</v>
      </c>
      <c r="G9754" s="353">
        <f>IFERROR(VLOOKUP(C9754,'6.2.4 STPIS Customer summary'!$D$12:$H$17,5,FALSE),0)</f>
        <v>0</v>
      </c>
      <c r="H9754" s="353">
        <f>IF(B9754=0,0,'6.2.4 STPIS Customer summary'!$H$17)</f>
        <v>0</v>
      </c>
      <c r="I9754" s="350" t="str">
        <f>IF(B9754=0,"",IF(ISERROR(VLOOKUP(D9754,Lookups!$F$3:$F$18,1,FALSE)),1,0))</f>
        <v/>
      </c>
      <c r="J9754" s="392" t="str">
        <f t="shared" si="456"/>
        <v/>
      </c>
      <c r="K9754" s="392" t="str">
        <f t="shared" si="457"/>
        <v/>
      </c>
      <c r="L9754" s="393" t="str">
        <f t="shared" si="458"/>
        <v/>
      </c>
      <c r="M9754" s="108"/>
    </row>
    <row r="9755" spans="1:13">
      <c r="A9755" s="158"/>
      <c r="B9755" s="391">
        <f>IFERROR(VLOOKUP('6.3 Sustained interruptions'!$D9755,'Incident earliest date'!$D:$F,2,FALSE),'6.3 Sustained interruptions'!E9755*1)</f>
        <v>0</v>
      </c>
      <c r="C9755" s="353">
        <f>'6.3 Sustained interruptions'!K9755</f>
        <v>0</v>
      </c>
      <c r="D9755" s="353">
        <f>'6.3 Sustained interruptions'!L9755</f>
        <v>0</v>
      </c>
      <c r="E9755" s="353">
        <f>'6.3 Sustained interruptions'!N9755</f>
        <v>0</v>
      </c>
      <c r="F9755" s="353">
        <f>'6.3 Sustained interruptions'!O9755</f>
        <v>0</v>
      </c>
      <c r="G9755" s="353">
        <f>IFERROR(VLOOKUP(C9755,'6.2.4 STPIS Customer summary'!$D$12:$H$17,5,FALSE),0)</f>
        <v>0</v>
      </c>
      <c r="H9755" s="353">
        <f>IF(B9755=0,0,'6.2.4 STPIS Customer summary'!$H$17)</f>
        <v>0</v>
      </c>
      <c r="I9755" s="350" t="str">
        <f>IF(B9755=0,"",IF(ISERROR(VLOOKUP(D9755,Lookups!$F$3:$F$18,1,FALSE)),1,0))</f>
        <v/>
      </c>
      <c r="J9755" s="392" t="str">
        <f t="shared" si="456"/>
        <v/>
      </c>
      <c r="K9755" s="392" t="str">
        <f t="shared" si="457"/>
        <v/>
      </c>
      <c r="L9755" s="393" t="str">
        <f t="shared" si="458"/>
        <v/>
      </c>
      <c r="M9755" s="108"/>
    </row>
    <row r="9756" spans="1:13">
      <c r="A9756" s="158"/>
      <c r="B9756" s="391">
        <f>IFERROR(VLOOKUP('6.3 Sustained interruptions'!$D9756,'Incident earliest date'!$D:$F,2,FALSE),'6.3 Sustained interruptions'!E9756*1)</f>
        <v>0</v>
      </c>
      <c r="C9756" s="353">
        <f>'6.3 Sustained interruptions'!K9756</f>
        <v>0</v>
      </c>
      <c r="D9756" s="353">
        <f>'6.3 Sustained interruptions'!L9756</f>
        <v>0</v>
      </c>
      <c r="E9756" s="353">
        <f>'6.3 Sustained interruptions'!N9756</f>
        <v>0</v>
      </c>
      <c r="F9756" s="353">
        <f>'6.3 Sustained interruptions'!O9756</f>
        <v>0</v>
      </c>
      <c r="G9756" s="353">
        <f>IFERROR(VLOOKUP(C9756,'6.2.4 STPIS Customer summary'!$D$12:$H$17,5,FALSE),0)</f>
        <v>0</v>
      </c>
      <c r="H9756" s="353">
        <f>IF(B9756=0,0,'6.2.4 STPIS Customer summary'!$H$17)</f>
        <v>0</v>
      </c>
      <c r="I9756" s="350" t="str">
        <f>IF(B9756=0,"",IF(ISERROR(VLOOKUP(D9756,Lookups!$F$3:$F$18,1,FALSE)),1,0))</f>
        <v/>
      </c>
      <c r="J9756" s="392" t="str">
        <f t="shared" si="456"/>
        <v/>
      </c>
      <c r="K9756" s="392" t="str">
        <f t="shared" si="457"/>
        <v/>
      </c>
      <c r="L9756" s="393" t="str">
        <f t="shared" si="458"/>
        <v/>
      </c>
      <c r="M9756" s="108"/>
    </row>
    <row r="9757" spans="1:13">
      <c r="A9757" s="158"/>
      <c r="B9757" s="391">
        <f>IFERROR(VLOOKUP('6.3 Sustained interruptions'!$D9757,'Incident earliest date'!$D:$F,2,FALSE),'6.3 Sustained interruptions'!E9757*1)</f>
        <v>0</v>
      </c>
      <c r="C9757" s="353">
        <f>'6.3 Sustained interruptions'!K9757</f>
        <v>0</v>
      </c>
      <c r="D9757" s="353">
        <f>'6.3 Sustained interruptions'!L9757</f>
        <v>0</v>
      </c>
      <c r="E9757" s="353">
        <f>'6.3 Sustained interruptions'!N9757</f>
        <v>0</v>
      </c>
      <c r="F9757" s="353">
        <f>'6.3 Sustained interruptions'!O9757</f>
        <v>0</v>
      </c>
      <c r="G9757" s="353">
        <f>IFERROR(VLOOKUP(C9757,'6.2.4 STPIS Customer summary'!$D$12:$H$17,5,FALSE),0)</f>
        <v>0</v>
      </c>
      <c r="H9757" s="353">
        <f>IF(B9757=0,0,'6.2.4 STPIS Customer summary'!$H$17)</f>
        <v>0</v>
      </c>
      <c r="I9757" s="350" t="str">
        <f>IF(B9757=0,"",IF(ISERROR(VLOOKUP(D9757,Lookups!$F$3:$F$18,1,FALSE)),1,0))</f>
        <v/>
      </c>
      <c r="J9757" s="392" t="str">
        <f t="shared" si="456"/>
        <v/>
      </c>
      <c r="K9757" s="392" t="str">
        <f t="shared" si="457"/>
        <v/>
      </c>
      <c r="L9757" s="393" t="str">
        <f t="shared" si="458"/>
        <v/>
      </c>
      <c r="M9757" s="108"/>
    </row>
    <row r="9758" spans="1:13">
      <c r="A9758" s="158"/>
      <c r="B9758" s="391">
        <f>IFERROR(VLOOKUP('6.3 Sustained interruptions'!$D9758,'Incident earliest date'!$D:$F,2,FALSE),'6.3 Sustained interruptions'!E9758*1)</f>
        <v>0</v>
      </c>
      <c r="C9758" s="353">
        <f>'6.3 Sustained interruptions'!K9758</f>
        <v>0</v>
      </c>
      <c r="D9758" s="353">
        <f>'6.3 Sustained interruptions'!L9758</f>
        <v>0</v>
      </c>
      <c r="E9758" s="353">
        <f>'6.3 Sustained interruptions'!N9758</f>
        <v>0</v>
      </c>
      <c r="F9758" s="353">
        <f>'6.3 Sustained interruptions'!O9758</f>
        <v>0</v>
      </c>
      <c r="G9758" s="353">
        <f>IFERROR(VLOOKUP(C9758,'6.2.4 STPIS Customer summary'!$D$12:$H$17,5,FALSE),0)</f>
        <v>0</v>
      </c>
      <c r="H9758" s="353">
        <f>IF(B9758=0,0,'6.2.4 STPIS Customer summary'!$H$17)</f>
        <v>0</v>
      </c>
      <c r="I9758" s="350" t="str">
        <f>IF(B9758=0,"",IF(ISERROR(VLOOKUP(D9758,Lookups!$F$3:$F$18,1,FALSE)),1,0))</f>
        <v/>
      </c>
      <c r="J9758" s="392" t="str">
        <f t="shared" si="456"/>
        <v/>
      </c>
      <c r="K9758" s="392" t="str">
        <f t="shared" si="457"/>
        <v/>
      </c>
      <c r="L9758" s="393" t="str">
        <f t="shared" si="458"/>
        <v/>
      </c>
      <c r="M9758" s="108"/>
    </row>
    <row r="9759" spans="1:13">
      <c r="A9759" s="158"/>
      <c r="B9759" s="391">
        <f>IFERROR(VLOOKUP('6.3 Sustained interruptions'!$D9759,'Incident earliest date'!$D:$F,2,FALSE),'6.3 Sustained interruptions'!E9759*1)</f>
        <v>0</v>
      </c>
      <c r="C9759" s="353">
        <f>'6.3 Sustained interruptions'!K9759</f>
        <v>0</v>
      </c>
      <c r="D9759" s="353">
        <f>'6.3 Sustained interruptions'!L9759</f>
        <v>0</v>
      </c>
      <c r="E9759" s="353">
        <f>'6.3 Sustained interruptions'!N9759</f>
        <v>0</v>
      </c>
      <c r="F9759" s="353">
        <f>'6.3 Sustained interruptions'!O9759</f>
        <v>0</v>
      </c>
      <c r="G9759" s="353">
        <f>IFERROR(VLOOKUP(C9759,'6.2.4 STPIS Customer summary'!$D$12:$H$17,5,FALSE),0)</f>
        <v>0</v>
      </c>
      <c r="H9759" s="353">
        <f>IF(B9759=0,0,'6.2.4 STPIS Customer summary'!$H$17)</f>
        <v>0</v>
      </c>
      <c r="I9759" s="350" t="str">
        <f>IF(B9759=0,"",IF(ISERROR(VLOOKUP(D9759,Lookups!$F$3:$F$18,1,FALSE)),1,0))</f>
        <v/>
      </c>
      <c r="J9759" s="392" t="str">
        <f t="shared" si="456"/>
        <v/>
      </c>
      <c r="K9759" s="392" t="str">
        <f t="shared" si="457"/>
        <v/>
      </c>
      <c r="L9759" s="393" t="str">
        <f t="shared" si="458"/>
        <v/>
      </c>
      <c r="M9759" s="108"/>
    </row>
    <row r="9760" spans="1:13">
      <c r="A9760" s="158"/>
      <c r="B9760" s="391">
        <f>IFERROR(VLOOKUP('6.3 Sustained interruptions'!$D9760,'Incident earliest date'!$D:$F,2,FALSE),'6.3 Sustained interruptions'!E9760*1)</f>
        <v>0</v>
      </c>
      <c r="C9760" s="353">
        <f>'6.3 Sustained interruptions'!K9760</f>
        <v>0</v>
      </c>
      <c r="D9760" s="353">
        <f>'6.3 Sustained interruptions'!L9760</f>
        <v>0</v>
      </c>
      <c r="E9760" s="353">
        <f>'6.3 Sustained interruptions'!N9760</f>
        <v>0</v>
      </c>
      <c r="F9760" s="353">
        <f>'6.3 Sustained interruptions'!O9760</f>
        <v>0</v>
      </c>
      <c r="G9760" s="353">
        <f>IFERROR(VLOOKUP(C9760,'6.2.4 STPIS Customer summary'!$D$12:$H$17,5,FALSE),0)</f>
        <v>0</v>
      </c>
      <c r="H9760" s="353">
        <f>IF(B9760=0,0,'6.2.4 STPIS Customer summary'!$H$17)</f>
        <v>0</v>
      </c>
      <c r="I9760" s="350" t="str">
        <f>IF(B9760=0,"",IF(ISERROR(VLOOKUP(D9760,Lookups!$F$3:$F$18,1,FALSE)),1,0))</f>
        <v/>
      </c>
      <c r="J9760" s="392" t="str">
        <f t="shared" si="456"/>
        <v/>
      </c>
      <c r="K9760" s="392" t="str">
        <f t="shared" si="457"/>
        <v/>
      </c>
      <c r="L9760" s="393" t="str">
        <f t="shared" si="458"/>
        <v/>
      </c>
      <c r="M9760" s="108"/>
    </row>
    <row r="9761" spans="1:13">
      <c r="A9761" s="158"/>
      <c r="B9761" s="391">
        <f>IFERROR(VLOOKUP('6.3 Sustained interruptions'!$D9761,'Incident earliest date'!$D:$F,2,FALSE),'6.3 Sustained interruptions'!E9761*1)</f>
        <v>0</v>
      </c>
      <c r="C9761" s="353">
        <f>'6.3 Sustained interruptions'!K9761</f>
        <v>0</v>
      </c>
      <c r="D9761" s="353">
        <f>'6.3 Sustained interruptions'!L9761</f>
        <v>0</v>
      </c>
      <c r="E9761" s="353">
        <f>'6.3 Sustained interruptions'!N9761</f>
        <v>0</v>
      </c>
      <c r="F9761" s="353">
        <f>'6.3 Sustained interruptions'!O9761</f>
        <v>0</v>
      </c>
      <c r="G9761" s="353">
        <f>IFERROR(VLOOKUP(C9761,'6.2.4 STPIS Customer summary'!$D$12:$H$17,5,FALSE),0)</f>
        <v>0</v>
      </c>
      <c r="H9761" s="353">
        <f>IF(B9761=0,0,'6.2.4 STPIS Customer summary'!$H$17)</f>
        <v>0</v>
      </c>
      <c r="I9761" s="350" t="str">
        <f>IF(B9761=0,"",IF(ISERROR(VLOOKUP(D9761,Lookups!$F$3:$F$18,1,FALSE)),1,0))</f>
        <v/>
      </c>
      <c r="J9761" s="392" t="str">
        <f t="shared" si="456"/>
        <v/>
      </c>
      <c r="K9761" s="392" t="str">
        <f t="shared" si="457"/>
        <v/>
      </c>
      <c r="L9761" s="393" t="str">
        <f t="shared" si="458"/>
        <v/>
      </c>
      <c r="M9761" s="108"/>
    </row>
    <row r="9762" spans="1:13">
      <c r="A9762" s="158"/>
      <c r="B9762" s="391">
        <f>IFERROR(VLOOKUP('6.3 Sustained interruptions'!$D9762,'Incident earliest date'!$D:$F,2,FALSE),'6.3 Sustained interruptions'!E9762*1)</f>
        <v>0</v>
      </c>
      <c r="C9762" s="353">
        <f>'6.3 Sustained interruptions'!K9762</f>
        <v>0</v>
      </c>
      <c r="D9762" s="353">
        <f>'6.3 Sustained interruptions'!L9762</f>
        <v>0</v>
      </c>
      <c r="E9762" s="353">
        <f>'6.3 Sustained interruptions'!N9762</f>
        <v>0</v>
      </c>
      <c r="F9762" s="353">
        <f>'6.3 Sustained interruptions'!O9762</f>
        <v>0</v>
      </c>
      <c r="G9762" s="353">
        <f>IFERROR(VLOOKUP(C9762,'6.2.4 STPIS Customer summary'!$D$12:$H$17,5,FALSE),0)</f>
        <v>0</v>
      </c>
      <c r="H9762" s="353">
        <f>IF(B9762=0,0,'6.2.4 STPIS Customer summary'!$H$17)</f>
        <v>0</v>
      </c>
      <c r="I9762" s="350" t="str">
        <f>IF(B9762=0,"",IF(ISERROR(VLOOKUP(D9762,Lookups!$F$3:$F$18,1,FALSE)),1,0))</f>
        <v/>
      </c>
      <c r="J9762" s="392" t="str">
        <f t="shared" si="456"/>
        <v/>
      </c>
      <c r="K9762" s="392" t="str">
        <f t="shared" si="457"/>
        <v/>
      </c>
      <c r="L9762" s="393" t="str">
        <f t="shared" si="458"/>
        <v/>
      </c>
      <c r="M9762" s="108"/>
    </row>
    <row r="9763" spans="1:13">
      <c r="A9763" s="158"/>
      <c r="B9763" s="391">
        <f>IFERROR(VLOOKUP('6.3 Sustained interruptions'!$D9763,'Incident earliest date'!$D:$F,2,FALSE),'6.3 Sustained interruptions'!E9763*1)</f>
        <v>0</v>
      </c>
      <c r="C9763" s="353">
        <f>'6.3 Sustained interruptions'!K9763</f>
        <v>0</v>
      </c>
      <c r="D9763" s="353">
        <f>'6.3 Sustained interruptions'!L9763</f>
        <v>0</v>
      </c>
      <c r="E9763" s="353">
        <f>'6.3 Sustained interruptions'!N9763</f>
        <v>0</v>
      </c>
      <c r="F9763" s="353">
        <f>'6.3 Sustained interruptions'!O9763</f>
        <v>0</v>
      </c>
      <c r="G9763" s="353">
        <f>IFERROR(VLOOKUP(C9763,'6.2.4 STPIS Customer summary'!$D$12:$H$17,5,FALSE),0)</f>
        <v>0</v>
      </c>
      <c r="H9763" s="353">
        <f>IF(B9763=0,0,'6.2.4 STPIS Customer summary'!$H$17)</f>
        <v>0</v>
      </c>
      <c r="I9763" s="350" t="str">
        <f>IF(B9763=0,"",IF(ISERROR(VLOOKUP(D9763,Lookups!$F$3:$F$18,1,FALSE)),1,0))</f>
        <v/>
      </c>
      <c r="J9763" s="392" t="str">
        <f t="shared" si="456"/>
        <v/>
      </c>
      <c r="K9763" s="392" t="str">
        <f t="shared" si="457"/>
        <v/>
      </c>
      <c r="L9763" s="393" t="str">
        <f t="shared" si="458"/>
        <v/>
      </c>
      <c r="M9763" s="108"/>
    </row>
    <row r="9764" spans="1:13">
      <c r="A9764" s="158"/>
      <c r="B9764" s="391">
        <f>IFERROR(VLOOKUP('6.3 Sustained interruptions'!$D9764,'Incident earliest date'!$D:$F,2,FALSE),'6.3 Sustained interruptions'!E9764*1)</f>
        <v>0</v>
      </c>
      <c r="C9764" s="353">
        <f>'6.3 Sustained interruptions'!K9764</f>
        <v>0</v>
      </c>
      <c r="D9764" s="353">
        <f>'6.3 Sustained interruptions'!L9764</f>
        <v>0</v>
      </c>
      <c r="E9764" s="353">
        <f>'6.3 Sustained interruptions'!N9764</f>
        <v>0</v>
      </c>
      <c r="F9764" s="353">
        <f>'6.3 Sustained interruptions'!O9764</f>
        <v>0</v>
      </c>
      <c r="G9764" s="353">
        <f>IFERROR(VLOOKUP(C9764,'6.2.4 STPIS Customer summary'!$D$12:$H$17,5,FALSE),0)</f>
        <v>0</v>
      </c>
      <c r="H9764" s="353">
        <f>IF(B9764=0,0,'6.2.4 STPIS Customer summary'!$H$17)</f>
        <v>0</v>
      </c>
      <c r="I9764" s="350" t="str">
        <f>IF(B9764=0,"",IF(ISERROR(VLOOKUP(D9764,Lookups!$F$3:$F$18,1,FALSE)),1,0))</f>
        <v/>
      </c>
      <c r="J9764" s="392" t="str">
        <f t="shared" si="456"/>
        <v/>
      </c>
      <c r="K9764" s="392" t="str">
        <f t="shared" si="457"/>
        <v/>
      </c>
      <c r="L9764" s="393" t="str">
        <f t="shared" si="458"/>
        <v/>
      </c>
      <c r="M9764" s="108"/>
    </row>
    <row r="9765" spans="1:13">
      <c r="A9765" s="158"/>
      <c r="B9765" s="391">
        <f>IFERROR(VLOOKUP('6.3 Sustained interruptions'!$D9765,'Incident earliest date'!$D:$F,2,FALSE),'6.3 Sustained interruptions'!E9765*1)</f>
        <v>0</v>
      </c>
      <c r="C9765" s="353">
        <f>'6.3 Sustained interruptions'!K9765</f>
        <v>0</v>
      </c>
      <c r="D9765" s="353">
        <f>'6.3 Sustained interruptions'!L9765</f>
        <v>0</v>
      </c>
      <c r="E9765" s="353">
        <f>'6.3 Sustained interruptions'!N9765</f>
        <v>0</v>
      </c>
      <c r="F9765" s="353">
        <f>'6.3 Sustained interruptions'!O9765</f>
        <v>0</v>
      </c>
      <c r="G9765" s="353">
        <f>IFERROR(VLOOKUP(C9765,'6.2.4 STPIS Customer summary'!$D$12:$H$17,5,FALSE),0)</f>
        <v>0</v>
      </c>
      <c r="H9765" s="353">
        <f>IF(B9765=0,0,'6.2.4 STPIS Customer summary'!$H$17)</f>
        <v>0</v>
      </c>
      <c r="I9765" s="350" t="str">
        <f>IF(B9765=0,"",IF(ISERROR(VLOOKUP(D9765,Lookups!$F$3:$F$18,1,FALSE)),1,0))</f>
        <v/>
      </c>
      <c r="J9765" s="392" t="str">
        <f t="shared" si="456"/>
        <v/>
      </c>
      <c r="K9765" s="392" t="str">
        <f t="shared" si="457"/>
        <v/>
      </c>
      <c r="L9765" s="393" t="str">
        <f t="shared" si="458"/>
        <v/>
      </c>
      <c r="M9765" s="108"/>
    </row>
    <row r="9766" spans="1:13">
      <c r="A9766" s="158"/>
      <c r="B9766" s="391">
        <f>IFERROR(VLOOKUP('6.3 Sustained interruptions'!$D9766,'Incident earliest date'!$D:$F,2,FALSE),'6.3 Sustained interruptions'!E9766*1)</f>
        <v>0</v>
      </c>
      <c r="C9766" s="353">
        <f>'6.3 Sustained interruptions'!K9766</f>
        <v>0</v>
      </c>
      <c r="D9766" s="353">
        <f>'6.3 Sustained interruptions'!L9766</f>
        <v>0</v>
      </c>
      <c r="E9766" s="353">
        <f>'6.3 Sustained interruptions'!N9766</f>
        <v>0</v>
      </c>
      <c r="F9766" s="353">
        <f>'6.3 Sustained interruptions'!O9766</f>
        <v>0</v>
      </c>
      <c r="G9766" s="353">
        <f>IFERROR(VLOOKUP(C9766,'6.2.4 STPIS Customer summary'!$D$12:$H$17,5,FALSE),0)</f>
        <v>0</v>
      </c>
      <c r="H9766" s="353">
        <f>IF(B9766=0,0,'6.2.4 STPIS Customer summary'!$H$17)</f>
        <v>0</v>
      </c>
      <c r="I9766" s="350" t="str">
        <f>IF(B9766=0,"",IF(ISERROR(VLOOKUP(D9766,Lookups!$F$3:$F$18,1,FALSE)),1,0))</f>
        <v/>
      </c>
      <c r="J9766" s="392" t="str">
        <f t="shared" si="456"/>
        <v/>
      </c>
      <c r="K9766" s="392" t="str">
        <f t="shared" si="457"/>
        <v/>
      </c>
      <c r="L9766" s="393" t="str">
        <f t="shared" si="458"/>
        <v/>
      </c>
      <c r="M9766" s="108"/>
    </row>
    <row r="9767" spans="1:13">
      <c r="A9767" s="158"/>
      <c r="B9767" s="391">
        <f>IFERROR(VLOOKUP('6.3 Sustained interruptions'!$D9767,'Incident earliest date'!$D:$F,2,FALSE),'6.3 Sustained interruptions'!E9767*1)</f>
        <v>0</v>
      </c>
      <c r="C9767" s="353">
        <f>'6.3 Sustained interruptions'!K9767</f>
        <v>0</v>
      </c>
      <c r="D9767" s="353">
        <f>'6.3 Sustained interruptions'!L9767</f>
        <v>0</v>
      </c>
      <c r="E9767" s="353">
        <f>'6.3 Sustained interruptions'!N9767</f>
        <v>0</v>
      </c>
      <c r="F9767" s="353">
        <f>'6.3 Sustained interruptions'!O9767</f>
        <v>0</v>
      </c>
      <c r="G9767" s="353">
        <f>IFERROR(VLOOKUP(C9767,'6.2.4 STPIS Customer summary'!$D$12:$H$17,5,FALSE),0)</f>
        <v>0</v>
      </c>
      <c r="H9767" s="353">
        <f>IF(B9767=0,0,'6.2.4 STPIS Customer summary'!$H$17)</f>
        <v>0</v>
      </c>
      <c r="I9767" s="350" t="str">
        <f>IF(B9767=0,"",IF(ISERROR(VLOOKUP(D9767,Lookups!$F$3:$F$18,1,FALSE)),1,0))</f>
        <v/>
      </c>
      <c r="J9767" s="392" t="str">
        <f t="shared" si="456"/>
        <v/>
      </c>
      <c r="K9767" s="392" t="str">
        <f t="shared" si="457"/>
        <v/>
      </c>
      <c r="L9767" s="393" t="str">
        <f t="shared" si="458"/>
        <v/>
      </c>
      <c r="M9767" s="108"/>
    </row>
    <row r="9768" spans="1:13">
      <c r="A9768" s="158"/>
      <c r="B9768" s="391">
        <f>IFERROR(VLOOKUP('6.3 Sustained interruptions'!$D9768,'Incident earliest date'!$D:$F,2,FALSE),'6.3 Sustained interruptions'!E9768*1)</f>
        <v>0</v>
      </c>
      <c r="C9768" s="353">
        <f>'6.3 Sustained interruptions'!K9768</f>
        <v>0</v>
      </c>
      <c r="D9768" s="353">
        <f>'6.3 Sustained interruptions'!L9768</f>
        <v>0</v>
      </c>
      <c r="E9768" s="353">
        <f>'6.3 Sustained interruptions'!N9768</f>
        <v>0</v>
      </c>
      <c r="F9768" s="353">
        <f>'6.3 Sustained interruptions'!O9768</f>
        <v>0</v>
      </c>
      <c r="G9768" s="353">
        <f>IFERROR(VLOOKUP(C9768,'6.2.4 STPIS Customer summary'!$D$12:$H$17,5,FALSE),0)</f>
        <v>0</v>
      </c>
      <c r="H9768" s="353">
        <f>IF(B9768=0,0,'6.2.4 STPIS Customer summary'!$H$17)</f>
        <v>0</v>
      </c>
      <c r="I9768" s="350" t="str">
        <f>IF(B9768=0,"",IF(ISERROR(VLOOKUP(D9768,Lookups!$F$3:$F$18,1,FALSE)),1,0))</f>
        <v/>
      </c>
      <c r="J9768" s="392" t="str">
        <f t="shared" si="456"/>
        <v/>
      </c>
      <c r="K9768" s="392" t="str">
        <f t="shared" si="457"/>
        <v/>
      </c>
      <c r="L9768" s="393" t="str">
        <f t="shared" si="458"/>
        <v/>
      </c>
      <c r="M9768" s="108"/>
    </row>
    <row r="9769" spans="1:13">
      <c r="A9769" s="158"/>
      <c r="B9769" s="391">
        <f>IFERROR(VLOOKUP('6.3 Sustained interruptions'!$D9769,'Incident earliest date'!$D:$F,2,FALSE),'6.3 Sustained interruptions'!E9769*1)</f>
        <v>0</v>
      </c>
      <c r="C9769" s="353">
        <f>'6.3 Sustained interruptions'!K9769</f>
        <v>0</v>
      </c>
      <c r="D9769" s="353">
        <f>'6.3 Sustained interruptions'!L9769</f>
        <v>0</v>
      </c>
      <c r="E9769" s="353">
        <f>'6.3 Sustained interruptions'!N9769</f>
        <v>0</v>
      </c>
      <c r="F9769" s="353">
        <f>'6.3 Sustained interruptions'!O9769</f>
        <v>0</v>
      </c>
      <c r="G9769" s="353">
        <f>IFERROR(VLOOKUP(C9769,'6.2.4 STPIS Customer summary'!$D$12:$H$17,5,FALSE),0)</f>
        <v>0</v>
      </c>
      <c r="H9769" s="353">
        <f>IF(B9769=0,0,'6.2.4 STPIS Customer summary'!$H$17)</f>
        <v>0</v>
      </c>
      <c r="I9769" s="350" t="str">
        <f>IF(B9769=0,"",IF(ISERROR(VLOOKUP(D9769,Lookups!$F$3:$F$18,1,FALSE)),1,0))</f>
        <v/>
      </c>
      <c r="J9769" s="392" t="str">
        <f t="shared" si="456"/>
        <v/>
      </c>
      <c r="K9769" s="392" t="str">
        <f t="shared" si="457"/>
        <v/>
      </c>
      <c r="L9769" s="393" t="str">
        <f t="shared" si="458"/>
        <v/>
      </c>
      <c r="M9769" s="108"/>
    </row>
    <row r="9770" spans="1:13">
      <c r="A9770" s="158"/>
      <c r="B9770" s="391">
        <f>IFERROR(VLOOKUP('6.3 Sustained interruptions'!$D9770,'Incident earliest date'!$D:$F,2,FALSE),'6.3 Sustained interruptions'!E9770*1)</f>
        <v>0</v>
      </c>
      <c r="C9770" s="353">
        <f>'6.3 Sustained interruptions'!K9770</f>
        <v>0</v>
      </c>
      <c r="D9770" s="353">
        <f>'6.3 Sustained interruptions'!L9770</f>
        <v>0</v>
      </c>
      <c r="E9770" s="353">
        <f>'6.3 Sustained interruptions'!N9770</f>
        <v>0</v>
      </c>
      <c r="F9770" s="353">
        <f>'6.3 Sustained interruptions'!O9770</f>
        <v>0</v>
      </c>
      <c r="G9770" s="353">
        <f>IFERROR(VLOOKUP(C9770,'6.2.4 STPIS Customer summary'!$D$12:$H$17,5,FALSE),0)</f>
        <v>0</v>
      </c>
      <c r="H9770" s="353">
        <f>IF(B9770=0,0,'6.2.4 STPIS Customer summary'!$H$17)</f>
        <v>0</v>
      </c>
      <c r="I9770" s="350" t="str">
        <f>IF(B9770=0,"",IF(ISERROR(VLOOKUP(D9770,Lookups!$F$3:$F$18,1,FALSE)),1,0))</f>
        <v/>
      </c>
      <c r="J9770" s="392" t="str">
        <f t="shared" si="456"/>
        <v/>
      </c>
      <c r="K9770" s="392" t="str">
        <f t="shared" si="457"/>
        <v/>
      </c>
      <c r="L9770" s="393" t="str">
        <f t="shared" si="458"/>
        <v/>
      </c>
      <c r="M9770" s="108"/>
    </row>
    <row r="9771" spans="1:13">
      <c r="A9771" s="158"/>
      <c r="B9771" s="391">
        <f>IFERROR(VLOOKUP('6.3 Sustained interruptions'!$D9771,'Incident earliest date'!$D:$F,2,FALSE),'6.3 Sustained interruptions'!E9771*1)</f>
        <v>0</v>
      </c>
      <c r="C9771" s="353">
        <f>'6.3 Sustained interruptions'!K9771</f>
        <v>0</v>
      </c>
      <c r="D9771" s="353">
        <f>'6.3 Sustained interruptions'!L9771</f>
        <v>0</v>
      </c>
      <c r="E9771" s="353">
        <f>'6.3 Sustained interruptions'!N9771</f>
        <v>0</v>
      </c>
      <c r="F9771" s="353">
        <f>'6.3 Sustained interruptions'!O9771</f>
        <v>0</v>
      </c>
      <c r="G9771" s="353">
        <f>IFERROR(VLOOKUP(C9771,'6.2.4 STPIS Customer summary'!$D$12:$H$17,5,FALSE),0)</f>
        <v>0</v>
      </c>
      <c r="H9771" s="353">
        <f>IF(B9771=0,0,'6.2.4 STPIS Customer summary'!$H$17)</f>
        <v>0</v>
      </c>
      <c r="I9771" s="350" t="str">
        <f>IF(B9771=0,"",IF(ISERROR(VLOOKUP(D9771,Lookups!$F$3:$F$18,1,FALSE)),1,0))</f>
        <v/>
      </c>
      <c r="J9771" s="392" t="str">
        <f t="shared" si="456"/>
        <v/>
      </c>
      <c r="K9771" s="392" t="str">
        <f t="shared" si="457"/>
        <v/>
      </c>
      <c r="L9771" s="393" t="str">
        <f t="shared" si="458"/>
        <v/>
      </c>
      <c r="M9771" s="108"/>
    </row>
    <row r="9772" spans="1:13">
      <c r="A9772" s="158"/>
      <c r="B9772" s="391">
        <f>IFERROR(VLOOKUP('6.3 Sustained interruptions'!$D9772,'Incident earliest date'!$D:$F,2,FALSE),'6.3 Sustained interruptions'!E9772*1)</f>
        <v>0</v>
      </c>
      <c r="C9772" s="353">
        <f>'6.3 Sustained interruptions'!K9772</f>
        <v>0</v>
      </c>
      <c r="D9772" s="353">
        <f>'6.3 Sustained interruptions'!L9772</f>
        <v>0</v>
      </c>
      <c r="E9772" s="353">
        <f>'6.3 Sustained interruptions'!N9772</f>
        <v>0</v>
      </c>
      <c r="F9772" s="353">
        <f>'6.3 Sustained interruptions'!O9772</f>
        <v>0</v>
      </c>
      <c r="G9772" s="353">
        <f>IFERROR(VLOOKUP(C9772,'6.2.4 STPIS Customer summary'!$D$12:$H$17,5,FALSE),0)</f>
        <v>0</v>
      </c>
      <c r="H9772" s="353">
        <f>IF(B9772=0,0,'6.2.4 STPIS Customer summary'!$H$17)</f>
        <v>0</v>
      </c>
      <c r="I9772" s="350" t="str">
        <f>IF(B9772=0,"",IF(ISERROR(VLOOKUP(D9772,Lookups!$F$3:$F$18,1,FALSE)),1,0))</f>
        <v/>
      </c>
      <c r="J9772" s="392" t="str">
        <f t="shared" si="456"/>
        <v/>
      </c>
      <c r="K9772" s="392" t="str">
        <f t="shared" si="457"/>
        <v/>
      </c>
      <c r="L9772" s="393" t="str">
        <f t="shared" si="458"/>
        <v/>
      </c>
      <c r="M9772" s="108"/>
    </row>
    <row r="9773" spans="1:13">
      <c r="A9773" s="158"/>
      <c r="B9773" s="391">
        <f>IFERROR(VLOOKUP('6.3 Sustained interruptions'!$D9773,'Incident earliest date'!$D:$F,2,FALSE),'6.3 Sustained interruptions'!E9773*1)</f>
        <v>0</v>
      </c>
      <c r="C9773" s="353">
        <f>'6.3 Sustained interruptions'!K9773</f>
        <v>0</v>
      </c>
      <c r="D9773" s="353">
        <f>'6.3 Sustained interruptions'!L9773</f>
        <v>0</v>
      </c>
      <c r="E9773" s="353">
        <f>'6.3 Sustained interruptions'!N9773</f>
        <v>0</v>
      </c>
      <c r="F9773" s="353">
        <f>'6.3 Sustained interruptions'!O9773</f>
        <v>0</v>
      </c>
      <c r="G9773" s="353">
        <f>IFERROR(VLOOKUP(C9773,'6.2.4 STPIS Customer summary'!$D$12:$H$17,5,FALSE),0)</f>
        <v>0</v>
      </c>
      <c r="H9773" s="353">
        <f>IF(B9773=0,0,'6.2.4 STPIS Customer summary'!$H$17)</f>
        <v>0</v>
      </c>
      <c r="I9773" s="350" t="str">
        <f>IF(B9773=0,"",IF(ISERROR(VLOOKUP(D9773,Lookups!$F$3:$F$18,1,FALSE)),1,0))</f>
        <v/>
      </c>
      <c r="J9773" s="392" t="str">
        <f t="shared" si="456"/>
        <v/>
      </c>
      <c r="K9773" s="392" t="str">
        <f t="shared" si="457"/>
        <v/>
      </c>
      <c r="L9773" s="393" t="str">
        <f t="shared" si="458"/>
        <v/>
      </c>
      <c r="M9773" s="108"/>
    </row>
    <row r="9774" spans="1:13">
      <c r="A9774" s="158"/>
      <c r="B9774" s="391">
        <f>IFERROR(VLOOKUP('6.3 Sustained interruptions'!$D9774,'Incident earliest date'!$D:$F,2,FALSE),'6.3 Sustained interruptions'!E9774*1)</f>
        <v>0</v>
      </c>
      <c r="C9774" s="353">
        <f>'6.3 Sustained interruptions'!K9774</f>
        <v>0</v>
      </c>
      <c r="D9774" s="353">
        <f>'6.3 Sustained interruptions'!L9774</f>
        <v>0</v>
      </c>
      <c r="E9774" s="353">
        <f>'6.3 Sustained interruptions'!N9774</f>
        <v>0</v>
      </c>
      <c r="F9774" s="353">
        <f>'6.3 Sustained interruptions'!O9774</f>
        <v>0</v>
      </c>
      <c r="G9774" s="353">
        <f>IFERROR(VLOOKUP(C9774,'6.2.4 STPIS Customer summary'!$D$12:$H$17,5,FALSE),0)</f>
        <v>0</v>
      </c>
      <c r="H9774" s="353">
        <f>IF(B9774=0,0,'6.2.4 STPIS Customer summary'!$H$17)</f>
        <v>0</v>
      </c>
      <c r="I9774" s="350" t="str">
        <f>IF(B9774=0,"",IF(ISERROR(VLOOKUP(D9774,Lookups!$F$3:$F$18,1,FALSE)),1,0))</f>
        <v/>
      </c>
      <c r="J9774" s="392" t="str">
        <f t="shared" si="456"/>
        <v/>
      </c>
      <c r="K9774" s="392" t="str">
        <f t="shared" si="457"/>
        <v/>
      </c>
      <c r="L9774" s="393" t="str">
        <f t="shared" si="458"/>
        <v/>
      </c>
      <c r="M9774" s="108"/>
    </row>
    <row r="9775" spans="1:13">
      <c r="A9775" s="158"/>
      <c r="B9775" s="391">
        <f>IFERROR(VLOOKUP('6.3 Sustained interruptions'!$D9775,'Incident earliest date'!$D:$F,2,FALSE),'6.3 Sustained interruptions'!E9775*1)</f>
        <v>0</v>
      </c>
      <c r="C9775" s="353">
        <f>'6.3 Sustained interruptions'!K9775</f>
        <v>0</v>
      </c>
      <c r="D9775" s="353">
        <f>'6.3 Sustained interruptions'!L9775</f>
        <v>0</v>
      </c>
      <c r="E9775" s="353">
        <f>'6.3 Sustained interruptions'!N9775</f>
        <v>0</v>
      </c>
      <c r="F9775" s="353">
        <f>'6.3 Sustained interruptions'!O9775</f>
        <v>0</v>
      </c>
      <c r="G9775" s="353">
        <f>IFERROR(VLOOKUP(C9775,'6.2.4 STPIS Customer summary'!$D$12:$H$17,5,FALSE),0)</f>
        <v>0</v>
      </c>
      <c r="H9775" s="353">
        <f>IF(B9775=0,0,'6.2.4 STPIS Customer summary'!$H$17)</f>
        <v>0</v>
      </c>
      <c r="I9775" s="350" t="str">
        <f>IF(B9775=0,"",IF(ISERROR(VLOOKUP(D9775,Lookups!$F$3:$F$18,1,FALSE)),1,0))</f>
        <v/>
      </c>
      <c r="J9775" s="392" t="str">
        <f t="shared" si="456"/>
        <v/>
      </c>
      <c r="K9775" s="392" t="str">
        <f t="shared" si="457"/>
        <v/>
      </c>
      <c r="L9775" s="393" t="str">
        <f t="shared" si="458"/>
        <v/>
      </c>
      <c r="M9775" s="108"/>
    </row>
    <row r="9776" spans="1:13">
      <c r="A9776" s="158"/>
      <c r="B9776" s="391">
        <f>IFERROR(VLOOKUP('6.3 Sustained interruptions'!$D9776,'Incident earliest date'!$D:$F,2,FALSE),'6.3 Sustained interruptions'!E9776*1)</f>
        <v>0</v>
      </c>
      <c r="C9776" s="353">
        <f>'6.3 Sustained interruptions'!K9776</f>
        <v>0</v>
      </c>
      <c r="D9776" s="353">
        <f>'6.3 Sustained interruptions'!L9776</f>
        <v>0</v>
      </c>
      <c r="E9776" s="353">
        <f>'6.3 Sustained interruptions'!N9776</f>
        <v>0</v>
      </c>
      <c r="F9776" s="353">
        <f>'6.3 Sustained interruptions'!O9776</f>
        <v>0</v>
      </c>
      <c r="G9776" s="353">
        <f>IFERROR(VLOOKUP(C9776,'6.2.4 STPIS Customer summary'!$D$12:$H$17,5,FALSE),0)</f>
        <v>0</v>
      </c>
      <c r="H9776" s="353">
        <f>IF(B9776=0,0,'6.2.4 STPIS Customer summary'!$H$17)</f>
        <v>0</v>
      </c>
      <c r="I9776" s="350" t="str">
        <f>IF(B9776=0,"",IF(ISERROR(VLOOKUP(D9776,Lookups!$F$3:$F$18,1,FALSE)),1,0))</f>
        <v/>
      </c>
      <c r="J9776" s="392" t="str">
        <f t="shared" si="456"/>
        <v/>
      </c>
      <c r="K9776" s="392" t="str">
        <f t="shared" si="457"/>
        <v/>
      </c>
      <c r="L9776" s="393" t="str">
        <f t="shared" si="458"/>
        <v/>
      </c>
      <c r="M9776" s="108"/>
    </row>
    <row r="9777" spans="1:13">
      <c r="A9777" s="158"/>
      <c r="B9777" s="391">
        <f>IFERROR(VLOOKUP('6.3 Sustained interruptions'!$D9777,'Incident earliest date'!$D:$F,2,FALSE),'6.3 Sustained interruptions'!E9777*1)</f>
        <v>0</v>
      </c>
      <c r="C9777" s="353">
        <f>'6.3 Sustained interruptions'!K9777</f>
        <v>0</v>
      </c>
      <c r="D9777" s="353">
        <f>'6.3 Sustained interruptions'!L9777</f>
        <v>0</v>
      </c>
      <c r="E9777" s="353">
        <f>'6.3 Sustained interruptions'!N9777</f>
        <v>0</v>
      </c>
      <c r="F9777" s="353">
        <f>'6.3 Sustained interruptions'!O9777</f>
        <v>0</v>
      </c>
      <c r="G9777" s="353">
        <f>IFERROR(VLOOKUP(C9777,'6.2.4 STPIS Customer summary'!$D$12:$H$17,5,FALSE),0)</f>
        <v>0</v>
      </c>
      <c r="H9777" s="353">
        <f>IF(B9777=0,0,'6.2.4 STPIS Customer summary'!$H$17)</f>
        <v>0</v>
      </c>
      <c r="I9777" s="350" t="str">
        <f>IF(B9777=0,"",IF(ISERROR(VLOOKUP(D9777,Lookups!$F$3:$F$18,1,FALSE)),1,0))</f>
        <v/>
      </c>
      <c r="J9777" s="392" t="str">
        <f t="shared" si="456"/>
        <v/>
      </c>
      <c r="K9777" s="392" t="str">
        <f t="shared" si="457"/>
        <v/>
      </c>
      <c r="L9777" s="393" t="str">
        <f t="shared" si="458"/>
        <v/>
      </c>
      <c r="M9777" s="108"/>
    </row>
    <row r="9778" spans="1:13">
      <c r="A9778" s="158"/>
      <c r="B9778" s="391">
        <f>IFERROR(VLOOKUP('6.3 Sustained interruptions'!$D9778,'Incident earliest date'!$D:$F,2,FALSE),'6.3 Sustained interruptions'!E9778*1)</f>
        <v>0</v>
      </c>
      <c r="C9778" s="353">
        <f>'6.3 Sustained interruptions'!K9778</f>
        <v>0</v>
      </c>
      <c r="D9778" s="353">
        <f>'6.3 Sustained interruptions'!L9778</f>
        <v>0</v>
      </c>
      <c r="E9778" s="353">
        <f>'6.3 Sustained interruptions'!N9778</f>
        <v>0</v>
      </c>
      <c r="F9778" s="353">
        <f>'6.3 Sustained interruptions'!O9778</f>
        <v>0</v>
      </c>
      <c r="G9778" s="353">
        <f>IFERROR(VLOOKUP(C9778,'6.2.4 STPIS Customer summary'!$D$12:$H$17,5,FALSE),0)</f>
        <v>0</v>
      </c>
      <c r="H9778" s="353">
        <f>IF(B9778=0,0,'6.2.4 STPIS Customer summary'!$H$17)</f>
        <v>0</v>
      </c>
      <c r="I9778" s="350" t="str">
        <f>IF(B9778=0,"",IF(ISERROR(VLOOKUP(D9778,Lookups!$F$3:$F$18,1,FALSE)),1,0))</f>
        <v/>
      </c>
      <c r="J9778" s="392" t="str">
        <f t="shared" si="456"/>
        <v/>
      </c>
      <c r="K9778" s="392" t="str">
        <f t="shared" si="457"/>
        <v/>
      </c>
      <c r="L9778" s="393" t="str">
        <f t="shared" si="458"/>
        <v/>
      </c>
      <c r="M9778" s="108"/>
    </row>
    <row r="9779" spans="1:13">
      <c r="A9779" s="158"/>
      <c r="B9779" s="391">
        <f>IFERROR(VLOOKUP('6.3 Sustained interruptions'!$D9779,'Incident earliest date'!$D:$F,2,FALSE),'6.3 Sustained interruptions'!E9779*1)</f>
        <v>0</v>
      </c>
      <c r="C9779" s="353">
        <f>'6.3 Sustained interruptions'!K9779</f>
        <v>0</v>
      </c>
      <c r="D9779" s="353">
        <f>'6.3 Sustained interruptions'!L9779</f>
        <v>0</v>
      </c>
      <c r="E9779" s="353">
        <f>'6.3 Sustained interruptions'!N9779</f>
        <v>0</v>
      </c>
      <c r="F9779" s="353">
        <f>'6.3 Sustained interruptions'!O9779</f>
        <v>0</v>
      </c>
      <c r="G9779" s="353">
        <f>IFERROR(VLOOKUP(C9779,'6.2.4 STPIS Customer summary'!$D$12:$H$17,5,FALSE),0)</f>
        <v>0</v>
      </c>
      <c r="H9779" s="353">
        <f>IF(B9779=0,0,'6.2.4 STPIS Customer summary'!$H$17)</f>
        <v>0</v>
      </c>
      <c r="I9779" s="350" t="str">
        <f>IF(B9779=0,"",IF(ISERROR(VLOOKUP(D9779,Lookups!$F$3:$F$18,1,FALSE)),1,0))</f>
        <v/>
      </c>
      <c r="J9779" s="392" t="str">
        <f t="shared" si="456"/>
        <v/>
      </c>
      <c r="K9779" s="392" t="str">
        <f t="shared" si="457"/>
        <v/>
      </c>
      <c r="L9779" s="393" t="str">
        <f t="shared" si="458"/>
        <v/>
      </c>
      <c r="M9779" s="108"/>
    </row>
    <row r="9780" spans="1:13">
      <c r="A9780" s="158"/>
      <c r="B9780" s="391">
        <f>IFERROR(VLOOKUP('6.3 Sustained interruptions'!$D9780,'Incident earliest date'!$D:$F,2,FALSE),'6.3 Sustained interruptions'!E9780*1)</f>
        <v>0</v>
      </c>
      <c r="C9780" s="353">
        <f>'6.3 Sustained interruptions'!K9780</f>
        <v>0</v>
      </c>
      <c r="D9780" s="353">
        <f>'6.3 Sustained interruptions'!L9780</f>
        <v>0</v>
      </c>
      <c r="E9780" s="353">
        <f>'6.3 Sustained interruptions'!N9780</f>
        <v>0</v>
      </c>
      <c r="F9780" s="353">
        <f>'6.3 Sustained interruptions'!O9780</f>
        <v>0</v>
      </c>
      <c r="G9780" s="353">
        <f>IFERROR(VLOOKUP(C9780,'6.2.4 STPIS Customer summary'!$D$12:$H$17,5,FALSE),0)</f>
        <v>0</v>
      </c>
      <c r="H9780" s="353">
        <f>IF(B9780=0,0,'6.2.4 STPIS Customer summary'!$H$17)</f>
        <v>0</v>
      </c>
      <c r="I9780" s="350" t="str">
        <f>IF(B9780=0,"",IF(ISERROR(VLOOKUP(D9780,Lookups!$F$3:$F$18,1,FALSE)),1,0))</f>
        <v/>
      </c>
      <c r="J9780" s="392" t="str">
        <f t="shared" si="456"/>
        <v/>
      </c>
      <c r="K9780" s="392" t="str">
        <f t="shared" si="457"/>
        <v/>
      </c>
      <c r="L9780" s="393" t="str">
        <f t="shared" si="458"/>
        <v/>
      </c>
      <c r="M9780" s="108"/>
    </row>
    <row r="9781" spans="1:13">
      <c r="A9781" s="158"/>
      <c r="B9781" s="391">
        <f>IFERROR(VLOOKUP('6.3 Sustained interruptions'!$D9781,'Incident earliest date'!$D:$F,2,FALSE),'6.3 Sustained interruptions'!E9781*1)</f>
        <v>0</v>
      </c>
      <c r="C9781" s="353">
        <f>'6.3 Sustained interruptions'!K9781</f>
        <v>0</v>
      </c>
      <c r="D9781" s="353">
        <f>'6.3 Sustained interruptions'!L9781</f>
        <v>0</v>
      </c>
      <c r="E9781" s="353">
        <f>'6.3 Sustained interruptions'!N9781</f>
        <v>0</v>
      </c>
      <c r="F9781" s="353">
        <f>'6.3 Sustained interruptions'!O9781</f>
        <v>0</v>
      </c>
      <c r="G9781" s="353">
        <f>IFERROR(VLOOKUP(C9781,'6.2.4 STPIS Customer summary'!$D$12:$H$17,5,FALSE),0)</f>
        <v>0</v>
      </c>
      <c r="H9781" s="353">
        <f>IF(B9781=0,0,'6.2.4 STPIS Customer summary'!$H$17)</f>
        <v>0</v>
      </c>
      <c r="I9781" s="350" t="str">
        <f>IF(B9781=0,"",IF(ISERROR(VLOOKUP(D9781,Lookups!$F$3:$F$18,1,FALSE)),1,0))</f>
        <v/>
      </c>
      <c r="J9781" s="392" t="str">
        <f t="shared" si="456"/>
        <v/>
      </c>
      <c r="K9781" s="392" t="str">
        <f t="shared" si="457"/>
        <v/>
      </c>
      <c r="L9781" s="393" t="str">
        <f t="shared" si="458"/>
        <v/>
      </c>
      <c r="M9781" s="108"/>
    </row>
    <row r="9782" spans="1:13">
      <c r="A9782" s="158"/>
      <c r="B9782" s="391">
        <f>IFERROR(VLOOKUP('6.3 Sustained interruptions'!$D9782,'Incident earliest date'!$D:$F,2,FALSE),'6.3 Sustained interruptions'!E9782*1)</f>
        <v>0</v>
      </c>
      <c r="C9782" s="353">
        <f>'6.3 Sustained interruptions'!K9782</f>
        <v>0</v>
      </c>
      <c r="D9782" s="353">
        <f>'6.3 Sustained interruptions'!L9782</f>
        <v>0</v>
      </c>
      <c r="E9782" s="353">
        <f>'6.3 Sustained interruptions'!N9782</f>
        <v>0</v>
      </c>
      <c r="F9782" s="353">
        <f>'6.3 Sustained interruptions'!O9782</f>
        <v>0</v>
      </c>
      <c r="G9782" s="353">
        <f>IFERROR(VLOOKUP(C9782,'6.2.4 STPIS Customer summary'!$D$12:$H$17,5,FALSE),0)</f>
        <v>0</v>
      </c>
      <c r="H9782" s="353">
        <f>IF(B9782=0,0,'6.2.4 STPIS Customer summary'!$H$17)</f>
        <v>0</v>
      </c>
      <c r="I9782" s="350" t="str">
        <f>IF(B9782=0,"",IF(ISERROR(VLOOKUP(D9782,Lookups!$F$3:$F$18,1,FALSE)),1,0))</f>
        <v/>
      </c>
      <c r="J9782" s="392" t="str">
        <f t="shared" si="456"/>
        <v/>
      </c>
      <c r="K9782" s="392" t="str">
        <f t="shared" si="457"/>
        <v/>
      </c>
      <c r="L9782" s="393" t="str">
        <f t="shared" si="458"/>
        <v/>
      </c>
      <c r="M9782" s="108"/>
    </row>
    <row r="9783" spans="1:13">
      <c r="A9783" s="158"/>
      <c r="B9783" s="391">
        <f>IFERROR(VLOOKUP('6.3 Sustained interruptions'!$D9783,'Incident earliest date'!$D:$F,2,FALSE),'6.3 Sustained interruptions'!E9783*1)</f>
        <v>0</v>
      </c>
      <c r="C9783" s="353">
        <f>'6.3 Sustained interruptions'!K9783</f>
        <v>0</v>
      </c>
      <c r="D9783" s="353">
        <f>'6.3 Sustained interruptions'!L9783</f>
        <v>0</v>
      </c>
      <c r="E9783" s="353">
        <f>'6.3 Sustained interruptions'!N9783</f>
        <v>0</v>
      </c>
      <c r="F9783" s="353">
        <f>'6.3 Sustained interruptions'!O9783</f>
        <v>0</v>
      </c>
      <c r="G9783" s="353">
        <f>IFERROR(VLOOKUP(C9783,'6.2.4 STPIS Customer summary'!$D$12:$H$17,5,FALSE),0)</f>
        <v>0</v>
      </c>
      <c r="H9783" s="353">
        <f>IF(B9783=0,0,'6.2.4 STPIS Customer summary'!$H$17)</f>
        <v>0</v>
      </c>
      <c r="I9783" s="350" t="str">
        <f>IF(B9783=0,"",IF(ISERROR(VLOOKUP(D9783,Lookups!$F$3:$F$18,1,FALSE)),1,0))</f>
        <v/>
      </c>
      <c r="J9783" s="392" t="str">
        <f t="shared" si="456"/>
        <v/>
      </c>
      <c r="K9783" s="392" t="str">
        <f t="shared" si="457"/>
        <v/>
      </c>
      <c r="L9783" s="393" t="str">
        <f t="shared" si="458"/>
        <v/>
      </c>
      <c r="M9783" s="108"/>
    </row>
    <row r="9784" spans="1:13">
      <c r="A9784" s="158"/>
      <c r="B9784" s="391">
        <f>IFERROR(VLOOKUP('6.3 Sustained interruptions'!$D9784,'Incident earliest date'!$D:$F,2,FALSE),'6.3 Sustained interruptions'!E9784*1)</f>
        <v>0</v>
      </c>
      <c r="C9784" s="353">
        <f>'6.3 Sustained interruptions'!K9784</f>
        <v>0</v>
      </c>
      <c r="D9784" s="353">
        <f>'6.3 Sustained interruptions'!L9784</f>
        <v>0</v>
      </c>
      <c r="E9784" s="353">
        <f>'6.3 Sustained interruptions'!N9784</f>
        <v>0</v>
      </c>
      <c r="F9784" s="353">
        <f>'6.3 Sustained interruptions'!O9784</f>
        <v>0</v>
      </c>
      <c r="G9784" s="353">
        <f>IFERROR(VLOOKUP(C9784,'6.2.4 STPIS Customer summary'!$D$12:$H$17,5,FALSE),0)</f>
        <v>0</v>
      </c>
      <c r="H9784" s="353">
        <f>IF(B9784=0,0,'6.2.4 STPIS Customer summary'!$H$17)</f>
        <v>0</v>
      </c>
      <c r="I9784" s="350" t="str">
        <f>IF(B9784=0,"",IF(ISERROR(VLOOKUP(D9784,Lookups!$F$3:$F$18,1,FALSE)),1,0))</f>
        <v/>
      </c>
      <c r="J9784" s="392" t="str">
        <f t="shared" si="456"/>
        <v/>
      </c>
      <c r="K9784" s="392" t="str">
        <f t="shared" si="457"/>
        <v/>
      </c>
      <c r="L9784" s="393" t="str">
        <f t="shared" si="458"/>
        <v/>
      </c>
      <c r="M9784" s="108"/>
    </row>
    <row r="9785" spans="1:13">
      <c r="A9785" s="158"/>
      <c r="B9785" s="391">
        <f>IFERROR(VLOOKUP('6.3 Sustained interruptions'!$D9785,'Incident earliest date'!$D:$F,2,FALSE),'6.3 Sustained interruptions'!E9785*1)</f>
        <v>0</v>
      </c>
      <c r="C9785" s="353">
        <f>'6.3 Sustained interruptions'!K9785</f>
        <v>0</v>
      </c>
      <c r="D9785" s="353">
        <f>'6.3 Sustained interruptions'!L9785</f>
        <v>0</v>
      </c>
      <c r="E9785" s="353">
        <f>'6.3 Sustained interruptions'!N9785</f>
        <v>0</v>
      </c>
      <c r="F9785" s="353">
        <f>'6.3 Sustained interruptions'!O9785</f>
        <v>0</v>
      </c>
      <c r="G9785" s="353">
        <f>IFERROR(VLOOKUP(C9785,'6.2.4 STPIS Customer summary'!$D$12:$H$17,5,FALSE),0)</f>
        <v>0</v>
      </c>
      <c r="H9785" s="353">
        <f>IF(B9785=0,0,'6.2.4 STPIS Customer summary'!$H$17)</f>
        <v>0</v>
      </c>
      <c r="I9785" s="350" t="str">
        <f>IF(B9785=0,"",IF(ISERROR(VLOOKUP(D9785,Lookups!$F$3:$F$18,1,FALSE)),1,0))</f>
        <v/>
      </c>
      <c r="J9785" s="392" t="str">
        <f t="shared" si="456"/>
        <v/>
      </c>
      <c r="K9785" s="392" t="str">
        <f t="shared" si="457"/>
        <v/>
      </c>
      <c r="L9785" s="393" t="str">
        <f t="shared" si="458"/>
        <v/>
      </c>
      <c r="M9785" s="108"/>
    </row>
    <row r="9786" spans="1:13">
      <c r="A9786" s="158"/>
      <c r="B9786" s="391">
        <f>IFERROR(VLOOKUP('6.3 Sustained interruptions'!$D9786,'Incident earliest date'!$D:$F,2,FALSE),'6.3 Sustained interruptions'!E9786*1)</f>
        <v>0</v>
      </c>
      <c r="C9786" s="353">
        <f>'6.3 Sustained interruptions'!K9786</f>
        <v>0</v>
      </c>
      <c r="D9786" s="353">
        <f>'6.3 Sustained interruptions'!L9786</f>
        <v>0</v>
      </c>
      <c r="E9786" s="353">
        <f>'6.3 Sustained interruptions'!N9786</f>
        <v>0</v>
      </c>
      <c r="F9786" s="353">
        <f>'6.3 Sustained interruptions'!O9786</f>
        <v>0</v>
      </c>
      <c r="G9786" s="353">
        <f>IFERROR(VLOOKUP(C9786,'6.2.4 STPIS Customer summary'!$D$12:$H$17,5,FALSE),0)</f>
        <v>0</v>
      </c>
      <c r="H9786" s="353">
        <f>IF(B9786=0,0,'6.2.4 STPIS Customer summary'!$H$17)</f>
        <v>0</v>
      </c>
      <c r="I9786" s="350" t="str">
        <f>IF(B9786=0,"",IF(ISERROR(VLOOKUP(D9786,Lookups!$F$3:$F$18,1,FALSE)),1,0))</f>
        <v/>
      </c>
      <c r="J9786" s="392" t="str">
        <f t="shared" si="456"/>
        <v/>
      </c>
      <c r="K9786" s="392" t="str">
        <f t="shared" si="457"/>
        <v/>
      </c>
      <c r="L9786" s="393" t="str">
        <f t="shared" si="458"/>
        <v/>
      </c>
      <c r="M9786" s="108"/>
    </row>
    <row r="9787" spans="1:13">
      <c r="A9787" s="158"/>
      <c r="B9787" s="391">
        <f>IFERROR(VLOOKUP('6.3 Sustained interruptions'!$D9787,'Incident earliest date'!$D:$F,2,FALSE),'6.3 Sustained interruptions'!E9787*1)</f>
        <v>0</v>
      </c>
      <c r="C9787" s="353">
        <f>'6.3 Sustained interruptions'!K9787</f>
        <v>0</v>
      </c>
      <c r="D9787" s="353">
        <f>'6.3 Sustained interruptions'!L9787</f>
        <v>0</v>
      </c>
      <c r="E9787" s="353">
        <f>'6.3 Sustained interruptions'!N9787</f>
        <v>0</v>
      </c>
      <c r="F9787" s="353">
        <f>'6.3 Sustained interruptions'!O9787</f>
        <v>0</v>
      </c>
      <c r="G9787" s="353">
        <f>IFERROR(VLOOKUP(C9787,'6.2.4 STPIS Customer summary'!$D$12:$H$17,5,FALSE),0)</f>
        <v>0</v>
      </c>
      <c r="H9787" s="353">
        <f>IF(B9787=0,0,'6.2.4 STPIS Customer summary'!$H$17)</f>
        <v>0</v>
      </c>
      <c r="I9787" s="350" t="str">
        <f>IF(B9787=0,"",IF(ISERROR(VLOOKUP(D9787,Lookups!$F$3:$F$18,1,FALSE)),1,0))</f>
        <v/>
      </c>
      <c r="J9787" s="392" t="str">
        <f t="shared" si="456"/>
        <v/>
      </c>
      <c r="K9787" s="392" t="str">
        <f t="shared" si="457"/>
        <v/>
      </c>
      <c r="L9787" s="393" t="str">
        <f t="shared" si="458"/>
        <v/>
      </c>
      <c r="M9787" s="108"/>
    </row>
    <row r="9788" spans="1:13">
      <c r="A9788" s="158"/>
      <c r="B9788" s="391">
        <f>IFERROR(VLOOKUP('6.3 Sustained interruptions'!$D9788,'Incident earliest date'!$D:$F,2,FALSE),'6.3 Sustained interruptions'!E9788*1)</f>
        <v>0</v>
      </c>
      <c r="C9788" s="353">
        <f>'6.3 Sustained interruptions'!K9788</f>
        <v>0</v>
      </c>
      <c r="D9788" s="353">
        <f>'6.3 Sustained interruptions'!L9788</f>
        <v>0</v>
      </c>
      <c r="E9788" s="353">
        <f>'6.3 Sustained interruptions'!N9788</f>
        <v>0</v>
      </c>
      <c r="F9788" s="353">
        <f>'6.3 Sustained interruptions'!O9788</f>
        <v>0</v>
      </c>
      <c r="G9788" s="353">
        <f>IFERROR(VLOOKUP(C9788,'6.2.4 STPIS Customer summary'!$D$12:$H$17,5,FALSE),0)</f>
        <v>0</v>
      </c>
      <c r="H9788" s="353">
        <f>IF(B9788=0,0,'6.2.4 STPIS Customer summary'!$H$17)</f>
        <v>0</v>
      </c>
      <c r="I9788" s="350" t="str">
        <f>IF(B9788=0,"",IF(ISERROR(VLOOKUP(D9788,Lookups!$F$3:$F$18,1,FALSE)),1,0))</f>
        <v/>
      </c>
      <c r="J9788" s="392" t="str">
        <f t="shared" si="456"/>
        <v/>
      </c>
      <c r="K9788" s="392" t="str">
        <f t="shared" si="457"/>
        <v/>
      </c>
      <c r="L9788" s="393" t="str">
        <f t="shared" si="458"/>
        <v/>
      </c>
      <c r="M9788" s="108"/>
    </row>
    <row r="9789" spans="1:13">
      <c r="A9789" s="158"/>
      <c r="B9789" s="391">
        <f>IFERROR(VLOOKUP('6.3 Sustained interruptions'!$D9789,'Incident earliest date'!$D:$F,2,FALSE),'6.3 Sustained interruptions'!E9789*1)</f>
        <v>0</v>
      </c>
      <c r="C9789" s="353">
        <f>'6.3 Sustained interruptions'!K9789</f>
        <v>0</v>
      </c>
      <c r="D9789" s="353">
        <f>'6.3 Sustained interruptions'!L9789</f>
        <v>0</v>
      </c>
      <c r="E9789" s="353">
        <f>'6.3 Sustained interruptions'!N9789</f>
        <v>0</v>
      </c>
      <c r="F9789" s="353">
        <f>'6.3 Sustained interruptions'!O9789</f>
        <v>0</v>
      </c>
      <c r="G9789" s="353">
        <f>IFERROR(VLOOKUP(C9789,'6.2.4 STPIS Customer summary'!$D$12:$H$17,5,FALSE),0)</f>
        <v>0</v>
      </c>
      <c r="H9789" s="353">
        <f>IF(B9789=0,0,'6.2.4 STPIS Customer summary'!$H$17)</f>
        <v>0</v>
      </c>
      <c r="I9789" s="350" t="str">
        <f>IF(B9789=0,"",IF(ISERROR(VLOOKUP(D9789,Lookups!$F$3:$F$18,1,FALSE)),1,0))</f>
        <v/>
      </c>
      <c r="J9789" s="392" t="str">
        <f t="shared" si="456"/>
        <v/>
      </c>
      <c r="K9789" s="392" t="str">
        <f t="shared" si="457"/>
        <v/>
      </c>
      <c r="L9789" s="393" t="str">
        <f t="shared" si="458"/>
        <v/>
      </c>
      <c r="M9789" s="108"/>
    </row>
    <row r="9790" spans="1:13">
      <c r="A9790" s="158"/>
      <c r="B9790" s="391">
        <f>IFERROR(VLOOKUP('6.3 Sustained interruptions'!$D9790,'Incident earliest date'!$D:$F,2,FALSE),'6.3 Sustained interruptions'!E9790*1)</f>
        <v>0</v>
      </c>
      <c r="C9790" s="353">
        <f>'6.3 Sustained interruptions'!K9790</f>
        <v>0</v>
      </c>
      <c r="D9790" s="353">
        <f>'6.3 Sustained interruptions'!L9790</f>
        <v>0</v>
      </c>
      <c r="E9790" s="353">
        <f>'6.3 Sustained interruptions'!N9790</f>
        <v>0</v>
      </c>
      <c r="F9790" s="353">
        <f>'6.3 Sustained interruptions'!O9790</f>
        <v>0</v>
      </c>
      <c r="G9790" s="353">
        <f>IFERROR(VLOOKUP(C9790,'6.2.4 STPIS Customer summary'!$D$12:$H$17,5,FALSE),0)</f>
        <v>0</v>
      </c>
      <c r="H9790" s="353">
        <f>IF(B9790=0,0,'6.2.4 STPIS Customer summary'!$H$17)</f>
        <v>0</v>
      </c>
      <c r="I9790" s="350" t="str">
        <f>IF(B9790=0,"",IF(ISERROR(VLOOKUP(D9790,Lookups!$F$3:$F$18,1,FALSE)),1,0))</f>
        <v/>
      </c>
      <c r="J9790" s="392" t="str">
        <f t="shared" si="456"/>
        <v/>
      </c>
      <c r="K9790" s="392" t="str">
        <f t="shared" si="457"/>
        <v/>
      </c>
      <c r="L9790" s="393" t="str">
        <f t="shared" si="458"/>
        <v/>
      </c>
      <c r="M9790" s="108"/>
    </row>
    <row r="9791" spans="1:13">
      <c r="A9791" s="158"/>
      <c r="B9791" s="391">
        <f>IFERROR(VLOOKUP('6.3 Sustained interruptions'!$D9791,'Incident earliest date'!$D:$F,2,FALSE),'6.3 Sustained interruptions'!E9791*1)</f>
        <v>0</v>
      </c>
      <c r="C9791" s="353">
        <f>'6.3 Sustained interruptions'!K9791</f>
        <v>0</v>
      </c>
      <c r="D9791" s="353">
        <f>'6.3 Sustained interruptions'!L9791</f>
        <v>0</v>
      </c>
      <c r="E9791" s="353">
        <f>'6.3 Sustained interruptions'!N9791</f>
        <v>0</v>
      </c>
      <c r="F9791" s="353">
        <f>'6.3 Sustained interruptions'!O9791</f>
        <v>0</v>
      </c>
      <c r="G9791" s="353">
        <f>IFERROR(VLOOKUP(C9791,'6.2.4 STPIS Customer summary'!$D$12:$H$17,5,FALSE),0)</f>
        <v>0</v>
      </c>
      <c r="H9791" s="353">
        <f>IF(B9791=0,0,'6.2.4 STPIS Customer summary'!$H$17)</f>
        <v>0</v>
      </c>
      <c r="I9791" s="350" t="str">
        <f>IF(B9791=0,"",IF(ISERROR(VLOOKUP(D9791,Lookups!$F$3:$F$18,1,FALSE)),1,0))</f>
        <v/>
      </c>
      <c r="J9791" s="392" t="str">
        <f t="shared" si="456"/>
        <v/>
      </c>
      <c r="K9791" s="392" t="str">
        <f t="shared" si="457"/>
        <v/>
      </c>
      <c r="L9791" s="393" t="str">
        <f t="shared" si="458"/>
        <v/>
      </c>
      <c r="M9791" s="108"/>
    </row>
    <row r="9792" spans="1:13">
      <c r="A9792" s="158"/>
      <c r="B9792" s="391">
        <f>IFERROR(VLOOKUP('6.3 Sustained interruptions'!$D9792,'Incident earliest date'!$D:$F,2,FALSE),'6.3 Sustained interruptions'!E9792*1)</f>
        <v>0</v>
      </c>
      <c r="C9792" s="353">
        <f>'6.3 Sustained interruptions'!K9792</f>
        <v>0</v>
      </c>
      <c r="D9792" s="353">
        <f>'6.3 Sustained interruptions'!L9792</f>
        <v>0</v>
      </c>
      <c r="E9792" s="353">
        <f>'6.3 Sustained interruptions'!N9792</f>
        <v>0</v>
      </c>
      <c r="F9792" s="353">
        <f>'6.3 Sustained interruptions'!O9792</f>
        <v>0</v>
      </c>
      <c r="G9792" s="353">
        <f>IFERROR(VLOOKUP(C9792,'6.2.4 STPIS Customer summary'!$D$12:$H$17,5,FALSE),0)</f>
        <v>0</v>
      </c>
      <c r="H9792" s="353">
        <f>IF(B9792=0,0,'6.2.4 STPIS Customer summary'!$H$17)</f>
        <v>0</v>
      </c>
      <c r="I9792" s="350" t="str">
        <f>IF(B9792=0,"",IF(ISERROR(VLOOKUP(D9792,Lookups!$F$3:$F$18,1,FALSE)),1,0))</f>
        <v/>
      </c>
      <c r="J9792" s="392" t="str">
        <f t="shared" si="456"/>
        <v/>
      </c>
      <c r="K9792" s="392" t="str">
        <f t="shared" si="457"/>
        <v/>
      </c>
      <c r="L9792" s="393" t="str">
        <f t="shared" si="458"/>
        <v/>
      </c>
      <c r="M9792" s="108"/>
    </row>
    <row r="9793" spans="1:13">
      <c r="A9793" s="158"/>
      <c r="B9793" s="391">
        <f>IFERROR(VLOOKUP('6.3 Sustained interruptions'!$D9793,'Incident earliest date'!$D:$F,2,FALSE),'6.3 Sustained interruptions'!E9793*1)</f>
        <v>0</v>
      </c>
      <c r="C9793" s="353">
        <f>'6.3 Sustained interruptions'!K9793</f>
        <v>0</v>
      </c>
      <c r="D9793" s="353">
        <f>'6.3 Sustained interruptions'!L9793</f>
        <v>0</v>
      </c>
      <c r="E9793" s="353">
        <f>'6.3 Sustained interruptions'!N9793</f>
        <v>0</v>
      </c>
      <c r="F9793" s="353">
        <f>'6.3 Sustained interruptions'!O9793</f>
        <v>0</v>
      </c>
      <c r="G9793" s="353">
        <f>IFERROR(VLOOKUP(C9793,'6.2.4 STPIS Customer summary'!$D$12:$H$17,5,FALSE),0)</f>
        <v>0</v>
      </c>
      <c r="H9793" s="353">
        <f>IF(B9793=0,0,'6.2.4 STPIS Customer summary'!$H$17)</f>
        <v>0</v>
      </c>
      <c r="I9793" s="350" t="str">
        <f>IF(B9793=0,"",IF(ISERROR(VLOOKUP(D9793,Lookups!$F$3:$F$18,1,FALSE)),1,0))</f>
        <v/>
      </c>
      <c r="J9793" s="392" t="str">
        <f t="shared" si="456"/>
        <v/>
      </c>
      <c r="K9793" s="392" t="str">
        <f t="shared" si="457"/>
        <v/>
      </c>
      <c r="L9793" s="393" t="str">
        <f t="shared" si="458"/>
        <v/>
      </c>
      <c r="M9793" s="108"/>
    </row>
    <row r="9794" spans="1:13">
      <c r="A9794" s="158"/>
      <c r="B9794" s="391">
        <f>IFERROR(VLOOKUP('6.3 Sustained interruptions'!$D9794,'Incident earliest date'!$D:$F,2,FALSE),'6.3 Sustained interruptions'!E9794*1)</f>
        <v>0</v>
      </c>
      <c r="C9794" s="353">
        <f>'6.3 Sustained interruptions'!K9794</f>
        <v>0</v>
      </c>
      <c r="D9794" s="353">
        <f>'6.3 Sustained interruptions'!L9794</f>
        <v>0</v>
      </c>
      <c r="E9794" s="353">
        <f>'6.3 Sustained interruptions'!N9794</f>
        <v>0</v>
      </c>
      <c r="F9794" s="353">
        <f>'6.3 Sustained interruptions'!O9794</f>
        <v>0</v>
      </c>
      <c r="G9794" s="353">
        <f>IFERROR(VLOOKUP(C9794,'6.2.4 STPIS Customer summary'!$D$12:$H$17,5,FALSE),0)</f>
        <v>0</v>
      </c>
      <c r="H9794" s="353">
        <f>IF(B9794=0,0,'6.2.4 STPIS Customer summary'!$H$17)</f>
        <v>0</v>
      </c>
      <c r="I9794" s="350" t="str">
        <f>IF(B9794=0,"",IF(ISERROR(VLOOKUP(D9794,Lookups!$F$3:$F$18,1,FALSE)),1,0))</f>
        <v/>
      </c>
      <c r="J9794" s="392" t="str">
        <f t="shared" si="456"/>
        <v/>
      </c>
      <c r="K9794" s="392" t="str">
        <f t="shared" si="457"/>
        <v/>
      </c>
      <c r="L9794" s="393" t="str">
        <f t="shared" si="458"/>
        <v/>
      </c>
      <c r="M9794" s="108"/>
    </row>
    <row r="9795" spans="1:13">
      <c r="A9795" s="158"/>
      <c r="B9795" s="391">
        <f>IFERROR(VLOOKUP('6.3 Sustained interruptions'!$D9795,'Incident earliest date'!$D:$F,2,FALSE),'6.3 Sustained interruptions'!E9795*1)</f>
        <v>0</v>
      </c>
      <c r="C9795" s="353">
        <f>'6.3 Sustained interruptions'!K9795</f>
        <v>0</v>
      </c>
      <c r="D9795" s="353">
        <f>'6.3 Sustained interruptions'!L9795</f>
        <v>0</v>
      </c>
      <c r="E9795" s="353">
        <f>'6.3 Sustained interruptions'!N9795</f>
        <v>0</v>
      </c>
      <c r="F9795" s="353">
        <f>'6.3 Sustained interruptions'!O9795</f>
        <v>0</v>
      </c>
      <c r="G9795" s="353">
        <f>IFERROR(VLOOKUP(C9795,'6.2.4 STPIS Customer summary'!$D$12:$H$17,5,FALSE),0)</f>
        <v>0</v>
      </c>
      <c r="H9795" s="353">
        <f>IF(B9795=0,0,'6.2.4 STPIS Customer summary'!$H$17)</f>
        <v>0</v>
      </c>
      <c r="I9795" s="350" t="str">
        <f>IF(B9795=0,"",IF(ISERROR(VLOOKUP(D9795,Lookups!$F$3:$F$18,1,FALSE)),1,0))</f>
        <v/>
      </c>
      <c r="J9795" s="392" t="str">
        <f t="shared" si="456"/>
        <v/>
      </c>
      <c r="K9795" s="392" t="str">
        <f t="shared" si="457"/>
        <v/>
      </c>
      <c r="L9795" s="393" t="str">
        <f t="shared" si="458"/>
        <v/>
      </c>
      <c r="M9795" s="108"/>
    </row>
    <row r="9796" spans="1:13">
      <c r="A9796" s="158"/>
      <c r="B9796" s="391">
        <f>IFERROR(VLOOKUP('6.3 Sustained interruptions'!$D9796,'Incident earliest date'!$D:$F,2,FALSE),'6.3 Sustained interruptions'!E9796*1)</f>
        <v>0</v>
      </c>
      <c r="C9796" s="353">
        <f>'6.3 Sustained interruptions'!K9796</f>
        <v>0</v>
      </c>
      <c r="D9796" s="353">
        <f>'6.3 Sustained interruptions'!L9796</f>
        <v>0</v>
      </c>
      <c r="E9796" s="353">
        <f>'6.3 Sustained interruptions'!N9796</f>
        <v>0</v>
      </c>
      <c r="F9796" s="353">
        <f>'6.3 Sustained interruptions'!O9796</f>
        <v>0</v>
      </c>
      <c r="G9796" s="353">
        <f>IFERROR(VLOOKUP(C9796,'6.2.4 STPIS Customer summary'!$D$12:$H$17,5,FALSE),0)</f>
        <v>0</v>
      </c>
      <c r="H9796" s="353">
        <f>IF(B9796=0,0,'6.2.4 STPIS Customer summary'!$H$17)</f>
        <v>0</v>
      </c>
      <c r="I9796" s="350" t="str">
        <f>IF(B9796=0,"",IF(ISERROR(VLOOKUP(D9796,Lookups!$F$3:$F$18,1,FALSE)),1,0))</f>
        <v/>
      </c>
      <c r="J9796" s="392" t="str">
        <f t="shared" si="456"/>
        <v/>
      </c>
      <c r="K9796" s="392" t="str">
        <f t="shared" si="457"/>
        <v/>
      </c>
      <c r="L9796" s="393" t="str">
        <f t="shared" si="458"/>
        <v/>
      </c>
      <c r="M9796" s="108"/>
    </row>
    <row r="9797" spans="1:13">
      <c r="A9797" s="158"/>
      <c r="B9797" s="391">
        <f>IFERROR(VLOOKUP('6.3 Sustained interruptions'!$D9797,'Incident earliest date'!$D:$F,2,FALSE),'6.3 Sustained interruptions'!E9797*1)</f>
        <v>0</v>
      </c>
      <c r="C9797" s="353">
        <f>'6.3 Sustained interruptions'!K9797</f>
        <v>0</v>
      </c>
      <c r="D9797" s="353">
        <f>'6.3 Sustained interruptions'!L9797</f>
        <v>0</v>
      </c>
      <c r="E9797" s="353">
        <f>'6.3 Sustained interruptions'!N9797</f>
        <v>0</v>
      </c>
      <c r="F9797" s="353">
        <f>'6.3 Sustained interruptions'!O9797</f>
        <v>0</v>
      </c>
      <c r="G9797" s="353">
        <f>IFERROR(VLOOKUP(C9797,'6.2.4 STPIS Customer summary'!$D$12:$H$17,5,FALSE),0)</f>
        <v>0</v>
      </c>
      <c r="H9797" s="353">
        <f>IF(B9797=0,0,'6.2.4 STPIS Customer summary'!$H$17)</f>
        <v>0</v>
      </c>
      <c r="I9797" s="350" t="str">
        <f>IF(B9797=0,"",IF(ISERROR(VLOOKUP(D9797,Lookups!$F$3:$F$18,1,FALSE)),1,0))</f>
        <v/>
      </c>
      <c r="J9797" s="392" t="str">
        <f t="shared" si="456"/>
        <v/>
      </c>
      <c r="K9797" s="392" t="str">
        <f t="shared" si="457"/>
        <v/>
      </c>
      <c r="L9797" s="393" t="str">
        <f t="shared" si="458"/>
        <v/>
      </c>
      <c r="M9797" s="108"/>
    </row>
    <row r="9798" spans="1:13">
      <c r="A9798" s="158"/>
      <c r="B9798" s="391">
        <f>IFERROR(VLOOKUP('6.3 Sustained interruptions'!$D9798,'Incident earliest date'!$D:$F,2,FALSE),'6.3 Sustained interruptions'!E9798*1)</f>
        <v>0</v>
      </c>
      <c r="C9798" s="353">
        <f>'6.3 Sustained interruptions'!K9798</f>
        <v>0</v>
      </c>
      <c r="D9798" s="353">
        <f>'6.3 Sustained interruptions'!L9798</f>
        <v>0</v>
      </c>
      <c r="E9798" s="353">
        <f>'6.3 Sustained interruptions'!N9798</f>
        <v>0</v>
      </c>
      <c r="F9798" s="353">
        <f>'6.3 Sustained interruptions'!O9798</f>
        <v>0</v>
      </c>
      <c r="G9798" s="353">
        <f>IFERROR(VLOOKUP(C9798,'6.2.4 STPIS Customer summary'!$D$12:$H$17,5,FALSE),0)</f>
        <v>0</v>
      </c>
      <c r="H9798" s="353">
        <f>IF(B9798=0,0,'6.2.4 STPIS Customer summary'!$H$17)</f>
        <v>0</v>
      </c>
      <c r="I9798" s="350" t="str">
        <f>IF(B9798=0,"",IF(ISERROR(VLOOKUP(D9798,Lookups!$F$3:$F$18,1,FALSE)),1,0))</f>
        <v/>
      </c>
      <c r="J9798" s="392" t="str">
        <f t="shared" si="456"/>
        <v/>
      </c>
      <c r="K9798" s="392" t="str">
        <f t="shared" si="457"/>
        <v/>
      </c>
      <c r="L9798" s="393" t="str">
        <f t="shared" si="458"/>
        <v/>
      </c>
      <c r="M9798" s="108"/>
    </row>
    <row r="9799" spans="1:13">
      <c r="A9799" s="158"/>
      <c r="B9799" s="391">
        <f>IFERROR(VLOOKUP('6.3 Sustained interruptions'!$D9799,'Incident earliest date'!$D:$F,2,FALSE),'6.3 Sustained interruptions'!E9799*1)</f>
        <v>0</v>
      </c>
      <c r="C9799" s="353">
        <f>'6.3 Sustained interruptions'!K9799</f>
        <v>0</v>
      </c>
      <c r="D9799" s="353">
        <f>'6.3 Sustained interruptions'!L9799</f>
        <v>0</v>
      </c>
      <c r="E9799" s="353">
        <f>'6.3 Sustained interruptions'!N9799</f>
        <v>0</v>
      </c>
      <c r="F9799" s="353">
        <f>'6.3 Sustained interruptions'!O9799</f>
        <v>0</v>
      </c>
      <c r="G9799" s="353">
        <f>IFERROR(VLOOKUP(C9799,'6.2.4 STPIS Customer summary'!$D$12:$H$17,5,FALSE),0)</f>
        <v>0</v>
      </c>
      <c r="H9799" s="353">
        <f>IF(B9799=0,0,'6.2.4 STPIS Customer summary'!$H$17)</f>
        <v>0</v>
      </c>
      <c r="I9799" s="350" t="str">
        <f>IF(B9799=0,"",IF(ISERROR(VLOOKUP(D9799,Lookups!$F$3:$F$18,1,FALSE)),1,0))</f>
        <v/>
      </c>
      <c r="J9799" s="392" t="str">
        <f t="shared" si="456"/>
        <v/>
      </c>
      <c r="K9799" s="392" t="str">
        <f t="shared" si="457"/>
        <v/>
      </c>
      <c r="L9799" s="393" t="str">
        <f t="shared" si="458"/>
        <v/>
      </c>
      <c r="M9799" s="108"/>
    </row>
    <row r="9800" spans="1:13">
      <c r="A9800" s="158"/>
      <c r="B9800" s="391">
        <f>IFERROR(VLOOKUP('6.3 Sustained interruptions'!$D9800,'Incident earliest date'!$D:$F,2,FALSE),'6.3 Sustained interruptions'!E9800*1)</f>
        <v>0</v>
      </c>
      <c r="C9800" s="353">
        <f>'6.3 Sustained interruptions'!K9800</f>
        <v>0</v>
      </c>
      <c r="D9800" s="353">
        <f>'6.3 Sustained interruptions'!L9800</f>
        <v>0</v>
      </c>
      <c r="E9800" s="353">
        <f>'6.3 Sustained interruptions'!N9800</f>
        <v>0</v>
      </c>
      <c r="F9800" s="353">
        <f>'6.3 Sustained interruptions'!O9800</f>
        <v>0</v>
      </c>
      <c r="G9800" s="353">
        <f>IFERROR(VLOOKUP(C9800,'6.2.4 STPIS Customer summary'!$D$12:$H$17,5,FALSE),0)</f>
        <v>0</v>
      </c>
      <c r="H9800" s="353">
        <f>IF(B9800=0,0,'6.2.4 STPIS Customer summary'!$H$17)</f>
        <v>0</v>
      </c>
      <c r="I9800" s="350" t="str">
        <f>IF(B9800=0,"",IF(ISERROR(VLOOKUP(D9800,Lookups!$F$3:$F$18,1,FALSE)),1,0))</f>
        <v/>
      </c>
      <c r="J9800" s="392" t="str">
        <f t="shared" si="456"/>
        <v/>
      </c>
      <c r="K9800" s="392" t="str">
        <f t="shared" si="457"/>
        <v/>
      </c>
      <c r="L9800" s="393" t="str">
        <f t="shared" si="458"/>
        <v/>
      </c>
      <c r="M9800" s="108"/>
    </row>
    <row r="9801" spans="1:13">
      <c r="A9801" s="158"/>
      <c r="B9801" s="391">
        <f>IFERROR(VLOOKUP('6.3 Sustained interruptions'!$D9801,'Incident earliest date'!$D:$F,2,FALSE),'6.3 Sustained interruptions'!E9801*1)</f>
        <v>0</v>
      </c>
      <c r="C9801" s="353">
        <f>'6.3 Sustained interruptions'!K9801</f>
        <v>0</v>
      </c>
      <c r="D9801" s="353">
        <f>'6.3 Sustained interruptions'!L9801</f>
        <v>0</v>
      </c>
      <c r="E9801" s="353">
        <f>'6.3 Sustained interruptions'!N9801</f>
        <v>0</v>
      </c>
      <c r="F9801" s="353">
        <f>'6.3 Sustained interruptions'!O9801</f>
        <v>0</v>
      </c>
      <c r="G9801" s="353">
        <f>IFERROR(VLOOKUP(C9801,'6.2.4 STPIS Customer summary'!$D$12:$H$17,5,FALSE),0)</f>
        <v>0</v>
      </c>
      <c r="H9801" s="353">
        <f>IF(B9801=0,0,'6.2.4 STPIS Customer summary'!$H$17)</f>
        <v>0</v>
      </c>
      <c r="I9801" s="350" t="str">
        <f>IF(B9801=0,"",IF(ISERROR(VLOOKUP(D9801,Lookups!$F$3:$F$18,1,FALSE)),1,0))</f>
        <v/>
      </c>
      <c r="J9801" s="392" t="str">
        <f t="shared" si="456"/>
        <v/>
      </c>
      <c r="K9801" s="392" t="str">
        <f t="shared" si="457"/>
        <v/>
      </c>
      <c r="L9801" s="393" t="str">
        <f t="shared" si="458"/>
        <v/>
      </c>
      <c r="M9801" s="108"/>
    </row>
    <row r="9802" spans="1:13">
      <c r="A9802" s="158"/>
      <c r="B9802" s="391">
        <f>IFERROR(VLOOKUP('6.3 Sustained interruptions'!$D9802,'Incident earliest date'!$D:$F,2,FALSE),'6.3 Sustained interruptions'!E9802*1)</f>
        <v>0</v>
      </c>
      <c r="C9802" s="353">
        <f>'6.3 Sustained interruptions'!K9802</f>
        <v>0</v>
      </c>
      <c r="D9802" s="353">
        <f>'6.3 Sustained interruptions'!L9802</f>
        <v>0</v>
      </c>
      <c r="E9802" s="353">
        <f>'6.3 Sustained interruptions'!N9802</f>
        <v>0</v>
      </c>
      <c r="F9802" s="353">
        <f>'6.3 Sustained interruptions'!O9802</f>
        <v>0</v>
      </c>
      <c r="G9802" s="353">
        <f>IFERROR(VLOOKUP(C9802,'6.2.4 STPIS Customer summary'!$D$12:$H$17,5,FALSE),0)</f>
        <v>0</v>
      </c>
      <c r="H9802" s="353">
        <f>IF(B9802=0,0,'6.2.4 STPIS Customer summary'!$H$17)</f>
        <v>0</v>
      </c>
      <c r="I9802" s="350" t="str">
        <f>IF(B9802=0,"",IF(ISERROR(VLOOKUP(D9802,Lookups!$F$3:$F$18,1,FALSE)),1,0))</f>
        <v/>
      </c>
      <c r="J9802" s="392" t="str">
        <f t="shared" si="456"/>
        <v/>
      </c>
      <c r="K9802" s="392" t="str">
        <f t="shared" si="457"/>
        <v/>
      </c>
      <c r="L9802" s="393" t="str">
        <f t="shared" si="458"/>
        <v/>
      </c>
      <c r="M9802" s="108"/>
    </row>
    <row r="9803" spans="1:13">
      <c r="A9803" s="158"/>
      <c r="B9803" s="391">
        <f>IFERROR(VLOOKUP('6.3 Sustained interruptions'!$D9803,'Incident earliest date'!$D:$F,2,FALSE),'6.3 Sustained interruptions'!E9803*1)</f>
        <v>0</v>
      </c>
      <c r="C9803" s="353">
        <f>'6.3 Sustained interruptions'!K9803</f>
        <v>0</v>
      </c>
      <c r="D9803" s="353">
        <f>'6.3 Sustained interruptions'!L9803</f>
        <v>0</v>
      </c>
      <c r="E9803" s="353">
        <f>'6.3 Sustained interruptions'!N9803</f>
        <v>0</v>
      </c>
      <c r="F9803" s="353">
        <f>'6.3 Sustained interruptions'!O9803</f>
        <v>0</v>
      </c>
      <c r="G9803" s="353">
        <f>IFERROR(VLOOKUP(C9803,'6.2.4 STPIS Customer summary'!$D$12:$H$17,5,FALSE),0)</f>
        <v>0</v>
      </c>
      <c r="H9803" s="353">
        <f>IF(B9803=0,0,'6.2.4 STPIS Customer summary'!$H$17)</f>
        <v>0</v>
      </c>
      <c r="I9803" s="350" t="str">
        <f>IF(B9803=0,"",IF(ISERROR(VLOOKUP(D9803,Lookups!$F$3:$F$18,1,FALSE)),1,0))</f>
        <v/>
      </c>
      <c r="J9803" s="392" t="str">
        <f t="shared" si="456"/>
        <v/>
      </c>
      <c r="K9803" s="392" t="str">
        <f t="shared" si="457"/>
        <v/>
      </c>
      <c r="L9803" s="393" t="str">
        <f t="shared" si="458"/>
        <v/>
      </c>
      <c r="M9803" s="108"/>
    </row>
    <row r="9804" spans="1:13">
      <c r="A9804" s="158"/>
      <c r="B9804" s="391">
        <f>IFERROR(VLOOKUP('6.3 Sustained interruptions'!$D9804,'Incident earliest date'!$D:$F,2,FALSE),'6.3 Sustained interruptions'!E9804*1)</f>
        <v>0</v>
      </c>
      <c r="C9804" s="353">
        <f>'6.3 Sustained interruptions'!K9804</f>
        <v>0</v>
      </c>
      <c r="D9804" s="353">
        <f>'6.3 Sustained interruptions'!L9804</f>
        <v>0</v>
      </c>
      <c r="E9804" s="353">
        <f>'6.3 Sustained interruptions'!N9804</f>
        <v>0</v>
      </c>
      <c r="F9804" s="353">
        <f>'6.3 Sustained interruptions'!O9804</f>
        <v>0</v>
      </c>
      <c r="G9804" s="353">
        <f>IFERROR(VLOOKUP(C9804,'6.2.4 STPIS Customer summary'!$D$12:$H$17,5,FALSE),0)</f>
        <v>0</v>
      </c>
      <c r="H9804" s="353">
        <f>IF(B9804=0,0,'6.2.4 STPIS Customer summary'!$H$17)</f>
        <v>0</v>
      </c>
      <c r="I9804" s="350" t="str">
        <f>IF(B9804=0,"",IF(ISERROR(VLOOKUP(D9804,Lookups!$F$3:$F$18,1,FALSE)),1,0))</f>
        <v/>
      </c>
      <c r="J9804" s="392" t="str">
        <f t="shared" si="456"/>
        <v/>
      </c>
      <c r="K9804" s="392" t="str">
        <f t="shared" si="457"/>
        <v/>
      </c>
      <c r="L9804" s="393" t="str">
        <f t="shared" si="458"/>
        <v/>
      </c>
      <c r="M9804" s="108"/>
    </row>
    <row r="9805" spans="1:13">
      <c r="A9805" s="158"/>
      <c r="B9805" s="391">
        <f>IFERROR(VLOOKUP('6.3 Sustained interruptions'!$D9805,'Incident earliest date'!$D:$F,2,FALSE),'6.3 Sustained interruptions'!E9805*1)</f>
        <v>0</v>
      </c>
      <c r="C9805" s="353">
        <f>'6.3 Sustained interruptions'!K9805</f>
        <v>0</v>
      </c>
      <c r="D9805" s="353">
        <f>'6.3 Sustained interruptions'!L9805</f>
        <v>0</v>
      </c>
      <c r="E9805" s="353">
        <f>'6.3 Sustained interruptions'!N9805</f>
        <v>0</v>
      </c>
      <c r="F9805" s="353">
        <f>'6.3 Sustained interruptions'!O9805</f>
        <v>0</v>
      </c>
      <c r="G9805" s="353">
        <f>IFERROR(VLOOKUP(C9805,'6.2.4 STPIS Customer summary'!$D$12:$H$17,5,FALSE),0)</f>
        <v>0</v>
      </c>
      <c r="H9805" s="353">
        <f>IF(B9805=0,0,'6.2.4 STPIS Customer summary'!$H$17)</f>
        <v>0</v>
      </c>
      <c r="I9805" s="350" t="str">
        <f>IF(B9805=0,"",IF(ISERROR(VLOOKUP(D9805,Lookups!$F$3:$F$18,1,FALSE)),1,0))</f>
        <v/>
      </c>
      <c r="J9805" s="392" t="str">
        <f t="shared" si="456"/>
        <v/>
      </c>
      <c r="K9805" s="392" t="str">
        <f t="shared" si="457"/>
        <v/>
      </c>
      <c r="L9805" s="393" t="str">
        <f t="shared" si="458"/>
        <v/>
      </c>
      <c r="M9805" s="108"/>
    </row>
    <row r="9806" spans="1:13">
      <c r="A9806" s="158"/>
      <c r="B9806" s="391">
        <f>IFERROR(VLOOKUP('6.3 Sustained interruptions'!$D9806,'Incident earliest date'!$D:$F,2,FALSE),'6.3 Sustained interruptions'!E9806*1)</f>
        <v>0</v>
      </c>
      <c r="C9806" s="353">
        <f>'6.3 Sustained interruptions'!K9806</f>
        <v>0</v>
      </c>
      <c r="D9806" s="353">
        <f>'6.3 Sustained interruptions'!L9806</f>
        <v>0</v>
      </c>
      <c r="E9806" s="353">
        <f>'6.3 Sustained interruptions'!N9806</f>
        <v>0</v>
      </c>
      <c r="F9806" s="353">
        <f>'6.3 Sustained interruptions'!O9806</f>
        <v>0</v>
      </c>
      <c r="G9806" s="353">
        <f>IFERROR(VLOOKUP(C9806,'6.2.4 STPIS Customer summary'!$D$12:$H$17,5,FALSE),0)</f>
        <v>0</v>
      </c>
      <c r="H9806" s="353">
        <f>IF(B9806=0,0,'6.2.4 STPIS Customer summary'!$H$17)</f>
        <v>0</v>
      </c>
      <c r="I9806" s="350" t="str">
        <f>IF(B9806=0,"",IF(ISERROR(VLOOKUP(D9806,Lookups!$F$3:$F$18,1,FALSE)),1,0))</f>
        <v/>
      </c>
      <c r="J9806" s="392" t="str">
        <f t="shared" si="456"/>
        <v/>
      </c>
      <c r="K9806" s="392" t="str">
        <f t="shared" si="457"/>
        <v/>
      </c>
      <c r="L9806" s="393" t="str">
        <f t="shared" si="458"/>
        <v/>
      </c>
      <c r="M9806" s="108"/>
    </row>
    <row r="9807" spans="1:13">
      <c r="A9807" s="158"/>
      <c r="B9807" s="391">
        <f>IFERROR(VLOOKUP('6.3 Sustained interruptions'!$D9807,'Incident earliest date'!$D:$F,2,FALSE),'6.3 Sustained interruptions'!E9807*1)</f>
        <v>0</v>
      </c>
      <c r="C9807" s="353">
        <f>'6.3 Sustained interruptions'!K9807</f>
        <v>0</v>
      </c>
      <c r="D9807" s="353">
        <f>'6.3 Sustained interruptions'!L9807</f>
        <v>0</v>
      </c>
      <c r="E9807" s="353">
        <f>'6.3 Sustained interruptions'!N9807</f>
        <v>0</v>
      </c>
      <c r="F9807" s="353">
        <f>'6.3 Sustained interruptions'!O9807</f>
        <v>0</v>
      </c>
      <c r="G9807" s="353">
        <f>IFERROR(VLOOKUP(C9807,'6.2.4 STPIS Customer summary'!$D$12:$H$17,5,FALSE),0)</f>
        <v>0</v>
      </c>
      <c r="H9807" s="353">
        <f>IF(B9807=0,0,'6.2.4 STPIS Customer summary'!$H$17)</f>
        <v>0</v>
      </c>
      <c r="I9807" s="350" t="str">
        <f>IF(B9807=0,"",IF(ISERROR(VLOOKUP(D9807,Lookups!$F$3:$F$18,1,FALSE)),1,0))</f>
        <v/>
      </c>
      <c r="J9807" s="392" t="str">
        <f t="shared" si="456"/>
        <v/>
      </c>
      <c r="K9807" s="392" t="str">
        <f t="shared" si="457"/>
        <v/>
      </c>
      <c r="L9807" s="393" t="str">
        <f t="shared" si="458"/>
        <v/>
      </c>
      <c r="M9807" s="108"/>
    </row>
    <row r="9808" spans="1:13">
      <c r="A9808" s="158"/>
      <c r="B9808" s="391">
        <f>IFERROR(VLOOKUP('6.3 Sustained interruptions'!$D9808,'Incident earliest date'!$D:$F,2,FALSE),'6.3 Sustained interruptions'!E9808*1)</f>
        <v>0</v>
      </c>
      <c r="C9808" s="353">
        <f>'6.3 Sustained interruptions'!K9808</f>
        <v>0</v>
      </c>
      <c r="D9808" s="353">
        <f>'6.3 Sustained interruptions'!L9808</f>
        <v>0</v>
      </c>
      <c r="E9808" s="353">
        <f>'6.3 Sustained interruptions'!N9808</f>
        <v>0</v>
      </c>
      <c r="F9808" s="353">
        <f>'6.3 Sustained interruptions'!O9808</f>
        <v>0</v>
      </c>
      <c r="G9808" s="353">
        <f>IFERROR(VLOOKUP(C9808,'6.2.4 STPIS Customer summary'!$D$12:$H$17,5,FALSE),0)</f>
        <v>0</v>
      </c>
      <c r="H9808" s="353">
        <f>IF(B9808=0,0,'6.2.4 STPIS Customer summary'!$H$17)</f>
        <v>0</v>
      </c>
      <c r="I9808" s="350" t="str">
        <f>IF(B9808=0,"",IF(ISERROR(VLOOKUP(D9808,Lookups!$F$3:$F$18,1,FALSE)),1,0))</f>
        <v/>
      </c>
      <c r="J9808" s="392" t="str">
        <f t="shared" ref="J9808:J9871" si="459">IFERROR(F9808/G9808,"")</f>
        <v/>
      </c>
      <c r="K9808" s="392" t="str">
        <f t="shared" ref="K9808:K9871" si="460">IFERROR(F9808/H9808,"")</f>
        <v/>
      </c>
      <c r="L9808" s="393" t="str">
        <f t="shared" ref="L9808:L9871" si="461">IFERROR(E9808/G9808,"")</f>
        <v/>
      </c>
      <c r="M9808" s="108"/>
    </row>
    <row r="9809" spans="1:13">
      <c r="A9809" s="158"/>
      <c r="B9809" s="391">
        <f>IFERROR(VLOOKUP('6.3 Sustained interruptions'!$D9809,'Incident earliest date'!$D:$F,2,FALSE),'6.3 Sustained interruptions'!E9809*1)</f>
        <v>0</v>
      </c>
      <c r="C9809" s="353">
        <f>'6.3 Sustained interruptions'!K9809</f>
        <v>0</v>
      </c>
      <c r="D9809" s="353">
        <f>'6.3 Sustained interruptions'!L9809</f>
        <v>0</v>
      </c>
      <c r="E9809" s="353">
        <f>'6.3 Sustained interruptions'!N9809</f>
        <v>0</v>
      </c>
      <c r="F9809" s="353">
        <f>'6.3 Sustained interruptions'!O9809</f>
        <v>0</v>
      </c>
      <c r="G9809" s="353">
        <f>IFERROR(VLOOKUP(C9809,'6.2.4 STPIS Customer summary'!$D$12:$H$17,5,FALSE),0)</f>
        <v>0</v>
      </c>
      <c r="H9809" s="353">
        <f>IF(B9809=0,0,'6.2.4 STPIS Customer summary'!$H$17)</f>
        <v>0</v>
      </c>
      <c r="I9809" s="350" t="str">
        <f>IF(B9809=0,"",IF(ISERROR(VLOOKUP(D9809,Lookups!$F$3:$F$18,1,FALSE)),1,0))</f>
        <v/>
      </c>
      <c r="J9809" s="392" t="str">
        <f t="shared" si="459"/>
        <v/>
      </c>
      <c r="K9809" s="392" t="str">
        <f t="shared" si="460"/>
        <v/>
      </c>
      <c r="L9809" s="393" t="str">
        <f t="shared" si="461"/>
        <v/>
      </c>
      <c r="M9809" s="108"/>
    </row>
    <row r="9810" spans="1:13">
      <c r="A9810" s="158"/>
      <c r="B9810" s="391">
        <f>IFERROR(VLOOKUP('6.3 Sustained interruptions'!$D9810,'Incident earliest date'!$D:$F,2,FALSE),'6.3 Sustained interruptions'!E9810*1)</f>
        <v>0</v>
      </c>
      <c r="C9810" s="353">
        <f>'6.3 Sustained interruptions'!K9810</f>
        <v>0</v>
      </c>
      <c r="D9810" s="353">
        <f>'6.3 Sustained interruptions'!L9810</f>
        <v>0</v>
      </c>
      <c r="E9810" s="353">
        <f>'6.3 Sustained interruptions'!N9810</f>
        <v>0</v>
      </c>
      <c r="F9810" s="353">
        <f>'6.3 Sustained interruptions'!O9810</f>
        <v>0</v>
      </c>
      <c r="G9810" s="353">
        <f>IFERROR(VLOOKUP(C9810,'6.2.4 STPIS Customer summary'!$D$12:$H$17,5,FALSE),0)</f>
        <v>0</v>
      </c>
      <c r="H9810" s="353">
        <f>IF(B9810=0,0,'6.2.4 STPIS Customer summary'!$H$17)</f>
        <v>0</v>
      </c>
      <c r="I9810" s="350" t="str">
        <f>IF(B9810=0,"",IF(ISERROR(VLOOKUP(D9810,Lookups!$F$3:$F$18,1,FALSE)),1,0))</f>
        <v/>
      </c>
      <c r="J9810" s="392" t="str">
        <f t="shared" si="459"/>
        <v/>
      </c>
      <c r="K9810" s="392" t="str">
        <f t="shared" si="460"/>
        <v/>
      </c>
      <c r="L9810" s="393" t="str">
        <f t="shared" si="461"/>
        <v/>
      </c>
      <c r="M9810" s="108"/>
    </row>
    <row r="9811" spans="1:13">
      <c r="A9811" s="158"/>
      <c r="B9811" s="391">
        <f>IFERROR(VLOOKUP('6.3 Sustained interruptions'!$D9811,'Incident earliest date'!$D:$F,2,FALSE),'6.3 Sustained interruptions'!E9811*1)</f>
        <v>0</v>
      </c>
      <c r="C9811" s="353">
        <f>'6.3 Sustained interruptions'!K9811</f>
        <v>0</v>
      </c>
      <c r="D9811" s="353">
        <f>'6.3 Sustained interruptions'!L9811</f>
        <v>0</v>
      </c>
      <c r="E9811" s="353">
        <f>'6.3 Sustained interruptions'!N9811</f>
        <v>0</v>
      </c>
      <c r="F9811" s="353">
        <f>'6.3 Sustained interruptions'!O9811</f>
        <v>0</v>
      </c>
      <c r="G9811" s="353">
        <f>IFERROR(VLOOKUP(C9811,'6.2.4 STPIS Customer summary'!$D$12:$H$17,5,FALSE),0)</f>
        <v>0</v>
      </c>
      <c r="H9811" s="353">
        <f>IF(B9811=0,0,'6.2.4 STPIS Customer summary'!$H$17)</f>
        <v>0</v>
      </c>
      <c r="I9811" s="350" t="str">
        <f>IF(B9811=0,"",IF(ISERROR(VLOOKUP(D9811,Lookups!$F$3:$F$18,1,FALSE)),1,0))</f>
        <v/>
      </c>
      <c r="J9811" s="392" t="str">
        <f t="shared" si="459"/>
        <v/>
      </c>
      <c r="K9811" s="392" t="str">
        <f t="shared" si="460"/>
        <v/>
      </c>
      <c r="L9811" s="393" t="str">
        <f t="shared" si="461"/>
        <v/>
      </c>
      <c r="M9811" s="108"/>
    </row>
    <row r="9812" spans="1:13">
      <c r="A9812" s="158"/>
      <c r="B9812" s="391">
        <f>IFERROR(VLOOKUP('6.3 Sustained interruptions'!$D9812,'Incident earliest date'!$D:$F,2,FALSE),'6.3 Sustained interruptions'!E9812*1)</f>
        <v>0</v>
      </c>
      <c r="C9812" s="353">
        <f>'6.3 Sustained interruptions'!K9812</f>
        <v>0</v>
      </c>
      <c r="D9812" s="353">
        <f>'6.3 Sustained interruptions'!L9812</f>
        <v>0</v>
      </c>
      <c r="E9812" s="353">
        <f>'6.3 Sustained interruptions'!N9812</f>
        <v>0</v>
      </c>
      <c r="F9812" s="353">
        <f>'6.3 Sustained interruptions'!O9812</f>
        <v>0</v>
      </c>
      <c r="G9812" s="353">
        <f>IFERROR(VLOOKUP(C9812,'6.2.4 STPIS Customer summary'!$D$12:$H$17,5,FALSE),0)</f>
        <v>0</v>
      </c>
      <c r="H9812" s="353">
        <f>IF(B9812=0,0,'6.2.4 STPIS Customer summary'!$H$17)</f>
        <v>0</v>
      </c>
      <c r="I9812" s="350" t="str">
        <f>IF(B9812=0,"",IF(ISERROR(VLOOKUP(D9812,Lookups!$F$3:$F$18,1,FALSE)),1,0))</f>
        <v/>
      </c>
      <c r="J9812" s="392" t="str">
        <f t="shared" si="459"/>
        <v/>
      </c>
      <c r="K9812" s="392" t="str">
        <f t="shared" si="460"/>
        <v/>
      </c>
      <c r="L9812" s="393" t="str">
        <f t="shared" si="461"/>
        <v/>
      </c>
      <c r="M9812" s="108"/>
    </row>
    <row r="9813" spans="1:13">
      <c r="A9813" s="158"/>
      <c r="B9813" s="391">
        <f>IFERROR(VLOOKUP('6.3 Sustained interruptions'!$D9813,'Incident earliest date'!$D:$F,2,FALSE),'6.3 Sustained interruptions'!E9813*1)</f>
        <v>0</v>
      </c>
      <c r="C9813" s="353">
        <f>'6.3 Sustained interruptions'!K9813</f>
        <v>0</v>
      </c>
      <c r="D9813" s="353">
        <f>'6.3 Sustained interruptions'!L9813</f>
        <v>0</v>
      </c>
      <c r="E9813" s="353">
        <f>'6.3 Sustained interruptions'!N9813</f>
        <v>0</v>
      </c>
      <c r="F9813" s="353">
        <f>'6.3 Sustained interruptions'!O9813</f>
        <v>0</v>
      </c>
      <c r="G9813" s="353">
        <f>IFERROR(VLOOKUP(C9813,'6.2.4 STPIS Customer summary'!$D$12:$H$17,5,FALSE),0)</f>
        <v>0</v>
      </c>
      <c r="H9813" s="353">
        <f>IF(B9813=0,0,'6.2.4 STPIS Customer summary'!$H$17)</f>
        <v>0</v>
      </c>
      <c r="I9813" s="350" t="str">
        <f>IF(B9813=0,"",IF(ISERROR(VLOOKUP(D9813,Lookups!$F$3:$F$18,1,FALSE)),1,0))</f>
        <v/>
      </c>
      <c r="J9813" s="392" t="str">
        <f t="shared" si="459"/>
        <v/>
      </c>
      <c r="K9813" s="392" t="str">
        <f t="shared" si="460"/>
        <v/>
      </c>
      <c r="L9813" s="393" t="str">
        <f t="shared" si="461"/>
        <v/>
      </c>
      <c r="M9813" s="108"/>
    </row>
    <row r="9814" spans="1:13">
      <c r="A9814" s="158"/>
      <c r="B9814" s="391">
        <f>IFERROR(VLOOKUP('6.3 Sustained interruptions'!$D9814,'Incident earliest date'!$D:$F,2,FALSE),'6.3 Sustained interruptions'!E9814*1)</f>
        <v>0</v>
      </c>
      <c r="C9814" s="353">
        <f>'6.3 Sustained interruptions'!K9814</f>
        <v>0</v>
      </c>
      <c r="D9814" s="353">
        <f>'6.3 Sustained interruptions'!L9814</f>
        <v>0</v>
      </c>
      <c r="E9814" s="353">
        <f>'6.3 Sustained interruptions'!N9814</f>
        <v>0</v>
      </c>
      <c r="F9814" s="353">
        <f>'6.3 Sustained interruptions'!O9814</f>
        <v>0</v>
      </c>
      <c r="G9814" s="353">
        <f>IFERROR(VLOOKUP(C9814,'6.2.4 STPIS Customer summary'!$D$12:$H$17,5,FALSE),0)</f>
        <v>0</v>
      </c>
      <c r="H9814" s="353">
        <f>IF(B9814=0,0,'6.2.4 STPIS Customer summary'!$H$17)</f>
        <v>0</v>
      </c>
      <c r="I9814" s="350" t="str">
        <f>IF(B9814=0,"",IF(ISERROR(VLOOKUP(D9814,Lookups!$F$3:$F$18,1,FALSE)),1,0))</f>
        <v/>
      </c>
      <c r="J9814" s="392" t="str">
        <f t="shared" si="459"/>
        <v/>
      </c>
      <c r="K9814" s="392" t="str">
        <f t="shared" si="460"/>
        <v/>
      </c>
      <c r="L9814" s="393" t="str">
        <f t="shared" si="461"/>
        <v/>
      </c>
      <c r="M9814" s="108"/>
    </row>
    <row r="9815" spans="1:13">
      <c r="A9815" s="158"/>
      <c r="B9815" s="391">
        <f>IFERROR(VLOOKUP('6.3 Sustained interruptions'!$D9815,'Incident earliest date'!$D:$F,2,FALSE),'6.3 Sustained interruptions'!E9815*1)</f>
        <v>0</v>
      </c>
      <c r="C9815" s="353">
        <f>'6.3 Sustained interruptions'!K9815</f>
        <v>0</v>
      </c>
      <c r="D9815" s="353">
        <f>'6.3 Sustained interruptions'!L9815</f>
        <v>0</v>
      </c>
      <c r="E9815" s="353">
        <f>'6.3 Sustained interruptions'!N9815</f>
        <v>0</v>
      </c>
      <c r="F9815" s="353">
        <f>'6.3 Sustained interruptions'!O9815</f>
        <v>0</v>
      </c>
      <c r="G9815" s="353">
        <f>IFERROR(VLOOKUP(C9815,'6.2.4 STPIS Customer summary'!$D$12:$H$17,5,FALSE),0)</f>
        <v>0</v>
      </c>
      <c r="H9815" s="353">
        <f>IF(B9815=0,0,'6.2.4 STPIS Customer summary'!$H$17)</f>
        <v>0</v>
      </c>
      <c r="I9815" s="350" t="str">
        <f>IF(B9815=0,"",IF(ISERROR(VLOOKUP(D9815,Lookups!$F$3:$F$18,1,FALSE)),1,0))</f>
        <v/>
      </c>
      <c r="J9815" s="392" t="str">
        <f t="shared" si="459"/>
        <v/>
      </c>
      <c r="K9815" s="392" t="str">
        <f t="shared" si="460"/>
        <v/>
      </c>
      <c r="L9815" s="393" t="str">
        <f t="shared" si="461"/>
        <v/>
      </c>
      <c r="M9815" s="108"/>
    </row>
    <row r="9816" spans="1:13">
      <c r="A9816" s="158"/>
      <c r="B9816" s="391">
        <f>IFERROR(VLOOKUP('6.3 Sustained interruptions'!$D9816,'Incident earliest date'!$D:$F,2,FALSE),'6.3 Sustained interruptions'!E9816*1)</f>
        <v>0</v>
      </c>
      <c r="C9816" s="353">
        <f>'6.3 Sustained interruptions'!K9816</f>
        <v>0</v>
      </c>
      <c r="D9816" s="353">
        <f>'6.3 Sustained interruptions'!L9816</f>
        <v>0</v>
      </c>
      <c r="E9816" s="353">
        <f>'6.3 Sustained interruptions'!N9816</f>
        <v>0</v>
      </c>
      <c r="F9816" s="353">
        <f>'6.3 Sustained interruptions'!O9816</f>
        <v>0</v>
      </c>
      <c r="G9816" s="353">
        <f>IFERROR(VLOOKUP(C9816,'6.2.4 STPIS Customer summary'!$D$12:$H$17,5,FALSE),0)</f>
        <v>0</v>
      </c>
      <c r="H9816" s="353">
        <f>IF(B9816=0,0,'6.2.4 STPIS Customer summary'!$H$17)</f>
        <v>0</v>
      </c>
      <c r="I9816" s="350" t="str">
        <f>IF(B9816=0,"",IF(ISERROR(VLOOKUP(D9816,Lookups!$F$3:$F$18,1,FALSE)),1,0))</f>
        <v/>
      </c>
      <c r="J9816" s="392" t="str">
        <f t="shared" si="459"/>
        <v/>
      </c>
      <c r="K9816" s="392" t="str">
        <f t="shared" si="460"/>
        <v/>
      </c>
      <c r="L9816" s="393" t="str">
        <f t="shared" si="461"/>
        <v/>
      </c>
      <c r="M9816" s="108"/>
    </row>
    <row r="9817" spans="1:13">
      <c r="A9817" s="158"/>
      <c r="B9817" s="391">
        <f>IFERROR(VLOOKUP('6.3 Sustained interruptions'!$D9817,'Incident earliest date'!$D:$F,2,FALSE),'6.3 Sustained interruptions'!E9817*1)</f>
        <v>0</v>
      </c>
      <c r="C9817" s="353">
        <f>'6.3 Sustained interruptions'!K9817</f>
        <v>0</v>
      </c>
      <c r="D9817" s="353">
        <f>'6.3 Sustained interruptions'!L9817</f>
        <v>0</v>
      </c>
      <c r="E9817" s="353">
        <f>'6.3 Sustained interruptions'!N9817</f>
        <v>0</v>
      </c>
      <c r="F9817" s="353">
        <f>'6.3 Sustained interruptions'!O9817</f>
        <v>0</v>
      </c>
      <c r="G9817" s="353">
        <f>IFERROR(VLOOKUP(C9817,'6.2.4 STPIS Customer summary'!$D$12:$H$17,5,FALSE),0)</f>
        <v>0</v>
      </c>
      <c r="H9817" s="353">
        <f>IF(B9817=0,0,'6.2.4 STPIS Customer summary'!$H$17)</f>
        <v>0</v>
      </c>
      <c r="I9817" s="350" t="str">
        <f>IF(B9817=0,"",IF(ISERROR(VLOOKUP(D9817,Lookups!$F$3:$F$18,1,FALSE)),1,0))</f>
        <v/>
      </c>
      <c r="J9817" s="392" t="str">
        <f t="shared" si="459"/>
        <v/>
      </c>
      <c r="K9817" s="392" t="str">
        <f t="shared" si="460"/>
        <v/>
      </c>
      <c r="L9817" s="393" t="str">
        <f t="shared" si="461"/>
        <v/>
      </c>
      <c r="M9817" s="108"/>
    </row>
    <row r="9818" spans="1:13">
      <c r="A9818" s="158"/>
      <c r="B9818" s="391">
        <f>IFERROR(VLOOKUP('6.3 Sustained interruptions'!$D9818,'Incident earliest date'!$D:$F,2,FALSE),'6.3 Sustained interruptions'!E9818*1)</f>
        <v>0</v>
      </c>
      <c r="C9818" s="353">
        <f>'6.3 Sustained interruptions'!K9818</f>
        <v>0</v>
      </c>
      <c r="D9818" s="353">
        <f>'6.3 Sustained interruptions'!L9818</f>
        <v>0</v>
      </c>
      <c r="E9818" s="353">
        <f>'6.3 Sustained interruptions'!N9818</f>
        <v>0</v>
      </c>
      <c r="F9818" s="353">
        <f>'6.3 Sustained interruptions'!O9818</f>
        <v>0</v>
      </c>
      <c r="G9818" s="353">
        <f>IFERROR(VLOOKUP(C9818,'6.2.4 STPIS Customer summary'!$D$12:$H$17,5,FALSE),0)</f>
        <v>0</v>
      </c>
      <c r="H9818" s="353">
        <f>IF(B9818=0,0,'6.2.4 STPIS Customer summary'!$H$17)</f>
        <v>0</v>
      </c>
      <c r="I9818" s="350" t="str">
        <f>IF(B9818=0,"",IF(ISERROR(VLOOKUP(D9818,Lookups!$F$3:$F$18,1,FALSE)),1,0))</f>
        <v/>
      </c>
      <c r="J9818" s="392" t="str">
        <f t="shared" si="459"/>
        <v/>
      </c>
      <c r="K9818" s="392" t="str">
        <f t="shared" si="460"/>
        <v/>
      </c>
      <c r="L9818" s="393" t="str">
        <f t="shared" si="461"/>
        <v/>
      </c>
      <c r="M9818" s="108"/>
    </row>
    <row r="9819" spans="1:13">
      <c r="A9819" s="158"/>
      <c r="B9819" s="391">
        <f>IFERROR(VLOOKUP('6.3 Sustained interruptions'!$D9819,'Incident earliest date'!$D:$F,2,FALSE),'6.3 Sustained interruptions'!E9819*1)</f>
        <v>0</v>
      </c>
      <c r="C9819" s="353">
        <f>'6.3 Sustained interruptions'!K9819</f>
        <v>0</v>
      </c>
      <c r="D9819" s="353">
        <f>'6.3 Sustained interruptions'!L9819</f>
        <v>0</v>
      </c>
      <c r="E9819" s="353">
        <f>'6.3 Sustained interruptions'!N9819</f>
        <v>0</v>
      </c>
      <c r="F9819" s="353">
        <f>'6.3 Sustained interruptions'!O9819</f>
        <v>0</v>
      </c>
      <c r="G9819" s="353">
        <f>IFERROR(VLOOKUP(C9819,'6.2.4 STPIS Customer summary'!$D$12:$H$17,5,FALSE),0)</f>
        <v>0</v>
      </c>
      <c r="H9819" s="353">
        <f>IF(B9819=0,0,'6.2.4 STPIS Customer summary'!$H$17)</f>
        <v>0</v>
      </c>
      <c r="I9819" s="350" t="str">
        <f>IF(B9819=0,"",IF(ISERROR(VLOOKUP(D9819,Lookups!$F$3:$F$18,1,FALSE)),1,0))</f>
        <v/>
      </c>
      <c r="J9819" s="392" t="str">
        <f t="shared" si="459"/>
        <v/>
      </c>
      <c r="K9819" s="392" t="str">
        <f t="shared" si="460"/>
        <v/>
      </c>
      <c r="L9819" s="393" t="str">
        <f t="shared" si="461"/>
        <v/>
      </c>
      <c r="M9819" s="108"/>
    </row>
    <row r="9820" spans="1:13">
      <c r="A9820" s="158"/>
      <c r="B9820" s="391">
        <f>IFERROR(VLOOKUP('6.3 Sustained interruptions'!$D9820,'Incident earliest date'!$D:$F,2,FALSE),'6.3 Sustained interruptions'!E9820*1)</f>
        <v>0</v>
      </c>
      <c r="C9820" s="353">
        <f>'6.3 Sustained interruptions'!K9820</f>
        <v>0</v>
      </c>
      <c r="D9820" s="353">
        <f>'6.3 Sustained interruptions'!L9820</f>
        <v>0</v>
      </c>
      <c r="E9820" s="353">
        <f>'6.3 Sustained interruptions'!N9820</f>
        <v>0</v>
      </c>
      <c r="F9820" s="353">
        <f>'6.3 Sustained interruptions'!O9820</f>
        <v>0</v>
      </c>
      <c r="G9820" s="353">
        <f>IFERROR(VLOOKUP(C9820,'6.2.4 STPIS Customer summary'!$D$12:$H$17,5,FALSE),0)</f>
        <v>0</v>
      </c>
      <c r="H9820" s="353">
        <f>IF(B9820=0,0,'6.2.4 STPIS Customer summary'!$H$17)</f>
        <v>0</v>
      </c>
      <c r="I9820" s="350" t="str">
        <f>IF(B9820=0,"",IF(ISERROR(VLOOKUP(D9820,Lookups!$F$3:$F$18,1,FALSE)),1,0))</f>
        <v/>
      </c>
      <c r="J9820" s="392" t="str">
        <f t="shared" si="459"/>
        <v/>
      </c>
      <c r="K9820" s="392" t="str">
        <f t="shared" si="460"/>
        <v/>
      </c>
      <c r="L9820" s="393" t="str">
        <f t="shared" si="461"/>
        <v/>
      </c>
      <c r="M9820" s="108"/>
    </row>
    <row r="9821" spans="1:13">
      <c r="A9821" s="158"/>
      <c r="B9821" s="391">
        <f>IFERROR(VLOOKUP('6.3 Sustained interruptions'!$D9821,'Incident earliest date'!$D:$F,2,FALSE),'6.3 Sustained interruptions'!E9821*1)</f>
        <v>0</v>
      </c>
      <c r="C9821" s="353">
        <f>'6.3 Sustained interruptions'!K9821</f>
        <v>0</v>
      </c>
      <c r="D9821" s="353">
        <f>'6.3 Sustained interruptions'!L9821</f>
        <v>0</v>
      </c>
      <c r="E9821" s="353">
        <f>'6.3 Sustained interruptions'!N9821</f>
        <v>0</v>
      </c>
      <c r="F9821" s="353">
        <f>'6.3 Sustained interruptions'!O9821</f>
        <v>0</v>
      </c>
      <c r="G9821" s="353">
        <f>IFERROR(VLOOKUP(C9821,'6.2.4 STPIS Customer summary'!$D$12:$H$17,5,FALSE),0)</f>
        <v>0</v>
      </c>
      <c r="H9821" s="353">
        <f>IF(B9821=0,0,'6.2.4 STPIS Customer summary'!$H$17)</f>
        <v>0</v>
      </c>
      <c r="I9821" s="350" t="str">
        <f>IF(B9821=0,"",IF(ISERROR(VLOOKUP(D9821,Lookups!$F$3:$F$18,1,FALSE)),1,0))</f>
        <v/>
      </c>
      <c r="J9821" s="392" t="str">
        <f t="shared" si="459"/>
        <v/>
      </c>
      <c r="K9821" s="392" t="str">
        <f t="shared" si="460"/>
        <v/>
      </c>
      <c r="L9821" s="393" t="str">
        <f t="shared" si="461"/>
        <v/>
      </c>
      <c r="M9821" s="108"/>
    </row>
    <row r="9822" spans="1:13">
      <c r="A9822" s="158"/>
      <c r="B9822" s="391">
        <f>IFERROR(VLOOKUP('6.3 Sustained interruptions'!$D9822,'Incident earliest date'!$D:$F,2,FALSE),'6.3 Sustained interruptions'!E9822*1)</f>
        <v>0</v>
      </c>
      <c r="C9822" s="353">
        <f>'6.3 Sustained interruptions'!K9822</f>
        <v>0</v>
      </c>
      <c r="D9822" s="353">
        <f>'6.3 Sustained interruptions'!L9822</f>
        <v>0</v>
      </c>
      <c r="E9822" s="353">
        <f>'6.3 Sustained interruptions'!N9822</f>
        <v>0</v>
      </c>
      <c r="F9822" s="353">
        <f>'6.3 Sustained interruptions'!O9822</f>
        <v>0</v>
      </c>
      <c r="G9822" s="353">
        <f>IFERROR(VLOOKUP(C9822,'6.2.4 STPIS Customer summary'!$D$12:$H$17,5,FALSE),0)</f>
        <v>0</v>
      </c>
      <c r="H9822" s="353">
        <f>IF(B9822=0,0,'6.2.4 STPIS Customer summary'!$H$17)</f>
        <v>0</v>
      </c>
      <c r="I9822" s="350" t="str">
        <f>IF(B9822=0,"",IF(ISERROR(VLOOKUP(D9822,Lookups!$F$3:$F$18,1,FALSE)),1,0))</f>
        <v/>
      </c>
      <c r="J9822" s="392" t="str">
        <f t="shared" si="459"/>
        <v/>
      </c>
      <c r="K9822" s="392" t="str">
        <f t="shared" si="460"/>
        <v/>
      </c>
      <c r="L9822" s="393" t="str">
        <f t="shared" si="461"/>
        <v/>
      </c>
      <c r="M9822" s="108"/>
    </row>
    <row r="9823" spans="1:13">
      <c r="A9823" s="158"/>
      <c r="B9823" s="391">
        <f>IFERROR(VLOOKUP('6.3 Sustained interruptions'!$D9823,'Incident earliest date'!$D:$F,2,FALSE),'6.3 Sustained interruptions'!E9823*1)</f>
        <v>0</v>
      </c>
      <c r="C9823" s="353">
        <f>'6.3 Sustained interruptions'!K9823</f>
        <v>0</v>
      </c>
      <c r="D9823" s="353">
        <f>'6.3 Sustained interruptions'!L9823</f>
        <v>0</v>
      </c>
      <c r="E9823" s="353">
        <f>'6.3 Sustained interruptions'!N9823</f>
        <v>0</v>
      </c>
      <c r="F9823" s="353">
        <f>'6.3 Sustained interruptions'!O9823</f>
        <v>0</v>
      </c>
      <c r="G9823" s="353">
        <f>IFERROR(VLOOKUP(C9823,'6.2.4 STPIS Customer summary'!$D$12:$H$17,5,FALSE),0)</f>
        <v>0</v>
      </c>
      <c r="H9823" s="353">
        <f>IF(B9823=0,0,'6.2.4 STPIS Customer summary'!$H$17)</f>
        <v>0</v>
      </c>
      <c r="I9823" s="350" t="str">
        <f>IF(B9823=0,"",IF(ISERROR(VLOOKUP(D9823,Lookups!$F$3:$F$18,1,FALSE)),1,0))</f>
        <v/>
      </c>
      <c r="J9823" s="392" t="str">
        <f t="shared" si="459"/>
        <v/>
      </c>
      <c r="K9823" s="392" t="str">
        <f t="shared" si="460"/>
        <v/>
      </c>
      <c r="L9823" s="393" t="str">
        <f t="shared" si="461"/>
        <v/>
      </c>
      <c r="M9823" s="108"/>
    </row>
    <row r="9824" spans="1:13">
      <c r="A9824" s="158"/>
      <c r="B9824" s="391">
        <f>IFERROR(VLOOKUP('6.3 Sustained interruptions'!$D9824,'Incident earliest date'!$D:$F,2,FALSE),'6.3 Sustained interruptions'!E9824*1)</f>
        <v>0</v>
      </c>
      <c r="C9824" s="353">
        <f>'6.3 Sustained interruptions'!K9824</f>
        <v>0</v>
      </c>
      <c r="D9824" s="353">
        <f>'6.3 Sustained interruptions'!L9824</f>
        <v>0</v>
      </c>
      <c r="E9824" s="353">
        <f>'6.3 Sustained interruptions'!N9824</f>
        <v>0</v>
      </c>
      <c r="F9824" s="353">
        <f>'6.3 Sustained interruptions'!O9824</f>
        <v>0</v>
      </c>
      <c r="G9824" s="353">
        <f>IFERROR(VLOOKUP(C9824,'6.2.4 STPIS Customer summary'!$D$12:$H$17,5,FALSE),0)</f>
        <v>0</v>
      </c>
      <c r="H9824" s="353">
        <f>IF(B9824=0,0,'6.2.4 STPIS Customer summary'!$H$17)</f>
        <v>0</v>
      </c>
      <c r="I9824" s="350" t="str">
        <f>IF(B9824=0,"",IF(ISERROR(VLOOKUP(D9824,Lookups!$F$3:$F$18,1,FALSE)),1,0))</f>
        <v/>
      </c>
      <c r="J9824" s="392" t="str">
        <f t="shared" si="459"/>
        <v/>
      </c>
      <c r="K9824" s="392" t="str">
        <f t="shared" si="460"/>
        <v/>
      </c>
      <c r="L9824" s="393" t="str">
        <f t="shared" si="461"/>
        <v/>
      </c>
      <c r="M9824" s="108"/>
    </row>
    <row r="9825" spans="1:13">
      <c r="A9825" s="158"/>
      <c r="B9825" s="391">
        <f>IFERROR(VLOOKUP('6.3 Sustained interruptions'!$D9825,'Incident earliest date'!$D:$F,2,FALSE),'6.3 Sustained interruptions'!E9825*1)</f>
        <v>0</v>
      </c>
      <c r="C9825" s="353">
        <f>'6.3 Sustained interruptions'!K9825</f>
        <v>0</v>
      </c>
      <c r="D9825" s="353">
        <f>'6.3 Sustained interruptions'!L9825</f>
        <v>0</v>
      </c>
      <c r="E9825" s="353">
        <f>'6.3 Sustained interruptions'!N9825</f>
        <v>0</v>
      </c>
      <c r="F9825" s="353">
        <f>'6.3 Sustained interruptions'!O9825</f>
        <v>0</v>
      </c>
      <c r="G9825" s="353">
        <f>IFERROR(VLOOKUP(C9825,'6.2.4 STPIS Customer summary'!$D$12:$H$17,5,FALSE),0)</f>
        <v>0</v>
      </c>
      <c r="H9825" s="353">
        <f>IF(B9825=0,0,'6.2.4 STPIS Customer summary'!$H$17)</f>
        <v>0</v>
      </c>
      <c r="I9825" s="350" t="str">
        <f>IF(B9825=0,"",IF(ISERROR(VLOOKUP(D9825,Lookups!$F$3:$F$18,1,FALSE)),1,0))</f>
        <v/>
      </c>
      <c r="J9825" s="392" t="str">
        <f t="shared" si="459"/>
        <v/>
      </c>
      <c r="K9825" s="392" t="str">
        <f t="shared" si="460"/>
        <v/>
      </c>
      <c r="L9825" s="393" t="str">
        <f t="shared" si="461"/>
        <v/>
      </c>
      <c r="M9825" s="108"/>
    </row>
    <row r="9826" spans="1:13">
      <c r="A9826" s="158"/>
      <c r="B9826" s="391">
        <f>IFERROR(VLOOKUP('6.3 Sustained interruptions'!$D9826,'Incident earliest date'!$D:$F,2,FALSE),'6.3 Sustained interruptions'!E9826*1)</f>
        <v>0</v>
      </c>
      <c r="C9826" s="353">
        <f>'6.3 Sustained interruptions'!K9826</f>
        <v>0</v>
      </c>
      <c r="D9826" s="353">
        <f>'6.3 Sustained interruptions'!L9826</f>
        <v>0</v>
      </c>
      <c r="E9826" s="353">
        <f>'6.3 Sustained interruptions'!N9826</f>
        <v>0</v>
      </c>
      <c r="F9826" s="353">
        <f>'6.3 Sustained interruptions'!O9826</f>
        <v>0</v>
      </c>
      <c r="G9826" s="353">
        <f>IFERROR(VLOOKUP(C9826,'6.2.4 STPIS Customer summary'!$D$12:$H$17,5,FALSE),0)</f>
        <v>0</v>
      </c>
      <c r="H9826" s="353">
        <f>IF(B9826=0,0,'6.2.4 STPIS Customer summary'!$H$17)</f>
        <v>0</v>
      </c>
      <c r="I9826" s="350" t="str">
        <f>IF(B9826=0,"",IF(ISERROR(VLOOKUP(D9826,Lookups!$F$3:$F$18,1,FALSE)),1,0))</f>
        <v/>
      </c>
      <c r="J9826" s="392" t="str">
        <f t="shared" si="459"/>
        <v/>
      </c>
      <c r="K9826" s="392" t="str">
        <f t="shared" si="460"/>
        <v/>
      </c>
      <c r="L9826" s="393" t="str">
        <f t="shared" si="461"/>
        <v/>
      </c>
      <c r="M9826" s="108"/>
    </row>
    <row r="9827" spans="1:13">
      <c r="A9827" s="158"/>
      <c r="B9827" s="391">
        <f>IFERROR(VLOOKUP('6.3 Sustained interruptions'!$D9827,'Incident earliest date'!$D:$F,2,FALSE),'6.3 Sustained interruptions'!E9827*1)</f>
        <v>0</v>
      </c>
      <c r="C9827" s="353">
        <f>'6.3 Sustained interruptions'!K9827</f>
        <v>0</v>
      </c>
      <c r="D9827" s="353">
        <f>'6.3 Sustained interruptions'!L9827</f>
        <v>0</v>
      </c>
      <c r="E9827" s="353">
        <f>'6.3 Sustained interruptions'!N9827</f>
        <v>0</v>
      </c>
      <c r="F9827" s="353">
        <f>'6.3 Sustained interruptions'!O9827</f>
        <v>0</v>
      </c>
      <c r="G9827" s="353">
        <f>IFERROR(VLOOKUP(C9827,'6.2.4 STPIS Customer summary'!$D$12:$H$17,5,FALSE),0)</f>
        <v>0</v>
      </c>
      <c r="H9827" s="353">
        <f>IF(B9827=0,0,'6.2.4 STPIS Customer summary'!$H$17)</f>
        <v>0</v>
      </c>
      <c r="I9827" s="350" t="str">
        <f>IF(B9827=0,"",IF(ISERROR(VLOOKUP(D9827,Lookups!$F$3:$F$18,1,FALSE)),1,0))</f>
        <v/>
      </c>
      <c r="J9827" s="392" t="str">
        <f t="shared" si="459"/>
        <v/>
      </c>
      <c r="K9827" s="392" t="str">
        <f t="shared" si="460"/>
        <v/>
      </c>
      <c r="L9827" s="393" t="str">
        <f t="shared" si="461"/>
        <v/>
      </c>
      <c r="M9827" s="108"/>
    </row>
    <row r="9828" spans="1:13">
      <c r="A9828" s="158"/>
      <c r="B9828" s="391">
        <f>IFERROR(VLOOKUP('6.3 Sustained interruptions'!$D9828,'Incident earliest date'!$D:$F,2,FALSE),'6.3 Sustained interruptions'!E9828*1)</f>
        <v>0</v>
      </c>
      <c r="C9828" s="353">
        <f>'6.3 Sustained interruptions'!K9828</f>
        <v>0</v>
      </c>
      <c r="D9828" s="353">
        <f>'6.3 Sustained interruptions'!L9828</f>
        <v>0</v>
      </c>
      <c r="E9828" s="353">
        <f>'6.3 Sustained interruptions'!N9828</f>
        <v>0</v>
      </c>
      <c r="F9828" s="353">
        <f>'6.3 Sustained interruptions'!O9828</f>
        <v>0</v>
      </c>
      <c r="G9828" s="353">
        <f>IFERROR(VLOOKUP(C9828,'6.2.4 STPIS Customer summary'!$D$12:$H$17,5,FALSE),0)</f>
        <v>0</v>
      </c>
      <c r="H9828" s="353">
        <f>IF(B9828=0,0,'6.2.4 STPIS Customer summary'!$H$17)</f>
        <v>0</v>
      </c>
      <c r="I9828" s="350" t="str">
        <f>IF(B9828=0,"",IF(ISERROR(VLOOKUP(D9828,Lookups!$F$3:$F$18,1,FALSE)),1,0))</f>
        <v/>
      </c>
      <c r="J9828" s="392" t="str">
        <f t="shared" si="459"/>
        <v/>
      </c>
      <c r="K9828" s="392" t="str">
        <f t="shared" si="460"/>
        <v/>
      </c>
      <c r="L9828" s="393" t="str">
        <f t="shared" si="461"/>
        <v/>
      </c>
      <c r="M9828" s="108"/>
    </row>
    <row r="9829" spans="1:13">
      <c r="A9829" s="158"/>
      <c r="B9829" s="391">
        <f>IFERROR(VLOOKUP('6.3 Sustained interruptions'!$D9829,'Incident earliest date'!$D:$F,2,FALSE),'6.3 Sustained interruptions'!E9829*1)</f>
        <v>0</v>
      </c>
      <c r="C9829" s="353">
        <f>'6.3 Sustained interruptions'!K9829</f>
        <v>0</v>
      </c>
      <c r="D9829" s="353">
        <f>'6.3 Sustained interruptions'!L9829</f>
        <v>0</v>
      </c>
      <c r="E9829" s="353">
        <f>'6.3 Sustained interruptions'!N9829</f>
        <v>0</v>
      </c>
      <c r="F9829" s="353">
        <f>'6.3 Sustained interruptions'!O9829</f>
        <v>0</v>
      </c>
      <c r="G9829" s="353">
        <f>IFERROR(VLOOKUP(C9829,'6.2.4 STPIS Customer summary'!$D$12:$H$17,5,FALSE),0)</f>
        <v>0</v>
      </c>
      <c r="H9829" s="353">
        <f>IF(B9829=0,0,'6.2.4 STPIS Customer summary'!$H$17)</f>
        <v>0</v>
      </c>
      <c r="I9829" s="350" t="str">
        <f>IF(B9829=0,"",IF(ISERROR(VLOOKUP(D9829,Lookups!$F$3:$F$18,1,FALSE)),1,0))</f>
        <v/>
      </c>
      <c r="J9829" s="392" t="str">
        <f t="shared" si="459"/>
        <v/>
      </c>
      <c r="K9829" s="392" t="str">
        <f t="shared" si="460"/>
        <v/>
      </c>
      <c r="L9829" s="393" t="str">
        <f t="shared" si="461"/>
        <v/>
      </c>
      <c r="M9829" s="108"/>
    </row>
    <row r="9830" spans="1:13">
      <c r="A9830" s="158"/>
      <c r="B9830" s="391">
        <f>IFERROR(VLOOKUP('6.3 Sustained interruptions'!$D9830,'Incident earliest date'!$D:$F,2,FALSE),'6.3 Sustained interruptions'!E9830*1)</f>
        <v>0</v>
      </c>
      <c r="C9830" s="353">
        <f>'6.3 Sustained interruptions'!K9830</f>
        <v>0</v>
      </c>
      <c r="D9830" s="353">
        <f>'6.3 Sustained interruptions'!L9830</f>
        <v>0</v>
      </c>
      <c r="E9830" s="353">
        <f>'6.3 Sustained interruptions'!N9830</f>
        <v>0</v>
      </c>
      <c r="F9830" s="353">
        <f>'6.3 Sustained interruptions'!O9830</f>
        <v>0</v>
      </c>
      <c r="G9830" s="353">
        <f>IFERROR(VLOOKUP(C9830,'6.2.4 STPIS Customer summary'!$D$12:$H$17,5,FALSE),0)</f>
        <v>0</v>
      </c>
      <c r="H9830" s="353">
        <f>IF(B9830=0,0,'6.2.4 STPIS Customer summary'!$H$17)</f>
        <v>0</v>
      </c>
      <c r="I9830" s="350" t="str">
        <f>IF(B9830=0,"",IF(ISERROR(VLOOKUP(D9830,Lookups!$F$3:$F$18,1,FALSE)),1,0))</f>
        <v/>
      </c>
      <c r="J9830" s="392" t="str">
        <f t="shared" si="459"/>
        <v/>
      </c>
      <c r="K9830" s="392" t="str">
        <f t="shared" si="460"/>
        <v/>
      </c>
      <c r="L9830" s="393" t="str">
        <f t="shared" si="461"/>
        <v/>
      </c>
      <c r="M9830" s="108"/>
    </row>
    <row r="9831" spans="1:13">
      <c r="A9831" s="158"/>
      <c r="B9831" s="391">
        <f>IFERROR(VLOOKUP('6.3 Sustained interruptions'!$D9831,'Incident earliest date'!$D:$F,2,FALSE),'6.3 Sustained interruptions'!E9831*1)</f>
        <v>0</v>
      </c>
      <c r="C9831" s="353">
        <f>'6.3 Sustained interruptions'!K9831</f>
        <v>0</v>
      </c>
      <c r="D9831" s="353">
        <f>'6.3 Sustained interruptions'!L9831</f>
        <v>0</v>
      </c>
      <c r="E9831" s="353">
        <f>'6.3 Sustained interruptions'!N9831</f>
        <v>0</v>
      </c>
      <c r="F9831" s="353">
        <f>'6.3 Sustained interruptions'!O9831</f>
        <v>0</v>
      </c>
      <c r="G9831" s="353">
        <f>IFERROR(VLOOKUP(C9831,'6.2.4 STPIS Customer summary'!$D$12:$H$17,5,FALSE),0)</f>
        <v>0</v>
      </c>
      <c r="H9831" s="353">
        <f>IF(B9831=0,0,'6.2.4 STPIS Customer summary'!$H$17)</f>
        <v>0</v>
      </c>
      <c r="I9831" s="350" t="str">
        <f>IF(B9831=0,"",IF(ISERROR(VLOOKUP(D9831,Lookups!$F$3:$F$18,1,FALSE)),1,0))</f>
        <v/>
      </c>
      <c r="J9831" s="392" t="str">
        <f t="shared" si="459"/>
        <v/>
      </c>
      <c r="K9831" s="392" t="str">
        <f t="shared" si="460"/>
        <v/>
      </c>
      <c r="L9831" s="393" t="str">
        <f t="shared" si="461"/>
        <v/>
      </c>
      <c r="M9831" s="108"/>
    </row>
    <row r="9832" spans="1:13">
      <c r="A9832" s="158"/>
      <c r="B9832" s="391">
        <f>IFERROR(VLOOKUP('6.3 Sustained interruptions'!$D9832,'Incident earliest date'!$D:$F,2,FALSE),'6.3 Sustained interruptions'!E9832*1)</f>
        <v>0</v>
      </c>
      <c r="C9832" s="353">
        <f>'6.3 Sustained interruptions'!K9832</f>
        <v>0</v>
      </c>
      <c r="D9832" s="353">
        <f>'6.3 Sustained interruptions'!L9832</f>
        <v>0</v>
      </c>
      <c r="E9832" s="353">
        <f>'6.3 Sustained interruptions'!N9832</f>
        <v>0</v>
      </c>
      <c r="F9832" s="353">
        <f>'6.3 Sustained interruptions'!O9832</f>
        <v>0</v>
      </c>
      <c r="G9832" s="353">
        <f>IFERROR(VLOOKUP(C9832,'6.2.4 STPIS Customer summary'!$D$12:$H$17,5,FALSE),0)</f>
        <v>0</v>
      </c>
      <c r="H9832" s="353">
        <f>IF(B9832=0,0,'6.2.4 STPIS Customer summary'!$H$17)</f>
        <v>0</v>
      </c>
      <c r="I9832" s="350" t="str">
        <f>IF(B9832=0,"",IF(ISERROR(VLOOKUP(D9832,Lookups!$F$3:$F$18,1,FALSE)),1,0))</f>
        <v/>
      </c>
      <c r="J9832" s="392" t="str">
        <f t="shared" si="459"/>
        <v/>
      </c>
      <c r="K9832" s="392" t="str">
        <f t="shared" si="460"/>
        <v/>
      </c>
      <c r="L9832" s="393" t="str">
        <f t="shared" si="461"/>
        <v/>
      </c>
      <c r="M9832" s="108"/>
    </row>
    <row r="9833" spans="1:13">
      <c r="A9833" s="158"/>
      <c r="B9833" s="391">
        <f>IFERROR(VLOOKUP('6.3 Sustained interruptions'!$D9833,'Incident earliest date'!$D:$F,2,FALSE),'6.3 Sustained interruptions'!E9833*1)</f>
        <v>0</v>
      </c>
      <c r="C9833" s="353">
        <f>'6.3 Sustained interruptions'!K9833</f>
        <v>0</v>
      </c>
      <c r="D9833" s="353">
        <f>'6.3 Sustained interruptions'!L9833</f>
        <v>0</v>
      </c>
      <c r="E9833" s="353">
        <f>'6.3 Sustained interruptions'!N9833</f>
        <v>0</v>
      </c>
      <c r="F9833" s="353">
        <f>'6.3 Sustained interruptions'!O9833</f>
        <v>0</v>
      </c>
      <c r="G9833" s="353">
        <f>IFERROR(VLOOKUP(C9833,'6.2.4 STPIS Customer summary'!$D$12:$H$17,5,FALSE),0)</f>
        <v>0</v>
      </c>
      <c r="H9833" s="353">
        <f>IF(B9833=0,0,'6.2.4 STPIS Customer summary'!$H$17)</f>
        <v>0</v>
      </c>
      <c r="I9833" s="350" t="str">
        <f>IF(B9833=0,"",IF(ISERROR(VLOOKUP(D9833,Lookups!$F$3:$F$18,1,FALSE)),1,0))</f>
        <v/>
      </c>
      <c r="J9833" s="392" t="str">
        <f t="shared" si="459"/>
        <v/>
      </c>
      <c r="K9833" s="392" t="str">
        <f t="shared" si="460"/>
        <v/>
      </c>
      <c r="L9833" s="393" t="str">
        <f t="shared" si="461"/>
        <v/>
      </c>
      <c r="M9833" s="108"/>
    </row>
    <row r="9834" spans="1:13">
      <c r="A9834" s="158"/>
      <c r="B9834" s="391">
        <f>IFERROR(VLOOKUP('6.3 Sustained interruptions'!$D9834,'Incident earliest date'!$D:$F,2,FALSE),'6.3 Sustained interruptions'!E9834*1)</f>
        <v>0</v>
      </c>
      <c r="C9834" s="353">
        <f>'6.3 Sustained interruptions'!K9834</f>
        <v>0</v>
      </c>
      <c r="D9834" s="353">
        <f>'6.3 Sustained interruptions'!L9834</f>
        <v>0</v>
      </c>
      <c r="E9834" s="353">
        <f>'6.3 Sustained interruptions'!N9834</f>
        <v>0</v>
      </c>
      <c r="F9834" s="353">
        <f>'6.3 Sustained interruptions'!O9834</f>
        <v>0</v>
      </c>
      <c r="G9834" s="353">
        <f>IFERROR(VLOOKUP(C9834,'6.2.4 STPIS Customer summary'!$D$12:$H$17,5,FALSE),0)</f>
        <v>0</v>
      </c>
      <c r="H9834" s="353">
        <f>IF(B9834=0,0,'6.2.4 STPIS Customer summary'!$H$17)</f>
        <v>0</v>
      </c>
      <c r="I9834" s="350" t="str">
        <f>IF(B9834=0,"",IF(ISERROR(VLOOKUP(D9834,Lookups!$F$3:$F$18,1,FALSE)),1,0))</f>
        <v/>
      </c>
      <c r="J9834" s="392" t="str">
        <f t="shared" si="459"/>
        <v/>
      </c>
      <c r="K9834" s="392" t="str">
        <f t="shared" si="460"/>
        <v/>
      </c>
      <c r="L9834" s="393" t="str">
        <f t="shared" si="461"/>
        <v/>
      </c>
      <c r="M9834" s="108"/>
    </row>
    <row r="9835" spans="1:13">
      <c r="A9835" s="158"/>
      <c r="B9835" s="391">
        <f>IFERROR(VLOOKUP('6.3 Sustained interruptions'!$D9835,'Incident earliest date'!$D:$F,2,FALSE),'6.3 Sustained interruptions'!E9835*1)</f>
        <v>0</v>
      </c>
      <c r="C9835" s="353">
        <f>'6.3 Sustained interruptions'!K9835</f>
        <v>0</v>
      </c>
      <c r="D9835" s="353">
        <f>'6.3 Sustained interruptions'!L9835</f>
        <v>0</v>
      </c>
      <c r="E9835" s="353">
        <f>'6.3 Sustained interruptions'!N9835</f>
        <v>0</v>
      </c>
      <c r="F9835" s="353">
        <f>'6.3 Sustained interruptions'!O9835</f>
        <v>0</v>
      </c>
      <c r="G9835" s="353">
        <f>IFERROR(VLOOKUP(C9835,'6.2.4 STPIS Customer summary'!$D$12:$H$17,5,FALSE),0)</f>
        <v>0</v>
      </c>
      <c r="H9835" s="353">
        <f>IF(B9835=0,0,'6.2.4 STPIS Customer summary'!$H$17)</f>
        <v>0</v>
      </c>
      <c r="I9835" s="350" t="str">
        <f>IF(B9835=0,"",IF(ISERROR(VLOOKUP(D9835,Lookups!$F$3:$F$18,1,FALSE)),1,0))</f>
        <v/>
      </c>
      <c r="J9835" s="392" t="str">
        <f t="shared" si="459"/>
        <v/>
      </c>
      <c r="K9835" s="392" t="str">
        <f t="shared" si="460"/>
        <v/>
      </c>
      <c r="L9835" s="393" t="str">
        <f t="shared" si="461"/>
        <v/>
      </c>
      <c r="M9835" s="108"/>
    </row>
    <row r="9836" spans="1:13">
      <c r="A9836" s="158"/>
      <c r="B9836" s="391">
        <f>IFERROR(VLOOKUP('6.3 Sustained interruptions'!$D9836,'Incident earliest date'!$D:$F,2,FALSE),'6.3 Sustained interruptions'!E9836*1)</f>
        <v>0</v>
      </c>
      <c r="C9836" s="353">
        <f>'6.3 Sustained interruptions'!K9836</f>
        <v>0</v>
      </c>
      <c r="D9836" s="353">
        <f>'6.3 Sustained interruptions'!L9836</f>
        <v>0</v>
      </c>
      <c r="E9836" s="353">
        <f>'6.3 Sustained interruptions'!N9836</f>
        <v>0</v>
      </c>
      <c r="F9836" s="353">
        <f>'6.3 Sustained interruptions'!O9836</f>
        <v>0</v>
      </c>
      <c r="G9836" s="353">
        <f>IFERROR(VLOOKUP(C9836,'6.2.4 STPIS Customer summary'!$D$12:$H$17,5,FALSE),0)</f>
        <v>0</v>
      </c>
      <c r="H9836" s="353">
        <f>IF(B9836=0,0,'6.2.4 STPIS Customer summary'!$H$17)</f>
        <v>0</v>
      </c>
      <c r="I9836" s="350" t="str">
        <f>IF(B9836=0,"",IF(ISERROR(VLOOKUP(D9836,Lookups!$F$3:$F$18,1,FALSE)),1,0))</f>
        <v/>
      </c>
      <c r="J9836" s="392" t="str">
        <f t="shared" si="459"/>
        <v/>
      </c>
      <c r="K9836" s="392" t="str">
        <f t="shared" si="460"/>
        <v/>
      </c>
      <c r="L9836" s="393" t="str">
        <f t="shared" si="461"/>
        <v/>
      </c>
      <c r="M9836" s="108"/>
    </row>
    <row r="9837" spans="1:13">
      <c r="A9837" s="158"/>
      <c r="B9837" s="391">
        <f>IFERROR(VLOOKUP('6.3 Sustained interruptions'!$D9837,'Incident earliest date'!$D:$F,2,FALSE),'6.3 Sustained interruptions'!E9837*1)</f>
        <v>0</v>
      </c>
      <c r="C9837" s="353">
        <f>'6.3 Sustained interruptions'!K9837</f>
        <v>0</v>
      </c>
      <c r="D9837" s="353">
        <f>'6.3 Sustained interruptions'!L9837</f>
        <v>0</v>
      </c>
      <c r="E9837" s="353">
        <f>'6.3 Sustained interruptions'!N9837</f>
        <v>0</v>
      </c>
      <c r="F9837" s="353">
        <f>'6.3 Sustained interruptions'!O9837</f>
        <v>0</v>
      </c>
      <c r="G9837" s="353">
        <f>IFERROR(VLOOKUP(C9837,'6.2.4 STPIS Customer summary'!$D$12:$H$17,5,FALSE),0)</f>
        <v>0</v>
      </c>
      <c r="H9837" s="353">
        <f>IF(B9837=0,0,'6.2.4 STPIS Customer summary'!$H$17)</f>
        <v>0</v>
      </c>
      <c r="I9837" s="350" t="str">
        <f>IF(B9837=0,"",IF(ISERROR(VLOOKUP(D9837,Lookups!$F$3:$F$18,1,FALSE)),1,0))</f>
        <v/>
      </c>
      <c r="J9837" s="392" t="str">
        <f t="shared" si="459"/>
        <v/>
      </c>
      <c r="K9837" s="392" t="str">
        <f t="shared" si="460"/>
        <v/>
      </c>
      <c r="L9837" s="393" t="str">
        <f t="shared" si="461"/>
        <v/>
      </c>
      <c r="M9837" s="108"/>
    </row>
    <row r="9838" spans="1:13">
      <c r="A9838" s="158"/>
      <c r="B9838" s="391">
        <f>IFERROR(VLOOKUP('6.3 Sustained interruptions'!$D9838,'Incident earliest date'!$D:$F,2,FALSE),'6.3 Sustained interruptions'!E9838*1)</f>
        <v>0</v>
      </c>
      <c r="C9838" s="353">
        <f>'6.3 Sustained interruptions'!K9838</f>
        <v>0</v>
      </c>
      <c r="D9838" s="353">
        <f>'6.3 Sustained interruptions'!L9838</f>
        <v>0</v>
      </c>
      <c r="E9838" s="353">
        <f>'6.3 Sustained interruptions'!N9838</f>
        <v>0</v>
      </c>
      <c r="F9838" s="353">
        <f>'6.3 Sustained interruptions'!O9838</f>
        <v>0</v>
      </c>
      <c r="G9838" s="353">
        <f>IFERROR(VLOOKUP(C9838,'6.2.4 STPIS Customer summary'!$D$12:$H$17,5,FALSE),0)</f>
        <v>0</v>
      </c>
      <c r="H9838" s="353">
        <f>IF(B9838=0,0,'6.2.4 STPIS Customer summary'!$H$17)</f>
        <v>0</v>
      </c>
      <c r="I9838" s="350" t="str">
        <f>IF(B9838=0,"",IF(ISERROR(VLOOKUP(D9838,Lookups!$F$3:$F$18,1,FALSE)),1,0))</f>
        <v/>
      </c>
      <c r="J9838" s="392" t="str">
        <f t="shared" si="459"/>
        <v/>
      </c>
      <c r="K9838" s="392" t="str">
        <f t="shared" si="460"/>
        <v/>
      </c>
      <c r="L9838" s="393" t="str">
        <f t="shared" si="461"/>
        <v/>
      </c>
      <c r="M9838" s="108"/>
    </row>
    <row r="9839" spans="1:13">
      <c r="A9839" s="158"/>
      <c r="B9839" s="391">
        <f>IFERROR(VLOOKUP('6.3 Sustained interruptions'!$D9839,'Incident earliest date'!$D:$F,2,FALSE),'6.3 Sustained interruptions'!E9839*1)</f>
        <v>0</v>
      </c>
      <c r="C9839" s="353">
        <f>'6.3 Sustained interruptions'!K9839</f>
        <v>0</v>
      </c>
      <c r="D9839" s="353">
        <f>'6.3 Sustained interruptions'!L9839</f>
        <v>0</v>
      </c>
      <c r="E9839" s="353">
        <f>'6.3 Sustained interruptions'!N9839</f>
        <v>0</v>
      </c>
      <c r="F9839" s="353">
        <f>'6.3 Sustained interruptions'!O9839</f>
        <v>0</v>
      </c>
      <c r="G9839" s="353">
        <f>IFERROR(VLOOKUP(C9839,'6.2.4 STPIS Customer summary'!$D$12:$H$17,5,FALSE),0)</f>
        <v>0</v>
      </c>
      <c r="H9839" s="353">
        <f>IF(B9839=0,0,'6.2.4 STPIS Customer summary'!$H$17)</f>
        <v>0</v>
      </c>
      <c r="I9839" s="350" t="str">
        <f>IF(B9839=0,"",IF(ISERROR(VLOOKUP(D9839,Lookups!$F$3:$F$18,1,FALSE)),1,0))</f>
        <v/>
      </c>
      <c r="J9839" s="392" t="str">
        <f t="shared" si="459"/>
        <v/>
      </c>
      <c r="K9839" s="392" t="str">
        <f t="shared" si="460"/>
        <v/>
      </c>
      <c r="L9839" s="393" t="str">
        <f t="shared" si="461"/>
        <v/>
      </c>
      <c r="M9839" s="108"/>
    </row>
    <row r="9840" spans="1:13">
      <c r="A9840" s="158"/>
      <c r="B9840" s="391">
        <f>IFERROR(VLOOKUP('6.3 Sustained interruptions'!$D9840,'Incident earliest date'!$D:$F,2,FALSE),'6.3 Sustained interruptions'!E9840*1)</f>
        <v>0</v>
      </c>
      <c r="C9840" s="353">
        <f>'6.3 Sustained interruptions'!K9840</f>
        <v>0</v>
      </c>
      <c r="D9840" s="353">
        <f>'6.3 Sustained interruptions'!L9840</f>
        <v>0</v>
      </c>
      <c r="E9840" s="353">
        <f>'6.3 Sustained interruptions'!N9840</f>
        <v>0</v>
      </c>
      <c r="F9840" s="353">
        <f>'6.3 Sustained interruptions'!O9840</f>
        <v>0</v>
      </c>
      <c r="G9840" s="353">
        <f>IFERROR(VLOOKUP(C9840,'6.2.4 STPIS Customer summary'!$D$12:$H$17,5,FALSE),0)</f>
        <v>0</v>
      </c>
      <c r="H9840" s="353">
        <f>IF(B9840=0,0,'6.2.4 STPIS Customer summary'!$H$17)</f>
        <v>0</v>
      </c>
      <c r="I9840" s="350" t="str">
        <f>IF(B9840=0,"",IF(ISERROR(VLOOKUP(D9840,Lookups!$F$3:$F$18,1,FALSE)),1,0))</f>
        <v/>
      </c>
      <c r="J9840" s="392" t="str">
        <f t="shared" si="459"/>
        <v/>
      </c>
      <c r="K9840" s="392" t="str">
        <f t="shared" si="460"/>
        <v/>
      </c>
      <c r="L9840" s="393" t="str">
        <f t="shared" si="461"/>
        <v/>
      </c>
      <c r="M9840" s="108"/>
    </row>
    <row r="9841" spans="1:13">
      <c r="A9841" s="158"/>
      <c r="B9841" s="391">
        <f>IFERROR(VLOOKUP('6.3 Sustained interruptions'!$D9841,'Incident earliest date'!$D:$F,2,FALSE),'6.3 Sustained interruptions'!E9841*1)</f>
        <v>0</v>
      </c>
      <c r="C9841" s="353">
        <f>'6.3 Sustained interruptions'!K9841</f>
        <v>0</v>
      </c>
      <c r="D9841" s="353">
        <f>'6.3 Sustained interruptions'!L9841</f>
        <v>0</v>
      </c>
      <c r="E9841" s="353">
        <f>'6.3 Sustained interruptions'!N9841</f>
        <v>0</v>
      </c>
      <c r="F9841" s="353">
        <f>'6.3 Sustained interruptions'!O9841</f>
        <v>0</v>
      </c>
      <c r="G9841" s="353">
        <f>IFERROR(VLOOKUP(C9841,'6.2.4 STPIS Customer summary'!$D$12:$H$17,5,FALSE),0)</f>
        <v>0</v>
      </c>
      <c r="H9841" s="353">
        <f>IF(B9841=0,0,'6.2.4 STPIS Customer summary'!$H$17)</f>
        <v>0</v>
      </c>
      <c r="I9841" s="350" t="str">
        <f>IF(B9841=0,"",IF(ISERROR(VLOOKUP(D9841,Lookups!$F$3:$F$18,1,FALSE)),1,0))</f>
        <v/>
      </c>
      <c r="J9841" s="392" t="str">
        <f t="shared" si="459"/>
        <v/>
      </c>
      <c r="K9841" s="392" t="str">
        <f t="shared" si="460"/>
        <v/>
      </c>
      <c r="L9841" s="393" t="str">
        <f t="shared" si="461"/>
        <v/>
      </c>
      <c r="M9841" s="108"/>
    </row>
    <row r="9842" spans="1:13">
      <c r="A9842" s="158"/>
      <c r="B9842" s="391">
        <f>IFERROR(VLOOKUP('6.3 Sustained interruptions'!$D9842,'Incident earliest date'!$D:$F,2,FALSE),'6.3 Sustained interruptions'!E9842*1)</f>
        <v>0</v>
      </c>
      <c r="C9842" s="353">
        <f>'6.3 Sustained interruptions'!K9842</f>
        <v>0</v>
      </c>
      <c r="D9842" s="353">
        <f>'6.3 Sustained interruptions'!L9842</f>
        <v>0</v>
      </c>
      <c r="E9842" s="353">
        <f>'6.3 Sustained interruptions'!N9842</f>
        <v>0</v>
      </c>
      <c r="F9842" s="353">
        <f>'6.3 Sustained interruptions'!O9842</f>
        <v>0</v>
      </c>
      <c r="G9842" s="353">
        <f>IFERROR(VLOOKUP(C9842,'6.2.4 STPIS Customer summary'!$D$12:$H$17,5,FALSE),0)</f>
        <v>0</v>
      </c>
      <c r="H9842" s="353">
        <f>IF(B9842=0,0,'6.2.4 STPIS Customer summary'!$H$17)</f>
        <v>0</v>
      </c>
      <c r="I9842" s="350" t="str">
        <f>IF(B9842=0,"",IF(ISERROR(VLOOKUP(D9842,Lookups!$F$3:$F$18,1,FALSE)),1,0))</f>
        <v/>
      </c>
      <c r="J9842" s="392" t="str">
        <f t="shared" si="459"/>
        <v/>
      </c>
      <c r="K9842" s="392" t="str">
        <f t="shared" si="460"/>
        <v/>
      </c>
      <c r="L9842" s="393" t="str">
        <f t="shared" si="461"/>
        <v/>
      </c>
      <c r="M9842" s="108"/>
    </row>
    <row r="9843" spans="1:13">
      <c r="A9843" s="158"/>
      <c r="B9843" s="391">
        <f>IFERROR(VLOOKUP('6.3 Sustained interruptions'!$D9843,'Incident earliest date'!$D:$F,2,FALSE),'6.3 Sustained interruptions'!E9843*1)</f>
        <v>0</v>
      </c>
      <c r="C9843" s="353">
        <f>'6.3 Sustained interruptions'!K9843</f>
        <v>0</v>
      </c>
      <c r="D9843" s="353">
        <f>'6.3 Sustained interruptions'!L9843</f>
        <v>0</v>
      </c>
      <c r="E9843" s="353">
        <f>'6.3 Sustained interruptions'!N9843</f>
        <v>0</v>
      </c>
      <c r="F9843" s="353">
        <f>'6.3 Sustained interruptions'!O9843</f>
        <v>0</v>
      </c>
      <c r="G9843" s="353">
        <f>IFERROR(VLOOKUP(C9843,'6.2.4 STPIS Customer summary'!$D$12:$H$17,5,FALSE),0)</f>
        <v>0</v>
      </c>
      <c r="H9843" s="353">
        <f>IF(B9843=0,0,'6.2.4 STPIS Customer summary'!$H$17)</f>
        <v>0</v>
      </c>
      <c r="I9843" s="350" t="str">
        <f>IF(B9843=0,"",IF(ISERROR(VLOOKUP(D9843,Lookups!$F$3:$F$18,1,FALSE)),1,0))</f>
        <v/>
      </c>
      <c r="J9843" s="392" t="str">
        <f t="shared" si="459"/>
        <v/>
      </c>
      <c r="K9843" s="392" t="str">
        <f t="shared" si="460"/>
        <v/>
      </c>
      <c r="L9843" s="393" t="str">
        <f t="shared" si="461"/>
        <v/>
      </c>
      <c r="M9843" s="108"/>
    </row>
    <row r="9844" spans="1:13">
      <c r="A9844" s="158"/>
      <c r="B9844" s="391">
        <f>IFERROR(VLOOKUP('6.3 Sustained interruptions'!$D9844,'Incident earliest date'!$D:$F,2,FALSE),'6.3 Sustained interruptions'!E9844*1)</f>
        <v>0</v>
      </c>
      <c r="C9844" s="353">
        <f>'6.3 Sustained interruptions'!K9844</f>
        <v>0</v>
      </c>
      <c r="D9844" s="353">
        <f>'6.3 Sustained interruptions'!L9844</f>
        <v>0</v>
      </c>
      <c r="E9844" s="353">
        <f>'6.3 Sustained interruptions'!N9844</f>
        <v>0</v>
      </c>
      <c r="F9844" s="353">
        <f>'6.3 Sustained interruptions'!O9844</f>
        <v>0</v>
      </c>
      <c r="G9844" s="353">
        <f>IFERROR(VLOOKUP(C9844,'6.2.4 STPIS Customer summary'!$D$12:$H$17,5,FALSE),0)</f>
        <v>0</v>
      </c>
      <c r="H9844" s="353">
        <f>IF(B9844=0,0,'6.2.4 STPIS Customer summary'!$H$17)</f>
        <v>0</v>
      </c>
      <c r="I9844" s="350" t="str">
        <f>IF(B9844=0,"",IF(ISERROR(VLOOKUP(D9844,Lookups!$F$3:$F$18,1,FALSE)),1,0))</f>
        <v/>
      </c>
      <c r="J9844" s="392" t="str">
        <f t="shared" si="459"/>
        <v/>
      </c>
      <c r="K9844" s="392" t="str">
        <f t="shared" si="460"/>
        <v/>
      </c>
      <c r="L9844" s="393" t="str">
        <f t="shared" si="461"/>
        <v/>
      </c>
      <c r="M9844" s="108"/>
    </row>
    <row r="9845" spans="1:13">
      <c r="A9845" s="158"/>
      <c r="B9845" s="391">
        <f>IFERROR(VLOOKUP('6.3 Sustained interruptions'!$D9845,'Incident earliest date'!$D:$F,2,FALSE),'6.3 Sustained interruptions'!E9845*1)</f>
        <v>0</v>
      </c>
      <c r="C9845" s="353">
        <f>'6.3 Sustained interruptions'!K9845</f>
        <v>0</v>
      </c>
      <c r="D9845" s="353">
        <f>'6.3 Sustained interruptions'!L9845</f>
        <v>0</v>
      </c>
      <c r="E9845" s="353">
        <f>'6.3 Sustained interruptions'!N9845</f>
        <v>0</v>
      </c>
      <c r="F9845" s="353">
        <f>'6.3 Sustained interruptions'!O9845</f>
        <v>0</v>
      </c>
      <c r="G9845" s="353">
        <f>IFERROR(VLOOKUP(C9845,'6.2.4 STPIS Customer summary'!$D$12:$H$17,5,FALSE),0)</f>
        <v>0</v>
      </c>
      <c r="H9845" s="353">
        <f>IF(B9845=0,0,'6.2.4 STPIS Customer summary'!$H$17)</f>
        <v>0</v>
      </c>
      <c r="I9845" s="350" t="str">
        <f>IF(B9845=0,"",IF(ISERROR(VLOOKUP(D9845,Lookups!$F$3:$F$18,1,FALSE)),1,0))</f>
        <v/>
      </c>
      <c r="J9845" s="392" t="str">
        <f t="shared" si="459"/>
        <v/>
      </c>
      <c r="K9845" s="392" t="str">
        <f t="shared" si="460"/>
        <v/>
      </c>
      <c r="L9845" s="393" t="str">
        <f t="shared" si="461"/>
        <v/>
      </c>
      <c r="M9845" s="108"/>
    </row>
    <row r="9846" spans="1:13">
      <c r="A9846" s="158"/>
      <c r="B9846" s="391">
        <f>IFERROR(VLOOKUP('6.3 Sustained interruptions'!$D9846,'Incident earliest date'!$D:$F,2,FALSE),'6.3 Sustained interruptions'!E9846*1)</f>
        <v>0</v>
      </c>
      <c r="C9846" s="353">
        <f>'6.3 Sustained interruptions'!K9846</f>
        <v>0</v>
      </c>
      <c r="D9846" s="353">
        <f>'6.3 Sustained interruptions'!L9846</f>
        <v>0</v>
      </c>
      <c r="E9846" s="353">
        <f>'6.3 Sustained interruptions'!N9846</f>
        <v>0</v>
      </c>
      <c r="F9846" s="353">
        <f>'6.3 Sustained interruptions'!O9846</f>
        <v>0</v>
      </c>
      <c r="G9846" s="353">
        <f>IFERROR(VLOOKUP(C9846,'6.2.4 STPIS Customer summary'!$D$12:$H$17,5,FALSE),0)</f>
        <v>0</v>
      </c>
      <c r="H9846" s="353">
        <f>IF(B9846=0,0,'6.2.4 STPIS Customer summary'!$H$17)</f>
        <v>0</v>
      </c>
      <c r="I9846" s="350" t="str">
        <f>IF(B9846=0,"",IF(ISERROR(VLOOKUP(D9846,Lookups!$F$3:$F$18,1,FALSE)),1,0))</f>
        <v/>
      </c>
      <c r="J9846" s="392" t="str">
        <f t="shared" si="459"/>
        <v/>
      </c>
      <c r="K9846" s="392" t="str">
        <f t="shared" si="460"/>
        <v/>
      </c>
      <c r="L9846" s="393" t="str">
        <f t="shared" si="461"/>
        <v/>
      </c>
      <c r="M9846" s="108"/>
    </row>
    <row r="9847" spans="1:13">
      <c r="A9847" s="158"/>
      <c r="B9847" s="391">
        <f>IFERROR(VLOOKUP('6.3 Sustained interruptions'!$D9847,'Incident earliest date'!$D:$F,2,FALSE),'6.3 Sustained interruptions'!E9847*1)</f>
        <v>0</v>
      </c>
      <c r="C9847" s="353">
        <f>'6.3 Sustained interruptions'!K9847</f>
        <v>0</v>
      </c>
      <c r="D9847" s="353">
        <f>'6.3 Sustained interruptions'!L9847</f>
        <v>0</v>
      </c>
      <c r="E9847" s="353">
        <f>'6.3 Sustained interruptions'!N9847</f>
        <v>0</v>
      </c>
      <c r="F9847" s="353">
        <f>'6.3 Sustained interruptions'!O9847</f>
        <v>0</v>
      </c>
      <c r="G9847" s="353">
        <f>IFERROR(VLOOKUP(C9847,'6.2.4 STPIS Customer summary'!$D$12:$H$17,5,FALSE),0)</f>
        <v>0</v>
      </c>
      <c r="H9847" s="353">
        <f>IF(B9847=0,0,'6.2.4 STPIS Customer summary'!$H$17)</f>
        <v>0</v>
      </c>
      <c r="I9847" s="350" t="str">
        <f>IF(B9847=0,"",IF(ISERROR(VLOOKUP(D9847,Lookups!$F$3:$F$18,1,FALSE)),1,0))</f>
        <v/>
      </c>
      <c r="J9847" s="392" t="str">
        <f t="shared" si="459"/>
        <v/>
      </c>
      <c r="K9847" s="392" t="str">
        <f t="shared" si="460"/>
        <v/>
      </c>
      <c r="L9847" s="393" t="str">
        <f t="shared" si="461"/>
        <v/>
      </c>
      <c r="M9847" s="108"/>
    </row>
    <row r="9848" spans="1:13">
      <c r="A9848" s="158"/>
      <c r="B9848" s="391">
        <f>IFERROR(VLOOKUP('6.3 Sustained interruptions'!$D9848,'Incident earliest date'!$D:$F,2,FALSE),'6.3 Sustained interruptions'!E9848*1)</f>
        <v>0</v>
      </c>
      <c r="C9848" s="353">
        <f>'6.3 Sustained interruptions'!K9848</f>
        <v>0</v>
      </c>
      <c r="D9848" s="353">
        <f>'6.3 Sustained interruptions'!L9848</f>
        <v>0</v>
      </c>
      <c r="E9848" s="353">
        <f>'6.3 Sustained interruptions'!N9848</f>
        <v>0</v>
      </c>
      <c r="F9848" s="353">
        <f>'6.3 Sustained interruptions'!O9848</f>
        <v>0</v>
      </c>
      <c r="G9848" s="353">
        <f>IFERROR(VLOOKUP(C9848,'6.2.4 STPIS Customer summary'!$D$12:$H$17,5,FALSE),0)</f>
        <v>0</v>
      </c>
      <c r="H9848" s="353">
        <f>IF(B9848=0,0,'6.2.4 STPIS Customer summary'!$H$17)</f>
        <v>0</v>
      </c>
      <c r="I9848" s="350" t="str">
        <f>IF(B9848=0,"",IF(ISERROR(VLOOKUP(D9848,Lookups!$F$3:$F$18,1,FALSE)),1,0))</f>
        <v/>
      </c>
      <c r="J9848" s="392" t="str">
        <f t="shared" si="459"/>
        <v/>
      </c>
      <c r="K9848" s="392" t="str">
        <f t="shared" si="460"/>
        <v/>
      </c>
      <c r="L9848" s="393" t="str">
        <f t="shared" si="461"/>
        <v/>
      </c>
      <c r="M9848" s="108"/>
    </row>
    <row r="9849" spans="1:13">
      <c r="A9849" s="158"/>
      <c r="B9849" s="391">
        <f>IFERROR(VLOOKUP('6.3 Sustained interruptions'!$D9849,'Incident earliest date'!$D:$F,2,FALSE),'6.3 Sustained interruptions'!E9849*1)</f>
        <v>0</v>
      </c>
      <c r="C9849" s="353">
        <f>'6.3 Sustained interruptions'!K9849</f>
        <v>0</v>
      </c>
      <c r="D9849" s="353">
        <f>'6.3 Sustained interruptions'!L9849</f>
        <v>0</v>
      </c>
      <c r="E9849" s="353">
        <f>'6.3 Sustained interruptions'!N9849</f>
        <v>0</v>
      </c>
      <c r="F9849" s="353">
        <f>'6.3 Sustained interruptions'!O9849</f>
        <v>0</v>
      </c>
      <c r="G9849" s="353">
        <f>IFERROR(VLOOKUP(C9849,'6.2.4 STPIS Customer summary'!$D$12:$H$17,5,FALSE),0)</f>
        <v>0</v>
      </c>
      <c r="H9849" s="353">
        <f>IF(B9849=0,0,'6.2.4 STPIS Customer summary'!$H$17)</f>
        <v>0</v>
      </c>
      <c r="I9849" s="350" t="str">
        <f>IF(B9849=0,"",IF(ISERROR(VLOOKUP(D9849,Lookups!$F$3:$F$18,1,FALSE)),1,0))</f>
        <v/>
      </c>
      <c r="J9849" s="392" t="str">
        <f t="shared" si="459"/>
        <v/>
      </c>
      <c r="K9849" s="392" t="str">
        <f t="shared" si="460"/>
        <v/>
      </c>
      <c r="L9849" s="393" t="str">
        <f t="shared" si="461"/>
        <v/>
      </c>
      <c r="M9849" s="108"/>
    </row>
    <row r="9850" spans="1:13">
      <c r="A9850" s="158"/>
      <c r="B9850" s="391">
        <f>IFERROR(VLOOKUP('6.3 Sustained interruptions'!$D9850,'Incident earliest date'!$D:$F,2,FALSE),'6.3 Sustained interruptions'!E9850*1)</f>
        <v>0</v>
      </c>
      <c r="C9850" s="353">
        <f>'6.3 Sustained interruptions'!K9850</f>
        <v>0</v>
      </c>
      <c r="D9850" s="353">
        <f>'6.3 Sustained interruptions'!L9850</f>
        <v>0</v>
      </c>
      <c r="E9850" s="353">
        <f>'6.3 Sustained interruptions'!N9850</f>
        <v>0</v>
      </c>
      <c r="F9850" s="353">
        <f>'6.3 Sustained interruptions'!O9850</f>
        <v>0</v>
      </c>
      <c r="G9850" s="353">
        <f>IFERROR(VLOOKUP(C9850,'6.2.4 STPIS Customer summary'!$D$12:$H$17,5,FALSE),0)</f>
        <v>0</v>
      </c>
      <c r="H9850" s="353">
        <f>IF(B9850=0,0,'6.2.4 STPIS Customer summary'!$H$17)</f>
        <v>0</v>
      </c>
      <c r="I9850" s="350" t="str">
        <f>IF(B9850=0,"",IF(ISERROR(VLOOKUP(D9850,Lookups!$F$3:$F$18,1,FALSE)),1,0))</f>
        <v/>
      </c>
      <c r="J9850" s="392" t="str">
        <f t="shared" si="459"/>
        <v/>
      </c>
      <c r="K9850" s="392" t="str">
        <f t="shared" si="460"/>
        <v/>
      </c>
      <c r="L9850" s="393" t="str">
        <f t="shared" si="461"/>
        <v/>
      </c>
      <c r="M9850" s="108"/>
    </row>
    <row r="9851" spans="1:13">
      <c r="A9851" s="158"/>
      <c r="B9851" s="391">
        <f>IFERROR(VLOOKUP('6.3 Sustained interruptions'!$D9851,'Incident earliest date'!$D:$F,2,FALSE),'6.3 Sustained interruptions'!E9851*1)</f>
        <v>0</v>
      </c>
      <c r="C9851" s="353">
        <f>'6.3 Sustained interruptions'!K9851</f>
        <v>0</v>
      </c>
      <c r="D9851" s="353">
        <f>'6.3 Sustained interruptions'!L9851</f>
        <v>0</v>
      </c>
      <c r="E9851" s="353">
        <f>'6.3 Sustained interruptions'!N9851</f>
        <v>0</v>
      </c>
      <c r="F9851" s="353">
        <f>'6.3 Sustained interruptions'!O9851</f>
        <v>0</v>
      </c>
      <c r="G9851" s="353">
        <f>IFERROR(VLOOKUP(C9851,'6.2.4 STPIS Customer summary'!$D$12:$H$17,5,FALSE),0)</f>
        <v>0</v>
      </c>
      <c r="H9851" s="353">
        <f>IF(B9851=0,0,'6.2.4 STPIS Customer summary'!$H$17)</f>
        <v>0</v>
      </c>
      <c r="I9851" s="350" t="str">
        <f>IF(B9851=0,"",IF(ISERROR(VLOOKUP(D9851,Lookups!$F$3:$F$18,1,FALSE)),1,0))</f>
        <v/>
      </c>
      <c r="J9851" s="392" t="str">
        <f t="shared" si="459"/>
        <v/>
      </c>
      <c r="K9851" s="392" t="str">
        <f t="shared" si="460"/>
        <v/>
      </c>
      <c r="L9851" s="393" t="str">
        <f t="shared" si="461"/>
        <v/>
      </c>
      <c r="M9851" s="108"/>
    </row>
    <row r="9852" spans="1:13">
      <c r="A9852" s="158"/>
      <c r="B9852" s="391">
        <f>IFERROR(VLOOKUP('6.3 Sustained interruptions'!$D9852,'Incident earliest date'!$D:$F,2,FALSE),'6.3 Sustained interruptions'!E9852*1)</f>
        <v>0</v>
      </c>
      <c r="C9852" s="353">
        <f>'6.3 Sustained interruptions'!K9852</f>
        <v>0</v>
      </c>
      <c r="D9852" s="353">
        <f>'6.3 Sustained interruptions'!L9852</f>
        <v>0</v>
      </c>
      <c r="E9852" s="353">
        <f>'6.3 Sustained interruptions'!N9852</f>
        <v>0</v>
      </c>
      <c r="F9852" s="353">
        <f>'6.3 Sustained interruptions'!O9852</f>
        <v>0</v>
      </c>
      <c r="G9852" s="353">
        <f>IFERROR(VLOOKUP(C9852,'6.2.4 STPIS Customer summary'!$D$12:$H$17,5,FALSE),0)</f>
        <v>0</v>
      </c>
      <c r="H9852" s="353">
        <f>IF(B9852=0,0,'6.2.4 STPIS Customer summary'!$H$17)</f>
        <v>0</v>
      </c>
      <c r="I9852" s="350" t="str">
        <f>IF(B9852=0,"",IF(ISERROR(VLOOKUP(D9852,Lookups!$F$3:$F$18,1,FALSE)),1,0))</f>
        <v/>
      </c>
      <c r="J9852" s="392" t="str">
        <f t="shared" si="459"/>
        <v/>
      </c>
      <c r="K9852" s="392" t="str">
        <f t="shared" si="460"/>
        <v/>
      </c>
      <c r="L9852" s="393" t="str">
        <f t="shared" si="461"/>
        <v/>
      </c>
      <c r="M9852" s="108"/>
    </row>
    <row r="9853" spans="1:13">
      <c r="A9853" s="158"/>
      <c r="B9853" s="391">
        <f>IFERROR(VLOOKUP('6.3 Sustained interruptions'!$D9853,'Incident earliest date'!$D:$F,2,FALSE),'6.3 Sustained interruptions'!E9853*1)</f>
        <v>0</v>
      </c>
      <c r="C9853" s="353">
        <f>'6.3 Sustained interruptions'!K9853</f>
        <v>0</v>
      </c>
      <c r="D9853" s="353">
        <f>'6.3 Sustained interruptions'!L9853</f>
        <v>0</v>
      </c>
      <c r="E9853" s="353">
        <f>'6.3 Sustained interruptions'!N9853</f>
        <v>0</v>
      </c>
      <c r="F9853" s="353">
        <f>'6.3 Sustained interruptions'!O9853</f>
        <v>0</v>
      </c>
      <c r="G9853" s="353">
        <f>IFERROR(VLOOKUP(C9853,'6.2.4 STPIS Customer summary'!$D$12:$H$17,5,FALSE),0)</f>
        <v>0</v>
      </c>
      <c r="H9853" s="353">
        <f>IF(B9853=0,0,'6.2.4 STPIS Customer summary'!$H$17)</f>
        <v>0</v>
      </c>
      <c r="I9853" s="350" t="str">
        <f>IF(B9853=0,"",IF(ISERROR(VLOOKUP(D9853,Lookups!$F$3:$F$18,1,FALSE)),1,0))</f>
        <v/>
      </c>
      <c r="J9853" s="392" t="str">
        <f t="shared" si="459"/>
        <v/>
      </c>
      <c r="K9853" s="392" t="str">
        <f t="shared" si="460"/>
        <v/>
      </c>
      <c r="L9853" s="393" t="str">
        <f t="shared" si="461"/>
        <v/>
      </c>
      <c r="M9853" s="108"/>
    </row>
    <row r="9854" spans="1:13">
      <c r="A9854" s="158"/>
      <c r="B9854" s="391">
        <f>IFERROR(VLOOKUP('6.3 Sustained interruptions'!$D9854,'Incident earliest date'!$D:$F,2,FALSE),'6.3 Sustained interruptions'!E9854*1)</f>
        <v>0</v>
      </c>
      <c r="C9854" s="353">
        <f>'6.3 Sustained interruptions'!K9854</f>
        <v>0</v>
      </c>
      <c r="D9854" s="353">
        <f>'6.3 Sustained interruptions'!L9854</f>
        <v>0</v>
      </c>
      <c r="E9854" s="353">
        <f>'6.3 Sustained interruptions'!N9854</f>
        <v>0</v>
      </c>
      <c r="F9854" s="353">
        <f>'6.3 Sustained interruptions'!O9854</f>
        <v>0</v>
      </c>
      <c r="G9854" s="353">
        <f>IFERROR(VLOOKUP(C9854,'6.2.4 STPIS Customer summary'!$D$12:$H$17,5,FALSE),0)</f>
        <v>0</v>
      </c>
      <c r="H9854" s="353">
        <f>IF(B9854=0,0,'6.2.4 STPIS Customer summary'!$H$17)</f>
        <v>0</v>
      </c>
      <c r="I9854" s="350" t="str">
        <f>IF(B9854=0,"",IF(ISERROR(VLOOKUP(D9854,Lookups!$F$3:$F$18,1,FALSE)),1,0))</f>
        <v/>
      </c>
      <c r="J9854" s="392" t="str">
        <f t="shared" si="459"/>
        <v/>
      </c>
      <c r="K9854" s="392" t="str">
        <f t="shared" si="460"/>
        <v/>
      </c>
      <c r="L9854" s="393" t="str">
        <f t="shared" si="461"/>
        <v/>
      </c>
      <c r="M9854" s="108"/>
    </row>
    <row r="9855" spans="1:13">
      <c r="A9855" s="158"/>
      <c r="B9855" s="391">
        <f>IFERROR(VLOOKUP('6.3 Sustained interruptions'!$D9855,'Incident earliest date'!$D:$F,2,FALSE),'6.3 Sustained interruptions'!E9855*1)</f>
        <v>0</v>
      </c>
      <c r="C9855" s="353">
        <f>'6.3 Sustained interruptions'!K9855</f>
        <v>0</v>
      </c>
      <c r="D9855" s="353">
        <f>'6.3 Sustained interruptions'!L9855</f>
        <v>0</v>
      </c>
      <c r="E9855" s="353">
        <f>'6.3 Sustained interruptions'!N9855</f>
        <v>0</v>
      </c>
      <c r="F9855" s="353">
        <f>'6.3 Sustained interruptions'!O9855</f>
        <v>0</v>
      </c>
      <c r="G9855" s="353">
        <f>IFERROR(VLOOKUP(C9855,'6.2.4 STPIS Customer summary'!$D$12:$H$17,5,FALSE),0)</f>
        <v>0</v>
      </c>
      <c r="H9855" s="353">
        <f>IF(B9855=0,0,'6.2.4 STPIS Customer summary'!$H$17)</f>
        <v>0</v>
      </c>
      <c r="I9855" s="350" t="str">
        <f>IF(B9855=0,"",IF(ISERROR(VLOOKUP(D9855,Lookups!$F$3:$F$18,1,FALSE)),1,0))</f>
        <v/>
      </c>
      <c r="J9855" s="392" t="str">
        <f t="shared" si="459"/>
        <v/>
      </c>
      <c r="K9855" s="392" t="str">
        <f t="shared" si="460"/>
        <v/>
      </c>
      <c r="L9855" s="393" t="str">
        <f t="shared" si="461"/>
        <v/>
      </c>
      <c r="M9855" s="108"/>
    </row>
    <row r="9856" spans="1:13">
      <c r="A9856" s="158"/>
      <c r="B9856" s="391">
        <f>IFERROR(VLOOKUP('6.3 Sustained interruptions'!$D9856,'Incident earliest date'!$D:$F,2,FALSE),'6.3 Sustained interruptions'!E9856*1)</f>
        <v>0</v>
      </c>
      <c r="C9856" s="353">
        <f>'6.3 Sustained interruptions'!K9856</f>
        <v>0</v>
      </c>
      <c r="D9856" s="353">
        <f>'6.3 Sustained interruptions'!L9856</f>
        <v>0</v>
      </c>
      <c r="E9856" s="353">
        <f>'6.3 Sustained interruptions'!N9856</f>
        <v>0</v>
      </c>
      <c r="F9856" s="353">
        <f>'6.3 Sustained interruptions'!O9856</f>
        <v>0</v>
      </c>
      <c r="G9856" s="353">
        <f>IFERROR(VLOOKUP(C9856,'6.2.4 STPIS Customer summary'!$D$12:$H$17,5,FALSE),0)</f>
        <v>0</v>
      </c>
      <c r="H9856" s="353">
        <f>IF(B9856=0,0,'6.2.4 STPIS Customer summary'!$H$17)</f>
        <v>0</v>
      </c>
      <c r="I9856" s="350" t="str">
        <f>IF(B9856=0,"",IF(ISERROR(VLOOKUP(D9856,Lookups!$F$3:$F$18,1,FALSE)),1,0))</f>
        <v/>
      </c>
      <c r="J9856" s="392" t="str">
        <f t="shared" si="459"/>
        <v/>
      </c>
      <c r="K9856" s="392" t="str">
        <f t="shared" si="460"/>
        <v/>
      </c>
      <c r="L9856" s="393" t="str">
        <f t="shared" si="461"/>
        <v/>
      </c>
      <c r="M9856" s="108"/>
    </row>
    <row r="9857" spans="1:13">
      <c r="A9857" s="158"/>
      <c r="B9857" s="391">
        <f>IFERROR(VLOOKUP('6.3 Sustained interruptions'!$D9857,'Incident earliest date'!$D:$F,2,FALSE),'6.3 Sustained interruptions'!E9857*1)</f>
        <v>0</v>
      </c>
      <c r="C9857" s="353">
        <f>'6.3 Sustained interruptions'!K9857</f>
        <v>0</v>
      </c>
      <c r="D9857" s="353">
        <f>'6.3 Sustained interruptions'!L9857</f>
        <v>0</v>
      </c>
      <c r="E9857" s="353">
        <f>'6.3 Sustained interruptions'!N9857</f>
        <v>0</v>
      </c>
      <c r="F9857" s="353">
        <f>'6.3 Sustained interruptions'!O9857</f>
        <v>0</v>
      </c>
      <c r="G9857" s="353">
        <f>IFERROR(VLOOKUP(C9857,'6.2.4 STPIS Customer summary'!$D$12:$H$17,5,FALSE),0)</f>
        <v>0</v>
      </c>
      <c r="H9857" s="353">
        <f>IF(B9857=0,0,'6.2.4 STPIS Customer summary'!$H$17)</f>
        <v>0</v>
      </c>
      <c r="I9857" s="350" t="str">
        <f>IF(B9857=0,"",IF(ISERROR(VLOOKUP(D9857,Lookups!$F$3:$F$18,1,FALSE)),1,0))</f>
        <v/>
      </c>
      <c r="J9857" s="392" t="str">
        <f t="shared" si="459"/>
        <v/>
      </c>
      <c r="K9857" s="392" t="str">
        <f t="shared" si="460"/>
        <v/>
      </c>
      <c r="L9857" s="393" t="str">
        <f t="shared" si="461"/>
        <v/>
      </c>
      <c r="M9857" s="108"/>
    </row>
    <row r="9858" spans="1:13">
      <c r="A9858" s="158"/>
      <c r="B9858" s="391">
        <f>IFERROR(VLOOKUP('6.3 Sustained interruptions'!$D9858,'Incident earliest date'!$D:$F,2,FALSE),'6.3 Sustained interruptions'!E9858*1)</f>
        <v>0</v>
      </c>
      <c r="C9858" s="353">
        <f>'6.3 Sustained interruptions'!K9858</f>
        <v>0</v>
      </c>
      <c r="D9858" s="353">
        <f>'6.3 Sustained interruptions'!L9858</f>
        <v>0</v>
      </c>
      <c r="E9858" s="353">
        <f>'6.3 Sustained interruptions'!N9858</f>
        <v>0</v>
      </c>
      <c r="F9858" s="353">
        <f>'6.3 Sustained interruptions'!O9858</f>
        <v>0</v>
      </c>
      <c r="G9858" s="353">
        <f>IFERROR(VLOOKUP(C9858,'6.2.4 STPIS Customer summary'!$D$12:$H$17,5,FALSE),0)</f>
        <v>0</v>
      </c>
      <c r="H9858" s="353">
        <f>IF(B9858=0,0,'6.2.4 STPIS Customer summary'!$H$17)</f>
        <v>0</v>
      </c>
      <c r="I9858" s="350" t="str">
        <f>IF(B9858=0,"",IF(ISERROR(VLOOKUP(D9858,Lookups!$F$3:$F$18,1,FALSE)),1,0))</f>
        <v/>
      </c>
      <c r="J9858" s="392" t="str">
        <f t="shared" si="459"/>
        <v/>
      </c>
      <c r="K9858" s="392" t="str">
        <f t="shared" si="460"/>
        <v/>
      </c>
      <c r="L9858" s="393" t="str">
        <f t="shared" si="461"/>
        <v/>
      </c>
      <c r="M9858" s="108"/>
    </row>
    <row r="9859" spans="1:13">
      <c r="A9859" s="158"/>
      <c r="B9859" s="391">
        <f>IFERROR(VLOOKUP('6.3 Sustained interruptions'!$D9859,'Incident earliest date'!$D:$F,2,FALSE),'6.3 Sustained interruptions'!E9859*1)</f>
        <v>0</v>
      </c>
      <c r="C9859" s="353">
        <f>'6.3 Sustained interruptions'!K9859</f>
        <v>0</v>
      </c>
      <c r="D9859" s="353">
        <f>'6.3 Sustained interruptions'!L9859</f>
        <v>0</v>
      </c>
      <c r="E9859" s="353">
        <f>'6.3 Sustained interruptions'!N9859</f>
        <v>0</v>
      </c>
      <c r="F9859" s="353">
        <f>'6.3 Sustained interruptions'!O9859</f>
        <v>0</v>
      </c>
      <c r="G9859" s="353">
        <f>IFERROR(VLOOKUP(C9859,'6.2.4 STPIS Customer summary'!$D$12:$H$17,5,FALSE),0)</f>
        <v>0</v>
      </c>
      <c r="H9859" s="353">
        <f>IF(B9859=0,0,'6.2.4 STPIS Customer summary'!$H$17)</f>
        <v>0</v>
      </c>
      <c r="I9859" s="350" t="str">
        <f>IF(B9859=0,"",IF(ISERROR(VLOOKUP(D9859,Lookups!$F$3:$F$18,1,FALSE)),1,0))</f>
        <v/>
      </c>
      <c r="J9859" s="392" t="str">
        <f t="shared" si="459"/>
        <v/>
      </c>
      <c r="K9859" s="392" t="str">
        <f t="shared" si="460"/>
        <v/>
      </c>
      <c r="L9859" s="393" t="str">
        <f t="shared" si="461"/>
        <v/>
      </c>
      <c r="M9859" s="108"/>
    </row>
    <row r="9860" spans="1:13">
      <c r="A9860" s="158"/>
      <c r="B9860" s="391">
        <f>IFERROR(VLOOKUP('6.3 Sustained interruptions'!$D9860,'Incident earliest date'!$D:$F,2,FALSE),'6.3 Sustained interruptions'!E9860*1)</f>
        <v>0</v>
      </c>
      <c r="C9860" s="353">
        <f>'6.3 Sustained interruptions'!K9860</f>
        <v>0</v>
      </c>
      <c r="D9860" s="353">
        <f>'6.3 Sustained interruptions'!L9860</f>
        <v>0</v>
      </c>
      <c r="E9860" s="353">
        <f>'6.3 Sustained interruptions'!N9860</f>
        <v>0</v>
      </c>
      <c r="F9860" s="353">
        <f>'6.3 Sustained interruptions'!O9860</f>
        <v>0</v>
      </c>
      <c r="G9860" s="353">
        <f>IFERROR(VLOOKUP(C9860,'6.2.4 STPIS Customer summary'!$D$12:$H$17,5,FALSE),0)</f>
        <v>0</v>
      </c>
      <c r="H9860" s="353">
        <f>IF(B9860=0,0,'6.2.4 STPIS Customer summary'!$H$17)</f>
        <v>0</v>
      </c>
      <c r="I9860" s="350" t="str">
        <f>IF(B9860=0,"",IF(ISERROR(VLOOKUP(D9860,Lookups!$F$3:$F$18,1,FALSE)),1,0))</f>
        <v/>
      </c>
      <c r="J9860" s="392" t="str">
        <f t="shared" si="459"/>
        <v/>
      </c>
      <c r="K9860" s="392" t="str">
        <f t="shared" si="460"/>
        <v/>
      </c>
      <c r="L9860" s="393" t="str">
        <f t="shared" si="461"/>
        <v/>
      </c>
      <c r="M9860" s="108"/>
    </row>
    <row r="9861" spans="1:13">
      <c r="A9861" s="158"/>
      <c r="B9861" s="391">
        <f>IFERROR(VLOOKUP('6.3 Sustained interruptions'!$D9861,'Incident earliest date'!$D:$F,2,FALSE),'6.3 Sustained interruptions'!E9861*1)</f>
        <v>0</v>
      </c>
      <c r="C9861" s="353">
        <f>'6.3 Sustained interruptions'!K9861</f>
        <v>0</v>
      </c>
      <c r="D9861" s="353">
        <f>'6.3 Sustained interruptions'!L9861</f>
        <v>0</v>
      </c>
      <c r="E9861" s="353">
        <f>'6.3 Sustained interruptions'!N9861</f>
        <v>0</v>
      </c>
      <c r="F9861" s="353">
        <f>'6.3 Sustained interruptions'!O9861</f>
        <v>0</v>
      </c>
      <c r="G9861" s="353">
        <f>IFERROR(VLOOKUP(C9861,'6.2.4 STPIS Customer summary'!$D$12:$H$17,5,FALSE),0)</f>
        <v>0</v>
      </c>
      <c r="H9861" s="353">
        <f>IF(B9861=0,0,'6.2.4 STPIS Customer summary'!$H$17)</f>
        <v>0</v>
      </c>
      <c r="I9861" s="350" t="str">
        <f>IF(B9861=0,"",IF(ISERROR(VLOOKUP(D9861,Lookups!$F$3:$F$18,1,FALSE)),1,0))</f>
        <v/>
      </c>
      <c r="J9861" s="392" t="str">
        <f t="shared" si="459"/>
        <v/>
      </c>
      <c r="K9861" s="392" t="str">
        <f t="shared" si="460"/>
        <v/>
      </c>
      <c r="L9861" s="393" t="str">
        <f t="shared" si="461"/>
        <v/>
      </c>
      <c r="M9861" s="108"/>
    </row>
    <row r="9862" spans="1:13">
      <c r="A9862" s="158"/>
      <c r="B9862" s="391">
        <f>IFERROR(VLOOKUP('6.3 Sustained interruptions'!$D9862,'Incident earliest date'!$D:$F,2,FALSE),'6.3 Sustained interruptions'!E9862*1)</f>
        <v>0</v>
      </c>
      <c r="C9862" s="353">
        <f>'6.3 Sustained interruptions'!K9862</f>
        <v>0</v>
      </c>
      <c r="D9862" s="353">
        <f>'6.3 Sustained interruptions'!L9862</f>
        <v>0</v>
      </c>
      <c r="E9862" s="353">
        <f>'6.3 Sustained interruptions'!N9862</f>
        <v>0</v>
      </c>
      <c r="F9862" s="353">
        <f>'6.3 Sustained interruptions'!O9862</f>
        <v>0</v>
      </c>
      <c r="G9862" s="353">
        <f>IFERROR(VLOOKUP(C9862,'6.2.4 STPIS Customer summary'!$D$12:$H$17,5,FALSE),0)</f>
        <v>0</v>
      </c>
      <c r="H9862" s="353">
        <f>IF(B9862=0,0,'6.2.4 STPIS Customer summary'!$H$17)</f>
        <v>0</v>
      </c>
      <c r="I9862" s="350" t="str">
        <f>IF(B9862=0,"",IF(ISERROR(VLOOKUP(D9862,Lookups!$F$3:$F$18,1,FALSE)),1,0))</f>
        <v/>
      </c>
      <c r="J9862" s="392" t="str">
        <f t="shared" si="459"/>
        <v/>
      </c>
      <c r="K9862" s="392" t="str">
        <f t="shared" si="460"/>
        <v/>
      </c>
      <c r="L9862" s="393" t="str">
        <f t="shared" si="461"/>
        <v/>
      </c>
      <c r="M9862" s="108"/>
    </row>
    <row r="9863" spans="1:13">
      <c r="A9863" s="158"/>
      <c r="B9863" s="391">
        <f>IFERROR(VLOOKUP('6.3 Sustained interruptions'!$D9863,'Incident earliest date'!$D:$F,2,FALSE),'6.3 Sustained interruptions'!E9863*1)</f>
        <v>0</v>
      </c>
      <c r="C9863" s="353">
        <f>'6.3 Sustained interruptions'!K9863</f>
        <v>0</v>
      </c>
      <c r="D9863" s="353">
        <f>'6.3 Sustained interruptions'!L9863</f>
        <v>0</v>
      </c>
      <c r="E9863" s="353">
        <f>'6.3 Sustained interruptions'!N9863</f>
        <v>0</v>
      </c>
      <c r="F9863" s="353">
        <f>'6.3 Sustained interruptions'!O9863</f>
        <v>0</v>
      </c>
      <c r="G9863" s="353">
        <f>IFERROR(VLOOKUP(C9863,'6.2.4 STPIS Customer summary'!$D$12:$H$17,5,FALSE),0)</f>
        <v>0</v>
      </c>
      <c r="H9863" s="353">
        <f>IF(B9863=0,0,'6.2.4 STPIS Customer summary'!$H$17)</f>
        <v>0</v>
      </c>
      <c r="I9863" s="350" t="str">
        <f>IF(B9863=0,"",IF(ISERROR(VLOOKUP(D9863,Lookups!$F$3:$F$18,1,FALSE)),1,0))</f>
        <v/>
      </c>
      <c r="J9863" s="392" t="str">
        <f t="shared" si="459"/>
        <v/>
      </c>
      <c r="K9863" s="392" t="str">
        <f t="shared" si="460"/>
        <v/>
      </c>
      <c r="L9863" s="393" t="str">
        <f t="shared" si="461"/>
        <v/>
      </c>
      <c r="M9863" s="108"/>
    </row>
    <row r="9864" spans="1:13">
      <c r="A9864" s="158"/>
      <c r="B9864" s="391">
        <f>IFERROR(VLOOKUP('6.3 Sustained interruptions'!$D9864,'Incident earliest date'!$D:$F,2,FALSE),'6.3 Sustained interruptions'!E9864*1)</f>
        <v>0</v>
      </c>
      <c r="C9864" s="353">
        <f>'6.3 Sustained interruptions'!K9864</f>
        <v>0</v>
      </c>
      <c r="D9864" s="353">
        <f>'6.3 Sustained interruptions'!L9864</f>
        <v>0</v>
      </c>
      <c r="E9864" s="353">
        <f>'6.3 Sustained interruptions'!N9864</f>
        <v>0</v>
      </c>
      <c r="F9864" s="353">
        <f>'6.3 Sustained interruptions'!O9864</f>
        <v>0</v>
      </c>
      <c r="G9864" s="353">
        <f>IFERROR(VLOOKUP(C9864,'6.2.4 STPIS Customer summary'!$D$12:$H$17,5,FALSE),0)</f>
        <v>0</v>
      </c>
      <c r="H9864" s="353">
        <f>IF(B9864=0,0,'6.2.4 STPIS Customer summary'!$H$17)</f>
        <v>0</v>
      </c>
      <c r="I9864" s="350" t="str">
        <f>IF(B9864=0,"",IF(ISERROR(VLOOKUP(D9864,Lookups!$F$3:$F$18,1,FALSE)),1,0))</f>
        <v/>
      </c>
      <c r="J9864" s="392" t="str">
        <f t="shared" si="459"/>
        <v/>
      </c>
      <c r="K9864" s="392" t="str">
        <f t="shared" si="460"/>
        <v/>
      </c>
      <c r="L9864" s="393" t="str">
        <f t="shared" si="461"/>
        <v/>
      </c>
      <c r="M9864" s="108"/>
    </row>
    <row r="9865" spans="1:13">
      <c r="A9865" s="158"/>
      <c r="B9865" s="391">
        <f>IFERROR(VLOOKUP('6.3 Sustained interruptions'!$D9865,'Incident earliest date'!$D:$F,2,FALSE),'6.3 Sustained interruptions'!E9865*1)</f>
        <v>0</v>
      </c>
      <c r="C9865" s="353">
        <f>'6.3 Sustained interruptions'!K9865</f>
        <v>0</v>
      </c>
      <c r="D9865" s="353">
        <f>'6.3 Sustained interruptions'!L9865</f>
        <v>0</v>
      </c>
      <c r="E9865" s="353">
        <f>'6.3 Sustained interruptions'!N9865</f>
        <v>0</v>
      </c>
      <c r="F9865" s="353">
        <f>'6.3 Sustained interruptions'!O9865</f>
        <v>0</v>
      </c>
      <c r="G9865" s="353">
        <f>IFERROR(VLOOKUP(C9865,'6.2.4 STPIS Customer summary'!$D$12:$H$17,5,FALSE),0)</f>
        <v>0</v>
      </c>
      <c r="H9865" s="353">
        <f>IF(B9865=0,0,'6.2.4 STPIS Customer summary'!$H$17)</f>
        <v>0</v>
      </c>
      <c r="I9865" s="350" t="str">
        <f>IF(B9865=0,"",IF(ISERROR(VLOOKUP(D9865,Lookups!$F$3:$F$18,1,FALSE)),1,0))</f>
        <v/>
      </c>
      <c r="J9865" s="392" t="str">
        <f t="shared" si="459"/>
        <v/>
      </c>
      <c r="K9865" s="392" t="str">
        <f t="shared" si="460"/>
        <v/>
      </c>
      <c r="L9865" s="393" t="str">
        <f t="shared" si="461"/>
        <v/>
      </c>
      <c r="M9865" s="108"/>
    </row>
    <row r="9866" spans="1:13">
      <c r="A9866" s="158"/>
      <c r="B9866" s="391">
        <f>IFERROR(VLOOKUP('6.3 Sustained interruptions'!$D9866,'Incident earliest date'!$D:$F,2,FALSE),'6.3 Sustained interruptions'!E9866*1)</f>
        <v>0</v>
      </c>
      <c r="C9866" s="353">
        <f>'6.3 Sustained interruptions'!K9866</f>
        <v>0</v>
      </c>
      <c r="D9866" s="353">
        <f>'6.3 Sustained interruptions'!L9866</f>
        <v>0</v>
      </c>
      <c r="E9866" s="353">
        <f>'6.3 Sustained interruptions'!N9866</f>
        <v>0</v>
      </c>
      <c r="F9866" s="353">
        <f>'6.3 Sustained interruptions'!O9866</f>
        <v>0</v>
      </c>
      <c r="G9866" s="353">
        <f>IFERROR(VLOOKUP(C9866,'6.2.4 STPIS Customer summary'!$D$12:$H$17,5,FALSE),0)</f>
        <v>0</v>
      </c>
      <c r="H9866" s="353">
        <f>IF(B9866=0,0,'6.2.4 STPIS Customer summary'!$H$17)</f>
        <v>0</v>
      </c>
      <c r="I9866" s="350" t="str">
        <f>IF(B9866=0,"",IF(ISERROR(VLOOKUP(D9866,Lookups!$F$3:$F$18,1,FALSE)),1,0))</f>
        <v/>
      </c>
      <c r="J9866" s="392" t="str">
        <f t="shared" si="459"/>
        <v/>
      </c>
      <c r="K9866" s="392" t="str">
        <f t="shared" si="460"/>
        <v/>
      </c>
      <c r="L9866" s="393" t="str">
        <f t="shared" si="461"/>
        <v/>
      </c>
      <c r="M9866" s="108"/>
    </row>
    <row r="9867" spans="1:13">
      <c r="A9867" s="158"/>
      <c r="B9867" s="391">
        <f>IFERROR(VLOOKUP('6.3 Sustained interruptions'!$D9867,'Incident earliest date'!$D:$F,2,FALSE),'6.3 Sustained interruptions'!E9867*1)</f>
        <v>0</v>
      </c>
      <c r="C9867" s="353">
        <f>'6.3 Sustained interruptions'!K9867</f>
        <v>0</v>
      </c>
      <c r="D9867" s="353">
        <f>'6.3 Sustained interruptions'!L9867</f>
        <v>0</v>
      </c>
      <c r="E9867" s="353">
        <f>'6.3 Sustained interruptions'!N9867</f>
        <v>0</v>
      </c>
      <c r="F9867" s="353">
        <f>'6.3 Sustained interruptions'!O9867</f>
        <v>0</v>
      </c>
      <c r="G9867" s="353">
        <f>IFERROR(VLOOKUP(C9867,'6.2.4 STPIS Customer summary'!$D$12:$H$17,5,FALSE),0)</f>
        <v>0</v>
      </c>
      <c r="H9867" s="353">
        <f>IF(B9867=0,0,'6.2.4 STPIS Customer summary'!$H$17)</f>
        <v>0</v>
      </c>
      <c r="I9867" s="350" t="str">
        <f>IF(B9867=0,"",IF(ISERROR(VLOOKUP(D9867,Lookups!$F$3:$F$18,1,FALSE)),1,0))</f>
        <v/>
      </c>
      <c r="J9867" s="392" t="str">
        <f t="shared" si="459"/>
        <v/>
      </c>
      <c r="K9867" s="392" t="str">
        <f t="shared" si="460"/>
        <v/>
      </c>
      <c r="L9867" s="393" t="str">
        <f t="shared" si="461"/>
        <v/>
      </c>
      <c r="M9867" s="108"/>
    </row>
    <row r="9868" spans="1:13">
      <c r="A9868" s="158"/>
      <c r="B9868" s="391">
        <f>IFERROR(VLOOKUP('6.3 Sustained interruptions'!$D9868,'Incident earliest date'!$D:$F,2,FALSE),'6.3 Sustained interruptions'!E9868*1)</f>
        <v>0</v>
      </c>
      <c r="C9868" s="353">
        <f>'6.3 Sustained interruptions'!K9868</f>
        <v>0</v>
      </c>
      <c r="D9868" s="353">
        <f>'6.3 Sustained interruptions'!L9868</f>
        <v>0</v>
      </c>
      <c r="E9868" s="353">
        <f>'6.3 Sustained interruptions'!N9868</f>
        <v>0</v>
      </c>
      <c r="F9868" s="353">
        <f>'6.3 Sustained interruptions'!O9868</f>
        <v>0</v>
      </c>
      <c r="G9868" s="353">
        <f>IFERROR(VLOOKUP(C9868,'6.2.4 STPIS Customer summary'!$D$12:$H$17,5,FALSE),0)</f>
        <v>0</v>
      </c>
      <c r="H9868" s="353">
        <f>IF(B9868=0,0,'6.2.4 STPIS Customer summary'!$H$17)</f>
        <v>0</v>
      </c>
      <c r="I9868" s="350" t="str">
        <f>IF(B9868=0,"",IF(ISERROR(VLOOKUP(D9868,Lookups!$F$3:$F$18,1,FALSE)),1,0))</f>
        <v/>
      </c>
      <c r="J9868" s="392" t="str">
        <f t="shared" si="459"/>
        <v/>
      </c>
      <c r="K9868" s="392" t="str">
        <f t="shared" si="460"/>
        <v/>
      </c>
      <c r="L9868" s="393" t="str">
        <f t="shared" si="461"/>
        <v/>
      </c>
      <c r="M9868" s="108"/>
    </row>
    <row r="9869" spans="1:13">
      <c r="A9869" s="158"/>
      <c r="B9869" s="391">
        <f>IFERROR(VLOOKUP('6.3 Sustained interruptions'!$D9869,'Incident earliest date'!$D:$F,2,FALSE),'6.3 Sustained interruptions'!E9869*1)</f>
        <v>0</v>
      </c>
      <c r="C9869" s="353">
        <f>'6.3 Sustained interruptions'!K9869</f>
        <v>0</v>
      </c>
      <c r="D9869" s="353">
        <f>'6.3 Sustained interruptions'!L9869</f>
        <v>0</v>
      </c>
      <c r="E9869" s="353">
        <f>'6.3 Sustained interruptions'!N9869</f>
        <v>0</v>
      </c>
      <c r="F9869" s="353">
        <f>'6.3 Sustained interruptions'!O9869</f>
        <v>0</v>
      </c>
      <c r="G9869" s="353">
        <f>IFERROR(VLOOKUP(C9869,'6.2.4 STPIS Customer summary'!$D$12:$H$17,5,FALSE),0)</f>
        <v>0</v>
      </c>
      <c r="H9869" s="353">
        <f>IF(B9869=0,0,'6.2.4 STPIS Customer summary'!$H$17)</f>
        <v>0</v>
      </c>
      <c r="I9869" s="350" t="str">
        <f>IF(B9869=0,"",IF(ISERROR(VLOOKUP(D9869,Lookups!$F$3:$F$18,1,FALSE)),1,0))</f>
        <v/>
      </c>
      <c r="J9869" s="392" t="str">
        <f t="shared" si="459"/>
        <v/>
      </c>
      <c r="K9869" s="392" t="str">
        <f t="shared" si="460"/>
        <v/>
      </c>
      <c r="L9869" s="393" t="str">
        <f t="shared" si="461"/>
        <v/>
      </c>
      <c r="M9869" s="108"/>
    </row>
    <row r="9870" spans="1:13">
      <c r="A9870" s="158"/>
      <c r="B9870" s="391">
        <f>IFERROR(VLOOKUP('6.3 Sustained interruptions'!$D9870,'Incident earliest date'!$D:$F,2,FALSE),'6.3 Sustained interruptions'!E9870*1)</f>
        <v>0</v>
      </c>
      <c r="C9870" s="353">
        <f>'6.3 Sustained interruptions'!K9870</f>
        <v>0</v>
      </c>
      <c r="D9870" s="353">
        <f>'6.3 Sustained interruptions'!L9870</f>
        <v>0</v>
      </c>
      <c r="E9870" s="353">
        <f>'6.3 Sustained interruptions'!N9870</f>
        <v>0</v>
      </c>
      <c r="F9870" s="353">
        <f>'6.3 Sustained interruptions'!O9870</f>
        <v>0</v>
      </c>
      <c r="G9870" s="353">
        <f>IFERROR(VLOOKUP(C9870,'6.2.4 STPIS Customer summary'!$D$12:$H$17,5,FALSE),0)</f>
        <v>0</v>
      </c>
      <c r="H9870" s="353">
        <f>IF(B9870=0,0,'6.2.4 STPIS Customer summary'!$H$17)</f>
        <v>0</v>
      </c>
      <c r="I9870" s="350" t="str">
        <f>IF(B9870=0,"",IF(ISERROR(VLOOKUP(D9870,Lookups!$F$3:$F$18,1,FALSE)),1,0))</f>
        <v/>
      </c>
      <c r="J9870" s="392" t="str">
        <f t="shared" si="459"/>
        <v/>
      </c>
      <c r="K9870" s="392" t="str">
        <f t="shared" si="460"/>
        <v/>
      </c>
      <c r="L9870" s="393" t="str">
        <f t="shared" si="461"/>
        <v/>
      </c>
      <c r="M9870" s="108"/>
    </row>
    <row r="9871" spans="1:13">
      <c r="A9871" s="158"/>
      <c r="B9871" s="391">
        <f>IFERROR(VLOOKUP('6.3 Sustained interruptions'!$D9871,'Incident earliest date'!$D:$F,2,FALSE),'6.3 Sustained interruptions'!E9871*1)</f>
        <v>0</v>
      </c>
      <c r="C9871" s="353">
        <f>'6.3 Sustained interruptions'!K9871</f>
        <v>0</v>
      </c>
      <c r="D9871" s="353">
        <f>'6.3 Sustained interruptions'!L9871</f>
        <v>0</v>
      </c>
      <c r="E9871" s="353">
        <f>'6.3 Sustained interruptions'!N9871</f>
        <v>0</v>
      </c>
      <c r="F9871" s="353">
        <f>'6.3 Sustained interruptions'!O9871</f>
        <v>0</v>
      </c>
      <c r="G9871" s="353">
        <f>IFERROR(VLOOKUP(C9871,'6.2.4 STPIS Customer summary'!$D$12:$H$17,5,FALSE),0)</f>
        <v>0</v>
      </c>
      <c r="H9871" s="353">
        <f>IF(B9871=0,0,'6.2.4 STPIS Customer summary'!$H$17)</f>
        <v>0</v>
      </c>
      <c r="I9871" s="350" t="str">
        <f>IF(B9871=0,"",IF(ISERROR(VLOOKUP(D9871,Lookups!$F$3:$F$18,1,FALSE)),1,0))</f>
        <v/>
      </c>
      <c r="J9871" s="392" t="str">
        <f t="shared" si="459"/>
        <v/>
      </c>
      <c r="K9871" s="392" t="str">
        <f t="shared" si="460"/>
        <v/>
      </c>
      <c r="L9871" s="393" t="str">
        <f t="shared" si="461"/>
        <v/>
      </c>
      <c r="M9871" s="108"/>
    </row>
    <row r="9872" spans="1:13">
      <c r="A9872" s="158"/>
      <c r="B9872" s="391">
        <f>IFERROR(VLOOKUP('6.3 Sustained interruptions'!$D9872,'Incident earliest date'!$D:$F,2,FALSE),'6.3 Sustained interruptions'!E9872*1)</f>
        <v>0</v>
      </c>
      <c r="C9872" s="353">
        <f>'6.3 Sustained interruptions'!K9872</f>
        <v>0</v>
      </c>
      <c r="D9872" s="353">
        <f>'6.3 Sustained interruptions'!L9872</f>
        <v>0</v>
      </c>
      <c r="E9872" s="353">
        <f>'6.3 Sustained interruptions'!N9872</f>
        <v>0</v>
      </c>
      <c r="F9872" s="353">
        <f>'6.3 Sustained interruptions'!O9872</f>
        <v>0</v>
      </c>
      <c r="G9872" s="353">
        <f>IFERROR(VLOOKUP(C9872,'6.2.4 STPIS Customer summary'!$D$12:$H$17,5,FALSE),0)</f>
        <v>0</v>
      </c>
      <c r="H9872" s="353">
        <f>IF(B9872=0,0,'6.2.4 STPIS Customer summary'!$H$17)</f>
        <v>0</v>
      </c>
      <c r="I9872" s="350" t="str">
        <f>IF(B9872=0,"",IF(ISERROR(VLOOKUP(D9872,Lookups!$F$3:$F$18,1,FALSE)),1,0))</f>
        <v/>
      </c>
      <c r="J9872" s="392" t="str">
        <f t="shared" ref="J9872:J9935" si="462">IFERROR(F9872/G9872,"")</f>
        <v/>
      </c>
      <c r="K9872" s="392" t="str">
        <f t="shared" ref="K9872:K9935" si="463">IFERROR(F9872/H9872,"")</f>
        <v/>
      </c>
      <c r="L9872" s="393" t="str">
        <f t="shared" ref="L9872:L9935" si="464">IFERROR(E9872/G9872,"")</f>
        <v/>
      </c>
      <c r="M9872" s="108"/>
    </row>
    <row r="9873" spans="1:13">
      <c r="A9873" s="158"/>
      <c r="B9873" s="391">
        <f>IFERROR(VLOOKUP('6.3 Sustained interruptions'!$D9873,'Incident earliest date'!$D:$F,2,FALSE),'6.3 Sustained interruptions'!E9873*1)</f>
        <v>0</v>
      </c>
      <c r="C9873" s="353">
        <f>'6.3 Sustained interruptions'!K9873</f>
        <v>0</v>
      </c>
      <c r="D9873" s="353">
        <f>'6.3 Sustained interruptions'!L9873</f>
        <v>0</v>
      </c>
      <c r="E9873" s="353">
        <f>'6.3 Sustained interruptions'!N9873</f>
        <v>0</v>
      </c>
      <c r="F9873" s="353">
        <f>'6.3 Sustained interruptions'!O9873</f>
        <v>0</v>
      </c>
      <c r="G9873" s="353">
        <f>IFERROR(VLOOKUP(C9873,'6.2.4 STPIS Customer summary'!$D$12:$H$17,5,FALSE),0)</f>
        <v>0</v>
      </c>
      <c r="H9873" s="353">
        <f>IF(B9873=0,0,'6.2.4 STPIS Customer summary'!$H$17)</f>
        <v>0</v>
      </c>
      <c r="I9873" s="350" t="str">
        <f>IF(B9873=0,"",IF(ISERROR(VLOOKUP(D9873,Lookups!$F$3:$F$18,1,FALSE)),1,0))</f>
        <v/>
      </c>
      <c r="J9873" s="392" t="str">
        <f t="shared" si="462"/>
        <v/>
      </c>
      <c r="K9873" s="392" t="str">
        <f t="shared" si="463"/>
        <v/>
      </c>
      <c r="L9873" s="393" t="str">
        <f t="shared" si="464"/>
        <v/>
      </c>
      <c r="M9873" s="108"/>
    </row>
    <row r="9874" spans="1:13">
      <c r="A9874" s="158"/>
      <c r="B9874" s="391">
        <f>IFERROR(VLOOKUP('6.3 Sustained interruptions'!$D9874,'Incident earliest date'!$D:$F,2,FALSE),'6.3 Sustained interruptions'!E9874*1)</f>
        <v>0</v>
      </c>
      <c r="C9874" s="353">
        <f>'6.3 Sustained interruptions'!K9874</f>
        <v>0</v>
      </c>
      <c r="D9874" s="353">
        <f>'6.3 Sustained interruptions'!L9874</f>
        <v>0</v>
      </c>
      <c r="E9874" s="353">
        <f>'6.3 Sustained interruptions'!N9874</f>
        <v>0</v>
      </c>
      <c r="F9874" s="353">
        <f>'6.3 Sustained interruptions'!O9874</f>
        <v>0</v>
      </c>
      <c r="G9874" s="353">
        <f>IFERROR(VLOOKUP(C9874,'6.2.4 STPIS Customer summary'!$D$12:$H$17,5,FALSE),0)</f>
        <v>0</v>
      </c>
      <c r="H9874" s="353">
        <f>IF(B9874=0,0,'6.2.4 STPIS Customer summary'!$H$17)</f>
        <v>0</v>
      </c>
      <c r="I9874" s="350" t="str">
        <f>IF(B9874=0,"",IF(ISERROR(VLOOKUP(D9874,Lookups!$F$3:$F$18,1,FALSE)),1,0))</f>
        <v/>
      </c>
      <c r="J9874" s="392" t="str">
        <f t="shared" si="462"/>
        <v/>
      </c>
      <c r="K9874" s="392" t="str">
        <f t="shared" si="463"/>
        <v/>
      </c>
      <c r="L9874" s="393" t="str">
        <f t="shared" si="464"/>
        <v/>
      </c>
      <c r="M9874" s="108"/>
    </row>
    <row r="9875" spans="1:13">
      <c r="A9875" s="158"/>
      <c r="B9875" s="391">
        <f>IFERROR(VLOOKUP('6.3 Sustained interruptions'!$D9875,'Incident earliest date'!$D:$F,2,FALSE),'6.3 Sustained interruptions'!E9875*1)</f>
        <v>0</v>
      </c>
      <c r="C9875" s="353">
        <f>'6.3 Sustained interruptions'!K9875</f>
        <v>0</v>
      </c>
      <c r="D9875" s="353">
        <f>'6.3 Sustained interruptions'!L9875</f>
        <v>0</v>
      </c>
      <c r="E9875" s="353">
        <f>'6.3 Sustained interruptions'!N9875</f>
        <v>0</v>
      </c>
      <c r="F9875" s="353">
        <f>'6.3 Sustained interruptions'!O9875</f>
        <v>0</v>
      </c>
      <c r="G9875" s="353">
        <f>IFERROR(VLOOKUP(C9875,'6.2.4 STPIS Customer summary'!$D$12:$H$17,5,FALSE),0)</f>
        <v>0</v>
      </c>
      <c r="H9875" s="353">
        <f>IF(B9875=0,0,'6.2.4 STPIS Customer summary'!$H$17)</f>
        <v>0</v>
      </c>
      <c r="I9875" s="350" t="str">
        <f>IF(B9875=0,"",IF(ISERROR(VLOOKUP(D9875,Lookups!$F$3:$F$18,1,FALSE)),1,0))</f>
        <v/>
      </c>
      <c r="J9875" s="392" t="str">
        <f t="shared" si="462"/>
        <v/>
      </c>
      <c r="K9875" s="392" t="str">
        <f t="shared" si="463"/>
        <v/>
      </c>
      <c r="L9875" s="393" t="str">
        <f t="shared" si="464"/>
        <v/>
      </c>
      <c r="M9875" s="108"/>
    </row>
    <row r="9876" spans="1:13">
      <c r="A9876" s="158"/>
      <c r="B9876" s="391">
        <f>IFERROR(VLOOKUP('6.3 Sustained interruptions'!$D9876,'Incident earliest date'!$D:$F,2,FALSE),'6.3 Sustained interruptions'!E9876*1)</f>
        <v>0</v>
      </c>
      <c r="C9876" s="353">
        <f>'6.3 Sustained interruptions'!K9876</f>
        <v>0</v>
      </c>
      <c r="D9876" s="353">
        <f>'6.3 Sustained interruptions'!L9876</f>
        <v>0</v>
      </c>
      <c r="E9876" s="353">
        <f>'6.3 Sustained interruptions'!N9876</f>
        <v>0</v>
      </c>
      <c r="F9876" s="353">
        <f>'6.3 Sustained interruptions'!O9876</f>
        <v>0</v>
      </c>
      <c r="G9876" s="353">
        <f>IFERROR(VLOOKUP(C9876,'6.2.4 STPIS Customer summary'!$D$12:$H$17,5,FALSE),0)</f>
        <v>0</v>
      </c>
      <c r="H9876" s="353">
        <f>IF(B9876=0,0,'6.2.4 STPIS Customer summary'!$H$17)</f>
        <v>0</v>
      </c>
      <c r="I9876" s="350" t="str">
        <f>IF(B9876=0,"",IF(ISERROR(VLOOKUP(D9876,Lookups!$F$3:$F$18,1,FALSE)),1,0))</f>
        <v/>
      </c>
      <c r="J9876" s="392" t="str">
        <f t="shared" si="462"/>
        <v/>
      </c>
      <c r="K9876" s="392" t="str">
        <f t="shared" si="463"/>
        <v/>
      </c>
      <c r="L9876" s="393" t="str">
        <f t="shared" si="464"/>
        <v/>
      </c>
      <c r="M9876" s="108"/>
    </row>
    <row r="9877" spans="1:13">
      <c r="A9877" s="158"/>
      <c r="B9877" s="391">
        <f>IFERROR(VLOOKUP('6.3 Sustained interruptions'!$D9877,'Incident earliest date'!$D:$F,2,FALSE),'6.3 Sustained interruptions'!E9877*1)</f>
        <v>0</v>
      </c>
      <c r="C9877" s="353">
        <f>'6.3 Sustained interruptions'!K9877</f>
        <v>0</v>
      </c>
      <c r="D9877" s="353">
        <f>'6.3 Sustained interruptions'!L9877</f>
        <v>0</v>
      </c>
      <c r="E9877" s="353">
        <f>'6.3 Sustained interruptions'!N9877</f>
        <v>0</v>
      </c>
      <c r="F9877" s="353">
        <f>'6.3 Sustained interruptions'!O9877</f>
        <v>0</v>
      </c>
      <c r="G9877" s="353">
        <f>IFERROR(VLOOKUP(C9877,'6.2.4 STPIS Customer summary'!$D$12:$H$17,5,FALSE),0)</f>
        <v>0</v>
      </c>
      <c r="H9877" s="353">
        <f>IF(B9877=0,0,'6.2.4 STPIS Customer summary'!$H$17)</f>
        <v>0</v>
      </c>
      <c r="I9877" s="350" t="str">
        <f>IF(B9877=0,"",IF(ISERROR(VLOOKUP(D9877,Lookups!$F$3:$F$18,1,FALSE)),1,0))</f>
        <v/>
      </c>
      <c r="J9877" s="392" t="str">
        <f t="shared" si="462"/>
        <v/>
      </c>
      <c r="K9877" s="392" t="str">
        <f t="shared" si="463"/>
        <v/>
      </c>
      <c r="L9877" s="393" t="str">
        <f t="shared" si="464"/>
        <v/>
      </c>
      <c r="M9877" s="108"/>
    </row>
    <row r="9878" spans="1:13">
      <c r="A9878" s="158"/>
      <c r="B9878" s="391">
        <f>IFERROR(VLOOKUP('6.3 Sustained interruptions'!$D9878,'Incident earliest date'!$D:$F,2,FALSE),'6.3 Sustained interruptions'!E9878*1)</f>
        <v>0</v>
      </c>
      <c r="C9878" s="353">
        <f>'6.3 Sustained interruptions'!K9878</f>
        <v>0</v>
      </c>
      <c r="D9878" s="353">
        <f>'6.3 Sustained interruptions'!L9878</f>
        <v>0</v>
      </c>
      <c r="E9878" s="353">
        <f>'6.3 Sustained interruptions'!N9878</f>
        <v>0</v>
      </c>
      <c r="F9878" s="353">
        <f>'6.3 Sustained interruptions'!O9878</f>
        <v>0</v>
      </c>
      <c r="G9878" s="353">
        <f>IFERROR(VLOOKUP(C9878,'6.2.4 STPIS Customer summary'!$D$12:$H$17,5,FALSE),0)</f>
        <v>0</v>
      </c>
      <c r="H9878" s="353">
        <f>IF(B9878=0,0,'6.2.4 STPIS Customer summary'!$H$17)</f>
        <v>0</v>
      </c>
      <c r="I9878" s="350" t="str">
        <f>IF(B9878=0,"",IF(ISERROR(VLOOKUP(D9878,Lookups!$F$3:$F$18,1,FALSE)),1,0))</f>
        <v/>
      </c>
      <c r="J9878" s="392" t="str">
        <f t="shared" si="462"/>
        <v/>
      </c>
      <c r="K9878" s="392" t="str">
        <f t="shared" si="463"/>
        <v/>
      </c>
      <c r="L9878" s="393" t="str">
        <f t="shared" si="464"/>
        <v/>
      </c>
      <c r="M9878" s="108"/>
    </row>
    <row r="9879" spans="1:13">
      <c r="A9879" s="158"/>
      <c r="B9879" s="391">
        <f>IFERROR(VLOOKUP('6.3 Sustained interruptions'!$D9879,'Incident earliest date'!$D:$F,2,FALSE),'6.3 Sustained interruptions'!E9879*1)</f>
        <v>0</v>
      </c>
      <c r="C9879" s="353">
        <f>'6.3 Sustained interruptions'!K9879</f>
        <v>0</v>
      </c>
      <c r="D9879" s="353">
        <f>'6.3 Sustained interruptions'!L9879</f>
        <v>0</v>
      </c>
      <c r="E9879" s="353">
        <f>'6.3 Sustained interruptions'!N9879</f>
        <v>0</v>
      </c>
      <c r="F9879" s="353">
        <f>'6.3 Sustained interruptions'!O9879</f>
        <v>0</v>
      </c>
      <c r="G9879" s="353">
        <f>IFERROR(VLOOKUP(C9879,'6.2.4 STPIS Customer summary'!$D$12:$H$17,5,FALSE),0)</f>
        <v>0</v>
      </c>
      <c r="H9879" s="353">
        <f>IF(B9879=0,0,'6.2.4 STPIS Customer summary'!$H$17)</f>
        <v>0</v>
      </c>
      <c r="I9879" s="350" t="str">
        <f>IF(B9879=0,"",IF(ISERROR(VLOOKUP(D9879,Lookups!$F$3:$F$18,1,FALSE)),1,0))</f>
        <v/>
      </c>
      <c r="J9879" s="392" t="str">
        <f t="shared" si="462"/>
        <v/>
      </c>
      <c r="K9879" s="392" t="str">
        <f t="shared" si="463"/>
        <v/>
      </c>
      <c r="L9879" s="393" t="str">
        <f t="shared" si="464"/>
        <v/>
      </c>
      <c r="M9879" s="108"/>
    </row>
    <row r="9880" spans="1:13">
      <c r="A9880" s="158"/>
      <c r="B9880" s="391">
        <f>IFERROR(VLOOKUP('6.3 Sustained interruptions'!$D9880,'Incident earliest date'!$D:$F,2,FALSE),'6.3 Sustained interruptions'!E9880*1)</f>
        <v>0</v>
      </c>
      <c r="C9880" s="353">
        <f>'6.3 Sustained interruptions'!K9880</f>
        <v>0</v>
      </c>
      <c r="D9880" s="353">
        <f>'6.3 Sustained interruptions'!L9880</f>
        <v>0</v>
      </c>
      <c r="E9880" s="353">
        <f>'6.3 Sustained interruptions'!N9880</f>
        <v>0</v>
      </c>
      <c r="F9880" s="353">
        <f>'6.3 Sustained interruptions'!O9880</f>
        <v>0</v>
      </c>
      <c r="G9880" s="353">
        <f>IFERROR(VLOOKUP(C9880,'6.2.4 STPIS Customer summary'!$D$12:$H$17,5,FALSE),0)</f>
        <v>0</v>
      </c>
      <c r="H9880" s="353">
        <f>IF(B9880=0,0,'6.2.4 STPIS Customer summary'!$H$17)</f>
        <v>0</v>
      </c>
      <c r="I9880" s="350" t="str">
        <f>IF(B9880=0,"",IF(ISERROR(VLOOKUP(D9880,Lookups!$F$3:$F$18,1,FALSE)),1,0))</f>
        <v/>
      </c>
      <c r="J9880" s="392" t="str">
        <f t="shared" si="462"/>
        <v/>
      </c>
      <c r="K9880" s="392" t="str">
        <f t="shared" si="463"/>
        <v/>
      </c>
      <c r="L9880" s="393" t="str">
        <f t="shared" si="464"/>
        <v/>
      </c>
      <c r="M9880" s="108"/>
    </row>
    <row r="9881" spans="1:13">
      <c r="A9881" s="158"/>
      <c r="B9881" s="391">
        <f>IFERROR(VLOOKUP('6.3 Sustained interruptions'!$D9881,'Incident earliest date'!$D:$F,2,FALSE),'6.3 Sustained interruptions'!E9881*1)</f>
        <v>0</v>
      </c>
      <c r="C9881" s="353">
        <f>'6.3 Sustained interruptions'!K9881</f>
        <v>0</v>
      </c>
      <c r="D9881" s="353">
        <f>'6.3 Sustained interruptions'!L9881</f>
        <v>0</v>
      </c>
      <c r="E9881" s="353">
        <f>'6.3 Sustained interruptions'!N9881</f>
        <v>0</v>
      </c>
      <c r="F9881" s="353">
        <f>'6.3 Sustained interruptions'!O9881</f>
        <v>0</v>
      </c>
      <c r="G9881" s="353">
        <f>IFERROR(VLOOKUP(C9881,'6.2.4 STPIS Customer summary'!$D$12:$H$17,5,FALSE),0)</f>
        <v>0</v>
      </c>
      <c r="H9881" s="353">
        <f>IF(B9881=0,0,'6.2.4 STPIS Customer summary'!$H$17)</f>
        <v>0</v>
      </c>
      <c r="I9881" s="350" t="str">
        <f>IF(B9881=0,"",IF(ISERROR(VLOOKUP(D9881,Lookups!$F$3:$F$18,1,FALSE)),1,0))</f>
        <v/>
      </c>
      <c r="J9881" s="392" t="str">
        <f t="shared" si="462"/>
        <v/>
      </c>
      <c r="K9881" s="392" t="str">
        <f t="shared" si="463"/>
        <v/>
      </c>
      <c r="L9881" s="393" t="str">
        <f t="shared" si="464"/>
        <v/>
      </c>
      <c r="M9881" s="108"/>
    </row>
    <row r="9882" spans="1:13">
      <c r="A9882" s="158"/>
      <c r="B9882" s="391">
        <f>IFERROR(VLOOKUP('6.3 Sustained interruptions'!$D9882,'Incident earliest date'!$D:$F,2,FALSE),'6.3 Sustained interruptions'!E9882*1)</f>
        <v>0</v>
      </c>
      <c r="C9882" s="353">
        <f>'6.3 Sustained interruptions'!K9882</f>
        <v>0</v>
      </c>
      <c r="D9882" s="353">
        <f>'6.3 Sustained interruptions'!L9882</f>
        <v>0</v>
      </c>
      <c r="E9882" s="353">
        <f>'6.3 Sustained interruptions'!N9882</f>
        <v>0</v>
      </c>
      <c r="F9882" s="353">
        <f>'6.3 Sustained interruptions'!O9882</f>
        <v>0</v>
      </c>
      <c r="G9882" s="353">
        <f>IFERROR(VLOOKUP(C9882,'6.2.4 STPIS Customer summary'!$D$12:$H$17,5,FALSE),0)</f>
        <v>0</v>
      </c>
      <c r="H9882" s="353">
        <f>IF(B9882=0,0,'6.2.4 STPIS Customer summary'!$H$17)</f>
        <v>0</v>
      </c>
      <c r="I9882" s="350" t="str">
        <f>IF(B9882=0,"",IF(ISERROR(VLOOKUP(D9882,Lookups!$F$3:$F$18,1,FALSE)),1,0))</f>
        <v/>
      </c>
      <c r="J9882" s="392" t="str">
        <f t="shared" si="462"/>
        <v/>
      </c>
      <c r="K9882" s="392" t="str">
        <f t="shared" si="463"/>
        <v/>
      </c>
      <c r="L9882" s="393" t="str">
        <f t="shared" si="464"/>
        <v/>
      </c>
      <c r="M9882" s="108"/>
    </row>
    <row r="9883" spans="1:13">
      <c r="A9883" s="158"/>
      <c r="B9883" s="391">
        <f>IFERROR(VLOOKUP('6.3 Sustained interruptions'!$D9883,'Incident earliest date'!$D:$F,2,FALSE),'6.3 Sustained interruptions'!E9883*1)</f>
        <v>0</v>
      </c>
      <c r="C9883" s="353">
        <f>'6.3 Sustained interruptions'!K9883</f>
        <v>0</v>
      </c>
      <c r="D9883" s="353">
        <f>'6.3 Sustained interruptions'!L9883</f>
        <v>0</v>
      </c>
      <c r="E9883" s="353">
        <f>'6.3 Sustained interruptions'!N9883</f>
        <v>0</v>
      </c>
      <c r="F9883" s="353">
        <f>'6.3 Sustained interruptions'!O9883</f>
        <v>0</v>
      </c>
      <c r="G9883" s="353">
        <f>IFERROR(VLOOKUP(C9883,'6.2.4 STPIS Customer summary'!$D$12:$H$17,5,FALSE),0)</f>
        <v>0</v>
      </c>
      <c r="H9883" s="353">
        <f>IF(B9883=0,0,'6.2.4 STPIS Customer summary'!$H$17)</f>
        <v>0</v>
      </c>
      <c r="I9883" s="350" t="str">
        <f>IF(B9883=0,"",IF(ISERROR(VLOOKUP(D9883,Lookups!$F$3:$F$18,1,FALSE)),1,0))</f>
        <v/>
      </c>
      <c r="J9883" s="392" t="str">
        <f t="shared" si="462"/>
        <v/>
      </c>
      <c r="K9883" s="392" t="str">
        <f t="shared" si="463"/>
        <v/>
      </c>
      <c r="L9883" s="393" t="str">
        <f t="shared" si="464"/>
        <v/>
      </c>
      <c r="M9883" s="108"/>
    </row>
    <row r="9884" spans="1:13">
      <c r="A9884" s="158"/>
      <c r="B9884" s="391">
        <f>IFERROR(VLOOKUP('6.3 Sustained interruptions'!$D9884,'Incident earliest date'!$D:$F,2,FALSE),'6.3 Sustained interruptions'!E9884*1)</f>
        <v>0</v>
      </c>
      <c r="C9884" s="353">
        <f>'6.3 Sustained interruptions'!K9884</f>
        <v>0</v>
      </c>
      <c r="D9884" s="353">
        <f>'6.3 Sustained interruptions'!L9884</f>
        <v>0</v>
      </c>
      <c r="E9884" s="353">
        <f>'6.3 Sustained interruptions'!N9884</f>
        <v>0</v>
      </c>
      <c r="F9884" s="353">
        <f>'6.3 Sustained interruptions'!O9884</f>
        <v>0</v>
      </c>
      <c r="G9884" s="353">
        <f>IFERROR(VLOOKUP(C9884,'6.2.4 STPIS Customer summary'!$D$12:$H$17,5,FALSE),0)</f>
        <v>0</v>
      </c>
      <c r="H9884" s="353">
        <f>IF(B9884=0,0,'6.2.4 STPIS Customer summary'!$H$17)</f>
        <v>0</v>
      </c>
      <c r="I9884" s="350" t="str">
        <f>IF(B9884=0,"",IF(ISERROR(VLOOKUP(D9884,Lookups!$F$3:$F$18,1,FALSE)),1,0))</f>
        <v/>
      </c>
      <c r="J9884" s="392" t="str">
        <f t="shared" si="462"/>
        <v/>
      </c>
      <c r="K9884" s="392" t="str">
        <f t="shared" si="463"/>
        <v/>
      </c>
      <c r="L9884" s="393" t="str">
        <f t="shared" si="464"/>
        <v/>
      </c>
      <c r="M9884" s="108"/>
    </row>
    <row r="9885" spans="1:13">
      <c r="A9885" s="158"/>
      <c r="B9885" s="391">
        <f>IFERROR(VLOOKUP('6.3 Sustained interruptions'!$D9885,'Incident earliest date'!$D:$F,2,FALSE),'6.3 Sustained interruptions'!E9885*1)</f>
        <v>0</v>
      </c>
      <c r="C9885" s="353">
        <f>'6.3 Sustained interruptions'!K9885</f>
        <v>0</v>
      </c>
      <c r="D9885" s="353">
        <f>'6.3 Sustained interruptions'!L9885</f>
        <v>0</v>
      </c>
      <c r="E9885" s="353">
        <f>'6.3 Sustained interruptions'!N9885</f>
        <v>0</v>
      </c>
      <c r="F9885" s="353">
        <f>'6.3 Sustained interruptions'!O9885</f>
        <v>0</v>
      </c>
      <c r="G9885" s="353">
        <f>IFERROR(VLOOKUP(C9885,'6.2.4 STPIS Customer summary'!$D$12:$H$17,5,FALSE),0)</f>
        <v>0</v>
      </c>
      <c r="H9885" s="353">
        <f>IF(B9885=0,0,'6.2.4 STPIS Customer summary'!$H$17)</f>
        <v>0</v>
      </c>
      <c r="I9885" s="350" t="str">
        <f>IF(B9885=0,"",IF(ISERROR(VLOOKUP(D9885,Lookups!$F$3:$F$18,1,FALSE)),1,0))</f>
        <v/>
      </c>
      <c r="J9885" s="392" t="str">
        <f t="shared" si="462"/>
        <v/>
      </c>
      <c r="K9885" s="392" t="str">
        <f t="shared" si="463"/>
        <v/>
      </c>
      <c r="L9885" s="393" t="str">
        <f t="shared" si="464"/>
        <v/>
      </c>
      <c r="M9885" s="108"/>
    </row>
    <row r="9886" spans="1:13">
      <c r="A9886" s="158"/>
      <c r="B9886" s="391">
        <f>IFERROR(VLOOKUP('6.3 Sustained interruptions'!$D9886,'Incident earliest date'!$D:$F,2,FALSE),'6.3 Sustained interruptions'!E9886*1)</f>
        <v>0</v>
      </c>
      <c r="C9886" s="353">
        <f>'6.3 Sustained interruptions'!K9886</f>
        <v>0</v>
      </c>
      <c r="D9886" s="353">
        <f>'6.3 Sustained interruptions'!L9886</f>
        <v>0</v>
      </c>
      <c r="E9886" s="353">
        <f>'6.3 Sustained interruptions'!N9886</f>
        <v>0</v>
      </c>
      <c r="F9886" s="353">
        <f>'6.3 Sustained interruptions'!O9886</f>
        <v>0</v>
      </c>
      <c r="G9886" s="353">
        <f>IFERROR(VLOOKUP(C9886,'6.2.4 STPIS Customer summary'!$D$12:$H$17,5,FALSE),0)</f>
        <v>0</v>
      </c>
      <c r="H9886" s="353">
        <f>IF(B9886=0,0,'6.2.4 STPIS Customer summary'!$H$17)</f>
        <v>0</v>
      </c>
      <c r="I9886" s="350" t="str">
        <f>IF(B9886=0,"",IF(ISERROR(VLOOKUP(D9886,Lookups!$F$3:$F$18,1,FALSE)),1,0))</f>
        <v/>
      </c>
      <c r="J9886" s="392" t="str">
        <f t="shared" si="462"/>
        <v/>
      </c>
      <c r="K9886" s="392" t="str">
        <f t="shared" si="463"/>
        <v/>
      </c>
      <c r="L9886" s="393" t="str">
        <f t="shared" si="464"/>
        <v/>
      </c>
      <c r="M9886" s="108"/>
    </row>
    <row r="9887" spans="1:13">
      <c r="A9887" s="158"/>
      <c r="B9887" s="391">
        <f>IFERROR(VLOOKUP('6.3 Sustained interruptions'!$D9887,'Incident earliest date'!$D:$F,2,FALSE),'6.3 Sustained interruptions'!E9887*1)</f>
        <v>0</v>
      </c>
      <c r="C9887" s="353">
        <f>'6.3 Sustained interruptions'!K9887</f>
        <v>0</v>
      </c>
      <c r="D9887" s="353">
        <f>'6.3 Sustained interruptions'!L9887</f>
        <v>0</v>
      </c>
      <c r="E9887" s="353">
        <f>'6.3 Sustained interruptions'!N9887</f>
        <v>0</v>
      </c>
      <c r="F9887" s="353">
        <f>'6.3 Sustained interruptions'!O9887</f>
        <v>0</v>
      </c>
      <c r="G9887" s="353">
        <f>IFERROR(VLOOKUP(C9887,'6.2.4 STPIS Customer summary'!$D$12:$H$17,5,FALSE),0)</f>
        <v>0</v>
      </c>
      <c r="H9887" s="353">
        <f>IF(B9887=0,0,'6.2.4 STPIS Customer summary'!$H$17)</f>
        <v>0</v>
      </c>
      <c r="I9887" s="350" t="str">
        <f>IF(B9887=0,"",IF(ISERROR(VLOOKUP(D9887,Lookups!$F$3:$F$18,1,FALSE)),1,0))</f>
        <v/>
      </c>
      <c r="J9887" s="392" t="str">
        <f t="shared" si="462"/>
        <v/>
      </c>
      <c r="K9887" s="392" t="str">
        <f t="shared" si="463"/>
        <v/>
      </c>
      <c r="L9887" s="393" t="str">
        <f t="shared" si="464"/>
        <v/>
      </c>
      <c r="M9887" s="108"/>
    </row>
    <row r="9888" spans="1:13">
      <c r="A9888" s="158"/>
      <c r="B9888" s="391">
        <f>IFERROR(VLOOKUP('6.3 Sustained interruptions'!$D9888,'Incident earliest date'!$D:$F,2,FALSE),'6.3 Sustained interruptions'!E9888*1)</f>
        <v>0</v>
      </c>
      <c r="C9888" s="353">
        <f>'6.3 Sustained interruptions'!K9888</f>
        <v>0</v>
      </c>
      <c r="D9888" s="353">
        <f>'6.3 Sustained interruptions'!L9888</f>
        <v>0</v>
      </c>
      <c r="E9888" s="353">
        <f>'6.3 Sustained interruptions'!N9888</f>
        <v>0</v>
      </c>
      <c r="F9888" s="353">
        <f>'6.3 Sustained interruptions'!O9888</f>
        <v>0</v>
      </c>
      <c r="G9888" s="353">
        <f>IFERROR(VLOOKUP(C9888,'6.2.4 STPIS Customer summary'!$D$12:$H$17,5,FALSE),0)</f>
        <v>0</v>
      </c>
      <c r="H9888" s="353">
        <f>IF(B9888=0,0,'6.2.4 STPIS Customer summary'!$H$17)</f>
        <v>0</v>
      </c>
      <c r="I9888" s="350" t="str">
        <f>IF(B9888=0,"",IF(ISERROR(VLOOKUP(D9888,Lookups!$F$3:$F$18,1,FALSE)),1,0))</f>
        <v/>
      </c>
      <c r="J9888" s="392" t="str">
        <f t="shared" si="462"/>
        <v/>
      </c>
      <c r="K9888" s="392" t="str">
        <f t="shared" si="463"/>
        <v/>
      </c>
      <c r="L9888" s="393" t="str">
        <f t="shared" si="464"/>
        <v/>
      </c>
      <c r="M9888" s="108"/>
    </row>
    <row r="9889" spans="1:13">
      <c r="A9889" s="158"/>
      <c r="B9889" s="391">
        <f>IFERROR(VLOOKUP('6.3 Sustained interruptions'!$D9889,'Incident earliest date'!$D:$F,2,FALSE),'6.3 Sustained interruptions'!E9889*1)</f>
        <v>0</v>
      </c>
      <c r="C9889" s="353">
        <f>'6.3 Sustained interruptions'!K9889</f>
        <v>0</v>
      </c>
      <c r="D9889" s="353">
        <f>'6.3 Sustained interruptions'!L9889</f>
        <v>0</v>
      </c>
      <c r="E9889" s="353">
        <f>'6.3 Sustained interruptions'!N9889</f>
        <v>0</v>
      </c>
      <c r="F9889" s="353">
        <f>'6.3 Sustained interruptions'!O9889</f>
        <v>0</v>
      </c>
      <c r="G9889" s="353">
        <f>IFERROR(VLOOKUP(C9889,'6.2.4 STPIS Customer summary'!$D$12:$H$17,5,FALSE),0)</f>
        <v>0</v>
      </c>
      <c r="H9889" s="353">
        <f>IF(B9889=0,0,'6.2.4 STPIS Customer summary'!$H$17)</f>
        <v>0</v>
      </c>
      <c r="I9889" s="350" t="str">
        <f>IF(B9889=0,"",IF(ISERROR(VLOOKUP(D9889,Lookups!$F$3:$F$18,1,FALSE)),1,0))</f>
        <v/>
      </c>
      <c r="J9889" s="392" t="str">
        <f t="shared" si="462"/>
        <v/>
      </c>
      <c r="K9889" s="392" t="str">
        <f t="shared" si="463"/>
        <v/>
      </c>
      <c r="L9889" s="393" t="str">
        <f t="shared" si="464"/>
        <v/>
      </c>
      <c r="M9889" s="108"/>
    </row>
    <row r="9890" spans="1:13">
      <c r="A9890" s="158"/>
      <c r="B9890" s="391">
        <f>IFERROR(VLOOKUP('6.3 Sustained interruptions'!$D9890,'Incident earliest date'!$D:$F,2,FALSE),'6.3 Sustained interruptions'!E9890*1)</f>
        <v>0</v>
      </c>
      <c r="C9890" s="353">
        <f>'6.3 Sustained interruptions'!K9890</f>
        <v>0</v>
      </c>
      <c r="D9890" s="353">
        <f>'6.3 Sustained interruptions'!L9890</f>
        <v>0</v>
      </c>
      <c r="E9890" s="353">
        <f>'6.3 Sustained interruptions'!N9890</f>
        <v>0</v>
      </c>
      <c r="F9890" s="353">
        <f>'6.3 Sustained interruptions'!O9890</f>
        <v>0</v>
      </c>
      <c r="G9890" s="353">
        <f>IFERROR(VLOOKUP(C9890,'6.2.4 STPIS Customer summary'!$D$12:$H$17,5,FALSE),0)</f>
        <v>0</v>
      </c>
      <c r="H9890" s="353">
        <f>IF(B9890=0,0,'6.2.4 STPIS Customer summary'!$H$17)</f>
        <v>0</v>
      </c>
      <c r="I9890" s="350" t="str">
        <f>IF(B9890=0,"",IF(ISERROR(VLOOKUP(D9890,Lookups!$F$3:$F$18,1,FALSE)),1,0))</f>
        <v/>
      </c>
      <c r="J9890" s="392" t="str">
        <f t="shared" si="462"/>
        <v/>
      </c>
      <c r="K9890" s="392" t="str">
        <f t="shared" si="463"/>
        <v/>
      </c>
      <c r="L9890" s="393" t="str">
        <f t="shared" si="464"/>
        <v/>
      </c>
      <c r="M9890" s="108"/>
    </row>
    <row r="9891" spans="1:13">
      <c r="A9891" s="158"/>
      <c r="B9891" s="391">
        <f>IFERROR(VLOOKUP('6.3 Sustained interruptions'!$D9891,'Incident earliest date'!$D:$F,2,FALSE),'6.3 Sustained interruptions'!E9891*1)</f>
        <v>0</v>
      </c>
      <c r="C9891" s="353">
        <f>'6.3 Sustained interruptions'!K9891</f>
        <v>0</v>
      </c>
      <c r="D9891" s="353">
        <f>'6.3 Sustained interruptions'!L9891</f>
        <v>0</v>
      </c>
      <c r="E9891" s="353">
        <f>'6.3 Sustained interruptions'!N9891</f>
        <v>0</v>
      </c>
      <c r="F9891" s="353">
        <f>'6.3 Sustained interruptions'!O9891</f>
        <v>0</v>
      </c>
      <c r="G9891" s="353">
        <f>IFERROR(VLOOKUP(C9891,'6.2.4 STPIS Customer summary'!$D$12:$H$17,5,FALSE),0)</f>
        <v>0</v>
      </c>
      <c r="H9891" s="353">
        <f>IF(B9891=0,0,'6.2.4 STPIS Customer summary'!$H$17)</f>
        <v>0</v>
      </c>
      <c r="I9891" s="350" t="str">
        <f>IF(B9891=0,"",IF(ISERROR(VLOOKUP(D9891,Lookups!$F$3:$F$18,1,FALSE)),1,0))</f>
        <v/>
      </c>
      <c r="J9891" s="392" t="str">
        <f t="shared" si="462"/>
        <v/>
      </c>
      <c r="K9891" s="392" t="str">
        <f t="shared" si="463"/>
        <v/>
      </c>
      <c r="L9891" s="393" t="str">
        <f t="shared" si="464"/>
        <v/>
      </c>
      <c r="M9891" s="108"/>
    </row>
    <row r="9892" spans="1:13">
      <c r="A9892" s="158"/>
      <c r="B9892" s="391">
        <f>IFERROR(VLOOKUP('6.3 Sustained interruptions'!$D9892,'Incident earliest date'!$D:$F,2,FALSE),'6.3 Sustained interruptions'!E9892*1)</f>
        <v>0</v>
      </c>
      <c r="C9892" s="353">
        <f>'6.3 Sustained interruptions'!K9892</f>
        <v>0</v>
      </c>
      <c r="D9892" s="353">
        <f>'6.3 Sustained interruptions'!L9892</f>
        <v>0</v>
      </c>
      <c r="E9892" s="353">
        <f>'6.3 Sustained interruptions'!N9892</f>
        <v>0</v>
      </c>
      <c r="F9892" s="353">
        <f>'6.3 Sustained interruptions'!O9892</f>
        <v>0</v>
      </c>
      <c r="G9892" s="353">
        <f>IFERROR(VLOOKUP(C9892,'6.2.4 STPIS Customer summary'!$D$12:$H$17,5,FALSE),0)</f>
        <v>0</v>
      </c>
      <c r="H9892" s="353">
        <f>IF(B9892=0,0,'6.2.4 STPIS Customer summary'!$H$17)</f>
        <v>0</v>
      </c>
      <c r="I9892" s="350" t="str">
        <f>IF(B9892=0,"",IF(ISERROR(VLOOKUP(D9892,Lookups!$F$3:$F$18,1,FALSE)),1,0))</f>
        <v/>
      </c>
      <c r="J9892" s="392" t="str">
        <f t="shared" si="462"/>
        <v/>
      </c>
      <c r="K9892" s="392" t="str">
        <f t="shared" si="463"/>
        <v/>
      </c>
      <c r="L9892" s="393" t="str">
        <f t="shared" si="464"/>
        <v/>
      </c>
      <c r="M9892" s="108"/>
    </row>
    <row r="9893" spans="1:13">
      <c r="A9893" s="158"/>
      <c r="B9893" s="391">
        <f>IFERROR(VLOOKUP('6.3 Sustained interruptions'!$D9893,'Incident earliest date'!$D:$F,2,FALSE),'6.3 Sustained interruptions'!E9893*1)</f>
        <v>0</v>
      </c>
      <c r="C9893" s="353">
        <f>'6.3 Sustained interruptions'!K9893</f>
        <v>0</v>
      </c>
      <c r="D9893" s="353">
        <f>'6.3 Sustained interruptions'!L9893</f>
        <v>0</v>
      </c>
      <c r="E9893" s="353">
        <f>'6.3 Sustained interruptions'!N9893</f>
        <v>0</v>
      </c>
      <c r="F9893" s="353">
        <f>'6.3 Sustained interruptions'!O9893</f>
        <v>0</v>
      </c>
      <c r="G9893" s="353">
        <f>IFERROR(VLOOKUP(C9893,'6.2.4 STPIS Customer summary'!$D$12:$H$17,5,FALSE),0)</f>
        <v>0</v>
      </c>
      <c r="H9893" s="353">
        <f>IF(B9893=0,0,'6.2.4 STPIS Customer summary'!$H$17)</f>
        <v>0</v>
      </c>
      <c r="I9893" s="350" t="str">
        <f>IF(B9893=0,"",IF(ISERROR(VLOOKUP(D9893,Lookups!$F$3:$F$18,1,FALSE)),1,0))</f>
        <v/>
      </c>
      <c r="J9893" s="392" t="str">
        <f t="shared" si="462"/>
        <v/>
      </c>
      <c r="K9893" s="392" t="str">
        <f t="shared" si="463"/>
        <v/>
      </c>
      <c r="L9893" s="393" t="str">
        <f t="shared" si="464"/>
        <v/>
      </c>
      <c r="M9893" s="108"/>
    </row>
    <row r="9894" spans="1:13">
      <c r="A9894" s="158"/>
      <c r="B9894" s="391">
        <f>IFERROR(VLOOKUP('6.3 Sustained interruptions'!$D9894,'Incident earliest date'!$D:$F,2,FALSE),'6.3 Sustained interruptions'!E9894*1)</f>
        <v>0</v>
      </c>
      <c r="C9894" s="353">
        <f>'6.3 Sustained interruptions'!K9894</f>
        <v>0</v>
      </c>
      <c r="D9894" s="353">
        <f>'6.3 Sustained interruptions'!L9894</f>
        <v>0</v>
      </c>
      <c r="E9894" s="353">
        <f>'6.3 Sustained interruptions'!N9894</f>
        <v>0</v>
      </c>
      <c r="F9894" s="353">
        <f>'6.3 Sustained interruptions'!O9894</f>
        <v>0</v>
      </c>
      <c r="G9894" s="353">
        <f>IFERROR(VLOOKUP(C9894,'6.2.4 STPIS Customer summary'!$D$12:$H$17,5,FALSE),0)</f>
        <v>0</v>
      </c>
      <c r="H9894" s="353">
        <f>IF(B9894=0,0,'6.2.4 STPIS Customer summary'!$H$17)</f>
        <v>0</v>
      </c>
      <c r="I9894" s="350" t="str">
        <f>IF(B9894=0,"",IF(ISERROR(VLOOKUP(D9894,Lookups!$F$3:$F$18,1,FALSE)),1,0))</f>
        <v/>
      </c>
      <c r="J9894" s="392" t="str">
        <f t="shared" si="462"/>
        <v/>
      </c>
      <c r="K9894" s="392" t="str">
        <f t="shared" si="463"/>
        <v/>
      </c>
      <c r="L9894" s="393" t="str">
        <f t="shared" si="464"/>
        <v/>
      </c>
      <c r="M9894" s="108"/>
    </row>
    <row r="9895" spans="1:13">
      <c r="A9895" s="158"/>
      <c r="B9895" s="391">
        <f>IFERROR(VLOOKUP('6.3 Sustained interruptions'!$D9895,'Incident earliest date'!$D:$F,2,FALSE),'6.3 Sustained interruptions'!E9895*1)</f>
        <v>0</v>
      </c>
      <c r="C9895" s="353">
        <f>'6.3 Sustained interruptions'!K9895</f>
        <v>0</v>
      </c>
      <c r="D9895" s="353">
        <f>'6.3 Sustained interruptions'!L9895</f>
        <v>0</v>
      </c>
      <c r="E9895" s="353">
        <f>'6.3 Sustained interruptions'!N9895</f>
        <v>0</v>
      </c>
      <c r="F9895" s="353">
        <f>'6.3 Sustained interruptions'!O9895</f>
        <v>0</v>
      </c>
      <c r="G9895" s="353">
        <f>IFERROR(VLOOKUP(C9895,'6.2.4 STPIS Customer summary'!$D$12:$H$17,5,FALSE),0)</f>
        <v>0</v>
      </c>
      <c r="H9895" s="353">
        <f>IF(B9895=0,0,'6.2.4 STPIS Customer summary'!$H$17)</f>
        <v>0</v>
      </c>
      <c r="I9895" s="350" t="str">
        <f>IF(B9895=0,"",IF(ISERROR(VLOOKUP(D9895,Lookups!$F$3:$F$18,1,FALSE)),1,0))</f>
        <v/>
      </c>
      <c r="J9895" s="392" t="str">
        <f t="shared" si="462"/>
        <v/>
      </c>
      <c r="K9895" s="392" t="str">
        <f t="shared" si="463"/>
        <v/>
      </c>
      <c r="L9895" s="393" t="str">
        <f t="shared" si="464"/>
        <v/>
      </c>
      <c r="M9895" s="108"/>
    </row>
    <row r="9896" spans="1:13">
      <c r="A9896" s="158"/>
      <c r="B9896" s="391">
        <f>IFERROR(VLOOKUP('6.3 Sustained interruptions'!$D9896,'Incident earliest date'!$D:$F,2,FALSE),'6.3 Sustained interruptions'!E9896*1)</f>
        <v>0</v>
      </c>
      <c r="C9896" s="353">
        <f>'6.3 Sustained interruptions'!K9896</f>
        <v>0</v>
      </c>
      <c r="D9896" s="353">
        <f>'6.3 Sustained interruptions'!L9896</f>
        <v>0</v>
      </c>
      <c r="E9896" s="353">
        <f>'6.3 Sustained interruptions'!N9896</f>
        <v>0</v>
      </c>
      <c r="F9896" s="353">
        <f>'6.3 Sustained interruptions'!O9896</f>
        <v>0</v>
      </c>
      <c r="G9896" s="353">
        <f>IFERROR(VLOOKUP(C9896,'6.2.4 STPIS Customer summary'!$D$12:$H$17,5,FALSE),0)</f>
        <v>0</v>
      </c>
      <c r="H9896" s="353">
        <f>IF(B9896=0,0,'6.2.4 STPIS Customer summary'!$H$17)</f>
        <v>0</v>
      </c>
      <c r="I9896" s="350" t="str">
        <f>IF(B9896=0,"",IF(ISERROR(VLOOKUP(D9896,Lookups!$F$3:$F$18,1,FALSE)),1,0))</f>
        <v/>
      </c>
      <c r="J9896" s="392" t="str">
        <f t="shared" si="462"/>
        <v/>
      </c>
      <c r="K9896" s="392" t="str">
        <f t="shared" si="463"/>
        <v/>
      </c>
      <c r="L9896" s="393" t="str">
        <f t="shared" si="464"/>
        <v/>
      </c>
      <c r="M9896" s="108"/>
    </row>
    <row r="9897" spans="1:13">
      <c r="A9897" s="158"/>
      <c r="B9897" s="391">
        <f>IFERROR(VLOOKUP('6.3 Sustained interruptions'!$D9897,'Incident earliest date'!$D:$F,2,FALSE),'6.3 Sustained interruptions'!E9897*1)</f>
        <v>0</v>
      </c>
      <c r="C9897" s="353">
        <f>'6.3 Sustained interruptions'!K9897</f>
        <v>0</v>
      </c>
      <c r="D9897" s="353">
        <f>'6.3 Sustained interruptions'!L9897</f>
        <v>0</v>
      </c>
      <c r="E9897" s="353">
        <f>'6.3 Sustained interruptions'!N9897</f>
        <v>0</v>
      </c>
      <c r="F9897" s="353">
        <f>'6.3 Sustained interruptions'!O9897</f>
        <v>0</v>
      </c>
      <c r="G9897" s="353">
        <f>IFERROR(VLOOKUP(C9897,'6.2.4 STPIS Customer summary'!$D$12:$H$17,5,FALSE),0)</f>
        <v>0</v>
      </c>
      <c r="H9897" s="353">
        <f>IF(B9897=0,0,'6.2.4 STPIS Customer summary'!$H$17)</f>
        <v>0</v>
      </c>
      <c r="I9897" s="350" t="str">
        <f>IF(B9897=0,"",IF(ISERROR(VLOOKUP(D9897,Lookups!$F$3:$F$18,1,FALSE)),1,0))</f>
        <v/>
      </c>
      <c r="J9897" s="392" t="str">
        <f t="shared" si="462"/>
        <v/>
      </c>
      <c r="K9897" s="392" t="str">
        <f t="shared" si="463"/>
        <v/>
      </c>
      <c r="L9897" s="393" t="str">
        <f t="shared" si="464"/>
        <v/>
      </c>
      <c r="M9897" s="108"/>
    </row>
    <row r="9898" spans="1:13">
      <c r="A9898" s="158"/>
      <c r="B9898" s="391">
        <f>IFERROR(VLOOKUP('6.3 Sustained interruptions'!$D9898,'Incident earliest date'!$D:$F,2,FALSE),'6.3 Sustained interruptions'!E9898*1)</f>
        <v>0</v>
      </c>
      <c r="C9898" s="353">
        <f>'6.3 Sustained interruptions'!K9898</f>
        <v>0</v>
      </c>
      <c r="D9898" s="353">
        <f>'6.3 Sustained interruptions'!L9898</f>
        <v>0</v>
      </c>
      <c r="E9898" s="353">
        <f>'6.3 Sustained interruptions'!N9898</f>
        <v>0</v>
      </c>
      <c r="F9898" s="353">
        <f>'6.3 Sustained interruptions'!O9898</f>
        <v>0</v>
      </c>
      <c r="G9898" s="353">
        <f>IFERROR(VLOOKUP(C9898,'6.2.4 STPIS Customer summary'!$D$12:$H$17,5,FALSE),0)</f>
        <v>0</v>
      </c>
      <c r="H9898" s="353">
        <f>IF(B9898=0,0,'6.2.4 STPIS Customer summary'!$H$17)</f>
        <v>0</v>
      </c>
      <c r="I9898" s="350" t="str">
        <f>IF(B9898=0,"",IF(ISERROR(VLOOKUP(D9898,Lookups!$F$3:$F$18,1,FALSE)),1,0))</f>
        <v/>
      </c>
      <c r="J9898" s="392" t="str">
        <f t="shared" si="462"/>
        <v/>
      </c>
      <c r="K9898" s="392" t="str">
        <f t="shared" si="463"/>
        <v/>
      </c>
      <c r="L9898" s="393" t="str">
        <f t="shared" si="464"/>
        <v/>
      </c>
      <c r="M9898" s="108"/>
    </row>
    <row r="9899" spans="1:13">
      <c r="A9899" s="158"/>
      <c r="B9899" s="391">
        <f>IFERROR(VLOOKUP('6.3 Sustained interruptions'!$D9899,'Incident earliest date'!$D:$F,2,FALSE),'6.3 Sustained interruptions'!E9899*1)</f>
        <v>0</v>
      </c>
      <c r="C9899" s="353">
        <f>'6.3 Sustained interruptions'!K9899</f>
        <v>0</v>
      </c>
      <c r="D9899" s="353">
        <f>'6.3 Sustained interruptions'!L9899</f>
        <v>0</v>
      </c>
      <c r="E9899" s="353">
        <f>'6.3 Sustained interruptions'!N9899</f>
        <v>0</v>
      </c>
      <c r="F9899" s="353">
        <f>'6.3 Sustained interruptions'!O9899</f>
        <v>0</v>
      </c>
      <c r="G9899" s="353">
        <f>IFERROR(VLOOKUP(C9899,'6.2.4 STPIS Customer summary'!$D$12:$H$17,5,FALSE),0)</f>
        <v>0</v>
      </c>
      <c r="H9899" s="353">
        <f>IF(B9899=0,0,'6.2.4 STPIS Customer summary'!$H$17)</f>
        <v>0</v>
      </c>
      <c r="I9899" s="350" t="str">
        <f>IF(B9899=0,"",IF(ISERROR(VLOOKUP(D9899,Lookups!$F$3:$F$18,1,FALSE)),1,0))</f>
        <v/>
      </c>
      <c r="J9899" s="392" t="str">
        <f t="shared" si="462"/>
        <v/>
      </c>
      <c r="K9899" s="392" t="str">
        <f t="shared" si="463"/>
        <v/>
      </c>
      <c r="L9899" s="393" t="str">
        <f t="shared" si="464"/>
        <v/>
      </c>
      <c r="M9899" s="108"/>
    </row>
    <row r="9900" spans="1:13">
      <c r="A9900" s="158"/>
      <c r="B9900" s="391">
        <f>IFERROR(VLOOKUP('6.3 Sustained interruptions'!$D9900,'Incident earliest date'!$D:$F,2,FALSE),'6.3 Sustained interruptions'!E9900*1)</f>
        <v>0</v>
      </c>
      <c r="C9900" s="353">
        <f>'6.3 Sustained interruptions'!K9900</f>
        <v>0</v>
      </c>
      <c r="D9900" s="353">
        <f>'6.3 Sustained interruptions'!L9900</f>
        <v>0</v>
      </c>
      <c r="E9900" s="353">
        <f>'6.3 Sustained interruptions'!N9900</f>
        <v>0</v>
      </c>
      <c r="F9900" s="353">
        <f>'6.3 Sustained interruptions'!O9900</f>
        <v>0</v>
      </c>
      <c r="G9900" s="353">
        <f>IFERROR(VLOOKUP(C9900,'6.2.4 STPIS Customer summary'!$D$12:$H$17,5,FALSE),0)</f>
        <v>0</v>
      </c>
      <c r="H9900" s="353">
        <f>IF(B9900=0,0,'6.2.4 STPIS Customer summary'!$H$17)</f>
        <v>0</v>
      </c>
      <c r="I9900" s="350" t="str">
        <f>IF(B9900=0,"",IF(ISERROR(VLOOKUP(D9900,Lookups!$F$3:$F$18,1,FALSE)),1,0))</f>
        <v/>
      </c>
      <c r="J9900" s="392" t="str">
        <f t="shared" si="462"/>
        <v/>
      </c>
      <c r="K9900" s="392" t="str">
        <f t="shared" si="463"/>
        <v/>
      </c>
      <c r="L9900" s="393" t="str">
        <f t="shared" si="464"/>
        <v/>
      </c>
      <c r="M9900" s="108"/>
    </row>
    <row r="9901" spans="1:13">
      <c r="A9901" s="158"/>
      <c r="B9901" s="391">
        <f>IFERROR(VLOOKUP('6.3 Sustained interruptions'!$D9901,'Incident earliest date'!$D:$F,2,FALSE),'6.3 Sustained interruptions'!E9901*1)</f>
        <v>0</v>
      </c>
      <c r="C9901" s="353">
        <f>'6.3 Sustained interruptions'!K9901</f>
        <v>0</v>
      </c>
      <c r="D9901" s="353">
        <f>'6.3 Sustained interruptions'!L9901</f>
        <v>0</v>
      </c>
      <c r="E9901" s="353">
        <f>'6.3 Sustained interruptions'!N9901</f>
        <v>0</v>
      </c>
      <c r="F9901" s="353">
        <f>'6.3 Sustained interruptions'!O9901</f>
        <v>0</v>
      </c>
      <c r="G9901" s="353">
        <f>IFERROR(VLOOKUP(C9901,'6.2.4 STPIS Customer summary'!$D$12:$H$17,5,FALSE),0)</f>
        <v>0</v>
      </c>
      <c r="H9901" s="353">
        <f>IF(B9901=0,0,'6.2.4 STPIS Customer summary'!$H$17)</f>
        <v>0</v>
      </c>
      <c r="I9901" s="350" t="str">
        <f>IF(B9901=0,"",IF(ISERROR(VLOOKUP(D9901,Lookups!$F$3:$F$18,1,FALSE)),1,0))</f>
        <v/>
      </c>
      <c r="J9901" s="392" t="str">
        <f t="shared" si="462"/>
        <v/>
      </c>
      <c r="K9901" s="392" t="str">
        <f t="shared" si="463"/>
        <v/>
      </c>
      <c r="L9901" s="393" t="str">
        <f t="shared" si="464"/>
        <v/>
      </c>
      <c r="M9901" s="108"/>
    </row>
    <row r="9902" spans="1:13">
      <c r="A9902" s="158"/>
      <c r="B9902" s="391">
        <f>IFERROR(VLOOKUP('6.3 Sustained interruptions'!$D9902,'Incident earliest date'!$D:$F,2,FALSE),'6.3 Sustained interruptions'!E9902*1)</f>
        <v>0</v>
      </c>
      <c r="C9902" s="353">
        <f>'6.3 Sustained interruptions'!K9902</f>
        <v>0</v>
      </c>
      <c r="D9902" s="353">
        <f>'6.3 Sustained interruptions'!L9902</f>
        <v>0</v>
      </c>
      <c r="E9902" s="353">
        <f>'6.3 Sustained interruptions'!N9902</f>
        <v>0</v>
      </c>
      <c r="F9902" s="353">
        <f>'6.3 Sustained interruptions'!O9902</f>
        <v>0</v>
      </c>
      <c r="G9902" s="353">
        <f>IFERROR(VLOOKUP(C9902,'6.2.4 STPIS Customer summary'!$D$12:$H$17,5,FALSE),0)</f>
        <v>0</v>
      </c>
      <c r="H9902" s="353">
        <f>IF(B9902=0,0,'6.2.4 STPIS Customer summary'!$H$17)</f>
        <v>0</v>
      </c>
      <c r="I9902" s="350" t="str">
        <f>IF(B9902=0,"",IF(ISERROR(VLOOKUP(D9902,Lookups!$F$3:$F$18,1,FALSE)),1,0))</f>
        <v/>
      </c>
      <c r="J9902" s="392" t="str">
        <f t="shared" si="462"/>
        <v/>
      </c>
      <c r="K9902" s="392" t="str">
        <f t="shared" si="463"/>
        <v/>
      </c>
      <c r="L9902" s="393" t="str">
        <f t="shared" si="464"/>
        <v/>
      </c>
      <c r="M9902" s="108"/>
    </row>
    <row r="9903" spans="1:13">
      <c r="A9903" s="158"/>
      <c r="B9903" s="391">
        <f>IFERROR(VLOOKUP('6.3 Sustained interruptions'!$D9903,'Incident earliest date'!$D:$F,2,FALSE),'6.3 Sustained interruptions'!E9903*1)</f>
        <v>0</v>
      </c>
      <c r="C9903" s="353">
        <f>'6.3 Sustained interruptions'!K9903</f>
        <v>0</v>
      </c>
      <c r="D9903" s="353">
        <f>'6.3 Sustained interruptions'!L9903</f>
        <v>0</v>
      </c>
      <c r="E9903" s="353">
        <f>'6.3 Sustained interruptions'!N9903</f>
        <v>0</v>
      </c>
      <c r="F9903" s="353">
        <f>'6.3 Sustained interruptions'!O9903</f>
        <v>0</v>
      </c>
      <c r="G9903" s="353">
        <f>IFERROR(VLOOKUP(C9903,'6.2.4 STPIS Customer summary'!$D$12:$H$17,5,FALSE),0)</f>
        <v>0</v>
      </c>
      <c r="H9903" s="353">
        <f>IF(B9903=0,0,'6.2.4 STPIS Customer summary'!$H$17)</f>
        <v>0</v>
      </c>
      <c r="I9903" s="350" t="str">
        <f>IF(B9903=0,"",IF(ISERROR(VLOOKUP(D9903,Lookups!$F$3:$F$18,1,FALSE)),1,0))</f>
        <v/>
      </c>
      <c r="J9903" s="392" t="str">
        <f t="shared" si="462"/>
        <v/>
      </c>
      <c r="K9903" s="392" t="str">
        <f t="shared" si="463"/>
        <v/>
      </c>
      <c r="L9903" s="393" t="str">
        <f t="shared" si="464"/>
        <v/>
      </c>
      <c r="M9903" s="108"/>
    </row>
    <row r="9904" spans="1:13">
      <c r="A9904" s="158"/>
      <c r="B9904" s="391">
        <f>IFERROR(VLOOKUP('6.3 Sustained interruptions'!$D9904,'Incident earliest date'!$D:$F,2,FALSE),'6.3 Sustained interruptions'!E9904*1)</f>
        <v>0</v>
      </c>
      <c r="C9904" s="353">
        <f>'6.3 Sustained interruptions'!K9904</f>
        <v>0</v>
      </c>
      <c r="D9904" s="353">
        <f>'6.3 Sustained interruptions'!L9904</f>
        <v>0</v>
      </c>
      <c r="E9904" s="353">
        <f>'6.3 Sustained interruptions'!N9904</f>
        <v>0</v>
      </c>
      <c r="F9904" s="353">
        <f>'6.3 Sustained interruptions'!O9904</f>
        <v>0</v>
      </c>
      <c r="G9904" s="353">
        <f>IFERROR(VLOOKUP(C9904,'6.2.4 STPIS Customer summary'!$D$12:$H$17,5,FALSE),0)</f>
        <v>0</v>
      </c>
      <c r="H9904" s="353">
        <f>IF(B9904=0,0,'6.2.4 STPIS Customer summary'!$H$17)</f>
        <v>0</v>
      </c>
      <c r="I9904" s="350" t="str">
        <f>IF(B9904=0,"",IF(ISERROR(VLOOKUP(D9904,Lookups!$F$3:$F$18,1,FALSE)),1,0))</f>
        <v/>
      </c>
      <c r="J9904" s="392" t="str">
        <f t="shared" si="462"/>
        <v/>
      </c>
      <c r="K9904" s="392" t="str">
        <f t="shared" si="463"/>
        <v/>
      </c>
      <c r="L9904" s="393" t="str">
        <f t="shared" si="464"/>
        <v/>
      </c>
      <c r="M9904" s="108"/>
    </row>
    <row r="9905" spans="1:13">
      <c r="A9905" s="158"/>
      <c r="B9905" s="391">
        <f>IFERROR(VLOOKUP('6.3 Sustained interruptions'!$D9905,'Incident earliest date'!$D:$F,2,FALSE),'6.3 Sustained interruptions'!E9905*1)</f>
        <v>0</v>
      </c>
      <c r="C9905" s="353">
        <f>'6.3 Sustained interruptions'!K9905</f>
        <v>0</v>
      </c>
      <c r="D9905" s="353">
        <f>'6.3 Sustained interruptions'!L9905</f>
        <v>0</v>
      </c>
      <c r="E9905" s="353">
        <f>'6.3 Sustained interruptions'!N9905</f>
        <v>0</v>
      </c>
      <c r="F9905" s="353">
        <f>'6.3 Sustained interruptions'!O9905</f>
        <v>0</v>
      </c>
      <c r="G9905" s="353">
        <f>IFERROR(VLOOKUP(C9905,'6.2.4 STPIS Customer summary'!$D$12:$H$17,5,FALSE),0)</f>
        <v>0</v>
      </c>
      <c r="H9905" s="353">
        <f>IF(B9905=0,0,'6.2.4 STPIS Customer summary'!$H$17)</f>
        <v>0</v>
      </c>
      <c r="I9905" s="350" t="str">
        <f>IF(B9905=0,"",IF(ISERROR(VLOOKUP(D9905,Lookups!$F$3:$F$18,1,FALSE)),1,0))</f>
        <v/>
      </c>
      <c r="J9905" s="392" t="str">
        <f t="shared" si="462"/>
        <v/>
      </c>
      <c r="K9905" s="392" t="str">
        <f t="shared" si="463"/>
        <v/>
      </c>
      <c r="L9905" s="393" t="str">
        <f t="shared" si="464"/>
        <v/>
      </c>
      <c r="M9905" s="108"/>
    </row>
    <row r="9906" spans="1:13">
      <c r="A9906" s="158"/>
      <c r="B9906" s="391">
        <f>IFERROR(VLOOKUP('6.3 Sustained interruptions'!$D9906,'Incident earliest date'!$D:$F,2,FALSE),'6.3 Sustained interruptions'!E9906*1)</f>
        <v>0</v>
      </c>
      <c r="C9906" s="353">
        <f>'6.3 Sustained interruptions'!K9906</f>
        <v>0</v>
      </c>
      <c r="D9906" s="353">
        <f>'6.3 Sustained interruptions'!L9906</f>
        <v>0</v>
      </c>
      <c r="E9906" s="353">
        <f>'6.3 Sustained interruptions'!N9906</f>
        <v>0</v>
      </c>
      <c r="F9906" s="353">
        <f>'6.3 Sustained interruptions'!O9906</f>
        <v>0</v>
      </c>
      <c r="G9906" s="353">
        <f>IFERROR(VLOOKUP(C9906,'6.2.4 STPIS Customer summary'!$D$12:$H$17,5,FALSE),0)</f>
        <v>0</v>
      </c>
      <c r="H9906" s="353">
        <f>IF(B9906=0,0,'6.2.4 STPIS Customer summary'!$H$17)</f>
        <v>0</v>
      </c>
      <c r="I9906" s="350" t="str">
        <f>IF(B9906=0,"",IF(ISERROR(VLOOKUP(D9906,Lookups!$F$3:$F$18,1,FALSE)),1,0))</f>
        <v/>
      </c>
      <c r="J9906" s="392" t="str">
        <f t="shared" si="462"/>
        <v/>
      </c>
      <c r="K9906" s="392" t="str">
        <f t="shared" si="463"/>
        <v/>
      </c>
      <c r="L9906" s="393" t="str">
        <f t="shared" si="464"/>
        <v/>
      </c>
      <c r="M9906" s="108"/>
    </row>
    <row r="9907" spans="1:13">
      <c r="A9907" s="158"/>
      <c r="B9907" s="391">
        <f>IFERROR(VLOOKUP('6.3 Sustained interruptions'!$D9907,'Incident earliest date'!$D:$F,2,FALSE),'6.3 Sustained interruptions'!E9907*1)</f>
        <v>0</v>
      </c>
      <c r="C9907" s="353">
        <f>'6.3 Sustained interruptions'!K9907</f>
        <v>0</v>
      </c>
      <c r="D9907" s="353">
        <f>'6.3 Sustained interruptions'!L9907</f>
        <v>0</v>
      </c>
      <c r="E9907" s="353">
        <f>'6.3 Sustained interruptions'!N9907</f>
        <v>0</v>
      </c>
      <c r="F9907" s="353">
        <f>'6.3 Sustained interruptions'!O9907</f>
        <v>0</v>
      </c>
      <c r="G9907" s="353">
        <f>IFERROR(VLOOKUP(C9907,'6.2.4 STPIS Customer summary'!$D$12:$H$17,5,FALSE),0)</f>
        <v>0</v>
      </c>
      <c r="H9907" s="353">
        <f>IF(B9907=0,0,'6.2.4 STPIS Customer summary'!$H$17)</f>
        <v>0</v>
      </c>
      <c r="I9907" s="350" t="str">
        <f>IF(B9907=0,"",IF(ISERROR(VLOOKUP(D9907,Lookups!$F$3:$F$18,1,FALSE)),1,0))</f>
        <v/>
      </c>
      <c r="J9907" s="392" t="str">
        <f t="shared" si="462"/>
        <v/>
      </c>
      <c r="K9907" s="392" t="str">
        <f t="shared" si="463"/>
        <v/>
      </c>
      <c r="L9907" s="393" t="str">
        <f t="shared" si="464"/>
        <v/>
      </c>
      <c r="M9907" s="108"/>
    </row>
    <row r="9908" spans="1:13">
      <c r="A9908" s="158"/>
      <c r="B9908" s="391">
        <f>IFERROR(VLOOKUP('6.3 Sustained interruptions'!$D9908,'Incident earliest date'!$D:$F,2,FALSE),'6.3 Sustained interruptions'!E9908*1)</f>
        <v>0</v>
      </c>
      <c r="C9908" s="353">
        <f>'6.3 Sustained interruptions'!K9908</f>
        <v>0</v>
      </c>
      <c r="D9908" s="353">
        <f>'6.3 Sustained interruptions'!L9908</f>
        <v>0</v>
      </c>
      <c r="E9908" s="353">
        <f>'6.3 Sustained interruptions'!N9908</f>
        <v>0</v>
      </c>
      <c r="F9908" s="353">
        <f>'6.3 Sustained interruptions'!O9908</f>
        <v>0</v>
      </c>
      <c r="G9908" s="353">
        <f>IFERROR(VLOOKUP(C9908,'6.2.4 STPIS Customer summary'!$D$12:$H$17,5,FALSE),0)</f>
        <v>0</v>
      </c>
      <c r="H9908" s="353">
        <f>IF(B9908=0,0,'6.2.4 STPIS Customer summary'!$H$17)</f>
        <v>0</v>
      </c>
      <c r="I9908" s="350" t="str">
        <f>IF(B9908=0,"",IF(ISERROR(VLOOKUP(D9908,Lookups!$F$3:$F$18,1,FALSE)),1,0))</f>
        <v/>
      </c>
      <c r="J9908" s="392" t="str">
        <f t="shared" si="462"/>
        <v/>
      </c>
      <c r="K9908" s="392" t="str">
        <f t="shared" si="463"/>
        <v/>
      </c>
      <c r="L9908" s="393" t="str">
        <f t="shared" si="464"/>
        <v/>
      </c>
      <c r="M9908" s="108"/>
    </row>
    <row r="9909" spans="1:13">
      <c r="A9909" s="158"/>
      <c r="B9909" s="391">
        <f>IFERROR(VLOOKUP('6.3 Sustained interruptions'!$D9909,'Incident earliest date'!$D:$F,2,FALSE),'6.3 Sustained interruptions'!E9909*1)</f>
        <v>0</v>
      </c>
      <c r="C9909" s="353">
        <f>'6.3 Sustained interruptions'!K9909</f>
        <v>0</v>
      </c>
      <c r="D9909" s="353">
        <f>'6.3 Sustained interruptions'!L9909</f>
        <v>0</v>
      </c>
      <c r="E9909" s="353">
        <f>'6.3 Sustained interruptions'!N9909</f>
        <v>0</v>
      </c>
      <c r="F9909" s="353">
        <f>'6.3 Sustained interruptions'!O9909</f>
        <v>0</v>
      </c>
      <c r="G9909" s="353">
        <f>IFERROR(VLOOKUP(C9909,'6.2.4 STPIS Customer summary'!$D$12:$H$17,5,FALSE),0)</f>
        <v>0</v>
      </c>
      <c r="H9909" s="353">
        <f>IF(B9909=0,0,'6.2.4 STPIS Customer summary'!$H$17)</f>
        <v>0</v>
      </c>
      <c r="I9909" s="350" t="str">
        <f>IF(B9909=0,"",IF(ISERROR(VLOOKUP(D9909,Lookups!$F$3:$F$18,1,FALSE)),1,0))</f>
        <v/>
      </c>
      <c r="J9909" s="392" t="str">
        <f t="shared" si="462"/>
        <v/>
      </c>
      <c r="K9909" s="392" t="str">
        <f t="shared" si="463"/>
        <v/>
      </c>
      <c r="L9909" s="393" t="str">
        <f t="shared" si="464"/>
        <v/>
      </c>
      <c r="M9909" s="108"/>
    </row>
    <row r="9910" spans="1:13">
      <c r="A9910" s="158"/>
      <c r="B9910" s="391">
        <f>IFERROR(VLOOKUP('6.3 Sustained interruptions'!$D9910,'Incident earliest date'!$D:$F,2,FALSE),'6.3 Sustained interruptions'!E9910*1)</f>
        <v>0</v>
      </c>
      <c r="C9910" s="353">
        <f>'6.3 Sustained interruptions'!K9910</f>
        <v>0</v>
      </c>
      <c r="D9910" s="353">
        <f>'6.3 Sustained interruptions'!L9910</f>
        <v>0</v>
      </c>
      <c r="E9910" s="353">
        <f>'6.3 Sustained interruptions'!N9910</f>
        <v>0</v>
      </c>
      <c r="F9910" s="353">
        <f>'6.3 Sustained interruptions'!O9910</f>
        <v>0</v>
      </c>
      <c r="G9910" s="353">
        <f>IFERROR(VLOOKUP(C9910,'6.2.4 STPIS Customer summary'!$D$12:$H$17,5,FALSE),0)</f>
        <v>0</v>
      </c>
      <c r="H9910" s="353">
        <f>IF(B9910=0,0,'6.2.4 STPIS Customer summary'!$H$17)</f>
        <v>0</v>
      </c>
      <c r="I9910" s="350" t="str">
        <f>IF(B9910=0,"",IF(ISERROR(VLOOKUP(D9910,Lookups!$F$3:$F$18,1,FALSE)),1,0))</f>
        <v/>
      </c>
      <c r="J9910" s="392" t="str">
        <f t="shared" si="462"/>
        <v/>
      </c>
      <c r="K9910" s="392" t="str">
        <f t="shared" si="463"/>
        <v/>
      </c>
      <c r="L9910" s="393" t="str">
        <f t="shared" si="464"/>
        <v/>
      </c>
      <c r="M9910" s="108"/>
    </row>
    <row r="9911" spans="1:13">
      <c r="A9911" s="158"/>
      <c r="B9911" s="391">
        <f>IFERROR(VLOOKUP('6.3 Sustained interruptions'!$D9911,'Incident earliest date'!$D:$F,2,FALSE),'6.3 Sustained interruptions'!E9911*1)</f>
        <v>0</v>
      </c>
      <c r="C9911" s="353">
        <f>'6.3 Sustained interruptions'!K9911</f>
        <v>0</v>
      </c>
      <c r="D9911" s="353">
        <f>'6.3 Sustained interruptions'!L9911</f>
        <v>0</v>
      </c>
      <c r="E9911" s="353">
        <f>'6.3 Sustained interruptions'!N9911</f>
        <v>0</v>
      </c>
      <c r="F9911" s="353">
        <f>'6.3 Sustained interruptions'!O9911</f>
        <v>0</v>
      </c>
      <c r="G9911" s="353">
        <f>IFERROR(VLOOKUP(C9911,'6.2.4 STPIS Customer summary'!$D$12:$H$17,5,FALSE),0)</f>
        <v>0</v>
      </c>
      <c r="H9911" s="353">
        <f>IF(B9911=0,0,'6.2.4 STPIS Customer summary'!$H$17)</f>
        <v>0</v>
      </c>
      <c r="I9911" s="350" t="str">
        <f>IF(B9911=0,"",IF(ISERROR(VLOOKUP(D9911,Lookups!$F$3:$F$18,1,FALSE)),1,0))</f>
        <v/>
      </c>
      <c r="J9911" s="392" t="str">
        <f t="shared" si="462"/>
        <v/>
      </c>
      <c r="K9911" s="392" t="str">
        <f t="shared" si="463"/>
        <v/>
      </c>
      <c r="L9911" s="393" t="str">
        <f t="shared" si="464"/>
        <v/>
      </c>
      <c r="M9911" s="108"/>
    </row>
    <row r="9912" spans="1:13">
      <c r="A9912" s="158"/>
      <c r="B9912" s="391">
        <f>IFERROR(VLOOKUP('6.3 Sustained interruptions'!$D9912,'Incident earliest date'!$D:$F,2,FALSE),'6.3 Sustained interruptions'!E9912*1)</f>
        <v>0</v>
      </c>
      <c r="C9912" s="353">
        <f>'6.3 Sustained interruptions'!K9912</f>
        <v>0</v>
      </c>
      <c r="D9912" s="353">
        <f>'6.3 Sustained interruptions'!L9912</f>
        <v>0</v>
      </c>
      <c r="E9912" s="353">
        <f>'6.3 Sustained interruptions'!N9912</f>
        <v>0</v>
      </c>
      <c r="F9912" s="353">
        <f>'6.3 Sustained interruptions'!O9912</f>
        <v>0</v>
      </c>
      <c r="G9912" s="353">
        <f>IFERROR(VLOOKUP(C9912,'6.2.4 STPIS Customer summary'!$D$12:$H$17,5,FALSE),0)</f>
        <v>0</v>
      </c>
      <c r="H9912" s="353">
        <f>IF(B9912=0,0,'6.2.4 STPIS Customer summary'!$H$17)</f>
        <v>0</v>
      </c>
      <c r="I9912" s="350" t="str">
        <f>IF(B9912=0,"",IF(ISERROR(VLOOKUP(D9912,Lookups!$F$3:$F$18,1,FALSE)),1,0))</f>
        <v/>
      </c>
      <c r="J9912" s="392" t="str">
        <f t="shared" si="462"/>
        <v/>
      </c>
      <c r="K9912" s="392" t="str">
        <f t="shared" si="463"/>
        <v/>
      </c>
      <c r="L9912" s="393" t="str">
        <f t="shared" si="464"/>
        <v/>
      </c>
      <c r="M9912" s="108"/>
    </row>
    <row r="9913" spans="1:13">
      <c r="A9913" s="158"/>
      <c r="B9913" s="391">
        <f>IFERROR(VLOOKUP('6.3 Sustained interruptions'!$D9913,'Incident earliest date'!$D:$F,2,FALSE),'6.3 Sustained interruptions'!E9913*1)</f>
        <v>0</v>
      </c>
      <c r="C9913" s="353">
        <f>'6.3 Sustained interruptions'!K9913</f>
        <v>0</v>
      </c>
      <c r="D9913" s="353">
        <f>'6.3 Sustained interruptions'!L9913</f>
        <v>0</v>
      </c>
      <c r="E9913" s="353">
        <f>'6.3 Sustained interruptions'!N9913</f>
        <v>0</v>
      </c>
      <c r="F9913" s="353">
        <f>'6.3 Sustained interruptions'!O9913</f>
        <v>0</v>
      </c>
      <c r="G9913" s="353">
        <f>IFERROR(VLOOKUP(C9913,'6.2.4 STPIS Customer summary'!$D$12:$H$17,5,FALSE),0)</f>
        <v>0</v>
      </c>
      <c r="H9913" s="353">
        <f>IF(B9913=0,0,'6.2.4 STPIS Customer summary'!$H$17)</f>
        <v>0</v>
      </c>
      <c r="I9913" s="350" t="str">
        <f>IF(B9913=0,"",IF(ISERROR(VLOOKUP(D9913,Lookups!$F$3:$F$18,1,FALSE)),1,0))</f>
        <v/>
      </c>
      <c r="J9913" s="392" t="str">
        <f t="shared" si="462"/>
        <v/>
      </c>
      <c r="K9913" s="392" t="str">
        <f t="shared" si="463"/>
        <v/>
      </c>
      <c r="L9913" s="393" t="str">
        <f t="shared" si="464"/>
        <v/>
      </c>
      <c r="M9913" s="108"/>
    </row>
    <row r="9914" spans="1:13">
      <c r="A9914" s="158"/>
      <c r="B9914" s="391">
        <f>IFERROR(VLOOKUP('6.3 Sustained interruptions'!$D9914,'Incident earliest date'!$D:$F,2,FALSE),'6.3 Sustained interruptions'!E9914*1)</f>
        <v>0</v>
      </c>
      <c r="C9914" s="353">
        <f>'6.3 Sustained interruptions'!K9914</f>
        <v>0</v>
      </c>
      <c r="D9914" s="353">
        <f>'6.3 Sustained interruptions'!L9914</f>
        <v>0</v>
      </c>
      <c r="E9914" s="353">
        <f>'6.3 Sustained interruptions'!N9914</f>
        <v>0</v>
      </c>
      <c r="F9914" s="353">
        <f>'6.3 Sustained interruptions'!O9914</f>
        <v>0</v>
      </c>
      <c r="G9914" s="353">
        <f>IFERROR(VLOOKUP(C9914,'6.2.4 STPIS Customer summary'!$D$12:$H$17,5,FALSE),0)</f>
        <v>0</v>
      </c>
      <c r="H9914" s="353">
        <f>IF(B9914=0,0,'6.2.4 STPIS Customer summary'!$H$17)</f>
        <v>0</v>
      </c>
      <c r="I9914" s="350" t="str">
        <f>IF(B9914=0,"",IF(ISERROR(VLOOKUP(D9914,Lookups!$F$3:$F$18,1,FALSE)),1,0))</f>
        <v/>
      </c>
      <c r="J9914" s="392" t="str">
        <f t="shared" si="462"/>
        <v/>
      </c>
      <c r="K9914" s="392" t="str">
        <f t="shared" si="463"/>
        <v/>
      </c>
      <c r="L9914" s="393" t="str">
        <f t="shared" si="464"/>
        <v/>
      </c>
      <c r="M9914" s="108"/>
    </row>
    <row r="9915" spans="1:13">
      <c r="A9915" s="158"/>
      <c r="B9915" s="391">
        <f>IFERROR(VLOOKUP('6.3 Sustained interruptions'!$D9915,'Incident earliest date'!$D:$F,2,FALSE),'6.3 Sustained interruptions'!E9915*1)</f>
        <v>0</v>
      </c>
      <c r="C9915" s="353">
        <f>'6.3 Sustained interruptions'!K9915</f>
        <v>0</v>
      </c>
      <c r="D9915" s="353">
        <f>'6.3 Sustained interruptions'!L9915</f>
        <v>0</v>
      </c>
      <c r="E9915" s="353">
        <f>'6.3 Sustained interruptions'!N9915</f>
        <v>0</v>
      </c>
      <c r="F9915" s="353">
        <f>'6.3 Sustained interruptions'!O9915</f>
        <v>0</v>
      </c>
      <c r="G9915" s="353">
        <f>IFERROR(VLOOKUP(C9915,'6.2.4 STPIS Customer summary'!$D$12:$H$17,5,FALSE),0)</f>
        <v>0</v>
      </c>
      <c r="H9915" s="353">
        <f>IF(B9915=0,0,'6.2.4 STPIS Customer summary'!$H$17)</f>
        <v>0</v>
      </c>
      <c r="I9915" s="350" t="str">
        <f>IF(B9915=0,"",IF(ISERROR(VLOOKUP(D9915,Lookups!$F$3:$F$18,1,FALSE)),1,0))</f>
        <v/>
      </c>
      <c r="J9915" s="392" t="str">
        <f t="shared" si="462"/>
        <v/>
      </c>
      <c r="K9915" s="392" t="str">
        <f t="shared" si="463"/>
        <v/>
      </c>
      <c r="L9915" s="393" t="str">
        <f t="shared" si="464"/>
        <v/>
      </c>
      <c r="M9915" s="108"/>
    </row>
    <row r="9916" spans="1:13">
      <c r="A9916" s="158"/>
      <c r="B9916" s="391">
        <f>IFERROR(VLOOKUP('6.3 Sustained interruptions'!$D9916,'Incident earliest date'!$D:$F,2,FALSE),'6.3 Sustained interruptions'!E9916*1)</f>
        <v>0</v>
      </c>
      <c r="C9916" s="353">
        <f>'6.3 Sustained interruptions'!K9916</f>
        <v>0</v>
      </c>
      <c r="D9916" s="353">
        <f>'6.3 Sustained interruptions'!L9916</f>
        <v>0</v>
      </c>
      <c r="E9916" s="353">
        <f>'6.3 Sustained interruptions'!N9916</f>
        <v>0</v>
      </c>
      <c r="F9916" s="353">
        <f>'6.3 Sustained interruptions'!O9916</f>
        <v>0</v>
      </c>
      <c r="G9916" s="353">
        <f>IFERROR(VLOOKUP(C9916,'6.2.4 STPIS Customer summary'!$D$12:$H$17,5,FALSE),0)</f>
        <v>0</v>
      </c>
      <c r="H9916" s="353">
        <f>IF(B9916=0,0,'6.2.4 STPIS Customer summary'!$H$17)</f>
        <v>0</v>
      </c>
      <c r="I9916" s="350" t="str">
        <f>IF(B9916=0,"",IF(ISERROR(VLOOKUP(D9916,Lookups!$F$3:$F$18,1,FALSE)),1,0))</f>
        <v/>
      </c>
      <c r="J9916" s="392" t="str">
        <f t="shared" si="462"/>
        <v/>
      </c>
      <c r="K9916" s="392" t="str">
        <f t="shared" si="463"/>
        <v/>
      </c>
      <c r="L9916" s="393" t="str">
        <f t="shared" si="464"/>
        <v/>
      </c>
      <c r="M9916" s="108"/>
    </row>
    <row r="9917" spans="1:13">
      <c r="A9917" s="158"/>
      <c r="B9917" s="391">
        <f>IFERROR(VLOOKUP('6.3 Sustained interruptions'!$D9917,'Incident earliest date'!$D:$F,2,FALSE),'6.3 Sustained interruptions'!E9917*1)</f>
        <v>0</v>
      </c>
      <c r="C9917" s="353">
        <f>'6.3 Sustained interruptions'!K9917</f>
        <v>0</v>
      </c>
      <c r="D9917" s="353">
        <f>'6.3 Sustained interruptions'!L9917</f>
        <v>0</v>
      </c>
      <c r="E9917" s="353">
        <f>'6.3 Sustained interruptions'!N9917</f>
        <v>0</v>
      </c>
      <c r="F9917" s="353">
        <f>'6.3 Sustained interruptions'!O9917</f>
        <v>0</v>
      </c>
      <c r="G9917" s="353">
        <f>IFERROR(VLOOKUP(C9917,'6.2.4 STPIS Customer summary'!$D$12:$H$17,5,FALSE),0)</f>
        <v>0</v>
      </c>
      <c r="H9917" s="353">
        <f>IF(B9917=0,0,'6.2.4 STPIS Customer summary'!$H$17)</f>
        <v>0</v>
      </c>
      <c r="I9917" s="350" t="str">
        <f>IF(B9917=0,"",IF(ISERROR(VLOOKUP(D9917,Lookups!$F$3:$F$18,1,FALSE)),1,0))</f>
        <v/>
      </c>
      <c r="J9917" s="392" t="str">
        <f t="shared" si="462"/>
        <v/>
      </c>
      <c r="K9917" s="392" t="str">
        <f t="shared" si="463"/>
        <v/>
      </c>
      <c r="L9917" s="393" t="str">
        <f t="shared" si="464"/>
        <v/>
      </c>
      <c r="M9917" s="108"/>
    </row>
    <row r="9918" spans="1:13">
      <c r="A9918" s="158"/>
      <c r="B9918" s="391">
        <f>IFERROR(VLOOKUP('6.3 Sustained interruptions'!$D9918,'Incident earliest date'!$D:$F,2,FALSE),'6.3 Sustained interruptions'!E9918*1)</f>
        <v>0</v>
      </c>
      <c r="C9918" s="353">
        <f>'6.3 Sustained interruptions'!K9918</f>
        <v>0</v>
      </c>
      <c r="D9918" s="353">
        <f>'6.3 Sustained interruptions'!L9918</f>
        <v>0</v>
      </c>
      <c r="E9918" s="353">
        <f>'6.3 Sustained interruptions'!N9918</f>
        <v>0</v>
      </c>
      <c r="F9918" s="353">
        <f>'6.3 Sustained interruptions'!O9918</f>
        <v>0</v>
      </c>
      <c r="G9918" s="353">
        <f>IFERROR(VLOOKUP(C9918,'6.2.4 STPIS Customer summary'!$D$12:$H$17,5,FALSE),0)</f>
        <v>0</v>
      </c>
      <c r="H9918" s="353">
        <f>IF(B9918=0,0,'6.2.4 STPIS Customer summary'!$H$17)</f>
        <v>0</v>
      </c>
      <c r="I9918" s="350" t="str">
        <f>IF(B9918=0,"",IF(ISERROR(VLOOKUP(D9918,Lookups!$F$3:$F$18,1,FALSE)),1,0))</f>
        <v/>
      </c>
      <c r="J9918" s="392" t="str">
        <f t="shared" si="462"/>
        <v/>
      </c>
      <c r="K9918" s="392" t="str">
        <f t="shared" si="463"/>
        <v/>
      </c>
      <c r="L9918" s="393" t="str">
        <f t="shared" si="464"/>
        <v/>
      </c>
      <c r="M9918" s="108"/>
    </row>
    <row r="9919" spans="1:13">
      <c r="A9919" s="158"/>
      <c r="B9919" s="391">
        <f>IFERROR(VLOOKUP('6.3 Sustained interruptions'!$D9919,'Incident earliest date'!$D:$F,2,FALSE),'6.3 Sustained interruptions'!E9919*1)</f>
        <v>0</v>
      </c>
      <c r="C9919" s="353">
        <f>'6.3 Sustained interruptions'!K9919</f>
        <v>0</v>
      </c>
      <c r="D9919" s="353">
        <f>'6.3 Sustained interruptions'!L9919</f>
        <v>0</v>
      </c>
      <c r="E9919" s="353">
        <f>'6.3 Sustained interruptions'!N9919</f>
        <v>0</v>
      </c>
      <c r="F9919" s="353">
        <f>'6.3 Sustained interruptions'!O9919</f>
        <v>0</v>
      </c>
      <c r="G9919" s="353">
        <f>IFERROR(VLOOKUP(C9919,'6.2.4 STPIS Customer summary'!$D$12:$H$17,5,FALSE),0)</f>
        <v>0</v>
      </c>
      <c r="H9919" s="353">
        <f>IF(B9919=0,0,'6.2.4 STPIS Customer summary'!$H$17)</f>
        <v>0</v>
      </c>
      <c r="I9919" s="350" t="str">
        <f>IF(B9919=0,"",IF(ISERROR(VLOOKUP(D9919,Lookups!$F$3:$F$18,1,FALSE)),1,0))</f>
        <v/>
      </c>
      <c r="J9919" s="392" t="str">
        <f t="shared" si="462"/>
        <v/>
      </c>
      <c r="K9919" s="392" t="str">
        <f t="shared" si="463"/>
        <v/>
      </c>
      <c r="L9919" s="393" t="str">
        <f t="shared" si="464"/>
        <v/>
      </c>
      <c r="M9919" s="108"/>
    </row>
    <row r="9920" spans="1:13">
      <c r="A9920" s="158"/>
      <c r="B9920" s="391">
        <f>IFERROR(VLOOKUP('6.3 Sustained interruptions'!$D9920,'Incident earliest date'!$D:$F,2,FALSE),'6.3 Sustained interruptions'!E9920*1)</f>
        <v>0</v>
      </c>
      <c r="C9920" s="353">
        <f>'6.3 Sustained interruptions'!K9920</f>
        <v>0</v>
      </c>
      <c r="D9920" s="353">
        <f>'6.3 Sustained interruptions'!L9920</f>
        <v>0</v>
      </c>
      <c r="E9920" s="353">
        <f>'6.3 Sustained interruptions'!N9920</f>
        <v>0</v>
      </c>
      <c r="F9920" s="353">
        <f>'6.3 Sustained interruptions'!O9920</f>
        <v>0</v>
      </c>
      <c r="G9920" s="353">
        <f>IFERROR(VLOOKUP(C9920,'6.2.4 STPIS Customer summary'!$D$12:$H$17,5,FALSE),0)</f>
        <v>0</v>
      </c>
      <c r="H9920" s="353">
        <f>IF(B9920=0,0,'6.2.4 STPIS Customer summary'!$H$17)</f>
        <v>0</v>
      </c>
      <c r="I9920" s="350" t="str">
        <f>IF(B9920=0,"",IF(ISERROR(VLOOKUP(D9920,Lookups!$F$3:$F$18,1,FALSE)),1,0))</f>
        <v/>
      </c>
      <c r="J9920" s="392" t="str">
        <f t="shared" si="462"/>
        <v/>
      </c>
      <c r="K9920" s="392" t="str">
        <f t="shared" si="463"/>
        <v/>
      </c>
      <c r="L9920" s="393" t="str">
        <f t="shared" si="464"/>
        <v/>
      </c>
      <c r="M9920" s="108"/>
    </row>
    <row r="9921" spans="1:13">
      <c r="A9921" s="158"/>
      <c r="B9921" s="391">
        <f>IFERROR(VLOOKUP('6.3 Sustained interruptions'!$D9921,'Incident earliest date'!$D:$F,2,FALSE),'6.3 Sustained interruptions'!E9921*1)</f>
        <v>0</v>
      </c>
      <c r="C9921" s="353">
        <f>'6.3 Sustained interruptions'!K9921</f>
        <v>0</v>
      </c>
      <c r="D9921" s="353">
        <f>'6.3 Sustained interruptions'!L9921</f>
        <v>0</v>
      </c>
      <c r="E9921" s="353">
        <f>'6.3 Sustained interruptions'!N9921</f>
        <v>0</v>
      </c>
      <c r="F9921" s="353">
        <f>'6.3 Sustained interruptions'!O9921</f>
        <v>0</v>
      </c>
      <c r="G9921" s="353">
        <f>IFERROR(VLOOKUP(C9921,'6.2.4 STPIS Customer summary'!$D$12:$H$17,5,FALSE),0)</f>
        <v>0</v>
      </c>
      <c r="H9921" s="353">
        <f>IF(B9921=0,0,'6.2.4 STPIS Customer summary'!$H$17)</f>
        <v>0</v>
      </c>
      <c r="I9921" s="350" t="str">
        <f>IF(B9921=0,"",IF(ISERROR(VLOOKUP(D9921,Lookups!$F$3:$F$18,1,FALSE)),1,0))</f>
        <v/>
      </c>
      <c r="J9921" s="392" t="str">
        <f t="shared" si="462"/>
        <v/>
      </c>
      <c r="K9921" s="392" t="str">
        <f t="shared" si="463"/>
        <v/>
      </c>
      <c r="L9921" s="393" t="str">
        <f t="shared" si="464"/>
        <v/>
      </c>
      <c r="M9921" s="108"/>
    </row>
    <row r="9922" spans="1:13">
      <c r="A9922" s="158"/>
      <c r="B9922" s="391">
        <f>IFERROR(VLOOKUP('6.3 Sustained interruptions'!$D9922,'Incident earliest date'!$D:$F,2,FALSE),'6.3 Sustained interruptions'!E9922*1)</f>
        <v>0</v>
      </c>
      <c r="C9922" s="353">
        <f>'6.3 Sustained interruptions'!K9922</f>
        <v>0</v>
      </c>
      <c r="D9922" s="353">
        <f>'6.3 Sustained interruptions'!L9922</f>
        <v>0</v>
      </c>
      <c r="E9922" s="353">
        <f>'6.3 Sustained interruptions'!N9922</f>
        <v>0</v>
      </c>
      <c r="F9922" s="353">
        <f>'6.3 Sustained interruptions'!O9922</f>
        <v>0</v>
      </c>
      <c r="G9922" s="353">
        <f>IFERROR(VLOOKUP(C9922,'6.2.4 STPIS Customer summary'!$D$12:$H$17,5,FALSE),0)</f>
        <v>0</v>
      </c>
      <c r="H9922" s="353">
        <f>IF(B9922=0,0,'6.2.4 STPIS Customer summary'!$H$17)</f>
        <v>0</v>
      </c>
      <c r="I9922" s="350" t="str">
        <f>IF(B9922=0,"",IF(ISERROR(VLOOKUP(D9922,Lookups!$F$3:$F$18,1,FALSE)),1,0))</f>
        <v/>
      </c>
      <c r="J9922" s="392" t="str">
        <f t="shared" si="462"/>
        <v/>
      </c>
      <c r="K9922" s="392" t="str">
        <f t="shared" si="463"/>
        <v/>
      </c>
      <c r="L9922" s="393" t="str">
        <f t="shared" si="464"/>
        <v/>
      </c>
      <c r="M9922" s="108"/>
    </row>
    <row r="9923" spans="1:13">
      <c r="A9923" s="158"/>
      <c r="B9923" s="391">
        <f>IFERROR(VLOOKUP('6.3 Sustained interruptions'!$D9923,'Incident earliest date'!$D:$F,2,FALSE),'6.3 Sustained interruptions'!E9923*1)</f>
        <v>0</v>
      </c>
      <c r="C9923" s="353">
        <f>'6.3 Sustained interruptions'!K9923</f>
        <v>0</v>
      </c>
      <c r="D9923" s="353">
        <f>'6.3 Sustained interruptions'!L9923</f>
        <v>0</v>
      </c>
      <c r="E9923" s="353">
        <f>'6.3 Sustained interruptions'!N9923</f>
        <v>0</v>
      </c>
      <c r="F9923" s="353">
        <f>'6.3 Sustained interruptions'!O9923</f>
        <v>0</v>
      </c>
      <c r="G9923" s="353">
        <f>IFERROR(VLOOKUP(C9923,'6.2.4 STPIS Customer summary'!$D$12:$H$17,5,FALSE),0)</f>
        <v>0</v>
      </c>
      <c r="H9923" s="353">
        <f>IF(B9923=0,0,'6.2.4 STPIS Customer summary'!$H$17)</f>
        <v>0</v>
      </c>
      <c r="I9923" s="350" t="str">
        <f>IF(B9923=0,"",IF(ISERROR(VLOOKUP(D9923,Lookups!$F$3:$F$18,1,FALSE)),1,0))</f>
        <v/>
      </c>
      <c r="J9923" s="392" t="str">
        <f t="shared" si="462"/>
        <v/>
      </c>
      <c r="K9923" s="392" t="str">
        <f t="shared" si="463"/>
        <v/>
      </c>
      <c r="L9923" s="393" t="str">
        <f t="shared" si="464"/>
        <v/>
      </c>
      <c r="M9923" s="108"/>
    </row>
    <row r="9924" spans="1:13">
      <c r="A9924" s="158"/>
      <c r="B9924" s="391">
        <f>IFERROR(VLOOKUP('6.3 Sustained interruptions'!$D9924,'Incident earliest date'!$D:$F,2,FALSE),'6.3 Sustained interruptions'!E9924*1)</f>
        <v>0</v>
      </c>
      <c r="C9924" s="353">
        <f>'6.3 Sustained interruptions'!K9924</f>
        <v>0</v>
      </c>
      <c r="D9924" s="353">
        <f>'6.3 Sustained interruptions'!L9924</f>
        <v>0</v>
      </c>
      <c r="E9924" s="353">
        <f>'6.3 Sustained interruptions'!N9924</f>
        <v>0</v>
      </c>
      <c r="F9924" s="353">
        <f>'6.3 Sustained interruptions'!O9924</f>
        <v>0</v>
      </c>
      <c r="G9924" s="353">
        <f>IFERROR(VLOOKUP(C9924,'6.2.4 STPIS Customer summary'!$D$12:$H$17,5,FALSE),0)</f>
        <v>0</v>
      </c>
      <c r="H9924" s="353">
        <f>IF(B9924=0,0,'6.2.4 STPIS Customer summary'!$H$17)</f>
        <v>0</v>
      </c>
      <c r="I9924" s="350" t="str">
        <f>IF(B9924=0,"",IF(ISERROR(VLOOKUP(D9924,Lookups!$F$3:$F$18,1,FALSE)),1,0))</f>
        <v/>
      </c>
      <c r="J9924" s="392" t="str">
        <f t="shared" si="462"/>
        <v/>
      </c>
      <c r="K9924" s="392" t="str">
        <f t="shared" si="463"/>
        <v/>
      </c>
      <c r="L9924" s="393" t="str">
        <f t="shared" si="464"/>
        <v/>
      </c>
      <c r="M9924" s="108"/>
    </row>
    <row r="9925" spans="1:13">
      <c r="A9925" s="158"/>
      <c r="B9925" s="391">
        <f>IFERROR(VLOOKUP('6.3 Sustained interruptions'!$D9925,'Incident earliest date'!$D:$F,2,FALSE),'6.3 Sustained interruptions'!E9925*1)</f>
        <v>0</v>
      </c>
      <c r="C9925" s="353">
        <f>'6.3 Sustained interruptions'!K9925</f>
        <v>0</v>
      </c>
      <c r="D9925" s="353">
        <f>'6.3 Sustained interruptions'!L9925</f>
        <v>0</v>
      </c>
      <c r="E9925" s="353">
        <f>'6.3 Sustained interruptions'!N9925</f>
        <v>0</v>
      </c>
      <c r="F9925" s="353">
        <f>'6.3 Sustained interruptions'!O9925</f>
        <v>0</v>
      </c>
      <c r="G9925" s="353">
        <f>IFERROR(VLOOKUP(C9925,'6.2.4 STPIS Customer summary'!$D$12:$H$17,5,FALSE),0)</f>
        <v>0</v>
      </c>
      <c r="H9925" s="353">
        <f>IF(B9925=0,0,'6.2.4 STPIS Customer summary'!$H$17)</f>
        <v>0</v>
      </c>
      <c r="I9925" s="350" t="str">
        <f>IF(B9925=0,"",IF(ISERROR(VLOOKUP(D9925,Lookups!$F$3:$F$18,1,FALSE)),1,0))</f>
        <v/>
      </c>
      <c r="J9925" s="392" t="str">
        <f t="shared" si="462"/>
        <v/>
      </c>
      <c r="K9925" s="392" t="str">
        <f t="shared" si="463"/>
        <v/>
      </c>
      <c r="L9925" s="393" t="str">
        <f t="shared" si="464"/>
        <v/>
      </c>
      <c r="M9925" s="108"/>
    </row>
    <row r="9926" spans="1:13">
      <c r="A9926" s="158"/>
      <c r="B9926" s="391">
        <f>IFERROR(VLOOKUP('6.3 Sustained interruptions'!$D9926,'Incident earliest date'!$D:$F,2,FALSE),'6.3 Sustained interruptions'!E9926*1)</f>
        <v>0</v>
      </c>
      <c r="C9926" s="353">
        <f>'6.3 Sustained interruptions'!K9926</f>
        <v>0</v>
      </c>
      <c r="D9926" s="353">
        <f>'6.3 Sustained interruptions'!L9926</f>
        <v>0</v>
      </c>
      <c r="E9926" s="353">
        <f>'6.3 Sustained interruptions'!N9926</f>
        <v>0</v>
      </c>
      <c r="F9926" s="353">
        <f>'6.3 Sustained interruptions'!O9926</f>
        <v>0</v>
      </c>
      <c r="G9926" s="353">
        <f>IFERROR(VLOOKUP(C9926,'6.2.4 STPIS Customer summary'!$D$12:$H$17,5,FALSE),0)</f>
        <v>0</v>
      </c>
      <c r="H9926" s="353">
        <f>IF(B9926=0,0,'6.2.4 STPIS Customer summary'!$H$17)</f>
        <v>0</v>
      </c>
      <c r="I9926" s="350" t="str">
        <f>IF(B9926=0,"",IF(ISERROR(VLOOKUP(D9926,Lookups!$F$3:$F$18,1,FALSE)),1,0))</f>
        <v/>
      </c>
      <c r="J9926" s="392" t="str">
        <f t="shared" si="462"/>
        <v/>
      </c>
      <c r="K9926" s="392" t="str">
        <f t="shared" si="463"/>
        <v/>
      </c>
      <c r="L9926" s="393" t="str">
        <f t="shared" si="464"/>
        <v/>
      </c>
      <c r="M9926" s="108"/>
    </row>
    <row r="9927" spans="1:13">
      <c r="A9927" s="158"/>
      <c r="B9927" s="391">
        <f>IFERROR(VLOOKUP('6.3 Sustained interruptions'!$D9927,'Incident earliest date'!$D:$F,2,FALSE),'6.3 Sustained interruptions'!E9927*1)</f>
        <v>0</v>
      </c>
      <c r="C9927" s="353">
        <f>'6.3 Sustained interruptions'!K9927</f>
        <v>0</v>
      </c>
      <c r="D9927" s="353">
        <f>'6.3 Sustained interruptions'!L9927</f>
        <v>0</v>
      </c>
      <c r="E9927" s="353">
        <f>'6.3 Sustained interruptions'!N9927</f>
        <v>0</v>
      </c>
      <c r="F9927" s="353">
        <f>'6.3 Sustained interruptions'!O9927</f>
        <v>0</v>
      </c>
      <c r="G9927" s="353">
        <f>IFERROR(VLOOKUP(C9927,'6.2.4 STPIS Customer summary'!$D$12:$H$17,5,FALSE),0)</f>
        <v>0</v>
      </c>
      <c r="H9927" s="353">
        <f>IF(B9927=0,0,'6.2.4 STPIS Customer summary'!$H$17)</f>
        <v>0</v>
      </c>
      <c r="I9927" s="350" t="str">
        <f>IF(B9927=0,"",IF(ISERROR(VLOOKUP(D9927,Lookups!$F$3:$F$18,1,FALSE)),1,0))</f>
        <v/>
      </c>
      <c r="J9927" s="392" t="str">
        <f t="shared" si="462"/>
        <v/>
      </c>
      <c r="K9927" s="392" t="str">
        <f t="shared" si="463"/>
        <v/>
      </c>
      <c r="L9927" s="393" t="str">
        <f t="shared" si="464"/>
        <v/>
      </c>
      <c r="M9927" s="108"/>
    </row>
    <row r="9928" spans="1:13">
      <c r="A9928" s="158"/>
      <c r="B9928" s="391">
        <f>IFERROR(VLOOKUP('6.3 Sustained interruptions'!$D9928,'Incident earliest date'!$D:$F,2,FALSE),'6.3 Sustained interruptions'!E9928*1)</f>
        <v>0</v>
      </c>
      <c r="C9928" s="353">
        <f>'6.3 Sustained interruptions'!K9928</f>
        <v>0</v>
      </c>
      <c r="D9928" s="353">
        <f>'6.3 Sustained interruptions'!L9928</f>
        <v>0</v>
      </c>
      <c r="E9928" s="353">
        <f>'6.3 Sustained interruptions'!N9928</f>
        <v>0</v>
      </c>
      <c r="F9928" s="353">
        <f>'6.3 Sustained interruptions'!O9928</f>
        <v>0</v>
      </c>
      <c r="G9928" s="353">
        <f>IFERROR(VLOOKUP(C9928,'6.2.4 STPIS Customer summary'!$D$12:$H$17,5,FALSE),0)</f>
        <v>0</v>
      </c>
      <c r="H9928" s="353">
        <f>IF(B9928=0,0,'6.2.4 STPIS Customer summary'!$H$17)</f>
        <v>0</v>
      </c>
      <c r="I9928" s="350" t="str">
        <f>IF(B9928=0,"",IF(ISERROR(VLOOKUP(D9928,Lookups!$F$3:$F$18,1,FALSE)),1,0))</f>
        <v/>
      </c>
      <c r="J9928" s="392" t="str">
        <f t="shared" si="462"/>
        <v/>
      </c>
      <c r="K9928" s="392" t="str">
        <f t="shared" si="463"/>
        <v/>
      </c>
      <c r="L9928" s="393" t="str">
        <f t="shared" si="464"/>
        <v/>
      </c>
      <c r="M9928" s="108"/>
    </row>
    <row r="9929" spans="1:13">
      <c r="A9929" s="158"/>
      <c r="B9929" s="391">
        <f>IFERROR(VLOOKUP('6.3 Sustained interruptions'!$D9929,'Incident earliest date'!$D:$F,2,FALSE),'6.3 Sustained interruptions'!E9929*1)</f>
        <v>0</v>
      </c>
      <c r="C9929" s="353">
        <f>'6.3 Sustained interruptions'!K9929</f>
        <v>0</v>
      </c>
      <c r="D9929" s="353">
        <f>'6.3 Sustained interruptions'!L9929</f>
        <v>0</v>
      </c>
      <c r="E9929" s="353">
        <f>'6.3 Sustained interruptions'!N9929</f>
        <v>0</v>
      </c>
      <c r="F9929" s="353">
        <f>'6.3 Sustained interruptions'!O9929</f>
        <v>0</v>
      </c>
      <c r="G9929" s="353">
        <f>IFERROR(VLOOKUP(C9929,'6.2.4 STPIS Customer summary'!$D$12:$H$17,5,FALSE),0)</f>
        <v>0</v>
      </c>
      <c r="H9929" s="353">
        <f>IF(B9929=0,0,'6.2.4 STPIS Customer summary'!$H$17)</f>
        <v>0</v>
      </c>
      <c r="I9929" s="350" t="str">
        <f>IF(B9929=0,"",IF(ISERROR(VLOOKUP(D9929,Lookups!$F$3:$F$18,1,FALSE)),1,0))</f>
        <v/>
      </c>
      <c r="J9929" s="392" t="str">
        <f t="shared" si="462"/>
        <v/>
      </c>
      <c r="K9929" s="392" t="str">
        <f t="shared" si="463"/>
        <v/>
      </c>
      <c r="L9929" s="393" t="str">
        <f t="shared" si="464"/>
        <v/>
      </c>
      <c r="M9929" s="108"/>
    </row>
    <row r="9930" spans="1:13">
      <c r="A9930" s="158"/>
      <c r="B9930" s="391">
        <f>IFERROR(VLOOKUP('6.3 Sustained interruptions'!$D9930,'Incident earliest date'!$D:$F,2,FALSE),'6.3 Sustained interruptions'!E9930*1)</f>
        <v>0</v>
      </c>
      <c r="C9930" s="353">
        <f>'6.3 Sustained interruptions'!K9930</f>
        <v>0</v>
      </c>
      <c r="D9930" s="353">
        <f>'6.3 Sustained interruptions'!L9930</f>
        <v>0</v>
      </c>
      <c r="E9930" s="353">
        <f>'6.3 Sustained interruptions'!N9930</f>
        <v>0</v>
      </c>
      <c r="F9930" s="353">
        <f>'6.3 Sustained interruptions'!O9930</f>
        <v>0</v>
      </c>
      <c r="G9930" s="353">
        <f>IFERROR(VLOOKUP(C9930,'6.2.4 STPIS Customer summary'!$D$12:$H$17,5,FALSE),0)</f>
        <v>0</v>
      </c>
      <c r="H9930" s="353">
        <f>IF(B9930=0,0,'6.2.4 STPIS Customer summary'!$H$17)</f>
        <v>0</v>
      </c>
      <c r="I9930" s="350" t="str">
        <f>IF(B9930=0,"",IF(ISERROR(VLOOKUP(D9930,Lookups!$F$3:$F$18,1,FALSE)),1,0))</f>
        <v/>
      </c>
      <c r="J9930" s="392" t="str">
        <f t="shared" si="462"/>
        <v/>
      </c>
      <c r="K9930" s="392" t="str">
        <f t="shared" si="463"/>
        <v/>
      </c>
      <c r="L9930" s="393" t="str">
        <f t="shared" si="464"/>
        <v/>
      </c>
      <c r="M9930" s="108"/>
    </row>
    <row r="9931" spans="1:13">
      <c r="A9931" s="158"/>
      <c r="B9931" s="391">
        <f>IFERROR(VLOOKUP('6.3 Sustained interruptions'!$D9931,'Incident earliest date'!$D:$F,2,FALSE),'6.3 Sustained interruptions'!E9931*1)</f>
        <v>0</v>
      </c>
      <c r="C9931" s="353">
        <f>'6.3 Sustained interruptions'!K9931</f>
        <v>0</v>
      </c>
      <c r="D9931" s="353">
        <f>'6.3 Sustained interruptions'!L9931</f>
        <v>0</v>
      </c>
      <c r="E9931" s="353">
        <f>'6.3 Sustained interruptions'!N9931</f>
        <v>0</v>
      </c>
      <c r="F9931" s="353">
        <f>'6.3 Sustained interruptions'!O9931</f>
        <v>0</v>
      </c>
      <c r="G9931" s="353">
        <f>IFERROR(VLOOKUP(C9931,'6.2.4 STPIS Customer summary'!$D$12:$H$17,5,FALSE),0)</f>
        <v>0</v>
      </c>
      <c r="H9931" s="353">
        <f>IF(B9931=0,0,'6.2.4 STPIS Customer summary'!$H$17)</f>
        <v>0</v>
      </c>
      <c r="I9931" s="350" t="str">
        <f>IF(B9931=0,"",IF(ISERROR(VLOOKUP(D9931,Lookups!$F$3:$F$18,1,FALSE)),1,0))</f>
        <v/>
      </c>
      <c r="J9931" s="392" t="str">
        <f t="shared" si="462"/>
        <v/>
      </c>
      <c r="K9931" s="392" t="str">
        <f t="shared" si="463"/>
        <v/>
      </c>
      <c r="L9931" s="393" t="str">
        <f t="shared" si="464"/>
        <v/>
      </c>
      <c r="M9931" s="108"/>
    </row>
    <row r="9932" spans="1:13">
      <c r="A9932" s="158"/>
      <c r="B9932" s="391">
        <f>IFERROR(VLOOKUP('6.3 Sustained interruptions'!$D9932,'Incident earliest date'!$D:$F,2,FALSE),'6.3 Sustained interruptions'!E9932*1)</f>
        <v>0</v>
      </c>
      <c r="C9932" s="353">
        <f>'6.3 Sustained interruptions'!K9932</f>
        <v>0</v>
      </c>
      <c r="D9932" s="353">
        <f>'6.3 Sustained interruptions'!L9932</f>
        <v>0</v>
      </c>
      <c r="E9932" s="353">
        <f>'6.3 Sustained interruptions'!N9932</f>
        <v>0</v>
      </c>
      <c r="F9932" s="353">
        <f>'6.3 Sustained interruptions'!O9932</f>
        <v>0</v>
      </c>
      <c r="G9932" s="353">
        <f>IFERROR(VLOOKUP(C9932,'6.2.4 STPIS Customer summary'!$D$12:$H$17,5,FALSE),0)</f>
        <v>0</v>
      </c>
      <c r="H9932" s="353">
        <f>IF(B9932=0,0,'6.2.4 STPIS Customer summary'!$H$17)</f>
        <v>0</v>
      </c>
      <c r="I9932" s="350" t="str">
        <f>IF(B9932=0,"",IF(ISERROR(VLOOKUP(D9932,Lookups!$F$3:$F$18,1,FALSE)),1,0))</f>
        <v/>
      </c>
      <c r="J9932" s="392" t="str">
        <f t="shared" si="462"/>
        <v/>
      </c>
      <c r="K9932" s="392" t="str">
        <f t="shared" si="463"/>
        <v/>
      </c>
      <c r="L9932" s="393" t="str">
        <f t="shared" si="464"/>
        <v/>
      </c>
      <c r="M9932" s="108"/>
    </row>
    <row r="9933" spans="1:13">
      <c r="A9933" s="158"/>
      <c r="B9933" s="391">
        <f>IFERROR(VLOOKUP('6.3 Sustained interruptions'!$D9933,'Incident earliest date'!$D:$F,2,FALSE),'6.3 Sustained interruptions'!E9933*1)</f>
        <v>0</v>
      </c>
      <c r="C9933" s="353">
        <f>'6.3 Sustained interruptions'!K9933</f>
        <v>0</v>
      </c>
      <c r="D9933" s="353">
        <f>'6.3 Sustained interruptions'!L9933</f>
        <v>0</v>
      </c>
      <c r="E9933" s="353">
        <f>'6.3 Sustained interruptions'!N9933</f>
        <v>0</v>
      </c>
      <c r="F9933" s="353">
        <f>'6.3 Sustained interruptions'!O9933</f>
        <v>0</v>
      </c>
      <c r="G9933" s="353">
        <f>IFERROR(VLOOKUP(C9933,'6.2.4 STPIS Customer summary'!$D$12:$H$17,5,FALSE),0)</f>
        <v>0</v>
      </c>
      <c r="H9933" s="353">
        <f>IF(B9933=0,0,'6.2.4 STPIS Customer summary'!$H$17)</f>
        <v>0</v>
      </c>
      <c r="I9933" s="350" t="str">
        <f>IF(B9933=0,"",IF(ISERROR(VLOOKUP(D9933,Lookups!$F$3:$F$18,1,FALSE)),1,0))</f>
        <v/>
      </c>
      <c r="J9933" s="392" t="str">
        <f t="shared" si="462"/>
        <v/>
      </c>
      <c r="K9933" s="392" t="str">
        <f t="shared" si="463"/>
        <v/>
      </c>
      <c r="L9933" s="393" t="str">
        <f t="shared" si="464"/>
        <v/>
      </c>
      <c r="M9933" s="108"/>
    </row>
    <row r="9934" spans="1:13">
      <c r="A9934" s="158"/>
      <c r="B9934" s="391">
        <f>IFERROR(VLOOKUP('6.3 Sustained interruptions'!$D9934,'Incident earliest date'!$D:$F,2,FALSE),'6.3 Sustained interruptions'!E9934*1)</f>
        <v>0</v>
      </c>
      <c r="C9934" s="353">
        <f>'6.3 Sustained interruptions'!K9934</f>
        <v>0</v>
      </c>
      <c r="D9934" s="353">
        <f>'6.3 Sustained interruptions'!L9934</f>
        <v>0</v>
      </c>
      <c r="E9934" s="353">
        <f>'6.3 Sustained interruptions'!N9934</f>
        <v>0</v>
      </c>
      <c r="F9934" s="353">
        <f>'6.3 Sustained interruptions'!O9934</f>
        <v>0</v>
      </c>
      <c r="G9934" s="353">
        <f>IFERROR(VLOOKUP(C9934,'6.2.4 STPIS Customer summary'!$D$12:$H$17,5,FALSE),0)</f>
        <v>0</v>
      </c>
      <c r="H9934" s="353">
        <f>IF(B9934=0,0,'6.2.4 STPIS Customer summary'!$H$17)</f>
        <v>0</v>
      </c>
      <c r="I9934" s="350" t="str">
        <f>IF(B9934=0,"",IF(ISERROR(VLOOKUP(D9934,Lookups!$F$3:$F$18,1,FALSE)),1,0))</f>
        <v/>
      </c>
      <c r="J9934" s="392" t="str">
        <f t="shared" si="462"/>
        <v/>
      </c>
      <c r="K9934" s="392" t="str">
        <f t="shared" si="463"/>
        <v/>
      </c>
      <c r="L9934" s="393" t="str">
        <f t="shared" si="464"/>
        <v/>
      </c>
      <c r="M9934" s="108"/>
    </row>
    <row r="9935" spans="1:13">
      <c r="A9935" s="158"/>
      <c r="B9935" s="391">
        <f>IFERROR(VLOOKUP('6.3 Sustained interruptions'!$D9935,'Incident earliest date'!$D:$F,2,FALSE),'6.3 Sustained interruptions'!E9935*1)</f>
        <v>0</v>
      </c>
      <c r="C9935" s="353">
        <f>'6.3 Sustained interruptions'!K9935</f>
        <v>0</v>
      </c>
      <c r="D9935" s="353">
        <f>'6.3 Sustained interruptions'!L9935</f>
        <v>0</v>
      </c>
      <c r="E9935" s="353">
        <f>'6.3 Sustained interruptions'!N9935</f>
        <v>0</v>
      </c>
      <c r="F9935" s="353">
        <f>'6.3 Sustained interruptions'!O9935</f>
        <v>0</v>
      </c>
      <c r="G9935" s="353">
        <f>IFERROR(VLOOKUP(C9935,'6.2.4 STPIS Customer summary'!$D$12:$H$17,5,FALSE),0)</f>
        <v>0</v>
      </c>
      <c r="H9935" s="353">
        <f>IF(B9935=0,0,'6.2.4 STPIS Customer summary'!$H$17)</f>
        <v>0</v>
      </c>
      <c r="I9935" s="350" t="str">
        <f>IF(B9935=0,"",IF(ISERROR(VLOOKUP(D9935,Lookups!$F$3:$F$18,1,FALSE)),1,0))</f>
        <v/>
      </c>
      <c r="J9935" s="392" t="str">
        <f t="shared" si="462"/>
        <v/>
      </c>
      <c r="K9935" s="392" t="str">
        <f t="shared" si="463"/>
        <v/>
      </c>
      <c r="L9935" s="393" t="str">
        <f t="shared" si="464"/>
        <v/>
      </c>
      <c r="M9935" s="108"/>
    </row>
    <row r="9936" spans="1:13">
      <c r="A9936" s="158"/>
      <c r="B9936" s="391">
        <f>IFERROR(VLOOKUP('6.3 Sustained interruptions'!$D9936,'Incident earliest date'!$D:$F,2,FALSE),'6.3 Sustained interruptions'!E9936*1)</f>
        <v>0</v>
      </c>
      <c r="C9936" s="353">
        <f>'6.3 Sustained interruptions'!K9936</f>
        <v>0</v>
      </c>
      <c r="D9936" s="353">
        <f>'6.3 Sustained interruptions'!L9936</f>
        <v>0</v>
      </c>
      <c r="E9936" s="353">
        <f>'6.3 Sustained interruptions'!N9936</f>
        <v>0</v>
      </c>
      <c r="F9936" s="353">
        <f>'6.3 Sustained interruptions'!O9936</f>
        <v>0</v>
      </c>
      <c r="G9936" s="353">
        <f>IFERROR(VLOOKUP(C9936,'6.2.4 STPIS Customer summary'!$D$12:$H$17,5,FALSE),0)</f>
        <v>0</v>
      </c>
      <c r="H9936" s="353">
        <f>IF(B9936=0,0,'6.2.4 STPIS Customer summary'!$H$17)</f>
        <v>0</v>
      </c>
      <c r="I9936" s="350" t="str">
        <f>IF(B9936=0,"",IF(ISERROR(VLOOKUP(D9936,Lookups!$F$3:$F$18,1,FALSE)),1,0))</f>
        <v/>
      </c>
      <c r="J9936" s="392" t="str">
        <f t="shared" ref="J9936:J9999" si="465">IFERROR(F9936/G9936,"")</f>
        <v/>
      </c>
      <c r="K9936" s="392" t="str">
        <f t="shared" ref="K9936:K9999" si="466">IFERROR(F9936/H9936,"")</f>
        <v/>
      </c>
      <c r="L9936" s="393" t="str">
        <f t="shared" ref="L9936:L9999" si="467">IFERROR(E9936/G9936,"")</f>
        <v/>
      </c>
      <c r="M9936" s="108"/>
    </row>
    <row r="9937" spans="1:13">
      <c r="A9937" s="158"/>
      <c r="B9937" s="391">
        <f>IFERROR(VLOOKUP('6.3 Sustained interruptions'!$D9937,'Incident earliest date'!$D:$F,2,FALSE),'6.3 Sustained interruptions'!E9937*1)</f>
        <v>0</v>
      </c>
      <c r="C9937" s="353">
        <f>'6.3 Sustained interruptions'!K9937</f>
        <v>0</v>
      </c>
      <c r="D9937" s="353">
        <f>'6.3 Sustained interruptions'!L9937</f>
        <v>0</v>
      </c>
      <c r="E9937" s="353">
        <f>'6.3 Sustained interruptions'!N9937</f>
        <v>0</v>
      </c>
      <c r="F9937" s="353">
        <f>'6.3 Sustained interruptions'!O9937</f>
        <v>0</v>
      </c>
      <c r="G9937" s="353">
        <f>IFERROR(VLOOKUP(C9937,'6.2.4 STPIS Customer summary'!$D$12:$H$17,5,FALSE),0)</f>
        <v>0</v>
      </c>
      <c r="H9937" s="353">
        <f>IF(B9937=0,0,'6.2.4 STPIS Customer summary'!$H$17)</f>
        <v>0</v>
      </c>
      <c r="I9937" s="350" t="str">
        <f>IF(B9937=0,"",IF(ISERROR(VLOOKUP(D9937,Lookups!$F$3:$F$18,1,FALSE)),1,0))</f>
        <v/>
      </c>
      <c r="J9937" s="392" t="str">
        <f t="shared" si="465"/>
        <v/>
      </c>
      <c r="K9937" s="392" t="str">
        <f t="shared" si="466"/>
        <v/>
      </c>
      <c r="L9937" s="393" t="str">
        <f t="shared" si="467"/>
        <v/>
      </c>
      <c r="M9937" s="108"/>
    </row>
    <row r="9938" spans="1:13">
      <c r="A9938" s="158"/>
      <c r="B9938" s="391">
        <f>IFERROR(VLOOKUP('6.3 Sustained interruptions'!$D9938,'Incident earliest date'!$D:$F,2,FALSE),'6.3 Sustained interruptions'!E9938*1)</f>
        <v>0</v>
      </c>
      <c r="C9938" s="353">
        <f>'6.3 Sustained interruptions'!K9938</f>
        <v>0</v>
      </c>
      <c r="D9938" s="353">
        <f>'6.3 Sustained interruptions'!L9938</f>
        <v>0</v>
      </c>
      <c r="E9938" s="353">
        <f>'6.3 Sustained interruptions'!N9938</f>
        <v>0</v>
      </c>
      <c r="F9938" s="353">
        <f>'6.3 Sustained interruptions'!O9938</f>
        <v>0</v>
      </c>
      <c r="G9938" s="353">
        <f>IFERROR(VLOOKUP(C9938,'6.2.4 STPIS Customer summary'!$D$12:$H$17,5,FALSE),0)</f>
        <v>0</v>
      </c>
      <c r="H9938" s="353">
        <f>IF(B9938=0,0,'6.2.4 STPIS Customer summary'!$H$17)</f>
        <v>0</v>
      </c>
      <c r="I9938" s="350" t="str">
        <f>IF(B9938=0,"",IF(ISERROR(VLOOKUP(D9938,Lookups!$F$3:$F$18,1,FALSE)),1,0))</f>
        <v/>
      </c>
      <c r="J9938" s="392" t="str">
        <f t="shared" si="465"/>
        <v/>
      </c>
      <c r="K9938" s="392" t="str">
        <f t="shared" si="466"/>
        <v/>
      </c>
      <c r="L9938" s="393" t="str">
        <f t="shared" si="467"/>
        <v/>
      </c>
      <c r="M9938" s="108"/>
    </row>
    <row r="9939" spans="1:13">
      <c r="A9939" s="158"/>
      <c r="B9939" s="391">
        <f>IFERROR(VLOOKUP('6.3 Sustained interruptions'!$D9939,'Incident earliest date'!$D:$F,2,FALSE),'6.3 Sustained interruptions'!E9939*1)</f>
        <v>0</v>
      </c>
      <c r="C9939" s="353">
        <f>'6.3 Sustained interruptions'!K9939</f>
        <v>0</v>
      </c>
      <c r="D9939" s="353">
        <f>'6.3 Sustained interruptions'!L9939</f>
        <v>0</v>
      </c>
      <c r="E9939" s="353">
        <f>'6.3 Sustained interruptions'!N9939</f>
        <v>0</v>
      </c>
      <c r="F9939" s="353">
        <f>'6.3 Sustained interruptions'!O9939</f>
        <v>0</v>
      </c>
      <c r="G9939" s="353">
        <f>IFERROR(VLOOKUP(C9939,'6.2.4 STPIS Customer summary'!$D$12:$H$17,5,FALSE),0)</f>
        <v>0</v>
      </c>
      <c r="H9939" s="353">
        <f>IF(B9939=0,0,'6.2.4 STPIS Customer summary'!$H$17)</f>
        <v>0</v>
      </c>
      <c r="I9939" s="350" t="str">
        <f>IF(B9939=0,"",IF(ISERROR(VLOOKUP(D9939,Lookups!$F$3:$F$18,1,FALSE)),1,0))</f>
        <v/>
      </c>
      <c r="J9939" s="392" t="str">
        <f t="shared" si="465"/>
        <v/>
      </c>
      <c r="K9939" s="392" t="str">
        <f t="shared" si="466"/>
        <v/>
      </c>
      <c r="L9939" s="393" t="str">
        <f t="shared" si="467"/>
        <v/>
      </c>
      <c r="M9939" s="108"/>
    </row>
    <row r="9940" spans="1:13">
      <c r="A9940" s="158"/>
      <c r="B9940" s="391">
        <f>IFERROR(VLOOKUP('6.3 Sustained interruptions'!$D9940,'Incident earliest date'!$D:$F,2,FALSE),'6.3 Sustained interruptions'!E9940*1)</f>
        <v>0</v>
      </c>
      <c r="C9940" s="353">
        <f>'6.3 Sustained interruptions'!K9940</f>
        <v>0</v>
      </c>
      <c r="D9940" s="353">
        <f>'6.3 Sustained interruptions'!L9940</f>
        <v>0</v>
      </c>
      <c r="E9940" s="353">
        <f>'6.3 Sustained interruptions'!N9940</f>
        <v>0</v>
      </c>
      <c r="F9940" s="353">
        <f>'6.3 Sustained interruptions'!O9940</f>
        <v>0</v>
      </c>
      <c r="G9940" s="353">
        <f>IFERROR(VLOOKUP(C9940,'6.2.4 STPIS Customer summary'!$D$12:$H$17,5,FALSE),0)</f>
        <v>0</v>
      </c>
      <c r="H9940" s="353">
        <f>IF(B9940=0,0,'6.2.4 STPIS Customer summary'!$H$17)</f>
        <v>0</v>
      </c>
      <c r="I9940" s="350" t="str">
        <f>IF(B9940=0,"",IF(ISERROR(VLOOKUP(D9940,Lookups!$F$3:$F$18,1,FALSE)),1,0))</f>
        <v/>
      </c>
      <c r="J9940" s="392" t="str">
        <f t="shared" si="465"/>
        <v/>
      </c>
      <c r="K9940" s="392" t="str">
        <f t="shared" si="466"/>
        <v/>
      </c>
      <c r="L9940" s="393" t="str">
        <f t="shared" si="467"/>
        <v/>
      </c>
      <c r="M9940" s="108"/>
    </row>
    <row r="9941" spans="1:13">
      <c r="A9941" s="158"/>
      <c r="B9941" s="391">
        <f>IFERROR(VLOOKUP('6.3 Sustained interruptions'!$D9941,'Incident earliest date'!$D:$F,2,FALSE),'6.3 Sustained interruptions'!E9941*1)</f>
        <v>0</v>
      </c>
      <c r="C9941" s="353">
        <f>'6.3 Sustained interruptions'!K9941</f>
        <v>0</v>
      </c>
      <c r="D9941" s="353">
        <f>'6.3 Sustained interruptions'!L9941</f>
        <v>0</v>
      </c>
      <c r="E9941" s="353">
        <f>'6.3 Sustained interruptions'!N9941</f>
        <v>0</v>
      </c>
      <c r="F9941" s="353">
        <f>'6.3 Sustained interruptions'!O9941</f>
        <v>0</v>
      </c>
      <c r="G9941" s="353">
        <f>IFERROR(VLOOKUP(C9941,'6.2.4 STPIS Customer summary'!$D$12:$H$17,5,FALSE),0)</f>
        <v>0</v>
      </c>
      <c r="H9941" s="353">
        <f>IF(B9941=0,0,'6.2.4 STPIS Customer summary'!$H$17)</f>
        <v>0</v>
      </c>
      <c r="I9941" s="350" t="str">
        <f>IF(B9941=0,"",IF(ISERROR(VLOOKUP(D9941,Lookups!$F$3:$F$18,1,FALSE)),1,0))</f>
        <v/>
      </c>
      <c r="J9941" s="392" t="str">
        <f t="shared" si="465"/>
        <v/>
      </c>
      <c r="K9941" s="392" t="str">
        <f t="shared" si="466"/>
        <v/>
      </c>
      <c r="L9941" s="393" t="str">
        <f t="shared" si="467"/>
        <v/>
      </c>
      <c r="M9941" s="108"/>
    </row>
    <row r="9942" spans="1:13">
      <c r="A9942" s="158"/>
      <c r="B9942" s="391">
        <f>IFERROR(VLOOKUP('6.3 Sustained interruptions'!$D9942,'Incident earliest date'!$D:$F,2,FALSE),'6.3 Sustained interruptions'!E9942*1)</f>
        <v>0</v>
      </c>
      <c r="C9942" s="353">
        <f>'6.3 Sustained interruptions'!K9942</f>
        <v>0</v>
      </c>
      <c r="D9942" s="353">
        <f>'6.3 Sustained interruptions'!L9942</f>
        <v>0</v>
      </c>
      <c r="E9942" s="353">
        <f>'6.3 Sustained interruptions'!N9942</f>
        <v>0</v>
      </c>
      <c r="F9942" s="353">
        <f>'6.3 Sustained interruptions'!O9942</f>
        <v>0</v>
      </c>
      <c r="G9942" s="353">
        <f>IFERROR(VLOOKUP(C9942,'6.2.4 STPIS Customer summary'!$D$12:$H$17,5,FALSE),0)</f>
        <v>0</v>
      </c>
      <c r="H9942" s="353">
        <f>IF(B9942=0,0,'6.2.4 STPIS Customer summary'!$H$17)</f>
        <v>0</v>
      </c>
      <c r="I9942" s="350" t="str">
        <f>IF(B9942=0,"",IF(ISERROR(VLOOKUP(D9942,Lookups!$F$3:$F$18,1,FALSE)),1,0))</f>
        <v/>
      </c>
      <c r="J9942" s="392" t="str">
        <f t="shared" si="465"/>
        <v/>
      </c>
      <c r="K9942" s="392" t="str">
        <f t="shared" si="466"/>
        <v/>
      </c>
      <c r="L9942" s="393" t="str">
        <f t="shared" si="467"/>
        <v/>
      </c>
      <c r="M9942" s="108"/>
    </row>
    <row r="9943" spans="1:13">
      <c r="A9943" s="158"/>
      <c r="B9943" s="391">
        <f>IFERROR(VLOOKUP('6.3 Sustained interruptions'!$D9943,'Incident earliest date'!$D:$F,2,FALSE),'6.3 Sustained interruptions'!E9943*1)</f>
        <v>0</v>
      </c>
      <c r="C9943" s="353">
        <f>'6.3 Sustained interruptions'!K9943</f>
        <v>0</v>
      </c>
      <c r="D9943" s="353">
        <f>'6.3 Sustained interruptions'!L9943</f>
        <v>0</v>
      </c>
      <c r="E9943" s="353">
        <f>'6.3 Sustained interruptions'!N9943</f>
        <v>0</v>
      </c>
      <c r="F9943" s="353">
        <f>'6.3 Sustained interruptions'!O9943</f>
        <v>0</v>
      </c>
      <c r="G9943" s="353">
        <f>IFERROR(VLOOKUP(C9943,'6.2.4 STPIS Customer summary'!$D$12:$H$17,5,FALSE),0)</f>
        <v>0</v>
      </c>
      <c r="H9943" s="353">
        <f>IF(B9943=0,0,'6.2.4 STPIS Customer summary'!$H$17)</f>
        <v>0</v>
      </c>
      <c r="I9943" s="350" t="str">
        <f>IF(B9943=0,"",IF(ISERROR(VLOOKUP(D9943,Lookups!$F$3:$F$18,1,FALSE)),1,0))</f>
        <v/>
      </c>
      <c r="J9943" s="392" t="str">
        <f t="shared" si="465"/>
        <v/>
      </c>
      <c r="K9943" s="392" t="str">
        <f t="shared" si="466"/>
        <v/>
      </c>
      <c r="L9943" s="393" t="str">
        <f t="shared" si="467"/>
        <v/>
      </c>
      <c r="M9943" s="108"/>
    </row>
    <row r="9944" spans="1:13">
      <c r="A9944" s="158"/>
      <c r="B9944" s="391">
        <f>IFERROR(VLOOKUP('6.3 Sustained interruptions'!$D9944,'Incident earliest date'!$D:$F,2,FALSE),'6.3 Sustained interruptions'!E9944*1)</f>
        <v>0</v>
      </c>
      <c r="C9944" s="353">
        <f>'6.3 Sustained interruptions'!K9944</f>
        <v>0</v>
      </c>
      <c r="D9944" s="353">
        <f>'6.3 Sustained interruptions'!L9944</f>
        <v>0</v>
      </c>
      <c r="E9944" s="353">
        <f>'6.3 Sustained interruptions'!N9944</f>
        <v>0</v>
      </c>
      <c r="F9944" s="353">
        <f>'6.3 Sustained interruptions'!O9944</f>
        <v>0</v>
      </c>
      <c r="G9944" s="353">
        <f>IFERROR(VLOOKUP(C9944,'6.2.4 STPIS Customer summary'!$D$12:$H$17,5,FALSE),0)</f>
        <v>0</v>
      </c>
      <c r="H9944" s="353">
        <f>IF(B9944=0,0,'6.2.4 STPIS Customer summary'!$H$17)</f>
        <v>0</v>
      </c>
      <c r="I9944" s="350" t="str">
        <f>IF(B9944=0,"",IF(ISERROR(VLOOKUP(D9944,Lookups!$F$3:$F$18,1,FALSE)),1,0))</f>
        <v/>
      </c>
      <c r="J9944" s="392" t="str">
        <f t="shared" si="465"/>
        <v/>
      </c>
      <c r="K9944" s="392" t="str">
        <f t="shared" si="466"/>
        <v/>
      </c>
      <c r="L9944" s="393" t="str">
        <f t="shared" si="467"/>
        <v/>
      </c>
      <c r="M9944" s="108"/>
    </row>
    <row r="9945" spans="1:13">
      <c r="A9945" s="158"/>
      <c r="B9945" s="391">
        <f>IFERROR(VLOOKUP('6.3 Sustained interruptions'!$D9945,'Incident earliest date'!$D:$F,2,FALSE),'6.3 Sustained interruptions'!E9945*1)</f>
        <v>0</v>
      </c>
      <c r="C9945" s="353">
        <f>'6.3 Sustained interruptions'!K9945</f>
        <v>0</v>
      </c>
      <c r="D9945" s="353">
        <f>'6.3 Sustained interruptions'!L9945</f>
        <v>0</v>
      </c>
      <c r="E9945" s="353">
        <f>'6.3 Sustained interruptions'!N9945</f>
        <v>0</v>
      </c>
      <c r="F9945" s="353">
        <f>'6.3 Sustained interruptions'!O9945</f>
        <v>0</v>
      </c>
      <c r="G9945" s="353">
        <f>IFERROR(VLOOKUP(C9945,'6.2.4 STPIS Customer summary'!$D$12:$H$17,5,FALSE),0)</f>
        <v>0</v>
      </c>
      <c r="H9945" s="353">
        <f>IF(B9945=0,0,'6.2.4 STPIS Customer summary'!$H$17)</f>
        <v>0</v>
      </c>
      <c r="I9945" s="350" t="str">
        <f>IF(B9945=0,"",IF(ISERROR(VLOOKUP(D9945,Lookups!$F$3:$F$18,1,FALSE)),1,0))</f>
        <v/>
      </c>
      <c r="J9945" s="392" t="str">
        <f t="shared" si="465"/>
        <v/>
      </c>
      <c r="K9945" s="392" t="str">
        <f t="shared" si="466"/>
        <v/>
      </c>
      <c r="L9945" s="393" t="str">
        <f t="shared" si="467"/>
        <v/>
      </c>
      <c r="M9945" s="108"/>
    </row>
    <row r="9946" spans="1:13">
      <c r="A9946" s="158"/>
      <c r="B9946" s="391">
        <f>IFERROR(VLOOKUP('6.3 Sustained interruptions'!$D9946,'Incident earliest date'!$D:$F,2,FALSE),'6.3 Sustained interruptions'!E9946*1)</f>
        <v>0</v>
      </c>
      <c r="C9946" s="353">
        <f>'6.3 Sustained interruptions'!K9946</f>
        <v>0</v>
      </c>
      <c r="D9946" s="353">
        <f>'6.3 Sustained interruptions'!L9946</f>
        <v>0</v>
      </c>
      <c r="E9946" s="353">
        <f>'6.3 Sustained interruptions'!N9946</f>
        <v>0</v>
      </c>
      <c r="F9946" s="353">
        <f>'6.3 Sustained interruptions'!O9946</f>
        <v>0</v>
      </c>
      <c r="G9946" s="353">
        <f>IFERROR(VLOOKUP(C9946,'6.2.4 STPIS Customer summary'!$D$12:$H$17,5,FALSE),0)</f>
        <v>0</v>
      </c>
      <c r="H9946" s="353">
        <f>IF(B9946=0,0,'6.2.4 STPIS Customer summary'!$H$17)</f>
        <v>0</v>
      </c>
      <c r="I9946" s="350" t="str">
        <f>IF(B9946=0,"",IF(ISERROR(VLOOKUP(D9946,Lookups!$F$3:$F$18,1,FALSE)),1,0))</f>
        <v/>
      </c>
      <c r="J9946" s="392" t="str">
        <f t="shared" si="465"/>
        <v/>
      </c>
      <c r="K9946" s="392" t="str">
        <f t="shared" si="466"/>
        <v/>
      </c>
      <c r="L9946" s="393" t="str">
        <f t="shared" si="467"/>
        <v/>
      </c>
      <c r="M9946" s="108"/>
    </row>
    <row r="9947" spans="1:13">
      <c r="A9947" s="158"/>
      <c r="B9947" s="391">
        <f>IFERROR(VLOOKUP('6.3 Sustained interruptions'!$D9947,'Incident earliest date'!$D:$F,2,FALSE),'6.3 Sustained interruptions'!E9947*1)</f>
        <v>0</v>
      </c>
      <c r="C9947" s="353">
        <f>'6.3 Sustained interruptions'!K9947</f>
        <v>0</v>
      </c>
      <c r="D9947" s="353">
        <f>'6.3 Sustained interruptions'!L9947</f>
        <v>0</v>
      </c>
      <c r="E9947" s="353">
        <f>'6.3 Sustained interruptions'!N9947</f>
        <v>0</v>
      </c>
      <c r="F9947" s="353">
        <f>'6.3 Sustained interruptions'!O9947</f>
        <v>0</v>
      </c>
      <c r="G9947" s="353">
        <f>IFERROR(VLOOKUP(C9947,'6.2.4 STPIS Customer summary'!$D$12:$H$17,5,FALSE),0)</f>
        <v>0</v>
      </c>
      <c r="H9947" s="353">
        <f>IF(B9947=0,0,'6.2.4 STPIS Customer summary'!$H$17)</f>
        <v>0</v>
      </c>
      <c r="I9947" s="350" t="str">
        <f>IF(B9947=0,"",IF(ISERROR(VLOOKUP(D9947,Lookups!$F$3:$F$18,1,FALSE)),1,0))</f>
        <v/>
      </c>
      <c r="J9947" s="392" t="str">
        <f t="shared" si="465"/>
        <v/>
      </c>
      <c r="K9947" s="392" t="str">
        <f t="shared" si="466"/>
        <v/>
      </c>
      <c r="L9947" s="393" t="str">
        <f t="shared" si="467"/>
        <v/>
      </c>
      <c r="M9947" s="108"/>
    </row>
    <row r="9948" spans="1:13">
      <c r="A9948" s="158"/>
      <c r="B9948" s="391">
        <f>IFERROR(VLOOKUP('6.3 Sustained interruptions'!$D9948,'Incident earliest date'!$D:$F,2,FALSE),'6.3 Sustained interruptions'!E9948*1)</f>
        <v>0</v>
      </c>
      <c r="C9948" s="353">
        <f>'6.3 Sustained interruptions'!K9948</f>
        <v>0</v>
      </c>
      <c r="D9948" s="353">
        <f>'6.3 Sustained interruptions'!L9948</f>
        <v>0</v>
      </c>
      <c r="E9948" s="353">
        <f>'6.3 Sustained interruptions'!N9948</f>
        <v>0</v>
      </c>
      <c r="F9948" s="353">
        <f>'6.3 Sustained interruptions'!O9948</f>
        <v>0</v>
      </c>
      <c r="G9948" s="353">
        <f>IFERROR(VLOOKUP(C9948,'6.2.4 STPIS Customer summary'!$D$12:$H$17,5,FALSE),0)</f>
        <v>0</v>
      </c>
      <c r="H9948" s="353">
        <f>IF(B9948=0,0,'6.2.4 STPIS Customer summary'!$H$17)</f>
        <v>0</v>
      </c>
      <c r="I9948" s="350" t="str">
        <f>IF(B9948=0,"",IF(ISERROR(VLOOKUP(D9948,Lookups!$F$3:$F$18,1,FALSE)),1,0))</f>
        <v/>
      </c>
      <c r="J9948" s="392" t="str">
        <f t="shared" si="465"/>
        <v/>
      </c>
      <c r="K9948" s="392" t="str">
        <f t="shared" si="466"/>
        <v/>
      </c>
      <c r="L9948" s="393" t="str">
        <f t="shared" si="467"/>
        <v/>
      </c>
      <c r="M9948" s="108"/>
    </row>
    <row r="9949" spans="1:13">
      <c r="A9949" s="158"/>
      <c r="B9949" s="391">
        <f>IFERROR(VLOOKUP('6.3 Sustained interruptions'!$D9949,'Incident earliest date'!$D:$F,2,FALSE),'6.3 Sustained interruptions'!E9949*1)</f>
        <v>0</v>
      </c>
      <c r="C9949" s="353">
        <f>'6.3 Sustained interruptions'!K9949</f>
        <v>0</v>
      </c>
      <c r="D9949" s="353">
        <f>'6.3 Sustained interruptions'!L9949</f>
        <v>0</v>
      </c>
      <c r="E9949" s="353">
        <f>'6.3 Sustained interruptions'!N9949</f>
        <v>0</v>
      </c>
      <c r="F9949" s="353">
        <f>'6.3 Sustained interruptions'!O9949</f>
        <v>0</v>
      </c>
      <c r="G9949" s="353">
        <f>IFERROR(VLOOKUP(C9949,'6.2.4 STPIS Customer summary'!$D$12:$H$17,5,FALSE),0)</f>
        <v>0</v>
      </c>
      <c r="H9949" s="353">
        <f>IF(B9949=0,0,'6.2.4 STPIS Customer summary'!$H$17)</f>
        <v>0</v>
      </c>
      <c r="I9949" s="350" t="str">
        <f>IF(B9949=0,"",IF(ISERROR(VLOOKUP(D9949,Lookups!$F$3:$F$18,1,FALSE)),1,0))</f>
        <v/>
      </c>
      <c r="J9949" s="392" t="str">
        <f t="shared" si="465"/>
        <v/>
      </c>
      <c r="K9949" s="392" t="str">
        <f t="shared" si="466"/>
        <v/>
      </c>
      <c r="L9949" s="393" t="str">
        <f t="shared" si="467"/>
        <v/>
      </c>
      <c r="M9949" s="108"/>
    </row>
    <row r="9950" spans="1:13">
      <c r="A9950" s="158"/>
      <c r="B9950" s="391">
        <f>IFERROR(VLOOKUP('6.3 Sustained interruptions'!$D9950,'Incident earliest date'!$D:$F,2,FALSE),'6.3 Sustained interruptions'!E9950*1)</f>
        <v>0</v>
      </c>
      <c r="C9950" s="353">
        <f>'6.3 Sustained interruptions'!K9950</f>
        <v>0</v>
      </c>
      <c r="D9950" s="353">
        <f>'6.3 Sustained interruptions'!L9950</f>
        <v>0</v>
      </c>
      <c r="E9950" s="353">
        <f>'6.3 Sustained interruptions'!N9950</f>
        <v>0</v>
      </c>
      <c r="F9950" s="353">
        <f>'6.3 Sustained interruptions'!O9950</f>
        <v>0</v>
      </c>
      <c r="G9950" s="353">
        <f>IFERROR(VLOOKUP(C9950,'6.2.4 STPIS Customer summary'!$D$12:$H$17,5,FALSE),0)</f>
        <v>0</v>
      </c>
      <c r="H9950" s="353">
        <f>IF(B9950=0,0,'6.2.4 STPIS Customer summary'!$H$17)</f>
        <v>0</v>
      </c>
      <c r="I9950" s="350" t="str">
        <f>IF(B9950=0,"",IF(ISERROR(VLOOKUP(D9950,Lookups!$F$3:$F$18,1,FALSE)),1,0))</f>
        <v/>
      </c>
      <c r="J9950" s="392" t="str">
        <f t="shared" si="465"/>
        <v/>
      </c>
      <c r="K9950" s="392" t="str">
        <f t="shared" si="466"/>
        <v/>
      </c>
      <c r="L9950" s="393" t="str">
        <f t="shared" si="467"/>
        <v/>
      </c>
      <c r="M9950" s="108"/>
    </row>
    <row r="9951" spans="1:13">
      <c r="A9951" s="158"/>
      <c r="B9951" s="391">
        <f>IFERROR(VLOOKUP('6.3 Sustained interruptions'!$D9951,'Incident earliest date'!$D:$F,2,FALSE),'6.3 Sustained interruptions'!E9951*1)</f>
        <v>0</v>
      </c>
      <c r="C9951" s="353">
        <f>'6.3 Sustained interruptions'!K9951</f>
        <v>0</v>
      </c>
      <c r="D9951" s="353">
        <f>'6.3 Sustained interruptions'!L9951</f>
        <v>0</v>
      </c>
      <c r="E9951" s="353">
        <f>'6.3 Sustained interruptions'!N9951</f>
        <v>0</v>
      </c>
      <c r="F9951" s="353">
        <f>'6.3 Sustained interruptions'!O9951</f>
        <v>0</v>
      </c>
      <c r="G9951" s="353">
        <f>IFERROR(VLOOKUP(C9951,'6.2.4 STPIS Customer summary'!$D$12:$H$17,5,FALSE),0)</f>
        <v>0</v>
      </c>
      <c r="H9951" s="353">
        <f>IF(B9951=0,0,'6.2.4 STPIS Customer summary'!$H$17)</f>
        <v>0</v>
      </c>
      <c r="I9951" s="350" t="str">
        <f>IF(B9951=0,"",IF(ISERROR(VLOOKUP(D9951,Lookups!$F$3:$F$18,1,FALSE)),1,0))</f>
        <v/>
      </c>
      <c r="J9951" s="392" t="str">
        <f t="shared" si="465"/>
        <v/>
      </c>
      <c r="K9951" s="392" t="str">
        <f t="shared" si="466"/>
        <v/>
      </c>
      <c r="L9951" s="393" t="str">
        <f t="shared" si="467"/>
        <v/>
      </c>
      <c r="M9951" s="108"/>
    </row>
    <row r="9952" spans="1:13">
      <c r="A9952" s="158"/>
      <c r="B9952" s="391">
        <f>IFERROR(VLOOKUP('6.3 Sustained interruptions'!$D9952,'Incident earliest date'!$D:$F,2,FALSE),'6.3 Sustained interruptions'!E9952*1)</f>
        <v>0</v>
      </c>
      <c r="C9952" s="353">
        <f>'6.3 Sustained interruptions'!K9952</f>
        <v>0</v>
      </c>
      <c r="D9952" s="353">
        <f>'6.3 Sustained interruptions'!L9952</f>
        <v>0</v>
      </c>
      <c r="E9952" s="353">
        <f>'6.3 Sustained interruptions'!N9952</f>
        <v>0</v>
      </c>
      <c r="F9952" s="353">
        <f>'6.3 Sustained interruptions'!O9952</f>
        <v>0</v>
      </c>
      <c r="G9952" s="353">
        <f>IFERROR(VLOOKUP(C9952,'6.2.4 STPIS Customer summary'!$D$12:$H$17,5,FALSE),0)</f>
        <v>0</v>
      </c>
      <c r="H9952" s="353">
        <f>IF(B9952=0,0,'6.2.4 STPIS Customer summary'!$H$17)</f>
        <v>0</v>
      </c>
      <c r="I9952" s="350" t="str">
        <f>IF(B9952=0,"",IF(ISERROR(VLOOKUP(D9952,Lookups!$F$3:$F$18,1,FALSE)),1,0))</f>
        <v/>
      </c>
      <c r="J9952" s="392" t="str">
        <f t="shared" si="465"/>
        <v/>
      </c>
      <c r="K9952" s="392" t="str">
        <f t="shared" si="466"/>
        <v/>
      </c>
      <c r="L9952" s="393" t="str">
        <f t="shared" si="467"/>
        <v/>
      </c>
      <c r="M9952" s="108"/>
    </row>
    <row r="9953" spans="1:13">
      <c r="A9953" s="158"/>
      <c r="B9953" s="391">
        <f>IFERROR(VLOOKUP('6.3 Sustained interruptions'!$D9953,'Incident earliest date'!$D:$F,2,FALSE),'6.3 Sustained interruptions'!E9953*1)</f>
        <v>0</v>
      </c>
      <c r="C9953" s="353">
        <f>'6.3 Sustained interruptions'!K9953</f>
        <v>0</v>
      </c>
      <c r="D9953" s="353">
        <f>'6.3 Sustained interruptions'!L9953</f>
        <v>0</v>
      </c>
      <c r="E9953" s="353">
        <f>'6.3 Sustained interruptions'!N9953</f>
        <v>0</v>
      </c>
      <c r="F9953" s="353">
        <f>'6.3 Sustained interruptions'!O9953</f>
        <v>0</v>
      </c>
      <c r="G9953" s="353">
        <f>IFERROR(VLOOKUP(C9953,'6.2.4 STPIS Customer summary'!$D$12:$H$17,5,FALSE),0)</f>
        <v>0</v>
      </c>
      <c r="H9953" s="353">
        <f>IF(B9953=0,0,'6.2.4 STPIS Customer summary'!$H$17)</f>
        <v>0</v>
      </c>
      <c r="I9953" s="350" t="str">
        <f>IF(B9953=0,"",IF(ISERROR(VLOOKUP(D9953,Lookups!$F$3:$F$18,1,FALSE)),1,0))</f>
        <v/>
      </c>
      <c r="J9953" s="392" t="str">
        <f t="shared" si="465"/>
        <v/>
      </c>
      <c r="K9953" s="392" t="str">
        <f t="shared" si="466"/>
        <v/>
      </c>
      <c r="L9953" s="393" t="str">
        <f t="shared" si="467"/>
        <v/>
      </c>
      <c r="M9953" s="108"/>
    </row>
    <row r="9954" spans="1:13">
      <c r="A9954" s="158"/>
      <c r="B9954" s="391">
        <f>IFERROR(VLOOKUP('6.3 Sustained interruptions'!$D9954,'Incident earliest date'!$D:$F,2,FALSE),'6.3 Sustained interruptions'!E9954*1)</f>
        <v>0</v>
      </c>
      <c r="C9954" s="353">
        <f>'6.3 Sustained interruptions'!K9954</f>
        <v>0</v>
      </c>
      <c r="D9954" s="353">
        <f>'6.3 Sustained interruptions'!L9954</f>
        <v>0</v>
      </c>
      <c r="E9954" s="353">
        <f>'6.3 Sustained interruptions'!N9954</f>
        <v>0</v>
      </c>
      <c r="F9954" s="353">
        <f>'6.3 Sustained interruptions'!O9954</f>
        <v>0</v>
      </c>
      <c r="G9954" s="353">
        <f>IFERROR(VLOOKUP(C9954,'6.2.4 STPIS Customer summary'!$D$12:$H$17,5,FALSE),0)</f>
        <v>0</v>
      </c>
      <c r="H9954" s="353">
        <f>IF(B9954=0,0,'6.2.4 STPIS Customer summary'!$H$17)</f>
        <v>0</v>
      </c>
      <c r="I9954" s="350" t="str">
        <f>IF(B9954=0,"",IF(ISERROR(VLOOKUP(D9954,Lookups!$F$3:$F$18,1,FALSE)),1,0))</f>
        <v/>
      </c>
      <c r="J9954" s="392" t="str">
        <f t="shared" si="465"/>
        <v/>
      </c>
      <c r="K9954" s="392" t="str">
        <f t="shared" si="466"/>
        <v/>
      </c>
      <c r="L9954" s="393" t="str">
        <f t="shared" si="467"/>
        <v/>
      </c>
      <c r="M9954" s="108"/>
    </row>
    <row r="9955" spans="1:13">
      <c r="A9955" s="158"/>
      <c r="B9955" s="391">
        <f>IFERROR(VLOOKUP('6.3 Sustained interruptions'!$D9955,'Incident earliest date'!$D:$F,2,FALSE),'6.3 Sustained interruptions'!E9955*1)</f>
        <v>0</v>
      </c>
      <c r="C9955" s="353">
        <f>'6.3 Sustained interruptions'!K9955</f>
        <v>0</v>
      </c>
      <c r="D9955" s="353">
        <f>'6.3 Sustained interruptions'!L9955</f>
        <v>0</v>
      </c>
      <c r="E9955" s="353">
        <f>'6.3 Sustained interruptions'!N9955</f>
        <v>0</v>
      </c>
      <c r="F9955" s="353">
        <f>'6.3 Sustained interruptions'!O9955</f>
        <v>0</v>
      </c>
      <c r="G9955" s="353">
        <f>IFERROR(VLOOKUP(C9955,'6.2.4 STPIS Customer summary'!$D$12:$H$17,5,FALSE),0)</f>
        <v>0</v>
      </c>
      <c r="H9955" s="353">
        <f>IF(B9955=0,0,'6.2.4 STPIS Customer summary'!$H$17)</f>
        <v>0</v>
      </c>
      <c r="I9955" s="350" t="str">
        <f>IF(B9955=0,"",IF(ISERROR(VLOOKUP(D9955,Lookups!$F$3:$F$18,1,FALSE)),1,0))</f>
        <v/>
      </c>
      <c r="J9955" s="392" t="str">
        <f t="shared" si="465"/>
        <v/>
      </c>
      <c r="K9955" s="392" t="str">
        <f t="shared" si="466"/>
        <v/>
      </c>
      <c r="L9955" s="393" t="str">
        <f t="shared" si="467"/>
        <v/>
      </c>
      <c r="M9955" s="108"/>
    </row>
    <row r="9956" spans="1:13">
      <c r="A9956" s="158"/>
      <c r="B9956" s="391">
        <f>IFERROR(VLOOKUP('6.3 Sustained interruptions'!$D9956,'Incident earliest date'!$D:$F,2,FALSE),'6.3 Sustained interruptions'!E9956*1)</f>
        <v>0</v>
      </c>
      <c r="C9956" s="353">
        <f>'6.3 Sustained interruptions'!K9956</f>
        <v>0</v>
      </c>
      <c r="D9956" s="353">
        <f>'6.3 Sustained interruptions'!L9956</f>
        <v>0</v>
      </c>
      <c r="E9956" s="353">
        <f>'6.3 Sustained interruptions'!N9956</f>
        <v>0</v>
      </c>
      <c r="F9956" s="353">
        <f>'6.3 Sustained interruptions'!O9956</f>
        <v>0</v>
      </c>
      <c r="G9956" s="353">
        <f>IFERROR(VLOOKUP(C9956,'6.2.4 STPIS Customer summary'!$D$12:$H$17,5,FALSE),0)</f>
        <v>0</v>
      </c>
      <c r="H9956" s="353">
        <f>IF(B9956=0,0,'6.2.4 STPIS Customer summary'!$H$17)</f>
        <v>0</v>
      </c>
      <c r="I9956" s="350" t="str">
        <f>IF(B9956=0,"",IF(ISERROR(VLOOKUP(D9956,Lookups!$F$3:$F$18,1,FALSE)),1,0))</f>
        <v/>
      </c>
      <c r="J9956" s="392" t="str">
        <f t="shared" si="465"/>
        <v/>
      </c>
      <c r="K9956" s="392" t="str">
        <f t="shared" si="466"/>
        <v/>
      </c>
      <c r="L9956" s="393" t="str">
        <f t="shared" si="467"/>
        <v/>
      </c>
      <c r="M9956" s="108"/>
    </row>
    <row r="9957" spans="1:13">
      <c r="A9957" s="158"/>
      <c r="B9957" s="391">
        <f>IFERROR(VLOOKUP('6.3 Sustained interruptions'!$D9957,'Incident earliest date'!$D:$F,2,FALSE),'6.3 Sustained interruptions'!E9957*1)</f>
        <v>0</v>
      </c>
      <c r="C9957" s="353">
        <f>'6.3 Sustained interruptions'!K9957</f>
        <v>0</v>
      </c>
      <c r="D9957" s="353">
        <f>'6.3 Sustained interruptions'!L9957</f>
        <v>0</v>
      </c>
      <c r="E9957" s="353">
        <f>'6.3 Sustained interruptions'!N9957</f>
        <v>0</v>
      </c>
      <c r="F9957" s="353">
        <f>'6.3 Sustained interruptions'!O9957</f>
        <v>0</v>
      </c>
      <c r="G9957" s="353">
        <f>IFERROR(VLOOKUP(C9957,'6.2.4 STPIS Customer summary'!$D$12:$H$17,5,FALSE),0)</f>
        <v>0</v>
      </c>
      <c r="H9957" s="353">
        <f>IF(B9957=0,0,'6.2.4 STPIS Customer summary'!$H$17)</f>
        <v>0</v>
      </c>
      <c r="I9957" s="350" t="str">
        <f>IF(B9957=0,"",IF(ISERROR(VLOOKUP(D9957,Lookups!$F$3:$F$18,1,FALSE)),1,0))</f>
        <v/>
      </c>
      <c r="J9957" s="392" t="str">
        <f t="shared" si="465"/>
        <v/>
      </c>
      <c r="K9957" s="392" t="str">
        <f t="shared" si="466"/>
        <v/>
      </c>
      <c r="L9957" s="393" t="str">
        <f t="shared" si="467"/>
        <v/>
      </c>
      <c r="M9957" s="108"/>
    </row>
    <row r="9958" spans="1:13">
      <c r="A9958" s="158"/>
      <c r="B9958" s="391">
        <f>IFERROR(VLOOKUP('6.3 Sustained interruptions'!$D9958,'Incident earliest date'!$D:$F,2,FALSE),'6.3 Sustained interruptions'!E9958*1)</f>
        <v>0</v>
      </c>
      <c r="C9958" s="353">
        <f>'6.3 Sustained interruptions'!K9958</f>
        <v>0</v>
      </c>
      <c r="D9958" s="353">
        <f>'6.3 Sustained interruptions'!L9958</f>
        <v>0</v>
      </c>
      <c r="E9958" s="353">
        <f>'6.3 Sustained interruptions'!N9958</f>
        <v>0</v>
      </c>
      <c r="F9958" s="353">
        <f>'6.3 Sustained interruptions'!O9958</f>
        <v>0</v>
      </c>
      <c r="G9958" s="353">
        <f>IFERROR(VLOOKUP(C9958,'6.2.4 STPIS Customer summary'!$D$12:$H$17,5,FALSE),0)</f>
        <v>0</v>
      </c>
      <c r="H9958" s="353">
        <f>IF(B9958=0,0,'6.2.4 STPIS Customer summary'!$H$17)</f>
        <v>0</v>
      </c>
      <c r="I9958" s="350" t="str">
        <f>IF(B9958=0,"",IF(ISERROR(VLOOKUP(D9958,Lookups!$F$3:$F$18,1,FALSE)),1,0))</f>
        <v/>
      </c>
      <c r="J9958" s="392" t="str">
        <f t="shared" si="465"/>
        <v/>
      </c>
      <c r="K9958" s="392" t="str">
        <f t="shared" si="466"/>
        <v/>
      </c>
      <c r="L9958" s="393" t="str">
        <f t="shared" si="467"/>
        <v/>
      </c>
      <c r="M9958" s="108"/>
    </row>
    <row r="9959" spans="1:13">
      <c r="A9959" s="158"/>
      <c r="B9959" s="391">
        <f>IFERROR(VLOOKUP('6.3 Sustained interruptions'!$D9959,'Incident earliest date'!$D:$F,2,FALSE),'6.3 Sustained interruptions'!E9959*1)</f>
        <v>0</v>
      </c>
      <c r="C9959" s="353">
        <f>'6.3 Sustained interruptions'!K9959</f>
        <v>0</v>
      </c>
      <c r="D9959" s="353">
        <f>'6.3 Sustained interruptions'!L9959</f>
        <v>0</v>
      </c>
      <c r="E9959" s="353">
        <f>'6.3 Sustained interruptions'!N9959</f>
        <v>0</v>
      </c>
      <c r="F9959" s="353">
        <f>'6.3 Sustained interruptions'!O9959</f>
        <v>0</v>
      </c>
      <c r="G9959" s="353">
        <f>IFERROR(VLOOKUP(C9959,'6.2.4 STPIS Customer summary'!$D$12:$H$17,5,FALSE),0)</f>
        <v>0</v>
      </c>
      <c r="H9959" s="353">
        <f>IF(B9959=0,0,'6.2.4 STPIS Customer summary'!$H$17)</f>
        <v>0</v>
      </c>
      <c r="I9959" s="350" t="str">
        <f>IF(B9959=0,"",IF(ISERROR(VLOOKUP(D9959,Lookups!$F$3:$F$18,1,FALSE)),1,0))</f>
        <v/>
      </c>
      <c r="J9959" s="392" t="str">
        <f t="shared" si="465"/>
        <v/>
      </c>
      <c r="K9959" s="392" t="str">
        <f t="shared" si="466"/>
        <v/>
      </c>
      <c r="L9959" s="393" t="str">
        <f t="shared" si="467"/>
        <v/>
      </c>
      <c r="M9959" s="108"/>
    </row>
    <row r="9960" spans="1:13">
      <c r="A9960" s="158"/>
      <c r="B9960" s="391">
        <f>IFERROR(VLOOKUP('6.3 Sustained interruptions'!$D9960,'Incident earliest date'!$D:$F,2,FALSE),'6.3 Sustained interruptions'!E9960*1)</f>
        <v>0</v>
      </c>
      <c r="C9960" s="353">
        <f>'6.3 Sustained interruptions'!K9960</f>
        <v>0</v>
      </c>
      <c r="D9960" s="353">
        <f>'6.3 Sustained interruptions'!L9960</f>
        <v>0</v>
      </c>
      <c r="E9960" s="353">
        <f>'6.3 Sustained interruptions'!N9960</f>
        <v>0</v>
      </c>
      <c r="F9960" s="353">
        <f>'6.3 Sustained interruptions'!O9960</f>
        <v>0</v>
      </c>
      <c r="G9960" s="353">
        <f>IFERROR(VLOOKUP(C9960,'6.2.4 STPIS Customer summary'!$D$12:$H$17,5,FALSE),0)</f>
        <v>0</v>
      </c>
      <c r="H9960" s="353">
        <f>IF(B9960=0,0,'6.2.4 STPIS Customer summary'!$H$17)</f>
        <v>0</v>
      </c>
      <c r="I9960" s="350" t="str">
        <f>IF(B9960=0,"",IF(ISERROR(VLOOKUP(D9960,Lookups!$F$3:$F$18,1,FALSE)),1,0))</f>
        <v/>
      </c>
      <c r="J9960" s="392" t="str">
        <f t="shared" si="465"/>
        <v/>
      </c>
      <c r="K9960" s="392" t="str">
        <f t="shared" si="466"/>
        <v/>
      </c>
      <c r="L9960" s="393" t="str">
        <f t="shared" si="467"/>
        <v/>
      </c>
      <c r="M9960" s="108"/>
    </row>
    <row r="9961" spans="1:13">
      <c r="A9961" s="158"/>
      <c r="B9961" s="391">
        <f>IFERROR(VLOOKUP('6.3 Sustained interruptions'!$D9961,'Incident earliest date'!$D:$F,2,FALSE),'6.3 Sustained interruptions'!E9961*1)</f>
        <v>0</v>
      </c>
      <c r="C9961" s="353">
        <f>'6.3 Sustained interruptions'!K9961</f>
        <v>0</v>
      </c>
      <c r="D9961" s="353">
        <f>'6.3 Sustained interruptions'!L9961</f>
        <v>0</v>
      </c>
      <c r="E9961" s="353">
        <f>'6.3 Sustained interruptions'!N9961</f>
        <v>0</v>
      </c>
      <c r="F9961" s="353">
        <f>'6.3 Sustained interruptions'!O9961</f>
        <v>0</v>
      </c>
      <c r="G9961" s="353">
        <f>IFERROR(VLOOKUP(C9961,'6.2.4 STPIS Customer summary'!$D$12:$H$17,5,FALSE),0)</f>
        <v>0</v>
      </c>
      <c r="H9961" s="353">
        <f>IF(B9961=0,0,'6.2.4 STPIS Customer summary'!$H$17)</f>
        <v>0</v>
      </c>
      <c r="I9961" s="350" t="str">
        <f>IF(B9961=0,"",IF(ISERROR(VLOOKUP(D9961,Lookups!$F$3:$F$18,1,FALSE)),1,0))</f>
        <v/>
      </c>
      <c r="J9961" s="392" t="str">
        <f t="shared" si="465"/>
        <v/>
      </c>
      <c r="K9961" s="392" t="str">
        <f t="shared" si="466"/>
        <v/>
      </c>
      <c r="L9961" s="393" t="str">
        <f t="shared" si="467"/>
        <v/>
      </c>
      <c r="M9961" s="108"/>
    </row>
    <row r="9962" spans="1:13">
      <c r="A9962" s="158"/>
      <c r="B9962" s="391">
        <f>IFERROR(VLOOKUP('6.3 Sustained interruptions'!$D9962,'Incident earliest date'!$D:$F,2,FALSE),'6.3 Sustained interruptions'!E9962*1)</f>
        <v>0</v>
      </c>
      <c r="C9962" s="353">
        <f>'6.3 Sustained interruptions'!K9962</f>
        <v>0</v>
      </c>
      <c r="D9962" s="353">
        <f>'6.3 Sustained interruptions'!L9962</f>
        <v>0</v>
      </c>
      <c r="E9962" s="353">
        <f>'6.3 Sustained interruptions'!N9962</f>
        <v>0</v>
      </c>
      <c r="F9962" s="353">
        <f>'6.3 Sustained interruptions'!O9962</f>
        <v>0</v>
      </c>
      <c r="G9962" s="353">
        <f>IFERROR(VLOOKUP(C9962,'6.2.4 STPIS Customer summary'!$D$12:$H$17,5,FALSE),0)</f>
        <v>0</v>
      </c>
      <c r="H9962" s="353">
        <f>IF(B9962=0,0,'6.2.4 STPIS Customer summary'!$H$17)</f>
        <v>0</v>
      </c>
      <c r="I9962" s="350" t="str">
        <f>IF(B9962=0,"",IF(ISERROR(VLOOKUP(D9962,Lookups!$F$3:$F$18,1,FALSE)),1,0))</f>
        <v/>
      </c>
      <c r="J9962" s="392" t="str">
        <f t="shared" si="465"/>
        <v/>
      </c>
      <c r="K9962" s="392" t="str">
        <f t="shared" si="466"/>
        <v/>
      </c>
      <c r="L9962" s="393" t="str">
        <f t="shared" si="467"/>
        <v/>
      </c>
      <c r="M9962" s="108"/>
    </row>
    <row r="9963" spans="1:13">
      <c r="A9963" s="158"/>
      <c r="B9963" s="391">
        <f>IFERROR(VLOOKUP('6.3 Sustained interruptions'!$D9963,'Incident earliest date'!$D:$F,2,FALSE),'6.3 Sustained interruptions'!E9963*1)</f>
        <v>0</v>
      </c>
      <c r="C9963" s="353">
        <f>'6.3 Sustained interruptions'!K9963</f>
        <v>0</v>
      </c>
      <c r="D9963" s="353">
        <f>'6.3 Sustained interruptions'!L9963</f>
        <v>0</v>
      </c>
      <c r="E9963" s="353">
        <f>'6.3 Sustained interruptions'!N9963</f>
        <v>0</v>
      </c>
      <c r="F9963" s="353">
        <f>'6.3 Sustained interruptions'!O9963</f>
        <v>0</v>
      </c>
      <c r="G9963" s="353">
        <f>IFERROR(VLOOKUP(C9963,'6.2.4 STPIS Customer summary'!$D$12:$H$17,5,FALSE),0)</f>
        <v>0</v>
      </c>
      <c r="H9963" s="353">
        <f>IF(B9963=0,0,'6.2.4 STPIS Customer summary'!$H$17)</f>
        <v>0</v>
      </c>
      <c r="I9963" s="350" t="str">
        <f>IF(B9963=0,"",IF(ISERROR(VLOOKUP(D9963,Lookups!$F$3:$F$18,1,FALSE)),1,0))</f>
        <v/>
      </c>
      <c r="J9963" s="392" t="str">
        <f t="shared" si="465"/>
        <v/>
      </c>
      <c r="K9963" s="392" t="str">
        <f t="shared" si="466"/>
        <v/>
      </c>
      <c r="L9963" s="393" t="str">
        <f t="shared" si="467"/>
        <v/>
      </c>
      <c r="M9963" s="108"/>
    </row>
    <row r="9964" spans="1:13">
      <c r="A9964" s="158"/>
      <c r="B9964" s="391">
        <f>IFERROR(VLOOKUP('6.3 Sustained interruptions'!$D9964,'Incident earliest date'!$D:$F,2,FALSE),'6.3 Sustained interruptions'!E9964*1)</f>
        <v>0</v>
      </c>
      <c r="C9964" s="353">
        <f>'6.3 Sustained interruptions'!K9964</f>
        <v>0</v>
      </c>
      <c r="D9964" s="353">
        <f>'6.3 Sustained interruptions'!L9964</f>
        <v>0</v>
      </c>
      <c r="E9964" s="353">
        <f>'6.3 Sustained interruptions'!N9964</f>
        <v>0</v>
      </c>
      <c r="F9964" s="353">
        <f>'6.3 Sustained interruptions'!O9964</f>
        <v>0</v>
      </c>
      <c r="G9964" s="353">
        <f>IFERROR(VLOOKUP(C9964,'6.2.4 STPIS Customer summary'!$D$12:$H$17,5,FALSE),0)</f>
        <v>0</v>
      </c>
      <c r="H9964" s="353">
        <f>IF(B9964=0,0,'6.2.4 STPIS Customer summary'!$H$17)</f>
        <v>0</v>
      </c>
      <c r="I9964" s="350" t="str">
        <f>IF(B9964=0,"",IF(ISERROR(VLOOKUP(D9964,Lookups!$F$3:$F$18,1,FALSE)),1,0))</f>
        <v/>
      </c>
      <c r="J9964" s="392" t="str">
        <f t="shared" si="465"/>
        <v/>
      </c>
      <c r="K9964" s="392" t="str">
        <f t="shared" si="466"/>
        <v/>
      </c>
      <c r="L9964" s="393" t="str">
        <f t="shared" si="467"/>
        <v/>
      </c>
      <c r="M9964" s="108"/>
    </row>
    <row r="9965" spans="1:13">
      <c r="A9965" s="158"/>
      <c r="B9965" s="391">
        <f>IFERROR(VLOOKUP('6.3 Sustained interruptions'!$D9965,'Incident earliest date'!$D:$F,2,FALSE),'6.3 Sustained interruptions'!E9965*1)</f>
        <v>0</v>
      </c>
      <c r="C9965" s="353">
        <f>'6.3 Sustained interruptions'!K9965</f>
        <v>0</v>
      </c>
      <c r="D9965" s="353">
        <f>'6.3 Sustained interruptions'!L9965</f>
        <v>0</v>
      </c>
      <c r="E9965" s="353">
        <f>'6.3 Sustained interruptions'!N9965</f>
        <v>0</v>
      </c>
      <c r="F9965" s="353">
        <f>'6.3 Sustained interruptions'!O9965</f>
        <v>0</v>
      </c>
      <c r="G9965" s="353">
        <f>IFERROR(VLOOKUP(C9965,'6.2.4 STPIS Customer summary'!$D$12:$H$17,5,FALSE),0)</f>
        <v>0</v>
      </c>
      <c r="H9965" s="353">
        <f>IF(B9965=0,0,'6.2.4 STPIS Customer summary'!$H$17)</f>
        <v>0</v>
      </c>
      <c r="I9965" s="350" t="str">
        <f>IF(B9965=0,"",IF(ISERROR(VLOOKUP(D9965,Lookups!$F$3:$F$18,1,FALSE)),1,0))</f>
        <v/>
      </c>
      <c r="J9965" s="392" t="str">
        <f t="shared" si="465"/>
        <v/>
      </c>
      <c r="K9965" s="392" t="str">
        <f t="shared" si="466"/>
        <v/>
      </c>
      <c r="L9965" s="393" t="str">
        <f t="shared" si="467"/>
        <v/>
      </c>
      <c r="M9965" s="108"/>
    </row>
    <row r="9966" spans="1:13">
      <c r="A9966" s="158"/>
      <c r="B9966" s="391">
        <f>IFERROR(VLOOKUP('6.3 Sustained interruptions'!$D9966,'Incident earliest date'!$D:$F,2,FALSE),'6.3 Sustained interruptions'!E9966*1)</f>
        <v>0</v>
      </c>
      <c r="C9966" s="353">
        <f>'6.3 Sustained interruptions'!K9966</f>
        <v>0</v>
      </c>
      <c r="D9966" s="353">
        <f>'6.3 Sustained interruptions'!L9966</f>
        <v>0</v>
      </c>
      <c r="E9966" s="353">
        <f>'6.3 Sustained interruptions'!N9966</f>
        <v>0</v>
      </c>
      <c r="F9966" s="353">
        <f>'6.3 Sustained interruptions'!O9966</f>
        <v>0</v>
      </c>
      <c r="G9966" s="353">
        <f>IFERROR(VLOOKUP(C9966,'6.2.4 STPIS Customer summary'!$D$12:$H$17,5,FALSE),0)</f>
        <v>0</v>
      </c>
      <c r="H9966" s="353">
        <f>IF(B9966=0,0,'6.2.4 STPIS Customer summary'!$H$17)</f>
        <v>0</v>
      </c>
      <c r="I9966" s="350" t="str">
        <f>IF(B9966=0,"",IF(ISERROR(VLOOKUP(D9966,Lookups!$F$3:$F$18,1,FALSE)),1,0))</f>
        <v/>
      </c>
      <c r="J9966" s="392" t="str">
        <f t="shared" si="465"/>
        <v/>
      </c>
      <c r="K9966" s="392" t="str">
        <f t="shared" si="466"/>
        <v/>
      </c>
      <c r="L9966" s="393" t="str">
        <f t="shared" si="467"/>
        <v/>
      </c>
      <c r="M9966" s="108"/>
    </row>
    <row r="9967" spans="1:13">
      <c r="A9967" s="158"/>
      <c r="B9967" s="391">
        <f>IFERROR(VLOOKUP('6.3 Sustained interruptions'!$D9967,'Incident earliest date'!$D:$F,2,FALSE),'6.3 Sustained interruptions'!E9967*1)</f>
        <v>0</v>
      </c>
      <c r="C9967" s="353">
        <f>'6.3 Sustained interruptions'!K9967</f>
        <v>0</v>
      </c>
      <c r="D9967" s="353">
        <f>'6.3 Sustained interruptions'!L9967</f>
        <v>0</v>
      </c>
      <c r="E9967" s="353">
        <f>'6.3 Sustained interruptions'!N9967</f>
        <v>0</v>
      </c>
      <c r="F9967" s="353">
        <f>'6.3 Sustained interruptions'!O9967</f>
        <v>0</v>
      </c>
      <c r="G9967" s="353">
        <f>IFERROR(VLOOKUP(C9967,'6.2.4 STPIS Customer summary'!$D$12:$H$17,5,FALSE),0)</f>
        <v>0</v>
      </c>
      <c r="H9967" s="353">
        <f>IF(B9967=0,0,'6.2.4 STPIS Customer summary'!$H$17)</f>
        <v>0</v>
      </c>
      <c r="I9967" s="350" t="str">
        <f>IF(B9967=0,"",IF(ISERROR(VLOOKUP(D9967,Lookups!$F$3:$F$18,1,FALSE)),1,0))</f>
        <v/>
      </c>
      <c r="J9967" s="392" t="str">
        <f t="shared" si="465"/>
        <v/>
      </c>
      <c r="K9967" s="392" t="str">
        <f t="shared" si="466"/>
        <v/>
      </c>
      <c r="L9967" s="393" t="str">
        <f t="shared" si="467"/>
        <v/>
      </c>
      <c r="M9967" s="108"/>
    </row>
    <row r="9968" spans="1:13">
      <c r="A9968" s="158"/>
      <c r="B9968" s="391">
        <f>IFERROR(VLOOKUP('6.3 Sustained interruptions'!$D9968,'Incident earliest date'!$D:$F,2,FALSE),'6.3 Sustained interruptions'!E9968*1)</f>
        <v>0</v>
      </c>
      <c r="C9968" s="353">
        <f>'6.3 Sustained interruptions'!K9968</f>
        <v>0</v>
      </c>
      <c r="D9968" s="353">
        <f>'6.3 Sustained interruptions'!L9968</f>
        <v>0</v>
      </c>
      <c r="E9968" s="353">
        <f>'6.3 Sustained interruptions'!N9968</f>
        <v>0</v>
      </c>
      <c r="F9968" s="353">
        <f>'6.3 Sustained interruptions'!O9968</f>
        <v>0</v>
      </c>
      <c r="G9968" s="353">
        <f>IFERROR(VLOOKUP(C9968,'6.2.4 STPIS Customer summary'!$D$12:$H$17,5,FALSE),0)</f>
        <v>0</v>
      </c>
      <c r="H9968" s="353">
        <f>IF(B9968=0,0,'6.2.4 STPIS Customer summary'!$H$17)</f>
        <v>0</v>
      </c>
      <c r="I9968" s="350" t="str">
        <f>IF(B9968=0,"",IF(ISERROR(VLOOKUP(D9968,Lookups!$F$3:$F$18,1,FALSE)),1,0))</f>
        <v/>
      </c>
      <c r="J9968" s="392" t="str">
        <f t="shared" si="465"/>
        <v/>
      </c>
      <c r="K9968" s="392" t="str">
        <f t="shared" si="466"/>
        <v/>
      </c>
      <c r="L9968" s="393" t="str">
        <f t="shared" si="467"/>
        <v/>
      </c>
      <c r="M9968" s="108"/>
    </row>
    <row r="9969" spans="1:13">
      <c r="A9969" s="158"/>
      <c r="B9969" s="391">
        <f>IFERROR(VLOOKUP('6.3 Sustained interruptions'!$D9969,'Incident earliest date'!$D:$F,2,FALSE),'6.3 Sustained interruptions'!E9969*1)</f>
        <v>0</v>
      </c>
      <c r="C9969" s="353">
        <f>'6.3 Sustained interruptions'!K9969</f>
        <v>0</v>
      </c>
      <c r="D9969" s="353">
        <f>'6.3 Sustained interruptions'!L9969</f>
        <v>0</v>
      </c>
      <c r="E9969" s="353">
        <f>'6.3 Sustained interruptions'!N9969</f>
        <v>0</v>
      </c>
      <c r="F9969" s="353">
        <f>'6.3 Sustained interruptions'!O9969</f>
        <v>0</v>
      </c>
      <c r="G9969" s="353">
        <f>IFERROR(VLOOKUP(C9969,'6.2.4 STPIS Customer summary'!$D$12:$H$17,5,FALSE),0)</f>
        <v>0</v>
      </c>
      <c r="H9969" s="353">
        <f>IF(B9969=0,0,'6.2.4 STPIS Customer summary'!$H$17)</f>
        <v>0</v>
      </c>
      <c r="I9969" s="350" t="str">
        <f>IF(B9969=0,"",IF(ISERROR(VLOOKUP(D9969,Lookups!$F$3:$F$18,1,FALSE)),1,0))</f>
        <v/>
      </c>
      <c r="J9969" s="392" t="str">
        <f t="shared" si="465"/>
        <v/>
      </c>
      <c r="K9969" s="392" t="str">
        <f t="shared" si="466"/>
        <v/>
      </c>
      <c r="L9969" s="393" t="str">
        <f t="shared" si="467"/>
        <v/>
      </c>
      <c r="M9969" s="108"/>
    </row>
    <row r="9970" spans="1:13">
      <c r="A9970" s="158"/>
      <c r="B9970" s="391">
        <f>IFERROR(VLOOKUP('6.3 Sustained interruptions'!$D9970,'Incident earliest date'!$D:$F,2,FALSE),'6.3 Sustained interruptions'!E9970*1)</f>
        <v>0</v>
      </c>
      <c r="C9970" s="353">
        <f>'6.3 Sustained interruptions'!K9970</f>
        <v>0</v>
      </c>
      <c r="D9970" s="353">
        <f>'6.3 Sustained interruptions'!L9970</f>
        <v>0</v>
      </c>
      <c r="E9970" s="353">
        <f>'6.3 Sustained interruptions'!N9970</f>
        <v>0</v>
      </c>
      <c r="F9970" s="353">
        <f>'6.3 Sustained interruptions'!O9970</f>
        <v>0</v>
      </c>
      <c r="G9970" s="353">
        <f>IFERROR(VLOOKUP(C9970,'6.2.4 STPIS Customer summary'!$D$12:$H$17,5,FALSE),0)</f>
        <v>0</v>
      </c>
      <c r="H9970" s="353">
        <f>IF(B9970=0,0,'6.2.4 STPIS Customer summary'!$H$17)</f>
        <v>0</v>
      </c>
      <c r="I9970" s="350" t="str">
        <f>IF(B9970=0,"",IF(ISERROR(VLOOKUP(D9970,Lookups!$F$3:$F$18,1,FALSE)),1,0))</f>
        <v/>
      </c>
      <c r="J9970" s="392" t="str">
        <f t="shared" si="465"/>
        <v/>
      </c>
      <c r="K9970" s="392" t="str">
        <f t="shared" si="466"/>
        <v/>
      </c>
      <c r="L9970" s="393" t="str">
        <f t="shared" si="467"/>
        <v/>
      </c>
      <c r="M9970" s="108"/>
    </row>
    <row r="9971" spans="1:13">
      <c r="A9971" s="158"/>
      <c r="B9971" s="391">
        <f>IFERROR(VLOOKUP('6.3 Sustained interruptions'!$D9971,'Incident earliest date'!$D:$F,2,FALSE),'6.3 Sustained interruptions'!E9971*1)</f>
        <v>0</v>
      </c>
      <c r="C9971" s="353">
        <f>'6.3 Sustained interruptions'!K9971</f>
        <v>0</v>
      </c>
      <c r="D9971" s="353">
        <f>'6.3 Sustained interruptions'!L9971</f>
        <v>0</v>
      </c>
      <c r="E9971" s="353">
        <f>'6.3 Sustained interruptions'!N9971</f>
        <v>0</v>
      </c>
      <c r="F9971" s="353">
        <f>'6.3 Sustained interruptions'!O9971</f>
        <v>0</v>
      </c>
      <c r="G9971" s="353">
        <f>IFERROR(VLOOKUP(C9971,'6.2.4 STPIS Customer summary'!$D$12:$H$17,5,FALSE),0)</f>
        <v>0</v>
      </c>
      <c r="H9971" s="353">
        <f>IF(B9971=0,0,'6.2.4 STPIS Customer summary'!$H$17)</f>
        <v>0</v>
      </c>
      <c r="I9971" s="350" t="str">
        <f>IF(B9971=0,"",IF(ISERROR(VLOOKUP(D9971,Lookups!$F$3:$F$18,1,FALSE)),1,0))</f>
        <v/>
      </c>
      <c r="J9971" s="392" t="str">
        <f t="shared" si="465"/>
        <v/>
      </c>
      <c r="K9971" s="392" t="str">
        <f t="shared" si="466"/>
        <v/>
      </c>
      <c r="L9971" s="393" t="str">
        <f t="shared" si="467"/>
        <v/>
      </c>
      <c r="M9971" s="108"/>
    </row>
    <row r="9972" spans="1:13">
      <c r="A9972" s="158"/>
      <c r="B9972" s="391">
        <f>IFERROR(VLOOKUP('6.3 Sustained interruptions'!$D9972,'Incident earliest date'!$D:$F,2,FALSE),'6.3 Sustained interruptions'!E9972*1)</f>
        <v>0</v>
      </c>
      <c r="C9972" s="353">
        <f>'6.3 Sustained interruptions'!K9972</f>
        <v>0</v>
      </c>
      <c r="D9972" s="353">
        <f>'6.3 Sustained interruptions'!L9972</f>
        <v>0</v>
      </c>
      <c r="E9972" s="353">
        <f>'6.3 Sustained interruptions'!N9972</f>
        <v>0</v>
      </c>
      <c r="F9972" s="353">
        <f>'6.3 Sustained interruptions'!O9972</f>
        <v>0</v>
      </c>
      <c r="G9972" s="353">
        <f>IFERROR(VLOOKUP(C9972,'6.2.4 STPIS Customer summary'!$D$12:$H$17,5,FALSE),0)</f>
        <v>0</v>
      </c>
      <c r="H9972" s="353">
        <f>IF(B9972=0,0,'6.2.4 STPIS Customer summary'!$H$17)</f>
        <v>0</v>
      </c>
      <c r="I9972" s="350" t="str">
        <f>IF(B9972=0,"",IF(ISERROR(VLOOKUP(D9972,Lookups!$F$3:$F$18,1,FALSE)),1,0))</f>
        <v/>
      </c>
      <c r="J9972" s="392" t="str">
        <f t="shared" si="465"/>
        <v/>
      </c>
      <c r="K9972" s="392" t="str">
        <f t="shared" si="466"/>
        <v/>
      </c>
      <c r="L9972" s="393" t="str">
        <f t="shared" si="467"/>
        <v/>
      </c>
      <c r="M9972" s="108"/>
    </row>
    <row r="9973" spans="1:13">
      <c r="A9973" s="158"/>
      <c r="B9973" s="391">
        <f>IFERROR(VLOOKUP('6.3 Sustained interruptions'!$D9973,'Incident earliest date'!$D:$F,2,FALSE),'6.3 Sustained interruptions'!E9973*1)</f>
        <v>0</v>
      </c>
      <c r="C9973" s="353">
        <f>'6.3 Sustained interruptions'!K9973</f>
        <v>0</v>
      </c>
      <c r="D9973" s="353">
        <f>'6.3 Sustained interruptions'!L9973</f>
        <v>0</v>
      </c>
      <c r="E9973" s="353">
        <f>'6.3 Sustained interruptions'!N9973</f>
        <v>0</v>
      </c>
      <c r="F9973" s="353">
        <f>'6.3 Sustained interruptions'!O9973</f>
        <v>0</v>
      </c>
      <c r="G9973" s="353">
        <f>IFERROR(VLOOKUP(C9973,'6.2.4 STPIS Customer summary'!$D$12:$H$17,5,FALSE),0)</f>
        <v>0</v>
      </c>
      <c r="H9973" s="353">
        <f>IF(B9973=0,0,'6.2.4 STPIS Customer summary'!$H$17)</f>
        <v>0</v>
      </c>
      <c r="I9973" s="350" t="str">
        <f>IF(B9973=0,"",IF(ISERROR(VLOOKUP(D9973,Lookups!$F$3:$F$18,1,FALSE)),1,0))</f>
        <v/>
      </c>
      <c r="J9973" s="392" t="str">
        <f t="shared" si="465"/>
        <v/>
      </c>
      <c r="K9973" s="392" t="str">
        <f t="shared" si="466"/>
        <v/>
      </c>
      <c r="L9973" s="393" t="str">
        <f t="shared" si="467"/>
        <v/>
      </c>
      <c r="M9973" s="108"/>
    </row>
    <row r="9974" spans="1:13">
      <c r="A9974" s="158"/>
      <c r="B9974" s="391">
        <f>IFERROR(VLOOKUP('6.3 Sustained interruptions'!$D9974,'Incident earliest date'!$D:$F,2,FALSE),'6.3 Sustained interruptions'!E9974*1)</f>
        <v>0</v>
      </c>
      <c r="C9974" s="353">
        <f>'6.3 Sustained interruptions'!K9974</f>
        <v>0</v>
      </c>
      <c r="D9974" s="353">
        <f>'6.3 Sustained interruptions'!L9974</f>
        <v>0</v>
      </c>
      <c r="E9974" s="353">
        <f>'6.3 Sustained interruptions'!N9974</f>
        <v>0</v>
      </c>
      <c r="F9974" s="353">
        <f>'6.3 Sustained interruptions'!O9974</f>
        <v>0</v>
      </c>
      <c r="G9974" s="353">
        <f>IFERROR(VLOOKUP(C9974,'6.2.4 STPIS Customer summary'!$D$12:$H$17,5,FALSE),0)</f>
        <v>0</v>
      </c>
      <c r="H9974" s="353">
        <f>IF(B9974=0,0,'6.2.4 STPIS Customer summary'!$H$17)</f>
        <v>0</v>
      </c>
      <c r="I9974" s="350" t="str">
        <f>IF(B9974=0,"",IF(ISERROR(VLOOKUP(D9974,Lookups!$F$3:$F$18,1,FALSE)),1,0))</f>
        <v/>
      </c>
      <c r="J9974" s="392" t="str">
        <f t="shared" si="465"/>
        <v/>
      </c>
      <c r="K9974" s="392" t="str">
        <f t="shared" si="466"/>
        <v/>
      </c>
      <c r="L9974" s="393" t="str">
        <f t="shared" si="467"/>
        <v/>
      </c>
      <c r="M9974" s="108"/>
    </row>
    <row r="9975" spans="1:13">
      <c r="A9975" s="158"/>
      <c r="B9975" s="391">
        <f>IFERROR(VLOOKUP('6.3 Sustained interruptions'!$D9975,'Incident earliest date'!$D:$F,2,FALSE),'6.3 Sustained interruptions'!E9975*1)</f>
        <v>0</v>
      </c>
      <c r="C9975" s="353">
        <f>'6.3 Sustained interruptions'!K9975</f>
        <v>0</v>
      </c>
      <c r="D9975" s="353">
        <f>'6.3 Sustained interruptions'!L9975</f>
        <v>0</v>
      </c>
      <c r="E9975" s="353">
        <f>'6.3 Sustained interruptions'!N9975</f>
        <v>0</v>
      </c>
      <c r="F9975" s="353">
        <f>'6.3 Sustained interruptions'!O9975</f>
        <v>0</v>
      </c>
      <c r="G9975" s="353">
        <f>IFERROR(VLOOKUP(C9975,'6.2.4 STPIS Customer summary'!$D$12:$H$17,5,FALSE),0)</f>
        <v>0</v>
      </c>
      <c r="H9975" s="353">
        <f>IF(B9975=0,0,'6.2.4 STPIS Customer summary'!$H$17)</f>
        <v>0</v>
      </c>
      <c r="I9975" s="350" t="str">
        <f>IF(B9975=0,"",IF(ISERROR(VLOOKUP(D9975,Lookups!$F$3:$F$18,1,FALSE)),1,0))</f>
        <v/>
      </c>
      <c r="J9975" s="392" t="str">
        <f t="shared" si="465"/>
        <v/>
      </c>
      <c r="K9975" s="392" t="str">
        <f t="shared" si="466"/>
        <v/>
      </c>
      <c r="L9975" s="393" t="str">
        <f t="shared" si="467"/>
        <v/>
      </c>
      <c r="M9975" s="108"/>
    </row>
    <row r="9976" spans="1:13">
      <c r="A9976" s="158"/>
      <c r="B9976" s="391">
        <f>IFERROR(VLOOKUP('6.3 Sustained interruptions'!$D9976,'Incident earliest date'!$D:$F,2,FALSE),'6.3 Sustained interruptions'!E9976*1)</f>
        <v>0</v>
      </c>
      <c r="C9976" s="353">
        <f>'6.3 Sustained interruptions'!K9976</f>
        <v>0</v>
      </c>
      <c r="D9976" s="353">
        <f>'6.3 Sustained interruptions'!L9976</f>
        <v>0</v>
      </c>
      <c r="E9976" s="353">
        <f>'6.3 Sustained interruptions'!N9976</f>
        <v>0</v>
      </c>
      <c r="F9976" s="353">
        <f>'6.3 Sustained interruptions'!O9976</f>
        <v>0</v>
      </c>
      <c r="G9976" s="353">
        <f>IFERROR(VLOOKUP(C9976,'6.2.4 STPIS Customer summary'!$D$12:$H$17,5,FALSE),0)</f>
        <v>0</v>
      </c>
      <c r="H9976" s="353">
        <f>IF(B9976=0,0,'6.2.4 STPIS Customer summary'!$H$17)</f>
        <v>0</v>
      </c>
      <c r="I9976" s="350" t="str">
        <f>IF(B9976=0,"",IF(ISERROR(VLOOKUP(D9976,Lookups!$F$3:$F$18,1,FALSE)),1,0))</f>
        <v/>
      </c>
      <c r="J9976" s="392" t="str">
        <f t="shared" si="465"/>
        <v/>
      </c>
      <c r="K9976" s="392" t="str">
        <f t="shared" si="466"/>
        <v/>
      </c>
      <c r="L9976" s="393" t="str">
        <f t="shared" si="467"/>
        <v/>
      </c>
      <c r="M9976" s="108"/>
    </row>
    <row r="9977" spans="1:13">
      <c r="A9977" s="158"/>
      <c r="B9977" s="391">
        <f>IFERROR(VLOOKUP('6.3 Sustained interruptions'!$D9977,'Incident earliest date'!$D:$F,2,FALSE),'6.3 Sustained interruptions'!E9977*1)</f>
        <v>0</v>
      </c>
      <c r="C9977" s="353">
        <f>'6.3 Sustained interruptions'!K9977</f>
        <v>0</v>
      </c>
      <c r="D9977" s="353">
        <f>'6.3 Sustained interruptions'!L9977</f>
        <v>0</v>
      </c>
      <c r="E9977" s="353">
        <f>'6.3 Sustained interruptions'!N9977</f>
        <v>0</v>
      </c>
      <c r="F9977" s="353">
        <f>'6.3 Sustained interruptions'!O9977</f>
        <v>0</v>
      </c>
      <c r="G9977" s="353">
        <f>IFERROR(VLOOKUP(C9977,'6.2.4 STPIS Customer summary'!$D$12:$H$17,5,FALSE),0)</f>
        <v>0</v>
      </c>
      <c r="H9977" s="353">
        <f>IF(B9977=0,0,'6.2.4 STPIS Customer summary'!$H$17)</f>
        <v>0</v>
      </c>
      <c r="I9977" s="350" t="str">
        <f>IF(B9977=0,"",IF(ISERROR(VLOOKUP(D9977,Lookups!$F$3:$F$18,1,FALSE)),1,0))</f>
        <v/>
      </c>
      <c r="J9977" s="392" t="str">
        <f t="shared" si="465"/>
        <v/>
      </c>
      <c r="K9977" s="392" t="str">
        <f t="shared" si="466"/>
        <v/>
      </c>
      <c r="L9977" s="393" t="str">
        <f t="shared" si="467"/>
        <v/>
      </c>
      <c r="M9977" s="108"/>
    </row>
    <row r="9978" spans="1:13">
      <c r="A9978" s="158"/>
      <c r="B9978" s="391">
        <f>IFERROR(VLOOKUP('6.3 Sustained interruptions'!$D9978,'Incident earliest date'!$D:$F,2,FALSE),'6.3 Sustained interruptions'!E9978*1)</f>
        <v>0</v>
      </c>
      <c r="C9978" s="353">
        <f>'6.3 Sustained interruptions'!K9978</f>
        <v>0</v>
      </c>
      <c r="D9978" s="353">
        <f>'6.3 Sustained interruptions'!L9978</f>
        <v>0</v>
      </c>
      <c r="E9978" s="353">
        <f>'6.3 Sustained interruptions'!N9978</f>
        <v>0</v>
      </c>
      <c r="F9978" s="353">
        <f>'6.3 Sustained interruptions'!O9978</f>
        <v>0</v>
      </c>
      <c r="G9978" s="353">
        <f>IFERROR(VLOOKUP(C9978,'6.2.4 STPIS Customer summary'!$D$12:$H$17,5,FALSE),0)</f>
        <v>0</v>
      </c>
      <c r="H9978" s="353">
        <f>IF(B9978=0,0,'6.2.4 STPIS Customer summary'!$H$17)</f>
        <v>0</v>
      </c>
      <c r="I9978" s="350" t="str">
        <f>IF(B9978=0,"",IF(ISERROR(VLOOKUP(D9978,Lookups!$F$3:$F$18,1,FALSE)),1,0))</f>
        <v/>
      </c>
      <c r="J9978" s="392" t="str">
        <f t="shared" si="465"/>
        <v/>
      </c>
      <c r="K9978" s="392" t="str">
        <f t="shared" si="466"/>
        <v/>
      </c>
      <c r="L9978" s="393" t="str">
        <f t="shared" si="467"/>
        <v/>
      </c>
      <c r="M9978" s="108"/>
    </row>
    <row r="9979" spans="1:13">
      <c r="A9979" s="158"/>
      <c r="B9979" s="391">
        <f>IFERROR(VLOOKUP('6.3 Sustained interruptions'!$D9979,'Incident earliest date'!$D:$F,2,FALSE),'6.3 Sustained interruptions'!E9979*1)</f>
        <v>0</v>
      </c>
      <c r="C9979" s="353">
        <f>'6.3 Sustained interruptions'!K9979</f>
        <v>0</v>
      </c>
      <c r="D9979" s="353">
        <f>'6.3 Sustained interruptions'!L9979</f>
        <v>0</v>
      </c>
      <c r="E9979" s="353">
        <f>'6.3 Sustained interruptions'!N9979</f>
        <v>0</v>
      </c>
      <c r="F9979" s="353">
        <f>'6.3 Sustained interruptions'!O9979</f>
        <v>0</v>
      </c>
      <c r="G9979" s="353">
        <f>IFERROR(VLOOKUP(C9979,'6.2.4 STPIS Customer summary'!$D$12:$H$17,5,FALSE),0)</f>
        <v>0</v>
      </c>
      <c r="H9979" s="353">
        <f>IF(B9979=0,0,'6.2.4 STPIS Customer summary'!$H$17)</f>
        <v>0</v>
      </c>
      <c r="I9979" s="350" t="str">
        <f>IF(B9979=0,"",IF(ISERROR(VLOOKUP(D9979,Lookups!$F$3:$F$18,1,FALSE)),1,0))</f>
        <v/>
      </c>
      <c r="J9979" s="392" t="str">
        <f t="shared" si="465"/>
        <v/>
      </c>
      <c r="K9979" s="392" t="str">
        <f t="shared" si="466"/>
        <v/>
      </c>
      <c r="L9979" s="393" t="str">
        <f t="shared" si="467"/>
        <v/>
      </c>
      <c r="M9979" s="108"/>
    </row>
    <row r="9980" spans="1:13">
      <c r="A9980" s="158"/>
      <c r="B9980" s="391">
        <f>IFERROR(VLOOKUP('6.3 Sustained interruptions'!$D9980,'Incident earliest date'!$D:$F,2,FALSE),'6.3 Sustained interruptions'!E9980*1)</f>
        <v>0</v>
      </c>
      <c r="C9980" s="353">
        <f>'6.3 Sustained interruptions'!K9980</f>
        <v>0</v>
      </c>
      <c r="D9980" s="353">
        <f>'6.3 Sustained interruptions'!L9980</f>
        <v>0</v>
      </c>
      <c r="E9980" s="353">
        <f>'6.3 Sustained interruptions'!N9980</f>
        <v>0</v>
      </c>
      <c r="F9980" s="353">
        <f>'6.3 Sustained interruptions'!O9980</f>
        <v>0</v>
      </c>
      <c r="G9980" s="353">
        <f>IFERROR(VLOOKUP(C9980,'6.2.4 STPIS Customer summary'!$D$12:$H$17,5,FALSE),0)</f>
        <v>0</v>
      </c>
      <c r="H9980" s="353">
        <f>IF(B9980=0,0,'6.2.4 STPIS Customer summary'!$H$17)</f>
        <v>0</v>
      </c>
      <c r="I9980" s="350" t="str">
        <f>IF(B9980=0,"",IF(ISERROR(VLOOKUP(D9980,Lookups!$F$3:$F$18,1,FALSE)),1,0))</f>
        <v/>
      </c>
      <c r="J9980" s="392" t="str">
        <f t="shared" si="465"/>
        <v/>
      </c>
      <c r="K9980" s="392" t="str">
        <f t="shared" si="466"/>
        <v/>
      </c>
      <c r="L9980" s="393" t="str">
        <f t="shared" si="467"/>
        <v/>
      </c>
      <c r="M9980" s="108"/>
    </row>
    <row r="9981" spans="1:13">
      <c r="A9981" s="158"/>
      <c r="B9981" s="391">
        <f>IFERROR(VLOOKUP('6.3 Sustained interruptions'!$D9981,'Incident earliest date'!$D:$F,2,FALSE),'6.3 Sustained interruptions'!E9981*1)</f>
        <v>0</v>
      </c>
      <c r="C9981" s="353">
        <f>'6.3 Sustained interruptions'!K9981</f>
        <v>0</v>
      </c>
      <c r="D9981" s="353">
        <f>'6.3 Sustained interruptions'!L9981</f>
        <v>0</v>
      </c>
      <c r="E9981" s="353">
        <f>'6.3 Sustained interruptions'!N9981</f>
        <v>0</v>
      </c>
      <c r="F9981" s="353">
        <f>'6.3 Sustained interruptions'!O9981</f>
        <v>0</v>
      </c>
      <c r="G9981" s="353">
        <f>IFERROR(VLOOKUP(C9981,'6.2.4 STPIS Customer summary'!$D$12:$H$17,5,FALSE),0)</f>
        <v>0</v>
      </c>
      <c r="H9981" s="353">
        <f>IF(B9981=0,0,'6.2.4 STPIS Customer summary'!$H$17)</f>
        <v>0</v>
      </c>
      <c r="I9981" s="350" t="str">
        <f>IF(B9981=0,"",IF(ISERROR(VLOOKUP(D9981,Lookups!$F$3:$F$18,1,FALSE)),1,0))</f>
        <v/>
      </c>
      <c r="J9981" s="392" t="str">
        <f t="shared" si="465"/>
        <v/>
      </c>
      <c r="K9981" s="392" t="str">
        <f t="shared" si="466"/>
        <v/>
      </c>
      <c r="L9981" s="393" t="str">
        <f t="shared" si="467"/>
        <v/>
      </c>
      <c r="M9981" s="108"/>
    </row>
    <row r="9982" spans="1:13">
      <c r="A9982" s="158"/>
      <c r="B9982" s="391">
        <f>IFERROR(VLOOKUP('6.3 Sustained interruptions'!$D9982,'Incident earliest date'!$D:$F,2,FALSE),'6.3 Sustained interruptions'!E9982*1)</f>
        <v>0</v>
      </c>
      <c r="C9982" s="353">
        <f>'6.3 Sustained interruptions'!K9982</f>
        <v>0</v>
      </c>
      <c r="D9982" s="353">
        <f>'6.3 Sustained interruptions'!L9982</f>
        <v>0</v>
      </c>
      <c r="E9982" s="353">
        <f>'6.3 Sustained interruptions'!N9982</f>
        <v>0</v>
      </c>
      <c r="F9982" s="353">
        <f>'6.3 Sustained interruptions'!O9982</f>
        <v>0</v>
      </c>
      <c r="G9982" s="353">
        <f>IFERROR(VLOOKUP(C9982,'6.2.4 STPIS Customer summary'!$D$12:$H$17,5,FALSE),0)</f>
        <v>0</v>
      </c>
      <c r="H9982" s="353">
        <f>IF(B9982=0,0,'6.2.4 STPIS Customer summary'!$H$17)</f>
        <v>0</v>
      </c>
      <c r="I9982" s="350" t="str">
        <f>IF(B9982=0,"",IF(ISERROR(VLOOKUP(D9982,Lookups!$F$3:$F$18,1,FALSE)),1,0))</f>
        <v/>
      </c>
      <c r="J9982" s="392" t="str">
        <f t="shared" si="465"/>
        <v/>
      </c>
      <c r="K9982" s="392" t="str">
        <f t="shared" si="466"/>
        <v/>
      </c>
      <c r="L9982" s="393" t="str">
        <f t="shared" si="467"/>
        <v/>
      </c>
      <c r="M9982" s="108"/>
    </row>
    <row r="9983" spans="1:13">
      <c r="A9983" s="158"/>
      <c r="B9983" s="391">
        <f>IFERROR(VLOOKUP('6.3 Sustained interruptions'!$D9983,'Incident earliest date'!$D:$F,2,FALSE),'6.3 Sustained interruptions'!E9983*1)</f>
        <v>0</v>
      </c>
      <c r="C9983" s="353">
        <f>'6.3 Sustained interruptions'!K9983</f>
        <v>0</v>
      </c>
      <c r="D9983" s="353">
        <f>'6.3 Sustained interruptions'!L9983</f>
        <v>0</v>
      </c>
      <c r="E9983" s="353">
        <f>'6.3 Sustained interruptions'!N9983</f>
        <v>0</v>
      </c>
      <c r="F9983" s="353">
        <f>'6.3 Sustained interruptions'!O9983</f>
        <v>0</v>
      </c>
      <c r="G9983" s="353">
        <f>IFERROR(VLOOKUP(C9983,'6.2.4 STPIS Customer summary'!$D$12:$H$17,5,FALSE),0)</f>
        <v>0</v>
      </c>
      <c r="H9983" s="353">
        <f>IF(B9983=0,0,'6.2.4 STPIS Customer summary'!$H$17)</f>
        <v>0</v>
      </c>
      <c r="I9983" s="350" t="str">
        <f>IF(B9983=0,"",IF(ISERROR(VLOOKUP(D9983,Lookups!$F$3:$F$18,1,FALSE)),1,0))</f>
        <v/>
      </c>
      <c r="J9983" s="392" t="str">
        <f t="shared" si="465"/>
        <v/>
      </c>
      <c r="K9983" s="392" t="str">
        <f t="shared" si="466"/>
        <v/>
      </c>
      <c r="L9983" s="393" t="str">
        <f t="shared" si="467"/>
        <v/>
      </c>
      <c r="M9983" s="108"/>
    </row>
    <row r="9984" spans="1:13">
      <c r="A9984" s="158"/>
      <c r="B9984" s="391">
        <f>IFERROR(VLOOKUP('6.3 Sustained interruptions'!$D9984,'Incident earliest date'!$D:$F,2,FALSE),'6.3 Sustained interruptions'!E9984*1)</f>
        <v>0</v>
      </c>
      <c r="C9984" s="353">
        <f>'6.3 Sustained interruptions'!K9984</f>
        <v>0</v>
      </c>
      <c r="D9984" s="353">
        <f>'6.3 Sustained interruptions'!L9984</f>
        <v>0</v>
      </c>
      <c r="E9984" s="353">
        <f>'6.3 Sustained interruptions'!N9984</f>
        <v>0</v>
      </c>
      <c r="F9984" s="353">
        <f>'6.3 Sustained interruptions'!O9984</f>
        <v>0</v>
      </c>
      <c r="G9984" s="353">
        <f>IFERROR(VLOOKUP(C9984,'6.2.4 STPIS Customer summary'!$D$12:$H$17,5,FALSE),0)</f>
        <v>0</v>
      </c>
      <c r="H9984" s="353">
        <f>IF(B9984=0,0,'6.2.4 STPIS Customer summary'!$H$17)</f>
        <v>0</v>
      </c>
      <c r="I9984" s="350" t="str">
        <f>IF(B9984=0,"",IF(ISERROR(VLOOKUP(D9984,Lookups!$F$3:$F$18,1,FALSE)),1,0))</f>
        <v/>
      </c>
      <c r="J9984" s="392" t="str">
        <f t="shared" si="465"/>
        <v/>
      </c>
      <c r="K9984" s="392" t="str">
        <f t="shared" si="466"/>
        <v/>
      </c>
      <c r="L9984" s="393" t="str">
        <f t="shared" si="467"/>
        <v/>
      </c>
      <c r="M9984" s="108"/>
    </row>
    <row r="9985" spans="1:13">
      <c r="A9985" s="158"/>
      <c r="B9985" s="391">
        <f>IFERROR(VLOOKUP('6.3 Sustained interruptions'!$D9985,'Incident earliest date'!$D:$F,2,FALSE),'6.3 Sustained interruptions'!E9985*1)</f>
        <v>0</v>
      </c>
      <c r="C9985" s="353">
        <f>'6.3 Sustained interruptions'!K9985</f>
        <v>0</v>
      </c>
      <c r="D9985" s="353">
        <f>'6.3 Sustained interruptions'!L9985</f>
        <v>0</v>
      </c>
      <c r="E9985" s="353">
        <f>'6.3 Sustained interruptions'!N9985</f>
        <v>0</v>
      </c>
      <c r="F9985" s="353">
        <f>'6.3 Sustained interruptions'!O9985</f>
        <v>0</v>
      </c>
      <c r="G9985" s="353">
        <f>IFERROR(VLOOKUP(C9985,'6.2.4 STPIS Customer summary'!$D$12:$H$17,5,FALSE),0)</f>
        <v>0</v>
      </c>
      <c r="H9985" s="353">
        <f>IF(B9985=0,0,'6.2.4 STPIS Customer summary'!$H$17)</f>
        <v>0</v>
      </c>
      <c r="I9985" s="350" t="str">
        <f>IF(B9985=0,"",IF(ISERROR(VLOOKUP(D9985,Lookups!$F$3:$F$18,1,FALSE)),1,0))</f>
        <v/>
      </c>
      <c r="J9985" s="392" t="str">
        <f t="shared" si="465"/>
        <v/>
      </c>
      <c r="K9985" s="392" t="str">
        <f t="shared" si="466"/>
        <v/>
      </c>
      <c r="L9985" s="393" t="str">
        <f t="shared" si="467"/>
        <v/>
      </c>
      <c r="M9985" s="108"/>
    </row>
    <row r="9986" spans="1:13">
      <c r="A9986" s="158"/>
      <c r="B9986" s="391">
        <f>IFERROR(VLOOKUP('6.3 Sustained interruptions'!$D9986,'Incident earliest date'!$D:$F,2,FALSE),'6.3 Sustained interruptions'!E9986*1)</f>
        <v>0</v>
      </c>
      <c r="C9986" s="353">
        <f>'6.3 Sustained interruptions'!K9986</f>
        <v>0</v>
      </c>
      <c r="D9986" s="353">
        <f>'6.3 Sustained interruptions'!L9986</f>
        <v>0</v>
      </c>
      <c r="E9986" s="353">
        <f>'6.3 Sustained interruptions'!N9986</f>
        <v>0</v>
      </c>
      <c r="F9986" s="353">
        <f>'6.3 Sustained interruptions'!O9986</f>
        <v>0</v>
      </c>
      <c r="G9986" s="353">
        <f>IFERROR(VLOOKUP(C9986,'6.2.4 STPIS Customer summary'!$D$12:$H$17,5,FALSE),0)</f>
        <v>0</v>
      </c>
      <c r="H9986" s="353">
        <f>IF(B9986=0,0,'6.2.4 STPIS Customer summary'!$H$17)</f>
        <v>0</v>
      </c>
      <c r="I9986" s="350" t="str">
        <f>IF(B9986=0,"",IF(ISERROR(VLOOKUP(D9986,Lookups!$F$3:$F$18,1,FALSE)),1,0))</f>
        <v/>
      </c>
      <c r="J9986" s="392" t="str">
        <f t="shared" si="465"/>
        <v/>
      </c>
      <c r="K9986" s="392" t="str">
        <f t="shared" si="466"/>
        <v/>
      </c>
      <c r="L9986" s="393" t="str">
        <f t="shared" si="467"/>
        <v/>
      </c>
      <c r="M9986" s="108"/>
    </row>
    <row r="9987" spans="1:13">
      <c r="A9987" s="158"/>
      <c r="B9987" s="391">
        <f>IFERROR(VLOOKUP('6.3 Sustained interruptions'!$D9987,'Incident earliest date'!$D:$F,2,FALSE),'6.3 Sustained interruptions'!E9987*1)</f>
        <v>0</v>
      </c>
      <c r="C9987" s="353">
        <f>'6.3 Sustained interruptions'!K9987</f>
        <v>0</v>
      </c>
      <c r="D9987" s="353">
        <f>'6.3 Sustained interruptions'!L9987</f>
        <v>0</v>
      </c>
      <c r="E9987" s="353">
        <f>'6.3 Sustained interruptions'!N9987</f>
        <v>0</v>
      </c>
      <c r="F9987" s="353">
        <f>'6.3 Sustained interruptions'!O9987</f>
        <v>0</v>
      </c>
      <c r="G9987" s="353">
        <f>IFERROR(VLOOKUP(C9987,'6.2.4 STPIS Customer summary'!$D$12:$H$17,5,FALSE),0)</f>
        <v>0</v>
      </c>
      <c r="H9987" s="353">
        <f>IF(B9987=0,0,'6.2.4 STPIS Customer summary'!$H$17)</f>
        <v>0</v>
      </c>
      <c r="I9987" s="350" t="str">
        <f>IF(B9987=0,"",IF(ISERROR(VLOOKUP(D9987,Lookups!$F$3:$F$18,1,FALSE)),1,0))</f>
        <v/>
      </c>
      <c r="J9987" s="392" t="str">
        <f t="shared" si="465"/>
        <v/>
      </c>
      <c r="K9987" s="392" t="str">
        <f t="shared" si="466"/>
        <v/>
      </c>
      <c r="L9987" s="393" t="str">
        <f t="shared" si="467"/>
        <v/>
      </c>
      <c r="M9987" s="108"/>
    </row>
    <row r="9988" spans="1:13">
      <c r="A9988" s="158"/>
      <c r="B9988" s="391">
        <f>IFERROR(VLOOKUP('6.3 Sustained interruptions'!$D9988,'Incident earliest date'!$D:$F,2,FALSE),'6.3 Sustained interruptions'!E9988*1)</f>
        <v>0</v>
      </c>
      <c r="C9988" s="353">
        <f>'6.3 Sustained interruptions'!K9988</f>
        <v>0</v>
      </c>
      <c r="D9988" s="353">
        <f>'6.3 Sustained interruptions'!L9988</f>
        <v>0</v>
      </c>
      <c r="E9988" s="353">
        <f>'6.3 Sustained interruptions'!N9988</f>
        <v>0</v>
      </c>
      <c r="F9988" s="353">
        <f>'6.3 Sustained interruptions'!O9988</f>
        <v>0</v>
      </c>
      <c r="G9988" s="353">
        <f>IFERROR(VLOOKUP(C9988,'6.2.4 STPIS Customer summary'!$D$12:$H$17,5,FALSE),0)</f>
        <v>0</v>
      </c>
      <c r="H9988" s="353">
        <f>IF(B9988=0,0,'6.2.4 STPIS Customer summary'!$H$17)</f>
        <v>0</v>
      </c>
      <c r="I9988" s="350" t="str">
        <f>IF(B9988=0,"",IF(ISERROR(VLOOKUP(D9988,Lookups!$F$3:$F$18,1,FALSE)),1,0))</f>
        <v/>
      </c>
      <c r="J9988" s="392" t="str">
        <f t="shared" si="465"/>
        <v/>
      </c>
      <c r="K9988" s="392" t="str">
        <f t="shared" si="466"/>
        <v/>
      </c>
      <c r="L9988" s="393" t="str">
        <f t="shared" si="467"/>
        <v/>
      </c>
      <c r="M9988" s="108"/>
    </row>
    <row r="9989" spans="1:13">
      <c r="A9989" s="158"/>
      <c r="B9989" s="391">
        <f>IFERROR(VLOOKUP('6.3 Sustained interruptions'!$D9989,'Incident earliest date'!$D:$F,2,FALSE),'6.3 Sustained interruptions'!E9989*1)</f>
        <v>0</v>
      </c>
      <c r="C9989" s="353">
        <f>'6.3 Sustained interruptions'!K9989</f>
        <v>0</v>
      </c>
      <c r="D9989" s="353">
        <f>'6.3 Sustained interruptions'!L9989</f>
        <v>0</v>
      </c>
      <c r="E9989" s="353">
        <f>'6.3 Sustained interruptions'!N9989</f>
        <v>0</v>
      </c>
      <c r="F9989" s="353">
        <f>'6.3 Sustained interruptions'!O9989</f>
        <v>0</v>
      </c>
      <c r="G9989" s="353">
        <f>IFERROR(VLOOKUP(C9989,'6.2.4 STPIS Customer summary'!$D$12:$H$17,5,FALSE),0)</f>
        <v>0</v>
      </c>
      <c r="H9989" s="353">
        <f>IF(B9989=0,0,'6.2.4 STPIS Customer summary'!$H$17)</f>
        <v>0</v>
      </c>
      <c r="I9989" s="350" t="str">
        <f>IF(B9989=0,"",IF(ISERROR(VLOOKUP(D9989,Lookups!$F$3:$F$18,1,FALSE)),1,0))</f>
        <v/>
      </c>
      <c r="J9989" s="392" t="str">
        <f t="shared" si="465"/>
        <v/>
      </c>
      <c r="K9989" s="392" t="str">
        <f t="shared" si="466"/>
        <v/>
      </c>
      <c r="L9989" s="393" t="str">
        <f t="shared" si="467"/>
        <v/>
      </c>
      <c r="M9989" s="108"/>
    </row>
    <row r="9990" spans="1:13">
      <c r="A9990" s="158"/>
      <c r="B9990" s="391">
        <f>IFERROR(VLOOKUP('6.3 Sustained interruptions'!$D9990,'Incident earliest date'!$D:$F,2,FALSE),'6.3 Sustained interruptions'!E9990*1)</f>
        <v>0</v>
      </c>
      <c r="C9990" s="353">
        <f>'6.3 Sustained interruptions'!K9990</f>
        <v>0</v>
      </c>
      <c r="D9990" s="353">
        <f>'6.3 Sustained interruptions'!L9990</f>
        <v>0</v>
      </c>
      <c r="E9990" s="353">
        <f>'6.3 Sustained interruptions'!N9990</f>
        <v>0</v>
      </c>
      <c r="F9990" s="353">
        <f>'6.3 Sustained interruptions'!O9990</f>
        <v>0</v>
      </c>
      <c r="G9990" s="353">
        <f>IFERROR(VLOOKUP(C9990,'6.2.4 STPIS Customer summary'!$D$12:$H$17,5,FALSE),0)</f>
        <v>0</v>
      </c>
      <c r="H9990" s="353">
        <f>IF(B9990=0,0,'6.2.4 STPIS Customer summary'!$H$17)</f>
        <v>0</v>
      </c>
      <c r="I9990" s="350" t="str">
        <f>IF(B9990=0,"",IF(ISERROR(VLOOKUP(D9990,Lookups!$F$3:$F$18,1,FALSE)),1,0))</f>
        <v/>
      </c>
      <c r="J9990" s="392" t="str">
        <f t="shared" si="465"/>
        <v/>
      </c>
      <c r="K9990" s="392" t="str">
        <f t="shared" si="466"/>
        <v/>
      </c>
      <c r="L9990" s="393" t="str">
        <f t="shared" si="467"/>
        <v/>
      </c>
      <c r="M9990" s="108"/>
    </row>
    <row r="9991" spans="1:13">
      <c r="A9991" s="158"/>
      <c r="B9991" s="391">
        <f>IFERROR(VLOOKUP('6.3 Sustained interruptions'!$D9991,'Incident earliest date'!$D:$F,2,FALSE),'6.3 Sustained interruptions'!E9991*1)</f>
        <v>0</v>
      </c>
      <c r="C9991" s="353">
        <f>'6.3 Sustained interruptions'!K9991</f>
        <v>0</v>
      </c>
      <c r="D9991" s="353">
        <f>'6.3 Sustained interruptions'!L9991</f>
        <v>0</v>
      </c>
      <c r="E9991" s="353">
        <f>'6.3 Sustained interruptions'!N9991</f>
        <v>0</v>
      </c>
      <c r="F9991" s="353">
        <f>'6.3 Sustained interruptions'!O9991</f>
        <v>0</v>
      </c>
      <c r="G9991" s="353">
        <f>IFERROR(VLOOKUP(C9991,'6.2.4 STPIS Customer summary'!$D$12:$H$17,5,FALSE),0)</f>
        <v>0</v>
      </c>
      <c r="H9991" s="353">
        <f>IF(B9991=0,0,'6.2.4 STPIS Customer summary'!$H$17)</f>
        <v>0</v>
      </c>
      <c r="I9991" s="350" t="str">
        <f>IF(B9991=0,"",IF(ISERROR(VLOOKUP(D9991,Lookups!$F$3:$F$18,1,FALSE)),1,0))</f>
        <v/>
      </c>
      <c r="J9991" s="392" t="str">
        <f t="shared" si="465"/>
        <v/>
      </c>
      <c r="K9991" s="392" t="str">
        <f t="shared" si="466"/>
        <v/>
      </c>
      <c r="L9991" s="393" t="str">
        <f t="shared" si="467"/>
        <v/>
      </c>
      <c r="M9991" s="108"/>
    </row>
    <row r="9992" spans="1:13">
      <c r="A9992" s="158"/>
      <c r="B9992" s="391">
        <f>IFERROR(VLOOKUP('6.3 Sustained interruptions'!$D9992,'Incident earliest date'!$D:$F,2,FALSE),'6.3 Sustained interruptions'!E9992*1)</f>
        <v>0</v>
      </c>
      <c r="C9992" s="353">
        <f>'6.3 Sustained interruptions'!K9992</f>
        <v>0</v>
      </c>
      <c r="D9992" s="353">
        <f>'6.3 Sustained interruptions'!L9992</f>
        <v>0</v>
      </c>
      <c r="E9992" s="353">
        <f>'6.3 Sustained interruptions'!N9992</f>
        <v>0</v>
      </c>
      <c r="F9992" s="353">
        <f>'6.3 Sustained interruptions'!O9992</f>
        <v>0</v>
      </c>
      <c r="G9992" s="353">
        <f>IFERROR(VLOOKUP(C9992,'6.2.4 STPIS Customer summary'!$D$12:$H$17,5,FALSE),0)</f>
        <v>0</v>
      </c>
      <c r="H9992" s="353">
        <f>IF(B9992=0,0,'6.2.4 STPIS Customer summary'!$H$17)</f>
        <v>0</v>
      </c>
      <c r="I9992" s="350" t="str">
        <f>IF(B9992=0,"",IF(ISERROR(VLOOKUP(D9992,Lookups!$F$3:$F$18,1,FALSE)),1,0))</f>
        <v/>
      </c>
      <c r="J9992" s="392" t="str">
        <f t="shared" si="465"/>
        <v/>
      </c>
      <c r="K9992" s="392" t="str">
        <f t="shared" si="466"/>
        <v/>
      </c>
      <c r="L9992" s="393" t="str">
        <f t="shared" si="467"/>
        <v/>
      </c>
      <c r="M9992" s="108"/>
    </row>
    <row r="9993" spans="1:13">
      <c r="A9993" s="158"/>
      <c r="B9993" s="391">
        <f>IFERROR(VLOOKUP('6.3 Sustained interruptions'!$D9993,'Incident earliest date'!$D:$F,2,FALSE),'6.3 Sustained interruptions'!E9993*1)</f>
        <v>0</v>
      </c>
      <c r="C9993" s="353">
        <f>'6.3 Sustained interruptions'!K9993</f>
        <v>0</v>
      </c>
      <c r="D9993" s="353">
        <f>'6.3 Sustained interruptions'!L9993</f>
        <v>0</v>
      </c>
      <c r="E9993" s="353">
        <f>'6.3 Sustained interruptions'!N9993</f>
        <v>0</v>
      </c>
      <c r="F9993" s="353">
        <f>'6.3 Sustained interruptions'!O9993</f>
        <v>0</v>
      </c>
      <c r="G9993" s="353">
        <f>IFERROR(VLOOKUP(C9993,'6.2.4 STPIS Customer summary'!$D$12:$H$17,5,FALSE),0)</f>
        <v>0</v>
      </c>
      <c r="H9993" s="353">
        <f>IF(B9993=0,0,'6.2.4 STPIS Customer summary'!$H$17)</f>
        <v>0</v>
      </c>
      <c r="I9993" s="350" t="str">
        <f>IF(B9993=0,"",IF(ISERROR(VLOOKUP(D9993,Lookups!$F$3:$F$18,1,FALSE)),1,0))</f>
        <v/>
      </c>
      <c r="J9993" s="392" t="str">
        <f t="shared" si="465"/>
        <v/>
      </c>
      <c r="K9993" s="392" t="str">
        <f t="shared" si="466"/>
        <v/>
      </c>
      <c r="L9993" s="393" t="str">
        <f t="shared" si="467"/>
        <v/>
      </c>
      <c r="M9993" s="108"/>
    </row>
    <row r="9994" spans="1:13">
      <c r="A9994" s="158"/>
      <c r="B9994" s="391">
        <f>IFERROR(VLOOKUP('6.3 Sustained interruptions'!$D9994,'Incident earliest date'!$D:$F,2,FALSE),'6.3 Sustained interruptions'!E9994*1)</f>
        <v>0</v>
      </c>
      <c r="C9994" s="353">
        <f>'6.3 Sustained interruptions'!K9994</f>
        <v>0</v>
      </c>
      <c r="D9994" s="353">
        <f>'6.3 Sustained interruptions'!L9994</f>
        <v>0</v>
      </c>
      <c r="E9994" s="353">
        <f>'6.3 Sustained interruptions'!N9994</f>
        <v>0</v>
      </c>
      <c r="F9994" s="353">
        <f>'6.3 Sustained interruptions'!O9994</f>
        <v>0</v>
      </c>
      <c r="G9994" s="353">
        <f>IFERROR(VLOOKUP(C9994,'6.2.4 STPIS Customer summary'!$D$12:$H$17,5,FALSE),0)</f>
        <v>0</v>
      </c>
      <c r="H9994" s="353">
        <f>IF(B9994=0,0,'6.2.4 STPIS Customer summary'!$H$17)</f>
        <v>0</v>
      </c>
      <c r="I9994" s="350" t="str">
        <f>IF(B9994=0,"",IF(ISERROR(VLOOKUP(D9994,Lookups!$F$3:$F$18,1,FALSE)),1,0))</f>
        <v/>
      </c>
      <c r="J9994" s="392" t="str">
        <f t="shared" si="465"/>
        <v/>
      </c>
      <c r="K9994" s="392" t="str">
        <f t="shared" si="466"/>
        <v/>
      </c>
      <c r="L9994" s="393" t="str">
        <f t="shared" si="467"/>
        <v/>
      </c>
      <c r="M9994" s="108"/>
    </row>
    <row r="9995" spans="1:13">
      <c r="A9995" s="158"/>
      <c r="B9995" s="391">
        <f>IFERROR(VLOOKUP('6.3 Sustained interruptions'!$D9995,'Incident earliest date'!$D:$F,2,FALSE),'6.3 Sustained interruptions'!E9995*1)</f>
        <v>0</v>
      </c>
      <c r="C9995" s="353">
        <f>'6.3 Sustained interruptions'!K9995</f>
        <v>0</v>
      </c>
      <c r="D9995" s="353">
        <f>'6.3 Sustained interruptions'!L9995</f>
        <v>0</v>
      </c>
      <c r="E9995" s="353">
        <f>'6.3 Sustained interruptions'!N9995</f>
        <v>0</v>
      </c>
      <c r="F9995" s="353">
        <f>'6.3 Sustained interruptions'!O9995</f>
        <v>0</v>
      </c>
      <c r="G9995" s="353">
        <f>IFERROR(VLOOKUP(C9995,'6.2.4 STPIS Customer summary'!$D$12:$H$17,5,FALSE),0)</f>
        <v>0</v>
      </c>
      <c r="H9995" s="353">
        <f>IF(B9995=0,0,'6.2.4 STPIS Customer summary'!$H$17)</f>
        <v>0</v>
      </c>
      <c r="I9995" s="350" t="str">
        <f>IF(B9995=0,"",IF(ISERROR(VLOOKUP(D9995,Lookups!$F$3:$F$18,1,FALSE)),1,0))</f>
        <v/>
      </c>
      <c r="J9995" s="392" t="str">
        <f t="shared" si="465"/>
        <v/>
      </c>
      <c r="K9995" s="392" t="str">
        <f t="shared" si="466"/>
        <v/>
      </c>
      <c r="L9995" s="393" t="str">
        <f t="shared" si="467"/>
        <v/>
      </c>
      <c r="M9995" s="108"/>
    </row>
    <row r="9996" spans="1:13">
      <c r="A9996" s="158"/>
      <c r="B9996" s="391">
        <f>IFERROR(VLOOKUP('6.3 Sustained interruptions'!$D9996,'Incident earliest date'!$D:$F,2,FALSE),'6.3 Sustained interruptions'!E9996*1)</f>
        <v>0</v>
      </c>
      <c r="C9996" s="353">
        <f>'6.3 Sustained interruptions'!K9996</f>
        <v>0</v>
      </c>
      <c r="D9996" s="353">
        <f>'6.3 Sustained interruptions'!L9996</f>
        <v>0</v>
      </c>
      <c r="E9996" s="353">
        <f>'6.3 Sustained interruptions'!N9996</f>
        <v>0</v>
      </c>
      <c r="F9996" s="353">
        <f>'6.3 Sustained interruptions'!O9996</f>
        <v>0</v>
      </c>
      <c r="G9996" s="353">
        <f>IFERROR(VLOOKUP(C9996,'6.2.4 STPIS Customer summary'!$D$12:$H$17,5,FALSE),0)</f>
        <v>0</v>
      </c>
      <c r="H9996" s="353">
        <f>IF(B9996=0,0,'6.2.4 STPIS Customer summary'!$H$17)</f>
        <v>0</v>
      </c>
      <c r="I9996" s="350" t="str">
        <f>IF(B9996=0,"",IF(ISERROR(VLOOKUP(D9996,Lookups!$F$3:$F$18,1,FALSE)),1,0))</f>
        <v/>
      </c>
      <c r="J9996" s="392" t="str">
        <f t="shared" si="465"/>
        <v/>
      </c>
      <c r="K9996" s="392" t="str">
        <f t="shared" si="466"/>
        <v/>
      </c>
      <c r="L9996" s="393" t="str">
        <f t="shared" si="467"/>
        <v/>
      </c>
      <c r="M9996" s="108"/>
    </row>
    <row r="9997" spans="1:13">
      <c r="A9997" s="158"/>
      <c r="B9997" s="391">
        <f>IFERROR(VLOOKUP('6.3 Sustained interruptions'!$D9997,'Incident earliest date'!$D:$F,2,FALSE),'6.3 Sustained interruptions'!E9997*1)</f>
        <v>0</v>
      </c>
      <c r="C9997" s="353">
        <f>'6.3 Sustained interruptions'!K9997</f>
        <v>0</v>
      </c>
      <c r="D9997" s="353">
        <f>'6.3 Sustained interruptions'!L9997</f>
        <v>0</v>
      </c>
      <c r="E9997" s="353">
        <f>'6.3 Sustained interruptions'!N9997</f>
        <v>0</v>
      </c>
      <c r="F9997" s="353">
        <f>'6.3 Sustained interruptions'!O9997</f>
        <v>0</v>
      </c>
      <c r="G9997" s="353">
        <f>IFERROR(VLOOKUP(C9997,'6.2.4 STPIS Customer summary'!$D$12:$H$17,5,FALSE),0)</f>
        <v>0</v>
      </c>
      <c r="H9997" s="353">
        <f>IF(B9997=0,0,'6.2.4 STPIS Customer summary'!$H$17)</f>
        <v>0</v>
      </c>
      <c r="I9997" s="350" t="str">
        <f>IF(B9997=0,"",IF(ISERROR(VLOOKUP(D9997,Lookups!$F$3:$F$18,1,FALSE)),1,0))</f>
        <v/>
      </c>
      <c r="J9997" s="392" t="str">
        <f t="shared" si="465"/>
        <v/>
      </c>
      <c r="K9997" s="392" t="str">
        <f t="shared" si="466"/>
        <v/>
      </c>
      <c r="L9997" s="393" t="str">
        <f t="shared" si="467"/>
        <v/>
      </c>
      <c r="M9997" s="108"/>
    </row>
    <row r="9998" spans="1:13">
      <c r="A9998" s="158"/>
      <c r="B9998" s="391">
        <f>IFERROR(VLOOKUP('6.3 Sustained interruptions'!$D9998,'Incident earliest date'!$D:$F,2,FALSE),'6.3 Sustained interruptions'!E9998*1)</f>
        <v>0</v>
      </c>
      <c r="C9998" s="353">
        <f>'6.3 Sustained interruptions'!K9998</f>
        <v>0</v>
      </c>
      <c r="D9998" s="353">
        <f>'6.3 Sustained interruptions'!L9998</f>
        <v>0</v>
      </c>
      <c r="E9998" s="353">
        <f>'6.3 Sustained interruptions'!N9998</f>
        <v>0</v>
      </c>
      <c r="F9998" s="353">
        <f>'6.3 Sustained interruptions'!O9998</f>
        <v>0</v>
      </c>
      <c r="G9998" s="353">
        <f>IFERROR(VLOOKUP(C9998,'6.2.4 STPIS Customer summary'!$D$12:$H$17,5,FALSE),0)</f>
        <v>0</v>
      </c>
      <c r="H9998" s="353">
        <f>IF(B9998=0,0,'6.2.4 STPIS Customer summary'!$H$17)</f>
        <v>0</v>
      </c>
      <c r="I9998" s="350" t="str">
        <f>IF(B9998=0,"",IF(ISERROR(VLOOKUP(D9998,Lookups!$F$3:$F$18,1,FALSE)),1,0))</f>
        <v/>
      </c>
      <c r="J9998" s="392" t="str">
        <f t="shared" si="465"/>
        <v/>
      </c>
      <c r="K9998" s="392" t="str">
        <f t="shared" si="466"/>
        <v/>
      </c>
      <c r="L9998" s="393" t="str">
        <f t="shared" si="467"/>
        <v/>
      </c>
      <c r="M9998" s="108"/>
    </row>
    <row r="9999" spans="1:13">
      <c r="A9999" s="158"/>
      <c r="B9999" s="391">
        <f>IFERROR(VLOOKUP('6.3 Sustained interruptions'!$D9999,'Incident earliest date'!$D:$F,2,FALSE),'6.3 Sustained interruptions'!E9999*1)</f>
        <v>0</v>
      </c>
      <c r="C9999" s="353">
        <f>'6.3 Sustained interruptions'!K9999</f>
        <v>0</v>
      </c>
      <c r="D9999" s="353">
        <f>'6.3 Sustained interruptions'!L9999</f>
        <v>0</v>
      </c>
      <c r="E9999" s="353">
        <f>'6.3 Sustained interruptions'!N9999</f>
        <v>0</v>
      </c>
      <c r="F9999" s="353">
        <f>'6.3 Sustained interruptions'!O9999</f>
        <v>0</v>
      </c>
      <c r="G9999" s="353">
        <f>IFERROR(VLOOKUP(C9999,'6.2.4 STPIS Customer summary'!$D$12:$H$17,5,FALSE),0)</f>
        <v>0</v>
      </c>
      <c r="H9999" s="353">
        <f>IF(B9999=0,0,'6.2.4 STPIS Customer summary'!$H$17)</f>
        <v>0</v>
      </c>
      <c r="I9999" s="350" t="str">
        <f>IF(B9999=0,"",IF(ISERROR(VLOOKUP(D9999,Lookups!$F$3:$F$18,1,FALSE)),1,0))</f>
        <v/>
      </c>
      <c r="J9999" s="392" t="str">
        <f t="shared" si="465"/>
        <v/>
      </c>
      <c r="K9999" s="392" t="str">
        <f t="shared" si="466"/>
        <v/>
      </c>
      <c r="L9999" s="393" t="str">
        <f t="shared" si="467"/>
        <v/>
      </c>
      <c r="M9999" s="108"/>
    </row>
    <row r="10000" spans="1:13">
      <c r="A10000" s="158"/>
      <c r="B10000" s="391">
        <f>IFERROR(VLOOKUP('6.3 Sustained interruptions'!$D10000,'Incident earliest date'!$D:$F,2,FALSE),'6.3 Sustained interruptions'!E10000*1)</f>
        <v>0</v>
      </c>
      <c r="C10000" s="353">
        <f>'6.3 Sustained interruptions'!K10000</f>
        <v>0</v>
      </c>
      <c r="D10000" s="353">
        <f>'6.3 Sustained interruptions'!L10000</f>
        <v>0</v>
      </c>
      <c r="E10000" s="353">
        <f>'6.3 Sustained interruptions'!N10000</f>
        <v>0</v>
      </c>
      <c r="F10000" s="353">
        <f>'6.3 Sustained interruptions'!O10000</f>
        <v>0</v>
      </c>
      <c r="G10000" s="353">
        <f>IFERROR(VLOOKUP(C10000,'6.2.4 STPIS Customer summary'!$D$12:$H$17,5,FALSE),0)</f>
        <v>0</v>
      </c>
      <c r="H10000" s="353">
        <f>IF(B10000=0,0,'6.2.4 STPIS Customer summary'!$H$17)</f>
        <v>0</v>
      </c>
      <c r="I10000" s="350" t="str">
        <f>IF(B10000=0,"",IF(ISERROR(VLOOKUP(D10000,Lookups!$F$3:$F$18,1,FALSE)),1,0))</f>
        <v/>
      </c>
      <c r="J10000" s="392" t="str">
        <f t="shared" ref="J10000:J10063" si="468">IFERROR(F10000/G10000,"")</f>
        <v/>
      </c>
      <c r="K10000" s="392" t="str">
        <f t="shared" ref="K10000:K10063" si="469">IFERROR(F10000/H10000,"")</f>
        <v/>
      </c>
      <c r="L10000" s="393" t="str">
        <f t="shared" ref="L10000:L10063" si="470">IFERROR(E10000/G10000,"")</f>
        <v/>
      </c>
      <c r="M10000" s="108"/>
    </row>
    <row r="10001" spans="1:13">
      <c r="A10001" s="158"/>
      <c r="B10001" s="391">
        <f>IFERROR(VLOOKUP('6.3 Sustained interruptions'!$D10001,'Incident earliest date'!$D:$F,2,FALSE),'6.3 Sustained interruptions'!E10001*1)</f>
        <v>0</v>
      </c>
      <c r="C10001" s="353">
        <f>'6.3 Sustained interruptions'!K10001</f>
        <v>0</v>
      </c>
      <c r="D10001" s="353">
        <f>'6.3 Sustained interruptions'!L10001</f>
        <v>0</v>
      </c>
      <c r="E10001" s="353">
        <f>'6.3 Sustained interruptions'!N10001</f>
        <v>0</v>
      </c>
      <c r="F10001" s="353">
        <f>'6.3 Sustained interruptions'!O10001</f>
        <v>0</v>
      </c>
      <c r="G10001" s="353">
        <f>IFERROR(VLOOKUP(C10001,'6.2.4 STPIS Customer summary'!$D$12:$H$17,5,FALSE),0)</f>
        <v>0</v>
      </c>
      <c r="H10001" s="353">
        <f>IF(B10001=0,0,'6.2.4 STPIS Customer summary'!$H$17)</f>
        <v>0</v>
      </c>
      <c r="I10001" s="350" t="str">
        <f>IF(B10001=0,"",IF(ISERROR(VLOOKUP(D10001,Lookups!$F$3:$F$18,1,FALSE)),1,0))</f>
        <v/>
      </c>
      <c r="J10001" s="392" t="str">
        <f t="shared" si="468"/>
        <v/>
      </c>
      <c r="K10001" s="392" t="str">
        <f t="shared" si="469"/>
        <v/>
      </c>
      <c r="L10001" s="393" t="str">
        <f t="shared" si="470"/>
        <v/>
      </c>
      <c r="M10001" s="108"/>
    </row>
    <row r="10002" spans="1:13">
      <c r="A10002" s="158"/>
      <c r="B10002" s="391">
        <f>IFERROR(VLOOKUP('6.3 Sustained interruptions'!$D10002,'Incident earliest date'!$D:$F,2,FALSE),'6.3 Sustained interruptions'!E10002*1)</f>
        <v>0</v>
      </c>
      <c r="C10002" s="353">
        <f>'6.3 Sustained interruptions'!K10002</f>
        <v>0</v>
      </c>
      <c r="D10002" s="353">
        <f>'6.3 Sustained interruptions'!L10002</f>
        <v>0</v>
      </c>
      <c r="E10002" s="353">
        <f>'6.3 Sustained interruptions'!N10002</f>
        <v>0</v>
      </c>
      <c r="F10002" s="353">
        <f>'6.3 Sustained interruptions'!O10002</f>
        <v>0</v>
      </c>
      <c r="G10002" s="353">
        <f>IFERROR(VLOOKUP(C10002,'6.2.4 STPIS Customer summary'!$D$12:$H$17,5,FALSE),0)</f>
        <v>0</v>
      </c>
      <c r="H10002" s="353">
        <f>IF(B10002=0,0,'6.2.4 STPIS Customer summary'!$H$17)</f>
        <v>0</v>
      </c>
      <c r="I10002" s="350" t="str">
        <f>IF(B10002=0,"",IF(ISERROR(VLOOKUP(D10002,Lookups!$F$3:$F$18,1,FALSE)),1,0))</f>
        <v/>
      </c>
      <c r="J10002" s="392" t="str">
        <f t="shared" si="468"/>
        <v/>
      </c>
      <c r="K10002" s="392" t="str">
        <f t="shared" si="469"/>
        <v/>
      </c>
      <c r="L10002" s="393" t="str">
        <f t="shared" si="470"/>
        <v/>
      </c>
      <c r="M10002" s="108"/>
    </row>
    <row r="10003" spans="1:13">
      <c r="A10003" s="158"/>
      <c r="B10003" s="391">
        <f>IFERROR(VLOOKUP('6.3 Sustained interruptions'!$D10003,'Incident earliest date'!$D:$F,2,FALSE),'6.3 Sustained interruptions'!E10003*1)</f>
        <v>0</v>
      </c>
      <c r="C10003" s="353">
        <f>'6.3 Sustained interruptions'!K10003</f>
        <v>0</v>
      </c>
      <c r="D10003" s="353">
        <f>'6.3 Sustained interruptions'!L10003</f>
        <v>0</v>
      </c>
      <c r="E10003" s="353">
        <f>'6.3 Sustained interruptions'!N10003</f>
        <v>0</v>
      </c>
      <c r="F10003" s="353">
        <f>'6.3 Sustained interruptions'!O10003</f>
        <v>0</v>
      </c>
      <c r="G10003" s="353">
        <f>IFERROR(VLOOKUP(C10003,'6.2.4 STPIS Customer summary'!$D$12:$H$17,5,FALSE),0)</f>
        <v>0</v>
      </c>
      <c r="H10003" s="353">
        <f>IF(B10003=0,0,'6.2.4 STPIS Customer summary'!$H$17)</f>
        <v>0</v>
      </c>
      <c r="I10003" s="350" t="str">
        <f>IF(B10003=0,"",IF(ISERROR(VLOOKUP(D10003,Lookups!$F$3:$F$18,1,FALSE)),1,0))</f>
        <v/>
      </c>
      <c r="J10003" s="392" t="str">
        <f t="shared" si="468"/>
        <v/>
      </c>
      <c r="K10003" s="392" t="str">
        <f t="shared" si="469"/>
        <v/>
      </c>
      <c r="L10003" s="393" t="str">
        <f t="shared" si="470"/>
        <v/>
      </c>
      <c r="M10003" s="108"/>
    </row>
    <row r="10004" spans="1:13">
      <c r="A10004" s="158"/>
      <c r="B10004" s="391">
        <f>IFERROR(VLOOKUP('6.3 Sustained interruptions'!$D10004,'Incident earliest date'!$D:$F,2,FALSE),'6.3 Sustained interruptions'!E10004*1)</f>
        <v>0</v>
      </c>
      <c r="C10004" s="353">
        <f>'6.3 Sustained interruptions'!K10004</f>
        <v>0</v>
      </c>
      <c r="D10004" s="353">
        <f>'6.3 Sustained interruptions'!L10004</f>
        <v>0</v>
      </c>
      <c r="E10004" s="353">
        <f>'6.3 Sustained interruptions'!N10004</f>
        <v>0</v>
      </c>
      <c r="F10004" s="353">
        <f>'6.3 Sustained interruptions'!O10004</f>
        <v>0</v>
      </c>
      <c r="G10004" s="353">
        <f>IFERROR(VLOOKUP(C10004,'6.2.4 STPIS Customer summary'!$D$12:$H$17,5,FALSE),0)</f>
        <v>0</v>
      </c>
      <c r="H10004" s="353">
        <f>IF(B10004=0,0,'6.2.4 STPIS Customer summary'!$H$17)</f>
        <v>0</v>
      </c>
      <c r="I10004" s="350" t="str">
        <f>IF(B10004=0,"",IF(ISERROR(VLOOKUP(D10004,Lookups!$F$3:$F$18,1,FALSE)),1,0))</f>
        <v/>
      </c>
      <c r="J10004" s="392" t="str">
        <f t="shared" si="468"/>
        <v/>
      </c>
      <c r="K10004" s="392" t="str">
        <f t="shared" si="469"/>
        <v/>
      </c>
      <c r="L10004" s="393" t="str">
        <f t="shared" si="470"/>
        <v/>
      </c>
      <c r="M10004" s="108"/>
    </row>
    <row r="10005" spans="1:13">
      <c r="A10005" s="158"/>
      <c r="B10005" s="391">
        <f>IFERROR(VLOOKUP('6.3 Sustained interruptions'!$D10005,'Incident earliest date'!$D:$F,2,FALSE),'6.3 Sustained interruptions'!E10005*1)</f>
        <v>0</v>
      </c>
      <c r="C10005" s="353">
        <f>'6.3 Sustained interruptions'!K10005</f>
        <v>0</v>
      </c>
      <c r="D10005" s="353">
        <f>'6.3 Sustained interruptions'!L10005</f>
        <v>0</v>
      </c>
      <c r="E10005" s="353">
        <f>'6.3 Sustained interruptions'!N10005</f>
        <v>0</v>
      </c>
      <c r="F10005" s="353">
        <f>'6.3 Sustained interruptions'!O10005</f>
        <v>0</v>
      </c>
      <c r="G10005" s="353">
        <f>IFERROR(VLOOKUP(C10005,'6.2.4 STPIS Customer summary'!$D$12:$H$17,5,FALSE),0)</f>
        <v>0</v>
      </c>
      <c r="H10005" s="353">
        <f>IF(B10005=0,0,'6.2.4 STPIS Customer summary'!$H$17)</f>
        <v>0</v>
      </c>
      <c r="I10005" s="350" t="str">
        <f>IF(B10005=0,"",IF(ISERROR(VLOOKUP(D10005,Lookups!$F$3:$F$18,1,FALSE)),1,0))</f>
        <v/>
      </c>
      <c r="J10005" s="392" t="str">
        <f t="shared" si="468"/>
        <v/>
      </c>
      <c r="K10005" s="392" t="str">
        <f t="shared" si="469"/>
        <v/>
      </c>
      <c r="L10005" s="393" t="str">
        <f t="shared" si="470"/>
        <v/>
      </c>
      <c r="M10005" s="108"/>
    </row>
    <row r="10006" spans="1:13">
      <c r="A10006" s="158"/>
      <c r="B10006" s="391">
        <f>IFERROR(VLOOKUP('6.3 Sustained interruptions'!$D10006,'Incident earliest date'!$D:$F,2,FALSE),'6.3 Sustained interruptions'!E10006*1)</f>
        <v>0</v>
      </c>
      <c r="C10006" s="353">
        <f>'6.3 Sustained interruptions'!K10006</f>
        <v>0</v>
      </c>
      <c r="D10006" s="353">
        <f>'6.3 Sustained interruptions'!L10006</f>
        <v>0</v>
      </c>
      <c r="E10006" s="353">
        <f>'6.3 Sustained interruptions'!N10006</f>
        <v>0</v>
      </c>
      <c r="F10006" s="353">
        <f>'6.3 Sustained interruptions'!O10006</f>
        <v>0</v>
      </c>
      <c r="G10006" s="353">
        <f>IFERROR(VLOOKUP(C10006,'6.2.4 STPIS Customer summary'!$D$12:$H$17,5,FALSE),0)</f>
        <v>0</v>
      </c>
      <c r="H10006" s="353">
        <f>IF(B10006=0,0,'6.2.4 STPIS Customer summary'!$H$17)</f>
        <v>0</v>
      </c>
      <c r="I10006" s="350" t="str">
        <f>IF(B10006=0,"",IF(ISERROR(VLOOKUP(D10006,Lookups!$F$3:$F$18,1,FALSE)),1,0))</f>
        <v/>
      </c>
      <c r="J10006" s="392" t="str">
        <f t="shared" si="468"/>
        <v/>
      </c>
      <c r="K10006" s="392" t="str">
        <f t="shared" si="469"/>
        <v/>
      </c>
      <c r="L10006" s="393" t="str">
        <f t="shared" si="470"/>
        <v/>
      </c>
      <c r="M10006" s="108"/>
    </row>
    <row r="10007" spans="1:13">
      <c r="A10007" s="158"/>
      <c r="B10007" s="391">
        <f>IFERROR(VLOOKUP('6.3 Sustained interruptions'!$D10007,'Incident earliest date'!$D:$F,2,FALSE),'6.3 Sustained interruptions'!E10007*1)</f>
        <v>0</v>
      </c>
      <c r="C10007" s="353">
        <f>'6.3 Sustained interruptions'!K10007</f>
        <v>0</v>
      </c>
      <c r="D10007" s="353">
        <f>'6.3 Sustained interruptions'!L10007</f>
        <v>0</v>
      </c>
      <c r="E10007" s="353">
        <f>'6.3 Sustained interruptions'!N10007</f>
        <v>0</v>
      </c>
      <c r="F10007" s="353">
        <f>'6.3 Sustained interruptions'!O10007</f>
        <v>0</v>
      </c>
      <c r="G10007" s="353">
        <f>IFERROR(VLOOKUP(C10007,'6.2.4 STPIS Customer summary'!$D$12:$H$17,5,FALSE),0)</f>
        <v>0</v>
      </c>
      <c r="H10007" s="353">
        <f>IF(B10007=0,0,'6.2.4 STPIS Customer summary'!$H$17)</f>
        <v>0</v>
      </c>
      <c r="I10007" s="350" t="str">
        <f>IF(B10007=0,"",IF(ISERROR(VLOOKUP(D10007,Lookups!$F$3:$F$18,1,FALSE)),1,0))</f>
        <v/>
      </c>
      <c r="J10007" s="392" t="str">
        <f t="shared" si="468"/>
        <v/>
      </c>
      <c r="K10007" s="392" t="str">
        <f t="shared" si="469"/>
        <v/>
      </c>
      <c r="L10007" s="393" t="str">
        <f t="shared" si="470"/>
        <v/>
      </c>
      <c r="M10007" s="108"/>
    </row>
    <row r="10008" spans="1:13">
      <c r="A10008" s="158"/>
      <c r="B10008" s="391">
        <f>IFERROR(VLOOKUP('6.3 Sustained interruptions'!$D10008,'Incident earliest date'!$D:$F,2,FALSE),'6.3 Sustained interruptions'!E10008*1)</f>
        <v>0</v>
      </c>
      <c r="C10008" s="353">
        <f>'6.3 Sustained interruptions'!K10008</f>
        <v>0</v>
      </c>
      <c r="D10008" s="353">
        <f>'6.3 Sustained interruptions'!L10008</f>
        <v>0</v>
      </c>
      <c r="E10008" s="353">
        <f>'6.3 Sustained interruptions'!N10008</f>
        <v>0</v>
      </c>
      <c r="F10008" s="353">
        <f>'6.3 Sustained interruptions'!O10008</f>
        <v>0</v>
      </c>
      <c r="G10008" s="353">
        <f>IFERROR(VLOOKUP(C10008,'6.2.4 STPIS Customer summary'!$D$12:$H$17,5,FALSE),0)</f>
        <v>0</v>
      </c>
      <c r="H10008" s="353">
        <f>IF(B10008=0,0,'6.2.4 STPIS Customer summary'!$H$17)</f>
        <v>0</v>
      </c>
      <c r="I10008" s="350" t="str">
        <f>IF(B10008=0,"",IF(ISERROR(VLOOKUP(D10008,Lookups!$F$3:$F$18,1,FALSE)),1,0))</f>
        <v/>
      </c>
      <c r="J10008" s="392" t="str">
        <f t="shared" si="468"/>
        <v/>
      </c>
      <c r="K10008" s="392" t="str">
        <f t="shared" si="469"/>
        <v/>
      </c>
      <c r="L10008" s="393" t="str">
        <f t="shared" si="470"/>
        <v/>
      </c>
      <c r="M10008" s="108"/>
    </row>
    <row r="10009" spans="1:13">
      <c r="A10009" s="158"/>
      <c r="B10009" s="391">
        <f>IFERROR(VLOOKUP('6.3 Sustained interruptions'!$D10009,'Incident earliest date'!$D:$F,2,FALSE),'6.3 Sustained interruptions'!E10009*1)</f>
        <v>0</v>
      </c>
      <c r="C10009" s="353">
        <f>'6.3 Sustained interruptions'!K10009</f>
        <v>0</v>
      </c>
      <c r="D10009" s="353">
        <f>'6.3 Sustained interruptions'!L10009</f>
        <v>0</v>
      </c>
      <c r="E10009" s="353">
        <f>'6.3 Sustained interruptions'!N10009</f>
        <v>0</v>
      </c>
      <c r="F10009" s="353">
        <f>'6.3 Sustained interruptions'!O10009</f>
        <v>0</v>
      </c>
      <c r="G10009" s="353">
        <f>IFERROR(VLOOKUP(C10009,'6.2.4 STPIS Customer summary'!$D$12:$H$17,5,FALSE),0)</f>
        <v>0</v>
      </c>
      <c r="H10009" s="353">
        <f>IF(B10009=0,0,'6.2.4 STPIS Customer summary'!$H$17)</f>
        <v>0</v>
      </c>
      <c r="I10009" s="350" t="str">
        <f>IF(B10009=0,"",IF(ISERROR(VLOOKUP(D10009,Lookups!$F$3:$F$18,1,FALSE)),1,0))</f>
        <v/>
      </c>
      <c r="J10009" s="392" t="str">
        <f t="shared" si="468"/>
        <v/>
      </c>
      <c r="K10009" s="392" t="str">
        <f t="shared" si="469"/>
        <v/>
      </c>
      <c r="L10009" s="393" t="str">
        <f t="shared" si="470"/>
        <v/>
      </c>
      <c r="M10009" s="108"/>
    </row>
    <row r="10010" spans="1:13">
      <c r="A10010" s="158"/>
      <c r="B10010" s="391">
        <f>IFERROR(VLOOKUP('6.3 Sustained interruptions'!$D10010,'Incident earliest date'!$D:$F,2,FALSE),'6.3 Sustained interruptions'!E10010*1)</f>
        <v>0</v>
      </c>
      <c r="C10010" s="353">
        <f>'6.3 Sustained interruptions'!K10010</f>
        <v>0</v>
      </c>
      <c r="D10010" s="353">
        <f>'6.3 Sustained interruptions'!L10010</f>
        <v>0</v>
      </c>
      <c r="E10010" s="353">
        <f>'6.3 Sustained interruptions'!N10010</f>
        <v>0</v>
      </c>
      <c r="F10010" s="353">
        <f>'6.3 Sustained interruptions'!O10010</f>
        <v>0</v>
      </c>
      <c r="G10010" s="353">
        <f>IFERROR(VLOOKUP(C10010,'6.2.4 STPIS Customer summary'!$D$12:$H$17,5,FALSE),0)</f>
        <v>0</v>
      </c>
      <c r="H10010" s="353">
        <f>IF(B10010=0,0,'6.2.4 STPIS Customer summary'!$H$17)</f>
        <v>0</v>
      </c>
      <c r="I10010" s="350" t="str">
        <f>IF(B10010=0,"",IF(ISERROR(VLOOKUP(D10010,Lookups!$F$3:$F$18,1,FALSE)),1,0))</f>
        <v/>
      </c>
      <c r="J10010" s="392" t="str">
        <f t="shared" si="468"/>
        <v/>
      </c>
      <c r="K10010" s="392" t="str">
        <f t="shared" si="469"/>
        <v/>
      </c>
      <c r="L10010" s="393" t="str">
        <f t="shared" si="470"/>
        <v/>
      </c>
      <c r="M10010" s="108"/>
    </row>
    <row r="10011" spans="1:13">
      <c r="A10011" s="158"/>
      <c r="B10011" s="391">
        <f>IFERROR(VLOOKUP('6.3 Sustained interruptions'!$D10011,'Incident earliest date'!$D:$F,2,FALSE),'6.3 Sustained interruptions'!E10011*1)</f>
        <v>0</v>
      </c>
      <c r="C10011" s="353">
        <f>'6.3 Sustained interruptions'!K10011</f>
        <v>0</v>
      </c>
      <c r="D10011" s="353">
        <f>'6.3 Sustained interruptions'!L10011</f>
        <v>0</v>
      </c>
      <c r="E10011" s="353">
        <f>'6.3 Sustained interruptions'!N10011</f>
        <v>0</v>
      </c>
      <c r="F10011" s="353">
        <f>'6.3 Sustained interruptions'!O10011</f>
        <v>0</v>
      </c>
      <c r="G10011" s="353">
        <f>IFERROR(VLOOKUP(C10011,'6.2.4 STPIS Customer summary'!$D$12:$H$17,5,FALSE),0)</f>
        <v>0</v>
      </c>
      <c r="H10011" s="353">
        <f>IF(B10011=0,0,'6.2.4 STPIS Customer summary'!$H$17)</f>
        <v>0</v>
      </c>
      <c r="I10011" s="350" t="str">
        <f>IF(B10011=0,"",IF(ISERROR(VLOOKUP(D10011,Lookups!$F$3:$F$18,1,FALSE)),1,0))</f>
        <v/>
      </c>
      <c r="J10011" s="392" t="str">
        <f t="shared" si="468"/>
        <v/>
      </c>
      <c r="K10011" s="392" t="str">
        <f t="shared" si="469"/>
        <v/>
      </c>
      <c r="L10011" s="393" t="str">
        <f t="shared" si="470"/>
        <v/>
      </c>
      <c r="M10011" s="108"/>
    </row>
    <row r="10012" spans="1:13">
      <c r="A10012" s="158"/>
      <c r="B10012" s="391">
        <f>IFERROR(VLOOKUP('6.3 Sustained interruptions'!$D10012,'Incident earliest date'!$D:$F,2,FALSE),'6.3 Sustained interruptions'!E10012*1)</f>
        <v>0</v>
      </c>
      <c r="C10012" s="353">
        <f>'6.3 Sustained interruptions'!K10012</f>
        <v>0</v>
      </c>
      <c r="D10012" s="353">
        <f>'6.3 Sustained interruptions'!L10012</f>
        <v>0</v>
      </c>
      <c r="E10012" s="353">
        <f>'6.3 Sustained interruptions'!N10012</f>
        <v>0</v>
      </c>
      <c r="F10012" s="353">
        <f>'6.3 Sustained interruptions'!O10012</f>
        <v>0</v>
      </c>
      <c r="G10012" s="353">
        <f>IFERROR(VLOOKUP(C10012,'6.2.4 STPIS Customer summary'!$D$12:$H$17,5,FALSE),0)</f>
        <v>0</v>
      </c>
      <c r="H10012" s="353">
        <f>IF(B10012=0,0,'6.2.4 STPIS Customer summary'!$H$17)</f>
        <v>0</v>
      </c>
      <c r="I10012" s="350" t="str">
        <f>IF(B10012=0,"",IF(ISERROR(VLOOKUP(D10012,Lookups!$F$3:$F$18,1,FALSE)),1,0))</f>
        <v/>
      </c>
      <c r="J10012" s="392" t="str">
        <f t="shared" si="468"/>
        <v/>
      </c>
      <c r="K10012" s="392" t="str">
        <f t="shared" si="469"/>
        <v/>
      </c>
      <c r="L10012" s="393" t="str">
        <f t="shared" si="470"/>
        <v/>
      </c>
      <c r="M10012" s="108"/>
    </row>
    <row r="10013" spans="1:13">
      <c r="A10013" s="158"/>
      <c r="B10013" s="391">
        <f>IFERROR(VLOOKUP('6.3 Sustained interruptions'!$D10013,'Incident earliest date'!$D:$F,2,FALSE),'6.3 Sustained interruptions'!E10013*1)</f>
        <v>0</v>
      </c>
      <c r="C10013" s="353">
        <f>'6.3 Sustained interruptions'!K10013</f>
        <v>0</v>
      </c>
      <c r="D10013" s="353">
        <f>'6.3 Sustained interruptions'!L10013</f>
        <v>0</v>
      </c>
      <c r="E10013" s="353">
        <f>'6.3 Sustained interruptions'!N10013</f>
        <v>0</v>
      </c>
      <c r="F10013" s="353">
        <f>'6.3 Sustained interruptions'!O10013</f>
        <v>0</v>
      </c>
      <c r="G10013" s="353">
        <f>IFERROR(VLOOKUP(C10013,'6.2.4 STPIS Customer summary'!$D$12:$H$17,5,FALSE),0)</f>
        <v>0</v>
      </c>
      <c r="H10013" s="353">
        <f>IF(B10013=0,0,'6.2.4 STPIS Customer summary'!$H$17)</f>
        <v>0</v>
      </c>
      <c r="I10013" s="350" t="str">
        <f>IF(B10013=0,"",IF(ISERROR(VLOOKUP(D10013,Lookups!$F$3:$F$18,1,FALSE)),1,0))</f>
        <v/>
      </c>
      <c r="J10013" s="392" t="str">
        <f t="shared" si="468"/>
        <v/>
      </c>
      <c r="K10013" s="392" t="str">
        <f t="shared" si="469"/>
        <v/>
      </c>
      <c r="L10013" s="393" t="str">
        <f t="shared" si="470"/>
        <v/>
      </c>
      <c r="M10013" s="108"/>
    </row>
    <row r="10014" spans="1:13">
      <c r="A10014" s="158"/>
      <c r="B10014" s="391">
        <f>IFERROR(VLOOKUP('6.3 Sustained interruptions'!$D10014,'Incident earliest date'!$D:$F,2,FALSE),'6.3 Sustained interruptions'!E10014*1)</f>
        <v>0</v>
      </c>
      <c r="C10014" s="353">
        <f>'6.3 Sustained interruptions'!K10014</f>
        <v>0</v>
      </c>
      <c r="D10014" s="353">
        <f>'6.3 Sustained interruptions'!L10014</f>
        <v>0</v>
      </c>
      <c r="E10014" s="353">
        <f>'6.3 Sustained interruptions'!N10014</f>
        <v>0</v>
      </c>
      <c r="F10014" s="353">
        <f>'6.3 Sustained interruptions'!O10014</f>
        <v>0</v>
      </c>
      <c r="G10014" s="353">
        <f>IFERROR(VLOOKUP(C10014,'6.2.4 STPIS Customer summary'!$D$12:$H$17,5,FALSE),0)</f>
        <v>0</v>
      </c>
      <c r="H10014" s="353">
        <f>IF(B10014=0,0,'6.2.4 STPIS Customer summary'!$H$17)</f>
        <v>0</v>
      </c>
      <c r="I10014" s="350" t="str">
        <f>IF(B10014=0,"",IF(ISERROR(VLOOKUP(D10014,Lookups!$F$3:$F$18,1,FALSE)),1,0))</f>
        <v/>
      </c>
      <c r="J10014" s="392" t="str">
        <f t="shared" si="468"/>
        <v/>
      </c>
      <c r="K10014" s="392" t="str">
        <f t="shared" si="469"/>
        <v/>
      </c>
      <c r="L10014" s="393" t="str">
        <f t="shared" si="470"/>
        <v/>
      </c>
      <c r="M10014" s="108"/>
    </row>
    <row r="10015" spans="1:13">
      <c r="A10015" s="158"/>
      <c r="B10015" s="391">
        <f>IFERROR(VLOOKUP('6.3 Sustained interruptions'!$D10015,'Incident earliest date'!$D:$F,2,FALSE),'6.3 Sustained interruptions'!E10015*1)</f>
        <v>0</v>
      </c>
      <c r="C10015" s="353">
        <f>'6.3 Sustained interruptions'!K10015</f>
        <v>0</v>
      </c>
      <c r="D10015" s="353">
        <f>'6.3 Sustained interruptions'!L10015</f>
        <v>0</v>
      </c>
      <c r="E10015" s="353">
        <f>'6.3 Sustained interruptions'!N10015</f>
        <v>0</v>
      </c>
      <c r="F10015" s="353">
        <f>'6.3 Sustained interruptions'!O10015</f>
        <v>0</v>
      </c>
      <c r="G10015" s="353">
        <f>IFERROR(VLOOKUP(C10015,'6.2.4 STPIS Customer summary'!$D$12:$H$17,5,FALSE),0)</f>
        <v>0</v>
      </c>
      <c r="H10015" s="353">
        <f>IF(B10015=0,0,'6.2.4 STPIS Customer summary'!$H$17)</f>
        <v>0</v>
      </c>
      <c r="I10015" s="350" t="str">
        <f>IF(B10015=0,"",IF(ISERROR(VLOOKUP(D10015,Lookups!$F$3:$F$18,1,FALSE)),1,0))</f>
        <v/>
      </c>
      <c r="J10015" s="392" t="str">
        <f t="shared" si="468"/>
        <v/>
      </c>
      <c r="K10015" s="392" t="str">
        <f t="shared" si="469"/>
        <v/>
      </c>
      <c r="L10015" s="393" t="str">
        <f t="shared" si="470"/>
        <v/>
      </c>
      <c r="M10015" s="108"/>
    </row>
    <row r="10016" spans="1:13">
      <c r="A10016" s="158"/>
      <c r="B10016" s="391">
        <f>IFERROR(VLOOKUP('6.3 Sustained interruptions'!$D10016,'Incident earliest date'!$D:$F,2,FALSE),'6.3 Sustained interruptions'!E10016*1)</f>
        <v>0</v>
      </c>
      <c r="C10016" s="353">
        <f>'6.3 Sustained interruptions'!K10016</f>
        <v>0</v>
      </c>
      <c r="D10016" s="353">
        <f>'6.3 Sustained interruptions'!L10016</f>
        <v>0</v>
      </c>
      <c r="E10016" s="353">
        <f>'6.3 Sustained interruptions'!N10016</f>
        <v>0</v>
      </c>
      <c r="F10016" s="353">
        <f>'6.3 Sustained interruptions'!O10016</f>
        <v>0</v>
      </c>
      <c r="G10016" s="353">
        <f>IFERROR(VLOOKUP(C10016,'6.2.4 STPIS Customer summary'!$D$12:$H$17,5,FALSE),0)</f>
        <v>0</v>
      </c>
      <c r="H10016" s="353">
        <f>IF(B10016=0,0,'6.2.4 STPIS Customer summary'!$H$17)</f>
        <v>0</v>
      </c>
      <c r="I10016" s="350" t="str">
        <f>IF(B10016=0,"",IF(ISERROR(VLOOKUP(D10016,Lookups!$F$3:$F$18,1,FALSE)),1,0))</f>
        <v/>
      </c>
      <c r="J10016" s="392" t="str">
        <f t="shared" si="468"/>
        <v/>
      </c>
      <c r="K10016" s="392" t="str">
        <f t="shared" si="469"/>
        <v/>
      </c>
      <c r="L10016" s="393" t="str">
        <f t="shared" si="470"/>
        <v/>
      </c>
      <c r="M10016" s="108"/>
    </row>
    <row r="10017" spans="1:13">
      <c r="A10017" s="158"/>
      <c r="B10017" s="391">
        <f>IFERROR(VLOOKUP('6.3 Sustained interruptions'!$D10017,'Incident earliest date'!$D:$F,2,FALSE),'6.3 Sustained interruptions'!E10017*1)</f>
        <v>0</v>
      </c>
      <c r="C10017" s="353">
        <f>'6.3 Sustained interruptions'!K10017</f>
        <v>0</v>
      </c>
      <c r="D10017" s="353">
        <f>'6.3 Sustained interruptions'!L10017</f>
        <v>0</v>
      </c>
      <c r="E10017" s="353">
        <f>'6.3 Sustained interruptions'!N10017</f>
        <v>0</v>
      </c>
      <c r="F10017" s="353">
        <f>'6.3 Sustained interruptions'!O10017</f>
        <v>0</v>
      </c>
      <c r="G10017" s="353">
        <f>IFERROR(VLOOKUP(C10017,'6.2.4 STPIS Customer summary'!$D$12:$H$17,5,FALSE),0)</f>
        <v>0</v>
      </c>
      <c r="H10017" s="353">
        <f>IF(B10017=0,0,'6.2.4 STPIS Customer summary'!$H$17)</f>
        <v>0</v>
      </c>
      <c r="I10017" s="350" t="str">
        <f>IF(B10017=0,"",IF(ISERROR(VLOOKUP(D10017,Lookups!$F$3:$F$18,1,FALSE)),1,0))</f>
        <v/>
      </c>
      <c r="J10017" s="392" t="str">
        <f t="shared" si="468"/>
        <v/>
      </c>
      <c r="K10017" s="392" t="str">
        <f t="shared" si="469"/>
        <v/>
      </c>
      <c r="L10017" s="393" t="str">
        <f t="shared" si="470"/>
        <v/>
      </c>
      <c r="M10017" s="108"/>
    </row>
    <row r="10018" spans="1:13">
      <c r="A10018" s="158"/>
      <c r="B10018" s="391">
        <f>IFERROR(VLOOKUP('6.3 Sustained interruptions'!$D10018,'Incident earliest date'!$D:$F,2,FALSE),'6.3 Sustained interruptions'!E10018*1)</f>
        <v>0</v>
      </c>
      <c r="C10018" s="353">
        <f>'6.3 Sustained interruptions'!K10018</f>
        <v>0</v>
      </c>
      <c r="D10018" s="353">
        <f>'6.3 Sustained interruptions'!L10018</f>
        <v>0</v>
      </c>
      <c r="E10018" s="353">
        <f>'6.3 Sustained interruptions'!N10018</f>
        <v>0</v>
      </c>
      <c r="F10018" s="353">
        <f>'6.3 Sustained interruptions'!O10018</f>
        <v>0</v>
      </c>
      <c r="G10018" s="353">
        <f>IFERROR(VLOOKUP(C10018,'6.2.4 STPIS Customer summary'!$D$12:$H$17,5,FALSE),0)</f>
        <v>0</v>
      </c>
      <c r="H10018" s="353">
        <f>IF(B10018=0,0,'6.2.4 STPIS Customer summary'!$H$17)</f>
        <v>0</v>
      </c>
      <c r="I10018" s="350" t="str">
        <f>IF(B10018=0,"",IF(ISERROR(VLOOKUP(D10018,Lookups!$F$3:$F$18,1,FALSE)),1,0))</f>
        <v/>
      </c>
      <c r="J10018" s="392" t="str">
        <f t="shared" si="468"/>
        <v/>
      </c>
      <c r="K10018" s="392" t="str">
        <f t="shared" si="469"/>
        <v/>
      </c>
      <c r="L10018" s="393" t="str">
        <f t="shared" si="470"/>
        <v/>
      </c>
      <c r="M10018" s="108"/>
    </row>
    <row r="10019" spans="1:13">
      <c r="A10019" s="158"/>
      <c r="B10019" s="391">
        <f>IFERROR(VLOOKUP('6.3 Sustained interruptions'!$D10019,'Incident earliest date'!$D:$F,2,FALSE),'6.3 Sustained interruptions'!E10019*1)</f>
        <v>0</v>
      </c>
      <c r="C10019" s="353">
        <f>'6.3 Sustained interruptions'!K10019</f>
        <v>0</v>
      </c>
      <c r="D10019" s="353">
        <f>'6.3 Sustained interruptions'!L10019</f>
        <v>0</v>
      </c>
      <c r="E10019" s="353">
        <f>'6.3 Sustained interruptions'!N10019</f>
        <v>0</v>
      </c>
      <c r="F10019" s="353">
        <f>'6.3 Sustained interruptions'!O10019</f>
        <v>0</v>
      </c>
      <c r="G10019" s="353">
        <f>IFERROR(VLOOKUP(C10019,'6.2.4 STPIS Customer summary'!$D$12:$H$17,5,FALSE),0)</f>
        <v>0</v>
      </c>
      <c r="H10019" s="353">
        <f>IF(B10019=0,0,'6.2.4 STPIS Customer summary'!$H$17)</f>
        <v>0</v>
      </c>
      <c r="I10019" s="350" t="str">
        <f>IF(B10019=0,"",IF(ISERROR(VLOOKUP(D10019,Lookups!$F$3:$F$18,1,FALSE)),1,0))</f>
        <v/>
      </c>
      <c r="J10019" s="392" t="str">
        <f t="shared" si="468"/>
        <v/>
      </c>
      <c r="K10019" s="392" t="str">
        <f t="shared" si="469"/>
        <v/>
      </c>
      <c r="L10019" s="393" t="str">
        <f t="shared" si="470"/>
        <v/>
      </c>
      <c r="M10019" s="108"/>
    </row>
    <row r="10020" spans="1:13">
      <c r="A10020" s="158"/>
      <c r="B10020" s="391">
        <f>IFERROR(VLOOKUP('6.3 Sustained interruptions'!$D10020,'Incident earliest date'!$D:$F,2,FALSE),'6.3 Sustained interruptions'!E10020*1)</f>
        <v>0</v>
      </c>
      <c r="C10020" s="353">
        <f>'6.3 Sustained interruptions'!K10020</f>
        <v>0</v>
      </c>
      <c r="D10020" s="353">
        <f>'6.3 Sustained interruptions'!L10020</f>
        <v>0</v>
      </c>
      <c r="E10020" s="353">
        <f>'6.3 Sustained interruptions'!N10020</f>
        <v>0</v>
      </c>
      <c r="F10020" s="353">
        <f>'6.3 Sustained interruptions'!O10020</f>
        <v>0</v>
      </c>
      <c r="G10020" s="353">
        <f>IFERROR(VLOOKUP(C10020,'6.2.4 STPIS Customer summary'!$D$12:$H$17,5,FALSE),0)</f>
        <v>0</v>
      </c>
      <c r="H10020" s="353">
        <f>IF(B10020=0,0,'6.2.4 STPIS Customer summary'!$H$17)</f>
        <v>0</v>
      </c>
      <c r="I10020" s="350" t="str">
        <f>IF(B10020=0,"",IF(ISERROR(VLOOKUP(D10020,Lookups!$F$3:$F$18,1,FALSE)),1,0))</f>
        <v/>
      </c>
      <c r="J10020" s="392" t="str">
        <f t="shared" si="468"/>
        <v/>
      </c>
      <c r="K10020" s="392" t="str">
        <f t="shared" si="469"/>
        <v/>
      </c>
      <c r="L10020" s="393" t="str">
        <f t="shared" si="470"/>
        <v/>
      </c>
      <c r="M10020" s="108"/>
    </row>
    <row r="10021" spans="1:13">
      <c r="A10021" s="158"/>
      <c r="B10021" s="391">
        <f>IFERROR(VLOOKUP('6.3 Sustained interruptions'!$D10021,'Incident earliest date'!$D:$F,2,FALSE),'6.3 Sustained interruptions'!E10021*1)</f>
        <v>0</v>
      </c>
      <c r="C10021" s="353">
        <f>'6.3 Sustained interruptions'!K10021</f>
        <v>0</v>
      </c>
      <c r="D10021" s="353">
        <f>'6.3 Sustained interruptions'!L10021</f>
        <v>0</v>
      </c>
      <c r="E10021" s="353">
        <f>'6.3 Sustained interruptions'!N10021</f>
        <v>0</v>
      </c>
      <c r="F10021" s="353">
        <f>'6.3 Sustained interruptions'!O10021</f>
        <v>0</v>
      </c>
      <c r="G10021" s="353">
        <f>IFERROR(VLOOKUP(C10021,'6.2.4 STPIS Customer summary'!$D$12:$H$17,5,FALSE),0)</f>
        <v>0</v>
      </c>
      <c r="H10021" s="353">
        <f>IF(B10021=0,0,'6.2.4 STPIS Customer summary'!$H$17)</f>
        <v>0</v>
      </c>
      <c r="I10021" s="350" t="str">
        <f>IF(B10021=0,"",IF(ISERROR(VLOOKUP(D10021,Lookups!$F$3:$F$18,1,FALSE)),1,0))</f>
        <v/>
      </c>
      <c r="J10021" s="392" t="str">
        <f t="shared" si="468"/>
        <v/>
      </c>
      <c r="K10021" s="392" t="str">
        <f t="shared" si="469"/>
        <v/>
      </c>
      <c r="L10021" s="393" t="str">
        <f t="shared" si="470"/>
        <v/>
      </c>
      <c r="M10021" s="108"/>
    </row>
    <row r="10022" spans="1:13">
      <c r="A10022" s="158"/>
      <c r="B10022" s="391">
        <f>IFERROR(VLOOKUP('6.3 Sustained interruptions'!$D10022,'Incident earliest date'!$D:$F,2,FALSE),'6.3 Sustained interruptions'!E10022*1)</f>
        <v>0</v>
      </c>
      <c r="C10022" s="353">
        <f>'6.3 Sustained interruptions'!K10022</f>
        <v>0</v>
      </c>
      <c r="D10022" s="353">
        <f>'6.3 Sustained interruptions'!L10022</f>
        <v>0</v>
      </c>
      <c r="E10022" s="353">
        <f>'6.3 Sustained interruptions'!N10022</f>
        <v>0</v>
      </c>
      <c r="F10022" s="353">
        <f>'6.3 Sustained interruptions'!O10022</f>
        <v>0</v>
      </c>
      <c r="G10022" s="353">
        <f>IFERROR(VLOOKUP(C10022,'6.2.4 STPIS Customer summary'!$D$12:$H$17,5,FALSE),0)</f>
        <v>0</v>
      </c>
      <c r="H10022" s="353">
        <f>IF(B10022=0,0,'6.2.4 STPIS Customer summary'!$H$17)</f>
        <v>0</v>
      </c>
      <c r="I10022" s="350" t="str">
        <f>IF(B10022=0,"",IF(ISERROR(VLOOKUP(D10022,Lookups!$F$3:$F$18,1,FALSE)),1,0))</f>
        <v/>
      </c>
      <c r="J10022" s="392" t="str">
        <f t="shared" si="468"/>
        <v/>
      </c>
      <c r="K10022" s="392" t="str">
        <f t="shared" si="469"/>
        <v/>
      </c>
      <c r="L10022" s="393" t="str">
        <f t="shared" si="470"/>
        <v/>
      </c>
      <c r="M10022" s="108"/>
    </row>
    <row r="10023" spans="1:13">
      <c r="A10023" s="158"/>
      <c r="B10023" s="391">
        <f>IFERROR(VLOOKUP('6.3 Sustained interruptions'!$D10023,'Incident earliest date'!$D:$F,2,FALSE),'6.3 Sustained interruptions'!E10023*1)</f>
        <v>0</v>
      </c>
      <c r="C10023" s="353">
        <f>'6.3 Sustained interruptions'!K10023</f>
        <v>0</v>
      </c>
      <c r="D10023" s="353">
        <f>'6.3 Sustained interruptions'!L10023</f>
        <v>0</v>
      </c>
      <c r="E10023" s="353">
        <f>'6.3 Sustained interruptions'!N10023</f>
        <v>0</v>
      </c>
      <c r="F10023" s="353">
        <f>'6.3 Sustained interruptions'!O10023</f>
        <v>0</v>
      </c>
      <c r="G10023" s="353">
        <f>IFERROR(VLOOKUP(C10023,'6.2.4 STPIS Customer summary'!$D$12:$H$17,5,FALSE),0)</f>
        <v>0</v>
      </c>
      <c r="H10023" s="353">
        <f>IF(B10023=0,0,'6.2.4 STPIS Customer summary'!$H$17)</f>
        <v>0</v>
      </c>
      <c r="I10023" s="350" t="str">
        <f>IF(B10023=0,"",IF(ISERROR(VLOOKUP(D10023,Lookups!$F$3:$F$18,1,FALSE)),1,0))</f>
        <v/>
      </c>
      <c r="J10023" s="392" t="str">
        <f t="shared" si="468"/>
        <v/>
      </c>
      <c r="K10023" s="392" t="str">
        <f t="shared" si="469"/>
        <v/>
      </c>
      <c r="L10023" s="393" t="str">
        <f t="shared" si="470"/>
        <v/>
      </c>
      <c r="M10023" s="108"/>
    </row>
    <row r="10024" spans="1:13">
      <c r="A10024" s="158"/>
      <c r="B10024" s="391">
        <f>IFERROR(VLOOKUP('6.3 Sustained interruptions'!$D10024,'Incident earliest date'!$D:$F,2,FALSE),'6.3 Sustained interruptions'!E10024*1)</f>
        <v>0</v>
      </c>
      <c r="C10024" s="353">
        <f>'6.3 Sustained interruptions'!K10024</f>
        <v>0</v>
      </c>
      <c r="D10024" s="353">
        <f>'6.3 Sustained interruptions'!L10024</f>
        <v>0</v>
      </c>
      <c r="E10024" s="353">
        <f>'6.3 Sustained interruptions'!N10024</f>
        <v>0</v>
      </c>
      <c r="F10024" s="353">
        <f>'6.3 Sustained interruptions'!O10024</f>
        <v>0</v>
      </c>
      <c r="G10024" s="353">
        <f>IFERROR(VLOOKUP(C10024,'6.2.4 STPIS Customer summary'!$D$12:$H$17,5,FALSE),0)</f>
        <v>0</v>
      </c>
      <c r="H10024" s="353">
        <f>IF(B10024=0,0,'6.2.4 STPIS Customer summary'!$H$17)</f>
        <v>0</v>
      </c>
      <c r="I10024" s="350" t="str">
        <f>IF(B10024=0,"",IF(ISERROR(VLOOKUP(D10024,Lookups!$F$3:$F$18,1,FALSE)),1,0))</f>
        <v/>
      </c>
      <c r="J10024" s="392" t="str">
        <f t="shared" si="468"/>
        <v/>
      </c>
      <c r="K10024" s="392" t="str">
        <f t="shared" si="469"/>
        <v/>
      </c>
      <c r="L10024" s="393" t="str">
        <f t="shared" si="470"/>
        <v/>
      </c>
      <c r="M10024" s="108"/>
    </row>
    <row r="10025" spans="1:13">
      <c r="A10025" s="158"/>
      <c r="B10025" s="391">
        <f>IFERROR(VLOOKUP('6.3 Sustained interruptions'!$D10025,'Incident earliest date'!$D:$F,2,FALSE),'6.3 Sustained interruptions'!E10025*1)</f>
        <v>0</v>
      </c>
      <c r="C10025" s="353">
        <f>'6.3 Sustained interruptions'!K10025</f>
        <v>0</v>
      </c>
      <c r="D10025" s="353">
        <f>'6.3 Sustained interruptions'!L10025</f>
        <v>0</v>
      </c>
      <c r="E10025" s="353">
        <f>'6.3 Sustained interruptions'!N10025</f>
        <v>0</v>
      </c>
      <c r="F10025" s="353">
        <f>'6.3 Sustained interruptions'!O10025</f>
        <v>0</v>
      </c>
      <c r="G10025" s="353">
        <f>IFERROR(VLOOKUP(C10025,'6.2.4 STPIS Customer summary'!$D$12:$H$17,5,FALSE),0)</f>
        <v>0</v>
      </c>
      <c r="H10025" s="353">
        <f>IF(B10025=0,0,'6.2.4 STPIS Customer summary'!$H$17)</f>
        <v>0</v>
      </c>
      <c r="I10025" s="350" t="str">
        <f>IF(B10025=0,"",IF(ISERROR(VLOOKUP(D10025,Lookups!$F$3:$F$18,1,FALSE)),1,0))</f>
        <v/>
      </c>
      <c r="J10025" s="392" t="str">
        <f t="shared" si="468"/>
        <v/>
      </c>
      <c r="K10025" s="392" t="str">
        <f t="shared" si="469"/>
        <v/>
      </c>
      <c r="L10025" s="393" t="str">
        <f t="shared" si="470"/>
        <v/>
      </c>
      <c r="M10025" s="108"/>
    </row>
    <row r="10026" spans="1:13">
      <c r="A10026" s="158"/>
      <c r="B10026" s="391">
        <f>IFERROR(VLOOKUP('6.3 Sustained interruptions'!$D10026,'Incident earliest date'!$D:$F,2,FALSE),'6.3 Sustained interruptions'!E10026*1)</f>
        <v>0</v>
      </c>
      <c r="C10026" s="353">
        <f>'6.3 Sustained interruptions'!K10026</f>
        <v>0</v>
      </c>
      <c r="D10026" s="353">
        <f>'6.3 Sustained interruptions'!L10026</f>
        <v>0</v>
      </c>
      <c r="E10026" s="353">
        <f>'6.3 Sustained interruptions'!N10026</f>
        <v>0</v>
      </c>
      <c r="F10026" s="353">
        <f>'6.3 Sustained interruptions'!O10026</f>
        <v>0</v>
      </c>
      <c r="G10026" s="353">
        <f>IFERROR(VLOOKUP(C10026,'6.2.4 STPIS Customer summary'!$D$12:$H$17,5,FALSE),0)</f>
        <v>0</v>
      </c>
      <c r="H10026" s="353">
        <f>IF(B10026=0,0,'6.2.4 STPIS Customer summary'!$H$17)</f>
        <v>0</v>
      </c>
      <c r="I10026" s="350" t="str">
        <f>IF(B10026=0,"",IF(ISERROR(VLOOKUP(D10026,Lookups!$F$3:$F$18,1,FALSE)),1,0))</f>
        <v/>
      </c>
      <c r="J10026" s="392" t="str">
        <f t="shared" si="468"/>
        <v/>
      </c>
      <c r="K10026" s="392" t="str">
        <f t="shared" si="469"/>
        <v/>
      </c>
      <c r="L10026" s="393" t="str">
        <f t="shared" si="470"/>
        <v/>
      </c>
      <c r="M10026" s="108"/>
    </row>
    <row r="10027" spans="1:13">
      <c r="A10027" s="158"/>
      <c r="B10027" s="391">
        <f>IFERROR(VLOOKUP('6.3 Sustained interruptions'!$D10027,'Incident earliest date'!$D:$F,2,FALSE),'6.3 Sustained interruptions'!E10027*1)</f>
        <v>0</v>
      </c>
      <c r="C10027" s="353">
        <f>'6.3 Sustained interruptions'!K10027</f>
        <v>0</v>
      </c>
      <c r="D10027" s="353">
        <f>'6.3 Sustained interruptions'!L10027</f>
        <v>0</v>
      </c>
      <c r="E10027" s="353">
        <f>'6.3 Sustained interruptions'!N10027</f>
        <v>0</v>
      </c>
      <c r="F10027" s="353">
        <f>'6.3 Sustained interruptions'!O10027</f>
        <v>0</v>
      </c>
      <c r="G10027" s="353">
        <f>IFERROR(VLOOKUP(C10027,'6.2.4 STPIS Customer summary'!$D$12:$H$17,5,FALSE),0)</f>
        <v>0</v>
      </c>
      <c r="H10027" s="353">
        <f>IF(B10027=0,0,'6.2.4 STPIS Customer summary'!$H$17)</f>
        <v>0</v>
      </c>
      <c r="I10027" s="350" t="str">
        <f>IF(B10027=0,"",IF(ISERROR(VLOOKUP(D10027,Lookups!$F$3:$F$18,1,FALSE)),1,0))</f>
        <v/>
      </c>
      <c r="J10027" s="392" t="str">
        <f t="shared" si="468"/>
        <v/>
      </c>
      <c r="K10027" s="392" t="str">
        <f t="shared" si="469"/>
        <v/>
      </c>
      <c r="L10027" s="393" t="str">
        <f t="shared" si="470"/>
        <v/>
      </c>
      <c r="M10027" s="108"/>
    </row>
    <row r="10028" spans="1:13">
      <c r="A10028" s="158"/>
      <c r="B10028" s="391">
        <f>IFERROR(VLOOKUP('6.3 Sustained interruptions'!$D10028,'Incident earliest date'!$D:$F,2,FALSE),'6.3 Sustained interruptions'!E10028*1)</f>
        <v>0</v>
      </c>
      <c r="C10028" s="353">
        <f>'6.3 Sustained interruptions'!K10028</f>
        <v>0</v>
      </c>
      <c r="D10028" s="353">
        <f>'6.3 Sustained interruptions'!L10028</f>
        <v>0</v>
      </c>
      <c r="E10028" s="353">
        <f>'6.3 Sustained interruptions'!N10028</f>
        <v>0</v>
      </c>
      <c r="F10028" s="353">
        <f>'6.3 Sustained interruptions'!O10028</f>
        <v>0</v>
      </c>
      <c r="G10028" s="353">
        <f>IFERROR(VLOOKUP(C10028,'6.2.4 STPIS Customer summary'!$D$12:$H$17,5,FALSE),0)</f>
        <v>0</v>
      </c>
      <c r="H10028" s="353">
        <f>IF(B10028=0,0,'6.2.4 STPIS Customer summary'!$H$17)</f>
        <v>0</v>
      </c>
      <c r="I10028" s="350" t="str">
        <f>IF(B10028=0,"",IF(ISERROR(VLOOKUP(D10028,Lookups!$F$3:$F$18,1,FALSE)),1,0))</f>
        <v/>
      </c>
      <c r="J10028" s="392" t="str">
        <f t="shared" si="468"/>
        <v/>
      </c>
      <c r="K10028" s="392" t="str">
        <f t="shared" si="469"/>
        <v/>
      </c>
      <c r="L10028" s="393" t="str">
        <f t="shared" si="470"/>
        <v/>
      </c>
      <c r="M10028" s="108"/>
    </row>
    <row r="10029" spans="1:13">
      <c r="A10029" s="158"/>
      <c r="B10029" s="391">
        <f>IFERROR(VLOOKUP('6.3 Sustained interruptions'!$D10029,'Incident earliest date'!$D:$F,2,FALSE),'6.3 Sustained interruptions'!E10029*1)</f>
        <v>0</v>
      </c>
      <c r="C10029" s="353">
        <f>'6.3 Sustained interruptions'!K10029</f>
        <v>0</v>
      </c>
      <c r="D10029" s="353">
        <f>'6.3 Sustained interruptions'!L10029</f>
        <v>0</v>
      </c>
      <c r="E10029" s="353">
        <f>'6.3 Sustained interruptions'!N10029</f>
        <v>0</v>
      </c>
      <c r="F10029" s="353">
        <f>'6.3 Sustained interruptions'!O10029</f>
        <v>0</v>
      </c>
      <c r="G10029" s="353">
        <f>IFERROR(VLOOKUP(C10029,'6.2.4 STPIS Customer summary'!$D$12:$H$17,5,FALSE),0)</f>
        <v>0</v>
      </c>
      <c r="H10029" s="353">
        <f>IF(B10029=0,0,'6.2.4 STPIS Customer summary'!$H$17)</f>
        <v>0</v>
      </c>
      <c r="I10029" s="350" t="str">
        <f>IF(B10029=0,"",IF(ISERROR(VLOOKUP(D10029,Lookups!$F$3:$F$18,1,FALSE)),1,0))</f>
        <v/>
      </c>
      <c r="J10029" s="392" t="str">
        <f t="shared" si="468"/>
        <v/>
      </c>
      <c r="K10029" s="392" t="str">
        <f t="shared" si="469"/>
        <v/>
      </c>
      <c r="L10029" s="393" t="str">
        <f t="shared" si="470"/>
        <v/>
      </c>
      <c r="M10029" s="108"/>
    </row>
    <row r="10030" spans="1:13">
      <c r="A10030" s="158"/>
      <c r="B10030" s="391">
        <f>IFERROR(VLOOKUP('6.3 Sustained interruptions'!$D10030,'Incident earliest date'!$D:$F,2,FALSE),'6.3 Sustained interruptions'!E10030*1)</f>
        <v>0</v>
      </c>
      <c r="C10030" s="353">
        <f>'6.3 Sustained interruptions'!K10030</f>
        <v>0</v>
      </c>
      <c r="D10030" s="353">
        <f>'6.3 Sustained interruptions'!L10030</f>
        <v>0</v>
      </c>
      <c r="E10030" s="353">
        <f>'6.3 Sustained interruptions'!N10030</f>
        <v>0</v>
      </c>
      <c r="F10030" s="353">
        <f>'6.3 Sustained interruptions'!O10030</f>
        <v>0</v>
      </c>
      <c r="G10030" s="353">
        <f>IFERROR(VLOOKUP(C10030,'6.2.4 STPIS Customer summary'!$D$12:$H$17,5,FALSE),0)</f>
        <v>0</v>
      </c>
      <c r="H10030" s="353">
        <f>IF(B10030=0,0,'6.2.4 STPIS Customer summary'!$H$17)</f>
        <v>0</v>
      </c>
      <c r="I10030" s="350" t="str">
        <f>IF(B10030=0,"",IF(ISERROR(VLOOKUP(D10030,Lookups!$F$3:$F$18,1,FALSE)),1,0))</f>
        <v/>
      </c>
      <c r="J10030" s="392" t="str">
        <f t="shared" si="468"/>
        <v/>
      </c>
      <c r="K10030" s="392" t="str">
        <f t="shared" si="469"/>
        <v/>
      </c>
      <c r="L10030" s="393" t="str">
        <f t="shared" si="470"/>
        <v/>
      </c>
      <c r="M10030" s="108"/>
    </row>
    <row r="10031" spans="1:13">
      <c r="A10031" s="158"/>
      <c r="B10031" s="391">
        <f>IFERROR(VLOOKUP('6.3 Sustained interruptions'!$D10031,'Incident earliest date'!$D:$F,2,FALSE),'6.3 Sustained interruptions'!E10031*1)</f>
        <v>0</v>
      </c>
      <c r="C10031" s="353">
        <f>'6.3 Sustained interruptions'!K10031</f>
        <v>0</v>
      </c>
      <c r="D10031" s="353">
        <f>'6.3 Sustained interruptions'!L10031</f>
        <v>0</v>
      </c>
      <c r="E10031" s="353">
        <f>'6.3 Sustained interruptions'!N10031</f>
        <v>0</v>
      </c>
      <c r="F10031" s="353">
        <f>'6.3 Sustained interruptions'!O10031</f>
        <v>0</v>
      </c>
      <c r="G10031" s="353">
        <f>IFERROR(VLOOKUP(C10031,'6.2.4 STPIS Customer summary'!$D$12:$H$17,5,FALSE),0)</f>
        <v>0</v>
      </c>
      <c r="H10031" s="353">
        <f>IF(B10031=0,0,'6.2.4 STPIS Customer summary'!$H$17)</f>
        <v>0</v>
      </c>
      <c r="I10031" s="350" t="str">
        <f>IF(B10031=0,"",IF(ISERROR(VLOOKUP(D10031,Lookups!$F$3:$F$18,1,FALSE)),1,0))</f>
        <v/>
      </c>
      <c r="J10031" s="392" t="str">
        <f t="shared" si="468"/>
        <v/>
      </c>
      <c r="K10031" s="392" t="str">
        <f t="shared" si="469"/>
        <v/>
      </c>
      <c r="L10031" s="393" t="str">
        <f t="shared" si="470"/>
        <v/>
      </c>
      <c r="M10031" s="108"/>
    </row>
    <row r="10032" spans="1:13">
      <c r="A10032" s="158"/>
      <c r="B10032" s="391">
        <f>IFERROR(VLOOKUP('6.3 Sustained interruptions'!$D10032,'Incident earliest date'!$D:$F,2,FALSE),'6.3 Sustained interruptions'!E10032*1)</f>
        <v>0</v>
      </c>
      <c r="C10032" s="353">
        <f>'6.3 Sustained interruptions'!K10032</f>
        <v>0</v>
      </c>
      <c r="D10032" s="353">
        <f>'6.3 Sustained interruptions'!L10032</f>
        <v>0</v>
      </c>
      <c r="E10032" s="353">
        <f>'6.3 Sustained interruptions'!N10032</f>
        <v>0</v>
      </c>
      <c r="F10032" s="353">
        <f>'6.3 Sustained interruptions'!O10032</f>
        <v>0</v>
      </c>
      <c r="G10032" s="353">
        <f>IFERROR(VLOOKUP(C10032,'6.2.4 STPIS Customer summary'!$D$12:$H$17,5,FALSE),0)</f>
        <v>0</v>
      </c>
      <c r="H10032" s="353">
        <f>IF(B10032=0,0,'6.2.4 STPIS Customer summary'!$H$17)</f>
        <v>0</v>
      </c>
      <c r="I10032" s="350" t="str">
        <f>IF(B10032=0,"",IF(ISERROR(VLOOKUP(D10032,Lookups!$F$3:$F$18,1,FALSE)),1,0))</f>
        <v/>
      </c>
      <c r="J10032" s="392" t="str">
        <f t="shared" si="468"/>
        <v/>
      </c>
      <c r="K10032" s="392" t="str">
        <f t="shared" si="469"/>
        <v/>
      </c>
      <c r="L10032" s="393" t="str">
        <f t="shared" si="470"/>
        <v/>
      </c>
      <c r="M10032" s="108"/>
    </row>
    <row r="10033" spans="1:13">
      <c r="A10033" s="158"/>
      <c r="B10033" s="391">
        <f>IFERROR(VLOOKUP('6.3 Sustained interruptions'!$D10033,'Incident earliest date'!$D:$F,2,FALSE),'6.3 Sustained interruptions'!E10033*1)</f>
        <v>0</v>
      </c>
      <c r="C10033" s="353">
        <f>'6.3 Sustained interruptions'!K10033</f>
        <v>0</v>
      </c>
      <c r="D10033" s="353">
        <f>'6.3 Sustained interruptions'!L10033</f>
        <v>0</v>
      </c>
      <c r="E10033" s="353">
        <f>'6.3 Sustained interruptions'!N10033</f>
        <v>0</v>
      </c>
      <c r="F10033" s="353">
        <f>'6.3 Sustained interruptions'!O10033</f>
        <v>0</v>
      </c>
      <c r="G10033" s="353">
        <f>IFERROR(VLOOKUP(C10033,'6.2.4 STPIS Customer summary'!$D$12:$H$17,5,FALSE),0)</f>
        <v>0</v>
      </c>
      <c r="H10033" s="353">
        <f>IF(B10033=0,0,'6.2.4 STPIS Customer summary'!$H$17)</f>
        <v>0</v>
      </c>
      <c r="I10033" s="350" t="str">
        <f>IF(B10033=0,"",IF(ISERROR(VLOOKUP(D10033,Lookups!$F$3:$F$18,1,FALSE)),1,0))</f>
        <v/>
      </c>
      <c r="J10033" s="392" t="str">
        <f t="shared" si="468"/>
        <v/>
      </c>
      <c r="K10033" s="392" t="str">
        <f t="shared" si="469"/>
        <v/>
      </c>
      <c r="L10033" s="393" t="str">
        <f t="shared" si="470"/>
        <v/>
      </c>
      <c r="M10033" s="108"/>
    </row>
    <row r="10034" spans="1:13">
      <c r="A10034" s="158"/>
      <c r="B10034" s="391">
        <f>IFERROR(VLOOKUP('6.3 Sustained interruptions'!$D10034,'Incident earliest date'!$D:$F,2,FALSE),'6.3 Sustained interruptions'!E10034*1)</f>
        <v>0</v>
      </c>
      <c r="C10034" s="353">
        <f>'6.3 Sustained interruptions'!K10034</f>
        <v>0</v>
      </c>
      <c r="D10034" s="353">
        <f>'6.3 Sustained interruptions'!L10034</f>
        <v>0</v>
      </c>
      <c r="E10034" s="353">
        <f>'6.3 Sustained interruptions'!N10034</f>
        <v>0</v>
      </c>
      <c r="F10034" s="353">
        <f>'6.3 Sustained interruptions'!O10034</f>
        <v>0</v>
      </c>
      <c r="G10034" s="353">
        <f>IFERROR(VLOOKUP(C10034,'6.2.4 STPIS Customer summary'!$D$12:$H$17,5,FALSE),0)</f>
        <v>0</v>
      </c>
      <c r="H10034" s="353">
        <f>IF(B10034=0,0,'6.2.4 STPIS Customer summary'!$H$17)</f>
        <v>0</v>
      </c>
      <c r="I10034" s="350" t="str">
        <f>IF(B10034=0,"",IF(ISERROR(VLOOKUP(D10034,Lookups!$F$3:$F$18,1,FALSE)),1,0))</f>
        <v/>
      </c>
      <c r="J10034" s="392" t="str">
        <f t="shared" si="468"/>
        <v/>
      </c>
      <c r="K10034" s="392" t="str">
        <f t="shared" si="469"/>
        <v/>
      </c>
      <c r="L10034" s="393" t="str">
        <f t="shared" si="470"/>
        <v/>
      </c>
      <c r="M10034" s="108"/>
    </row>
    <row r="10035" spans="1:13">
      <c r="A10035" s="158"/>
      <c r="B10035" s="391">
        <f>IFERROR(VLOOKUP('6.3 Sustained interruptions'!$D10035,'Incident earliest date'!$D:$F,2,FALSE),'6.3 Sustained interruptions'!E10035*1)</f>
        <v>0</v>
      </c>
      <c r="C10035" s="353">
        <f>'6.3 Sustained interruptions'!K10035</f>
        <v>0</v>
      </c>
      <c r="D10035" s="353">
        <f>'6.3 Sustained interruptions'!L10035</f>
        <v>0</v>
      </c>
      <c r="E10035" s="353">
        <f>'6.3 Sustained interruptions'!N10035</f>
        <v>0</v>
      </c>
      <c r="F10035" s="353">
        <f>'6.3 Sustained interruptions'!O10035</f>
        <v>0</v>
      </c>
      <c r="G10035" s="353">
        <f>IFERROR(VLOOKUP(C10035,'6.2.4 STPIS Customer summary'!$D$12:$H$17,5,FALSE),0)</f>
        <v>0</v>
      </c>
      <c r="H10035" s="353">
        <f>IF(B10035=0,0,'6.2.4 STPIS Customer summary'!$H$17)</f>
        <v>0</v>
      </c>
      <c r="I10035" s="350" t="str">
        <f>IF(B10035=0,"",IF(ISERROR(VLOOKUP(D10035,Lookups!$F$3:$F$18,1,FALSE)),1,0))</f>
        <v/>
      </c>
      <c r="J10035" s="392" t="str">
        <f t="shared" si="468"/>
        <v/>
      </c>
      <c r="K10035" s="392" t="str">
        <f t="shared" si="469"/>
        <v/>
      </c>
      <c r="L10035" s="393" t="str">
        <f t="shared" si="470"/>
        <v/>
      </c>
      <c r="M10035" s="108"/>
    </row>
    <row r="10036" spans="1:13">
      <c r="A10036" s="158"/>
      <c r="B10036" s="391">
        <f>IFERROR(VLOOKUP('6.3 Sustained interruptions'!$D10036,'Incident earliest date'!$D:$F,2,FALSE),'6.3 Sustained interruptions'!E10036*1)</f>
        <v>0</v>
      </c>
      <c r="C10036" s="353">
        <f>'6.3 Sustained interruptions'!K10036</f>
        <v>0</v>
      </c>
      <c r="D10036" s="353">
        <f>'6.3 Sustained interruptions'!L10036</f>
        <v>0</v>
      </c>
      <c r="E10036" s="353">
        <f>'6.3 Sustained interruptions'!N10036</f>
        <v>0</v>
      </c>
      <c r="F10036" s="353">
        <f>'6.3 Sustained interruptions'!O10036</f>
        <v>0</v>
      </c>
      <c r="G10036" s="353">
        <f>IFERROR(VLOOKUP(C10036,'6.2.4 STPIS Customer summary'!$D$12:$H$17,5,FALSE),0)</f>
        <v>0</v>
      </c>
      <c r="H10036" s="353">
        <f>IF(B10036=0,0,'6.2.4 STPIS Customer summary'!$H$17)</f>
        <v>0</v>
      </c>
      <c r="I10036" s="350" t="str">
        <f>IF(B10036=0,"",IF(ISERROR(VLOOKUP(D10036,Lookups!$F$3:$F$18,1,FALSE)),1,0))</f>
        <v/>
      </c>
      <c r="J10036" s="392" t="str">
        <f t="shared" si="468"/>
        <v/>
      </c>
      <c r="K10036" s="392" t="str">
        <f t="shared" si="469"/>
        <v/>
      </c>
      <c r="L10036" s="393" t="str">
        <f t="shared" si="470"/>
        <v/>
      </c>
      <c r="M10036" s="108"/>
    </row>
    <row r="10037" spans="1:13">
      <c r="A10037" s="158"/>
      <c r="B10037" s="391">
        <f>IFERROR(VLOOKUP('6.3 Sustained interruptions'!$D10037,'Incident earliest date'!$D:$F,2,FALSE),'6.3 Sustained interruptions'!E10037*1)</f>
        <v>0</v>
      </c>
      <c r="C10037" s="353">
        <f>'6.3 Sustained interruptions'!K10037</f>
        <v>0</v>
      </c>
      <c r="D10037" s="353">
        <f>'6.3 Sustained interruptions'!L10037</f>
        <v>0</v>
      </c>
      <c r="E10037" s="353">
        <f>'6.3 Sustained interruptions'!N10037</f>
        <v>0</v>
      </c>
      <c r="F10037" s="353">
        <f>'6.3 Sustained interruptions'!O10037</f>
        <v>0</v>
      </c>
      <c r="G10037" s="353">
        <f>IFERROR(VLOOKUP(C10037,'6.2.4 STPIS Customer summary'!$D$12:$H$17,5,FALSE),0)</f>
        <v>0</v>
      </c>
      <c r="H10037" s="353">
        <f>IF(B10037=0,0,'6.2.4 STPIS Customer summary'!$H$17)</f>
        <v>0</v>
      </c>
      <c r="I10037" s="350" t="str">
        <f>IF(B10037=0,"",IF(ISERROR(VLOOKUP(D10037,Lookups!$F$3:$F$18,1,FALSE)),1,0))</f>
        <v/>
      </c>
      <c r="J10037" s="392" t="str">
        <f t="shared" si="468"/>
        <v/>
      </c>
      <c r="K10037" s="392" t="str">
        <f t="shared" si="469"/>
        <v/>
      </c>
      <c r="L10037" s="393" t="str">
        <f t="shared" si="470"/>
        <v/>
      </c>
      <c r="M10037" s="108"/>
    </row>
    <row r="10038" spans="1:13">
      <c r="A10038" s="158"/>
      <c r="B10038" s="391">
        <f>IFERROR(VLOOKUP('6.3 Sustained interruptions'!$D10038,'Incident earliest date'!$D:$F,2,FALSE),'6.3 Sustained interruptions'!E10038*1)</f>
        <v>0</v>
      </c>
      <c r="C10038" s="353">
        <f>'6.3 Sustained interruptions'!K10038</f>
        <v>0</v>
      </c>
      <c r="D10038" s="353">
        <f>'6.3 Sustained interruptions'!L10038</f>
        <v>0</v>
      </c>
      <c r="E10038" s="353">
        <f>'6.3 Sustained interruptions'!N10038</f>
        <v>0</v>
      </c>
      <c r="F10038" s="353">
        <f>'6.3 Sustained interruptions'!O10038</f>
        <v>0</v>
      </c>
      <c r="G10038" s="353">
        <f>IFERROR(VLOOKUP(C10038,'6.2.4 STPIS Customer summary'!$D$12:$H$17,5,FALSE),0)</f>
        <v>0</v>
      </c>
      <c r="H10038" s="353">
        <f>IF(B10038=0,0,'6.2.4 STPIS Customer summary'!$H$17)</f>
        <v>0</v>
      </c>
      <c r="I10038" s="350" t="str">
        <f>IF(B10038=0,"",IF(ISERROR(VLOOKUP(D10038,Lookups!$F$3:$F$18,1,FALSE)),1,0))</f>
        <v/>
      </c>
      <c r="J10038" s="392" t="str">
        <f t="shared" si="468"/>
        <v/>
      </c>
      <c r="K10038" s="392" t="str">
        <f t="shared" si="469"/>
        <v/>
      </c>
      <c r="L10038" s="393" t="str">
        <f t="shared" si="470"/>
        <v/>
      </c>
      <c r="M10038" s="108"/>
    </row>
    <row r="10039" spans="1:13">
      <c r="A10039" s="158"/>
      <c r="B10039" s="391">
        <f>IFERROR(VLOOKUP('6.3 Sustained interruptions'!$D10039,'Incident earliest date'!$D:$F,2,FALSE),'6.3 Sustained interruptions'!E10039*1)</f>
        <v>0</v>
      </c>
      <c r="C10039" s="353">
        <f>'6.3 Sustained interruptions'!K10039</f>
        <v>0</v>
      </c>
      <c r="D10039" s="353">
        <f>'6.3 Sustained interruptions'!L10039</f>
        <v>0</v>
      </c>
      <c r="E10039" s="353">
        <f>'6.3 Sustained interruptions'!N10039</f>
        <v>0</v>
      </c>
      <c r="F10039" s="353">
        <f>'6.3 Sustained interruptions'!O10039</f>
        <v>0</v>
      </c>
      <c r="G10039" s="353">
        <f>IFERROR(VLOOKUP(C10039,'6.2.4 STPIS Customer summary'!$D$12:$H$17,5,FALSE),0)</f>
        <v>0</v>
      </c>
      <c r="H10039" s="353">
        <f>IF(B10039=0,0,'6.2.4 STPIS Customer summary'!$H$17)</f>
        <v>0</v>
      </c>
      <c r="I10039" s="350" t="str">
        <f>IF(B10039=0,"",IF(ISERROR(VLOOKUP(D10039,Lookups!$F$3:$F$18,1,FALSE)),1,0))</f>
        <v/>
      </c>
      <c r="J10039" s="392" t="str">
        <f t="shared" si="468"/>
        <v/>
      </c>
      <c r="K10039" s="392" t="str">
        <f t="shared" si="469"/>
        <v/>
      </c>
      <c r="L10039" s="393" t="str">
        <f t="shared" si="470"/>
        <v/>
      </c>
      <c r="M10039" s="108"/>
    </row>
    <row r="10040" spans="1:13">
      <c r="A10040" s="158"/>
      <c r="B10040" s="391">
        <f>IFERROR(VLOOKUP('6.3 Sustained interruptions'!$D10040,'Incident earliest date'!$D:$F,2,FALSE),'6.3 Sustained interruptions'!E10040*1)</f>
        <v>0</v>
      </c>
      <c r="C10040" s="353">
        <f>'6.3 Sustained interruptions'!K10040</f>
        <v>0</v>
      </c>
      <c r="D10040" s="353">
        <f>'6.3 Sustained interruptions'!L10040</f>
        <v>0</v>
      </c>
      <c r="E10040" s="353">
        <f>'6.3 Sustained interruptions'!N10040</f>
        <v>0</v>
      </c>
      <c r="F10040" s="353">
        <f>'6.3 Sustained interruptions'!O10040</f>
        <v>0</v>
      </c>
      <c r="G10040" s="353">
        <f>IFERROR(VLOOKUP(C10040,'6.2.4 STPIS Customer summary'!$D$12:$H$17,5,FALSE),0)</f>
        <v>0</v>
      </c>
      <c r="H10040" s="353">
        <f>IF(B10040=0,0,'6.2.4 STPIS Customer summary'!$H$17)</f>
        <v>0</v>
      </c>
      <c r="I10040" s="350" t="str">
        <f>IF(B10040=0,"",IF(ISERROR(VLOOKUP(D10040,Lookups!$F$3:$F$18,1,FALSE)),1,0))</f>
        <v/>
      </c>
      <c r="J10040" s="392" t="str">
        <f t="shared" si="468"/>
        <v/>
      </c>
      <c r="K10040" s="392" t="str">
        <f t="shared" si="469"/>
        <v/>
      </c>
      <c r="L10040" s="393" t="str">
        <f t="shared" si="470"/>
        <v/>
      </c>
      <c r="M10040" s="108"/>
    </row>
    <row r="10041" spans="1:13">
      <c r="A10041" s="158"/>
      <c r="B10041" s="391">
        <f>IFERROR(VLOOKUP('6.3 Sustained interruptions'!$D10041,'Incident earliest date'!$D:$F,2,FALSE),'6.3 Sustained interruptions'!E10041*1)</f>
        <v>0</v>
      </c>
      <c r="C10041" s="353">
        <f>'6.3 Sustained interruptions'!K10041</f>
        <v>0</v>
      </c>
      <c r="D10041" s="353">
        <f>'6.3 Sustained interruptions'!L10041</f>
        <v>0</v>
      </c>
      <c r="E10041" s="353">
        <f>'6.3 Sustained interruptions'!N10041</f>
        <v>0</v>
      </c>
      <c r="F10041" s="353">
        <f>'6.3 Sustained interruptions'!O10041</f>
        <v>0</v>
      </c>
      <c r="G10041" s="353">
        <f>IFERROR(VLOOKUP(C10041,'6.2.4 STPIS Customer summary'!$D$12:$H$17,5,FALSE),0)</f>
        <v>0</v>
      </c>
      <c r="H10041" s="353">
        <f>IF(B10041=0,0,'6.2.4 STPIS Customer summary'!$H$17)</f>
        <v>0</v>
      </c>
      <c r="I10041" s="350" t="str">
        <f>IF(B10041=0,"",IF(ISERROR(VLOOKUP(D10041,Lookups!$F$3:$F$18,1,FALSE)),1,0))</f>
        <v/>
      </c>
      <c r="J10041" s="392" t="str">
        <f t="shared" si="468"/>
        <v/>
      </c>
      <c r="K10041" s="392" t="str">
        <f t="shared" si="469"/>
        <v/>
      </c>
      <c r="L10041" s="393" t="str">
        <f t="shared" si="470"/>
        <v/>
      </c>
      <c r="M10041" s="108"/>
    </row>
    <row r="10042" spans="1:13">
      <c r="A10042" s="158"/>
      <c r="B10042" s="391">
        <f>IFERROR(VLOOKUP('6.3 Sustained interruptions'!$D10042,'Incident earliest date'!$D:$F,2,FALSE),'6.3 Sustained interruptions'!E10042*1)</f>
        <v>0</v>
      </c>
      <c r="C10042" s="353">
        <f>'6.3 Sustained interruptions'!K10042</f>
        <v>0</v>
      </c>
      <c r="D10042" s="353">
        <f>'6.3 Sustained interruptions'!L10042</f>
        <v>0</v>
      </c>
      <c r="E10042" s="353">
        <f>'6.3 Sustained interruptions'!N10042</f>
        <v>0</v>
      </c>
      <c r="F10042" s="353">
        <f>'6.3 Sustained interruptions'!O10042</f>
        <v>0</v>
      </c>
      <c r="G10042" s="353">
        <f>IFERROR(VLOOKUP(C10042,'6.2.4 STPIS Customer summary'!$D$12:$H$17,5,FALSE),0)</f>
        <v>0</v>
      </c>
      <c r="H10042" s="353">
        <f>IF(B10042=0,0,'6.2.4 STPIS Customer summary'!$H$17)</f>
        <v>0</v>
      </c>
      <c r="I10042" s="350" t="str">
        <f>IF(B10042=0,"",IF(ISERROR(VLOOKUP(D10042,Lookups!$F$3:$F$18,1,FALSE)),1,0))</f>
        <v/>
      </c>
      <c r="J10042" s="392" t="str">
        <f t="shared" si="468"/>
        <v/>
      </c>
      <c r="K10042" s="392" t="str">
        <f t="shared" si="469"/>
        <v/>
      </c>
      <c r="L10042" s="393" t="str">
        <f t="shared" si="470"/>
        <v/>
      </c>
      <c r="M10042" s="108"/>
    </row>
    <row r="10043" spans="1:13">
      <c r="A10043" s="158"/>
      <c r="B10043" s="391">
        <f>IFERROR(VLOOKUP('6.3 Sustained interruptions'!$D10043,'Incident earliest date'!$D:$F,2,FALSE),'6.3 Sustained interruptions'!E10043*1)</f>
        <v>0</v>
      </c>
      <c r="C10043" s="353">
        <f>'6.3 Sustained interruptions'!K10043</f>
        <v>0</v>
      </c>
      <c r="D10043" s="353">
        <f>'6.3 Sustained interruptions'!L10043</f>
        <v>0</v>
      </c>
      <c r="E10043" s="353">
        <f>'6.3 Sustained interruptions'!N10043</f>
        <v>0</v>
      </c>
      <c r="F10043" s="353">
        <f>'6.3 Sustained interruptions'!O10043</f>
        <v>0</v>
      </c>
      <c r="G10043" s="353">
        <f>IFERROR(VLOOKUP(C10043,'6.2.4 STPIS Customer summary'!$D$12:$H$17,5,FALSE),0)</f>
        <v>0</v>
      </c>
      <c r="H10043" s="353">
        <f>IF(B10043=0,0,'6.2.4 STPIS Customer summary'!$H$17)</f>
        <v>0</v>
      </c>
      <c r="I10043" s="350" t="str">
        <f>IF(B10043=0,"",IF(ISERROR(VLOOKUP(D10043,Lookups!$F$3:$F$18,1,FALSE)),1,0))</f>
        <v/>
      </c>
      <c r="J10043" s="392" t="str">
        <f t="shared" si="468"/>
        <v/>
      </c>
      <c r="K10043" s="392" t="str">
        <f t="shared" si="469"/>
        <v/>
      </c>
      <c r="L10043" s="393" t="str">
        <f t="shared" si="470"/>
        <v/>
      </c>
      <c r="M10043" s="108"/>
    </row>
    <row r="10044" spans="1:13">
      <c r="A10044" s="158"/>
      <c r="B10044" s="391">
        <f>IFERROR(VLOOKUP('6.3 Sustained interruptions'!$D10044,'Incident earliest date'!$D:$F,2,FALSE),'6.3 Sustained interruptions'!E10044*1)</f>
        <v>0</v>
      </c>
      <c r="C10044" s="353">
        <f>'6.3 Sustained interruptions'!K10044</f>
        <v>0</v>
      </c>
      <c r="D10044" s="353">
        <f>'6.3 Sustained interruptions'!L10044</f>
        <v>0</v>
      </c>
      <c r="E10044" s="353">
        <f>'6.3 Sustained interruptions'!N10044</f>
        <v>0</v>
      </c>
      <c r="F10044" s="353">
        <f>'6.3 Sustained interruptions'!O10044</f>
        <v>0</v>
      </c>
      <c r="G10044" s="353">
        <f>IFERROR(VLOOKUP(C10044,'6.2.4 STPIS Customer summary'!$D$12:$H$17,5,FALSE),0)</f>
        <v>0</v>
      </c>
      <c r="H10044" s="353">
        <f>IF(B10044=0,0,'6.2.4 STPIS Customer summary'!$H$17)</f>
        <v>0</v>
      </c>
      <c r="I10044" s="350" t="str">
        <f>IF(B10044=0,"",IF(ISERROR(VLOOKUP(D10044,Lookups!$F$3:$F$18,1,FALSE)),1,0))</f>
        <v/>
      </c>
      <c r="J10044" s="392" t="str">
        <f t="shared" si="468"/>
        <v/>
      </c>
      <c r="K10044" s="392" t="str">
        <f t="shared" si="469"/>
        <v/>
      </c>
      <c r="L10044" s="393" t="str">
        <f t="shared" si="470"/>
        <v/>
      </c>
      <c r="M10044" s="108"/>
    </row>
    <row r="10045" spans="1:13">
      <c r="A10045" s="158"/>
      <c r="B10045" s="391">
        <f>IFERROR(VLOOKUP('6.3 Sustained interruptions'!$D10045,'Incident earliest date'!$D:$F,2,FALSE),'6.3 Sustained interruptions'!E10045*1)</f>
        <v>0</v>
      </c>
      <c r="C10045" s="353">
        <f>'6.3 Sustained interruptions'!K10045</f>
        <v>0</v>
      </c>
      <c r="D10045" s="353">
        <f>'6.3 Sustained interruptions'!L10045</f>
        <v>0</v>
      </c>
      <c r="E10045" s="353">
        <f>'6.3 Sustained interruptions'!N10045</f>
        <v>0</v>
      </c>
      <c r="F10045" s="353">
        <f>'6.3 Sustained interruptions'!O10045</f>
        <v>0</v>
      </c>
      <c r="G10045" s="353">
        <f>IFERROR(VLOOKUP(C10045,'6.2.4 STPIS Customer summary'!$D$12:$H$17,5,FALSE),0)</f>
        <v>0</v>
      </c>
      <c r="H10045" s="353">
        <f>IF(B10045=0,0,'6.2.4 STPIS Customer summary'!$H$17)</f>
        <v>0</v>
      </c>
      <c r="I10045" s="350" t="str">
        <f>IF(B10045=0,"",IF(ISERROR(VLOOKUP(D10045,Lookups!$F$3:$F$18,1,FALSE)),1,0))</f>
        <v/>
      </c>
      <c r="J10045" s="392" t="str">
        <f t="shared" si="468"/>
        <v/>
      </c>
      <c r="K10045" s="392" t="str">
        <f t="shared" si="469"/>
        <v/>
      </c>
      <c r="L10045" s="393" t="str">
        <f t="shared" si="470"/>
        <v/>
      </c>
      <c r="M10045" s="108"/>
    </row>
    <row r="10046" spans="1:13">
      <c r="A10046" s="158"/>
      <c r="B10046" s="391">
        <f>IFERROR(VLOOKUP('6.3 Sustained interruptions'!$D10046,'Incident earliest date'!$D:$F,2,FALSE),'6.3 Sustained interruptions'!E10046*1)</f>
        <v>0</v>
      </c>
      <c r="C10046" s="353">
        <f>'6.3 Sustained interruptions'!K10046</f>
        <v>0</v>
      </c>
      <c r="D10046" s="353">
        <f>'6.3 Sustained interruptions'!L10046</f>
        <v>0</v>
      </c>
      <c r="E10046" s="353">
        <f>'6.3 Sustained interruptions'!N10046</f>
        <v>0</v>
      </c>
      <c r="F10046" s="353">
        <f>'6.3 Sustained interruptions'!O10046</f>
        <v>0</v>
      </c>
      <c r="G10046" s="353">
        <f>IFERROR(VLOOKUP(C10046,'6.2.4 STPIS Customer summary'!$D$12:$H$17,5,FALSE),0)</f>
        <v>0</v>
      </c>
      <c r="H10046" s="353">
        <f>IF(B10046=0,0,'6.2.4 STPIS Customer summary'!$H$17)</f>
        <v>0</v>
      </c>
      <c r="I10046" s="350" t="str">
        <f>IF(B10046=0,"",IF(ISERROR(VLOOKUP(D10046,Lookups!$F$3:$F$18,1,FALSE)),1,0))</f>
        <v/>
      </c>
      <c r="J10046" s="392" t="str">
        <f t="shared" si="468"/>
        <v/>
      </c>
      <c r="K10046" s="392" t="str">
        <f t="shared" si="469"/>
        <v/>
      </c>
      <c r="L10046" s="393" t="str">
        <f t="shared" si="470"/>
        <v/>
      </c>
      <c r="M10046" s="108"/>
    </row>
    <row r="10047" spans="1:13">
      <c r="A10047" s="158"/>
      <c r="B10047" s="391">
        <f>IFERROR(VLOOKUP('6.3 Sustained interruptions'!$D10047,'Incident earliest date'!$D:$F,2,FALSE),'6.3 Sustained interruptions'!E10047*1)</f>
        <v>0</v>
      </c>
      <c r="C10047" s="353">
        <f>'6.3 Sustained interruptions'!K10047</f>
        <v>0</v>
      </c>
      <c r="D10047" s="353">
        <f>'6.3 Sustained interruptions'!L10047</f>
        <v>0</v>
      </c>
      <c r="E10047" s="353">
        <f>'6.3 Sustained interruptions'!N10047</f>
        <v>0</v>
      </c>
      <c r="F10047" s="353">
        <f>'6.3 Sustained interruptions'!O10047</f>
        <v>0</v>
      </c>
      <c r="G10047" s="353">
        <f>IFERROR(VLOOKUP(C10047,'6.2.4 STPIS Customer summary'!$D$12:$H$17,5,FALSE),0)</f>
        <v>0</v>
      </c>
      <c r="H10047" s="353">
        <f>IF(B10047=0,0,'6.2.4 STPIS Customer summary'!$H$17)</f>
        <v>0</v>
      </c>
      <c r="I10047" s="350" t="str">
        <f>IF(B10047=0,"",IF(ISERROR(VLOOKUP(D10047,Lookups!$F$3:$F$18,1,FALSE)),1,0))</f>
        <v/>
      </c>
      <c r="J10047" s="392" t="str">
        <f t="shared" si="468"/>
        <v/>
      </c>
      <c r="K10047" s="392" t="str">
        <f t="shared" si="469"/>
        <v/>
      </c>
      <c r="L10047" s="393" t="str">
        <f t="shared" si="470"/>
        <v/>
      </c>
      <c r="M10047" s="108"/>
    </row>
    <row r="10048" spans="1:13">
      <c r="A10048" s="158"/>
      <c r="B10048" s="391">
        <f>IFERROR(VLOOKUP('6.3 Sustained interruptions'!$D10048,'Incident earliest date'!$D:$F,2,FALSE),'6.3 Sustained interruptions'!E10048*1)</f>
        <v>0</v>
      </c>
      <c r="C10048" s="353">
        <f>'6.3 Sustained interruptions'!K10048</f>
        <v>0</v>
      </c>
      <c r="D10048" s="353">
        <f>'6.3 Sustained interruptions'!L10048</f>
        <v>0</v>
      </c>
      <c r="E10048" s="353">
        <f>'6.3 Sustained interruptions'!N10048</f>
        <v>0</v>
      </c>
      <c r="F10048" s="353">
        <f>'6.3 Sustained interruptions'!O10048</f>
        <v>0</v>
      </c>
      <c r="G10048" s="353">
        <f>IFERROR(VLOOKUP(C10048,'6.2.4 STPIS Customer summary'!$D$12:$H$17,5,FALSE),0)</f>
        <v>0</v>
      </c>
      <c r="H10048" s="353">
        <f>IF(B10048=0,0,'6.2.4 STPIS Customer summary'!$H$17)</f>
        <v>0</v>
      </c>
      <c r="I10048" s="350" t="str">
        <f>IF(B10048=0,"",IF(ISERROR(VLOOKUP(D10048,Lookups!$F$3:$F$18,1,FALSE)),1,0))</f>
        <v/>
      </c>
      <c r="J10048" s="392" t="str">
        <f t="shared" si="468"/>
        <v/>
      </c>
      <c r="K10048" s="392" t="str">
        <f t="shared" si="469"/>
        <v/>
      </c>
      <c r="L10048" s="393" t="str">
        <f t="shared" si="470"/>
        <v/>
      </c>
      <c r="M10048" s="108"/>
    </row>
    <row r="10049" spans="1:13">
      <c r="A10049" s="158"/>
      <c r="B10049" s="391">
        <f>IFERROR(VLOOKUP('6.3 Sustained interruptions'!$D10049,'Incident earliest date'!$D:$F,2,FALSE),'6.3 Sustained interruptions'!E10049*1)</f>
        <v>0</v>
      </c>
      <c r="C10049" s="353">
        <f>'6.3 Sustained interruptions'!K10049</f>
        <v>0</v>
      </c>
      <c r="D10049" s="353">
        <f>'6.3 Sustained interruptions'!L10049</f>
        <v>0</v>
      </c>
      <c r="E10049" s="353">
        <f>'6.3 Sustained interruptions'!N10049</f>
        <v>0</v>
      </c>
      <c r="F10049" s="353">
        <f>'6.3 Sustained interruptions'!O10049</f>
        <v>0</v>
      </c>
      <c r="G10049" s="353">
        <f>IFERROR(VLOOKUP(C10049,'6.2.4 STPIS Customer summary'!$D$12:$H$17,5,FALSE),0)</f>
        <v>0</v>
      </c>
      <c r="H10049" s="353">
        <f>IF(B10049=0,0,'6.2.4 STPIS Customer summary'!$H$17)</f>
        <v>0</v>
      </c>
      <c r="I10049" s="350" t="str">
        <f>IF(B10049=0,"",IF(ISERROR(VLOOKUP(D10049,Lookups!$F$3:$F$18,1,FALSE)),1,0))</f>
        <v/>
      </c>
      <c r="J10049" s="392" t="str">
        <f t="shared" si="468"/>
        <v/>
      </c>
      <c r="K10049" s="392" t="str">
        <f t="shared" si="469"/>
        <v/>
      </c>
      <c r="L10049" s="393" t="str">
        <f t="shared" si="470"/>
        <v/>
      </c>
      <c r="M10049" s="108"/>
    </row>
    <row r="10050" spans="1:13">
      <c r="A10050" s="158"/>
      <c r="B10050" s="391">
        <f>IFERROR(VLOOKUP('6.3 Sustained interruptions'!$D10050,'Incident earliest date'!$D:$F,2,FALSE),'6.3 Sustained interruptions'!E10050*1)</f>
        <v>0</v>
      </c>
      <c r="C10050" s="353">
        <f>'6.3 Sustained interruptions'!K10050</f>
        <v>0</v>
      </c>
      <c r="D10050" s="353">
        <f>'6.3 Sustained interruptions'!L10050</f>
        <v>0</v>
      </c>
      <c r="E10050" s="353">
        <f>'6.3 Sustained interruptions'!N10050</f>
        <v>0</v>
      </c>
      <c r="F10050" s="353">
        <f>'6.3 Sustained interruptions'!O10050</f>
        <v>0</v>
      </c>
      <c r="G10050" s="353">
        <f>IFERROR(VLOOKUP(C10050,'6.2.4 STPIS Customer summary'!$D$12:$H$17,5,FALSE),0)</f>
        <v>0</v>
      </c>
      <c r="H10050" s="353">
        <f>IF(B10050=0,0,'6.2.4 STPIS Customer summary'!$H$17)</f>
        <v>0</v>
      </c>
      <c r="I10050" s="350" t="str">
        <f>IF(B10050=0,"",IF(ISERROR(VLOOKUP(D10050,Lookups!$F$3:$F$18,1,FALSE)),1,0))</f>
        <v/>
      </c>
      <c r="J10050" s="392" t="str">
        <f t="shared" si="468"/>
        <v/>
      </c>
      <c r="K10050" s="392" t="str">
        <f t="shared" si="469"/>
        <v/>
      </c>
      <c r="L10050" s="393" t="str">
        <f t="shared" si="470"/>
        <v/>
      </c>
      <c r="M10050" s="108"/>
    </row>
    <row r="10051" spans="1:13">
      <c r="A10051" s="158"/>
      <c r="B10051" s="391">
        <f>IFERROR(VLOOKUP('6.3 Sustained interruptions'!$D10051,'Incident earliest date'!$D:$F,2,FALSE),'6.3 Sustained interruptions'!E10051*1)</f>
        <v>0</v>
      </c>
      <c r="C10051" s="353">
        <f>'6.3 Sustained interruptions'!K10051</f>
        <v>0</v>
      </c>
      <c r="D10051" s="353">
        <f>'6.3 Sustained interruptions'!L10051</f>
        <v>0</v>
      </c>
      <c r="E10051" s="353">
        <f>'6.3 Sustained interruptions'!N10051</f>
        <v>0</v>
      </c>
      <c r="F10051" s="353">
        <f>'6.3 Sustained interruptions'!O10051</f>
        <v>0</v>
      </c>
      <c r="G10051" s="353">
        <f>IFERROR(VLOOKUP(C10051,'6.2.4 STPIS Customer summary'!$D$12:$H$17,5,FALSE),0)</f>
        <v>0</v>
      </c>
      <c r="H10051" s="353">
        <f>IF(B10051=0,0,'6.2.4 STPIS Customer summary'!$H$17)</f>
        <v>0</v>
      </c>
      <c r="I10051" s="350" t="str">
        <f>IF(B10051=0,"",IF(ISERROR(VLOOKUP(D10051,Lookups!$F$3:$F$18,1,FALSE)),1,0))</f>
        <v/>
      </c>
      <c r="J10051" s="392" t="str">
        <f t="shared" si="468"/>
        <v/>
      </c>
      <c r="K10051" s="392" t="str">
        <f t="shared" si="469"/>
        <v/>
      </c>
      <c r="L10051" s="393" t="str">
        <f t="shared" si="470"/>
        <v/>
      </c>
      <c r="M10051" s="108"/>
    </row>
    <row r="10052" spans="1:13">
      <c r="A10052" s="158"/>
      <c r="B10052" s="391">
        <f>IFERROR(VLOOKUP('6.3 Sustained interruptions'!$D10052,'Incident earliest date'!$D:$F,2,FALSE),'6.3 Sustained interruptions'!E10052*1)</f>
        <v>0</v>
      </c>
      <c r="C10052" s="353">
        <f>'6.3 Sustained interruptions'!K10052</f>
        <v>0</v>
      </c>
      <c r="D10052" s="353">
        <f>'6.3 Sustained interruptions'!L10052</f>
        <v>0</v>
      </c>
      <c r="E10052" s="353">
        <f>'6.3 Sustained interruptions'!N10052</f>
        <v>0</v>
      </c>
      <c r="F10052" s="353">
        <f>'6.3 Sustained interruptions'!O10052</f>
        <v>0</v>
      </c>
      <c r="G10052" s="353">
        <f>IFERROR(VLOOKUP(C10052,'6.2.4 STPIS Customer summary'!$D$12:$H$17,5,FALSE),0)</f>
        <v>0</v>
      </c>
      <c r="H10052" s="353">
        <f>IF(B10052=0,0,'6.2.4 STPIS Customer summary'!$H$17)</f>
        <v>0</v>
      </c>
      <c r="I10052" s="350" t="str">
        <f>IF(B10052=0,"",IF(ISERROR(VLOOKUP(D10052,Lookups!$F$3:$F$18,1,FALSE)),1,0))</f>
        <v/>
      </c>
      <c r="J10052" s="392" t="str">
        <f t="shared" si="468"/>
        <v/>
      </c>
      <c r="K10052" s="392" t="str">
        <f t="shared" si="469"/>
        <v/>
      </c>
      <c r="L10052" s="393" t="str">
        <f t="shared" si="470"/>
        <v/>
      </c>
      <c r="M10052" s="108"/>
    </row>
    <row r="10053" spans="1:13">
      <c r="A10053" s="158"/>
      <c r="B10053" s="391">
        <f>IFERROR(VLOOKUP('6.3 Sustained interruptions'!$D10053,'Incident earliest date'!$D:$F,2,FALSE),'6.3 Sustained interruptions'!E10053*1)</f>
        <v>0</v>
      </c>
      <c r="C10053" s="353">
        <f>'6.3 Sustained interruptions'!K10053</f>
        <v>0</v>
      </c>
      <c r="D10053" s="353">
        <f>'6.3 Sustained interruptions'!L10053</f>
        <v>0</v>
      </c>
      <c r="E10053" s="353">
        <f>'6.3 Sustained interruptions'!N10053</f>
        <v>0</v>
      </c>
      <c r="F10053" s="353">
        <f>'6.3 Sustained interruptions'!O10053</f>
        <v>0</v>
      </c>
      <c r="G10053" s="353">
        <f>IFERROR(VLOOKUP(C10053,'6.2.4 STPIS Customer summary'!$D$12:$H$17,5,FALSE),0)</f>
        <v>0</v>
      </c>
      <c r="H10053" s="353">
        <f>IF(B10053=0,0,'6.2.4 STPIS Customer summary'!$H$17)</f>
        <v>0</v>
      </c>
      <c r="I10053" s="350" t="str">
        <f>IF(B10053=0,"",IF(ISERROR(VLOOKUP(D10053,Lookups!$F$3:$F$18,1,FALSE)),1,0))</f>
        <v/>
      </c>
      <c r="J10053" s="392" t="str">
        <f t="shared" si="468"/>
        <v/>
      </c>
      <c r="K10053" s="392" t="str">
        <f t="shared" si="469"/>
        <v/>
      </c>
      <c r="L10053" s="393" t="str">
        <f t="shared" si="470"/>
        <v/>
      </c>
      <c r="M10053" s="108"/>
    </row>
    <row r="10054" spans="1:13">
      <c r="A10054" s="158"/>
      <c r="B10054" s="391">
        <f>IFERROR(VLOOKUP('6.3 Sustained interruptions'!$D10054,'Incident earliest date'!$D:$F,2,FALSE),'6.3 Sustained interruptions'!E10054*1)</f>
        <v>0</v>
      </c>
      <c r="C10054" s="353">
        <f>'6.3 Sustained interruptions'!K10054</f>
        <v>0</v>
      </c>
      <c r="D10054" s="353">
        <f>'6.3 Sustained interruptions'!L10054</f>
        <v>0</v>
      </c>
      <c r="E10054" s="353">
        <f>'6.3 Sustained interruptions'!N10054</f>
        <v>0</v>
      </c>
      <c r="F10054" s="353">
        <f>'6.3 Sustained interruptions'!O10054</f>
        <v>0</v>
      </c>
      <c r="G10054" s="353">
        <f>IFERROR(VLOOKUP(C10054,'6.2.4 STPIS Customer summary'!$D$12:$H$17,5,FALSE),0)</f>
        <v>0</v>
      </c>
      <c r="H10054" s="353">
        <f>IF(B10054=0,0,'6.2.4 STPIS Customer summary'!$H$17)</f>
        <v>0</v>
      </c>
      <c r="I10054" s="350" t="str">
        <f>IF(B10054=0,"",IF(ISERROR(VLOOKUP(D10054,Lookups!$F$3:$F$18,1,FALSE)),1,0))</f>
        <v/>
      </c>
      <c r="J10054" s="392" t="str">
        <f t="shared" si="468"/>
        <v/>
      </c>
      <c r="K10054" s="392" t="str">
        <f t="shared" si="469"/>
        <v/>
      </c>
      <c r="L10054" s="393" t="str">
        <f t="shared" si="470"/>
        <v/>
      </c>
      <c r="M10054" s="108"/>
    </row>
    <row r="10055" spans="1:13">
      <c r="A10055" s="158"/>
      <c r="B10055" s="391">
        <f>IFERROR(VLOOKUP('6.3 Sustained interruptions'!$D10055,'Incident earliest date'!$D:$F,2,FALSE),'6.3 Sustained interruptions'!E10055*1)</f>
        <v>0</v>
      </c>
      <c r="C10055" s="353">
        <f>'6.3 Sustained interruptions'!K10055</f>
        <v>0</v>
      </c>
      <c r="D10055" s="353">
        <f>'6.3 Sustained interruptions'!L10055</f>
        <v>0</v>
      </c>
      <c r="E10055" s="353">
        <f>'6.3 Sustained interruptions'!N10055</f>
        <v>0</v>
      </c>
      <c r="F10055" s="353">
        <f>'6.3 Sustained interruptions'!O10055</f>
        <v>0</v>
      </c>
      <c r="G10055" s="353">
        <f>IFERROR(VLOOKUP(C10055,'6.2.4 STPIS Customer summary'!$D$12:$H$17,5,FALSE),0)</f>
        <v>0</v>
      </c>
      <c r="H10055" s="353">
        <f>IF(B10055=0,0,'6.2.4 STPIS Customer summary'!$H$17)</f>
        <v>0</v>
      </c>
      <c r="I10055" s="350" t="str">
        <f>IF(B10055=0,"",IF(ISERROR(VLOOKUP(D10055,Lookups!$F$3:$F$18,1,FALSE)),1,0))</f>
        <v/>
      </c>
      <c r="J10055" s="392" t="str">
        <f t="shared" si="468"/>
        <v/>
      </c>
      <c r="K10055" s="392" t="str">
        <f t="shared" si="469"/>
        <v/>
      </c>
      <c r="L10055" s="393" t="str">
        <f t="shared" si="470"/>
        <v/>
      </c>
      <c r="M10055" s="108"/>
    </row>
    <row r="10056" spans="1:13">
      <c r="A10056" s="158"/>
      <c r="B10056" s="391">
        <f>IFERROR(VLOOKUP('6.3 Sustained interruptions'!$D10056,'Incident earliest date'!$D:$F,2,FALSE),'6.3 Sustained interruptions'!E10056*1)</f>
        <v>0</v>
      </c>
      <c r="C10056" s="353">
        <f>'6.3 Sustained interruptions'!K10056</f>
        <v>0</v>
      </c>
      <c r="D10056" s="353">
        <f>'6.3 Sustained interruptions'!L10056</f>
        <v>0</v>
      </c>
      <c r="E10056" s="353">
        <f>'6.3 Sustained interruptions'!N10056</f>
        <v>0</v>
      </c>
      <c r="F10056" s="353">
        <f>'6.3 Sustained interruptions'!O10056</f>
        <v>0</v>
      </c>
      <c r="G10056" s="353">
        <f>IFERROR(VLOOKUP(C10056,'6.2.4 STPIS Customer summary'!$D$12:$H$17,5,FALSE),0)</f>
        <v>0</v>
      </c>
      <c r="H10056" s="353">
        <f>IF(B10056=0,0,'6.2.4 STPIS Customer summary'!$H$17)</f>
        <v>0</v>
      </c>
      <c r="I10056" s="350" t="str">
        <f>IF(B10056=0,"",IF(ISERROR(VLOOKUP(D10056,Lookups!$F$3:$F$18,1,FALSE)),1,0))</f>
        <v/>
      </c>
      <c r="J10056" s="392" t="str">
        <f t="shared" si="468"/>
        <v/>
      </c>
      <c r="K10056" s="392" t="str">
        <f t="shared" si="469"/>
        <v/>
      </c>
      <c r="L10056" s="393" t="str">
        <f t="shared" si="470"/>
        <v/>
      </c>
      <c r="M10056" s="108"/>
    </row>
    <row r="10057" spans="1:13">
      <c r="A10057" s="158"/>
      <c r="B10057" s="391">
        <f>IFERROR(VLOOKUP('6.3 Sustained interruptions'!$D10057,'Incident earliest date'!$D:$F,2,FALSE),'6.3 Sustained interruptions'!E10057*1)</f>
        <v>0</v>
      </c>
      <c r="C10057" s="353">
        <f>'6.3 Sustained interruptions'!K10057</f>
        <v>0</v>
      </c>
      <c r="D10057" s="353">
        <f>'6.3 Sustained interruptions'!L10057</f>
        <v>0</v>
      </c>
      <c r="E10057" s="353">
        <f>'6.3 Sustained interruptions'!N10057</f>
        <v>0</v>
      </c>
      <c r="F10057" s="353">
        <f>'6.3 Sustained interruptions'!O10057</f>
        <v>0</v>
      </c>
      <c r="G10057" s="353">
        <f>IFERROR(VLOOKUP(C10057,'6.2.4 STPIS Customer summary'!$D$12:$H$17,5,FALSE),0)</f>
        <v>0</v>
      </c>
      <c r="H10057" s="353">
        <f>IF(B10057=0,0,'6.2.4 STPIS Customer summary'!$H$17)</f>
        <v>0</v>
      </c>
      <c r="I10057" s="350" t="str">
        <f>IF(B10057=0,"",IF(ISERROR(VLOOKUP(D10057,Lookups!$F$3:$F$18,1,FALSE)),1,0))</f>
        <v/>
      </c>
      <c r="J10057" s="392" t="str">
        <f t="shared" si="468"/>
        <v/>
      </c>
      <c r="K10057" s="392" t="str">
        <f t="shared" si="469"/>
        <v/>
      </c>
      <c r="L10057" s="393" t="str">
        <f t="shared" si="470"/>
        <v/>
      </c>
      <c r="M10057" s="108"/>
    </row>
    <row r="10058" spans="1:13">
      <c r="A10058" s="158"/>
      <c r="B10058" s="391">
        <f>IFERROR(VLOOKUP('6.3 Sustained interruptions'!$D10058,'Incident earliest date'!$D:$F,2,FALSE),'6.3 Sustained interruptions'!E10058*1)</f>
        <v>0</v>
      </c>
      <c r="C10058" s="353">
        <f>'6.3 Sustained interruptions'!K10058</f>
        <v>0</v>
      </c>
      <c r="D10058" s="353">
        <f>'6.3 Sustained interruptions'!L10058</f>
        <v>0</v>
      </c>
      <c r="E10058" s="353">
        <f>'6.3 Sustained interruptions'!N10058</f>
        <v>0</v>
      </c>
      <c r="F10058" s="353">
        <f>'6.3 Sustained interruptions'!O10058</f>
        <v>0</v>
      </c>
      <c r="G10058" s="353">
        <f>IFERROR(VLOOKUP(C10058,'6.2.4 STPIS Customer summary'!$D$12:$H$17,5,FALSE),0)</f>
        <v>0</v>
      </c>
      <c r="H10058" s="353">
        <f>IF(B10058=0,0,'6.2.4 STPIS Customer summary'!$H$17)</f>
        <v>0</v>
      </c>
      <c r="I10058" s="350" t="str">
        <f>IF(B10058=0,"",IF(ISERROR(VLOOKUP(D10058,Lookups!$F$3:$F$18,1,FALSE)),1,0))</f>
        <v/>
      </c>
      <c r="J10058" s="392" t="str">
        <f t="shared" si="468"/>
        <v/>
      </c>
      <c r="K10058" s="392" t="str">
        <f t="shared" si="469"/>
        <v/>
      </c>
      <c r="L10058" s="393" t="str">
        <f t="shared" si="470"/>
        <v/>
      </c>
      <c r="M10058" s="108"/>
    </row>
    <row r="10059" spans="1:13">
      <c r="A10059" s="158"/>
      <c r="B10059" s="391">
        <f>IFERROR(VLOOKUP('6.3 Sustained interruptions'!$D10059,'Incident earliest date'!$D:$F,2,FALSE),'6.3 Sustained interruptions'!E10059*1)</f>
        <v>0</v>
      </c>
      <c r="C10059" s="353">
        <f>'6.3 Sustained interruptions'!K10059</f>
        <v>0</v>
      </c>
      <c r="D10059" s="353">
        <f>'6.3 Sustained interruptions'!L10059</f>
        <v>0</v>
      </c>
      <c r="E10059" s="353">
        <f>'6.3 Sustained interruptions'!N10059</f>
        <v>0</v>
      </c>
      <c r="F10059" s="353">
        <f>'6.3 Sustained interruptions'!O10059</f>
        <v>0</v>
      </c>
      <c r="G10059" s="353">
        <f>IFERROR(VLOOKUP(C10059,'6.2.4 STPIS Customer summary'!$D$12:$H$17,5,FALSE),0)</f>
        <v>0</v>
      </c>
      <c r="H10059" s="353">
        <f>IF(B10059=0,0,'6.2.4 STPIS Customer summary'!$H$17)</f>
        <v>0</v>
      </c>
      <c r="I10059" s="350" t="str">
        <f>IF(B10059=0,"",IF(ISERROR(VLOOKUP(D10059,Lookups!$F$3:$F$18,1,FALSE)),1,0))</f>
        <v/>
      </c>
      <c r="J10059" s="392" t="str">
        <f t="shared" si="468"/>
        <v/>
      </c>
      <c r="K10059" s="392" t="str">
        <f t="shared" si="469"/>
        <v/>
      </c>
      <c r="L10059" s="393" t="str">
        <f t="shared" si="470"/>
        <v/>
      </c>
      <c r="M10059" s="108"/>
    </row>
    <row r="10060" spans="1:13">
      <c r="A10060" s="158"/>
      <c r="B10060" s="391">
        <f>IFERROR(VLOOKUP('6.3 Sustained interruptions'!$D10060,'Incident earliest date'!$D:$F,2,FALSE),'6.3 Sustained interruptions'!E10060*1)</f>
        <v>0</v>
      </c>
      <c r="C10060" s="353">
        <f>'6.3 Sustained interruptions'!K10060</f>
        <v>0</v>
      </c>
      <c r="D10060" s="353">
        <f>'6.3 Sustained interruptions'!L10060</f>
        <v>0</v>
      </c>
      <c r="E10060" s="353">
        <f>'6.3 Sustained interruptions'!N10060</f>
        <v>0</v>
      </c>
      <c r="F10060" s="353">
        <f>'6.3 Sustained interruptions'!O10060</f>
        <v>0</v>
      </c>
      <c r="G10060" s="353">
        <f>IFERROR(VLOOKUP(C10060,'6.2.4 STPIS Customer summary'!$D$12:$H$17,5,FALSE),0)</f>
        <v>0</v>
      </c>
      <c r="H10060" s="353">
        <f>IF(B10060=0,0,'6.2.4 STPIS Customer summary'!$H$17)</f>
        <v>0</v>
      </c>
      <c r="I10060" s="350" t="str">
        <f>IF(B10060=0,"",IF(ISERROR(VLOOKUP(D10060,Lookups!$F$3:$F$18,1,FALSE)),1,0))</f>
        <v/>
      </c>
      <c r="J10060" s="392" t="str">
        <f t="shared" si="468"/>
        <v/>
      </c>
      <c r="K10060" s="392" t="str">
        <f t="shared" si="469"/>
        <v/>
      </c>
      <c r="L10060" s="393" t="str">
        <f t="shared" si="470"/>
        <v/>
      </c>
      <c r="M10060" s="108"/>
    </row>
    <row r="10061" spans="1:13">
      <c r="A10061" s="158"/>
      <c r="B10061" s="391">
        <f>IFERROR(VLOOKUP('6.3 Sustained interruptions'!$D10061,'Incident earliest date'!$D:$F,2,FALSE),'6.3 Sustained interruptions'!E10061*1)</f>
        <v>0</v>
      </c>
      <c r="C10061" s="353">
        <f>'6.3 Sustained interruptions'!K10061</f>
        <v>0</v>
      </c>
      <c r="D10061" s="353">
        <f>'6.3 Sustained interruptions'!L10061</f>
        <v>0</v>
      </c>
      <c r="E10061" s="353">
        <f>'6.3 Sustained interruptions'!N10061</f>
        <v>0</v>
      </c>
      <c r="F10061" s="353">
        <f>'6.3 Sustained interruptions'!O10061</f>
        <v>0</v>
      </c>
      <c r="G10061" s="353">
        <f>IFERROR(VLOOKUP(C10061,'6.2.4 STPIS Customer summary'!$D$12:$H$17,5,FALSE),0)</f>
        <v>0</v>
      </c>
      <c r="H10061" s="353">
        <f>IF(B10061=0,0,'6.2.4 STPIS Customer summary'!$H$17)</f>
        <v>0</v>
      </c>
      <c r="I10061" s="350" t="str">
        <f>IF(B10061=0,"",IF(ISERROR(VLOOKUP(D10061,Lookups!$F$3:$F$18,1,FALSE)),1,0))</f>
        <v/>
      </c>
      <c r="J10061" s="392" t="str">
        <f t="shared" si="468"/>
        <v/>
      </c>
      <c r="K10061" s="392" t="str">
        <f t="shared" si="469"/>
        <v/>
      </c>
      <c r="L10061" s="393" t="str">
        <f t="shared" si="470"/>
        <v/>
      </c>
      <c r="M10061" s="108"/>
    </row>
    <row r="10062" spans="1:13">
      <c r="A10062" s="158"/>
      <c r="B10062" s="391">
        <f>IFERROR(VLOOKUP('6.3 Sustained interruptions'!$D10062,'Incident earliest date'!$D:$F,2,FALSE),'6.3 Sustained interruptions'!E10062*1)</f>
        <v>0</v>
      </c>
      <c r="C10062" s="353">
        <f>'6.3 Sustained interruptions'!K10062</f>
        <v>0</v>
      </c>
      <c r="D10062" s="353">
        <f>'6.3 Sustained interruptions'!L10062</f>
        <v>0</v>
      </c>
      <c r="E10062" s="353">
        <f>'6.3 Sustained interruptions'!N10062</f>
        <v>0</v>
      </c>
      <c r="F10062" s="353">
        <f>'6.3 Sustained interruptions'!O10062</f>
        <v>0</v>
      </c>
      <c r="G10062" s="353">
        <f>IFERROR(VLOOKUP(C10062,'6.2.4 STPIS Customer summary'!$D$12:$H$17,5,FALSE),0)</f>
        <v>0</v>
      </c>
      <c r="H10062" s="353">
        <f>IF(B10062=0,0,'6.2.4 STPIS Customer summary'!$H$17)</f>
        <v>0</v>
      </c>
      <c r="I10062" s="350" t="str">
        <f>IF(B10062=0,"",IF(ISERROR(VLOOKUP(D10062,Lookups!$F$3:$F$18,1,FALSE)),1,0))</f>
        <v/>
      </c>
      <c r="J10062" s="392" t="str">
        <f t="shared" si="468"/>
        <v/>
      </c>
      <c r="K10062" s="392" t="str">
        <f t="shared" si="469"/>
        <v/>
      </c>
      <c r="L10062" s="393" t="str">
        <f t="shared" si="470"/>
        <v/>
      </c>
      <c r="M10062" s="108"/>
    </row>
    <row r="10063" spans="1:13">
      <c r="A10063" s="158"/>
      <c r="B10063" s="391">
        <f>IFERROR(VLOOKUP('6.3 Sustained interruptions'!$D10063,'Incident earliest date'!$D:$F,2,FALSE),'6.3 Sustained interruptions'!E10063*1)</f>
        <v>0</v>
      </c>
      <c r="C10063" s="353">
        <f>'6.3 Sustained interruptions'!K10063</f>
        <v>0</v>
      </c>
      <c r="D10063" s="353">
        <f>'6.3 Sustained interruptions'!L10063</f>
        <v>0</v>
      </c>
      <c r="E10063" s="353">
        <f>'6.3 Sustained interruptions'!N10063</f>
        <v>0</v>
      </c>
      <c r="F10063" s="353">
        <f>'6.3 Sustained interruptions'!O10063</f>
        <v>0</v>
      </c>
      <c r="G10063" s="353">
        <f>IFERROR(VLOOKUP(C10063,'6.2.4 STPIS Customer summary'!$D$12:$H$17,5,FALSE),0)</f>
        <v>0</v>
      </c>
      <c r="H10063" s="353">
        <f>IF(B10063=0,0,'6.2.4 STPIS Customer summary'!$H$17)</f>
        <v>0</v>
      </c>
      <c r="I10063" s="350" t="str">
        <f>IF(B10063=0,"",IF(ISERROR(VLOOKUP(D10063,Lookups!$F$3:$F$18,1,FALSE)),1,0))</f>
        <v/>
      </c>
      <c r="J10063" s="392" t="str">
        <f t="shared" si="468"/>
        <v/>
      </c>
      <c r="K10063" s="392" t="str">
        <f t="shared" si="469"/>
        <v/>
      </c>
      <c r="L10063" s="393" t="str">
        <f t="shared" si="470"/>
        <v/>
      </c>
      <c r="M10063" s="108"/>
    </row>
    <row r="10064" spans="1:13">
      <c r="A10064" s="158"/>
      <c r="B10064" s="391">
        <f>IFERROR(VLOOKUP('6.3 Sustained interruptions'!$D10064,'Incident earliest date'!$D:$F,2,FALSE),'6.3 Sustained interruptions'!E10064*1)</f>
        <v>0</v>
      </c>
      <c r="C10064" s="353">
        <f>'6.3 Sustained interruptions'!K10064</f>
        <v>0</v>
      </c>
      <c r="D10064" s="353">
        <f>'6.3 Sustained interruptions'!L10064</f>
        <v>0</v>
      </c>
      <c r="E10064" s="353">
        <f>'6.3 Sustained interruptions'!N10064</f>
        <v>0</v>
      </c>
      <c r="F10064" s="353">
        <f>'6.3 Sustained interruptions'!O10064</f>
        <v>0</v>
      </c>
      <c r="G10064" s="353">
        <f>IFERROR(VLOOKUP(C10064,'6.2.4 STPIS Customer summary'!$D$12:$H$17,5,FALSE),0)</f>
        <v>0</v>
      </c>
      <c r="H10064" s="353">
        <f>IF(B10064=0,0,'6.2.4 STPIS Customer summary'!$H$17)</f>
        <v>0</v>
      </c>
      <c r="I10064" s="350" t="str">
        <f>IF(B10064=0,"",IF(ISERROR(VLOOKUP(D10064,Lookups!$F$3:$F$18,1,FALSE)),1,0))</f>
        <v/>
      </c>
      <c r="J10064" s="392" t="str">
        <f t="shared" ref="J10064:J10127" si="471">IFERROR(F10064/G10064,"")</f>
        <v/>
      </c>
      <c r="K10064" s="392" t="str">
        <f t="shared" ref="K10064:K10127" si="472">IFERROR(F10064/H10064,"")</f>
        <v/>
      </c>
      <c r="L10064" s="393" t="str">
        <f t="shared" ref="L10064:L10127" si="473">IFERROR(E10064/G10064,"")</f>
        <v/>
      </c>
      <c r="M10064" s="108"/>
    </row>
    <row r="10065" spans="1:13">
      <c r="A10065" s="158"/>
      <c r="B10065" s="391">
        <f>IFERROR(VLOOKUP('6.3 Sustained interruptions'!$D10065,'Incident earliest date'!$D:$F,2,FALSE),'6.3 Sustained interruptions'!E10065*1)</f>
        <v>0</v>
      </c>
      <c r="C10065" s="353">
        <f>'6.3 Sustained interruptions'!K10065</f>
        <v>0</v>
      </c>
      <c r="D10065" s="353">
        <f>'6.3 Sustained interruptions'!L10065</f>
        <v>0</v>
      </c>
      <c r="E10065" s="353">
        <f>'6.3 Sustained interruptions'!N10065</f>
        <v>0</v>
      </c>
      <c r="F10065" s="353">
        <f>'6.3 Sustained interruptions'!O10065</f>
        <v>0</v>
      </c>
      <c r="G10065" s="353">
        <f>IFERROR(VLOOKUP(C10065,'6.2.4 STPIS Customer summary'!$D$12:$H$17,5,FALSE),0)</f>
        <v>0</v>
      </c>
      <c r="H10065" s="353">
        <f>IF(B10065=0,0,'6.2.4 STPIS Customer summary'!$H$17)</f>
        <v>0</v>
      </c>
      <c r="I10065" s="350" t="str">
        <f>IF(B10065=0,"",IF(ISERROR(VLOOKUP(D10065,Lookups!$F$3:$F$18,1,FALSE)),1,0))</f>
        <v/>
      </c>
      <c r="J10065" s="392" t="str">
        <f t="shared" si="471"/>
        <v/>
      </c>
      <c r="K10065" s="392" t="str">
        <f t="shared" si="472"/>
        <v/>
      </c>
      <c r="L10065" s="393" t="str">
        <f t="shared" si="473"/>
        <v/>
      </c>
      <c r="M10065" s="108"/>
    </row>
    <row r="10066" spans="1:13">
      <c r="A10066" s="158"/>
      <c r="B10066" s="391">
        <f>IFERROR(VLOOKUP('6.3 Sustained interruptions'!$D10066,'Incident earliest date'!$D:$F,2,FALSE),'6.3 Sustained interruptions'!E10066*1)</f>
        <v>0</v>
      </c>
      <c r="C10066" s="353">
        <f>'6.3 Sustained interruptions'!K10066</f>
        <v>0</v>
      </c>
      <c r="D10066" s="353">
        <f>'6.3 Sustained interruptions'!L10066</f>
        <v>0</v>
      </c>
      <c r="E10066" s="353">
        <f>'6.3 Sustained interruptions'!N10066</f>
        <v>0</v>
      </c>
      <c r="F10066" s="353">
        <f>'6.3 Sustained interruptions'!O10066</f>
        <v>0</v>
      </c>
      <c r="G10066" s="353">
        <f>IFERROR(VLOOKUP(C10066,'6.2.4 STPIS Customer summary'!$D$12:$H$17,5,FALSE),0)</f>
        <v>0</v>
      </c>
      <c r="H10066" s="353">
        <f>IF(B10066=0,0,'6.2.4 STPIS Customer summary'!$H$17)</f>
        <v>0</v>
      </c>
      <c r="I10066" s="350" t="str">
        <f>IF(B10066=0,"",IF(ISERROR(VLOOKUP(D10066,Lookups!$F$3:$F$18,1,FALSE)),1,0))</f>
        <v/>
      </c>
      <c r="J10066" s="392" t="str">
        <f t="shared" si="471"/>
        <v/>
      </c>
      <c r="K10066" s="392" t="str">
        <f t="shared" si="472"/>
        <v/>
      </c>
      <c r="L10066" s="393" t="str">
        <f t="shared" si="473"/>
        <v/>
      </c>
      <c r="M10066" s="108"/>
    </row>
    <row r="10067" spans="1:13">
      <c r="A10067" s="158"/>
      <c r="B10067" s="391">
        <f>IFERROR(VLOOKUP('6.3 Sustained interruptions'!$D10067,'Incident earliest date'!$D:$F,2,FALSE),'6.3 Sustained interruptions'!E10067*1)</f>
        <v>0</v>
      </c>
      <c r="C10067" s="353">
        <f>'6.3 Sustained interruptions'!K10067</f>
        <v>0</v>
      </c>
      <c r="D10067" s="353">
        <f>'6.3 Sustained interruptions'!L10067</f>
        <v>0</v>
      </c>
      <c r="E10067" s="353">
        <f>'6.3 Sustained interruptions'!N10067</f>
        <v>0</v>
      </c>
      <c r="F10067" s="353">
        <f>'6.3 Sustained interruptions'!O10067</f>
        <v>0</v>
      </c>
      <c r="G10067" s="353">
        <f>IFERROR(VLOOKUP(C10067,'6.2.4 STPIS Customer summary'!$D$12:$H$17,5,FALSE),0)</f>
        <v>0</v>
      </c>
      <c r="H10067" s="353">
        <f>IF(B10067=0,0,'6.2.4 STPIS Customer summary'!$H$17)</f>
        <v>0</v>
      </c>
      <c r="I10067" s="350" t="str">
        <f>IF(B10067=0,"",IF(ISERROR(VLOOKUP(D10067,Lookups!$F$3:$F$18,1,FALSE)),1,0))</f>
        <v/>
      </c>
      <c r="J10067" s="392" t="str">
        <f t="shared" si="471"/>
        <v/>
      </c>
      <c r="K10067" s="392" t="str">
        <f t="shared" si="472"/>
        <v/>
      </c>
      <c r="L10067" s="393" t="str">
        <f t="shared" si="473"/>
        <v/>
      </c>
      <c r="M10067" s="108"/>
    </row>
    <row r="10068" spans="1:13">
      <c r="A10068" s="158"/>
      <c r="B10068" s="391">
        <f>IFERROR(VLOOKUP('6.3 Sustained interruptions'!$D10068,'Incident earliest date'!$D:$F,2,FALSE),'6.3 Sustained interruptions'!E10068*1)</f>
        <v>0</v>
      </c>
      <c r="C10068" s="353">
        <f>'6.3 Sustained interruptions'!K10068</f>
        <v>0</v>
      </c>
      <c r="D10068" s="353">
        <f>'6.3 Sustained interruptions'!L10068</f>
        <v>0</v>
      </c>
      <c r="E10068" s="353">
        <f>'6.3 Sustained interruptions'!N10068</f>
        <v>0</v>
      </c>
      <c r="F10068" s="353">
        <f>'6.3 Sustained interruptions'!O10068</f>
        <v>0</v>
      </c>
      <c r="G10068" s="353">
        <f>IFERROR(VLOOKUP(C10068,'6.2.4 STPIS Customer summary'!$D$12:$H$17,5,FALSE),0)</f>
        <v>0</v>
      </c>
      <c r="H10068" s="353">
        <f>IF(B10068=0,0,'6.2.4 STPIS Customer summary'!$H$17)</f>
        <v>0</v>
      </c>
      <c r="I10068" s="350" t="str">
        <f>IF(B10068=0,"",IF(ISERROR(VLOOKUP(D10068,Lookups!$F$3:$F$18,1,FALSE)),1,0))</f>
        <v/>
      </c>
      <c r="J10068" s="392" t="str">
        <f t="shared" si="471"/>
        <v/>
      </c>
      <c r="K10068" s="392" t="str">
        <f t="shared" si="472"/>
        <v/>
      </c>
      <c r="L10068" s="393" t="str">
        <f t="shared" si="473"/>
        <v/>
      </c>
      <c r="M10068" s="108"/>
    </row>
    <row r="10069" spans="1:13">
      <c r="A10069" s="158"/>
      <c r="B10069" s="391">
        <f>IFERROR(VLOOKUP('6.3 Sustained interruptions'!$D10069,'Incident earliest date'!$D:$F,2,FALSE),'6.3 Sustained interruptions'!E10069*1)</f>
        <v>0</v>
      </c>
      <c r="C10069" s="353">
        <f>'6.3 Sustained interruptions'!K10069</f>
        <v>0</v>
      </c>
      <c r="D10069" s="353">
        <f>'6.3 Sustained interruptions'!L10069</f>
        <v>0</v>
      </c>
      <c r="E10069" s="353">
        <f>'6.3 Sustained interruptions'!N10069</f>
        <v>0</v>
      </c>
      <c r="F10069" s="353">
        <f>'6.3 Sustained interruptions'!O10069</f>
        <v>0</v>
      </c>
      <c r="G10069" s="353">
        <f>IFERROR(VLOOKUP(C10069,'6.2.4 STPIS Customer summary'!$D$12:$H$17,5,FALSE),0)</f>
        <v>0</v>
      </c>
      <c r="H10069" s="353">
        <f>IF(B10069=0,0,'6.2.4 STPIS Customer summary'!$H$17)</f>
        <v>0</v>
      </c>
      <c r="I10069" s="350" t="str">
        <f>IF(B10069=0,"",IF(ISERROR(VLOOKUP(D10069,Lookups!$F$3:$F$18,1,FALSE)),1,0))</f>
        <v/>
      </c>
      <c r="J10069" s="392" t="str">
        <f t="shared" si="471"/>
        <v/>
      </c>
      <c r="K10069" s="392" t="str">
        <f t="shared" si="472"/>
        <v/>
      </c>
      <c r="L10069" s="393" t="str">
        <f t="shared" si="473"/>
        <v/>
      </c>
      <c r="M10069" s="108"/>
    </row>
    <row r="10070" spans="1:13">
      <c r="A10070" s="158"/>
      <c r="B10070" s="391">
        <f>IFERROR(VLOOKUP('6.3 Sustained interruptions'!$D10070,'Incident earliest date'!$D:$F,2,FALSE),'6.3 Sustained interruptions'!E10070*1)</f>
        <v>0</v>
      </c>
      <c r="C10070" s="353">
        <f>'6.3 Sustained interruptions'!K10070</f>
        <v>0</v>
      </c>
      <c r="D10070" s="353">
        <f>'6.3 Sustained interruptions'!L10070</f>
        <v>0</v>
      </c>
      <c r="E10070" s="353">
        <f>'6.3 Sustained interruptions'!N10070</f>
        <v>0</v>
      </c>
      <c r="F10070" s="353">
        <f>'6.3 Sustained interruptions'!O10070</f>
        <v>0</v>
      </c>
      <c r="G10070" s="353">
        <f>IFERROR(VLOOKUP(C10070,'6.2.4 STPIS Customer summary'!$D$12:$H$17,5,FALSE),0)</f>
        <v>0</v>
      </c>
      <c r="H10070" s="353">
        <f>IF(B10070=0,0,'6.2.4 STPIS Customer summary'!$H$17)</f>
        <v>0</v>
      </c>
      <c r="I10070" s="350" t="str">
        <f>IF(B10070=0,"",IF(ISERROR(VLOOKUP(D10070,Lookups!$F$3:$F$18,1,FALSE)),1,0))</f>
        <v/>
      </c>
      <c r="J10070" s="392" t="str">
        <f t="shared" si="471"/>
        <v/>
      </c>
      <c r="K10070" s="392" t="str">
        <f t="shared" si="472"/>
        <v/>
      </c>
      <c r="L10070" s="393" t="str">
        <f t="shared" si="473"/>
        <v/>
      </c>
      <c r="M10070" s="108"/>
    </row>
    <row r="10071" spans="1:13">
      <c r="A10071" s="158"/>
      <c r="B10071" s="391">
        <f>IFERROR(VLOOKUP('6.3 Sustained interruptions'!$D10071,'Incident earliest date'!$D:$F,2,FALSE),'6.3 Sustained interruptions'!E10071*1)</f>
        <v>0</v>
      </c>
      <c r="C10071" s="353">
        <f>'6.3 Sustained interruptions'!K10071</f>
        <v>0</v>
      </c>
      <c r="D10071" s="353">
        <f>'6.3 Sustained interruptions'!L10071</f>
        <v>0</v>
      </c>
      <c r="E10071" s="353">
        <f>'6.3 Sustained interruptions'!N10071</f>
        <v>0</v>
      </c>
      <c r="F10071" s="353">
        <f>'6.3 Sustained interruptions'!O10071</f>
        <v>0</v>
      </c>
      <c r="G10071" s="353">
        <f>IFERROR(VLOOKUP(C10071,'6.2.4 STPIS Customer summary'!$D$12:$H$17,5,FALSE),0)</f>
        <v>0</v>
      </c>
      <c r="H10071" s="353">
        <f>IF(B10071=0,0,'6.2.4 STPIS Customer summary'!$H$17)</f>
        <v>0</v>
      </c>
      <c r="I10071" s="350" t="str">
        <f>IF(B10071=0,"",IF(ISERROR(VLOOKUP(D10071,Lookups!$F$3:$F$18,1,FALSE)),1,0))</f>
        <v/>
      </c>
      <c r="J10071" s="392" t="str">
        <f t="shared" si="471"/>
        <v/>
      </c>
      <c r="K10071" s="392" t="str">
        <f t="shared" si="472"/>
        <v/>
      </c>
      <c r="L10071" s="393" t="str">
        <f t="shared" si="473"/>
        <v/>
      </c>
      <c r="M10071" s="108"/>
    </row>
    <row r="10072" spans="1:13">
      <c r="A10072" s="158"/>
      <c r="B10072" s="391">
        <f>IFERROR(VLOOKUP('6.3 Sustained interruptions'!$D10072,'Incident earliest date'!$D:$F,2,FALSE),'6.3 Sustained interruptions'!E10072*1)</f>
        <v>0</v>
      </c>
      <c r="C10072" s="353">
        <f>'6.3 Sustained interruptions'!K10072</f>
        <v>0</v>
      </c>
      <c r="D10072" s="353">
        <f>'6.3 Sustained interruptions'!L10072</f>
        <v>0</v>
      </c>
      <c r="E10072" s="353">
        <f>'6.3 Sustained interruptions'!N10072</f>
        <v>0</v>
      </c>
      <c r="F10072" s="353">
        <f>'6.3 Sustained interruptions'!O10072</f>
        <v>0</v>
      </c>
      <c r="G10072" s="353">
        <f>IFERROR(VLOOKUP(C10072,'6.2.4 STPIS Customer summary'!$D$12:$H$17,5,FALSE),0)</f>
        <v>0</v>
      </c>
      <c r="H10072" s="353">
        <f>IF(B10072=0,0,'6.2.4 STPIS Customer summary'!$H$17)</f>
        <v>0</v>
      </c>
      <c r="I10072" s="350" t="str">
        <f>IF(B10072=0,"",IF(ISERROR(VLOOKUP(D10072,Lookups!$F$3:$F$18,1,FALSE)),1,0))</f>
        <v/>
      </c>
      <c r="J10072" s="392" t="str">
        <f t="shared" si="471"/>
        <v/>
      </c>
      <c r="K10072" s="392" t="str">
        <f t="shared" si="472"/>
        <v/>
      </c>
      <c r="L10072" s="393" t="str">
        <f t="shared" si="473"/>
        <v/>
      </c>
      <c r="M10072" s="108"/>
    </row>
    <row r="10073" spans="1:13">
      <c r="A10073" s="158"/>
      <c r="B10073" s="391">
        <f>IFERROR(VLOOKUP('6.3 Sustained interruptions'!$D10073,'Incident earliest date'!$D:$F,2,FALSE),'6.3 Sustained interruptions'!E10073*1)</f>
        <v>0</v>
      </c>
      <c r="C10073" s="353">
        <f>'6.3 Sustained interruptions'!K10073</f>
        <v>0</v>
      </c>
      <c r="D10073" s="353">
        <f>'6.3 Sustained interruptions'!L10073</f>
        <v>0</v>
      </c>
      <c r="E10073" s="353">
        <f>'6.3 Sustained interruptions'!N10073</f>
        <v>0</v>
      </c>
      <c r="F10073" s="353">
        <f>'6.3 Sustained interruptions'!O10073</f>
        <v>0</v>
      </c>
      <c r="G10073" s="353">
        <f>IFERROR(VLOOKUP(C10073,'6.2.4 STPIS Customer summary'!$D$12:$H$17,5,FALSE),0)</f>
        <v>0</v>
      </c>
      <c r="H10073" s="353">
        <f>IF(B10073=0,0,'6.2.4 STPIS Customer summary'!$H$17)</f>
        <v>0</v>
      </c>
      <c r="I10073" s="350" t="str">
        <f>IF(B10073=0,"",IF(ISERROR(VLOOKUP(D10073,Lookups!$F$3:$F$18,1,FALSE)),1,0))</f>
        <v/>
      </c>
      <c r="J10073" s="392" t="str">
        <f t="shared" si="471"/>
        <v/>
      </c>
      <c r="K10073" s="392" t="str">
        <f t="shared" si="472"/>
        <v/>
      </c>
      <c r="L10073" s="393" t="str">
        <f t="shared" si="473"/>
        <v/>
      </c>
      <c r="M10073" s="108"/>
    </row>
    <row r="10074" spans="1:13">
      <c r="A10074" s="158"/>
      <c r="B10074" s="391">
        <f>IFERROR(VLOOKUP('6.3 Sustained interruptions'!$D10074,'Incident earliest date'!$D:$F,2,FALSE),'6.3 Sustained interruptions'!E10074*1)</f>
        <v>0</v>
      </c>
      <c r="C10074" s="353">
        <f>'6.3 Sustained interruptions'!K10074</f>
        <v>0</v>
      </c>
      <c r="D10074" s="353">
        <f>'6.3 Sustained interruptions'!L10074</f>
        <v>0</v>
      </c>
      <c r="E10074" s="353">
        <f>'6.3 Sustained interruptions'!N10074</f>
        <v>0</v>
      </c>
      <c r="F10074" s="353">
        <f>'6.3 Sustained interruptions'!O10074</f>
        <v>0</v>
      </c>
      <c r="G10074" s="353">
        <f>IFERROR(VLOOKUP(C10074,'6.2.4 STPIS Customer summary'!$D$12:$H$17,5,FALSE),0)</f>
        <v>0</v>
      </c>
      <c r="H10074" s="353">
        <f>IF(B10074=0,0,'6.2.4 STPIS Customer summary'!$H$17)</f>
        <v>0</v>
      </c>
      <c r="I10074" s="350" t="str">
        <f>IF(B10074=0,"",IF(ISERROR(VLOOKUP(D10074,Lookups!$F$3:$F$18,1,FALSE)),1,0))</f>
        <v/>
      </c>
      <c r="J10074" s="392" t="str">
        <f t="shared" si="471"/>
        <v/>
      </c>
      <c r="K10074" s="392" t="str">
        <f t="shared" si="472"/>
        <v/>
      </c>
      <c r="L10074" s="393" t="str">
        <f t="shared" si="473"/>
        <v/>
      </c>
      <c r="M10074" s="108"/>
    </row>
    <row r="10075" spans="1:13">
      <c r="A10075" s="158"/>
      <c r="B10075" s="391">
        <f>IFERROR(VLOOKUP('6.3 Sustained interruptions'!$D10075,'Incident earliest date'!$D:$F,2,FALSE),'6.3 Sustained interruptions'!E10075*1)</f>
        <v>0</v>
      </c>
      <c r="C10075" s="353">
        <f>'6.3 Sustained interruptions'!K10075</f>
        <v>0</v>
      </c>
      <c r="D10075" s="353">
        <f>'6.3 Sustained interruptions'!L10075</f>
        <v>0</v>
      </c>
      <c r="E10075" s="353">
        <f>'6.3 Sustained interruptions'!N10075</f>
        <v>0</v>
      </c>
      <c r="F10075" s="353">
        <f>'6.3 Sustained interruptions'!O10075</f>
        <v>0</v>
      </c>
      <c r="G10075" s="353">
        <f>IFERROR(VLOOKUP(C10075,'6.2.4 STPIS Customer summary'!$D$12:$H$17,5,FALSE),0)</f>
        <v>0</v>
      </c>
      <c r="H10075" s="353">
        <f>IF(B10075=0,0,'6.2.4 STPIS Customer summary'!$H$17)</f>
        <v>0</v>
      </c>
      <c r="I10075" s="350" t="str">
        <f>IF(B10075=0,"",IF(ISERROR(VLOOKUP(D10075,Lookups!$F$3:$F$18,1,FALSE)),1,0))</f>
        <v/>
      </c>
      <c r="J10075" s="392" t="str">
        <f t="shared" si="471"/>
        <v/>
      </c>
      <c r="K10075" s="392" t="str">
        <f t="shared" si="472"/>
        <v/>
      </c>
      <c r="L10075" s="393" t="str">
        <f t="shared" si="473"/>
        <v/>
      </c>
      <c r="M10075" s="108"/>
    </row>
    <row r="10076" spans="1:13">
      <c r="A10076" s="158"/>
      <c r="B10076" s="391">
        <f>IFERROR(VLOOKUP('6.3 Sustained interruptions'!$D10076,'Incident earliest date'!$D:$F,2,FALSE),'6.3 Sustained interruptions'!E10076*1)</f>
        <v>0</v>
      </c>
      <c r="C10076" s="353">
        <f>'6.3 Sustained interruptions'!K10076</f>
        <v>0</v>
      </c>
      <c r="D10076" s="353">
        <f>'6.3 Sustained interruptions'!L10076</f>
        <v>0</v>
      </c>
      <c r="E10076" s="353">
        <f>'6.3 Sustained interruptions'!N10076</f>
        <v>0</v>
      </c>
      <c r="F10076" s="353">
        <f>'6.3 Sustained interruptions'!O10076</f>
        <v>0</v>
      </c>
      <c r="G10076" s="353">
        <f>IFERROR(VLOOKUP(C10076,'6.2.4 STPIS Customer summary'!$D$12:$H$17,5,FALSE),0)</f>
        <v>0</v>
      </c>
      <c r="H10076" s="353">
        <f>IF(B10076=0,0,'6.2.4 STPIS Customer summary'!$H$17)</f>
        <v>0</v>
      </c>
      <c r="I10076" s="350" t="str">
        <f>IF(B10076=0,"",IF(ISERROR(VLOOKUP(D10076,Lookups!$F$3:$F$18,1,FALSE)),1,0))</f>
        <v/>
      </c>
      <c r="J10076" s="392" t="str">
        <f t="shared" si="471"/>
        <v/>
      </c>
      <c r="K10076" s="392" t="str">
        <f t="shared" si="472"/>
        <v/>
      </c>
      <c r="L10076" s="393" t="str">
        <f t="shared" si="473"/>
        <v/>
      </c>
      <c r="M10076" s="108"/>
    </row>
    <row r="10077" spans="1:13">
      <c r="A10077" s="158"/>
      <c r="B10077" s="391">
        <f>IFERROR(VLOOKUP('6.3 Sustained interruptions'!$D10077,'Incident earliest date'!$D:$F,2,FALSE),'6.3 Sustained interruptions'!E10077*1)</f>
        <v>0</v>
      </c>
      <c r="C10077" s="353">
        <f>'6.3 Sustained interruptions'!K10077</f>
        <v>0</v>
      </c>
      <c r="D10077" s="353">
        <f>'6.3 Sustained interruptions'!L10077</f>
        <v>0</v>
      </c>
      <c r="E10077" s="353">
        <f>'6.3 Sustained interruptions'!N10077</f>
        <v>0</v>
      </c>
      <c r="F10077" s="353">
        <f>'6.3 Sustained interruptions'!O10077</f>
        <v>0</v>
      </c>
      <c r="G10077" s="353">
        <f>IFERROR(VLOOKUP(C10077,'6.2.4 STPIS Customer summary'!$D$12:$H$17,5,FALSE),0)</f>
        <v>0</v>
      </c>
      <c r="H10077" s="353">
        <f>IF(B10077=0,0,'6.2.4 STPIS Customer summary'!$H$17)</f>
        <v>0</v>
      </c>
      <c r="I10077" s="350" t="str">
        <f>IF(B10077=0,"",IF(ISERROR(VLOOKUP(D10077,Lookups!$F$3:$F$18,1,FALSE)),1,0))</f>
        <v/>
      </c>
      <c r="J10077" s="392" t="str">
        <f t="shared" si="471"/>
        <v/>
      </c>
      <c r="K10077" s="392" t="str">
        <f t="shared" si="472"/>
        <v/>
      </c>
      <c r="L10077" s="393" t="str">
        <f t="shared" si="473"/>
        <v/>
      </c>
      <c r="M10077" s="108"/>
    </row>
    <row r="10078" spans="1:13">
      <c r="A10078" s="158"/>
      <c r="B10078" s="391">
        <f>IFERROR(VLOOKUP('6.3 Sustained interruptions'!$D10078,'Incident earliest date'!$D:$F,2,FALSE),'6.3 Sustained interruptions'!E10078*1)</f>
        <v>0</v>
      </c>
      <c r="C10078" s="353">
        <f>'6.3 Sustained interruptions'!K10078</f>
        <v>0</v>
      </c>
      <c r="D10078" s="353">
        <f>'6.3 Sustained interruptions'!L10078</f>
        <v>0</v>
      </c>
      <c r="E10078" s="353">
        <f>'6.3 Sustained interruptions'!N10078</f>
        <v>0</v>
      </c>
      <c r="F10078" s="353">
        <f>'6.3 Sustained interruptions'!O10078</f>
        <v>0</v>
      </c>
      <c r="G10078" s="353">
        <f>IFERROR(VLOOKUP(C10078,'6.2.4 STPIS Customer summary'!$D$12:$H$17,5,FALSE),0)</f>
        <v>0</v>
      </c>
      <c r="H10078" s="353">
        <f>IF(B10078=0,0,'6.2.4 STPIS Customer summary'!$H$17)</f>
        <v>0</v>
      </c>
      <c r="I10078" s="350" t="str">
        <f>IF(B10078=0,"",IF(ISERROR(VLOOKUP(D10078,Lookups!$F$3:$F$18,1,FALSE)),1,0))</f>
        <v/>
      </c>
      <c r="J10078" s="392" t="str">
        <f t="shared" si="471"/>
        <v/>
      </c>
      <c r="K10078" s="392" t="str">
        <f t="shared" si="472"/>
        <v/>
      </c>
      <c r="L10078" s="393" t="str">
        <f t="shared" si="473"/>
        <v/>
      </c>
      <c r="M10078" s="108"/>
    </row>
    <row r="10079" spans="1:13">
      <c r="A10079" s="158"/>
      <c r="B10079" s="391">
        <f>IFERROR(VLOOKUP('6.3 Sustained interruptions'!$D10079,'Incident earliest date'!$D:$F,2,FALSE),'6.3 Sustained interruptions'!E10079*1)</f>
        <v>0</v>
      </c>
      <c r="C10079" s="353">
        <f>'6.3 Sustained interruptions'!K10079</f>
        <v>0</v>
      </c>
      <c r="D10079" s="353">
        <f>'6.3 Sustained interruptions'!L10079</f>
        <v>0</v>
      </c>
      <c r="E10079" s="353">
        <f>'6.3 Sustained interruptions'!N10079</f>
        <v>0</v>
      </c>
      <c r="F10079" s="353">
        <f>'6.3 Sustained interruptions'!O10079</f>
        <v>0</v>
      </c>
      <c r="G10079" s="353">
        <f>IFERROR(VLOOKUP(C10079,'6.2.4 STPIS Customer summary'!$D$12:$H$17,5,FALSE),0)</f>
        <v>0</v>
      </c>
      <c r="H10079" s="353">
        <f>IF(B10079=0,0,'6.2.4 STPIS Customer summary'!$H$17)</f>
        <v>0</v>
      </c>
      <c r="I10079" s="350" t="str">
        <f>IF(B10079=0,"",IF(ISERROR(VLOOKUP(D10079,Lookups!$F$3:$F$18,1,FALSE)),1,0))</f>
        <v/>
      </c>
      <c r="J10079" s="392" t="str">
        <f t="shared" si="471"/>
        <v/>
      </c>
      <c r="K10079" s="392" t="str">
        <f t="shared" si="472"/>
        <v/>
      </c>
      <c r="L10079" s="393" t="str">
        <f t="shared" si="473"/>
        <v/>
      </c>
      <c r="M10079" s="108"/>
    </row>
    <row r="10080" spans="1:13">
      <c r="A10080" s="158"/>
      <c r="B10080" s="391">
        <f>IFERROR(VLOOKUP('6.3 Sustained interruptions'!$D10080,'Incident earliest date'!$D:$F,2,FALSE),'6.3 Sustained interruptions'!E10080*1)</f>
        <v>0</v>
      </c>
      <c r="C10080" s="353">
        <f>'6.3 Sustained interruptions'!K10080</f>
        <v>0</v>
      </c>
      <c r="D10080" s="353">
        <f>'6.3 Sustained interruptions'!L10080</f>
        <v>0</v>
      </c>
      <c r="E10080" s="353">
        <f>'6.3 Sustained interruptions'!N10080</f>
        <v>0</v>
      </c>
      <c r="F10080" s="353">
        <f>'6.3 Sustained interruptions'!O10080</f>
        <v>0</v>
      </c>
      <c r="G10080" s="353">
        <f>IFERROR(VLOOKUP(C10080,'6.2.4 STPIS Customer summary'!$D$12:$H$17,5,FALSE),0)</f>
        <v>0</v>
      </c>
      <c r="H10080" s="353">
        <f>IF(B10080=0,0,'6.2.4 STPIS Customer summary'!$H$17)</f>
        <v>0</v>
      </c>
      <c r="I10080" s="350" t="str">
        <f>IF(B10080=0,"",IF(ISERROR(VLOOKUP(D10080,Lookups!$F$3:$F$18,1,FALSE)),1,0))</f>
        <v/>
      </c>
      <c r="J10080" s="392" t="str">
        <f t="shared" si="471"/>
        <v/>
      </c>
      <c r="K10080" s="392" t="str">
        <f t="shared" si="472"/>
        <v/>
      </c>
      <c r="L10080" s="393" t="str">
        <f t="shared" si="473"/>
        <v/>
      </c>
      <c r="M10080" s="108"/>
    </row>
    <row r="10081" spans="1:13">
      <c r="A10081" s="158"/>
      <c r="B10081" s="391">
        <f>IFERROR(VLOOKUP('6.3 Sustained interruptions'!$D10081,'Incident earliest date'!$D:$F,2,FALSE),'6.3 Sustained interruptions'!E10081*1)</f>
        <v>0</v>
      </c>
      <c r="C10081" s="353">
        <f>'6.3 Sustained interruptions'!K10081</f>
        <v>0</v>
      </c>
      <c r="D10081" s="353">
        <f>'6.3 Sustained interruptions'!L10081</f>
        <v>0</v>
      </c>
      <c r="E10081" s="353">
        <f>'6.3 Sustained interruptions'!N10081</f>
        <v>0</v>
      </c>
      <c r="F10081" s="353">
        <f>'6.3 Sustained interruptions'!O10081</f>
        <v>0</v>
      </c>
      <c r="G10081" s="353">
        <f>IFERROR(VLOOKUP(C10081,'6.2.4 STPIS Customer summary'!$D$12:$H$17,5,FALSE),0)</f>
        <v>0</v>
      </c>
      <c r="H10081" s="353">
        <f>IF(B10081=0,0,'6.2.4 STPIS Customer summary'!$H$17)</f>
        <v>0</v>
      </c>
      <c r="I10081" s="350" t="str">
        <f>IF(B10081=0,"",IF(ISERROR(VLOOKUP(D10081,Lookups!$F$3:$F$18,1,FALSE)),1,0))</f>
        <v/>
      </c>
      <c r="J10081" s="392" t="str">
        <f t="shared" si="471"/>
        <v/>
      </c>
      <c r="K10081" s="392" t="str">
        <f t="shared" si="472"/>
        <v/>
      </c>
      <c r="L10081" s="393" t="str">
        <f t="shared" si="473"/>
        <v/>
      </c>
      <c r="M10081" s="108"/>
    </row>
    <row r="10082" spans="1:13">
      <c r="A10082" s="158"/>
      <c r="B10082" s="391">
        <f>IFERROR(VLOOKUP('6.3 Sustained interruptions'!$D10082,'Incident earliest date'!$D:$F,2,FALSE),'6.3 Sustained interruptions'!E10082*1)</f>
        <v>0</v>
      </c>
      <c r="C10082" s="353">
        <f>'6.3 Sustained interruptions'!K10082</f>
        <v>0</v>
      </c>
      <c r="D10082" s="353">
        <f>'6.3 Sustained interruptions'!L10082</f>
        <v>0</v>
      </c>
      <c r="E10082" s="353">
        <f>'6.3 Sustained interruptions'!N10082</f>
        <v>0</v>
      </c>
      <c r="F10082" s="353">
        <f>'6.3 Sustained interruptions'!O10082</f>
        <v>0</v>
      </c>
      <c r="G10082" s="353">
        <f>IFERROR(VLOOKUP(C10082,'6.2.4 STPIS Customer summary'!$D$12:$H$17,5,FALSE),0)</f>
        <v>0</v>
      </c>
      <c r="H10082" s="353">
        <f>IF(B10082=0,0,'6.2.4 STPIS Customer summary'!$H$17)</f>
        <v>0</v>
      </c>
      <c r="I10082" s="350" t="str">
        <f>IF(B10082=0,"",IF(ISERROR(VLOOKUP(D10082,Lookups!$F$3:$F$18,1,FALSE)),1,0))</f>
        <v/>
      </c>
      <c r="J10082" s="392" t="str">
        <f t="shared" si="471"/>
        <v/>
      </c>
      <c r="K10082" s="392" t="str">
        <f t="shared" si="472"/>
        <v/>
      </c>
      <c r="L10082" s="393" t="str">
        <f t="shared" si="473"/>
        <v/>
      </c>
      <c r="M10082" s="108"/>
    </row>
    <row r="10083" spans="1:13">
      <c r="A10083" s="158"/>
      <c r="B10083" s="391">
        <f>IFERROR(VLOOKUP('6.3 Sustained interruptions'!$D10083,'Incident earliest date'!$D:$F,2,FALSE),'6.3 Sustained interruptions'!E10083*1)</f>
        <v>0</v>
      </c>
      <c r="C10083" s="353">
        <f>'6.3 Sustained interruptions'!K10083</f>
        <v>0</v>
      </c>
      <c r="D10083" s="353">
        <f>'6.3 Sustained interruptions'!L10083</f>
        <v>0</v>
      </c>
      <c r="E10083" s="353">
        <f>'6.3 Sustained interruptions'!N10083</f>
        <v>0</v>
      </c>
      <c r="F10083" s="353">
        <f>'6.3 Sustained interruptions'!O10083</f>
        <v>0</v>
      </c>
      <c r="G10083" s="353">
        <f>IFERROR(VLOOKUP(C10083,'6.2.4 STPIS Customer summary'!$D$12:$H$17,5,FALSE),0)</f>
        <v>0</v>
      </c>
      <c r="H10083" s="353">
        <f>IF(B10083=0,0,'6.2.4 STPIS Customer summary'!$H$17)</f>
        <v>0</v>
      </c>
      <c r="I10083" s="350" t="str">
        <f>IF(B10083=0,"",IF(ISERROR(VLOOKUP(D10083,Lookups!$F$3:$F$18,1,FALSE)),1,0))</f>
        <v/>
      </c>
      <c r="J10083" s="392" t="str">
        <f t="shared" si="471"/>
        <v/>
      </c>
      <c r="K10083" s="392" t="str">
        <f t="shared" si="472"/>
        <v/>
      </c>
      <c r="L10083" s="393" t="str">
        <f t="shared" si="473"/>
        <v/>
      </c>
      <c r="M10083" s="108"/>
    </row>
    <row r="10084" spans="1:13">
      <c r="A10084" s="158"/>
      <c r="B10084" s="391">
        <f>IFERROR(VLOOKUP('6.3 Sustained interruptions'!$D10084,'Incident earliest date'!$D:$F,2,FALSE),'6.3 Sustained interruptions'!E10084*1)</f>
        <v>0</v>
      </c>
      <c r="C10084" s="353">
        <f>'6.3 Sustained interruptions'!K10084</f>
        <v>0</v>
      </c>
      <c r="D10084" s="353">
        <f>'6.3 Sustained interruptions'!L10084</f>
        <v>0</v>
      </c>
      <c r="E10084" s="353">
        <f>'6.3 Sustained interruptions'!N10084</f>
        <v>0</v>
      </c>
      <c r="F10084" s="353">
        <f>'6.3 Sustained interruptions'!O10084</f>
        <v>0</v>
      </c>
      <c r="G10084" s="353">
        <f>IFERROR(VLOOKUP(C10084,'6.2.4 STPIS Customer summary'!$D$12:$H$17,5,FALSE),0)</f>
        <v>0</v>
      </c>
      <c r="H10084" s="353">
        <f>IF(B10084=0,0,'6.2.4 STPIS Customer summary'!$H$17)</f>
        <v>0</v>
      </c>
      <c r="I10084" s="350" t="str">
        <f>IF(B10084=0,"",IF(ISERROR(VLOOKUP(D10084,Lookups!$F$3:$F$18,1,FALSE)),1,0))</f>
        <v/>
      </c>
      <c r="J10084" s="392" t="str">
        <f t="shared" si="471"/>
        <v/>
      </c>
      <c r="K10084" s="392" t="str">
        <f t="shared" si="472"/>
        <v/>
      </c>
      <c r="L10084" s="393" t="str">
        <f t="shared" si="473"/>
        <v/>
      </c>
      <c r="M10084" s="108"/>
    </row>
    <row r="10085" spans="1:13">
      <c r="A10085" s="158"/>
      <c r="B10085" s="391">
        <f>IFERROR(VLOOKUP('6.3 Sustained interruptions'!$D10085,'Incident earliest date'!$D:$F,2,FALSE),'6.3 Sustained interruptions'!E10085*1)</f>
        <v>0</v>
      </c>
      <c r="C10085" s="353">
        <f>'6.3 Sustained interruptions'!K10085</f>
        <v>0</v>
      </c>
      <c r="D10085" s="353">
        <f>'6.3 Sustained interruptions'!L10085</f>
        <v>0</v>
      </c>
      <c r="E10085" s="353">
        <f>'6.3 Sustained interruptions'!N10085</f>
        <v>0</v>
      </c>
      <c r="F10085" s="353">
        <f>'6.3 Sustained interruptions'!O10085</f>
        <v>0</v>
      </c>
      <c r="G10085" s="353">
        <f>IFERROR(VLOOKUP(C10085,'6.2.4 STPIS Customer summary'!$D$12:$H$17,5,FALSE),0)</f>
        <v>0</v>
      </c>
      <c r="H10085" s="353">
        <f>IF(B10085=0,0,'6.2.4 STPIS Customer summary'!$H$17)</f>
        <v>0</v>
      </c>
      <c r="I10085" s="350" t="str">
        <f>IF(B10085=0,"",IF(ISERROR(VLOOKUP(D10085,Lookups!$F$3:$F$18,1,FALSE)),1,0))</f>
        <v/>
      </c>
      <c r="J10085" s="392" t="str">
        <f t="shared" si="471"/>
        <v/>
      </c>
      <c r="K10085" s="392" t="str">
        <f t="shared" si="472"/>
        <v/>
      </c>
      <c r="L10085" s="393" t="str">
        <f t="shared" si="473"/>
        <v/>
      </c>
      <c r="M10085" s="108"/>
    </row>
    <row r="10086" spans="1:13">
      <c r="A10086" s="158"/>
      <c r="B10086" s="391">
        <f>IFERROR(VLOOKUP('6.3 Sustained interruptions'!$D10086,'Incident earliest date'!$D:$F,2,FALSE),'6.3 Sustained interruptions'!E10086*1)</f>
        <v>0</v>
      </c>
      <c r="C10086" s="353">
        <f>'6.3 Sustained interruptions'!K10086</f>
        <v>0</v>
      </c>
      <c r="D10086" s="353">
        <f>'6.3 Sustained interruptions'!L10086</f>
        <v>0</v>
      </c>
      <c r="E10086" s="353">
        <f>'6.3 Sustained interruptions'!N10086</f>
        <v>0</v>
      </c>
      <c r="F10086" s="353">
        <f>'6.3 Sustained interruptions'!O10086</f>
        <v>0</v>
      </c>
      <c r="G10086" s="353">
        <f>IFERROR(VLOOKUP(C10086,'6.2.4 STPIS Customer summary'!$D$12:$H$17,5,FALSE),0)</f>
        <v>0</v>
      </c>
      <c r="H10086" s="353">
        <f>IF(B10086=0,0,'6.2.4 STPIS Customer summary'!$H$17)</f>
        <v>0</v>
      </c>
      <c r="I10086" s="350" t="str">
        <f>IF(B10086=0,"",IF(ISERROR(VLOOKUP(D10086,Lookups!$F$3:$F$18,1,FALSE)),1,0))</f>
        <v/>
      </c>
      <c r="J10086" s="392" t="str">
        <f t="shared" si="471"/>
        <v/>
      </c>
      <c r="K10086" s="392" t="str">
        <f t="shared" si="472"/>
        <v/>
      </c>
      <c r="L10086" s="393" t="str">
        <f t="shared" si="473"/>
        <v/>
      </c>
      <c r="M10086" s="108"/>
    </row>
    <row r="10087" spans="1:13">
      <c r="A10087" s="158"/>
      <c r="B10087" s="391">
        <f>IFERROR(VLOOKUP('6.3 Sustained interruptions'!$D10087,'Incident earliest date'!$D:$F,2,FALSE),'6.3 Sustained interruptions'!E10087*1)</f>
        <v>0</v>
      </c>
      <c r="C10087" s="353">
        <f>'6.3 Sustained interruptions'!K10087</f>
        <v>0</v>
      </c>
      <c r="D10087" s="353">
        <f>'6.3 Sustained interruptions'!L10087</f>
        <v>0</v>
      </c>
      <c r="E10087" s="353">
        <f>'6.3 Sustained interruptions'!N10087</f>
        <v>0</v>
      </c>
      <c r="F10087" s="353">
        <f>'6.3 Sustained interruptions'!O10087</f>
        <v>0</v>
      </c>
      <c r="G10087" s="353">
        <f>IFERROR(VLOOKUP(C10087,'6.2.4 STPIS Customer summary'!$D$12:$H$17,5,FALSE),0)</f>
        <v>0</v>
      </c>
      <c r="H10087" s="353">
        <f>IF(B10087=0,0,'6.2.4 STPIS Customer summary'!$H$17)</f>
        <v>0</v>
      </c>
      <c r="I10087" s="350" t="str">
        <f>IF(B10087=0,"",IF(ISERROR(VLOOKUP(D10087,Lookups!$F$3:$F$18,1,FALSE)),1,0))</f>
        <v/>
      </c>
      <c r="J10087" s="392" t="str">
        <f t="shared" si="471"/>
        <v/>
      </c>
      <c r="K10087" s="392" t="str">
        <f t="shared" si="472"/>
        <v/>
      </c>
      <c r="L10087" s="393" t="str">
        <f t="shared" si="473"/>
        <v/>
      </c>
      <c r="M10087" s="108"/>
    </row>
    <row r="10088" spans="1:13">
      <c r="A10088" s="158"/>
      <c r="B10088" s="391">
        <f>IFERROR(VLOOKUP('6.3 Sustained interruptions'!$D10088,'Incident earliest date'!$D:$F,2,FALSE),'6.3 Sustained interruptions'!E10088*1)</f>
        <v>0</v>
      </c>
      <c r="C10088" s="353">
        <f>'6.3 Sustained interruptions'!K10088</f>
        <v>0</v>
      </c>
      <c r="D10088" s="353">
        <f>'6.3 Sustained interruptions'!L10088</f>
        <v>0</v>
      </c>
      <c r="E10088" s="353">
        <f>'6.3 Sustained interruptions'!N10088</f>
        <v>0</v>
      </c>
      <c r="F10088" s="353">
        <f>'6.3 Sustained interruptions'!O10088</f>
        <v>0</v>
      </c>
      <c r="G10088" s="353">
        <f>IFERROR(VLOOKUP(C10088,'6.2.4 STPIS Customer summary'!$D$12:$H$17,5,FALSE),0)</f>
        <v>0</v>
      </c>
      <c r="H10088" s="353">
        <f>IF(B10088=0,0,'6.2.4 STPIS Customer summary'!$H$17)</f>
        <v>0</v>
      </c>
      <c r="I10088" s="350" t="str">
        <f>IF(B10088=0,"",IF(ISERROR(VLOOKUP(D10088,Lookups!$F$3:$F$18,1,FALSE)),1,0))</f>
        <v/>
      </c>
      <c r="J10088" s="392" t="str">
        <f t="shared" si="471"/>
        <v/>
      </c>
      <c r="K10088" s="392" t="str">
        <f t="shared" si="472"/>
        <v/>
      </c>
      <c r="L10088" s="393" t="str">
        <f t="shared" si="473"/>
        <v/>
      </c>
      <c r="M10088" s="108"/>
    </row>
    <row r="10089" spans="1:13">
      <c r="A10089" s="158"/>
      <c r="B10089" s="391">
        <f>IFERROR(VLOOKUP('6.3 Sustained interruptions'!$D10089,'Incident earliest date'!$D:$F,2,FALSE),'6.3 Sustained interruptions'!E10089*1)</f>
        <v>0</v>
      </c>
      <c r="C10089" s="353">
        <f>'6.3 Sustained interruptions'!K10089</f>
        <v>0</v>
      </c>
      <c r="D10089" s="353">
        <f>'6.3 Sustained interruptions'!L10089</f>
        <v>0</v>
      </c>
      <c r="E10089" s="353">
        <f>'6.3 Sustained interruptions'!N10089</f>
        <v>0</v>
      </c>
      <c r="F10089" s="353">
        <f>'6.3 Sustained interruptions'!O10089</f>
        <v>0</v>
      </c>
      <c r="G10089" s="353">
        <f>IFERROR(VLOOKUP(C10089,'6.2.4 STPIS Customer summary'!$D$12:$H$17,5,FALSE),0)</f>
        <v>0</v>
      </c>
      <c r="H10089" s="353">
        <f>IF(B10089=0,0,'6.2.4 STPIS Customer summary'!$H$17)</f>
        <v>0</v>
      </c>
      <c r="I10089" s="350" t="str">
        <f>IF(B10089=0,"",IF(ISERROR(VLOOKUP(D10089,Lookups!$F$3:$F$18,1,FALSE)),1,0))</f>
        <v/>
      </c>
      <c r="J10089" s="392" t="str">
        <f t="shared" si="471"/>
        <v/>
      </c>
      <c r="K10089" s="392" t="str">
        <f t="shared" si="472"/>
        <v/>
      </c>
      <c r="L10089" s="393" t="str">
        <f t="shared" si="473"/>
        <v/>
      </c>
      <c r="M10089" s="108"/>
    </row>
    <row r="10090" spans="1:13">
      <c r="A10090" s="158"/>
      <c r="B10090" s="391">
        <f>IFERROR(VLOOKUP('6.3 Sustained interruptions'!$D10090,'Incident earliest date'!$D:$F,2,FALSE),'6.3 Sustained interruptions'!E10090*1)</f>
        <v>0</v>
      </c>
      <c r="C10090" s="353">
        <f>'6.3 Sustained interruptions'!K10090</f>
        <v>0</v>
      </c>
      <c r="D10090" s="353">
        <f>'6.3 Sustained interruptions'!L10090</f>
        <v>0</v>
      </c>
      <c r="E10090" s="353">
        <f>'6.3 Sustained interruptions'!N10090</f>
        <v>0</v>
      </c>
      <c r="F10090" s="353">
        <f>'6.3 Sustained interruptions'!O10090</f>
        <v>0</v>
      </c>
      <c r="G10090" s="353">
        <f>IFERROR(VLOOKUP(C10090,'6.2.4 STPIS Customer summary'!$D$12:$H$17,5,FALSE),0)</f>
        <v>0</v>
      </c>
      <c r="H10090" s="353">
        <f>IF(B10090=0,0,'6.2.4 STPIS Customer summary'!$H$17)</f>
        <v>0</v>
      </c>
      <c r="I10090" s="350" t="str">
        <f>IF(B10090=0,"",IF(ISERROR(VLOOKUP(D10090,Lookups!$F$3:$F$18,1,FALSE)),1,0))</f>
        <v/>
      </c>
      <c r="J10090" s="392" t="str">
        <f t="shared" si="471"/>
        <v/>
      </c>
      <c r="K10090" s="392" t="str">
        <f t="shared" si="472"/>
        <v/>
      </c>
      <c r="L10090" s="393" t="str">
        <f t="shared" si="473"/>
        <v/>
      </c>
      <c r="M10090" s="108"/>
    </row>
    <row r="10091" spans="1:13">
      <c r="A10091" s="158"/>
      <c r="B10091" s="391">
        <f>IFERROR(VLOOKUP('6.3 Sustained interruptions'!$D10091,'Incident earliest date'!$D:$F,2,FALSE),'6.3 Sustained interruptions'!E10091*1)</f>
        <v>0</v>
      </c>
      <c r="C10091" s="353">
        <f>'6.3 Sustained interruptions'!K10091</f>
        <v>0</v>
      </c>
      <c r="D10091" s="353">
        <f>'6.3 Sustained interruptions'!L10091</f>
        <v>0</v>
      </c>
      <c r="E10091" s="353">
        <f>'6.3 Sustained interruptions'!N10091</f>
        <v>0</v>
      </c>
      <c r="F10091" s="353">
        <f>'6.3 Sustained interruptions'!O10091</f>
        <v>0</v>
      </c>
      <c r="G10091" s="353">
        <f>IFERROR(VLOOKUP(C10091,'6.2.4 STPIS Customer summary'!$D$12:$H$17,5,FALSE),0)</f>
        <v>0</v>
      </c>
      <c r="H10091" s="353">
        <f>IF(B10091=0,0,'6.2.4 STPIS Customer summary'!$H$17)</f>
        <v>0</v>
      </c>
      <c r="I10091" s="350" t="str">
        <f>IF(B10091=0,"",IF(ISERROR(VLOOKUP(D10091,Lookups!$F$3:$F$18,1,FALSE)),1,0))</f>
        <v/>
      </c>
      <c r="J10091" s="392" t="str">
        <f t="shared" si="471"/>
        <v/>
      </c>
      <c r="K10091" s="392" t="str">
        <f t="shared" si="472"/>
        <v/>
      </c>
      <c r="L10091" s="393" t="str">
        <f t="shared" si="473"/>
        <v/>
      </c>
      <c r="M10091" s="108"/>
    </row>
    <row r="10092" spans="1:13">
      <c r="A10092" s="158"/>
      <c r="B10092" s="391">
        <f>IFERROR(VLOOKUP('6.3 Sustained interruptions'!$D10092,'Incident earliest date'!$D:$F,2,FALSE),'6.3 Sustained interruptions'!E10092*1)</f>
        <v>0</v>
      </c>
      <c r="C10092" s="353">
        <f>'6.3 Sustained interruptions'!K10092</f>
        <v>0</v>
      </c>
      <c r="D10092" s="353">
        <f>'6.3 Sustained interruptions'!L10092</f>
        <v>0</v>
      </c>
      <c r="E10092" s="353">
        <f>'6.3 Sustained interruptions'!N10092</f>
        <v>0</v>
      </c>
      <c r="F10092" s="353">
        <f>'6.3 Sustained interruptions'!O10092</f>
        <v>0</v>
      </c>
      <c r="G10092" s="353">
        <f>IFERROR(VLOOKUP(C10092,'6.2.4 STPIS Customer summary'!$D$12:$H$17,5,FALSE),0)</f>
        <v>0</v>
      </c>
      <c r="H10092" s="353">
        <f>IF(B10092=0,0,'6.2.4 STPIS Customer summary'!$H$17)</f>
        <v>0</v>
      </c>
      <c r="I10092" s="350" t="str">
        <f>IF(B10092=0,"",IF(ISERROR(VLOOKUP(D10092,Lookups!$F$3:$F$18,1,FALSE)),1,0))</f>
        <v/>
      </c>
      <c r="J10092" s="392" t="str">
        <f t="shared" si="471"/>
        <v/>
      </c>
      <c r="K10092" s="392" t="str">
        <f t="shared" si="472"/>
        <v/>
      </c>
      <c r="L10092" s="393" t="str">
        <f t="shared" si="473"/>
        <v/>
      </c>
      <c r="M10092" s="108"/>
    </row>
    <row r="10093" spans="1:13">
      <c r="A10093" s="158"/>
      <c r="B10093" s="391">
        <f>IFERROR(VLOOKUP('6.3 Sustained interruptions'!$D10093,'Incident earliest date'!$D:$F,2,FALSE),'6.3 Sustained interruptions'!E10093*1)</f>
        <v>0</v>
      </c>
      <c r="C10093" s="353">
        <f>'6.3 Sustained interruptions'!K10093</f>
        <v>0</v>
      </c>
      <c r="D10093" s="353">
        <f>'6.3 Sustained interruptions'!L10093</f>
        <v>0</v>
      </c>
      <c r="E10093" s="353">
        <f>'6.3 Sustained interruptions'!N10093</f>
        <v>0</v>
      </c>
      <c r="F10093" s="353">
        <f>'6.3 Sustained interruptions'!O10093</f>
        <v>0</v>
      </c>
      <c r="G10093" s="353">
        <f>IFERROR(VLOOKUP(C10093,'6.2.4 STPIS Customer summary'!$D$12:$H$17,5,FALSE),0)</f>
        <v>0</v>
      </c>
      <c r="H10093" s="353">
        <f>IF(B10093=0,0,'6.2.4 STPIS Customer summary'!$H$17)</f>
        <v>0</v>
      </c>
      <c r="I10093" s="350" t="str">
        <f>IF(B10093=0,"",IF(ISERROR(VLOOKUP(D10093,Lookups!$F$3:$F$18,1,FALSE)),1,0))</f>
        <v/>
      </c>
      <c r="J10093" s="392" t="str">
        <f t="shared" si="471"/>
        <v/>
      </c>
      <c r="K10093" s="392" t="str">
        <f t="shared" si="472"/>
        <v/>
      </c>
      <c r="L10093" s="393" t="str">
        <f t="shared" si="473"/>
        <v/>
      </c>
      <c r="M10093" s="108"/>
    </row>
    <row r="10094" spans="1:13">
      <c r="A10094" s="158"/>
      <c r="B10094" s="391">
        <f>IFERROR(VLOOKUP('6.3 Sustained interruptions'!$D10094,'Incident earliest date'!$D:$F,2,FALSE),'6.3 Sustained interruptions'!E10094*1)</f>
        <v>0</v>
      </c>
      <c r="C10094" s="353">
        <f>'6.3 Sustained interruptions'!K10094</f>
        <v>0</v>
      </c>
      <c r="D10094" s="353">
        <f>'6.3 Sustained interruptions'!L10094</f>
        <v>0</v>
      </c>
      <c r="E10094" s="353">
        <f>'6.3 Sustained interruptions'!N10094</f>
        <v>0</v>
      </c>
      <c r="F10094" s="353">
        <f>'6.3 Sustained interruptions'!O10094</f>
        <v>0</v>
      </c>
      <c r="G10094" s="353">
        <f>IFERROR(VLOOKUP(C10094,'6.2.4 STPIS Customer summary'!$D$12:$H$17,5,FALSE),0)</f>
        <v>0</v>
      </c>
      <c r="H10094" s="353">
        <f>IF(B10094=0,0,'6.2.4 STPIS Customer summary'!$H$17)</f>
        <v>0</v>
      </c>
      <c r="I10094" s="350" t="str">
        <f>IF(B10094=0,"",IF(ISERROR(VLOOKUP(D10094,Lookups!$F$3:$F$18,1,FALSE)),1,0))</f>
        <v/>
      </c>
      <c r="J10094" s="392" t="str">
        <f t="shared" si="471"/>
        <v/>
      </c>
      <c r="K10094" s="392" t="str">
        <f t="shared" si="472"/>
        <v/>
      </c>
      <c r="L10094" s="393" t="str">
        <f t="shared" si="473"/>
        <v/>
      </c>
      <c r="M10094" s="108"/>
    </row>
    <row r="10095" spans="1:13">
      <c r="A10095" s="158"/>
      <c r="B10095" s="391">
        <f>IFERROR(VLOOKUP('6.3 Sustained interruptions'!$D10095,'Incident earliest date'!$D:$F,2,FALSE),'6.3 Sustained interruptions'!E10095*1)</f>
        <v>0</v>
      </c>
      <c r="C10095" s="353">
        <f>'6.3 Sustained interruptions'!K10095</f>
        <v>0</v>
      </c>
      <c r="D10095" s="353">
        <f>'6.3 Sustained interruptions'!L10095</f>
        <v>0</v>
      </c>
      <c r="E10095" s="353">
        <f>'6.3 Sustained interruptions'!N10095</f>
        <v>0</v>
      </c>
      <c r="F10095" s="353">
        <f>'6.3 Sustained interruptions'!O10095</f>
        <v>0</v>
      </c>
      <c r="G10095" s="353">
        <f>IFERROR(VLOOKUP(C10095,'6.2.4 STPIS Customer summary'!$D$12:$H$17,5,FALSE),0)</f>
        <v>0</v>
      </c>
      <c r="H10095" s="353">
        <f>IF(B10095=0,0,'6.2.4 STPIS Customer summary'!$H$17)</f>
        <v>0</v>
      </c>
      <c r="I10095" s="350" t="str">
        <f>IF(B10095=0,"",IF(ISERROR(VLOOKUP(D10095,Lookups!$F$3:$F$18,1,FALSE)),1,0))</f>
        <v/>
      </c>
      <c r="J10095" s="392" t="str">
        <f t="shared" si="471"/>
        <v/>
      </c>
      <c r="K10095" s="392" t="str">
        <f t="shared" si="472"/>
        <v/>
      </c>
      <c r="L10095" s="393" t="str">
        <f t="shared" si="473"/>
        <v/>
      </c>
      <c r="M10095" s="108"/>
    </row>
    <row r="10096" spans="1:13">
      <c r="A10096" s="158"/>
      <c r="B10096" s="391">
        <f>IFERROR(VLOOKUP('6.3 Sustained interruptions'!$D10096,'Incident earliest date'!$D:$F,2,FALSE),'6.3 Sustained interruptions'!E10096*1)</f>
        <v>0</v>
      </c>
      <c r="C10096" s="353">
        <f>'6.3 Sustained interruptions'!K10096</f>
        <v>0</v>
      </c>
      <c r="D10096" s="353">
        <f>'6.3 Sustained interruptions'!L10096</f>
        <v>0</v>
      </c>
      <c r="E10096" s="353">
        <f>'6.3 Sustained interruptions'!N10096</f>
        <v>0</v>
      </c>
      <c r="F10096" s="353">
        <f>'6.3 Sustained interruptions'!O10096</f>
        <v>0</v>
      </c>
      <c r="G10096" s="353">
        <f>IFERROR(VLOOKUP(C10096,'6.2.4 STPIS Customer summary'!$D$12:$H$17,5,FALSE),0)</f>
        <v>0</v>
      </c>
      <c r="H10096" s="353">
        <f>IF(B10096=0,0,'6.2.4 STPIS Customer summary'!$H$17)</f>
        <v>0</v>
      </c>
      <c r="I10096" s="350" t="str">
        <f>IF(B10096=0,"",IF(ISERROR(VLOOKUP(D10096,Lookups!$F$3:$F$18,1,FALSE)),1,0))</f>
        <v/>
      </c>
      <c r="J10096" s="392" t="str">
        <f t="shared" si="471"/>
        <v/>
      </c>
      <c r="K10096" s="392" t="str">
        <f t="shared" si="472"/>
        <v/>
      </c>
      <c r="L10096" s="393" t="str">
        <f t="shared" si="473"/>
        <v/>
      </c>
      <c r="M10096" s="108"/>
    </row>
    <row r="10097" spans="1:13">
      <c r="A10097" s="158"/>
      <c r="B10097" s="391">
        <f>IFERROR(VLOOKUP('6.3 Sustained interruptions'!$D10097,'Incident earliest date'!$D:$F,2,FALSE),'6.3 Sustained interruptions'!E10097*1)</f>
        <v>0</v>
      </c>
      <c r="C10097" s="353">
        <f>'6.3 Sustained interruptions'!K10097</f>
        <v>0</v>
      </c>
      <c r="D10097" s="353">
        <f>'6.3 Sustained interruptions'!L10097</f>
        <v>0</v>
      </c>
      <c r="E10097" s="353">
        <f>'6.3 Sustained interruptions'!N10097</f>
        <v>0</v>
      </c>
      <c r="F10097" s="353">
        <f>'6.3 Sustained interruptions'!O10097</f>
        <v>0</v>
      </c>
      <c r="G10097" s="353">
        <f>IFERROR(VLOOKUP(C10097,'6.2.4 STPIS Customer summary'!$D$12:$H$17,5,FALSE),0)</f>
        <v>0</v>
      </c>
      <c r="H10097" s="353">
        <f>IF(B10097=0,0,'6.2.4 STPIS Customer summary'!$H$17)</f>
        <v>0</v>
      </c>
      <c r="I10097" s="350" t="str">
        <f>IF(B10097=0,"",IF(ISERROR(VLOOKUP(D10097,Lookups!$F$3:$F$18,1,FALSE)),1,0))</f>
        <v/>
      </c>
      <c r="J10097" s="392" t="str">
        <f t="shared" si="471"/>
        <v/>
      </c>
      <c r="K10097" s="392" t="str">
        <f t="shared" si="472"/>
        <v/>
      </c>
      <c r="L10097" s="393" t="str">
        <f t="shared" si="473"/>
        <v/>
      </c>
      <c r="M10097" s="108"/>
    </row>
    <row r="10098" spans="1:13">
      <c r="A10098" s="158"/>
      <c r="B10098" s="391">
        <f>IFERROR(VLOOKUP('6.3 Sustained interruptions'!$D10098,'Incident earliest date'!$D:$F,2,FALSE),'6.3 Sustained interruptions'!E10098*1)</f>
        <v>0</v>
      </c>
      <c r="C10098" s="353">
        <f>'6.3 Sustained interruptions'!K10098</f>
        <v>0</v>
      </c>
      <c r="D10098" s="353">
        <f>'6.3 Sustained interruptions'!L10098</f>
        <v>0</v>
      </c>
      <c r="E10098" s="353">
        <f>'6.3 Sustained interruptions'!N10098</f>
        <v>0</v>
      </c>
      <c r="F10098" s="353">
        <f>'6.3 Sustained interruptions'!O10098</f>
        <v>0</v>
      </c>
      <c r="G10098" s="353">
        <f>IFERROR(VLOOKUP(C10098,'6.2.4 STPIS Customer summary'!$D$12:$H$17,5,FALSE),0)</f>
        <v>0</v>
      </c>
      <c r="H10098" s="353">
        <f>IF(B10098=0,0,'6.2.4 STPIS Customer summary'!$H$17)</f>
        <v>0</v>
      </c>
      <c r="I10098" s="350" t="str">
        <f>IF(B10098=0,"",IF(ISERROR(VLOOKUP(D10098,Lookups!$F$3:$F$18,1,FALSE)),1,0))</f>
        <v/>
      </c>
      <c r="J10098" s="392" t="str">
        <f t="shared" si="471"/>
        <v/>
      </c>
      <c r="K10098" s="392" t="str">
        <f t="shared" si="472"/>
        <v/>
      </c>
      <c r="L10098" s="393" t="str">
        <f t="shared" si="473"/>
        <v/>
      </c>
      <c r="M10098" s="108"/>
    </row>
    <row r="10099" spans="1:13">
      <c r="A10099" s="158"/>
      <c r="B10099" s="391">
        <f>IFERROR(VLOOKUP('6.3 Sustained interruptions'!$D10099,'Incident earliest date'!$D:$F,2,FALSE),'6.3 Sustained interruptions'!E10099*1)</f>
        <v>0</v>
      </c>
      <c r="C10099" s="353">
        <f>'6.3 Sustained interruptions'!K10099</f>
        <v>0</v>
      </c>
      <c r="D10099" s="353">
        <f>'6.3 Sustained interruptions'!L10099</f>
        <v>0</v>
      </c>
      <c r="E10099" s="353">
        <f>'6.3 Sustained interruptions'!N10099</f>
        <v>0</v>
      </c>
      <c r="F10099" s="353">
        <f>'6.3 Sustained interruptions'!O10099</f>
        <v>0</v>
      </c>
      <c r="G10099" s="353">
        <f>IFERROR(VLOOKUP(C10099,'6.2.4 STPIS Customer summary'!$D$12:$H$17,5,FALSE),0)</f>
        <v>0</v>
      </c>
      <c r="H10099" s="353">
        <f>IF(B10099=0,0,'6.2.4 STPIS Customer summary'!$H$17)</f>
        <v>0</v>
      </c>
      <c r="I10099" s="350" t="str">
        <f>IF(B10099=0,"",IF(ISERROR(VLOOKUP(D10099,Lookups!$F$3:$F$18,1,FALSE)),1,0))</f>
        <v/>
      </c>
      <c r="J10099" s="392" t="str">
        <f t="shared" si="471"/>
        <v/>
      </c>
      <c r="K10099" s="392" t="str">
        <f t="shared" si="472"/>
        <v/>
      </c>
      <c r="L10099" s="393" t="str">
        <f t="shared" si="473"/>
        <v/>
      </c>
      <c r="M10099" s="108"/>
    </row>
    <row r="10100" spans="1:13">
      <c r="A10100" s="158"/>
      <c r="B10100" s="391">
        <f>IFERROR(VLOOKUP('6.3 Sustained interruptions'!$D10100,'Incident earliest date'!$D:$F,2,FALSE),'6.3 Sustained interruptions'!E10100*1)</f>
        <v>0</v>
      </c>
      <c r="C10100" s="353">
        <f>'6.3 Sustained interruptions'!K10100</f>
        <v>0</v>
      </c>
      <c r="D10100" s="353">
        <f>'6.3 Sustained interruptions'!L10100</f>
        <v>0</v>
      </c>
      <c r="E10100" s="353">
        <f>'6.3 Sustained interruptions'!N10100</f>
        <v>0</v>
      </c>
      <c r="F10100" s="353">
        <f>'6.3 Sustained interruptions'!O10100</f>
        <v>0</v>
      </c>
      <c r="G10100" s="353">
        <f>IFERROR(VLOOKUP(C10100,'6.2.4 STPIS Customer summary'!$D$12:$H$17,5,FALSE),0)</f>
        <v>0</v>
      </c>
      <c r="H10100" s="353">
        <f>IF(B10100=0,0,'6.2.4 STPIS Customer summary'!$H$17)</f>
        <v>0</v>
      </c>
      <c r="I10100" s="350" t="str">
        <f>IF(B10100=0,"",IF(ISERROR(VLOOKUP(D10100,Lookups!$F$3:$F$18,1,FALSE)),1,0))</f>
        <v/>
      </c>
      <c r="J10100" s="392" t="str">
        <f t="shared" si="471"/>
        <v/>
      </c>
      <c r="K10100" s="392" t="str">
        <f t="shared" si="472"/>
        <v/>
      </c>
      <c r="L10100" s="393" t="str">
        <f t="shared" si="473"/>
        <v/>
      </c>
      <c r="M10100" s="108"/>
    </row>
    <row r="10101" spans="1:13">
      <c r="A10101" s="158"/>
      <c r="B10101" s="391">
        <f>IFERROR(VLOOKUP('6.3 Sustained interruptions'!$D10101,'Incident earliest date'!$D:$F,2,FALSE),'6.3 Sustained interruptions'!E10101*1)</f>
        <v>0</v>
      </c>
      <c r="C10101" s="353">
        <f>'6.3 Sustained interruptions'!K10101</f>
        <v>0</v>
      </c>
      <c r="D10101" s="353">
        <f>'6.3 Sustained interruptions'!L10101</f>
        <v>0</v>
      </c>
      <c r="E10101" s="353">
        <f>'6.3 Sustained interruptions'!N10101</f>
        <v>0</v>
      </c>
      <c r="F10101" s="353">
        <f>'6.3 Sustained interruptions'!O10101</f>
        <v>0</v>
      </c>
      <c r="G10101" s="353">
        <f>IFERROR(VLOOKUP(C10101,'6.2.4 STPIS Customer summary'!$D$12:$H$17,5,FALSE),0)</f>
        <v>0</v>
      </c>
      <c r="H10101" s="353">
        <f>IF(B10101=0,0,'6.2.4 STPIS Customer summary'!$H$17)</f>
        <v>0</v>
      </c>
      <c r="I10101" s="350" t="str">
        <f>IF(B10101=0,"",IF(ISERROR(VLOOKUP(D10101,Lookups!$F$3:$F$18,1,FALSE)),1,0))</f>
        <v/>
      </c>
      <c r="J10101" s="392" t="str">
        <f t="shared" si="471"/>
        <v/>
      </c>
      <c r="K10101" s="392" t="str">
        <f t="shared" si="472"/>
        <v/>
      </c>
      <c r="L10101" s="393" t="str">
        <f t="shared" si="473"/>
        <v/>
      </c>
      <c r="M10101" s="108"/>
    </row>
    <row r="10102" spans="1:13">
      <c r="A10102" s="158"/>
      <c r="B10102" s="391">
        <f>IFERROR(VLOOKUP('6.3 Sustained interruptions'!$D10102,'Incident earliest date'!$D:$F,2,FALSE),'6.3 Sustained interruptions'!E10102*1)</f>
        <v>0</v>
      </c>
      <c r="C10102" s="353">
        <f>'6.3 Sustained interruptions'!K10102</f>
        <v>0</v>
      </c>
      <c r="D10102" s="353">
        <f>'6.3 Sustained interruptions'!L10102</f>
        <v>0</v>
      </c>
      <c r="E10102" s="353">
        <f>'6.3 Sustained interruptions'!N10102</f>
        <v>0</v>
      </c>
      <c r="F10102" s="353">
        <f>'6.3 Sustained interruptions'!O10102</f>
        <v>0</v>
      </c>
      <c r="G10102" s="353">
        <f>IFERROR(VLOOKUP(C10102,'6.2.4 STPIS Customer summary'!$D$12:$H$17,5,FALSE),0)</f>
        <v>0</v>
      </c>
      <c r="H10102" s="353">
        <f>IF(B10102=0,0,'6.2.4 STPIS Customer summary'!$H$17)</f>
        <v>0</v>
      </c>
      <c r="I10102" s="350" t="str">
        <f>IF(B10102=0,"",IF(ISERROR(VLOOKUP(D10102,Lookups!$F$3:$F$18,1,FALSE)),1,0))</f>
        <v/>
      </c>
      <c r="J10102" s="392" t="str">
        <f t="shared" si="471"/>
        <v/>
      </c>
      <c r="K10102" s="392" t="str">
        <f t="shared" si="472"/>
        <v/>
      </c>
      <c r="L10102" s="393" t="str">
        <f t="shared" si="473"/>
        <v/>
      </c>
      <c r="M10102" s="108"/>
    </row>
    <row r="10103" spans="1:13">
      <c r="A10103" s="158"/>
      <c r="B10103" s="391">
        <f>IFERROR(VLOOKUP('6.3 Sustained interruptions'!$D10103,'Incident earliest date'!$D:$F,2,FALSE),'6.3 Sustained interruptions'!E10103*1)</f>
        <v>0</v>
      </c>
      <c r="C10103" s="353">
        <f>'6.3 Sustained interruptions'!K10103</f>
        <v>0</v>
      </c>
      <c r="D10103" s="353">
        <f>'6.3 Sustained interruptions'!L10103</f>
        <v>0</v>
      </c>
      <c r="E10103" s="353">
        <f>'6.3 Sustained interruptions'!N10103</f>
        <v>0</v>
      </c>
      <c r="F10103" s="353">
        <f>'6.3 Sustained interruptions'!O10103</f>
        <v>0</v>
      </c>
      <c r="G10103" s="353">
        <f>IFERROR(VLOOKUP(C10103,'6.2.4 STPIS Customer summary'!$D$12:$H$17,5,FALSE),0)</f>
        <v>0</v>
      </c>
      <c r="H10103" s="353">
        <f>IF(B10103=0,0,'6.2.4 STPIS Customer summary'!$H$17)</f>
        <v>0</v>
      </c>
      <c r="I10103" s="350" t="str">
        <f>IF(B10103=0,"",IF(ISERROR(VLOOKUP(D10103,Lookups!$F$3:$F$18,1,FALSE)),1,0))</f>
        <v/>
      </c>
      <c r="J10103" s="392" t="str">
        <f t="shared" si="471"/>
        <v/>
      </c>
      <c r="K10103" s="392" t="str">
        <f t="shared" si="472"/>
        <v/>
      </c>
      <c r="L10103" s="393" t="str">
        <f t="shared" si="473"/>
        <v/>
      </c>
      <c r="M10103" s="108"/>
    </row>
    <row r="10104" spans="1:13">
      <c r="A10104" s="158"/>
      <c r="B10104" s="391">
        <f>IFERROR(VLOOKUP('6.3 Sustained interruptions'!$D10104,'Incident earliest date'!$D:$F,2,FALSE),'6.3 Sustained interruptions'!E10104*1)</f>
        <v>0</v>
      </c>
      <c r="C10104" s="353">
        <f>'6.3 Sustained interruptions'!K10104</f>
        <v>0</v>
      </c>
      <c r="D10104" s="353">
        <f>'6.3 Sustained interruptions'!L10104</f>
        <v>0</v>
      </c>
      <c r="E10104" s="353">
        <f>'6.3 Sustained interruptions'!N10104</f>
        <v>0</v>
      </c>
      <c r="F10104" s="353">
        <f>'6.3 Sustained interruptions'!O10104</f>
        <v>0</v>
      </c>
      <c r="G10104" s="353">
        <f>IFERROR(VLOOKUP(C10104,'6.2.4 STPIS Customer summary'!$D$12:$H$17,5,FALSE),0)</f>
        <v>0</v>
      </c>
      <c r="H10104" s="353">
        <f>IF(B10104=0,0,'6.2.4 STPIS Customer summary'!$H$17)</f>
        <v>0</v>
      </c>
      <c r="I10104" s="350" t="str">
        <f>IF(B10104=0,"",IF(ISERROR(VLOOKUP(D10104,Lookups!$F$3:$F$18,1,FALSE)),1,0))</f>
        <v/>
      </c>
      <c r="J10104" s="392" t="str">
        <f t="shared" si="471"/>
        <v/>
      </c>
      <c r="K10104" s="392" t="str">
        <f t="shared" si="472"/>
        <v/>
      </c>
      <c r="L10104" s="393" t="str">
        <f t="shared" si="473"/>
        <v/>
      </c>
      <c r="M10104" s="108"/>
    </row>
    <row r="10105" spans="1:13">
      <c r="A10105" s="158"/>
      <c r="B10105" s="391">
        <f>IFERROR(VLOOKUP('6.3 Sustained interruptions'!$D10105,'Incident earliest date'!$D:$F,2,FALSE),'6.3 Sustained interruptions'!E10105*1)</f>
        <v>0</v>
      </c>
      <c r="C10105" s="353">
        <f>'6.3 Sustained interruptions'!K10105</f>
        <v>0</v>
      </c>
      <c r="D10105" s="353">
        <f>'6.3 Sustained interruptions'!L10105</f>
        <v>0</v>
      </c>
      <c r="E10105" s="353">
        <f>'6.3 Sustained interruptions'!N10105</f>
        <v>0</v>
      </c>
      <c r="F10105" s="353">
        <f>'6.3 Sustained interruptions'!O10105</f>
        <v>0</v>
      </c>
      <c r="G10105" s="353">
        <f>IFERROR(VLOOKUP(C10105,'6.2.4 STPIS Customer summary'!$D$12:$H$17,5,FALSE),0)</f>
        <v>0</v>
      </c>
      <c r="H10105" s="353">
        <f>IF(B10105=0,0,'6.2.4 STPIS Customer summary'!$H$17)</f>
        <v>0</v>
      </c>
      <c r="I10105" s="350" t="str">
        <f>IF(B10105=0,"",IF(ISERROR(VLOOKUP(D10105,Lookups!$F$3:$F$18,1,FALSE)),1,0))</f>
        <v/>
      </c>
      <c r="J10105" s="392" t="str">
        <f t="shared" si="471"/>
        <v/>
      </c>
      <c r="K10105" s="392" t="str">
        <f t="shared" si="472"/>
        <v/>
      </c>
      <c r="L10105" s="393" t="str">
        <f t="shared" si="473"/>
        <v/>
      </c>
      <c r="M10105" s="108"/>
    </row>
    <row r="10106" spans="1:13">
      <c r="A10106" s="158"/>
      <c r="B10106" s="391">
        <f>IFERROR(VLOOKUP('6.3 Sustained interruptions'!$D10106,'Incident earliest date'!$D:$F,2,FALSE),'6.3 Sustained interruptions'!E10106*1)</f>
        <v>0</v>
      </c>
      <c r="C10106" s="353">
        <f>'6.3 Sustained interruptions'!K10106</f>
        <v>0</v>
      </c>
      <c r="D10106" s="353">
        <f>'6.3 Sustained interruptions'!L10106</f>
        <v>0</v>
      </c>
      <c r="E10106" s="353">
        <f>'6.3 Sustained interruptions'!N10106</f>
        <v>0</v>
      </c>
      <c r="F10106" s="353">
        <f>'6.3 Sustained interruptions'!O10106</f>
        <v>0</v>
      </c>
      <c r="G10106" s="353">
        <f>IFERROR(VLOOKUP(C10106,'6.2.4 STPIS Customer summary'!$D$12:$H$17,5,FALSE),0)</f>
        <v>0</v>
      </c>
      <c r="H10106" s="353">
        <f>IF(B10106=0,0,'6.2.4 STPIS Customer summary'!$H$17)</f>
        <v>0</v>
      </c>
      <c r="I10106" s="350" t="str">
        <f>IF(B10106=0,"",IF(ISERROR(VLOOKUP(D10106,Lookups!$F$3:$F$18,1,FALSE)),1,0))</f>
        <v/>
      </c>
      <c r="J10106" s="392" t="str">
        <f t="shared" si="471"/>
        <v/>
      </c>
      <c r="K10106" s="392" t="str">
        <f t="shared" si="472"/>
        <v/>
      </c>
      <c r="L10106" s="393" t="str">
        <f t="shared" si="473"/>
        <v/>
      </c>
      <c r="M10106" s="108"/>
    </row>
    <row r="10107" spans="1:13">
      <c r="A10107" s="158"/>
      <c r="B10107" s="391">
        <f>IFERROR(VLOOKUP('6.3 Sustained interruptions'!$D10107,'Incident earliest date'!$D:$F,2,FALSE),'6.3 Sustained interruptions'!E10107*1)</f>
        <v>0</v>
      </c>
      <c r="C10107" s="353">
        <f>'6.3 Sustained interruptions'!K10107</f>
        <v>0</v>
      </c>
      <c r="D10107" s="353">
        <f>'6.3 Sustained interruptions'!L10107</f>
        <v>0</v>
      </c>
      <c r="E10107" s="353">
        <f>'6.3 Sustained interruptions'!N10107</f>
        <v>0</v>
      </c>
      <c r="F10107" s="353">
        <f>'6.3 Sustained interruptions'!O10107</f>
        <v>0</v>
      </c>
      <c r="G10107" s="353">
        <f>IFERROR(VLOOKUP(C10107,'6.2.4 STPIS Customer summary'!$D$12:$H$17,5,FALSE),0)</f>
        <v>0</v>
      </c>
      <c r="H10107" s="353">
        <f>IF(B10107=0,0,'6.2.4 STPIS Customer summary'!$H$17)</f>
        <v>0</v>
      </c>
      <c r="I10107" s="350" t="str">
        <f>IF(B10107=0,"",IF(ISERROR(VLOOKUP(D10107,Lookups!$F$3:$F$18,1,FALSE)),1,0))</f>
        <v/>
      </c>
      <c r="J10107" s="392" t="str">
        <f t="shared" si="471"/>
        <v/>
      </c>
      <c r="K10107" s="392" t="str">
        <f t="shared" si="472"/>
        <v/>
      </c>
      <c r="L10107" s="393" t="str">
        <f t="shared" si="473"/>
        <v/>
      </c>
      <c r="M10107" s="108"/>
    </row>
    <row r="10108" spans="1:13">
      <c r="A10108" s="158"/>
      <c r="B10108" s="391">
        <f>IFERROR(VLOOKUP('6.3 Sustained interruptions'!$D10108,'Incident earliest date'!$D:$F,2,FALSE),'6.3 Sustained interruptions'!E10108*1)</f>
        <v>0</v>
      </c>
      <c r="C10108" s="353">
        <f>'6.3 Sustained interruptions'!K10108</f>
        <v>0</v>
      </c>
      <c r="D10108" s="353">
        <f>'6.3 Sustained interruptions'!L10108</f>
        <v>0</v>
      </c>
      <c r="E10108" s="353">
        <f>'6.3 Sustained interruptions'!N10108</f>
        <v>0</v>
      </c>
      <c r="F10108" s="353">
        <f>'6.3 Sustained interruptions'!O10108</f>
        <v>0</v>
      </c>
      <c r="G10108" s="353">
        <f>IFERROR(VLOOKUP(C10108,'6.2.4 STPIS Customer summary'!$D$12:$H$17,5,FALSE),0)</f>
        <v>0</v>
      </c>
      <c r="H10108" s="353">
        <f>IF(B10108=0,0,'6.2.4 STPIS Customer summary'!$H$17)</f>
        <v>0</v>
      </c>
      <c r="I10108" s="350" t="str">
        <f>IF(B10108=0,"",IF(ISERROR(VLOOKUP(D10108,Lookups!$F$3:$F$18,1,FALSE)),1,0))</f>
        <v/>
      </c>
      <c r="J10108" s="392" t="str">
        <f t="shared" si="471"/>
        <v/>
      </c>
      <c r="K10108" s="392" t="str">
        <f t="shared" si="472"/>
        <v/>
      </c>
      <c r="L10108" s="393" t="str">
        <f t="shared" si="473"/>
        <v/>
      </c>
      <c r="M10108" s="108"/>
    </row>
    <row r="10109" spans="1:13">
      <c r="A10109" s="158"/>
      <c r="B10109" s="391">
        <f>IFERROR(VLOOKUP('6.3 Sustained interruptions'!$D10109,'Incident earliest date'!$D:$F,2,FALSE),'6.3 Sustained interruptions'!E10109*1)</f>
        <v>0</v>
      </c>
      <c r="C10109" s="353">
        <f>'6.3 Sustained interruptions'!K10109</f>
        <v>0</v>
      </c>
      <c r="D10109" s="353">
        <f>'6.3 Sustained interruptions'!L10109</f>
        <v>0</v>
      </c>
      <c r="E10109" s="353">
        <f>'6.3 Sustained interruptions'!N10109</f>
        <v>0</v>
      </c>
      <c r="F10109" s="353">
        <f>'6.3 Sustained interruptions'!O10109</f>
        <v>0</v>
      </c>
      <c r="G10109" s="353">
        <f>IFERROR(VLOOKUP(C10109,'6.2.4 STPIS Customer summary'!$D$12:$H$17,5,FALSE),0)</f>
        <v>0</v>
      </c>
      <c r="H10109" s="353">
        <f>IF(B10109=0,0,'6.2.4 STPIS Customer summary'!$H$17)</f>
        <v>0</v>
      </c>
      <c r="I10109" s="350" t="str">
        <f>IF(B10109=0,"",IF(ISERROR(VLOOKUP(D10109,Lookups!$F$3:$F$18,1,FALSE)),1,0))</f>
        <v/>
      </c>
      <c r="J10109" s="392" t="str">
        <f t="shared" si="471"/>
        <v/>
      </c>
      <c r="K10109" s="392" t="str">
        <f t="shared" si="472"/>
        <v/>
      </c>
      <c r="L10109" s="393" t="str">
        <f t="shared" si="473"/>
        <v/>
      </c>
      <c r="M10109" s="108"/>
    </row>
    <row r="10110" spans="1:13">
      <c r="A10110" s="158"/>
      <c r="B10110" s="391">
        <f>IFERROR(VLOOKUP('6.3 Sustained interruptions'!$D10110,'Incident earliest date'!$D:$F,2,FALSE),'6.3 Sustained interruptions'!E10110*1)</f>
        <v>0</v>
      </c>
      <c r="C10110" s="353">
        <f>'6.3 Sustained interruptions'!K10110</f>
        <v>0</v>
      </c>
      <c r="D10110" s="353">
        <f>'6.3 Sustained interruptions'!L10110</f>
        <v>0</v>
      </c>
      <c r="E10110" s="353">
        <f>'6.3 Sustained interruptions'!N10110</f>
        <v>0</v>
      </c>
      <c r="F10110" s="353">
        <f>'6.3 Sustained interruptions'!O10110</f>
        <v>0</v>
      </c>
      <c r="G10110" s="353">
        <f>IFERROR(VLOOKUP(C10110,'6.2.4 STPIS Customer summary'!$D$12:$H$17,5,FALSE),0)</f>
        <v>0</v>
      </c>
      <c r="H10110" s="353">
        <f>IF(B10110=0,0,'6.2.4 STPIS Customer summary'!$H$17)</f>
        <v>0</v>
      </c>
      <c r="I10110" s="350" t="str">
        <f>IF(B10110=0,"",IF(ISERROR(VLOOKUP(D10110,Lookups!$F$3:$F$18,1,FALSE)),1,0))</f>
        <v/>
      </c>
      <c r="J10110" s="392" t="str">
        <f t="shared" si="471"/>
        <v/>
      </c>
      <c r="K10110" s="392" t="str">
        <f t="shared" si="472"/>
        <v/>
      </c>
      <c r="L10110" s="393" t="str">
        <f t="shared" si="473"/>
        <v/>
      </c>
      <c r="M10110" s="108"/>
    </row>
    <row r="10111" spans="1:13">
      <c r="A10111" s="158"/>
      <c r="B10111" s="391">
        <f>IFERROR(VLOOKUP('6.3 Sustained interruptions'!$D10111,'Incident earliest date'!$D:$F,2,FALSE),'6.3 Sustained interruptions'!E10111*1)</f>
        <v>0</v>
      </c>
      <c r="C10111" s="353">
        <f>'6.3 Sustained interruptions'!K10111</f>
        <v>0</v>
      </c>
      <c r="D10111" s="353">
        <f>'6.3 Sustained interruptions'!L10111</f>
        <v>0</v>
      </c>
      <c r="E10111" s="353">
        <f>'6.3 Sustained interruptions'!N10111</f>
        <v>0</v>
      </c>
      <c r="F10111" s="353">
        <f>'6.3 Sustained interruptions'!O10111</f>
        <v>0</v>
      </c>
      <c r="G10111" s="353">
        <f>IFERROR(VLOOKUP(C10111,'6.2.4 STPIS Customer summary'!$D$12:$H$17,5,FALSE),0)</f>
        <v>0</v>
      </c>
      <c r="H10111" s="353">
        <f>IF(B10111=0,0,'6.2.4 STPIS Customer summary'!$H$17)</f>
        <v>0</v>
      </c>
      <c r="I10111" s="350" t="str">
        <f>IF(B10111=0,"",IF(ISERROR(VLOOKUP(D10111,Lookups!$F$3:$F$18,1,FALSE)),1,0))</f>
        <v/>
      </c>
      <c r="J10111" s="392" t="str">
        <f t="shared" si="471"/>
        <v/>
      </c>
      <c r="K10111" s="392" t="str">
        <f t="shared" si="472"/>
        <v/>
      </c>
      <c r="L10111" s="393" t="str">
        <f t="shared" si="473"/>
        <v/>
      </c>
      <c r="M10111" s="108"/>
    </row>
    <row r="10112" spans="1:13">
      <c r="A10112" s="158"/>
      <c r="B10112" s="391">
        <f>IFERROR(VLOOKUP('6.3 Sustained interruptions'!$D10112,'Incident earliest date'!$D:$F,2,FALSE),'6.3 Sustained interruptions'!E10112*1)</f>
        <v>0</v>
      </c>
      <c r="C10112" s="353">
        <f>'6.3 Sustained interruptions'!K10112</f>
        <v>0</v>
      </c>
      <c r="D10112" s="353">
        <f>'6.3 Sustained interruptions'!L10112</f>
        <v>0</v>
      </c>
      <c r="E10112" s="353">
        <f>'6.3 Sustained interruptions'!N10112</f>
        <v>0</v>
      </c>
      <c r="F10112" s="353">
        <f>'6.3 Sustained interruptions'!O10112</f>
        <v>0</v>
      </c>
      <c r="G10112" s="353">
        <f>IFERROR(VLOOKUP(C10112,'6.2.4 STPIS Customer summary'!$D$12:$H$17,5,FALSE),0)</f>
        <v>0</v>
      </c>
      <c r="H10112" s="353">
        <f>IF(B10112=0,0,'6.2.4 STPIS Customer summary'!$H$17)</f>
        <v>0</v>
      </c>
      <c r="I10112" s="350" t="str">
        <f>IF(B10112=0,"",IF(ISERROR(VLOOKUP(D10112,Lookups!$F$3:$F$18,1,FALSE)),1,0))</f>
        <v/>
      </c>
      <c r="J10112" s="392" t="str">
        <f t="shared" si="471"/>
        <v/>
      </c>
      <c r="K10112" s="392" t="str">
        <f t="shared" si="472"/>
        <v/>
      </c>
      <c r="L10112" s="393" t="str">
        <f t="shared" si="473"/>
        <v/>
      </c>
      <c r="M10112" s="108"/>
    </row>
    <row r="10113" spans="1:13">
      <c r="A10113" s="158"/>
      <c r="B10113" s="391">
        <f>IFERROR(VLOOKUP('6.3 Sustained interruptions'!$D10113,'Incident earliest date'!$D:$F,2,FALSE),'6.3 Sustained interruptions'!E10113*1)</f>
        <v>0</v>
      </c>
      <c r="C10113" s="353">
        <f>'6.3 Sustained interruptions'!K10113</f>
        <v>0</v>
      </c>
      <c r="D10113" s="353">
        <f>'6.3 Sustained interruptions'!L10113</f>
        <v>0</v>
      </c>
      <c r="E10113" s="353">
        <f>'6.3 Sustained interruptions'!N10113</f>
        <v>0</v>
      </c>
      <c r="F10113" s="353">
        <f>'6.3 Sustained interruptions'!O10113</f>
        <v>0</v>
      </c>
      <c r="G10113" s="353">
        <f>IFERROR(VLOOKUP(C10113,'6.2.4 STPIS Customer summary'!$D$12:$H$17,5,FALSE),0)</f>
        <v>0</v>
      </c>
      <c r="H10113" s="353">
        <f>IF(B10113=0,0,'6.2.4 STPIS Customer summary'!$H$17)</f>
        <v>0</v>
      </c>
      <c r="I10113" s="350" t="str">
        <f>IF(B10113=0,"",IF(ISERROR(VLOOKUP(D10113,Lookups!$F$3:$F$18,1,FALSE)),1,0))</f>
        <v/>
      </c>
      <c r="J10113" s="392" t="str">
        <f t="shared" si="471"/>
        <v/>
      </c>
      <c r="K10113" s="392" t="str">
        <f t="shared" si="472"/>
        <v/>
      </c>
      <c r="L10113" s="393" t="str">
        <f t="shared" si="473"/>
        <v/>
      </c>
      <c r="M10113" s="108"/>
    </row>
    <row r="10114" spans="1:13">
      <c r="A10114" s="158"/>
      <c r="B10114" s="391">
        <f>IFERROR(VLOOKUP('6.3 Sustained interruptions'!$D10114,'Incident earliest date'!$D:$F,2,FALSE),'6.3 Sustained interruptions'!E10114*1)</f>
        <v>0</v>
      </c>
      <c r="C10114" s="353">
        <f>'6.3 Sustained interruptions'!K10114</f>
        <v>0</v>
      </c>
      <c r="D10114" s="353">
        <f>'6.3 Sustained interruptions'!L10114</f>
        <v>0</v>
      </c>
      <c r="E10114" s="353">
        <f>'6.3 Sustained interruptions'!N10114</f>
        <v>0</v>
      </c>
      <c r="F10114" s="353">
        <f>'6.3 Sustained interruptions'!O10114</f>
        <v>0</v>
      </c>
      <c r="G10114" s="353">
        <f>IFERROR(VLOOKUP(C10114,'6.2.4 STPIS Customer summary'!$D$12:$H$17,5,FALSE),0)</f>
        <v>0</v>
      </c>
      <c r="H10114" s="353">
        <f>IF(B10114=0,0,'6.2.4 STPIS Customer summary'!$H$17)</f>
        <v>0</v>
      </c>
      <c r="I10114" s="350" t="str">
        <f>IF(B10114=0,"",IF(ISERROR(VLOOKUP(D10114,Lookups!$F$3:$F$18,1,FALSE)),1,0))</f>
        <v/>
      </c>
      <c r="J10114" s="392" t="str">
        <f t="shared" si="471"/>
        <v/>
      </c>
      <c r="K10114" s="392" t="str">
        <f t="shared" si="472"/>
        <v/>
      </c>
      <c r="L10114" s="393" t="str">
        <f t="shared" si="473"/>
        <v/>
      </c>
      <c r="M10114" s="108"/>
    </row>
    <row r="10115" spans="1:13">
      <c r="A10115" s="158"/>
      <c r="B10115" s="391">
        <f>IFERROR(VLOOKUP('6.3 Sustained interruptions'!$D10115,'Incident earliest date'!$D:$F,2,FALSE),'6.3 Sustained interruptions'!E10115*1)</f>
        <v>0</v>
      </c>
      <c r="C10115" s="353">
        <f>'6.3 Sustained interruptions'!K10115</f>
        <v>0</v>
      </c>
      <c r="D10115" s="353">
        <f>'6.3 Sustained interruptions'!L10115</f>
        <v>0</v>
      </c>
      <c r="E10115" s="353">
        <f>'6.3 Sustained interruptions'!N10115</f>
        <v>0</v>
      </c>
      <c r="F10115" s="353">
        <f>'6.3 Sustained interruptions'!O10115</f>
        <v>0</v>
      </c>
      <c r="G10115" s="353">
        <f>IFERROR(VLOOKUP(C10115,'6.2.4 STPIS Customer summary'!$D$12:$H$17,5,FALSE),0)</f>
        <v>0</v>
      </c>
      <c r="H10115" s="353">
        <f>IF(B10115=0,0,'6.2.4 STPIS Customer summary'!$H$17)</f>
        <v>0</v>
      </c>
      <c r="I10115" s="350" t="str">
        <f>IF(B10115=0,"",IF(ISERROR(VLOOKUP(D10115,Lookups!$F$3:$F$18,1,FALSE)),1,0))</f>
        <v/>
      </c>
      <c r="J10115" s="392" t="str">
        <f t="shared" si="471"/>
        <v/>
      </c>
      <c r="K10115" s="392" t="str">
        <f t="shared" si="472"/>
        <v/>
      </c>
      <c r="L10115" s="393" t="str">
        <f t="shared" si="473"/>
        <v/>
      </c>
      <c r="M10115" s="108"/>
    </row>
    <row r="10116" spans="1:13">
      <c r="A10116" s="158"/>
      <c r="B10116" s="391">
        <f>IFERROR(VLOOKUP('6.3 Sustained interruptions'!$D10116,'Incident earliest date'!$D:$F,2,FALSE),'6.3 Sustained interruptions'!E10116*1)</f>
        <v>0</v>
      </c>
      <c r="C10116" s="353">
        <f>'6.3 Sustained interruptions'!K10116</f>
        <v>0</v>
      </c>
      <c r="D10116" s="353">
        <f>'6.3 Sustained interruptions'!L10116</f>
        <v>0</v>
      </c>
      <c r="E10116" s="353">
        <f>'6.3 Sustained interruptions'!N10116</f>
        <v>0</v>
      </c>
      <c r="F10116" s="353">
        <f>'6.3 Sustained interruptions'!O10116</f>
        <v>0</v>
      </c>
      <c r="G10116" s="353">
        <f>IFERROR(VLOOKUP(C10116,'6.2.4 STPIS Customer summary'!$D$12:$H$17,5,FALSE),0)</f>
        <v>0</v>
      </c>
      <c r="H10116" s="353">
        <f>IF(B10116=0,0,'6.2.4 STPIS Customer summary'!$H$17)</f>
        <v>0</v>
      </c>
      <c r="I10116" s="350" t="str">
        <f>IF(B10116=0,"",IF(ISERROR(VLOOKUP(D10116,Lookups!$F$3:$F$18,1,FALSE)),1,0))</f>
        <v/>
      </c>
      <c r="J10116" s="392" t="str">
        <f t="shared" si="471"/>
        <v/>
      </c>
      <c r="K10116" s="392" t="str">
        <f t="shared" si="472"/>
        <v/>
      </c>
      <c r="L10116" s="393" t="str">
        <f t="shared" si="473"/>
        <v/>
      </c>
      <c r="M10116" s="108"/>
    </row>
    <row r="10117" spans="1:13">
      <c r="A10117" s="158"/>
      <c r="B10117" s="391">
        <f>IFERROR(VLOOKUP('6.3 Sustained interruptions'!$D10117,'Incident earliest date'!$D:$F,2,FALSE),'6.3 Sustained interruptions'!E10117*1)</f>
        <v>0</v>
      </c>
      <c r="C10117" s="353">
        <f>'6.3 Sustained interruptions'!K10117</f>
        <v>0</v>
      </c>
      <c r="D10117" s="353">
        <f>'6.3 Sustained interruptions'!L10117</f>
        <v>0</v>
      </c>
      <c r="E10117" s="353">
        <f>'6.3 Sustained interruptions'!N10117</f>
        <v>0</v>
      </c>
      <c r="F10117" s="353">
        <f>'6.3 Sustained interruptions'!O10117</f>
        <v>0</v>
      </c>
      <c r="G10117" s="353">
        <f>IFERROR(VLOOKUP(C10117,'6.2.4 STPIS Customer summary'!$D$12:$H$17,5,FALSE),0)</f>
        <v>0</v>
      </c>
      <c r="H10117" s="353">
        <f>IF(B10117=0,0,'6.2.4 STPIS Customer summary'!$H$17)</f>
        <v>0</v>
      </c>
      <c r="I10117" s="350" t="str">
        <f>IF(B10117=0,"",IF(ISERROR(VLOOKUP(D10117,Lookups!$F$3:$F$18,1,FALSE)),1,0))</f>
        <v/>
      </c>
      <c r="J10117" s="392" t="str">
        <f t="shared" si="471"/>
        <v/>
      </c>
      <c r="K10117" s="392" t="str">
        <f t="shared" si="472"/>
        <v/>
      </c>
      <c r="L10117" s="393" t="str">
        <f t="shared" si="473"/>
        <v/>
      </c>
      <c r="M10117" s="108"/>
    </row>
    <row r="10118" spans="1:13">
      <c r="A10118" s="158"/>
      <c r="B10118" s="391">
        <f>IFERROR(VLOOKUP('6.3 Sustained interruptions'!$D10118,'Incident earliest date'!$D:$F,2,FALSE),'6.3 Sustained interruptions'!E10118*1)</f>
        <v>0</v>
      </c>
      <c r="C10118" s="353">
        <f>'6.3 Sustained interruptions'!K10118</f>
        <v>0</v>
      </c>
      <c r="D10118" s="353">
        <f>'6.3 Sustained interruptions'!L10118</f>
        <v>0</v>
      </c>
      <c r="E10118" s="353">
        <f>'6.3 Sustained interruptions'!N10118</f>
        <v>0</v>
      </c>
      <c r="F10118" s="353">
        <f>'6.3 Sustained interruptions'!O10118</f>
        <v>0</v>
      </c>
      <c r="G10118" s="353">
        <f>IFERROR(VLOOKUP(C10118,'6.2.4 STPIS Customer summary'!$D$12:$H$17,5,FALSE),0)</f>
        <v>0</v>
      </c>
      <c r="H10118" s="353">
        <f>IF(B10118=0,0,'6.2.4 STPIS Customer summary'!$H$17)</f>
        <v>0</v>
      </c>
      <c r="I10118" s="350" t="str">
        <f>IF(B10118=0,"",IF(ISERROR(VLOOKUP(D10118,Lookups!$F$3:$F$18,1,FALSE)),1,0))</f>
        <v/>
      </c>
      <c r="J10118" s="392" t="str">
        <f t="shared" si="471"/>
        <v/>
      </c>
      <c r="K10118" s="392" t="str">
        <f t="shared" si="472"/>
        <v/>
      </c>
      <c r="L10118" s="393" t="str">
        <f t="shared" si="473"/>
        <v/>
      </c>
      <c r="M10118" s="108"/>
    </row>
    <row r="10119" spans="1:13">
      <c r="A10119" s="158"/>
      <c r="B10119" s="391">
        <f>IFERROR(VLOOKUP('6.3 Sustained interruptions'!$D10119,'Incident earliest date'!$D:$F,2,FALSE),'6.3 Sustained interruptions'!E10119*1)</f>
        <v>0</v>
      </c>
      <c r="C10119" s="353">
        <f>'6.3 Sustained interruptions'!K10119</f>
        <v>0</v>
      </c>
      <c r="D10119" s="353">
        <f>'6.3 Sustained interruptions'!L10119</f>
        <v>0</v>
      </c>
      <c r="E10119" s="353">
        <f>'6.3 Sustained interruptions'!N10119</f>
        <v>0</v>
      </c>
      <c r="F10119" s="353">
        <f>'6.3 Sustained interruptions'!O10119</f>
        <v>0</v>
      </c>
      <c r="G10119" s="353">
        <f>IFERROR(VLOOKUP(C10119,'6.2.4 STPIS Customer summary'!$D$12:$H$17,5,FALSE),0)</f>
        <v>0</v>
      </c>
      <c r="H10119" s="353">
        <f>IF(B10119=0,0,'6.2.4 STPIS Customer summary'!$H$17)</f>
        <v>0</v>
      </c>
      <c r="I10119" s="350" t="str">
        <f>IF(B10119=0,"",IF(ISERROR(VLOOKUP(D10119,Lookups!$F$3:$F$18,1,FALSE)),1,0))</f>
        <v/>
      </c>
      <c r="J10119" s="392" t="str">
        <f t="shared" si="471"/>
        <v/>
      </c>
      <c r="K10119" s="392" t="str">
        <f t="shared" si="472"/>
        <v/>
      </c>
      <c r="L10119" s="393" t="str">
        <f t="shared" si="473"/>
        <v/>
      </c>
      <c r="M10119" s="108"/>
    </row>
    <row r="10120" spans="1:13">
      <c r="A10120" s="158"/>
      <c r="B10120" s="391">
        <f>IFERROR(VLOOKUP('6.3 Sustained interruptions'!$D10120,'Incident earliest date'!$D:$F,2,FALSE),'6.3 Sustained interruptions'!E10120*1)</f>
        <v>0</v>
      </c>
      <c r="C10120" s="353">
        <f>'6.3 Sustained interruptions'!K10120</f>
        <v>0</v>
      </c>
      <c r="D10120" s="353">
        <f>'6.3 Sustained interruptions'!L10120</f>
        <v>0</v>
      </c>
      <c r="E10120" s="353">
        <f>'6.3 Sustained interruptions'!N10120</f>
        <v>0</v>
      </c>
      <c r="F10120" s="353">
        <f>'6.3 Sustained interruptions'!O10120</f>
        <v>0</v>
      </c>
      <c r="G10120" s="353">
        <f>IFERROR(VLOOKUP(C10120,'6.2.4 STPIS Customer summary'!$D$12:$H$17,5,FALSE),0)</f>
        <v>0</v>
      </c>
      <c r="H10120" s="353">
        <f>IF(B10120=0,0,'6.2.4 STPIS Customer summary'!$H$17)</f>
        <v>0</v>
      </c>
      <c r="I10120" s="350" t="str">
        <f>IF(B10120=0,"",IF(ISERROR(VLOOKUP(D10120,Lookups!$F$3:$F$18,1,FALSE)),1,0))</f>
        <v/>
      </c>
      <c r="J10120" s="392" t="str">
        <f t="shared" si="471"/>
        <v/>
      </c>
      <c r="K10120" s="392" t="str">
        <f t="shared" si="472"/>
        <v/>
      </c>
      <c r="L10120" s="393" t="str">
        <f t="shared" si="473"/>
        <v/>
      </c>
      <c r="M10120" s="108"/>
    </row>
    <row r="10121" spans="1:13">
      <c r="A10121" s="158"/>
      <c r="B10121" s="391">
        <f>IFERROR(VLOOKUP('6.3 Sustained interruptions'!$D10121,'Incident earliest date'!$D:$F,2,FALSE),'6.3 Sustained interruptions'!E10121*1)</f>
        <v>0</v>
      </c>
      <c r="C10121" s="353">
        <f>'6.3 Sustained interruptions'!K10121</f>
        <v>0</v>
      </c>
      <c r="D10121" s="353">
        <f>'6.3 Sustained interruptions'!L10121</f>
        <v>0</v>
      </c>
      <c r="E10121" s="353">
        <f>'6.3 Sustained interruptions'!N10121</f>
        <v>0</v>
      </c>
      <c r="F10121" s="353">
        <f>'6.3 Sustained interruptions'!O10121</f>
        <v>0</v>
      </c>
      <c r="G10121" s="353">
        <f>IFERROR(VLOOKUP(C10121,'6.2.4 STPIS Customer summary'!$D$12:$H$17,5,FALSE),0)</f>
        <v>0</v>
      </c>
      <c r="H10121" s="353">
        <f>IF(B10121=0,0,'6.2.4 STPIS Customer summary'!$H$17)</f>
        <v>0</v>
      </c>
      <c r="I10121" s="350" t="str">
        <f>IF(B10121=0,"",IF(ISERROR(VLOOKUP(D10121,Lookups!$F$3:$F$18,1,FALSE)),1,0))</f>
        <v/>
      </c>
      <c r="J10121" s="392" t="str">
        <f t="shared" si="471"/>
        <v/>
      </c>
      <c r="K10121" s="392" t="str">
        <f t="shared" si="472"/>
        <v/>
      </c>
      <c r="L10121" s="393" t="str">
        <f t="shared" si="473"/>
        <v/>
      </c>
      <c r="M10121" s="108"/>
    </row>
    <row r="10122" spans="1:13">
      <c r="A10122" s="158"/>
      <c r="B10122" s="391">
        <f>IFERROR(VLOOKUP('6.3 Sustained interruptions'!$D10122,'Incident earliest date'!$D:$F,2,FALSE),'6.3 Sustained interruptions'!E10122*1)</f>
        <v>0</v>
      </c>
      <c r="C10122" s="353">
        <f>'6.3 Sustained interruptions'!K10122</f>
        <v>0</v>
      </c>
      <c r="D10122" s="353">
        <f>'6.3 Sustained interruptions'!L10122</f>
        <v>0</v>
      </c>
      <c r="E10122" s="353">
        <f>'6.3 Sustained interruptions'!N10122</f>
        <v>0</v>
      </c>
      <c r="F10122" s="353">
        <f>'6.3 Sustained interruptions'!O10122</f>
        <v>0</v>
      </c>
      <c r="G10122" s="353">
        <f>IFERROR(VLOOKUP(C10122,'6.2.4 STPIS Customer summary'!$D$12:$H$17,5,FALSE),0)</f>
        <v>0</v>
      </c>
      <c r="H10122" s="353">
        <f>IF(B10122=0,0,'6.2.4 STPIS Customer summary'!$H$17)</f>
        <v>0</v>
      </c>
      <c r="I10122" s="350" t="str">
        <f>IF(B10122=0,"",IF(ISERROR(VLOOKUP(D10122,Lookups!$F$3:$F$18,1,FALSE)),1,0))</f>
        <v/>
      </c>
      <c r="J10122" s="392" t="str">
        <f t="shared" si="471"/>
        <v/>
      </c>
      <c r="K10122" s="392" t="str">
        <f t="shared" si="472"/>
        <v/>
      </c>
      <c r="L10122" s="393" t="str">
        <f t="shared" si="473"/>
        <v/>
      </c>
      <c r="M10122" s="108"/>
    </row>
    <row r="10123" spans="1:13">
      <c r="A10123" s="158"/>
      <c r="B10123" s="391">
        <f>IFERROR(VLOOKUP('6.3 Sustained interruptions'!$D10123,'Incident earliest date'!$D:$F,2,FALSE),'6.3 Sustained interruptions'!E10123*1)</f>
        <v>0</v>
      </c>
      <c r="C10123" s="353">
        <f>'6.3 Sustained interruptions'!K10123</f>
        <v>0</v>
      </c>
      <c r="D10123" s="353">
        <f>'6.3 Sustained interruptions'!L10123</f>
        <v>0</v>
      </c>
      <c r="E10123" s="353">
        <f>'6.3 Sustained interruptions'!N10123</f>
        <v>0</v>
      </c>
      <c r="F10123" s="353">
        <f>'6.3 Sustained interruptions'!O10123</f>
        <v>0</v>
      </c>
      <c r="G10123" s="353">
        <f>IFERROR(VLOOKUP(C10123,'6.2.4 STPIS Customer summary'!$D$12:$H$17,5,FALSE),0)</f>
        <v>0</v>
      </c>
      <c r="H10123" s="353">
        <f>IF(B10123=0,0,'6.2.4 STPIS Customer summary'!$H$17)</f>
        <v>0</v>
      </c>
      <c r="I10123" s="350" t="str">
        <f>IF(B10123=0,"",IF(ISERROR(VLOOKUP(D10123,Lookups!$F$3:$F$18,1,FALSE)),1,0))</f>
        <v/>
      </c>
      <c r="J10123" s="392" t="str">
        <f t="shared" si="471"/>
        <v/>
      </c>
      <c r="K10123" s="392" t="str">
        <f t="shared" si="472"/>
        <v/>
      </c>
      <c r="L10123" s="393" t="str">
        <f t="shared" si="473"/>
        <v/>
      </c>
      <c r="M10123" s="108"/>
    </row>
    <row r="10124" spans="1:13">
      <c r="A10124" s="158"/>
      <c r="B10124" s="391">
        <f>IFERROR(VLOOKUP('6.3 Sustained interruptions'!$D10124,'Incident earliest date'!$D:$F,2,FALSE),'6.3 Sustained interruptions'!E10124*1)</f>
        <v>0</v>
      </c>
      <c r="C10124" s="353">
        <f>'6.3 Sustained interruptions'!K10124</f>
        <v>0</v>
      </c>
      <c r="D10124" s="353">
        <f>'6.3 Sustained interruptions'!L10124</f>
        <v>0</v>
      </c>
      <c r="E10124" s="353">
        <f>'6.3 Sustained interruptions'!N10124</f>
        <v>0</v>
      </c>
      <c r="F10124" s="353">
        <f>'6.3 Sustained interruptions'!O10124</f>
        <v>0</v>
      </c>
      <c r="G10124" s="353">
        <f>IFERROR(VLOOKUP(C10124,'6.2.4 STPIS Customer summary'!$D$12:$H$17,5,FALSE),0)</f>
        <v>0</v>
      </c>
      <c r="H10124" s="353">
        <f>IF(B10124=0,0,'6.2.4 STPIS Customer summary'!$H$17)</f>
        <v>0</v>
      </c>
      <c r="I10124" s="350" t="str">
        <f>IF(B10124=0,"",IF(ISERROR(VLOOKUP(D10124,Lookups!$F$3:$F$18,1,FALSE)),1,0))</f>
        <v/>
      </c>
      <c r="J10124" s="392" t="str">
        <f t="shared" si="471"/>
        <v/>
      </c>
      <c r="K10124" s="392" t="str">
        <f t="shared" si="472"/>
        <v/>
      </c>
      <c r="L10124" s="393" t="str">
        <f t="shared" si="473"/>
        <v/>
      </c>
      <c r="M10124" s="108"/>
    </row>
    <row r="10125" spans="1:13">
      <c r="A10125" s="158"/>
      <c r="B10125" s="391">
        <f>IFERROR(VLOOKUP('6.3 Sustained interruptions'!$D10125,'Incident earliest date'!$D:$F,2,FALSE),'6.3 Sustained interruptions'!E10125*1)</f>
        <v>0</v>
      </c>
      <c r="C10125" s="353">
        <f>'6.3 Sustained interruptions'!K10125</f>
        <v>0</v>
      </c>
      <c r="D10125" s="353">
        <f>'6.3 Sustained interruptions'!L10125</f>
        <v>0</v>
      </c>
      <c r="E10125" s="353">
        <f>'6.3 Sustained interruptions'!N10125</f>
        <v>0</v>
      </c>
      <c r="F10125" s="353">
        <f>'6.3 Sustained interruptions'!O10125</f>
        <v>0</v>
      </c>
      <c r="G10125" s="353">
        <f>IFERROR(VLOOKUP(C10125,'6.2.4 STPIS Customer summary'!$D$12:$H$17,5,FALSE),0)</f>
        <v>0</v>
      </c>
      <c r="H10125" s="353">
        <f>IF(B10125=0,0,'6.2.4 STPIS Customer summary'!$H$17)</f>
        <v>0</v>
      </c>
      <c r="I10125" s="350" t="str">
        <f>IF(B10125=0,"",IF(ISERROR(VLOOKUP(D10125,Lookups!$F$3:$F$18,1,FALSE)),1,0))</f>
        <v/>
      </c>
      <c r="J10125" s="392" t="str">
        <f t="shared" si="471"/>
        <v/>
      </c>
      <c r="K10125" s="392" t="str">
        <f t="shared" si="472"/>
        <v/>
      </c>
      <c r="L10125" s="393" t="str">
        <f t="shared" si="473"/>
        <v/>
      </c>
      <c r="M10125" s="108"/>
    </row>
    <row r="10126" spans="1:13">
      <c r="A10126" s="158"/>
      <c r="B10126" s="391">
        <f>IFERROR(VLOOKUP('6.3 Sustained interruptions'!$D10126,'Incident earliest date'!$D:$F,2,FALSE),'6.3 Sustained interruptions'!E10126*1)</f>
        <v>0</v>
      </c>
      <c r="C10126" s="353">
        <f>'6.3 Sustained interruptions'!K10126</f>
        <v>0</v>
      </c>
      <c r="D10126" s="353">
        <f>'6.3 Sustained interruptions'!L10126</f>
        <v>0</v>
      </c>
      <c r="E10126" s="353">
        <f>'6.3 Sustained interruptions'!N10126</f>
        <v>0</v>
      </c>
      <c r="F10126" s="353">
        <f>'6.3 Sustained interruptions'!O10126</f>
        <v>0</v>
      </c>
      <c r="G10126" s="353">
        <f>IFERROR(VLOOKUP(C10126,'6.2.4 STPIS Customer summary'!$D$12:$H$17,5,FALSE),0)</f>
        <v>0</v>
      </c>
      <c r="H10126" s="353">
        <f>IF(B10126=0,0,'6.2.4 STPIS Customer summary'!$H$17)</f>
        <v>0</v>
      </c>
      <c r="I10126" s="350" t="str">
        <f>IF(B10126=0,"",IF(ISERROR(VLOOKUP(D10126,Lookups!$F$3:$F$18,1,FALSE)),1,0))</f>
        <v/>
      </c>
      <c r="J10126" s="392" t="str">
        <f t="shared" si="471"/>
        <v/>
      </c>
      <c r="K10126" s="392" t="str">
        <f t="shared" si="472"/>
        <v/>
      </c>
      <c r="L10126" s="393" t="str">
        <f t="shared" si="473"/>
        <v/>
      </c>
      <c r="M10126" s="108"/>
    </row>
    <row r="10127" spans="1:13">
      <c r="A10127" s="158"/>
      <c r="B10127" s="391">
        <f>IFERROR(VLOOKUP('6.3 Sustained interruptions'!$D10127,'Incident earliest date'!$D:$F,2,FALSE),'6.3 Sustained interruptions'!E10127*1)</f>
        <v>0</v>
      </c>
      <c r="C10127" s="353">
        <f>'6.3 Sustained interruptions'!K10127</f>
        <v>0</v>
      </c>
      <c r="D10127" s="353">
        <f>'6.3 Sustained interruptions'!L10127</f>
        <v>0</v>
      </c>
      <c r="E10127" s="353">
        <f>'6.3 Sustained interruptions'!N10127</f>
        <v>0</v>
      </c>
      <c r="F10127" s="353">
        <f>'6.3 Sustained interruptions'!O10127</f>
        <v>0</v>
      </c>
      <c r="G10127" s="353">
        <f>IFERROR(VLOOKUP(C10127,'6.2.4 STPIS Customer summary'!$D$12:$H$17,5,FALSE),0)</f>
        <v>0</v>
      </c>
      <c r="H10127" s="353">
        <f>IF(B10127=0,0,'6.2.4 STPIS Customer summary'!$H$17)</f>
        <v>0</v>
      </c>
      <c r="I10127" s="350" t="str">
        <f>IF(B10127=0,"",IF(ISERROR(VLOOKUP(D10127,Lookups!$F$3:$F$18,1,FALSE)),1,0))</f>
        <v/>
      </c>
      <c r="J10127" s="392" t="str">
        <f t="shared" si="471"/>
        <v/>
      </c>
      <c r="K10127" s="392" t="str">
        <f t="shared" si="472"/>
        <v/>
      </c>
      <c r="L10127" s="393" t="str">
        <f t="shared" si="473"/>
        <v/>
      </c>
      <c r="M10127" s="108"/>
    </row>
    <row r="10128" spans="1:13">
      <c r="A10128" s="158"/>
      <c r="B10128" s="391">
        <f>IFERROR(VLOOKUP('6.3 Sustained interruptions'!$D10128,'Incident earliest date'!$D:$F,2,FALSE),'6.3 Sustained interruptions'!E10128*1)</f>
        <v>0</v>
      </c>
      <c r="C10128" s="353">
        <f>'6.3 Sustained interruptions'!K10128</f>
        <v>0</v>
      </c>
      <c r="D10128" s="353">
        <f>'6.3 Sustained interruptions'!L10128</f>
        <v>0</v>
      </c>
      <c r="E10128" s="353">
        <f>'6.3 Sustained interruptions'!N10128</f>
        <v>0</v>
      </c>
      <c r="F10128" s="353">
        <f>'6.3 Sustained interruptions'!O10128</f>
        <v>0</v>
      </c>
      <c r="G10128" s="353">
        <f>IFERROR(VLOOKUP(C10128,'6.2.4 STPIS Customer summary'!$D$12:$H$17,5,FALSE),0)</f>
        <v>0</v>
      </c>
      <c r="H10128" s="353">
        <f>IF(B10128=0,0,'6.2.4 STPIS Customer summary'!$H$17)</f>
        <v>0</v>
      </c>
      <c r="I10128" s="350" t="str">
        <f>IF(B10128=0,"",IF(ISERROR(VLOOKUP(D10128,Lookups!$F$3:$F$18,1,FALSE)),1,0))</f>
        <v/>
      </c>
      <c r="J10128" s="392" t="str">
        <f t="shared" ref="J10128:J10191" si="474">IFERROR(F10128/G10128,"")</f>
        <v/>
      </c>
      <c r="K10128" s="392" t="str">
        <f t="shared" ref="K10128:K10191" si="475">IFERROR(F10128/H10128,"")</f>
        <v/>
      </c>
      <c r="L10128" s="393" t="str">
        <f t="shared" ref="L10128:L10191" si="476">IFERROR(E10128/G10128,"")</f>
        <v/>
      </c>
      <c r="M10128" s="108"/>
    </row>
    <row r="10129" spans="1:13">
      <c r="A10129" s="158"/>
      <c r="B10129" s="391">
        <f>IFERROR(VLOOKUP('6.3 Sustained interruptions'!$D10129,'Incident earliest date'!$D:$F,2,FALSE),'6.3 Sustained interruptions'!E10129*1)</f>
        <v>0</v>
      </c>
      <c r="C10129" s="353">
        <f>'6.3 Sustained interruptions'!K10129</f>
        <v>0</v>
      </c>
      <c r="D10129" s="353">
        <f>'6.3 Sustained interruptions'!L10129</f>
        <v>0</v>
      </c>
      <c r="E10129" s="353">
        <f>'6.3 Sustained interruptions'!N10129</f>
        <v>0</v>
      </c>
      <c r="F10129" s="353">
        <f>'6.3 Sustained interruptions'!O10129</f>
        <v>0</v>
      </c>
      <c r="G10129" s="353">
        <f>IFERROR(VLOOKUP(C10129,'6.2.4 STPIS Customer summary'!$D$12:$H$17,5,FALSE),0)</f>
        <v>0</v>
      </c>
      <c r="H10129" s="353">
        <f>IF(B10129=0,0,'6.2.4 STPIS Customer summary'!$H$17)</f>
        <v>0</v>
      </c>
      <c r="I10129" s="350" t="str">
        <f>IF(B10129=0,"",IF(ISERROR(VLOOKUP(D10129,Lookups!$F$3:$F$18,1,FALSE)),1,0))</f>
        <v/>
      </c>
      <c r="J10129" s="392" t="str">
        <f t="shared" si="474"/>
        <v/>
      </c>
      <c r="K10129" s="392" t="str">
        <f t="shared" si="475"/>
        <v/>
      </c>
      <c r="L10129" s="393" t="str">
        <f t="shared" si="476"/>
        <v/>
      </c>
      <c r="M10129" s="108"/>
    </row>
    <row r="10130" spans="1:13">
      <c r="A10130" s="158"/>
      <c r="B10130" s="391">
        <f>IFERROR(VLOOKUP('6.3 Sustained interruptions'!$D10130,'Incident earliest date'!$D:$F,2,FALSE),'6.3 Sustained interruptions'!E10130*1)</f>
        <v>0</v>
      </c>
      <c r="C10130" s="353">
        <f>'6.3 Sustained interruptions'!K10130</f>
        <v>0</v>
      </c>
      <c r="D10130" s="353">
        <f>'6.3 Sustained interruptions'!L10130</f>
        <v>0</v>
      </c>
      <c r="E10130" s="353">
        <f>'6.3 Sustained interruptions'!N10130</f>
        <v>0</v>
      </c>
      <c r="F10130" s="353">
        <f>'6.3 Sustained interruptions'!O10130</f>
        <v>0</v>
      </c>
      <c r="G10130" s="353">
        <f>IFERROR(VLOOKUP(C10130,'6.2.4 STPIS Customer summary'!$D$12:$H$17,5,FALSE),0)</f>
        <v>0</v>
      </c>
      <c r="H10130" s="353">
        <f>IF(B10130=0,0,'6.2.4 STPIS Customer summary'!$H$17)</f>
        <v>0</v>
      </c>
      <c r="I10130" s="350" t="str">
        <f>IF(B10130=0,"",IF(ISERROR(VLOOKUP(D10130,Lookups!$F$3:$F$18,1,FALSE)),1,0))</f>
        <v/>
      </c>
      <c r="J10130" s="392" t="str">
        <f t="shared" si="474"/>
        <v/>
      </c>
      <c r="K10130" s="392" t="str">
        <f t="shared" si="475"/>
        <v/>
      </c>
      <c r="L10130" s="393" t="str">
        <f t="shared" si="476"/>
        <v/>
      </c>
      <c r="M10130" s="108"/>
    </row>
    <row r="10131" spans="1:13">
      <c r="A10131" s="158"/>
      <c r="B10131" s="391">
        <f>IFERROR(VLOOKUP('6.3 Sustained interruptions'!$D10131,'Incident earliest date'!$D:$F,2,FALSE),'6.3 Sustained interruptions'!E10131*1)</f>
        <v>0</v>
      </c>
      <c r="C10131" s="353">
        <f>'6.3 Sustained interruptions'!K10131</f>
        <v>0</v>
      </c>
      <c r="D10131" s="353">
        <f>'6.3 Sustained interruptions'!L10131</f>
        <v>0</v>
      </c>
      <c r="E10131" s="353">
        <f>'6.3 Sustained interruptions'!N10131</f>
        <v>0</v>
      </c>
      <c r="F10131" s="353">
        <f>'6.3 Sustained interruptions'!O10131</f>
        <v>0</v>
      </c>
      <c r="G10131" s="353">
        <f>IFERROR(VLOOKUP(C10131,'6.2.4 STPIS Customer summary'!$D$12:$H$17,5,FALSE),0)</f>
        <v>0</v>
      </c>
      <c r="H10131" s="353">
        <f>IF(B10131=0,0,'6.2.4 STPIS Customer summary'!$H$17)</f>
        <v>0</v>
      </c>
      <c r="I10131" s="350" t="str">
        <f>IF(B10131=0,"",IF(ISERROR(VLOOKUP(D10131,Lookups!$F$3:$F$18,1,FALSE)),1,0))</f>
        <v/>
      </c>
      <c r="J10131" s="392" t="str">
        <f t="shared" si="474"/>
        <v/>
      </c>
      <c r="K10131" s="392" t="str">
        <f t="shared" si="475"/>
        <v/>
      </c>
      <c r="L10131" s="393" t="str">
        <f t="shared" si="476"/>
        <v/>
      </c>
      <c r="M10131" s="108"/>
    </row>
    <row r="10132" spans="1:13">
      <c r="A10132" s="158"/>
      <c r="B10132" s="391">
        <f>IFERROR(VLOOKUP('6.3 Sustained interruptions'!$D10132,'Incident earliest date'!$D:$F,2,FALSE),'6.3 Sustained interruptions'!E10132*1)</f>
        <v>0</v>
      </c>
      <c r="C10132" s="353">
        <f>'6.3 Sustained interruptions'!K10132</f>
        <v>0</v>
      </c>
      <c r="D10132" s="353">
        <f>'6.3 Sustained interruptions'!L10132</f>
        <v>0</v>
      </c>
      <c r="E10132" s="353">
        <f>'6.3 Sustained interruptions'!N10132</f>
        <v>0</v>
      </c>
      <c r="F10132" s="353">
        <f>'6.3 Sustained interruptions'!O10132</f>
        <v>0</v>
      </c>
      <c r="G10132" s="353">
        <f>IFERROR(VLOOKUP(C10132,'6.2.4 STPIS Customer summary'!$D$12:$H$17,5,FALSE),0)</f>
        <v>0</v>
      </c>
      <c r="H10132" s="353">
        <f>IF(B10132=0,0,'6.2.4 STPIS Customer summary'!$H$17)</f>
        <v>0</v>
      </c>
      <c r="I10132" s="350" t="str">
        <f>IF(B10132=0,"",IF(ISERROR(VLOOKUP(D10132,Lookups!$F$3:$F$18,1,FALSE)),1,0))</f>
        <v/>
      </c>
      <c r="J10132" s="392" t="str">
        <f t="shared" si="474"/>
        <v/>
      </c>
      <c r="K10132" s="392" t="str">
        <f t="shared" si="475"/>
        <v/>
      </c>
      <c r="L10132" s="393" t="str">
        <f t="shared" si="476"/>
        <v/>
      </c>
      <c r="M10132" s="108"/>
    </row>
    <row r="10133" spans="1:13">
      <c r="A10133" s="158"/>
      <c r="B10133" s="391">
        <f>IFERROR(VLOOKUP('6.3 Sustained interruptions'!$D10133,'Incident earliest date'!$D:$F,2,FALSE),'6.3 Sustained interruptions'!E10133*1)</f>
        <v>0</v>
      </c>
      <c r="C10133" s="353">
        <f>'6.3 Sustained interruptions'!K10133</f>
        <v>0</v>
      </c>
      <c r="D10133" s="353">
        <f>'6.3 Sustained interruptions'!L10133</f>
        <v>0</v>
      </c>
      <c r="E10133" s="353">
        <f>'6.3 Sustained interruptions'!N10133</f>
        <v>0</v>
      </c>
      <c r="F10133" s="353">
        <f>'6.3 Sustained interruptions'!O10133</f>
        <v>0</v>
      </c>
      <c r="G10133" s="353">
        <f>IFERROR(VLOOKUP(C10133,'6.2.4 STPIS Customer summary'!$D$12:$H$17,5,FALSE),0)</f>
        <v>0</v>
      </c>
      <c r="H10133" s="353">
        <f>IF(B10133=0,0,'6.2.4 STPIS Customer summary'!$H$17)</f>
        <v>0</v>
      </c>
      <c r="I10133" s="350" t="str">
        <f>IF(B10133=0,"",IF(ISERROR(VLOOKUP(D10133,Lookups!$F$3:$F$18,1,FALSE)),1,0))</f>
        <v/>
      </c>
      <c r="J10133" s="392" t="str">
        <f t="shared" si="474"/>
        <v/>
      </c>
      <c r="K10133" s="392" t="str">
        <f t="shared" si="475"/>
        <v/>
      </c>
      <c r="L10133" s="393" t="str">
        <f t="shared" si="476"/>
        <v/>
      </c>
      <c r="M10133" s="108"/>
    </row>
    <row r="10134" spans="1:13">
      <c r="A10134" s="158"/>
      <c r="B10134" s="391">
        <f>IFERROR(VLOOKUP('6.3 Sustained interruptions'!$D10134,'Incident earliest date'!$D:$F,2,FALSE),'6.3 Sustained interruptions'!E10134*1)</f>
        <v>0</v>
      </c>
      <c r="C10134" s="353">
        <f>'6.3 Sustained interruptions'!K10134</f>
        <v>0</v>
      </c>
      <c r="D10134" s="353">
        <f>'6.3 Sustained interruptions'!L10134</f>
        <v>0</v>
      </c>
      <c r="E10134" s="353">
        <f>'6.3 Sustained interruptions'!N10134</f>
        <v>0</v>
      </c>
      <c r="F10134" s="353">
        <f>'6.3 Sustained interruptions'!O10134</f>
        <v>0</v>
      </c>
      <c r="G10134" s="353">
        <f>IFERROR(VLOOKUP(C10134,'6.2.4 STPIS Customer summary'!$D$12:$H$17,5,FALSE),0)</f>
        <v>0</v>
      </c>
      <c r="H10134" s="353">
        <f>IF(B10134=0,0,'6.2.4 STPIS Customer summary'!$H$17)</f>
        <v>0</v>
      </c>
      <c r="I10134" s="350" t="str">
        <f>IF(B10134=0,"",IF(ISERROR(VLOOKUP(D10134,Lookups!$F$3:$F$18,1,FALSE)),1,0))</f>
        <v/>
      </c>
      <c r="J10134" s="392" t="str">
        <f t="shared" si="474"/>
        <v/>
      </c>
      <c r="K10134" s="392" t="str">
        <f t="shared" si="475"/>
        <v/>
      </c>
      <c r="L10134" s="393" t="str">
        <f t="shared" si="476"/>
        <v/>
      </c>
      <c r="M10134" s="108"/>
    </row>
    <row r="10135" spans="1:13">
      <c r="A10135" s="158"/>
      <c r="B10135" s="391">
        <f>IFERROR(VLOOKUP('6.3 Sustained interruptions'!$D10135,'Incident earliest date'!$D:$F,2,FALSE),'6.3 Sustained interruptions'!E10135*1)</f>
        <v>0</v>
      </c>
      <c r="C10135" s="353">
        <f>'6.3 Sustained interruptions'!K10135</f>
        <v>0</v>
      </c>
      <c r="D10135" s="353">
        <f>'6.3 Sustained interruptions'!L10135</f>
        <v>0</v>
      </c>
      <c r="E10135" s="353">
        <f>'6.3 Sustained interruptions'!N10135</f>
        <v>0</v>
      </c>
      <c r="F10135" s="353">
        <f>'6.3 Sustained interruptions'!O10135</f>
        <v>0</v>
      </c>
      <c r="G10135" s="353">
        <f>IFERROR(VLOOKUP(C10135,'6.2.4 STPIS Customer summary'!$D$12:$H$17,5,FALSE),0)</f>
        <v>0</v>
      </c>
      <c r="H10135" s="353">
        <f>IF(B10135=0,0,'6.2.4 STPIS Customer summary'!$H$17)</f>
        <v>0</v>
      </c>
      <c r="I10135" s="350" t="str">
        <f>IF(B10135=0,"",IF(ISERROR(VLOOKUP(D10135,Lookups!$F$3:$F$18,1,FALSE)),1,0))</f>
        <v/>
      </c>
      <c r="J10135" s="392" t="str">
        <f t="shared" si="474"/>
        <v/>
      </c>
      <c r="K10135" s="392" t="str">
        <f t="shared" si="475"/>
        <v/>
      </c>
      <c r="L10135" s="393" t="str">
        <f t="shared" si="476"/>
        <v/>
      </c>
      <c r="M10135" s="108"/>
    </row>
    <row r="10136" spans="1:13">
      <c r="A10136" s="158"/>
      <c r="B10136" s="391">
        <f>IFERROR(VLOOKUP('6.3 Sustained interruptions'!$D10136,'Incident earliest date'!$D:$F,2,FALSE),'6.3 Sustained interruptions'!E10136*1)</f>
        <v>0</v>
      </c>
      <c r="C10136" s="353">
        <f>'6.3 Sustained interruptions'!K10136</f>
        <v>0</v>
      </c>
      <c r="D10136" s="353">
        <f>'6.3 Sustained interruptions'!L10136</f>
        <v>0</v>
      </c>
      <c r="E10136" s="353">
        <f>'6.3 Sustained interruptions'!N10136</f>
        <v>0</v>
      </c>
      <c r="F10136" s="353">
        <f>'6.3 Sustained interruptions'!O10136</f>
        <v>0</v>
      </c>
      <c r="G10136" s="353">
        <f>IFERROR(VLOOKUP(C10136,'6.2.4 STPIS Customer summary'!$D$12:$H$17,5,FALSE),0)</f>
        <v>0</v>
      </c>
      <c r="H10136" s="353">
        <f>IF(B10136=0,0,'6.2.4 STPIS Customer summary'!$H$17)</f>
        <v>0</v>
      </c>
      <c r="I10136" s="350" t="str">
        <f>IF(B10136=0,"",IF(ISERROR(VLOOKUP(D10136,Lookups!$F$3:$F$18,1,FALSE)),1,0))</f>
        <v/>
      </c>
      <c r="J10136" s="392" t="str">
        <f t="shared" si="474"/>
        <v/>
      </c>
      <c r="K10136" s="392" t="str">
        <f t="shared" si="475"/>
        <v/>
      </c>
      <c r="L10136" s="393" t="str">
        <f t="shared" si="476"/>
        <v/>
      </c>
      <c r="M10136" s="108"/>
    </row>
    <row r="10137" spans="1:13">
      <c r="A10137" s="158"/>
      <c r="B10137" s="391">
        <f>IFERROR(VLOOKUP('6.3 Sustained interruptions'!$D10137,'Incident earliest date'!$D:$F,2,FALSE),'6.3 Sustained interruptions'!E10137*1)</f>
        <v>0</v>
      </c>
      <c r="C10137" s="353">
        <f>'6.3 Sustained interruptions'!K10137</f>
        <v>0</v>
      </c>
      <c r="D10137" s="353">
        <f>'6.3 Sustained interruptions'!L10137</f>
        <v>0</v>
      </c>
      <c r="E10137" s="353">
        <f>'6.3 Sustained interruptions'!N10137</f>
        <v>0</v>
      </c>
      <c r="F10137" s="353">
        <f>'6.3 Sustained interruptions'!O10137</f>
        <v>0</v>
      </c>
      <c r="G10137" s="353">
        <f>IFERROR(VLOOKUP(C10137,'6.2.4 STPIS Customer summary'!$D$12:$H$17,5,FALSE),0)</f>
        <v>0</v>
      </c>
      <c r="H10137" s="353">
        <f>IF(B10137=0,0,'6.2.4 STPIS Customer summary'!$H$17)</f>
        <v>0</v>
      </c>
      <c r="I10137" s="350" t="str">
        <f>IF(B10137=0,"",IF(ISERROR(VLOOKUP(D10137,Lookups!$F$3:$F$18,1,FALSE)),1,0))</f>
        <v/>
      </c>
      <c r="J10137" s="392" t="str">
        <f t="shared" si="474"/>
        <v/>
      </c>
      <c r="K10137" s="392" t="str">
        <f t="shared" si="475"/>
        <v/>
      </c>
      <c r="L10137" s="393" t="str">
        <f t="shared" si="476"/>
        <v/>
      </c>
      <c r="M10137" s="108"/>
    </row>
    <row r="10138" spans="1:13">
      <c r="A10138" s="158"/>
      <c r="B10138" s="391">
        <f>IFERROR(VLOOKUP('6.3 Sustained interruptions'!$D10138,'Incident earliest date'!$D:$F,2,FALSE),'6.3 Sustained interruptions'!E10138*1)</f>
        <v>0</v>
      </c>
      <c r="C10138" s="353">
        <f>'6.3 Sustained interruptions'!K10138</f>
        <v>0</v>
      </c>
      <c r="D10138" s="353">
        <f>'6.3 Sustained interruptions'!L10138</f>
        <v>0</v>
      </c>
      <c r="E10138" s="353">
        <f>'6.3 Sustained interruptions'!N10138</f>
        <v>0</v>
      </c>
      <c r="F10138" s="353">
        <f>'6.3 Sustained interruptions'!O10138</f>
        <v>0</v>
      </c>
      <c r="G10138" s="353">
        <f>IFERROR(VLOOKUP(C10138,'6.2.4 STPIS Customer summary'!$D$12:$H$17,5,FALSE),0)</f>
        <v>0</v>
      </c>
      <c r="H10138" s="353">
        <f>IF(B10138=0,0,'6.2.4 STPIS Customer summary'!$H$17)</f>
        <v>0</v>
      </c>
      <c r="I10138" s="350" t="str">
        <f>IF(B10138=0,"",IF(ISERROR(VLOOKUP(D10138,Lookups!$F$3:$F$18,1,FALSE)),1,0))</f>
        <v/>
      </c>
      <c r="J10138" s="392" t="str">
        <f t="shared" si="474"/>
        <v/>
      </c>
      <c r="K10138" s="392" t="str">
        <f t="shared" si="475"/>
        <v/>
      </c>
      <c r="L10138" s="393" t="str">
        <f t="shared" si="476"/>
        <v/>
      </c>
      <c r="M10138" s="108"/>
    </row>
    <row r="10139" spans="1:13">
      <c r="A10139" s="158"/>
      <c r="B10139" s="391">
        <f>IFERROR(VLOOKUP('6.3 Sustained interruptions'!$D10139,'Incident earliest date'!$D:$F,2,FALSE),'6.3 Sustained interruptions'!E10139*1)</f>
        <v>0</v>
      </c>
      <c r="C10139" s="353">
        <f>'6.3 Sustained interruptions'!K10139</f>
        <v>0</v>
      </c>
      <c r="D10139" s="353">
        <f>'6.3 Sustained interruptions'!L10139</f>
        <v>0</v>
      </c>
      <c r="E10139" s="353">
        <f>'6.3 Sustained interruptions'!N10139</f>
        <v>0</v>
      </c>
      <c r="F10139" s="353">
        <f>'6.3 Sustained interruptions'!O10139</f>
        <v>0</v>
      </c>
      <c r="G10139" s="353">
        <f>IFERROR(VLOOKUP(C10139,'6.2.4 STPIS Customer summary'!$D$12:$H$17,5,FALSE),0)</f>
        <v>0</v>
      </c>
      <c r="H10139" s="353">
        <f>IF(B10139=0,0,'6.2.4 STPIS Customer summary'!$H$17)</f>
        <v>0</v>
      </c>
      <c r="I10139" s="350" t="str">
        <f>IF(B10139=0,"",IF(ISERROR(VLOOKUP(D10139,Lookups!$F$3:$F$18,1,FALSE)),1,0))</f>
        <v/>
      </c>
      <c r="J10139" s="392" t="str">
        <f t="shared" si="474"/>
        <v/>
      </c>
      <c r="K10139" s="392" t="str">
        <f t="shared" si="475"/>
        <v/>
      </c>
      <c r="L10139" s="393" t="str">
        <f t="shared" si="476"/>
        <v/>
      </c>
      <c r="M10139" s="108"/>
    </row>
    <row r="10140" spans="1:13">
      <c r="A10140" s="158"/>
      <c r="B10140" s="391">
        <f>IFERROR(VLOOKUP('6.3 Sustained interruptions'!$D10140,'Incident earliest date'!$D:$F,2,FALSE),'6.3 Sustained interruptions'!E10140*1)</f>
        <v>0</v>
      </c>
      <c r="C10140" s="353">
        <f>'6.3 Sustained interruptions'!K10140</f>
        <v>0</v>
      </c>
      <c r="D10140" s="353">
        <f>'6.3 Sustained interruptions'!L10140</f>
        <v>0</v>
      </c>
      <c r="E10140" s="353">
        <f>'6.3 Sustained interruptions'!N10140</f>
        <v>0</v>
      </c>
      <c r="F10140" s="353">
        <f>'6.3 Sustained interruptions'!O10140</f>
        <v>0</v>
      </c>
      <c r="G10140" s="353">
        <f>IFERROR(VLOOKUP(C10140,'6.2.4 STPIS Customer summary'!$D$12:$H$17,5,FALSE),0)</f>
        <v>0</v>
      </c>
      <c r="H10140" s="353">
        <f>IF(B10140=0,0,'6.2.4 STPIS Customer summary'!$H$17)</f>
        <v>0</v>
      </c>
      <c r="I10140" s="350" t="str">
        <f>IF(B10140=0,"",IF(ISERROR(VLOOKUP(D10140,Lookups!$F$3:$F$18,1,FALSE)),1,0))</f>
        <v/>
      </c>
      <c r="J10140" s="392" t="str">
        <f t="shared" si="474"/>
        <v/>
      </c>
      <c r="K10140" s="392" t="str">
        <f t="shared" si="475"/>
        <v/>
      </c>
      <c r="L10140" s="393" t="str">
        <f t="shared" si="476"/>
        <v/>
      </c>
      <c r="M10140" s="108"/>
    </row>
    <row r="10141" spans="1:13">
      <c r="A10141" s="158"/>
      <c r="B10141" s="391">
        <f>IFERROR(VLOOKUP('6.3 Sustained interruptions'!$D10141,'Incident earliest date'!$D:$F,2,FALSE),'6.3 Sustained interruptions'!E10141*1)</f>
        <v>0</v>
      </c>
      <c r="C10141" s="353">
        <f>'6.3 Sustained interruptions'!K10141</f>
        <v>0</v>
      </c>
      <c r="D10141" s="353">
        <f>'6.3 Sustained interruptions'!L10141</f>
        <v>0</v>
      </c>
      <c r="E10141" s="353">
        <f>'6.3 Sustained interruptions'!N10141</f>
        <v>0</v>
      </c>
      <c r="F10141" s="353">
        <f>'6.3 Sustained interruptions'!O10141</f>
        <v>0</v>
      </c>
      <c r="G10141" s="353">
        <f>IFERROR(VLOOKUP(C10141,'6.2.4 STPIS Customer summary'!$D$12:$H$17,5,FALSE),0)</f>
        <v>0</v>
      </c>
      <c r="H10141" s="353">
        <f>IF(B10141=0,0,'6.2.4 STPIS Customer summary'!$H$17)</f>
        <v>0</v>
      </c>
      <c r="I10141" s="350" t="str">
        <f>IF(B10141=0,"",IF(ISERROR(VLOOKUP(D10141,Lookups!$F$3:$F$18,1,FALSE)),1,0))</f>
        <v/>
      </c>
      <c r="J10141" s="392" t="str">
        <f t="shared" si="474"/>
        <v/>
      </c>
      <c r="K10141" s="392" t="str">
        <f t="shared" si="475"/>
        <v/>
      </c>
      <c r="L10141" s="393" t="str">
        <f t="shared" si="476"/>
        <v/>
      </c>
      <c r="M10141" s="108"/>
    </row>
    <row r="10142" spans="1:13">
      <c r="A10142" s="158"/>
      <c r="B10142" s="391">
        <f>IFERROR(VLOOKUP('6.3 Sustained interruptions'!$D10142,'Incident earliest date'!$D:$F,2,FALSE),'6.3 Sustained interruptions'!E10142*1)</f>
        <v>0</v>
      </c>
      <c r="C10142" s="353">
        <f>'6.3 Sustained interruptions'!K10142</f>
        <v>0</v>
      </c>
      <c r="D10142" s="353">
        <f>'6.3 Sustained interruptions'!L10142</f>
        <v>0</v>
      </c>
      <c r="E10142" s="353">
        <f>'6.3 Sustained interruptions'!N10142</f>
        <v>0</v>
      </c>
      <c r="F10142" s="353">
        <f>'6.3 Sustained interruptions'!O10142</f>
        <v>0</v>
      </c>
      <c r="G10142" s="353">
        <f>IFERROR(VLOOKUP(C10142,'6.2.4 STPIS Customer summary'!$D$12:$H$17,5,FALSE),0)</f>
        <v>0</v>
      </c>
      <c r="H10142" s="353">
        <f>IF(B10142=0,0,'6.2.4 STPIS Customer summary'!$H$17)</f>
        <v>0</v>
      </c>
      <c r="I10142" s="350" t="str">
        <f>IF(B10142=0,"",IF(ISERROR(VLOOKUP(D10142,Lookups!$F$3:$F$18,1,FALSE)),1,0))</f>
        <v/>
      </c>
      <c r="J10142" s="392" t="str">
        <f t="shared" si="474"/>
        <v/>
      </c>
      <c r="K10142" s="392" t="str">
        <f t="shared" si="475"/>
        <v/>
      </c>
      <c r="L10142" s="393" t="str">
        <f t="shared" si="476"/>
        <v/>
      </c>
      <c r="M10142" s="108"/>
    </row>
    <row r="10143" spans="1:13">
      <c r="A10143" s="158"/>
      <c r="B10143" s="391">
        <f>IFERROR(VLOOKUP('6.3 Sustained interruptions'!$D10143,'Incident earliest date'!$D:$F,2,FALSE),'6.3 Sustained interruptions'!E10143*1)</f>
        <v>0</v>
      </c>
      <c r="C10143" s="353">
        <f>'6.3 Sustained interruptions'!K10143</f>
        <v>0</v>
      </c>
      <c r="D10143" s="353">
        <f>'6.3 Sustained interruptions'!L10143</f>
        <v>0</v>
      </c>
      <c r="E10143" s="353">
        <f>'6.3 Sustained interruptions'!N10143</f>
        <v>0</v>
      </c>
      <c r="F10143" s="353">
        <f>'6.3 Sustained interruptions'!O10143</f>
        <v>0</v>
      </c>
      <c r="G10143" s="353">
        <f>IFERROR(VLOOKUP(C10143,'6.2.4 STPIS Customer summary'!$D$12:$H$17,5,FALSE),0)</f>
        <v>0</v>
      </c>
      <c r="H10143" s="353">
        <f>IF(B10143=0,0,'6.2.4 STPIS Customer summary'!$H$17)</f>
        <v>0</v>
      </c>
      <c r="I10143" s="350" t="str">
        <f>IF(B10143=0,"",IF(ISERROR(VLOOKUP(D10143,Lookups!$F$3:$F$18,1,FALSE)),1,0))</f>
        <v/>
      </c>
      <c r="J10143" s="392" t="str">
        <f t="shared" si="474"/>
        <v/>
      </c>
      <c r="K10143" s="392" t="str">
        <f t="shared" si="475"/>
        <v/>
      </c>
      <c r="L10143" s="393" t="str">
        <f t="shared" si="476"/>
        <v/>
      </c>
      <c r="M10143" s="108"/>
    </row>
    <row r="10144" spans="1:13">
      <c r="A10144" s="158"/>
      <c r="B10144" s="391">
        <f>IFERROR(VLOOKUP('6.3 Sustained interruptions'!$D10144,'Incident earliest date'!$D:$F,2,FALSE),'6.3 Sustained interruptions'!E10144*1)</f>
        <v>0</v>
      </c>
      <c r="C10144" s="353">
        <f>'6.3 Sustained interruptions'!K10144</f>
        <v>0</v>
      </c>
      <c r="D10144" s="353">
        <f>'6.3 Sustained interruptions'!L10144</f>
        <v>0</v>
      </c>
      <c r="E10144" s="353">
        <f>'6.3 Sustained interruptions'!N10144</f>
        <v>0</v>
      </c>
      <c r="F10144" s="353">
        <f>'6.3 Sustained interruptions'!O10144</f>
        <v>0</v>
      </c>
      <c r="G10144" s="353">
        <f>IFERROR(VLOOKUP(C10144,'6.2.4 STPIS Customer summary'!$D$12:$H$17,5,FALSE),0)</f>
        <v>0</v>
      </c>
      <c r="H10144" s="353">
        <f>IF(B10144=0,0,'6.2.4 STPIS Customer summary'!$H$17)</f>
        <v>0</v>
      </c>
      <c r="I10144" s="350" t="str">
        <f>IF(B10144=0,"",IF(ISERROR(VLOOKUP(D10144,Lookups!$F$3:$F$18,1,FALSE)),1,0))</f>
        <v/>
      </c>
      <c r="J10144" s="392" t="str">
        <f t="shared" si="474"/>
        <v/>
      </c>
      <c r="K10144" s="392" t="str">
        <f t="shared" si="475"/>
        <v/>
      </c>
      <c r="L10144" s="393" t="str">
        <f t="shared" si="476"/>
        <v/>
      </c>
      <c r="M10144" s="108"/>
    </row>
    <row r="10145" spans="1:13">
      <c r="A10145" s="158"/>
      <c r="B10145" s="391">
        <f>IFERROR(VLOOKUP('6.3 Sustained interruptions'!$D10145,'Incident earliest date'!$D:$F,2,FALSE),'6.3 Sustained interruptions'!E10145*1)</f>
        <v>0</v>
      </c>
      <c r="C10145" s="353">
        <f>'6.3 Sustained interruptions'!K10145</f>
        <v>0</v>
      </c>
      <c r="D10145" s="353">
        <f>'6.3 Sustained interruptions'!L10145</f>
        <v>0</v>
      </c>
      <c r="E10145" s="353">
        <f>'6.3 Sustained interruptions'!N10145</f>
        <v>0</v>
      </c>
      <c r="F10145" s="353">
        <f>'6.3 Sustained interruptions'!O10145</f>
        <v>0</v>
      </c>
      <c r="G10145" s="353">
        <f>IFERROR(VLOOKUP(C10145,'6.2.4 STPIS Customer summary'!$D$12:$H$17,5,FALSE),0)</f>
        <v>0</v>
      </c>
      <c r="H10145" s="353">
        <f>IF(B10145=0,0,'6.2.4 STPIS Customer summary'!$H$17)</f>
        <v>0</v>
      </c>
      <c r="I10145" s="350" t="str">
        <f>IF(B10145=0,"",IF(ISERROR(VLOOKUP(D10145,Lookups!$F$3:$F$18,1,FALSE)),1,0))</f>
        <v/>
      </c>
      <c r="J10145" s="392" t="str">
        <f t="shared" si="474"/>
        <v/>
      </c>
      <c r="K10145" s="392" t="str">
        <f t="shared" si="475"/>
        <v/>
      </c>
      <c r="L10145" s="393" t="str">
        <f t="shared" si="476"/>
        <v/>
      </c>
      <c r="M10145" s="108"/>
    </row>
    <row r="10146" spans="1:13">
      <c r="A10146" s="158"/>
      <c r="B10146" s="391">
        <f>IFERROR(VLOOKUP('6.3 Sustained interruptions'!$D10146,'Incident earliest date'!$D:$F,2,FALSE),'6.3 Sustained interruptions'!E10146*1)</f>
        <v>0</v>
      </c>
      <c r="C10146" s="353">
        <f>'6.3 Sustained interruptions'!K10146</f>
        <v>0</v>
      </c>
      <c r="D10146" s="353">
        <f>'6.3 Sustained interruptions'!L10146</f>
        <v>0</v>
      </c>
      <c r="E10146" s="353">
        <f>'6.3 Sustained interruptions'!N10146</f>
        <v>0</v>
      </c>
      <c r="F10146" s="353">
        <f>'6.3 Sustained interruptions'!O10146</f>
        <v>0</v>
      </c>
      <c r="G10146" s="353">
        <f>IFERROR(VLOOKUP(C10146,'6.2.4 STPIS Customer summary'!$D$12:$H$17,5,FALSE),0)</f>
        <v>0</v>
      </c>
      <c r="H10146" s="353">
        <f>IF(B10146=0,0,'6.2.4 STPIS Customer summary'!$H$17)</f>
        <v>0</v>
      </c>
      <c r="I10146" s="350" t="str">
        <f>IF(B10146=0,"",IF(ISERROR(VLOOKUP(D10146,Lookups!$F$3:$F$18,1,FALSE)),1,0))</f>
        <v/>
      </c>
      <c r="J10146" s="392" t="str">
        <f t="shared" si="474"/>
        <v/>
      </c>
      <c r="K10146" s="392" t="str">
        <f t="shared" si="475"/>
        <v/>
      </c>
      <c r="L10146" s="393" t="str">
        <f t="shared" si="476"/>
        <v/>
      </c>
      <c r="M10146" s="108"/>
    </row>
    <row r="10147" spans="1:13">
      <c r="A10147" s="158"/>
      <c r="B10147" s="391">
        <f>IFERROR(VLOOKUP('6.3 Sustained interruptions'!$D10147,'Incident earliest date'!$D:$F,2,FALSE),'6.3 Sustained interruptions'!E10147*1)</f>
        <v>0</v>
      </c>
      <c r="C10147" s="353">
        <f>'6.3 Sustained interruptions'!K10147</f>
        <v>0</v>
      </c>
      <c r="D10147" s="353">
        <f>'6.3 Sustained interruptions'!L10147</f>
        <v>0</v>
      </c>
      <c r="E10147" s="353">
        <f>'6.3 Sustained interruptions'!N10147</f>
        <v>0</v>
      </c>
      <c r="F10147" s="353">
        <f>'6.3 Sustained interruptions'!O10147</f>
        <v>0</v>
      </c>
      <c r="G10147" s="353">
        <f>IFERROR(VLOOKUP(C10147,'6.2.4 STPIS Customer summary'!$D$12:$H$17,5,FALSE),0)</f>
        <v>0</v>
      </c>
      <c r="H10147" s="353">
        <f>IF(B10147=0,0,'6.2.4 STPIS Customer summary'!$H$17)</f>
        <v>0</v>
      </c>
      <c r="I10147" s="350" t="str">
        <f>IF(B10147=0,"",IF(ISERROR(VLOOKUP(D10147,Lookups!$F$3:$F$18,1,FALSE)),1,0))</f>
        <v/>
      </c>
      <c r="J10147" s="392" t="str">
        <f t="shared" si="474"/>
        <v/>
      </c>
      <c r="K10147" s="392" t="str">
        <f t="shared" si="475"/>
        <v/>
      </c>
      <c r="L10147" s="393" t="str">
        <f t="shared" si="476"/>
        <v/>
      </c>
      <c r="M10147" s="108"/>
    </row>
    <row r="10148" spans="1:13">
      <c r="A10148" s="158"/>
      <c r="B10148" s="391">
        <f>IFERROR(VLOOKUP('6.3 Sustained interruptions'!$D10148,'Incident earliest date'!$D:$F,2,FALSE),'6.3 Sustained interruptions'!E10148*1)</f>
        <v>0</v>
      </c>
      <c r="C10148" s="353">
        <f>'6.3 Sustained interruptions'!K10148</f>
        <v>0</v>
      </c>
      <c r="D10148" s="353">
        <f>'6.3 Sustained interruptions'!L10148</f>
        <v>0</v>
      </c>
      <c r="E10148" s="353">
        <f>'6.3 Sustained interruptions'!N10148</f>
        <v>0</v>
      </c>
      <c r="F10148" s="353">
        <f>'6.3 Sustained interruptions'!O10148</f>
        <v>0</v>
      </c>
      <c r="G10148" s="353">
        <f>IFERROR(VLOOKUP(C10148,'6.2.4 STPIS Customer summary'!$D$12:$H$17,5,FALSE),0)</f>
        <v>0</v>
      </c>
      <c r="H10148" s="353">
        <f>IF(B10148=0,0,'6.2.4 STPIS Customer summary'!$H$17)</f>
        <v>0</v>
      </c>
      <c r="I10148" s="350" t="str">
        <f>IF(B10148=0,"",IF(ISERROR(VLOOKUP(D10148,Lookups!$F$3:$F$18,1,FALSE)),1,0))</f>
        <v/>
      </c>
      <c r="J10148" s="392" t="str">
        <f t="shared" si="474"/>
        <v/>
      </c>
      <c r="K10148" s="392" t="str">
        <f t="shared" si="475"/>
        <v/>
      </c>
      <c r="L10148" s="393" t="str">
        <f t="shared" si="476"/>
        <v/>
      </c>
      <c r="M10148" s="108"/>
    </row>
    <row r="10149" spans="1:13">
      <c r="A10149" s="158"/>
      <c r="B10149" s="391">
        <f>IFERROR(VLOOKUP('6.3 Sustained interruptions'!$D10149,'Incident earliest date'!$D:$F,2,FALSE),'6.3 Sustained interruptions'!E10149*1)</f>
        <v>0</v>
      </c>
      <c r="C10149" s="353">
        <f>'6.3 Sustained interruptions'!K10149</f>
        <v>0</v>
      </c>
      <c r="D10149" s="353">
        <f>'6.3 Sustained interruptions'!L10149</f>
        <v>0</v>
      </c>
      <c r="E10149" s="353">
        <f>'6.3 Sustained interruptions'!N10149</f>
        <v>0</v>
      </c>
      <c r="F10149" s="353">
        <f>'6.3 Sustained interruptions'!O10149</f>
        <v>0</v>
      </c>
      <c r="G10149" s="353">
        <f>IFERROR(VLOOKUP(C10149,'6.2.4 STPIS Customer summary'!$D$12:$H$17,5,FALSE),0)</f>
        <v>0</v>
      </c>
      <c r="H10149" s="353">
        <f>IF(B10149=0,0,'6.2.4 STPIS Customer summary'!$H$17)</f>
        <v>0</v>
      </c>
      <c r="I10149" s="350" t="str">
        <f>IF(B10149=0,"",IF(ISERROR(VLOOKUP(D10149,Lookups!$F$3:$F$18,1,FALSE)),1,0))</f>
        <v/>
      </c>
      <c r="J10149" s="392" t="str">
        <f t="shared" si="474"/>
        <v/>
      </c>
      <c r="K10149" s="392" t="str">
        <f t="shared" si="475"/>
        <v/>
      </c>
      <c r="L10149" s="393" t="str">
        <f t="shared" si="476"/>
        <v/>
      </c>
      <c r="M10149" s="108"/>
    </row>
    <row r="10150" spans="1:13">
      <c r="A10150" s="158"/>
      <c r="B10150" s="391">
        <f>IFERROR(VLOOKUP('6.3 Sustained interruptions'!$D10150,'Incident earliest date'!$D:$F,2,FALSE),'6.3 Sustained interruptions'!E10150*1)</f>
        <v>0</v>
      </c>
      <c r="C10150" s="353">
        <f>'6.3 Sustained interruptions'!K10150</f>
        <v>0</v>
      </c>
      <c r="D10150" s="353">
        <f>'6.3 Sustained interruptions'!L10150</f>
        <v>0</v>
      </c>
      <c r="E10150" s="353">
        <f>'6.3 Sustained interruptions'!N10150</f>
        <v>0</v>
      </c>
      <c r="F10150" s="353">
        <f>'6.3 Sustained interruptions'!O10150</f>
        <v>0</v>
      </c>
      <c r="G10150" s="353">
        <f>IFERROR(VLOOKUP(C10150,'6.2.4 STPIS Customer summary'!$D$12:$H$17,5,FALSE),0)</f>
        <v>0</v>
      </c>
      <c r="H10150" s="353">
        <f>IF(B10150=0,0,'6.2.4 STPIS Customer summary'!$H$17)</f>
        <v>0</v>
      </c>
      <c r="I10150" s="350" t="str">
        <f>IF(B10150=0,"",IF(ISERROR(VLOOKUP(D10150,Lookups!$F$3:$F$18,1,FALSE)),1,0))</f>
        <v/>
      </c>
      <c r="J10150" s="392" t="str">
        <f t="shared" si="474"/>
        <v/>
      </c>
      <c r="K10150" s="392" t="str">
        <f t="shared" si="475"/>
        <v/>
      </c>
      <c r="L10150" s="393" t="str">
        <f t="shared" si="476"/>
        <v/>
      </c>
      <c r="M10150" s="108"/>
    </row>
    <row r="10151" spans="1:13">
      <c r="A10151" s="158"/>
      <c r="B10151" s="391">
        <f>IFERROR(VLOOKUP('6.3 Sustained interruptions'!$D10151,'Incident earliest date'!$D:$F,2,FALSE),'6.3 Sustained interruptions'!E10151*1)</f>
        <v>0</v>
      </c>
      <c r="C10151" s="353">
        <f>'6.3 Sustained interruptions'!K10151</f>
        <v>0</v>
      </c>
      <c r="D10151" s="353">
        <f>'6.3 Sustained interruptions'!L10151</f>
        <v>0</v>
      </c>
      <c r="E10151" s="353">
        <f>'6.3 Sustained interruptions'!N10151</f>
        <v>0</v>
      </c>
      <c r="F10151" s="353">
        <f>'6.3 Sustained interruptions'!O10151</f>
        <v>0</v>
      </c>
      <c r="G10151" s="353">
        <f>IFERROR(VLOOKUP(C10151,'6.2.4 STPIS Customer summary'!$D$12:$H$17,5,FALSE),0)</f>
        <v>0</v>
      </c>
      <c r="H10151" s="353">
        <f>IF(B10151=0,0,'6.2.4 STPIS Customer summary'!$H$17)</f>
        <v>0</v>
      </c>
      <c r="I10151" s="350" t="str">
        <f>IF(B10151=0,"",IF(ISERROR(VLOOKUP(D10151,Lookups!$F$3:$F$18,1,FALSE)),1,0))</f>
        <v/>
      </c>
      <c r="J10151" s="392" t="str">
        <f t="shared" si="474"/>
        <v/>
      </c>
      <c r="K10151" s="392" t="str">
        <f t="shared" si="475"/>
        <v/>
      </c>
      <c r="L10151" s="393" t="str">
        <f t="shared" si="476"/>
        <v/>
      </c>
      <c r="M10151" s="108"/>
    </row>
    <row r="10152" spans="1:13">
      <c r="A10152" s="158"/>
      <c r="B10152" s="391">
        <f>IFERROR(VLOOKUP('6.3 Sustained interruptions'!$D10152,'Incident earliest date'!$D:$F,2,FALSE),'6.3 Sustained interruptions'!E10152*1)</f>
        <v>0</v>
      </c>
      <c r="C10152" s="353">
        <f>'6.3 Sustained interruptions'!K10152</f>
        <v>0</v>
      </c>
      <c r="D10152" s="353">
        <f>'6.3 Sustained interruptions'!L10152</f>
        <v>0</v>
      </c>
      <c r="E10152" s="353">
        <f>'6.3 Sustained interruptions'!N10152</f>
        <v>0</v>
      </c>
      <c r="F10152" s="353">
        <f>'6.3 Sustained interruptions'!O10152</f>
        <v>0</v>
      </c>
      <c r="G10152" s="353">
        <f>IFERROR(VLOOKUP(C10152,'6.2.4 STPIS Customer summary'!$D$12:$H$17,5,FALSE),0)</f>
        <v>0</v>
      </c>
      <c r="H10152" s="353">
        <f>IF(B10152=0,0,'6.2.4 STPIS Customer summary'!$H$17)</f>
        <v>0</v>
      </c>
      <c r="I10152" s="350" t="str">
        <f>IF(B10152=0,"",IF(ISERROR(VLOOKUP(D10152,Lookups!$F$3:$F$18,1,FALSE)),1,0))</f>
        <v/>
      </c>
      <c r="J10152" s="392" t="str">
        <f t="shared" si="474"/>
        <v/>
      </c>
      <c r="K10152" s="392" t="str">
        <f t="shared" si="475"/>
        <v/>
      </c>
      <c r="L10152" s="393" t="str">
        <f t="shared" si="476"/>
        <v/>
      </c>
      <c r="M10152" s="108"/>
    </row>
    <row r="10153" spans="1:13">
      <c r="A10153" s="158"/>
      <c r="B10153" s="391">
        <f>IFERROR(VLOOKUP('6.3 Sustained interruptions'!$D10153,'Incident earliest date'!$D:$F,2,FALSE),'6.3 Sustained interruptions'!E10153*1)</f>
        <v>0</v>
      </c>
      <c r="C10153" s="353">
        <f>'6.3 Sustained interruptions'!K10153</f>
        <v>0</v>
      </c>
      <c r="D10153" s="353">
        <f>'6.3 Sustained interruptions'!L10153</f>
        <v>0</v>
      </c>
      <c r="E10153" s="353">
        <f>'6.3 Sustained interruptions'!N10153</f>
        <v>0</v>
      </c>
      <c r="F10153" s="353">
        <f>'6.3 Sustained interruptions'!O10153</f>
        <v>0</v>
      </c>
      <c r="G10153" s="353">
        <f>IFERROR(VLOOKUP(C10153,'6.2.4 STPIS Customer summary'!$D$12:$H$17,5,FALSE),0)</f>
        <v>0</v>
      </c>
      <c r="H10153" s="353">
        <f>IF(B10153=0,0,'6.2.4 STPIS Customer summary'!$H$17)</f>
        <v>0</v>
      </c>
      <c r="I10153" s="350" t="str">
        <f>IF(B10153=0,"",IF(ISERROR(VLOOKUP(D10153,Lookups!$F$3:$F$18,1,FALSE)),1,0))</f>
        <v/>
      </c>
      <c r="J10153" s="392" t="str">
        <f t="shared" si="474"/>
        <v/>
      </c>
      <c r="K10153" s="392" t="str">
        <f t="shared" si="475"/>
        <v/>
      </c>
      <c r="L10153" s="393" t="str">
        <f t="shared" si="476"/>
        <v/>
      </c>
      <c r="M10153" s="108"/>
    </row>
    <row r="10154" spans="1:13">
      <c r="A10154" s="158"/>
      <c r="B10154" s="391">
        <f>IFERROR(VLOOKUP('6.3 Sustained interruptions'!$D10154,'Incident earliest date'!$D:$F,2,FALSE),'6.3 Sustained interruptions'!E10154*1)</f>
        <v>0</v>
      </c>
      <c r="C10154" s="353">
        <f>'6.3 Sustained interruptions'!K10154</f>
        <v>0</v>
      </c>
      <c r="D10154" s="353">
        <f>'6.3 Sustained interruptions'!L10154</f>
        <v>0</v>
      </c>
      <c r="E10154" s="353">
        <f>'6.3 Sustained interruptions'!N10154</f>
        <v>0</v>
      </c>
      <c r="F10154" s="353">
        <f>'6.3 Sustained interruptions'!O10154</f>
        <v>0</v>
      </c>
      <c r="G10154" s="353">
        <f>IFERROR(VLOOKUP(C10154,'6.2.4 STPIS Customer summary'!$D$12:$H$17,5,FALSE),0)</f>
        <v>0</v>
      </c>
      <c r="H10154" s="353">
        <f>IF(B10154=0,0,'6.2.4 STPIS Customer summary'!$H$17)</f>
        <v>0</v>
      </c>
      <c r="I10154" s="350" t="str">
        <f>IF(B10154=0,"",IF(ISERROR(VLOOKUP(D10154,Lookups!$F$3:$F$18,1,FALSE)),1,0))</f>
        <v/>
      </c>
      <c r="J10154" s="392" t="str">
        <f t="shared" si="474"/>
        <v/>
      </c>
      <c r="K10154" s="392" t="str">
        <f t="shared" si="475"/>
        <v/>
      </c>
      <c r="L10154" s="393" t="str">
        <f t="shared" si="476"/>
        <v/>
      </c>
      <c r="M10154" s="108"/>
    </row>
    <row r="10155" spans="1:13">
      <c r="A10155" s="158"/>
      <c r="B10155" s="391">
        <f>IFERROR(VLOOKUP('6.3 Sustained interruptions'!$D10155,'Incident earliest date'!$D:$F,2,FALSE),'6.3 Sustained interruptions'!E10155*1)</f>
        <v>0</v>
      </c>
      <c r="C10155" s="353">
        <f>'6.3 Sustained interruptions'!K10155</f>
        <v>0</v>
      </c>
      <c r="D10155" s="353">
        <f>'6.3 Sustained interruptions'!L10155</f>
        <v>0</v>
      </c>
      <c r="E10155" s="353">
        <f>'6.3 Sustained interruptions'!N10155</f>
        <v>0</v>
      </c>
      <c r="F10155" s="353">
        <f>'6.3 Sustained interruptions'!O10155</f>
        <v>0</v>
      </c>
      <c r="G10155" s="353">
        <f>IFERROR(VLOOKUP(C10155,'6.2.4 STPIS Customer summary'!$D$12:$H$17,5,FALSE),0)</f>
        <v>0</v>
      </c>
      <c r="H10155" s="353">
        <f>IF(B10155=0,0,'6.2.4 STPIS Customer summary'!$H$17)</f>
        <v>0</v>
      </c>
      <c r="I10155" s="350" t="str">
        <f>IF(B10155=0,"",IF(ISERROR(VLOOKUP(D10155,Lookups!$F$3:$F$18,1,FALSE)),1,0))</f>
        <v/>
      </c>
      <c r="J10155" s="392" t="str">
        <f t="shared" si="474"/>
        <v/>
      </c>
      <c r="K10155" s="392" t="str">
        <f t="shared" si="475"/>
        <v/>
      </c>
      <c r="L10155" s="393" t="str">
        <f t="shared" si="476"/>
        <v/>
      </c>
      <c r="M10155" s="108"/>
    </row>
    <row r="10156" spans="1:13">
      <c r="A10156" s="158"/>
      <c r="B10156" s="391">
        <f>IFERROR(VLOOKUP('6.3 Sustained interruptions'!$D10156,'Incident earliest date'!$D:$F,2,FALSE),'6.3 Sustained interruptions'!E10156*1)</f>
        <v>0</v>
      </c>
      <c r="C10156" s="353">
        <f>'6.3 Sustained interruptions'!K10156</f>
        <v>0</v>
      </c>
      <c r="D10156" s="353">
        <f>'6.3 Sustained interruptions'!L10156</f>
        <v>0</v>
      </c>
      <c r="E10156" s="353">
        <f>'6.3 Sustained interruptions'!N10156</f>
        <v>0</v>
      </c>
      <c r="F10156" s="353">
        <f>'6.3 Sustained interruptions'!O10156</f>
        <v>0</v>
      </c>
      <c r="G10156" s="353">
        <f>IFERROR(VLOOKUP(C10156,'6.2.4 STPIS Customer summary'!$D$12:$H$17,5,FALSE),0)</f>
        <v>0</v>
      </c>
      <c r="H10156" s="353">
        <f>IF(B10156=0,0,'6.2.4 STPIS Customer summary'!$H$17)</f>
        <v>0</v>
      </c>
      <c r="I10156" s="350" t="str">
        <f>IF(B10156=0,"",IF(ISERROR(VLOOKUP(D10156,Lookups!$F$3:$F$18,1,FALSE)),1,0))</f>
        <v/>
      </c>
      <c r="J10156" s="392" t="str">
        <f t="shared" si="474"/>
        <v/>
      </c>
      <c r="K10156" s="392" t="str">
        <f t="shared" si="475"/>
        <v/>
      </c>
      <c r="L10156" s="393" t="str">
        <f t="shared" si="476"/>
        <v/>
      </c>
      <c r="M10156" s="108"/>
    </row>
    <row r="10157" spans="1:13">
      <c r="A10157" s="158"/>
      <c r="B10157" s="391">
        <f>IFERROR(VLOOKUP('6.3 Sustained interruptions'!$D10157,'Incident earliest date'!$D:$F,2,FALSE),'6.3 Sustained interruptions'!E10157*1)</f>
        <v>0</v>
      </c>
      <c r="C10157" s="353">
        <f>'6.3 Sustained interruptions'!K10157</f>
        <v>0</v>
      </c>
      <c r="D10157" s="353">
        <f>'6.3 Sustained interruptions'!L10157</f>
        <v>0</v>
      </c>
      <c r="E10157" s="353">
        <f>'6.3 Sustained interruptions'!N10157</f>
        <v>0</v>
      </c>
      <c r="F10157" s="353">
        <f>'6.3 Sustained interruptions'!O10157</f>
        <v>0</v>
      </c>
      <c r="G10157" s="353">
        <f>IFERROR(VLOOKUP(C10157,'6.2.4 STPIS Customer summary'!$D$12:$H$17,5,FALSE),0)</f>
        <v>0</v>
      </c>
      <c r="H10157" s="353">
        <f>IF(B10157=0,0,'6.2.4 STPIS Customer summary'!$H$17)</f>
        <v>0</v>
      </c>
      <c r="I10157" s="350" t="str">
        <f>IF(B10157=0,"",IF(ISERROR(VLOOKUP(D10157,Lookups!$F$3:$F$18,1,FALSE)),1,0))</f>
        <v/>
      </c>
      <c r="J10157" s="392" t="str">
        <f t="shared" si="474"/>
        <v/>
      </c>
      <c r="K10157" s="392" t="str">
        <f t="shared" si="475"/>
        <v/>
      </c>
      <c r="L10157" s="393" t="str">
        <f t="shared" si="476"/>
        <v/>
      </c>
      <c r="M10157" s="108"/>
    </row>
    <row r="10158" spans="1:13">
      <c r="A10158" s="158"/>
      <c r="B10158" s="391">
        <f>IFERROR(VLOOKUP('6.3 Sustained interruptions'!$D10158,'Incident earliest date'!$D:$F,2,FALSE),'6.3 Sustained interruptions'!E10158*1)</f>
        <v>0</v>
      </c>
      <c r="C10158" s="353">
        <f>'6.3 Sustained interruptions'!K10158</f>
        <v>0</v>
      </c>
      <c r="D10158" s="353">
        <f>'6.3 Sustained interruptions'!L10158</f>
        <v>0</v>
      </c>
      <c r="E10158" s="353">
        <f>'6.3 Sustained interruptions'!N10158</f>
        <v>0</v>
      </c>
      <c r="F10158" s="353">
        <f>'6.3 Sustained interruptions'!O10158</f>
        <v>0</v>
      </c>
      <c r="G10158" s="353">
        <f>IFERROR(VLOOKUP(C10158,'6.2.4 STPIS Customer summary'!$D$12:$H$17,5,FALSE),0)</f>
        <v>0</v>
      </c>
      <c r="H10158" s="353">
        <f>IF(B10158=0,0,'6.2.4 STPIS Customer summary'!$H$17)</f>
        <v>0</v>
      </c>
      <c r="I10158" s="350" t="str">
        <f>IF(B10158=0,"",IF(ISERROR(VLOOKUP(D10158,Lookups!$F$3:$F$18,1,FALSE)),1,0))</f>
        <v/>
      </c>
      <c r="J10158" s="392" t="str">
        <f t="shared" si="474"/>
        <v/>
      </c>
      <c r="K10158" s="392" t="str">
        <f t="shared" si="475"/>
        <v/>
      </c>
      <c r="L10158" s="393" t="str">
        <f t="shared" si="476"/>
        <v/>
      </c>
      <c r="M10158" s="108"/>
    </row>
    <row r="10159" spans="1:13">
      <c r="A10159" s="158"/>
      <c r="B10159" s="391">
        <f>IFERROR(VLOOKUP('6.3 Sustained interruptions'!$D10159,'Incident earliest date'!$D:$F,2,FALSE),'6.3 Sustained interruptions'!E10159*1)</f>
        <v>0</v>
      </c>
      <c r="C10159" s="353">
        <f>'6.3 Sustained interruptions'!K10159</f>
        <v>0</v>
      </c>
      <c r="D10159" s="353">
        <f>'6.3 Sustained interruptions'!L10159</f>
        <v>0</v>
      </c>
      <c r="E10159" s="353">
        <f>'6.3 Sustained interruptions'!N10159</f>
        <v>0</v>
      </c>
      <c r="F10159" s="353">
        <f>'6.3 Sustained interruptions'!O10159</f>
        <v>0</v>
      </c>
      <c r="G10159" s="353">
        <f>IFERROR(VLOOKUP(C10159,'6.2.4 STPIS Customer summary'!$D$12:$H$17,5,FALSE),0)</f>
        <v>0</v>
      </c>
      <c r="H10159" s="353">
        <f>IF(B10159=0,0,'6.2.4 STPIS Customer summary'!$H$17)</f>
        <v>0</v>
      </c>
      <c r="I10159" s="350" t="str">
        <f>IF(B10159=0,"",IF(ISERROR(VLOOKUP(D10159,Lookups!$F$3:$F$18,1,FALSE)),1,0))</f>
        <v/>
      </c>
      <c r="J10159" s="392" t="str">
        <f t="shared" si="474"/>
        <v/>
      </c>
      <c r="K10159" s="392" t="str">
        <f t="shared" si="475"/>
        <v/>
      </c>
      <c r="L10159" s="393" t="str">
        <f t="shared" si="476"/>
        <v/>
      </c>
      <c r="M10159" s="108"/>
    </row>
    <row r="10160" spans="1:13">
      <c r="A10160" s="158"/>
      <c r="B10160" s="391">
        <f>IFERROR(VLOOKUP('6.3 Sustained interruptions'!$D10160,'Incident earliest date'!$D:$F,2,FALSE),'6.3 Sustained interruptions'!E10160*1)</f>
        <v>0</v>
      </c>
      <c r="C10160" s="353">
        <f>'6.3 Sustained interruptions'!K10160</f>
        <v>0</v>
      </c>
      <c r="D10160" s="353">
        <f>'6.3 Sustained interruptions'!L10160</f>
        <v>0</v>
      </c>
      <c r="E10160" s="353">
        <f>'6.3 Sustained interruptions'!N10160</f>
        <v>0</v>
      </c>
      <c r="F10160" s="353">
        <f>'6.3 Sustained interruptions'!O10160</f>
        <v>0</v>
      </c>
      <c r="G10160" s="353">
        <f>IFERROR(VLOOKUP(C10160,'6.2.4 STPIS Customer summary'!$D$12:$H$17,5,FALSE),0)</f>
        <v>0</v>
      </c>
      <c r="H10160" s="353">
        <f>IF(B10160=0,0,'6.2.4 STPIS Customer summary'!$H$17)</f>
        <v>0</v>
      </c>
      <c r="I10160" s="350" t="str">
        <f>IF(B10160=0,"",IF(ISERROR(VLOOKUP(D10160,Lookups!$F$3:$F$18,1,FALSE)),1,0))</f>
        <v/>
      </c>
      <c r="J10160" s="392" t="str">
        <f t="shared" si="474"/>
        <v/>
      </c>
      <c r="K10160" s="392" t="str">
        <f t="shared" si="475"/>
        <v/>
      </c>
      <c r="L10160" s="393" t="str">
        <f t="shared" si="476"/>
        <v/>
      </c>
      <c r="M10160" s="108"/>
    </row>
    <row r="10161" spans="1:13">
      <c r="A10161" s="158"/>
      <c r="B10161" s="391">
        <f>IFERROR(VLOOKUP('6.3 Sustained interruptions'!$D10161,'Incident earliest date'!$D:$F,2,FALSE),'6.3 Sustained interruptions'!E10161*1)</f>
        <v>0</v>
      </c>
      <c r="C10161" s="353">
        <f>'6.3 Sustained interruptions'!K10161</f>
        <v>0</v>
      </c>
      <c r="D10161" s="353">
        <f>'6.3 Sustained interruptions'!L10161</f>
        <v>0</v>
      </c>
      <c r="E10161" s="353">
        <f>'6.3 Sustained interruptions'!N10161</f>
        <v>0</v>
      </c>
      <c r="F10161" s="353">
        <f>'6.3 Sustained interruptions'!O10161</f>
        <v>0</v>
      </c>
      <c r="G10161" s="353">
        <f>IFERROR(VLOOKUP(C10161,'6.2.4 STPIS Customer summary'!$D$12:$H$17,5,FALSE),0)</f>
        <v>0</v>
      </c>
      <c r="H10161" s="353">
        <f>IF(B10161=0,0,'6.2.4 STPIS Customer summary'!$H$17)</f>
        <v>0</v>
      </c>
      <c r="I10161" s="350" t="str">
        <f>IF(B10161=0,"",IF(ISERROR(VLOOKUP(D10161,Lookups!$F$3:$F$18,1,FALSE)),1,0))</f>
        <v/>
      </c>
      <c r="J10161" s="392" t="str">
        <f t="shared" si="474"/>
        <v/>
      </c>
      <c r="K10161" s="392" t="str">
        <f t="shared" si="475"/>
        <v/>
      </c>
      <c r="L10161" s="393" t="str">
        <f t="shared" si="476"/>
        <v/>
      </c>
      <c r="M10161" s="108"/>
    </row>
    <row r="10162" spans="1:13">
      <c r="A10162" s="158"/>
      <c r="B10162" s="391">
        <f>IFERROR(VLOOKUP('6.3 Sustained interruptions'!$D10162,'Incident earliest date'!$D:$F,2,FALSE),'6.3 Sustained interruptions'!E10162*1)</f>
        <v>0</v>
      </c>
      <c r="C10162" s="353">
        <f>'6.3 Sustained interruptions'!K10162</f>
        <v>0</v>
      </c>
      <c r="D10162" s="353">
        <f>'6.3 Sustained interruptions'!L10162</f>
        <v>0</v>
      </c>
      <c r="E10162" s="353">
        <f>'6.3 Sustained interruptions'!N10162</f>
        <v>0</v>
      </c>
      <c r="F10162" s="353">
        <f>'6.3 Sustained interruptions'!O10162</f>
        <v>0</v>
      </c>
      <c r="G10162" s="353">
        <f>IFERROR(VLOOKUP(C10162,'6.2.4 STPIS Customer summary'!$D$12:$H$17,5,FALSE),0)</f>
        <v>0</v>
      </c>
      <c r="H10162" s="353">
        <f>IF(B10162=0,0,'6.2.4 STPIS Customer summary'!$H$17)</f>
        <v>0</v>
      </c>
      <c r="I10162" s="350" t="str">
        <f>IF(B10162=0,"",IF(ISERROR(VLOOKUP(D10162,Lookups!$F$3:$F$18,1,FALSE)),1,0))</f>
        <v/>
      </c>
      <c r="J10162" s="392" t="str">
        <f t="shared" si="474"/>
        <v/>
      </c>
      <c r="K10162" s="392" t="str">
        <f t="shared" si="475"/>
        <v/>
      </c>
      <c r="L10162" s="393" t="str">
        <f t="shared" si="476"/>
        <v/>
      </c>
      <c r="M10162" s="108"/>
    </row>
    <row r="10163" spans="1:13">
      <c r="A10163" s="158"/>
      <c r="B10163" s="391">
        <f>IFERROR(VLOOKUP('6.3 Sustained interruptions'!$D10163,'Incident earliest date'!$D:$F,2,FALSE),'6.3 Sustained interruptions'!E10163*1)</f>
        <v>0</v>
      </c>
      <c r="C10163" s="353">
        <f>'6.3 Sustained interruptions'!K10163</f>
        <v>0</v>
      </c>
      <c r="D10163" s="353">
        <f>'6.3 Sustained interruptions'!L10163</f>
        <v>0</v>
      </c>
      <c r="E10163" s="353">
        <f>'6.3 Sustained interruptions'!N10163</f>
        <v>0</v>
      </c>
      <c r="F10163" s="353">
        <f>'6.3 Sustained interruptions'!O10163</f>
        <v>0</v>
      </c>
      <c r="G10163" s="353">
        <f>IFERROR(VLOOKUP(C10163,'6.2.4 STPIS Customer summary'!$D$12:$H$17,5,FALSE),0)</f>
        <v>0</v>
      </c>
      <c r="H10163" s="353">
        <f>IF(B10163=0,0,'6.2.4 STPIS Customer summary'!$H$17)</f>
        <v>0</v>
      </c>
      <c r="I10163" s="350" t="str">
        <f>IF(B10163=0,"",IF(ISERROR(VLOOKUP(D10163,Lookups!$F$3:$F$18,1,FALSE)),1,0))</f>
        <v/>
      </c>
      <c r="J10163" s="392" t="str">
        <f t="shared" si="474"/>
        <v/>
      </c>
      <c r="K10163" s="392" t="str">
        <f t="shared" si="475"/>
        <v/>
      </c>
      <c r="L10163" s="393" t="str">
        <f t="shared" si="476"/>
        <v/>
      </c>
      <c r="M10163" s="108"/>
    </row>
    <row r="10164" spans="1:13">
      <c r="A10164" s="158"/>
      <c r="B10164" s="391">
        <f>IFERROR(VLOOKUP('6.3 Sustained interruptions'!$D10164,'Incident earliest date'!$D:$F,2,FALSE),'6.3 Sustained interruptions'!E10164*1)</f>
        <v>0</v>
      </c>
      <c r="C10164" s="353">
        <f>'6.3 Sustained interruptions'!K10164</f>
        <v>0</v>
      </c>
      <c r="D10164" s="353">
        <f>'6.3 Sustained interruptions'!L10164</f>
        <v>0</v>
      </c>
      <c r="E10164" s="353">
        <f>'6.3 Sustained interruptions'!N10164</f>
        <v>0</v>
      </c>
      <c r="F10164" s="353">
        <f>'6.3 Sustained interruptions'!O10164</f>
        <v>0</v>
      </c>
      <c r="G10164" s="353">
        <f>IFERROR(VLOOKUP(C10164,'6.2.4 STPIS Customer summary'!$D$12:$H$17,5,FALSE),0)</f>
        <v>0</v>
      </c>
      <c r="H10164" s="353">
        <f>IF(B10164=0,0,'6.2.4 STPIS Customer summary'!$H$17)</f>
        <v>0</v>
      </c>
      <c r="I10164" s="350" t="str">
        <f>IF(B10164=0,"",IF(ISERROR(VLOOKUP(D10164,Lookups!$F$3:$F$18,1,FALSE)),1,0))</f>
        <v/>
      </c>
      <c r="J10164" s="392" t="str">
        <f t="shared" si="474"/>
        <v/>
      </c>
      <c r="K10164" s="392" t="str">
        <f t="shared" si="475"/>
        <v/>
      </c>
      <c r="L10164" s="393" t="str">
        <f t="shared" si="476"/>
        <v/>
      </c>
      <c r="M10164" s="108"/>
    </row>
    <row r="10165" spans="1:13">
      <c r="A10165" s="158"/>
      <c r="B10165" s="391">
        <f>IFERROR(VLOOKUP('6.3 Sustained interruptions'!$D10165,'Incident earliest date'!$D:$F,2,FALSE),'6.3 Sustained interruptions'!E10165*1)</f>
        <v>0</v>
      </c>
      <c r="C10165" s="353">
        <f>'6.3 Sustained interruptions'!K10165</f>
        <v>0</v>
      </c>
      <c r="D10165" s="353">
        <f>'6.3 Sustained interruptions'!L10165</f>
        <v>0</v>
      </c>
      <c r="E10165" s="353">
        <f>'6.3 Sustained interruptions'!N10165</f>
        <v>0</v>
      </c>
      <c r="F10165" s="353">
        <f>'6.3 Sustained interruptions'!O10165</f>
        <v>0</v>
      </c>
      <c r="G10165" s="353">
        <f>IFERROR(VLOOKUP(C10165,'6.2.4 STPIS Customer summary'!$D$12:$H$17,5,FALSE),0)</f>
        <v>0</v>
      </c>
      <c r="H10165" s="353">
        <f>IF(B10165=0,0,'6.2.4 STPIS Customer summary'!$H$17)</f>
        <v>0</v>
      </c>
      <c r="I10165" s="350" t="str">
        <f>IF(B10165=0,"",IF(ISERROR(VLOOKUP(D10165,Lookups!$F$3:$F$18,1,FALSE)),1,0))</f>
        <v/>
      </c>
      <c r="J10165" s="392" t="str">
        <f t="shared" si="474"/>
        <v/>
      </c>
      <c r="K10165" s="392" t="str">
        <f t="shared" si="475"/>
        <v/>
      </c>
      <c r="L10165" s="393" t="str">
        <f t="shared" si="476"/>
        <v/>
      </c>
      <c r="M10165" s="108"/>
    </row>
    <row r="10166" spans="1:13">
      <c r="A10166" s="158"/>
      <c r="B10166" s="391">
        <f>IFERROR(VLOOKUP('6.3 Sustained interruptions'!$D10166,'Incident earliest date'!$D:$F,2,FALSE),'6.3 Sustained interruptions'!E10166*1)</f>
        <v>0</v>
      </c>
      <c r="C10166" s="353">
        <f>'6.3 Sustained interruptions'!K10166</f>
        <v>0</v>
      </c>
      <c r="D10166" s="353">
        <f>'6.3 Sustained interruptions'!L10166</f>
        <v>0</v>
      </c>
      <c r="E10166" s="353">
        <f>'6.3 Sustained interruptions'!N10166</f>
        <v>0</v>
      </c>
      <c r="F10166" s="353">
        <f>'6.3 Sustained interruptions'!O10166</f>
        <v>0</v>
      </c>
      <c r="G10166" s="353">
        <f>IFERROR(VLOOKUP(C10166,'6.2.4 STPIS Customer summary'!$D$12:$H$17,5,FALSE),0)</f>
        <v>0</v>
      </c>
      <c r="H10166" s="353">
        <f>IF(B10166=0,0,'6.2.4 STPIS Customer summary'!$H$17)</f>
        <v>0</v>
      </c>
      <c r="I10166" s="350" t="str">
        <f>IF(B10166=0,"",IF(ISERROR(VLOOKUP(D10166,Lookups!$F$3:$F$18,1,FALSE)),1,0))</f>
        <v/>
      </c>
      <c r="J10166" s="392" t="str">
        <f t="shared" si="474"/>
        <v/>
      </c>
      <c r="K10166" s="392" t="str">
        <f t="shared" si="475"/>
        <v/>
      </c>
      <c r="L10166" s="393" t="str">
        <f t="shared" si="476"/>
        <v/>
      </c>
      <c r="M10166" s="108"/>
    </row>
    <row r="10167" spans="1:13">
      <c r="A10167" s="158"/>
      <c r="B10167" s="391">
        <f>IFERROR(VLOOKUP('6.3 Sustained interruptions'!$D10167,'Incident earliest date'!$D:$F,2,FALSE),'6.3 Sustained interruptions'!E10167*1)</f>
        <v>0</v>
      </c>
      <c r="C10167" s="353">
        <f>'6.3 Sustained interruptions'!K10167</f>
        <v>0</v>
      </c>
      <c r="D10167" s="353">
        <f>'6.3 Sustained interruptions'!L10167</f>
        <v>0</v>
      </c>
      <c r="E10167" s="353">
        <f>'6.3 Sustained interruptions'!N10167</f>
        <v>0</v>
      </c>
      <c r="F10167" s="353">
        <f>'6.3 Sustained interruptions'!O10167</f>
        <v>0</v>
      </c>
      <c r="G10167" s="353">
        <f>IFERROR(VLOOKUP(C10167,'6.2.4 STPIS Customer summary'!$D$12:$H$17,5,FALSE),0)</f>
        <v>0</v>
      </c>
      <c r="H10167" s="353">
        <f>IF(B10167=0,0,'6.2.4 STPIS Customer summary'!$H$17)</f>
        <v>0</v>
      </c>
      <c r="I10167" s="350" t="str">
        <f>IF(B10167=0,"",IF(ISERROR(VLOOKUP(D10167,Lookups!$F$3:$F$18,1,FALSE)),1,0))</f>
        <v/>
      </c>
      <c r="J10167" s="392" t="str">
        <f t="shared" si="474"/>
        <v/>
      </c>
      <c r="K10167" s="392" t="str">
        <f t="shared" si="475"/>
        <v/>
      </c>
      <c r="L10167" s="393" t="str">
        <f t="shared" si="476"/>
        <v/>
      </c>
      <c r="M10167" s="108"/>
    </row>
    <row r="10168" spans="1:13">
      <c r="A10168" s="158"/>
      <c r="B10168" s="391">
        <f>IFERROR(VLOOKUP('6.3 Sustained interruptions'!$D10168,'Incident earliest date'!$D:$F,2,FALSE),'6.3 Sustained interruptions'!E10168*1)</f>
        <v>0</v>
      </c>
      <c r="C10168" s="353">
        <f>'6.3 Sustained interruptions'!K10168</f>
        <v>0</v>
      </c>
      <c r="D10168" s="353">
        <f>'6.3 Sustained interruptions'!L10168</f>
        <v>0</v>
      </c>
      <c r="E10168" s="353">
        <f>'6.3 Sustained interruptions'!N10168</f>
        <v>0</v>
      </c>
      <c r="F10168" s="353">
        <f>'6.3 Sustained interruptions'!O10168</f>
        <v>0</v>
      </c>
      <c r="G10168" s="353">
        <f>IFERROR(VLOOKUP(C10168,'6.2.4 STPIS Customer summary'!$D$12:$H$17,5,FALSE),0)</f>
        <v>0</v>
      </c>
      <c r="H10168" s="353">
        <f>IF(B10168=0,0,'6.2.4 STPIS Customer summary'!$H$17)</f>
        <v>0</v>
      </c>
      <c r="I10168" s="350" t="str">
        <f>IF(B10168=0,"",IF(ISERROR(VLOOKUP(D10168,Lookups!$F$3:$F$18,1,FALSE)),1,0))</f>
        <v/>
      </c>
      <c r="J10168" s="392" t="str">
        <f t="shared" si="474"/>
        <v/>
      </c>
      <c r="K10168" s="392" t="str">
        <f t="shared" si="475"/>
        <v/>
      </c>
      <c r="L10168" s="393" t="str">
        <f t="shared" si="476"/>
        <v/>
      </c>
      <c r="M10168" s="108"/>
    </row>
    <row r="10169" spans="1:13">
      <c r="A10169" s="158"/>
      <c r="B10169" s="391">
        <f>IFERROR(VLOOKUP('6.3 Sustained interruptions'!$D10169,'Incident earliest date'!$D:$F,2,FALSE),'6.3 Sustained interruptions'!E10169*1)</f>
        <v>0</v>
      </c>
      <c r="C10169" s="353">
        <f>'6.3 Sustained interruptions'!K10169</f>
        <v>0</v>
      </c>
      <c r="D10169" s="353">
        <f>'6.3 Sustained interruptions'!L10169</f>
        <v>0</v>
      </c>
      <c r="E10169" s="353">
        <f>'6.3 Sustained interruptions'!N10169</f>
        <v>0</v>
      </c>
      <c r="F10169" s="353">
        <f>'6.3 Sustained interruptions'!O10169</f>
        <v>0</v>
      </c>
      <c r="G10169" s="353">
        <f>IFERROR(VLOOKUP(C10169,'6.2.4 STPIS Customer summary'!$D$12:$H$17,5,FALSE),0)</f>
        <v>0</v>
      </c>
      <c r="H10169" s="353">
        <f>IF(B10169=0,0,'6.2.4 STPIS Customer summary'!$H$17)</f>
        <v>0</v>
      </c>
      <c r="I10169" s="350" t="str">
        <f>IF(B10169=0,"",IF(ISERROR(VLOOKUP(D10169,Lookups!$F$3:$F$18,1,FALSE)),1,0))</f>
        <v/>
      </c>
      <c r="J10169" s="392" t="str">
        <f t="shared" si="474"/>
        <v/>
      </c>
      <c r="K10169" s="392" t="str">
        <f t="shared" si="475"/>
        <v/>
      </c>
      <c r="L10169" s="393" t="str">
        <f t="shared" si="476"/>
        <v/>
      </c>
      <c r="M10169" s="108"/>
    </row>
    <row r="10170" spans="1:13">
      <c r="A10170" s="158"/>
      <c r="B10170" s="391">
        <f>IFERROR(VLOOKUP('6.3 Sustained interruptions'!$D10170,'Incident earliest date'!$D:$F,2,FALSE),'6.3 Sustained interruptions'!E10170*1)</f>
        <v>0</v>
      </c>
      <c r="C10170" s="353">
        <f>'6.3 Sustained interruptions'!K10170</f>
        <v>0</v>
      </c>
      <c r="D10170" s="353">
        <f>'6.3 Sustained interruptions'!L10170</f>
        <v>0</v>
      </c>
      <c r="E10170" s="353">
        <f>'6.3 Sustained interruptions'!N10170</f>
        <v>0</v>
      </c>
      <c r="F10170" s="353">
        <f>'6.3 Sustained interruptions'!O10170</f>
        <v>0</v>
      </c>
      <c r="G10170" s="353">
        <f>IFERROR(VLOOKUP(C10170,'6.2.4 STPIS Customer summary'!$D$12:$H$17,5,FALSE),0)</f>
        <v>0</v>
      </c>
      <c r="H10170" s="353">
        <f>IF(B10170=0,0,'6.2.4 STPIS Customer summary'!$H$17)</f>
        <v>0</v>
      </c>
      <c r="I10170" s="350" t="str">
        <f>IF(B10170=0,"",IF(ISERROR(VLOOKUP(D10170,Lookups!$F$3:$F$18,1,FALSE)),1,0))</f>
        <v/>
      </c>
      <c r="J10170" s="392" t="str">
        <f t="shared" si="474"/>
        <v/>
      </c>
      <c r="K10170" s="392" t="str">
        <f t="shared" si="475"/>
        <v/>
      </c>
      <c r="L10170" s="393" t="str">
        <f t="shared" si="476"/>
        <v/>
      </c>
      <c r="M10170" s="108"/>
    </row>
    <row r="10171" spans="1:13">
      <c r="A10171" s="158"/>
      <c r="B10171" s="391">
        <f>IFERROR(VLOOKUP('6.3 Sustained interruptions'!$D10171,'Incident earliest date'!$D:$F,2,FALSE),'6.3 Sustained interruptions'!E10171*1)</f>
        <v>0</v>
      </c>
      <c r="C10171" s="353">
        <f>'6.3 Sustained interruptions'!K10171</f>
        <v>0</v>
      </c>
      <c r="D10171" s="353">
        <f>'6.3 Sustained interruptions'!L10171</f>
        <v>0</v>
      </c>
      <c r="E10171" s="353">
        <f>'6.3 Sustained interruptions'!N10171</f>
        <v>0</v>
      </c>
      <c r="F10171" s="353">
        <f>'6.3 Sustained interruptions'!O10171</f>
        <v>0</v>
      </c>
      <c r="G10171" s="353">
        <f>IFERROR(VLOOKUP(C10171,'6.2.4 STPIS Customer summary'!$D$12:$H$17,5,FALSE),0)</f>
        <v>0</v>
      </c>
      <c r="H10171" s="353">
        <f>IF(B10171=0,0,'6.2.4 STPIS Customer summary'!$H$17)</f>
        <v>0</v>
      </c>
      <c r="I10171" s="350" t="str">
        <f>IF(B10171=0,"",IF(ISERROR(VLOOKUP(D10171,Lookups!$F$3:$F$18,1,FALSE)),1,0))</f>
        <v/>
      </c>
      <c r="J10171" s="392" t="str">
        <f t="shared" si="474"/>
        <v/>
      </c>
      <c r="K10171" s="392" t="str">
        <f t="shared" si="475"/>
        <v/>
      </c>
      <c r="L10171" s="393" t="str">
        <f t="shared" si="476"/>
        <v/>
      </c>
      <c r="M10171" s="108"/>
    </row>
    <row r="10172" spans="1:13">
      <c r="A10172" s="158"/>
      <c r="B10172" s="391">
        <f>IFERROR(VLOOKUP('6.3 Sustained interruptions'!$D10172,'Incident earliest date'!$D:$F,2,FALSE),'6.3 Sustained interruptions'!E10172*1)</f>
        <v>0</v>
      </c>
      <c r="C10172" s="353">
        <f>'6.3 Sustained interruptions'!K10172</f>
        <v>0</v>
      </c>
      <c r="D10172" s="353">
        <f>'6.3 Sustained interruptions'!L10172</f>
        <v>0</v>
      </c>
      <c r="E10172" s="353">
        <f>'6.3 Sustained interruptions'!N10172</f>
        <v>0</v>
      </c>
      <c r="F10172" s="353">
        <f>'6.3 Sustained interruptions'!O10172</f>
        <v>0</v>
      </c>
      <c r="G10172" s="353">
        <f>IFERROR(VLOOKUP(C10172,'6.2.4 STPIS Customer summary'!$D$12:$H$17,5,FALSE),0)</f>
        <v>0</v>
      </c>
      <c r="H10172" s="353">
        <f>IF(B10172=0,0,'6.2.4 STPIS Customer summary'!$H$17)</f>
        <v>0</v>
      </c>
      <c r="I10172" s="350" t="str">
        <f>IF(B10172=0,"",IF(ISERROR(VLOOKUP(D10172,Lookups!$F$3:$F$18,1,FALSE)),1,0))</f>
        <v/>
      </c>
      <c r="J10172" s="392" t="str">
        <f t="shared" si="474"/>
        <v/>
      </c>
      <c r="K10172" s="392" t="str">
        <f t="shared" si="475"/>
        <v/>
      </c>
      <c r="L10172" s="393" t="str">
        <f t="shared" si="476"/>
        <v/>
      </c>
      <c r="M10172" s="108"/>
    </row>
    <row r="10173" spans="1:13">
      <c r="A10173" s="158"/>
      <c r="B10173" s="391">
        <f>IFERROR(VLOOKUP('6.3 Sustained interruptions'!$D10173,'Incident earliest date'!$D:$F,2,FALSE),'6.3 Sustained interruptions'!E10173*1)</f>
        <v>0</v>
      </c>
      <c r="C10173" s="353">
        <f>'6.3 Sustained interruptions'!K10173</f>
        <v>0</v>
      </c>
      <c r="D10173" s="353">
        <f>'6.3 Sustained interruptions'!L10173</f>
        <v>0</v>
      </c>
      <c r="E10173" s="353">
        <f>'6.3 Sustained interruptions'!N10173</f>
        <v>0</v>
      </c>
      <c r="F10173" s="353">
        <f>'6.3 Sustained interruptions'!O10173</f>
        <v>0</v>
      </c>
      <c r="G10173" s="353">
        <f>IFERROR(VLOOKUP(C10173,'6.2.4 STPIS Customer summary'!$D$12:$H$17,5,FALSE),0)</f>
        <v>0</v>
      </c>
      <c r="H10173" s="353">
        <f>IF(B10173=0,0,'6.2.4 STPIS Customer summary'!$H$17)</f>
        <v>0</v>
      </c>
      <c r="I10173" s="350" t="str">
        <f>IF(B10173=0,"",IF(ISERROR(VLOOKUP(D10173,Lookups!$F$3:$F$18,1,FALSE)),1,0))</f>
        <v/>
      </c>
      <c r="J10173" s="392" t="str">
        <f t="shared" si="474"/>
        <v/>
      </c>
      <c r="K10173" s="392" t="str">
        <f t="shared" si="475"/>
        <v/>
      </c>
      <c r="L10173" s="393" t="str">
        <f t="shared" si="476"/>
        <v/>
      </c>
      <c r="M10173" s="108"/>
    </row>
    <row r="10174" spans="1:13">
      <c r="A10174" s="158"/>
      <c r="B10174" s="391">
        <f>IFERROR(VLOOKUP('6.3 Sustained interruptions'!$D10174,'Incident earliest date'!$D:$F,2,FALSE),'6.3 Sustained interruptions'!E10174*1)</f>
        <v>0</v>
      </c>
      <c r="C10174" s="353">
        <f>'6.3 Sustained interruptions'!K10174</f>
        <v>0</v>
      </c>
      <c r="D10174" s="353">
        <f>'6.3 Sustained interruptions'!L10174</f>
        <v>0</v>
      </c>
      <c r="E10174" s="353">
        <f>'6.3 Sustained interruptions'!N10174</f>
        <v>0</v>
      </c>
      <c r="F10174" s="353">
        <f>'6.3 Sustained interruptions'!O10174</f>
        <v>0</v>
      </c>
      <c r="G10174" s="353">
        <f>IFERROR(VLOOKUP(C10174,'6.2.4 STPIS Customer summary'!$D$12:$H$17,5,FALSE),0)</f>
        <v>0</v>
      </c>
      <c r="H10174" s="353">
        <f>IF(B10174=0,0,'6.2.4 STPIS Customer summary'!$H$17)</f>
        <v>0</v>
      </c>
      <c r="I10174" s="350" t="str">
        <f>IF(B10174=0,"",IF(ISERROR(VLOOKUP(D10174,Lookups!$F$3:$F$18,1,FALSE)),1,0))</f>
        <v/>
      </c>
      <c r="J10174" s="392" t="str">
        <f t="shared" si="474"/>
        <v/>
      </c>
      <c r="K10174" s="392" t="str">
        <f t="shared" si="475"/>
        <v/>
      </c>
      <c r="L10174" s="393" t="str">
        <f t="shared" si="476"/>
        <v/>
      </c>
      <c r="M10174" s="108"/>
    </row>
    <row r="10175" spans="1:13">
      <c r="A10175" s="158"/>
      <c r="B10175" s="391">
        <f>IFERROR(VLOOKUP('6.3 Sustained interruptions'!$D10175,'Incident earliest date'!$D:$F,2,FALSE),'6.3 Sustained interruptions'!E10175*1)</f>
        <v>0</v>
      </c>
      <c r="C10175" s="353">
        <f>'6.3 Sustained interruptions'!K10175</f>
        <v>0</v>
      </c>
      <c r="D10175" s="353">
        <f>'6.3 Sustained interruptions'!L10175</f>
        <v>0</v>
      </c>
      <c r="E10175" s="353">
        <f>'6.3 Sustained interruptions'!N10175</f>
        <v>0</v>
      </c>
      <c r="F10175" s="353">
        <f>'6.3 Sustained interruptions'!O10175</f>
        <v>0</v>
      </c>
      <c r="G10175" s="353">
        <f>IFERROR(VLOOKUP(C10175,'6.2.4 STPIS Customer summary'!$D$12:$H$17,5,FALSE),0)</f>
        <v>0</v>
      </c>
      <c r="H10175" s="353">
        <f>IF(B10175=0,0,'6.2.4 STPIS Customer summary'!$H$17)</f>
        <v>0</v>
      </c>
      <c r="I10175" s="350" t="str">
        <f>IF(B10175=0,"",IF(ISERROR(VLOOKUP(D10175,Lookups!$F$3:$F$18,1,FALSE)),1,0))</f>
        <v/>
      </c>
      <c r="J10175" s="392" t="str">
        <f t="shared" si="474"/>
        <v/>
      </c>
      <c r="K10175" s="392" t="str">
        <f t="shared" si="475"/>
        <v/>
      </c>
      <c r="L10175" s="393" t="str">
        <f t="shared" si="476"/>
        <v/>
      </c>
      <c r="M10175" s="108"/>
    </row>
    <row r="10176" spans="1:13">
      <c r="A10176" s="158"/>
      <c r="B10176" s="391">
        <f>IFERROR(VLOOKUP('6.3 Sustained interruptions'!$D10176,'Incident earliest date'!$D:$F,2,FALSE),'6.3 Sustained interruptions'!E10176*1)</f>
        <v>0</v>
      </c>
      <c r="C10176" s="353">
        <f>'6.3 Sustained interruptions'!K10176</f>
        <v>0</v>
      </c>
      <c r="D10176" s="353">
        <f>'6.3 Sustained interruptions'!L10176</f>
        <v>0</v>
      </c>
      <c r="E10176" s="353">
        <f>'6.3 Sustained interruptions'!N10176</f>
        <v>0</v>
      </c>
      <c r="F10176" s="353">
        <f>'6.3 Sustained interruptions'!O10176</f>
        <v>0</v>
      </c>
      <c r="G10176" s="353">
        <f>IFERROR(VLOOKUP(C10176,'6.2.4 STPIS Customer summary'!$D$12:$H$17,5,FALSE),0)</f>
        <v>0</v>
      </c>
      <c r="H10176" s="353">
        <f>IF(B10176=0,0,'6.2.4 STPIS Customer summary'!$H$17)</f>
        <v>0</v>
      </c>
      <c r="I10176" s="350" t="str">
        <f>IF(B10176=0,"",IF(ISERROR(VLOOKUP(D10176,Lookups!$F$3:$F$18,1,FALSE)),1,0))</f>
        <v/>
      </c>
      <c r="J10176" s="392" t="str">
        <f t="shared" si="474"/>
        <v/>
      </c>
      <c r="K10176" s="392" t="str">
        <f t="shared" si="475"/>
        <v/>
      </c>
      <c r="L10176" s="393" t="str">
        <f t="shared" si="476"/>
        <v/>
      </c>
      <c r="M10176" s="108"/>
    </row>
    <row r="10177" spans="1:13">
      <c r="A10177" s="158"/>
      <c r="B10177" s="391">
        <f>IFERROR(VLOOKUP('6.3 Sustained interruptions'!$D10177,'Incident earliest date'!$D:$F,2,FALSE),'6.3 Sustained interruptions'!E10177*1)</f>
        <v>0</v>
      </c>
      <c r="C10177" s="353">
        <f>'6.3 Sustained interruptions'!K10177</f>
        <v>0</v>
      </c>
      <c r="D10177" s="353">
        <f>'6.3 Sustained interruptions'!L10177</f>
        <v>0</v>
      </c>
      <c r="E10177" s="353">
        <f>'6.3 Sustained interruptions'!N10177</f>
        <v>0</v>
      </c>
      <c r="F10177" s="353">
        <f>'6.3 Sustained interruptions'!O10177</f>
        <v>0</v>
      </c>
      <c r="G10177" s="353">
        <f>IFERROR(VLOOKUP(C10177,'6.2.4 STPIS Customer summary'!$D$12:$H$17,5,FALSE),0)</f>
        <v>0</v>
      </c>
      <c r="H10177" s="353">
        <f>IF(B10177=0,0,'6.2.4 STPIS Customer summary'!$H$17)</f>
        <v>0</v>
      </c>
      <c r="I10177" s="350" t="str">
        <f>IF(B10177=0,"",IF(ISERROR(VLOOKUP(D10177,Lookups!$F$3:$F$18,1,FALSE)),1,0))</f>
        <v/>
      </c>
      <c r="J10177" s="392" t="str">
        <f t="shared" si="474"/>
        <v/>
      </c>
      <c r="K10177" s="392" t="str">
        <f t="shared" si="475"/>
        <v/>
      </c>
      <c r="L10177" s="393" t="str">
        <f t="shared" si="476"/>
        <v/>
      </c>
      <c r="M10177" s="108"/>
    </row>
    <row r="10178" spans="1:13">
      <c r="A10178" s="158"/>
      <c r="B10178" s="391">
        <f>IFERROR(VLOOKUP('6.3 Sustained interruptions'!$D10178,'Incident earliest date'!$D:$F,2,FALSE),'6.3 Sustained interruptions'!E10178*1)</f>
        <v>0</v>
      </c>
      <c r="C10178" s="353">
        <f>'6.3 Sustained interruptions'!K10178</f>
        <v>0</v>
      </c>
      <c r="D10178" s="353">
        <f>'6.3 Sustained interruptions'!L10178</f>
        <v>0</v>
      </c>
      <c r="E10178" s="353">
        <f>'6.3 Sustained interruptions'!N10178</f>
        <v>0</v>
      </c>
      <c r="F10178" s="353">
        <f>'6.3 Sustained interruptions'!O10178</f>
        <v>0</v>
      </c>
      <c r="G10178" s="353">
        <f>IFERROR(VLOOKUP(C10178,'6.2.4 STPIS Customer summary'!$D$12:$H$17,5,FALSE),0)</f>
        <v>0</v>
      </c>
      <c r="H10178" s="353">
        <f>IF(B10178=0,0,'6.2.4 STPIS Customer summary'!$H$17)</f>
        <v>0</v>
      </c>
      <c r="I10178" s="350" t="str">
        <f>IF(B10178=0,"",IF(ISERROR(VLOOKUP(D10178,Lookups!$F$3:$F$18,1,FALSE)),1,0))</f>
        <v/>
      </c>
      <c r="J10178" s="392" t="str">
        <f t="shared" si="474"/>
        <v/>
      </c>
      <c r="K10178" s="392" t="str">
        <f t="shared" si="475"/>
        <v/>
      </c>
      <c r="L10178" s="393" t="str">
        <f t="shared" si="476"/>
        <v/>
      </c>
      <c r="M10178" s="108"/>
    </row>
    <row r="10179" spans="1:13">
      <c r="A10179" s="158"/>
      <c r="B10179" s="391">
        <f>IFERROR(VLOOKUP('6.3 Sustained interruptions'!$D10179,'Incident earliest date'!$D:$F,2,FALSE),'6.3 Sustained interruptions'!E10179*1)</f>
        <v>0</v>
      </c>
      <c r="C10179" s="353">
        <f>'6.3 Sustained interruptions'!K10179</f>
        <v>0</v>
      </c>
      <c r="D10179" s="353">
        <f>'6.3 Sustained interruptions'!L10179</f>
        <v>0</v>
      </c>
      <c r="E10179" s="353">
        <f>'6.3 Sustained interruptions'!N10179</f>
        <v>0</v>
      </c>
      <c r="F10179" s="353">
        <f>'6.3 Sustained interruptions'!O10179</f>
        <v>0</v>
      </c>
      <c r="G10179" s="353">
        <f>IFERROR(VLOOKUP(C10179,'6.2.4 STPIS Customer summary'!$D$12:$H$17,5,FALSE),0)</f>
        <v>0</v>
      </c>
      <c r="H10179" s="353">
        <f>IF(B10179=0,0,'6.2.4 STPIS Customer summary'!$H$17)</f>
        <v>0</v>
      </c>
      <c r="I10179" s="350" t="str">
        <f>IF(B10179=0,"",IF(ISERROR(VLOOKUP(D10179,Lookups!$F$3:$F$18,1,FALSE)),1,0))</f>
        <v/>
      </c>
      <c r="J10179" s="392" t="str">
        <f t="shared" si="474"/>
        <v/>
      </c>
      <c r="K10179" s="392" t="str">
        <f t="shared" si="475"/>
        <v/>
      </c>
      <c r="L10179" s="393" t="str">
        <f t="shared" si="476"/>
        <v/>
      </c>
      <c r="M10179" s="108"/>
    </row>
    <row r="10180" spans="1:13">
      <c r="A10180" s="158"/>
      <c r="B10180" s="391">
        <f>IFERROR(VLOOKUP('6.3 Sustained interruptions'!$D10180,'Incident earliest date'!$D:$F,2,FALSE),'6.3 Sustained interruptions'!E10180*1)</f>
        <v>0</v>
      </c>
      <c r="C10180" s="353">
        <f>'6.3 Sustained interruptions'!K10180</f>
        <v>0</v>
      </c>
      <c r="D10180" s="353">
        <f>'6.3 Sustained interruptions'!L10180</f>
        <v>0</v>
      </c>
      <c r="E10180" s="353">
        <f>'6.3 Sustained interruptions'!N10180</f>
        <v>0</v>
      </c>
      <c r="F10180" s="353">
        <f>'6.3 Sustained interruptions'!O10180</f>
        <v>0</v>
      </c>
      <c r="G10180" s="353">
        <f>IFERROR(VLOOKUP(C10180,'6.2.4 STPIS Customer summary'!$D$12:$H$17,5,FALSE),0)</f>
        <v>0</v>
      </c>
      <c r="H10180" s="353">
        <f>IF(B10180=0,0,'6.2.4 STPIS Customer summary'!$H$17)</f>
        <v>0</v>
      </c>
      <c r="I10180" s="350" t="str">
        <f>IF(B10180=0,"",IF(ISERROR(VLOOKUP(D10180,Lookups!$F$3:$F$18,1,FALSE)),1,0))</f>
        <v/>
      </c>
      <c r="J10180" s="392" t="str">
        <f t="shared" si="474"/>
        <v/>
      </c>
      <c r="K10180" s="392" t="str">
        <f t="shared" si="475"/>
        <v/>
      </c>
      <c r="L10180" s="393" t="str">
        <f t="shared" si="476"/>
        <v/>
      </c>
      <c r="M10180" s="108"/>
    </row>
    <row r="10181" spans="1:13">
      <c r="A10181" s="158"/>
      <c r="B10181" s="391">
        <f>IFERROR(VLOOKUP('6.3 Sustained interruptions'!$D10181,'Incident earliest date'!$D:$F,2,FALSE),'6.3 Sustained interruptions'!E10181*1)</f>
        <v>0</v>
      </c>
      <c r="C10181" s="353">
        <f>'6.3 Sustained interruptions'!K10181</f>
        <v>0</v>
      </c>
      <c r="D10181" s="353">
        <f>'6.3 Sustained interruptions'!L10181</f>
        <v>0</v>
      </c>
      <c r="E10181" s="353">
        <f>'6.3 Sustained interruptions'!N10181</f>
        <v>0</v>
      </c>
      <c r="F10181" s="353">
        <f>'6.3 Sustained interruptions'!O10181</f>
        <v>0</v>
      </c>
      <c r="G10181" s="353">
        <f>IFERROR(VLOOKUP(C10181,'6.2.4 STPIS Customer summary'!$D$12:$H$17,5,FALSE),0)</f>
        <v>0</v>
      </c>
      <c r="H10181" s="353">
        <f>IF(B10181=0,0,'6.2.4 STPIS Customer summary'!$H$17)</f>
        <v>0</v>
      </c>
      <c r="I10181" s="350" t="str">
        <f>IF(B10181=0,"",IF(ISERROR(VLOOKUP(D10181,Lookups!$F$3:$F$18,1,FALSE)),1,0))</f>
        <v/>
      </c>
      <c r="J10181" s="392" t="str">
        <f t="shared" si="474"/>
        <v/>
      </c>
      <c r="K10181" s="392" t="str">
        <f t="shared" si="475"/>
        <v/>
      </c>
      <c r="L10181" s="393" t="str">
        <f t="shared" si="476"/>
        <v/>
      </c>
      <c r="M10181" s="108"/>
    </row>
    <row r="10182" spans="1:13">
      <c r="A10182" s="158"/>
      <c r="B10182" s="391">
        <f>IFERROR(VLOOKUP('6.3 Sustained interruptions'!$D10182,'Incident earliest date'!$D:$F,2,FALSE),'6.3 Sustained interruptions'!E10182*1)</f>
        <v>0</v>
      </c>
      <c r="C10182" s="353">
        <f>'6.3 Sustained interruptions'!K10182</f>
        <v>0</v>
      </c>
      <c r="D10182" s="353">
        <f>'6.3 Sustained interruptions'!L10182</f>
        <v>0</v>
      </c>
      <c r="E10182" s="353">
        <f>'6.3 Sustained interruptions'!N10182</f>
        <v>0</v>
      </c>
      <c r="F10182" s="353">
        <f>'6.3 Sustained interruptions'!O10182</f>
        <v>0</v>
      </c>
      <c r="G10182" s="353">
        <f>IFERROR(VLOOKUP(C10182,'6.2.4 STPIS Customer summary'!$D$12:$H$17,5,FALSE),0)</f>
        <v>0</v>
      </c>
      <c r="H10182" s="353">
        <f>IF(B10182=0,0,'6.2.4 STPIS Customer summary'!$H$17)</f>
        <v>0</v>
      </c>
      <c r="I10182" s="350" t="str">
        <f>IF(B10182=0,"",IF(ISERROR(VLOOKUP(D10182,Lookups!$F$3:$F$18,1,FALSE)),1,0))</f>
        <v/>
      </c>
      <c r="J10182" s="392" t="str">
        <f t="shared" si="474"/>
        <v/>
      </c>
      <c r="K10182" s="392" t="str">
        <f t="shared" si="475"/>
        <v/>
      </c>
      <c r="L10182" s="393" t="str">
        <f t="shared" si="476"/>
        <v/>
      </c>
      <c r="M10182" s="108"/>
    </row>
    <row r="10183" spans="1:13">
      <c r="A10183" s="158"/>
      <c r="B10183" s="391">
        <f>IFERROR(VLOOKUP('6.3 Sustained interruptions'!$D10183,'Incident earliest date'!$D:$F,2,FALSE),'6.3 Sustained interruptions'!E10183*1)</f>
        <v>0</v>
      </c>
      <c r="C10183" s="353">
        <f>'6.3 Sustained interruptions'!K10183</f>
        <v>0</v>
      </c>
      <c r="D10183" s="353">
        <f>'6.3 Sustained interruptions'!L10183</f>
        <v>0</v>
      </c>
      <c r="E10183" s="353">
        <f>'6.3 Sustained interruptions'!N10183</f>
        <v>0</v>
      </c>
      <c r="F10183" s="353">
        <f>'6.3 Sustained interruptions'!O10183</f>
        <v>0</v>
      </c>
      <c r="G10183" s="353">
        <f>IFERROR(VLOOKUP(C10183,'6.2.4 STPIS Customer summary'!$D$12:$H$17,5,FALSE),0)</f>
        <v>0</v>
      </c>
      <c r="H10183" s="353">
        <f>IF(B10183=0,0,'6.2.4 STPIS Customer summary'!$H$17)</f>
        <v>0</v>
      </c>
      <c r="I10183" s="350" t="str">
        <f>IF(B10183=0,"",IF(ISERROR(VLOOKUP(D10183,Lookups!$F$3:$F$18,1,FALSE)),1,0))</f>
        <v/>
      </c>
      <c r="J10183" s="392" t="str">
        <f t="shared" si="474"/>
        <v/>
      </c>
      <c r="K10183" s="392" t="str">
        <f t="shared" si="475"/>
        <v/>
      </c>
      <c r="L10183" s="393" t="str">
        <f t="shared" si="476"/>
        <v/>
      </c>
      <c r="M10183" s="108"/>
    </row>
    <row r="10184" spans="1:13">
      <c r="A10184" s="158"/>
      <c r="B10184" s="391">
        <f>IFERROR(VLOOKUP('6.3 Sustained interruptions'!$D10184,'Incident earliest date'!$D:$F,2,FALSE),'6.3 Sustained interruptions'!E10184*1)</f>
        <v>0</v>
      </c>
      <c r="C10184" s="353">
        <f>'6.3 Sustained interruptions'!K10184</f>
        <v>0</v>
      </c>
      <c r="D10184" s="353">
        <f>'6.3 Sustained interruptions'!L10184</f>
        <v>0</v>
      </c>
      <c r="E10184" s="353">
        <f>'6.3 Sustained interruptions'!N10184</f>
        <v>0</v>
      </c>
      <c r="F10184" s="353">
        <f>'6.3 Sustained interruptions'!O10184</f>
        <v>0</v>
      </c>
      <c r="G10184" s="353">
        <f>IFERROR(VLOOKUP(C10184,'6.2.4 STPIS Customer summary'!$D$12:$H$17,5,FALSE),0)</f>
        <v>0</v>
      </c>
      <c r="H10184" s="353">
        <f>IF(B10184=0,0,'6.2.4 STPIS Customer summary'!$H$17)</f>
        <v>0</v>
      </c>
      <c r="I10184" s="350" t="str">
        <f>IF(B10184=0,"",IF(ISERROR(VLOOKUP(D10184,Lookups!$F$3:$F$18,1,FALSE)),1,0))</f>
        <v/>
      </c>
      <c r="J10184" s="392" t="str">
        <f t="shared" si="474"/>
        <v/>
      </c>
      <c r="K10184" s="392" t="str">
        <f t="shared" si="475"/>
        <v/>
      </c>
      <c r="L10184" s="393" t="str">
        <f t="shared" si="476"/>
        <v/>
      </c>
      <c r="M10184" s="108"/>
    </row>
    <row r="10185" spans="1:13">
      <c r="A10185" s="158"/>
      <c r="B10185" s="391">
        <f>IFERROR(VLOOKUP('6.3 Sustained interruptions'!$D10185,'Incident earliest date'!$D:$F,2,FALSE),'6.3 Sustained interruptions'!E10185*1)</f>
        <v>0</v>
      </c>
      <c r="C10185" s="353">
        <f>'6.3 Sustained interruptions'!K10185</f>
        <v>0</v>
      </c>
      <c r="D10185" s="353">
        <f>'6.3 Sustained interruptions'!L10185</f>
        <v>0</v>
      </c>
      <c r="E10185" s="353">
        <f>'6.3 Sustained interruptions'!N10185</f>
        <v>0</v>
      </c>
      <c r="F10185" s="353">
        <f>'6.3 Sustained interruptions'!O10185</f>
        <v>0</v>
      </c>
      <c r="G10185" s="353">
        <f>IFERROR(VLOOKUP(C10185,'6.2.4 STPIS Customer summary'!$D$12:$H$17,5,FALSE),0)</f>
        <v>0</v>
      </c>
      <c r="H10185" s="353">
        <f>IF(B10185=0,0,'6.2.4 STPIS Customer summary'!$H$17)</f>
        <v>0</v>
      </c>
      <c r="I10185" s="350" t="str">
        <f>IF(B10185=0,"",IF(ISERROR(VLOOKUP(D10185,Lookups!$F$3:$F$18,1,FALSE)),1,0))</f>
        <v/>
      </c>
      <c r="J10185" s="392" t="str">
        <f t="shared" si="474"/>
        <v/>
      </c>
      <c r="K10185" s="392" t="str">
        <f t="shared" si="475"/>
        <v/>
      </c>
      <c r="L10185" s="393" t="str">
        <f t="shared" si="476"/>
        <v/>
      </c>
      <c r="M10185" s="108"/>
    </row>
    <row r="10186" spans="1:13">
      <c r="A10186" s="158"/>
      <c r="B10186" s="391">
        <f>IFERROR(VLOOKUP('6.3 Sustained interruptions'!$D10186,'Incident earliest date'!$D:$F,2,FALSE),'6.3 Sustained interruptions'!E10186*1)</f>
        <v>0</v>
      </c>
      <c r="C10186" s="353">
        <f>'6.3 Sustained interruptions'!K10186</f>
        <v>0</v>
      </c>
      <c r="D10186" s="353">
        <f>'6.3 Sustained interruptions'!L10186</f>
        <v>0</v>
      </c>
      <c r="E10186" s="353">
        <f>'6.3 Sustained interruptions'!N10186</f>
        <v>0</v>
      </c>
      <c r="F10186" s="353">
        <f>'6.3 Sustained interruptions'!O10186</f>
        <v>0</v>
      </c>
      <c r="G10186" s="353">
        <f>IFERROR(VLOOKUP(C10186,'6.2.4 STPIS Customer summary'!$D$12:$H$17,5,FALSE),0)</f>
        <v>0</v>
      </c>
      <c r="H10186" s="353">
        <f>IF(B10186=0,0,'6.2.4 STPIS Customer summary'!$H$17)</f>
        <v>0</v>
      </c>
      <c r="I10186" s="350" t="str">
        <f>IF(B10186=0,"",IF(ISERROR(VLOOKUP(D10186,Lookups!$F$3:$F$18,1,FALSE)),1,0))</f>
        <v/>
      </c>
      <c r="J10186" s="392" t="str">
        <f t="shared" si="474"/>
        <v/>
      </c>
      <c r="K10186" s="392" t="str">
        <f t="shared" si="475"/>
        <v/>
      </c>
      <c r="L10186" s="393" t="str">
        <f t="shared" si="476"/>
        <v/>
      </c>
      <c r="M10186" s="108"/>
    </row>
    <row r="10187" spans="1:13">
      <c r="A10187" s="158"/>
      <c r="B10187" s="391">
        <f>IFERROR(VLOOKUP('6.3 Sustained interruptions'!$D10187,'Incident earliest date'!$D:$F,2,FALSE),'6.3 Sustained interruptions'!E10187*1)</f>
        <v>0</v>
      </c>
      <c r="C10187" s="353">
        <f>'6.3 Sustained interruptions'!K10187</f>
        <v>0</v>
      </c>
      <c r="D10187" s="353">
        <f>'6.3 Sustained interruptions'!L10187</f>
        <v>0</v>
      </c>
      <c r="E10187" s="353">
        <f>'6.3 Sustained interruptions'!N10187</f>
        <v>0</v>
      </c>
      <c r="F10187" s="353">
        <f>'6.3 Sustained interruptions'!O10187</f>
        <v>0</v>
      </c>
      <c r="G10187" s="353">
        <f>IFERROR(VLOOKUP(C10187,'6.2.4 STPIS Customer summary'!$D$12:$H$17,5,FALSE),0)</f>
        <v>0</v>
      </c>
      <c r="H10187" s="353">
        <f>IF(B10187=0,0,'6.2.4 STPIS Customer summary'!$H$17)</f>
        <v>0</v>
      </c>
      <c r="I10187" s="350" t="str">
        <f>IF(B10187=0,"",IF(ISERROR(VLOOKUP(D10187,Lookups!$F$3:$F$18,1,FALSE)),1,0))</f>
        <v/>
      </c>
      <c r="J10187" s="392" t="str">
        <f t="shared" si="474"/>
        <v/>
      </c>
      <c r="K10187" s="392" t="str">
        <f t="shared" si="475"/>
        <v/>
      </c>
      <c r="L10187" s="393" t="str">
        <f t="shared" si="476"/>
        <v/>
      </c>
      <c r="M10187" s="108"/>
    </row>
    <row r="10188" spans="1:13">
      <c r="A10188" s="158"/>
      <c r="B10188" s="391">
        <f>IFERROR(VLOOKUP('6.3 Sustained interruptions'!$D10188,'Incident earliest date'!$D:$F,2,FALSE),'6.3 Sustained interruptions'!E10188*1)</f>
        <v>0</v>
      </c>
      <c r="C10188" s="353">
        <f>'6.3 Sustained interruptions'!K10188</f>
        <v>0</v>
      </c>
      <c r="D10188" s="353">
        <f>'6.3 Sustained interruptions'!L10188</f>
        <v>0</v>
      </c>
      <c r="E10188" s="353">
        <f>'6.3 Sustained interruptions'!N10188</f>
        <v>0</v>
      </c>
      <c r="F10188" s="353">
        <f>'6.3 Sustained interruptions'!O10188</f>
        <v>0</v>
      </c>
      <c r="G10188" s="353">
        <f>IFERROR(VLOOKUP(C10188,'6.2.4 STPIS Customer summary'!$D$12:$H$17,5,FALSE),0)</f>
        <v>0</v>
      </c>
      <c r="H10188" s="353">
        <f>IF(B10188=0,0,'6.2.4 STPIS Customer summary'!$H$17)</f>
        <v>0</v>
      </c>
      <c r="I10188" s="350" t="str">
        <f>IF(B10188=0,"",IF(ISERROR(VLOOKUP(D10188,Lookups!$F$3:$F$18,1,FALSE)),1,0))</f>
        <v/>
      </c>
      <c r="J10188" s="392" t="str">
        <f t="shared" si="474"/>
        <v/>
      </c>
      <c r="K10188" s="392" t="str">
        <f t="shared" si="475"/>
        <v/>
      </c>
      <c r="L10188" s="393" t="str">
        <f t="shared" si="476"/>
        <v/>
      </c>
      <c r="M10188" s="108"/>
    </row>
    <row r="10189" spans="1:13">
      <c r="A10189" s="158"/>
      <c r="B10189" s="391">
        <f>IFERROR(VLOOKUP('6.3 Sustained interruptions'!$D10189,'Incident earliest date'!$D:$F,2,FALSE),'6.3 Sustained interruptions'!E10189*1)</f>
        <v>0</v>
      </c>
      <c r="C10189" s="353">
        <f>'6.3 Sustained interruptions'!K10189</f>
        <v>0</v>
      </c>
      <c r="D10189" s="353">
        <f>'6.3 Sustained interruptions'!L10189</f>
        <v>0</v>
      </c>
      <c r="E10189" s="353">
        <f>'6.3 Sustained interruptions'!N10189</f>
        <v>0</v>
      </c>
      <c r="F10189" s="353">
        <f>'6.3 Sustained interruptions'!O10189</f>
        <v>0</v>
      </c>
      <c r="G10189" s="353">
        <f>IFERROR(VLOOKUP(C10189,'6.2.4 STPIS Customer summary'!$D$12:$H$17,5,FALSE),0)</f>
        <v>0</v>
      </c>
      <c r="H10189" s="353">
        <f>IF(B10189=0,0,'6.2.4 STPIS Customer summary'!$H$17)</f>
        <v>0</v>
      </c>
      <c r="I10189" s="350" t="str">
        <f>IF(B10189=0,"",IF(ISERROR(VLOOKUP(D10189,Lookups!$F$3:$F$18,1,FALSE)),1,0))</f>
        <v/>
      </c>
      <c r="J10189" s="392" t="str">
        <f t="shared" si="474"/>
        <v/>
      </c>
      <c r="K10189" s="392" t="str">
        <f t="shared" si="475"/>
        <v/>
      </c>
      <c r="L10189" s="393" t="str">
        <f t="shared" si="476"/>
        <v/>
      </c>
      <c r="M10189" s="108"/>
    </row>
    <row r="10190" spans="1:13">
      <c r="A10190" s="158"/>
      <c r="B10190" s="391">
        <f>IFERROR(VLOOKUP('6.3 Sustained interruptions'!$D10190,'Incident earliest date'!$D:$F,2,FALSE),'6.3 Sustained interruptions'!E10190*1)</f>
        <v>0</v>
      </c>
      <c r="C10190" s="353">
        <f>'6.3 Sustained interruptions'!K10190</f>
        <v>0</v>
      </c>
      <c r="D10190" s="353">
        <f>'6.3 Sustained interruptions'!L10190</f>
        <v>0</v>
      </c>
      <c r="E10190" s="353">
        <f>'6.3 Sustained interruptions'!N10190</f>
        <v>0</v>
      </c>
      <c r="F10190" s="353">
        <f>'6.3 Sustained interruptions'!O10190</f>
        <v>0</v>
      </c>
      <c r="G10190" s="353">
        <f>IFERROR(VLOOKUP(C10190,'6.2.4 STPIS Customer summary'!$D$12:$H$17,5,FALSE),0)</f>
        <v>0</v>
      </c>
      <c r="H10190" s="353">
        <f>IF(B10190=0,0,'6.2.4 STPIS Customer summary'!$H$17)</f>
        <v>0</v>
      </c>
      <c r="I10190" s="350" t="str">
        <f>IF(B10190=0,"",IF(ISERROR(VLOOKUP(D10190,Lookups!$F$3:$F$18,1,FALSE)),1,0))</f>
        <v/>
      </c>
      <c r="J10190" s="392" t="str">
        <f t="shared" si="474"/>
        <v/>
      </c>
      <c r="K10190" s="392" t="str">
        <f t="shared" si="475"/>
        <v/>
      </c>
      <c r="L10190" s="393" t="str">
        <f t="shared" si="476"/>
        <v/>
      </c>
      <c r="M10190" s="108"/>
    </row>
    <row r="10191" spans="1:13">
      <c r="A10191" s="158"/>
      <c r="B10191" s="391">
        <f>IFERROR(VLOOKUP('6.3 Sustained interruptions'!$D10191,'Incident earliest date'!$D:$F,2,FALSE),'6.3 Sustained interruptions'!E10191*1)</f>
        <v>0</v>
      </c>
      <c r="C10191" s="353">
        <f>'6.3 Sustained interruptions'!K10191</f>
        <v>0</v>
      </c>
      <c r="D10191" s="353">
        <f>'6.3 Sustained interruptions'!L10191</f>
        <v>0</v>
      </c>
      <c r="E10191" s="353">
        <f>'6.3 Sustained interruptions'!N10191</f>
        <v>0</v>
      </c>
      <c r="F10191" s="353">
        <f>'6.3 Sustained interruptions'!O10191</f>
        <v>0</v>
      </c>
      <c r="G10191" s="353">
        <f>IFERROR(VLOOKUP(C10191,'6.2.4 STPIS Customer summary'!$D$12:$H$17,5,FALSE),0)</f>
        <v>0</v>
      </c>
      <c r="H10191" s="353">
        <f>IF(B10191=0,0,'6.2.4 STPIS Customer summary'!$H$17)</f>
        <v>0</v>
      </c>
      <c r="I10191" s="350" t="str">
        <f>IF(B10191=0,"",IF(ISERROR(VLOOKUP(D10191,Lookups!$F$3:$F$18,1,FALSE)),1,0))</f>
        <v/>
      </c>
      <c r="J10191" s="392" t="str">
        <f t="shared" si="474"/>
        <v/>
      </c>
      <c r="K10191" s="392" t="str">
        <f t="shared" si="475"/>
        <v/>
      </c>
      <c r="L10191" s="393" t="str">
        <f t="shared" si="476"/>
        <v/>
      </c>
      <c r="M10191" s="108"/>
    </row>
    <row r="10192" spans="1:13">
      <c r="A10192" s="158"/>
      <c r="B10192" s="391">
        <f>IFERROR(VLOOKUP('6.3 Sustained interruptions'!$D10192,'Incident earliest date'!$D:$F,2,FALSE),'6.3 Sustained interruptions'!E10192*1)</f>
        <v>0</v>
      </c>
      <c r="C10192" s="353">
        <f>'6.3 Sustained interruptions'!K10192</f>
        <v>0</v>
      </c>
      <c r="D10192" s="353">
        <f>'6.3 Sustained interruptions'!L10192</f>
        <v>0</v>
      </c>
      <c r="E10192" s="353">
        <f>'6.3 Sustained interruptions'!N10192</f>
        <v>0</v>
      </c>
      <c r="F10192" s="353">
        <f>'6.3 Sustained interruptions'!O10192</f>
        <v>0</v>
      </c>
      <c r="G10192" s="353">
        <f>IFERROR(VLOOKUP(C10192,'6.2.4 STPIS Customer summary'!$D$12:$H$17,5,FALSE),0)</f>
        <v>0</v>
      </c>
      <c r="H10192" s="353">
        <f>IF(B10192=0,0,'6.2.4 STPIS Customer summary'!$H$17)</f>
        <v>0</v>
      </c>
      <c r="I10192" s="350" t="str">
        <f>IF(B10192=0,"",IF(ISERROR(VLOOKUP(D10192,Lookups!$F$3:$F$18,1,FALSE)),1,0))</f>
        <v/>
      </c>
      <c r="J10192" s="392" t="str">
        <f t="shared" ref="J10192:J10255" si="477">IFERROR(F10192/G10192,"")</f>
        <v/>
      </c>
      <c r="K10192" s="392" t="str">
        <f t="shared" ref="K10192:K10255" si="478">IFERROR(F10192/H10192,"")</f>
        <v/>
      </c>
      <c r="L10192" s="393" t="str">
        <f t="shared" ref="L10192:L10255" si="479">IFERROR(E10192/G10192,"")</f>
        <v/>
      </c>
      <c r="M10192" s="108"/>
    </row>
    <row r="10193" spans="1:13">
      <c r="A10193" s="158"/>
      <c r="B10193" s="391">
        <f>IFERROR(VLOOKUP('6.3 Sustained interruptions'!$D10193,'Incident earliest date'!$D:$F,2,FALSE),'6.3 Sustained interruptions'!E10193*1)</f>
        <v>0</v>
      </c>
      <c r="C10193" s="353">
        <f>'6.3 Sustained interruptions'!K10193</f>
        <v>0</v>
      </c>
      <c r="D10193" s="353">
        <f>'6.3 Sustained interruptions'!L10193</f>
        <v>0</v>
      </c>
      <c r="E10193" s="353">
        <f>'6.3 Sustained interruptions'!N10193</f>
        <v>0</v>
      </c>
      <c r="F10193" s="353">
        <f>'6.3 Sustained interruptions'!O10193</f>
        <v>0</v>
      </c>
      <c r="G10193" s="353">
        <f>IFERROR(VLOOKUP(C10193,'6.2.4 STPIS Customer summary'!$D$12:$H$17,5,FALSE),0)</f>
        <v>0</v>
      </c>
      <c r="H10193" s="353">
        <f>IF(B10193=0,0,'6.2.4 STPIS Customer summary'!$H$17)</f>
        <v>0</v>
      </c>
      <c r="I10193" s="350" t="str">
        <f>IF(B10193=0,"",IF(ISERROR(VLOOKUP(D10193,Lookups!$F$3:$F$18,1,FALSE)),1,0))</f>
        <v/>
      </c>
      <c r="J10193" s="392" t="str">
        <f t="shared" si="477"/>
        <v/>
      </c>
      <c r="K10193" s="392" t="str">
        <f t="shared" si="478"/>
        <v/>
      </c>
      <c r="L10193" s="393" t="str">
        <f t="shared" si="479"/>
        <v/>
      </c>
      <c r="M10193" s="108"/>
    </row>
    <row r="10194" spans="1:13">
      <c r="A10194" s="158"/>
      <c r="B10194" s="391">
        <f>IFERROR(VLOOKUP('6.3 Sustained interruptions'!$D10194,'Incident earliest date'!$D:$F,2,FALSE),'6.3 Sustained interruptions'!E10194*1)</f>
        <v>0</v>
      </c>
      <c r="C10194" s="353">
        <f>'6.3 Sustained interruptions'!K10194</f>
        <v>0</v>
      </c>
      <c r="D10194" s="353">
        <f>'6.3 Sustained interruptions'!L10194</f>
        <v>0</v>
      </c>
      <c r="E10194" s="353">
        <f>'6.3 Sustained interruptions'!N10194</f>
        <v>0</v>
      </c>
      <c r="F10194" s="353">
        <f>'6.3 Sustained interruptions'!O10194</f>
        <v>0</v>
      </c>
      <c r="G10194" s="353">
        <f>IFERROR(VLOOKUP(C10194,'6.2.4 STPIS Customer summary'!$D$12:$H$17,5,FALSE),0)</f>
        <v>0</v>
      </c>
      <c r="H10194" s="353">
        <f>IF(B10194=0,0,'6.2.4 STPIS Customer summary'!$H$17)</f>
        <v>0</v>
      </c>
      <c r="I10194" s="350" t="str">
        <f>IF(B10194=0,"",IF(ISERROR(VLOOKUP(D10194,Lookups!$F$3:$F$18,1,FALSE)),1,0))</f>
        <v/>
      </c>
      <c r="J10194" s="392" t="str">
        <f t="shared" si="477"/>
        <v/>
      </c>
      <c r="K10194" s="392" t="str">
        <f t="shared" si="478"/>
        <v/>
      </c>
      <c r="L10194" s="393" t="str">
        <f t="shared" si="479"/>
        <v/>
      </c>
      <c r="M10194" s="108"/>
    </row>
    <row r="10195" spans="1:13">
      <c r="A10195" s="158"/>
      <c r="B10195" s="391">
        <f>IFERROR(VLOOKUP('6.3 Sustained interruptions'!$D10195,'Incident earliest date'!$D:$F,2,FALSE),'6.3 Sustained interruptions'!E10195*1)</f>
        <v>0</v>
      </c>
      <c r="C10195" s="353">
        <f>'6.3 Sustained interruptions'!K10195</f>
        <v>0</v>
      </c>
      <c r="D10195" s="353">
        <f>'6.3 Sustained interruptions'!L10195</f>
        <v>0</v>
      </c>
      <c r="E10195" s="353">
        <f>'6.3 Sustained interruptions'!N10195</f>
        <v>0</v>
      </c>
      <c r="F10195" s="353">
        <f>'6.3 Sustained interruptions'!O10195</f>
        <v>0</v>
      </c>
      <c r="G10195" s="353">
        <f>IFERROR(VLOOKUP(C10195,'6.2.4 STPIS Customer summary'!$D$12:$H$17,5,FALSE),0)</f>
        <v>0</v>
      </c>
      <c r="H10195" s="353">
        <f>IF(B10195=0,0,'6.2.4 STPIS Customer summary'!$H$17)</f>
        <v>0</v>
      </c>
      <c r="I10195" s="350" t="str">
        <f>IF(B10195=0,"",IF(ISERROR(VLOOKUP(D10195,Lookups!$F$3:$F$18,1,FALSE)),1,0))</f>
        <v/>
      </c>
      <c r="J10195" s="392" t="str">
        <f t="shared" si="477"/>
        <v/>
      </c>
      <c r="K10195" s="392" t="str">
        <f t="shared" si="478"/>
        <v/>
      </c>
      <c r="L10195" s="393" t="str">
        <f t="shared" si="479"/>
        <v/>
      </c>
      <c r="M10195" s="108"/>
    </row>
    <row r="10196" spans="1:13">
      <c r="A10196" s="158"/>
      <c r="B10196" s="391">
        <f>IFERROR(VLOOKUP('6.3 Sustained interruptions'!$D10196,'Incident earliest date'!$D:$F,2,FALSE),'6.3 Sustained interruptions'!E10196*1)</f>
        <v>0</v>
      </c>
      <c r="C10196" s="353">
        <f>'6.3 Sustained interruptions'!K10196</f>
        <v>0</v>
      </c>
      <c r="D10196" s="353">
        <f>'6.3 Sustained interruptions'!L10196</f>
        <v>0</v>
      </c>
      <c r="E10196" s="353">
        <f>'6.3 Sustained interruptions'!N10196</f>
        <v>0</v>
      </c>
      <c r="F10196" s="353">
        <f>'6.3 Sustained interruptions'!O10196</f>
        <v>0</v>
      </c>
      <c r="G10196" s="353">
        <f>IFERROR(VLOOKUP(C10196,'6.2.4 STPIS Customer summary'!$D$12:$H$17,5,FALSE),0)</f>
        <v>0</v>
      </c>
      <c r="H10196" s="353">
        <f>IF(B10196=0,0,'6.2.4 STPIS Customer summary'!$H$17)</f>
        <v>0</v>
      </c>
      <c r="I10196" s="350" t="str">
        <f>IF(B10196=0,"",IF(ISERROR(VLOOKUP(D10196,Lookups!$F$3:$F$18,1,FALSE)),1,0))</f>
        <v/>
      </c>
      <c r="J10196" s="392" t="str">
        <f t="shared" si="477"/>
        <v/>
      </c>
      <c r="K10196" s="392" t="str">
        <f t="shared" si="478"/>
        <v/>
      </c>
      <c r="L10196" s="393" t="str">
        <f t="shared" si="479"/>
        <v/>
      </c>
      <c r="M10196" s="108"/>
    </row>
    <row r="10197" spans="1:13">
      <c r="A10197" s="158"/>
      <c r="B10197" s="391">
        <f>IFERROR(VLOOKUP('6.3 Sustained interruptions'!$D10197,'Incident earliest date'!$D:$F,2,FALSE),'6.3 Sustained interruptions'!E10197*1)</f>
        <v>0</v>
      </c>
      <c r="C10197" s="353">
        <f>'6.3 Sustained interruptions'!K10197</f>
        <v>0</v>
      </c>
      <c r="D10197" s="353">
        <f>'6.3 Sustained interruptions'!L10197</f>
        <v>0</v>
      </c>
      <c r="E10197" s="353">
        <f>'6.3 Sustained interruptions'!N10197</f>
        <v>0</v>
      </c>
      <c r="F10197" s="353">
        <f>'6.3 Sustained interruptions'!O10197</f>
        <v>0</v>
      </c>
      <c r="G10197" s="353">
        <f>IFERROR(VLOOKUP(C10197,'6.2.4 STPIS Customer summary'!$D$12:$H$17,5,FALSE),0)</f>
        <v>0</v>
      </c>
      <c r="H10197" s="353">
        <f>IF(B10197=0,0,'6.2.4 STPIS Customer summary'!$H$17)</f>
        <v>0</v>
      </c>
      <c r="I10197" s="350" t="str">
        <f>IF(B10197=0,"",IF(ISERROR(VLOOKUP(D10197,Lookups!$F$3:$F$18,1,FALSE)),1,0))</f>
        <v/>
      </c>
      <c r="J10197" s="392" t="str">
        <f t="shared" si="477"/>
        <v/>
      </c>
      <c r="K10197" s="392" t="str">
        <f t="shared" si="478"/>
        <v/>
      </c>
      <c r="L10197" s="393" t="str">
        <f t="shared" si="479"/>
        <v/>
      </c>
      <c r="M10197" s="108"/>
    </row>
    <row r="10198" spans="1:13">
      <c r="A10198" s="158"/>
      <c r="B10198" s="391">
        <f>IFERROR(VLOOKUP('6.3 Sustained interruptions'!$D10198,'Incident earliest date'!$D:$F,2,FALSE),'6.3 Sustained interruptions'!E10198*1)</f>
        <v>0</v>
      </c>
      <c r="C10198" s="353">
        <f>'6.3 Sustained interruptions'!K10198</f>
        <v>0</v>
      </c>
      <c r="D10198" s="353">
        <f>'6.3 Sustained interruptions'!L10198</f>
        <v>0</v>
      </c>
      <c r="E10198" s="353">
        <f>'6.3 Sustained interruptions'!N10198</f>
        <v>0</v>
      </c>
      <c r="F10198" s="353">
        <f>'6.3 Sustained interruptions'!O10198</f>
        <v>0</v>
      </c>
      <c r="G10198" s="353">
        <f>IFERROR(VLOOKUP(C10198,'6.2.4 STPIS Customer summary'!$D$12:$H$17,5,FALSE),0)</f>
        <v>0</v>
      </c>
      <c r="H10198" s="353">
        <f>IF(B10198=0,0,'6.2.4 STPIS Customer summary'!$H$17)</f>
        <v>0</v>
      </c>
      <c r="I10198" s="350" t="str">
        <f>IF(B10198=0,"",IF(ISERROR(VLOOKUP(D10198,Lookups!$F$3:$F$18,1,FALSE)),1,0))</f>
        <v/>
      </c>
      <c r="J10198" s="392" t="str">
        <f t="shared" si="477"/>
        <v/>
      </c>
      <c r="K10198" s="392" t="str">
        <f t="shared" si="478"/>
        <v/>
      </c>
      <c r="L10198" s="393" t="str">
        <f t="shared" si="479"/>
        <v/>
      </c>
      <c r="M10198" s="108"/>
    </row>
    <row r="10199" spans="1:13">
      <c r="A10199" s="158"/>
      <c r="B10199" s="391">
        <f>IFERROR(VLOOKUP('6.3 Sustained interruptions'!$D10199,'Incident earliest date'!$D:$F,2,FALSE),'6.3 Sustained interruptions'!E10199*1)</f>
        <v>0</v>
      </c>
      <c r="C10199" s="353">
        <f>'6.3 Sustained interruptions'!K10199</f>
        <v>0</v>
      </c>
      <c r="D10199" s="353">
        <f>'6.3 Sustained interruptions'!L10199</f>
        <v>0</v>
      </c>
      <c r="E10199" s="353">
        <f>'6.3 Sustained interruptions'!N10199</f>
        <v>0</v>
      </c>
      <c r="F10199" s="353">
        <f>'6.3 Sustained interruptions'!O10199</f>
        <v>0</v>
      </c>
      <c r="G10199" s="353">
        <f>IFERROR(VLOOKUP(C10199,'6.2.4 STPIS Customer summary'!$D$12:$H$17,5,FALSE),0)</f>
        <v>0</v>
      </c>
      <c r="H10199" s="353">
        <f>IF(B10199=0,0,'6.2.4 STPIS Customer summary'!$H$17)</f>
        <v>0</v>
      </c>
      <c r="I10199" s="350" t="str">
        <f>IF(B10199=0,"",IF(ISERROR(VLOOKUP(D10199,Lookups!$F$3:$F$18,1,FALSE)),1,0))</f>
        <v/>
      </c>
      <c r="J10199" s="392" t="str">
        <f t="shared" si="477"/>
        <v/>
      </c>
      <c r="K10199" s="392" t="str">
        <f t="shared" si="478"/>
        <v/>
      </c>
      <c r="L10199" s="393" t="str">
        <f t="shared" si="479"/>
        <v/>
      </c>
      <c r="M10199" s="108"/>
    </row>
    <row r="10200" spans="1:13">
      <c r="A10200" s="158"/>
      <c r="B10200" s="391">
        <f>IFERROR(VLOOKUP('6.3 Sustained interruptions'!$D10200,'Incident earliest date'!$D:$F,2,FALSE),'6.3 Sustained interruptions'!E10200*1)</f>
        <v>0</v>
      </c>
      <c r="C10200" s="353">
        <f>'6.3 Sustained interruptions'!K10200</f>
        <v>0</v>
      </c>
      <c r="D10200" s="353">
        <f>'6.3 Sustained interruptions'!L10200</f>
        <v>0</v>
      </c>
      <c r="E10200" s="353">
        <f>'6.3 Sustained interruptions'!N10200</f>
        <v>0</v>
      </c>
      <c r="F10200" s="353">
        <f>'6.3 Sustained interruptions'!O10200</f>
        <v>0</v>
      </c>
      <c r="G10200" s="353">
        <f>IFERROR(VLOOKUP(C10200,'6.2.4 STPIS Customer summary'!$D$12:$H$17,5,FALSE),0)</f>
        <v>0</v>
      </c>
      <c r="H10200" s="353">
        <f>IF(B10200=0,0,'6.2.4 STPIS Customer summary'!$H$17)</f>
        <v>0</v>
      </c>
      <c r="I10200" s="350" t="str">
        <f>IF(B10200=0,"",IF(ISERROR(VLOOKUP(D10200,Lookups!$F$3:$F$18,1,FALSE)),1,0))</f>
        <v/>
      </c>
      <c r="J10200" s="392" t="str">
        <f t="shared" si="477"/>
        <v/>
      </c>
      <c r="K10200" s="392" t="str">
        <f t="shared" si="478"/>
        <v/>
      </c>
      <c r="L10200" s="393" t="str">
        <f t="shared" si="479"/>
        <v/>
      </c>
      <c r="M10200" s="108"/>
    </row>
    <row r="10201" spans="1:13">
      <c r="A10201" s="158"/>
      <c r="B10201" s="391">
        <f>IFERROR(VLOOKUP('6.3 Sustained interruptions'!$D10201,'Incident earliest date'!$D:$F,2,FALSE),'6.3 Sustained interruptions'!E10201*1)</f>
        <v>0</v>
      </c>
      <c r="C10201" s="353">
        <f>'6.3 Sustained interruptions'!K10201</f>
        <v>0</v>
      </c>
      <c r="D10201" s="353">
        <f>'6.3 Sustained interruptions'!L10201</f>
        <v>0</v>
      </c>
      <c r="E10201" s="353">
        <f>'6.3 Sustained interruptions'!N10201</f>
        <v>0</v>
      </c>
      <c r="F10201" s="353">
        <f>'6.3 Sustained interruptions'!O10201</f>
        <v>0</v>
      </c>
      <c r="G10201" s="353">
        <f>IFERROR(VLOOKUP(C10201,'6.2.4 STPIS Customer summary'!$D$12:$H$17,5,FALSE),0)</f>
        <v>0</v>
      </c>
      <c r="H10201" s="353">
        <f>IF(B10201=0,0,'6.2.4 STPIS Customer summary'!$H$17)</f>
        <v>0</v>
      </c>
      <c r="I10201" s="350" t="str">
        <f>IF(B10201=0,"",IF(ISERROR(VLOOKUP(D10201,Lookups!$F$3:$F$18,1,FALSE)),1,0))</f>
        <v/>
      </c>
      <c r="J10201" s="392" t="str">
        <f t="shared" si="477"/>
        <v/>
      </c>
      <c r="K10201" s="392" t="str">
        <f t="shared" si="478"/>
        <v/>
      </c>
      <c r="L10201" s="393" t="str">
        <f t="shared" si="479"/>
        <v/>
      </c>
      <c r="M10201" s="108"/>
    </row>
    <row r="10202" spans="1:13">
      <c r="A10202" s="158"/>
      <c r="B10202" s="391">
        <f>IFERROR(VLOOKUP('6.3 Sustained interruptions'!$D10202,'Incident earliest date'!$D:$F,2,FALSE),'6.3 Sustained interruptions'!E10202*1)</f>
        <v>0</v>
      </c>
      <c r="C10202" s="353">
        <f>'6.3 Sustained interruptions'!K10202</f>
        <v>0</v>
      </c>
      <c r="D10202" s="353">
        <f>'6.3 Sustained interruptions'!L10202</f>
        <v>0</v>
      </c>
      <c r="E10202" s="353">
        <f>'6.3 Sustained interruptions'!N10202</f>
        <v>0</v>
      </c>
      <c r="F10202" s="353">
        <f>'6.3 Sustained interruptions'!O10202</f>
        <v>0</v>
      </c>
      <c r="G10202" s="353">
        <f>IFERROR(VLOOKUP(C10202,'6.2.4 STPIS Customer summary'!$D$12:$H$17,5,FALSE),0)</f>
        <v>0</v>
      </c>
      <c r="H10202" s="353">
        <f>IF(B10202=0,0,'6.2.4 STPIS Customer summary'!$H$17)</f>
        <v>0</v>
      </c>
      <c r="I10202" s="350" t="str">
        <f>IF(B10202=0,"",IF(ISERROR(VLOOKUP(D10202,Lookups!$F$3:$F$18,1,FALSE)),1,0))</f>
        <v/>
      </c>
      <c r="J10202" s="392" t="str">
        <f t="shared" si="477"/>
        <v/>
      </c>
      <c r="K10202" s="392" t="str">
        <f t="shared" si="478"/>
        <v/>
      </c>
      <c r="L10202" s="393" t="str">
        <f t="shared" si="479"/>
        <v/>
      </c>
      <c r="M10202" s="108"/>
    </row>
    <row r="10203" spans="1:13">
      <c r="A10203" s="158"/>
      <c r="B10203" s="391">
        <f>IFERROR(VLOOKUP('6.3 Sustained interruptions'!$D10203,'Incident earliest date'!$D:$F,2,FALSE),'6.3 Sustained interruptions'!E10203*1)</f>
        <v>0</v>
      </c>
      <c r="C10203" s="353">
        <f>'6.3 Sustained interruptions'!K10203</f>
        <v>0</v>
      </c>
      <c r="D10203" s="353">
        <f>'6.3 Sustained interruptions'!L10203</f>
        <v>0</v>
      </c>
      <c r="E10203" s="353">
        <f>'6.3 Sustained interruptions'!N10203</f>
        <v>0</v>
      </c>
      <c r="F10203" s="353">
        <f>'6.3 Sustained interruptions'!O10203</f>
        <v>0</v>
      </c>
      <c r="G10203" s="353">
        <f>IFERROR(VLOOKUP(C10203,'6.2.4 STPIS Customer summary'!$D$12:$H$17,5,FALSE),0)</f>
        <v>0</v>
      </c>
      <c r="H10203" s="353">
        <f>IF(B10203=0,0,'6.2.4 STPIS Customer summary'!$H$17)</f>
        <v>0</v>
      </c>
      <c r="I10203" s="350" t="str">
        <f>IF(B10203=0,"",IF(ISERROR(VLOOKUP(D10203,Lookups!$F$3:$F$18,1,FALSE)),1,0))</f>
        <v/>
      </c>
      <c r="J10203" s="392" t="str">
        <f t="shared" si="477"/>
        <v/>
      </c>
      <c r="K10203" s="392" t="str">
        <f t="shared" si="478"/>
        <v/>
      </c>
      <c r="L10203" s="393" t="str">
        <f t="shared" si="479"/>
        <v/>
      </c>
      <c r="M10203" s="108"/>
    </row>
    <row r="10204" spans="1:13">
      <c r="A10204" s="158"/>
      <c r="B10204" s="391">
        <f>IFERROR(VLOOKUP('6.3 Sustained interruptions'!$D10204,'Incident earliest date'!$D:$F,2,FALSE),'6.3 Sustained interruptions'!E10204*1)</f>
        <v>0</v>
      </c>
      <c r="C10204" s="353">
        <f>'6.3 Sustained interruptions'!K10204</f>
        <v>0</v>
      </c>
      <c r="D10204" s="353">
        <f>'6.3 Sustained interruptions'!L10204</f>
        <v>0</v>
      </c>
      <c r="E10204" s="353">
        <f>'6.3 Sustained interruptions'!N10204</f>
        <v>0</v>
      </c>
      <c r="F10204" s="353">
        <f>'6.3 Sustained interruptions'!O10204</f>
        <v>0</v>
      </c>
      <c r="G10204" s="353">
        <f>IFERROR(VLOOKUP(C10204,'6.2.4 STPIS Customer summary'!$D$12:$H$17,5,FALSE),0)</f>
        <v>0</v>
      </c>
      <c r="H10204" s="353">
        <f>IF(B10204=0,0,'6.2.4 STPIS Customer summary'!$H$17)</f>
        <v>0</v>
      </c>
      <c r="I10204" s="350" t="str">
        <f>IF(B10204=0,"",IF(ISERROR(VLOOKUP(D10204,Lookups!$F$3:$F$18,1,FALSE)),1,0))</f>
        <v/>
      </c>
      <c r="J10204" s="392" t="str">
        <f t="shared" si="477"/>
        <v/>
      </c>
      <c r="K10204" s="392" t="str">
        <f t="shared" si="478"/>
        <v/>
      </c>
      <c r="L10204" s="393" t="str">
        <f t="shared" si="479"/>
        <v/>
      </c>
      <c r="M10204" s="108"/>
    </row>
    <row r="10205" spans="1:13">
      <c r="A10205" s="158"/>
      <c r="B10205" s="391">
        <f>IFERROR(VLOOKUP('6.3 Sustained interruptions'!$D10205,'Incident earliest date'!$D:$F,2,FALSE),'6.3 Sustained interruptions'!E10205*1)</f>
        <v>0</v>
      </c>
      <c r="C10205" s="353">
        <f>'6.3 Sustained interruptions'!K10205</f>
        <v>0</v>
      </c>
      <c r="D10205" s="353">
        <f>'6.3 Sustained interruptions'!L10205</f>
        <v>0</v>
      </c>
      <c r="E10205" s="353">
        <f>'6.3 Sustained interruptions'!N10205</f>
        <v>0</v>
      </c>
      <c r="F10205" s="353">
        <f>'6.3 Sustained interruptions'!O10205</f>
        <v>0</v>
      </c>
      <c r="G10205" s="353">
        <f>IFERROR(VLOOKUP(C10205,'6.2.4 STPIS Customer summary'!$D$12:$H$17,5,FALSE),0)</f>
        <v>0</v>
      </c>
      <c r="H10205" s="353">
        <f>IF(B10205=0,0,'6.2.4 STPIS Customer summary'!$H$17)</f>
        <v>0</v>
      </c>
      <c r="I10205" s="350" t="str">
        <f>IF(B10205=0,"",IF(ISERROR(VLOOKUP(D10205,Lookups!$F$3:$F$18,1,FALSE)),1,0))</f>
        <v/>
      </c>
      <c r="J10205" s="392" t="str">
        <f t="shared" si="477"/>
        <v/>
      </c>
      <c r="K10205" s="392" t="str">
        <f t="shared" si="478"/>
        <v/>
      </c>
      <c r="L10205" s="393" t="str">
        <f t="shared" si="479"/>
        <v/>
      </c>
      <c r="M10205" s="108"/>
    </row>
    <row r="10206" spans="1:13">
      <c r="A10206" s="158"/>
      <c r="B10206" s="391">
        <f>IFERROR(VLOOKUP('6.3 Sustained interruptions'!$D10206,'Incident earliest date'!$D:$F,2,FALSE),'6.3 Sustained interruptions'!E10206*1)</f>
        <v>0</v>
      </c>
      <c r="C10206" s="353">
        <f>'6.3 Sustained interruptions'!K10206</f>
        <v>0</v>
      </c>
      <c r="D10206" s="353">
        <f>'6.3 Sustained interruptions'!L10206</f>
        <v>0</v>
      </c>
      <c r="E10206" s="353">
        <f>'6.3 Sustained interruptions'!N10206</f>
        <v>0</v>
      </c>
      <c r="F10206" s="353">
        <f>'6.3 Sustained interruptions'!O10206</f>
        <v>0</v>
      </c>
      <c r="G10206" s="353">
        <f>IFERROR(VLOOKUP(C10206,'6.2.4 STPIS Customer summary'!$D$12:$H$17,5,FALSE),0)</f>
        <v>0</v>
      </c>
      <c r="H10206" s="353">
        <f>IF(B10206=0,0,'6.2.4 STPIS Customer summary'!$H$17)</f>
        <v>0</v>
      </c>
      <c r="I10206" s="350" t="str">
        <f>IF(B10206=0,"",IF(ISERROR(VLOOKUP(D10206,Lookups!$F$3:$F$18,1,FALSE)),1,0))</f>
        <v/>
      </c>
      <c r="J10206" s="392" t="str">
        <f t="shared" si="477"/>
        <v/>
      </c>
      <c r="K10206" s="392" t="str">
        <f t="shared" si="478"/>
        <v/>
      </c>
      <c r="L10206" s="393" t="str">
        <f t="shared" si="479"/>
        <v/>
      </c>
      <c r="M10206" s="108"/>
    </row>
    <row r="10207" spans="1:13">
      <c r="A10207" s="158"/>
      <c r="B10207" s="391">
        <f>IFERROR(VLOOKUP('6.3 Sustained interruptions'!$D10207,'Incident earliest date'!$D:$F,2,FALSE),'6.3 Sustained interruptions'!E10207*1)</f>
        <v>0</v>
      </c>
      <c r="C10207" s="353">
        <f>'6.3 Sustained interruptions'!K10207</f>
        <v>0</v>
      </c>
      <c r="D10207" s="353">
        <f>'6.3 Sustained interruptions'!L10207</f>
        <v>0</v>
      </c>
      <c r="E10207" s="353">
        <f>'6.3 Sustained interruptions'!N10207</f>
        <v>0</v>
      </c>
      <c r="F10207" s="353">
        <f>'6.3 Sustained interruptions'!O10207</f>
        <v>0</v>
      </c>
      <c r="G10207" s="353">
        <f>IFERROR(VLOOKUP(C10207,'6.2.4 STPIS Customer summary'!$D$12:$H$17,5,FALSE),0)</f>
        <v>0</v>
      </c>
      <c r="H10207" s="353">
        <f>IF(B10207=0,0,'6.2.4 STPIS Customer summary'!$H$17)</f>
        <v>0</v>
      </c>
      <c r="I10207" s="350" t="str">
        <f>IF(B10207=0,"",IF(ISERROR(VLOOKUP(D10207,Lookups!$F$3:$F$18,1,FALSE)),1,0))</f>
        <v/>
      </c>
      <c r="J10207" s="392" t="str">
        <f t="shared" si="477"/>
        <v/>
      </c>
      <c r="K10207" s="392" t="str">
        <f t="shared" si="478"/>
        <v/>
      </c>
      <c r="L10207" s="393" t="str">
        <f t="shared" si="479"/>
        <v/>
      </c>
      <c r="M10207" s="108"/>
    </row>
    <row r="10208" spans="1:13">
      <c r="A10208" s="158"/>
      <c r="B10208" s="391">
        <f>IFERROR(VLOOKUP('6.3 Sustained interruptions'!$D10208,'Incident earliest date'!$D:$F,2,FALSE),'6.3 Sustained interruptions'!E10208*1)</f>
        <v>0</v>
      </c>
      <c r="C10208" s="353">
        <f>'6.3 Sustained interruptions'!K10208</f>
        <v>0</v>
      </c>
      <c r="D10208" s="353">
        <f>'6.3 Sustained interruptions'!L10208</f>
        <v>0</v>
      </c>
      <c r="E10208" s="353">
        <f>'6.3 Sustained interruptions'!N10208</f>
        <v>0</v>
      </c>
      <c r="F10208" s="353">
        <f>'6.3 Sustained interruptions'!O10208</f>
        <v>0</v>
      </c>
      <c r="G10208" s="353">
        <f>IFERROR(VLOOKUP(C10208,'6.2.4 STPIS Customer summary'!$D$12:$H$17,5,FALSE),0)</f>
        <v>0</v>
      </c>
      <c r="H10208" s="353">
        <f>IF(B10208=0,0,'6.2.4 STPIS Customer summary'!$H$17)</f>
        <v>0</v>
      </c>
      <c r="I10208" s="350" t="str">
        <f>IF(B10208=0,"",IF(ISERROR(VLOOKUP(D10208,Lookups!$F$3:$F$18,1,FALSE)),1,0))</f>
        <v/>
      </c>
      <c r="J10208" s="392" t="str">
        <f t="shared" si="477"/>
        <v/>
      </c>
      <c r="K10208" s="392" t="str">
        <f t="shared" si="478"/>
        <v/>
      </c>
      <c r="L10208" s="393" t="str">
        <f t="shared" si="479"/>
        <v/>
      </c>
      <c r="M10208" s="108"/>
    </row>
    <row r="10209" spans="1:13">
      <c r="A10209" s="158"/>
      <c r="B10209" s="391">
        <f>IFERROR(VLOOKUP('6.3 Sustained interruptions'!$D10209,'Incident earliest date'!$D:$F,2,FALSE),'6.3 Sustained interruptions'!E10209*1)</f>
        <v>0</v>
      </c>
      <c r="C10209" s="353">
        <f>'6.3 Sustained interruptions'!K10209</f>
        <v>0</v>
      </c>
      <c r="D10209" s="353">
        <f>'6.3 Sustained interruptions'!L10209</f>
        <v>0</v>
      </c>
      <c r="E10209" s="353">
        <f>'6.3 Sustained interruptions'!N10209</f>
        <v>0</v>
      </c>
      <c r="F10209" s="353">
        <f>'6.3 Sustained interruptions'!O10209</f>
        <v>0</v>
      </c>
      <c r="G10209" s="353">
        <f>IFERROR(VLOOKUP(C10209,'6.2.4 STPIS Customer summary'!$D$12:$H$17,5,FALSE),0)</f>
        <v>0</v>
      </c>
      <c r="H10209" s="353">
        <f>IF(B10209=0,0,'6.2.4 STPIS Customer summary'!$H$17)</f>
        <v>0</v>
      </c>
      <c r="I10209" s="350" t="str">
        <f>IF(B10209=0,"",IF(ISERROR(VLOOKUP(D10209,Lookups!$F$3:$F$18,1,FALSE)),1,0))</f>
        <v/>
      </c>
      <c r="J10209" s="392" t="str">
        <f t="shared" si="477"/>
        <v/>
      </c>
      <c r="K10209" s="392" t="str">
        <f t="shared" si="478"/>
        <v/>
      </c>
      <c r="L10209" s="393" t="str">
        <f t="shared" si="479"/>
        <v/>
      </c>
      <c r="M10209" s="108"/>
    </row>
    <row r="10210" spans="1:13">
      <c r="A10210" s="158"/>
      <c r="B10210" s="391">
        <f>IFERROR(VLOOKUP('6.3 Sustained interruptions'!$D10210,'Incident earliest date'!$D:$F,2,FALSE),'6.3 Sustained interruptions'!E10210*1)</f>
        <v>0</v>
      </c>
      <c r="C10210" s="353">
        <f>'6.3 Sustained interruptions'!K10210</f>
        <v>0</v>
      </c>
      <c r="D10210" s="353">
        <f>'6.3 Sustained interruptions'!L10210</f>
        <v>0</v>
      </c>
      <c r="E10210" s="353">
        <f>'6.3 Sustained interruptions'!N10210</f>
        <v>0</v>
      </c>
      <c r="F10210" s="353">
        <f>'6.3 Sustained interruptions'!O10210</f>
        <v>0</v>
      </c>
      <c r="G10210" s="353">
        <f>IFERROR(VLOOKUP(C10210,'6.2.4 STPIS Customer summary'!$D$12:$H$17,5,FALSE),0)</f>
        <v>0</v>
      </c>
      <c r="H10210" s="353">
        <f>IF(B10210=0,0,'6.2.4 STPIS Customer summary'!$H$17)</f>
        <v>0</v>
      </c>
      <c r="I10210" s="350" t="str">
        <f>IF(B10210=0,"",IF(ISERROR(VLOOKUP(D10210,Lookups!$F$3:$F$18,1,FALSE)),1,0))</f>
        <v/>
      </c>
      <c r="J10210" s="392" t="str">
        <f t="shared" si="477"/>
        <v/>
      </c>
      <c r="K10210" s="392" t="str">
        <f t="shared" si="478"/>
        <v/>
      </c>
      <c r="L10210" s="393" t="str">
        <f t="shared" si="479"/>
        <v/>
      </c>
      <c r="M10210" s="108"/>
    </row>
    <row r="10211" spans="1:13">
      <c r="A10211" s="158"/>
      <c r="B10211" s="391">
        <f>IFERROR(VLOOKUP('6.3 Sustained interruptions'!$D10211,'Incident earliest date'!$D:$F,2,FALSE),'6.3 Sustained interruptions'!E10211*1)</f>
        <v>0</v>
      </c>
      <c r="C10211" s="353">
        <f>'6.3 Sustained interruptions'!K10211</f>
        <v>0</v>
      </c>
      <c r="D10211" s="353">
        <f>'6.3 Sustained interruptions'!L10211</f>
        <v>0</v>
      </c>
      <c r="E10211" s="353">
        <f>'6.3 Sustained interruptions'!N10211</f>
        <v>0</v>
      </c>
      <c r="F10211" s="353">
        <f>'6.3 Sustained interruptions'!O10211</f>
        <v>0</v>
      </c>
      <c r="G10211" s="353">
        <f>IFERROR(VLOOKUP(C10211,'6.2.4 STPIS Customer summary'!$D$12:$H$17,5,FALSE),0)</f>
        <v>0</v>
      </c>
      <c r="H10211" s="353">
        <f>IF(B10211=0,0,'6.2.4 STPIS Customer summary'!$H$17)</f>
        <v>0</v>
      </c>
      <c r="I10211" s="350" t="str">
        <f>IF(B10211=0,"",IF(ISERROR(VLOOKUP(D10211,Lookups!$F$3:$F$18,1,FALSE)),1,0))</f>
        <v/>
      </c>
      <c r="J10211" s="392" t="str">
        <f t="shared" si="477"/>
        <v/>
      </c>
      <c r="K10211" s="392" t="str">
        <f t="shared" si="478"/>
        <v/>
      </c>
      <c r="L10211" s="393" t="str">
        <f t="shared" si="479"/>
        <v/>
      </c>
      <c r="M10211" s="108"/>
    </row>
    <row r="10212" spans="1:13">
      <c r="A10212" s="158"/>
      <c r="B10212" s="391">
        <f>IFERROR(VLOOKUP('6.3 Sustained interruptions'!$D10212,'Incident earliest date'!$D:$F,2,FALSE),'6.3 Sustained interruptions'!E10212*1)</f>
        <v>0</v>
      </c>
      <c r="C10212" s="353">
        <f>'6.3 Sustained interruptions'!K10212</f>
        <v>0</v>
      </c>
      <c r="D10212" s="353">
        <f>'6.3 Sustained interruptions'!L10212</f>
        <v>0</v>
      </c>
      <c r="E10212" s="353">
        <f>'6.3 Sustained interruptions'!N10212</f>
        <v>0</v>
      </c>
      <c r="F10212" s="353">
        <f>'6.3 Sustained interruptions'!O10212</f>
        <v>0</v>
      </c>
      <c r="G10212" s="353">
        <f>IFERROR(VLOOKUP(C10212,'6.2.4 STPIS Customer summary'!$D$12:$H$17,5,FALSE),0)</f>
        <v>0</v>
      </c>
      <c r="H10212" s="353">
        <f>IF(B10212=0,0,'6.2.4 STPIS Customer summary'!$H$17)</f>
        <v>0</v>
      </c>
      <c r="I10212" s="350" t="str">
        <f>IF(B10212=0,"",IF(ISERROR(VLOOKUP(D10212,Lookups!$F$3:$F$18,1,FALSE)),1,0))</f>
        <v/>
      </c>
      <c r="J10212" s="392" t="str">
        <f t="shared" si="477"/>
        <v/>
      </c>
      <c r="K10212" s="392" t="str">
        <f t="shared" si="478"/>
        <v/>
      </c>
      <c r="L10212" s="393" t="str">
        <f t="shared" si="479"/>
        <v/>
      </c>
      <c r="M10212" s="108"/>
    </row>
    <row r="10213" spans="1:13">
      <c r="A10213" s="158"/>
      <c r="B10213" s="391">
        <f>IFERROR(VLOOKUP('6.3 Sustained interruptions'!$D10213,'Incident earliest date'!$D:$F,2,FALSE),'6.3 Sustained interruptions'!E10213*1)</f>
        <v>0</v>
      </c>
      <c r="C10213" s="353">
        <f>'6.3 Sustained interruptions'!K10213</f>
        <v>0</v>
      </c>
      <c r="D10213" s="353">
        <f>'6.3 Sustained interruptions'!L10213</f>
        <v>0</v>
      </c>
      <c r="E10213" s="353">
        <f>'6.3 Sustained interruptions'!N10213</f>
        <v>0</v>
      </c>
      <c r="F10213" s="353">
        <f>'6.3 Sustained interruptions'!O10213</f>
        <v>0</v>
      </c>
      <c r="G10213" s="353">
        <f>IFERROR(VLOOKUP(C10213,'6.2.4 STPIS Customer summary'!$D$12:$H$17,5,FALSE),0)</f>
        <v>0</v>
      </c>
      <c r="H10213" s="353">
        <f>IF(B10213=0,0,'6.2.4 STPIS Customer summary'!$H$17)</f>
        <v>0</v>
      </c>
      <c r="I10213" s="350" t="str">
        <f>IF(B10213=0,"",IF(ISERROR(VLOOKUP(D10213,Lookups!$F$3:$F$18,1,FALSE)),1,0))</f>
        <v/>
      </c>
      <c r="J10213" s="392" t="str">
        <f t="shared" si="477"/>
        <v/>
      </c>
      <c r="K10213" s="392" t="str">
        <f t="shared" si="478"/>
        <v/>
      </c>
      <c r="L10213" s="393" t="str">
        <f t="shared" si="479"/>
        <v/>
      </c>
      <c r="M10213" s="108"/>
    </row>
    <row r="10214" spans="1:13">
      <c r="A10214" s="158"/>
      <c r="B10214" s="391">
        <f>IFERROR(VLOOKUP('6.3 Sustained interruptions'!$D10214,'Incident earliest date'!$D:$F,2,FALSE),'6.3 Sustained interruptions'!E10214*1)</f>
        <v>0</v>
      </c>
      <c r="C10214" s="353">
        <f>'6.3 Sustained interruptions'!K10214</f>
        <v>0</v>
      </c>
      <c r="D10214" s="353">
        <f>'6.3 Sustained interruptions'!L10214</f>
        <v>0</v>
      </c>
      <c r="E10214" s="353">
        <f>'6.3 Sustained interruptions'!N10214</f>
        <v>0</v>
      </c>
      <c r="F10214" s="353">
        <f>'6.3 Sustained interruptions'!O10214</f>
        <v>0</v>
      </c>
      <c r="G10214" s="353">
        <f>IFERROR(VLOOKUP(C10214,'6.2.4 STPIS Customer summary'!$D$12:$H$17,5,FALSE),0)</f>
        <v>0</v>
      </c>
      <c r="H10214" s="353">
        <f>IF(B10214=0,0,'6.2.4 STPIS Customer summary'!$H$17)</f>
        <v>0</v>
      </c>
      <c r="I10214" s="350" t="str">
        <f>IF(B10214=0,"",IF(ISERROR(VLOOKUP(D10214,Lookups!$F$3:$F$18,1,FALSE)),1,0))</f>
        <v/>
      </c>
      <c r="J10214" s="392" t="str">
        <f t="shared" si="477"/>
        <v/>
      </c>
      <c r="K10214" s="392" t="str">
        <f t="shared" si="478"/>
        <v/>
      </c>
      <c r="L10214" s="393" t="str">
        <f t="shared" si="479"/>
        <v/>
      </c>
      <c r="M10214" s="108"/>
    </row>
    <row r="10215" spans="1:13">
      <c r="A10215" s="158"/>
      <c r="B10215" s="391">
        <f>IFERROR(VLOOKUP('6.3 Sustained interruptions'!$D10215,'Incident earliest date'!$D:$F,2,FALSE),'6.3 Sustained interruptions'!E10215*1)</f>
        <v>0</v>
      </c>
      <c r="C10215" s="353">
        <f>'6.3 Sustained interruptions'!K10215</f>
        <v>0</v>
      </c>
      <c r="D10215" s="353">
        <f>'6.3 Sustained interruptions'!L10215</f>
        <v>0</v>
      </c>
      <c r="E10215" s="353">
        <f>'6.3 Sustained interruptions'!N10215</f>
        <v>0</v>
      </c>
      <c r="F10215" s="353">
        <f>'6.3 Sustained interruptions'!O10215</f>
        <v>0</v>
      </c>
      <c r="G10215" s="353">
        <f>IFERROR(VLOOKUP(C10215,'6.2.4 STPIS Customer summary'!$D$12:$H$17,5,FALSE),0)</f>
        <v>0</v>
      </c>
      <c r="H10215" s="353">
        <f>IF(B10215=0,0,'6.2.4 STPIS Customer summary'!$H$17)</f>
        <v>0</v>
      </c>
      <c r="I10215" s="350" t="str">
        <f>IF(B10215=0,"",IF(ISERROR(VLOOKUP(D10215,Lookups!$F$3:$F$18,1,FALSE)),1,0))</f>
        <v/>
      </c>
      <c r="J10215" s="392" t="str">
        <f t="shared" si="477"/>
        <v/>
      </c>
      <c r="K10215" s="392" t="str">
        <f t="shared" si="478"/>
        <v/>
      </c>
      <c r="L10215" s="393" t="str">
        <f t="shared" si="479"/>
        <v/>
      </c>
      <c r="M10215" s="108"/>
    </row>
    <row r="10216" spans="1:13">
      <c r="A10216" s="158"/>
      <c r="B10216" s="391">
        <f>IFERROR(VLOOKUP('6.3 Sustained interruptions'!$D10216,'Incident earliest date'!$D:$F,2,FALSE),'6.3 Sustained interruptions'!E10216*1)</f>
        <v>0</v>
      </c>
      <c r="C10216" s="353">
        <f>'6.3 Sustained interruptions'!K10216</f>
        <v>0</v>
      </c>
      <c r="D10216" s="353">
        <f>'6.3 Sustained interruptions'!L10216</f>
        <v>0</v>
      </c>
      <c r="E10216" s="353">
        <f>'6.3 Sustained interruptions'!N10216</f>
        <v>0</v>
      </c>
      <c r="F10216" s="353">
        <f>'6.3 Sustained interruptions'!O10216</f>
        <v>0</v>
      </c>
      <c r="G10216" s="353">
        <f>IFERROR(VLOOKUP(C10216,'6.2.4 STPIS Customer summary'!$D$12:$H$17,5,FALSE),0)</f>
        <v>0</v>
      </c>
      <c r="H10216" s="353">
        <f>IF(B10216=0,0,'6.2.4 STPIS Customer summary'!$H$17)</f>
        <v>0</v>
      </c>
      <c r="I10216" s="350" t="str">
        <f>IF(B10216=0,"",IF(ISERROR(VLOOKUP(D10216,Lookups!$F$3:$F$18,1,FALSE)),1,0))</f>
        <v/>
      </c>
      <c r="J10216" s="392" t="str">
        <f t="shared" si="477"/>
        <v/>
      </c>
      <c r="K10216" s="392" t="str">
        <f t="shared" si="478"/>
        <v/>
      </c>
      <c r="L10216" s="393" t="str">
        <f t="shared" si="479"/>
        <v/>
      </c>
      <c r="M10216" s="108"/>
    </row>
    <row r="10217" spans="1:13">
      <c r="A10217" s="158"/>
      <c r="B10217" s="391">
        <f>IFERROR(VLOOKUP('6.3 Sustained interruptions'!$D10217,'Incident earliest date'!$D:$F,2,FALSE),'6.3 Sustained interruptions'!E10217*1)</f>
        <v>0</v>
      </c>
      <c r="C10217" s="353">
        <f>'6.3 Sustained interruptions'!K10217</f>
        <v>0</v>
      </c>
      <c r="D10217" s="353">
        <f>'6.3 Sustained interruptions'!L10217</f>
        <v>0</v>
      </c>
      <c r="E10217" s="353">
        <f>'6.3 Sustained interruptions'!N10217</f>
        <v>0</v>
      </c>
      <c r="F10217" s="353">
        <f>'6.3 Sustained interruptions'!O10217</f>
        <v>0</v>
      </c>
      <c r="G10217" s="353">
        <f>IFERROR(VLOOKUP(C10217,'6.2.4 STPIS Customer summary'!$D$12:$H$17,5,FALSE),0)</f>
        <v>0</v>
      </c>
      <c r="H10217" s="353">
        <f>IF(B10217=0,0,'6.2.4 STPIS Customer summary'!$H$17)</f>
        <v>0</v>
      </c>
      <c r="I10217" s="350" t="str">
        <f>IF(B10217=0,"",IF(ISERROR(VLOOKUP(D10217,Lookups!$F$3:$F$18,1,FALSE)),1,0))</f>
        <v/>
      </c>
      <c r="J10217" s="392" t="str">
        <f t="shared" si="477"/>
        <v/>
      </c>
      <c r="K10217" s="392" t="str">
        <f t="shared" si="478"/>
        <v/>
      </c>
      <c r="L10217" s="393" t="str">
        <f t="shared" si="479"/>
        <v/>
      </c>
      <c r="M10217" s="108"/>
    </row>
    <row r="10218" spans="1:13">
      <c r="A10218" s="158"/>
      <c r="B10218" s="391">
        <f>IFERROR(VLOOKUP('6.3 Sustained interruptions'!$D10218,'Incident earliest date'!$D:$F,2,FALSE),'6.3 Sustained interruptions'!E10218*1)</f>
        <v>0</v>
      </c>
      <c r="C10218" s="353">
        <f>'6.3 Sustained interruptions'!K10218</f>
        <v>0</v>
      </c>
      <c r="D10218" s="353">
        <f>'6.3 Sustained interruptions'!L10218</f>
        <v>0</v>
      </c>
      <c r="E10218" s="353">
        <f>'6.3 Sustained interruptions'!N10218</f>
        <v>0</v>
      </c>
      <c r="F10218" s="353">
        <f>'6.3 Sustained interruptions'!O10218</f>
        <v>0</v>
      </c>
      <c r="G10218" s="353">
        <f>IFERROR(VLOOKUP(C10218,'6.2.4 STPIS Customer summary'!$D$12:$H$17,5,FALSE),0)</f>
        <v>0</v>
      </c>
      <c r="H10218" s="353">
        <f>IF(B10218=0,0,'6.2.4 STPIS Customer summary'!$H$17)</f>
        <v>0</v>
      </c>
      <c r="I10218" s="350" t="str">
        <f>IF(B10218=0,"",IF(ISERROR(VLOOKUP(D10218,Lookups!$F$3:$F$18,1,FALSE)),1,0))</f>
        <v/>
      </c>
      <c r="J10218" s="392" t="str">
        <f t="shared" si="477"/>
        <v/>
      </c>
      <c r="K10218" s="392" t="str">
        <f t="shared" si="478"/>
        <v/>
      </c>
      <c r="L10218" s="393" t="str">
        <f t="shared" si="479"/>
        <v/>
      </c>
      <c r="M10218" s="108"/>
    </row>
    <row r="10219" spans="1:13">
      <c r="A10219" s="158"/>
      <c r="B10219" s="391">
        <f>IFERROR(VLOOKUP('6.3 Sustained interruptions'!$D10219,'Incident earliest date'!$D:$F,2,FALSE),'6.3 Sustained interruptions'!E10219*1)</f>
        <v>0</v>
      </c>
      <c r="C10219" s="353">
        <f>'6.3 Sustained interruptions'!K10219</f>
        <v>0</v>
      </c>
      <c r="D10219" s="353">
        <f>'6.3 Sustained interruptions'!L10219</f>
        <v>0</v>
      </c>
      <c r="E10219" s="353">
        <f>'6.3 Sustained interruptions'!N10219</f>
        <v>0</v>
      </c>
      <c r="F10219" s="353">
        <f>'6.3 Sustained interruptions'!O10219</f>
        <v>0</v>
      </c>
      <c r="G10219" s="353">
        <f>IFERROR(VLOOKUP(C10219,'6.2.4 STPIS Customer summary'!$D$12:$H$17,5,FALSE),0)</f>
        <v>0</v>
      </c>
      <c r="H10219" s="353">
        <f>IF(B10219=0,0,'6.2.4 STPIS Customer summary'!$H$17)</f>
        <v>0</v>
      </c>
      <c r="I10219" s="350" t="str">
        <f>IF(B10219=0,"",IF(ISERROR(VLOOKUP(D10219,Lookups!$F$3:$F$18,1,FALSE)),1,0))</f>
        <v/>
      </c>
      <c r="J10219" s="392" t="str">
        <f t="shared" si="477"/>
        <v/>
      </c>
      <c r="K10219" s="392" t="str">
        <f t="shared" si="478"/>
        <v/>
      </c>
      <c r="L10219" s="393" t="str">
        <f t="shared" si="479"/>
        <v/>
      </c>
      <c r="M10219" s="108"/>
    </row>
    <row r="10220" spans="1:13">
      <c r="A10220" s="158"/>
      <c r="B10220" s="391">
        <f>IFERROR(VLOOKUP('6.3 Sustained interruptions'!$D10220,'Incident earliest date'!$D:$F,2,FALSE),'6.3 Sustained interruptions'!E10220*1)</f>
        <v>0</v>
      </c>
      <c r="C10220" s="353">
        <f>'6.3 Sustained interruptions'!K10220</f>
        <v>0</v>
      </c>
      <c r="D10220" s="353">
        <f>'6.3 Sustained interruptions'!L10220</f>
        <v>0</v>
      </c>
      <c r="E10220" s="353">
        <f>'6.3 Sustained interruptions'!N10220</f>
        <v>0</v>
      </c>
      <c r="F10220" s="353">
        <f>'6.3 Sustained interruptions'!O10220</f>
        <v>0</v>
      </c>
      <c r="G10220" s="353">
        <f>IFERROR(VLOOKUP(C10220,'6.2.4 STPIS Customer summary'!$D$12:$H$17,5,FALSE),0)</f>
        <v>0</v>
      </c>
      <c r="H10220" s="353">
        <f>IF(B10220=0,0,'6.2.4 STPIS Customer summary'!$H$17)</f>
        <v>0</v>
      </c>
      <c r="I10220" s="350" t="str">
        <f>IF(B10220=0,"",IF(ISERROR(VLOOKUP(D10220,Lookups!$F$3:$F$18,1,FALSE)),1,0))</f>
        <v/>
      </c>
      <c r="J10220" s="392" t="str">
        <f t="shared" si="477"/>
        <v/>
      </c>
      <c r="K10220" s="392" t="str">
        <f t="shared" si="478"/>
        <v/>
      </c>
      <c r="L10220" s="393" t="str">
        <f t="shared" si="479"/>
        <v/>
      </c>
      <c r="M10220" s="108"/>
    </row>
    <row r="10221" spans="1:13">
      <c r="A10221" s="158"/>
      <c r="B10221" s="391">
        <f>IFERROR(VLOOKUP('6.3 Sustained interruptions'!$D10221,'Incident earliest date'!$D:$F,2,FALSE),'6.3 Sustained interruptions'!E10221*1)</f>
        <v>0</v>
      </c>
      <c r="C10221" s="353">
        <f>'6.3 Sustained interruptions'!K10221</f>
        <v>0</v>
      </c>
      <c r="D10221" s="353">
        <f>'6.3 Sustained interruptions'!L10221</f>
        <v>0</v>
      </c>
      <c r="E10221" s="353">
        <f>'6.3 Sustained interruptions'!N10221</f>
        <v>0</v>
      </c>
      <c r="F10221" s="353">
        <f>'6.3 Sustained interruptions'!O10221</f>
        <v>0</v>
      </c>
      <c r="G10221" s="353">
        <f>IFERROR(VLOOKUP(C10221,'6.2.4 STPIS Customer summary'!$D$12:$H$17,5,FALSE),0)</f>
        <v>0</v>
      </c>
      <c r="H10221" s="353">
        <f>IF(B10221=0,0,'6.2.4 STPIS Customer summary'!$H$17)</f>
        <v>0</v>
      </c>
      <c r="I10221" s="350" t="str">
        <f>IF(B10221=0,"",IF(ISERROR(VLOOKUP(D10221,Lookups!$F$3:$F$18,1,FALSE)),1,0))</f>
        <v/>
      </c>
      <c r="J10221" s="392" t="str">
        <f t="shared" si="477"/>
        <v/>
      </c>
      <c r="K10221" s="392" t="str">
        <f t="shared" si="478"/>
        <v/>
      </c>
      <c r="L10221" s="393" t="str">
        <f t="shared" si="479"/>
        <v/>
      </c>
      <c r="M10221" s="108"/>
    </row>
    <row r="10222" spans="1:13">
      <c r="A10222" s="158"/>
      <c r="B10222" s="391">
        <f>IFERROR(VLOOKUP('6.3 Sustained interruptions'!$D10222,'Incident earliest date'!$D:$F,2,FALSE),'6.3 Sustained interruptions'!E10222*1)</f>
        <v>0</v>
      </c>
      <c r="C10222" s="353">
        <f>'6.3 Sustained interruptions'!K10222</f>
        <v>0</v>
      </c>
      <c r="D10222" s="353">
        <f>'6.3 Sustained interruptions'!L10222</f>
        <v>0</v>
      </c>
      <c r="E10222" s="353">
        <f>'6.3 Sustained interruptions'!N10222</f>
        <v>0</v>
      </c>
      <c r="F10222" s="353">
        <f>'6.3 Sustained interruptions'!O10222</f>
        <v>0</v>
      </c>
      <c r="G10222" s="353">
        <f>IFERROR(VLOOKUP(C10222,'6.2.4 STPIS Customer summary'!$D$12:$H$17,5,FALSE),0)</f>
        <v>0</v>
      </c>
      <c r="H10222" s="353">
        <f>IF(B10222=0,0,'6.2.4 STPIS Customer summary'!$H$17)</f>
        <v>0</v>
      </c>
      <c r="I10222" s="350" t="str">
        <f>IF(B10222=0,"",IF(ISERROR(VLOOKUP(D10222,Lookups!$F$3:$F$18,1,FALSE)),1,0))</f>
        <v/>
      </c>
      <c r="J10222" s="392" t="str">
        <f t="shared" si="477"/>
        <v/>
      </c>
      <c r="K10222" s="392" t="str">
        <f t="shared" si="478"/>
        <v/>
      </c>
      <c r="L10222" s="393" t="str">
        <f t="shared" si="479"/>
        <v/>
      </c>
      <c r="M10222" s="108"/>
    </row>
    <row r="10223" spans="1:13">
      <c r="A10223" s="158"/>
      <c r="B10223" s="391">
        <f>IFERROR(VLOOKUP('6.3 Sustained interruptions'!$D10223,'Incident earliest date'!$D:$F,2,FALSE),'6.3 Sustained interruptions'!E10223*1)</f>
        <v>0</v>
      </c>
      <c r="C10223" s="353">
        <f>'6.3 Sustained interruptions'!K10223</f>
        <v>0</v>
      </c>
      <c r="D10223" s="353">
        <f>'6.3 Sustained interruptions'!L10223</f>
        <v>0</v>
      </c>
      <c r="E10223" s="353">
        <f>'6.3 Sustained interruptions'!N10223</f>
        <v>0</v>
      </c>
      <c r="F10223" s="353">
        <f>'6.3 Sustained interruptions'!O10223</f>
        <v>0</v>
      </c>
      <c r="G10223" s="353">
        <f>IFERROR(VLOOKUP(C10223,'6.2.4 STPIS Customer summary'!$D$12:$H$17,5,FALSE),0)</f>
        <v>0</v>
      </c>
      <c r="H10223" s="353">
        <f>IF(B10223=0,0,'6.2.4 STPIS Customer summary'!$H$17)</f>
        <v>0</v>
      </c>
      <c r="I10223" s="350" t="str">
        <f>IF(B10223=0,"",IF(ISERROR(VLOOKUP(D10223,Lookups!$F$3:$F$18,1,FALSE)),1,0))</f>
        <v/>
      </c>
      <c r="J10223" s="392" t="str">
        <f t="shared" si="477"/>
        <v/>
      </c>
      <c r="K10223" s="392" t="str">
        <f t="shared" si="478"/>
        <v/>
      </c>
      <c r="L10223" s="393" t="str">
        <f t="shared" si="479"/>
        <v/>
      </c>
      <c r="M10223" s="108"/>
    </row>
    <row r="10224" spans="1:13">
      <c r="A10224" s="158"/>
      <c r="B10224" s="391">
        <f>IFERROR(VLOOKUP('6.3 Sustained interruptions'!$D10224,'Incident earliest date'!$D:$F,2,FALSE),'6.3 Sustained interruptions'!E10224*1)</f>
        <v>0</v>
      </c>
      <c r="C10224" s="353">
        <f>'6.3 Sustained interruptions'!K10224</f>
        <v>0</v>
      </c>
      <c r="D10224" s="353">
        <f>'6.3 Sustained interruptions'!L10224</f>
        <v>0</v>
      </c>
      <c r="E10224" s="353">
        <f>'6.3 Sustained interruptions'!N10224</f>
        <v>0</v>
      </c>
      <c r="F10224" s="353">
        <f>'6.3 Sustained interruptions'!O10224</f>
        <v>0</v>
      </c>
      <c r="G10224" s="353">
        <f>IFERROR(VLOOKUP(C10224,'6.2.4 STPIS Customer summary'!$D$12:$H$17,5,FALSE),0)</f>
        <v>0</v>
      </c>
      <c r="H10224" s="353">
        <f>IF(B10224=0,0,'6.2.4 STPIS Customer summary'!$H$17)</f>
        <v>0</v>
      </c>
      <c r="I10224" s="350" t="str">
        <f>IF(B10224=0,"",IF(ISERROR(VLOOKUP(D10224,Lookups!$F$3:$F$18,1,FALSE)),1,0))</f>
        <v/>
      </c>
      <c r="J10224" s="392" t="str">
        <f t="shared" si="477"/>
        <v/>
      </c>
      <c r="K10224" s="392" t="str">
        <f t="shared" si="478"/>
        <v/>
      </c>
      <c r="L10224" s="393" t="str">
        <f t="shared" si="479"/>
        <v/>
      </c>
      <c r="M10224" s="108"/>
    </row>
    <row r="10225" spans="1:13">
      <c r="A10225" s="158"/>
      <c r="B10225" s="391">
        <f>IFERROR(VLOOKUP('6.3 Sustained interruptions'!$D10225,'Incident earliest date'!$D:$F,2,FALSE),'6.3 Sustained interruptions'!E10225*1)</f>
        <v>0</v>
      </c>
      <c r="C10225" s="353">
        <f>'6.3 Sustained interruptions'!K10225</f>
        <v>0</v>
      </c>
      <c r="D10225" s="353">
        <f>'6.3 Sustained interruptions'!L10225</f>
        <v>0</v>
      </c>
      <c r="E10225" s="353">
        <f>'6.3 Sustained interruptions'!N10225</f>
        <v>0</v>
      </c>
      <c r="F10225" s="353">
        <f>'6.3 Sustained interruptions'!O10225</f>
        <v>0</v>
      </c>
      <c r="G10225" s="353">
        <f>IFERROR(VLOOKUP(C10225,'6.2.4 STPIS Customer summary'!$D$12:$H$17,5,FALSE),0)</f>
        <v>0</v>
      </c>
      <c r="H10225" s="353">
        <f>IF(B10225=0,0,'6.2.4 STPIS Customer summary'!$H$17)</f>
        <v>0</v>
      </c>
      <c r="I10225" s="350" t="str">
        <f>IF(B10225=0,"",IF(ISERROR(VLOOKUP(D10225,Lookups!$F$3:$F$18,1,FALSE)),1,0))</f>
        <v/>
      </c>
      <c r="J10225" s="392" t="str">
        <f t="shared" si="477"/>
        <v/>
      </c>
      <c r="K10225" s="392" t="str">
        <f t="shared" si="478"/>
        <v/>
      </c>
      <c r="L10225" s="393" t="str">
        <f t="shared" si="479"/>
        <v/>
      </c>
      <c r="M10225" s="108"/>
    </row>
    <row r="10226" spans="1:13">
      <c r="A10226" s="158"/>
      <c r="B10226" s="391">
        <f>IFERROR(VLOOKUP('6.3 Sustained interruptions'!$D10226,'Incident earliest date'!$D:$F,2,FALSE),'6.3 Sustained interruptions'!E10226*1)</f>
        <v>0</v>
      </c>
      <c r="C10226" s="353">
        <f>'6.3 Sustained interruptions'!K10226</f>
        <v>0</v>
      </c>
      <c r="D10226" s="353">
        <f>'6.3 Sustained interruptions'!L10226</f>
        <v>0</v>
      </c>
      <c r="E10226" s="353">
        <f>'6.3 Sustained interruptions'!N10226</f>
        <v>0</v>
      </c>
      <c r="F10226" s="353">
        <f>'6.3 Sustained interruptions'!O10226</f>
        <v>0</v>
      </c>
      <c r="G10226" s="353">
        <f>IFERROR(VLOOKUP(C10226,'6.2.4 STPIS Customer summary'!$D$12:$H$17,5,FALSE),0)</f>
        <v>0</v>
      </c>
      <c r="H10226" s="353">
        <f>IF(B10226=0,0,'6.2.4 STPIS Customer summary'!$H$17)</f>
        <v>0</v>
      </c>
      <c r="I10226" s="350" t="str">
        <f>IF(B10226=0,"",IF(ISERROR(VLOOKUP(D10226,Lookups!$F$3:$F$18,1,FALSE)),1,0))</f>
        <v/>
      </c>
      <c r="J10226" s="392" t="str">
        <f t="shared" si="477"/>
        <v/>
      </c>
      <c r="K10226" s="392" t="str">
        <f t="shared" si="478"/>
        <v/>
      </c>
      <c r="L10226" s="393" t="str">
        <f t="shared" si="479"/>
        <v/>
      </c>
      <c r="M10226" s="108"/>
    </row>
    <row r="10227" spans="1:13">
      <c r="A10227" s="158"/>
      <c r="B10227" s="391">
        <f>IFERROR(VLOOKUP('6.3 Sustained interruptions'!$D10227,'Incident earliest date'!$D:$F,2,FALSE),'6.3 Sustained interruptions'!E10227*1)</f>
        <v>0</v>
      </c>
      <c r="C10227" s="353">
        <f>'6.3 Sustained interruptions'!K10227</f>
        <v>0</v>
      </c>
      <c r="D10227" s="353">
        <f>'6.3 Sustained interruptions'!L10227</f>
        <v>0</v>
      </c>
      <c r="E10227" s="353">
        <f>'6.3 Sustained interruptions'!N10227</f>
        <v>0</v>
      </c>
      <c r="F10227" s="353">
        <f>'6.3 Sustained interruptions'!O10227</f>
        <v>0</v>
      </c>
      <c r="G10227" s="353">
        <f>IFERROR(VLOOKUP(C10227,'6.2.4 STPIS Customer summary'!$D$12:$H$17,5,FALSE),0)</f>
        <v>0</v>
      </c>
      <c r="H10227" s="353">
        <f>IF(B10227=0,0,'6.2.4 STPIS Customer summary'!$H$17)</f>
        <v>0</v>
      </c>
      <c r="I10227" s="350" t="str">
        <f>IF(B10227=0,"",IF(ISERROR(VLOOKUP(D10227,Lookups!$F$3:$F$18,1,FALSE)),1,0))</f>
        <v/>
      </c>
      <c r="J10227" s="392" t="str">
        <f t="shared" si="477"/>
        <v/>
      </c>
      <c r="K10227" s="392" t="str">
        <f t="shared" si="478"/>
        <v/>
      </c>
      <c r="L10227" s="393" t="str">
        <f t="shared" si="479"/>
        <v/>
      </c>
      <c r="M10227" s="108"/>
    </row>
    <row r="10228" spans="1:13">
      <c r="A10228" s="158"/>
      <c r="B10228" s="391">
        <f>IFERROR(VLOOKUP('6.3 Sustained interruptions'!$D10228,'Incident earliest date'!$D:$F,2,FALSE),'6.3 Sustained interruptions'!E10228*1)</f>
        <v>0</v>
      </c>
      <c r="C10228" s="353">
        <f>'6.3 Sustained interruptions'!K10228</f>
        <v>0</v>
      </c>
      <c r="D10228" s="353">
        <f>'6.3 Sustained interruptions'!L10228</f>
        <v>0</v>
      </c>
      <c r="E10228" s="353">
        <f>'6.3 Sustained interruptions'!N10228</f>
        <v>0</v>
      </c>
      <c r="F10228" s="353">
        <f>'6.3 Sustained interruptions'!O10228</f>
        <v>0</v>
      </c>
      <c r="G10228" s="353">
        <f>IFERROR(VLOOKUP(C10228,'6.2.4 STPIS Customer summary'!$D$12:$H$17,5,FALSE),0)</f>
        <v>0</v>
      </c>
      <c r="H10228" s="353">
        <f>IF(B10228=0,0,'6.2.4 STPIS Customer summary'!$H$17)</f>
        <v>0</v>
      </c>
      <c r="I10228" s="350" t="str">
        <f>IF(B10228=0,"",IF(ISERROR(VLOOKUP(D10228,Lookups!$F$3:$F$18,1,FALSE)),1,0))</f>
        <v/>
      </c>
      <c r="J10228" s="392" t="str">
        <f t="shared" si="477"/>
        <v/>
      </c>
      <c r="K10228" s="392" t="str">
        <f t="shared" si="478"/>
        <v/>
      </c>
      <c r="L10228" s="393" t="str">
        <f t="shared" si="479"/>
        <v/>
      </c>
      <c r="M10228" s="108"/>
    </row>
    <row r="10229" spans="1:13">
      <c r="A10229" s="158"/>
      <c r="B10229" s="391">
        <f>IFERROR(VLOOKUP('6.3 Sustained interruptions'!$D10229,'Incident earliest date'!$D:$F,2,FALSE),'6.3 Sustained interruptions'!E10229*1)</f>
        <v>0</v>
      </c>
      <c r="C10229" s="353">
        <f>'6.3 Sustained interruptions'!K10229</f>
        <v>0</v>
      </c>
      <c r="D10229" s="353">
        <f>'6.3 Sustained interruptions'!L10229</f>
        <v>0</v>
      </c>
      <c r="E10229" s="353">
        <f>'6.3 Sustained interruptions'!N10229</f>
        <v>0</v>
      </c>
      <c r="F10229" s="353">
        <f>'6.3 Sustained interruptions'!O10229</f>
        <v>0</v>
      </c>
      <c r="G10229" s="353">
        <f>IFERROR(VLOOKUP(C10229,'6.2.4 STPIS Customer summary'!$D$12:$H$17,5,FALSE),0)</f>
        <v>0</v>
      </c>
      <c r="H10229" s="353">
        <f>IF(B10229=0,0,'6.2.4 STPIS Customer summary'!$H$17)</f>
        <v>0</v>
      </c>
      <c r="I10229" s="350" t="str">
        <f>IF(B10229=0,"",IF(ISERROR(VLOOKUP(D10229,Lookups!$F$3:$F$18,1,FALSE)),1,0))</f>
        <v/>
      </c>
      <c r="J10229" s="392" t="str">
        <f t="shared" si="477"/>
        <v/>
      </c>
      <c r="K10229" s="392" t="str">
        <f t="shared" si="478"/>
        <v/>
      </c>
      <c r="L10229" s="393" t="str">
        <f t="shared" si="479"/>
        <v/>
      </c>
      <c r="M10229" s="108"/>
    </row>
    <row r="10230" spans="1:13">
      <c r="A10230" s="158"/>
      <c r="B10230" s="391">
        <f>IFERROR(VLOOKUP('6.3 Sustained interruptions'!$D10230,'Incident earliest date'!$D:$F,2,FALSE),'6.3 Sustained interruptions'!E10230*1)</f>
        <v>0</v>
      </c>
      <c r="C10230" s="353">
        <f>'6.3 Sustained interruptions'!K10230</f>
        <v>0</v>
      </c>
      <c r="D10230" s="353">
        <f>'6.3 Sustained interruptions'!L10230</f>
        <v>0</v>
      </c>
      <c r="E10230" s="353">
        <f>'6.3 Sustained interruptions'!N10230</f>
        <v>0</v>
      </c>
      <c r="F10230" s="353">
        <f>'6.3 Sustained interruptions'!O10230</f>
        <v>0</v>
      </c>
      <c r="G10230" s="353">
        <f>IFERROR(VLOOKUP(C10230,'6.2.4 STPIS Customer summary'!$D$12:$H$17,5,FALSE),0)</f>
        <v>0</v>
      </c>
      <c r="H10230" s="353">
        <f>IF(B10230=0,0,'6.2.4 STPIS Customer summary'!$H$17)</f>
        <v>0</v>
      </c>
      <c r="I10230" s="350" t="str">
        <f>IF(B10230=0,"",IF(ISERROR(VLOOKUP(D10230,Lookups!$F$3:$F$18,1,FALSE)),1,0))</f>
        <v/>
      </c>
      <c r="J10230" s="392" t="str">
        <f t="shared" si="477"/>
        <v/>
      </c>
      <c r="K10230" s="392" t="str">
        <f t="shared" si="478"/>
        <v/>
      </c>
      <c r="L10230" s="393" t="str">
        <f t="shared" si="479"/>
        <v/>
      </c>
      <c r="M10230" s="108"/>
    </row>
    <row r="10231" spans="1:13">
      <c r="A10231" s="158"/>
      <c r="B10231" s="391">
        <f>IFERROR(VLOOKUP('6.3 Sustained interruptions'!$D10231,'Incident earliest date'!$D:$F,2,FALSE),'6.3 Sustained interruptions'!E10231*1)</f>
        <v>0</v>
      </c>
      <c r="C10231" s="353">
        <f>'6.3 Sustained interruptions'!K10231</f>
        <v>0</v>
      </c>
      <c r="D10231" s="353">
        <f>'6.3 Sustained interruptions'!L10231</f>
        <v>0</v>
      </c>
      <c r="E10231" s="353">
        <f>'6.3 Sustained interruptions'!N10231</f>
        <v>0</v>
      </c>
      <c r="F10231" s="353">
        <f>'6.3 Sustained interruptions'!O10231</f>
        <v>0</v>
      </c>
      <c r="G10231" s="353">
        <f>IFERROR(VLOOKUP(C10231,'6.2.4 STPIS Customer summary'!$D$12:$H$17,5,FALSE),0)</f>
        <v>0</v>
      </c>
      <c r="H10231" s="353">
        <f>IF(B10231=0,0,'6.2.4 STPIS Customer summary'!$H$17)</f>
        <v>0</v>
      </c>
      <c r="I10231" s="350" t="str">
        <f>IF(B10231=0,"",IF(ISERROR(VLOOKUP(D10231,Lookups!$F$3:$F$18,1,FALSE)),1,0))</f>
        <v/>
      </c>
      <c r="J10231" s="392" t="str">
        <f t="shared" si="477"/>
        <v/>
      </c>
      <c r="K10231" s="392" t="str">
        <f t="shared" si="478"/>
        <v/>
      </c>
      <c r="L10231" s="393" t="str">
        <f t="shared" si="479"/>
        <v/>
      </c>
      <c r="M10231" s="108"/>
    </row>
    <row r="10232" spans="1:13">
      <c r="A10232" s="158"/>
      <c r="B10232" s="391">
        <f>IFERROR(VLOOKUP('6.3 Sustained interruptions'!$D10232,'Incident earliest date'!$D:$F,2,FALSE),'6.3 Sustained interruptions'!E10232*1)</f>
        <v>0</v>
      </c>
      <c r="C10232" s="353">
        <f>'6.3 Sustained interruptions'!K10232</f>
        <v>0</v>
      </c>
      <c r="D10232" s="353">
        <f>'6.3 Sustained interruptions'!L10232</f>
        <v>0</v>
      </c>
      <c r="E10232" s="353">
        <f>'6.3 Sustained interruptions'!N10232</f>
        <v>0</v>
      </c>
      <c r="F10232" s="353">
        <f>'6.3 Sustained interruptions'!O10232</f>
        <v>0</v>
      </c>
      <c r="G10232" s="353">
        <f>IFERROR(VLOOKUP(C10232,'6.2.4 STPIS Customer summary'!$D$12:$H$17,5,FALSE),0)</f>
        <v>0</v>
      </c>
      <c r="H10232" s="353">
        <f>IF(B10232=0,0,'6.2.4 STPIS Customer summary'!$H$17)</f>
        <v>0</v>
      </c>
      <c r="I10232" s="350" t="str">
        <f>IF(B10232=0,"",IF(ISERROR(VLOOKUP(D10232,Lookups!$F$3:$F$18,1,FALSE)),1,0))</f>
        <v/>
      </c>
      <c r="J10232" s="392" t="str">
        <f t="shared" si="477"/>
        <v/>
      </c>
      <c r="K10232" s="392" t="str">
        <f t="shared" si="478"/>
        <v/>
      </c>
      <c r="L10232" s="393" t="str">
        <f t="shared" si="479"/>
        <v/>
      </c>
      <c r="M10232" s="108"/>
    </row>
    <row r="10233" spans="1:13">
      <c r="A10233" s="158"/>
      <c r="B10233" s="391">
        <f>IFERROR(VLOOKUP('6.3 Sustained interruptions'!$D10233,'Incident earliest date'!$D:$F,2,FALSE),'6.3 Sustained interruptions'!E10233*1)</f>
        <v>0</v>
      </c>
      <c r="C10233" s="353">
        <f>'6.3 Sustained interruptions'!K10233</f>
        <v>0</v>
      </c>
      <c r="D10233" s="353">
        <f>'6.3 Sustained interruptions'!L10233</f>
        <v>0</v>
      </c>
      <c r="E10233" s="353">
        <f>'6.3 Sustained interruptions'!N10233</f>
        <v>0</v>
      </c>
      <c r="F10233" s="353">
        <f>'6.3 Sustained interruptions'!O10233</f>
        <v>0</v>
      </c>
      <c r="G10233" s="353">
        <f>IFERROR(VLOOKUP(C10233,'6.2.4 STPIS Customer summary'!$D$12:$H$17,5,FALSE),0)</f>
        <v>0</v>
      </c>
      <c r="H10233" s="353">
        <f>IF(B10233=0,0,'6.2.4 STPIS Customer summary'!$H$17)</f>
        <v>0</v>
      </c>
      <c r="I10233" s="350" t="str">
        <f>IF(B10233=0,"",IF(ISERROR(VLOOKUP(D10233,Lookups!$F$3:$F$18,1,FALSE)),1,0))</f>
        <v/>
      </c>
      <c r="J10233" s="392" t="str">
        <f t="shared" si="477"/>
        <v/>
      </c>
      <c r="K10233" s="392" t="str">
        <f t="shared" si="478"/>
        <v/>
      </c>
      <c r="L10233" s="393" t="str">
        <f t="shared" si="479"/>
        <v/>
      </c>
      <c r="M10233" s="108"/>
    </row>
    <row r="10234" spans="1:13">
      <c r="A10234" s="158"/>
      <c r="B10234" s="391">
        <f>IFERROR(VLOOKUP('6.3 Sustained interruptions'!$D10234,'Incident earliest date'!$D:$F,2,FALSE),'6.3 Sustained interruptions'!E10234*1)</f>
        <v>0</v>
      </c>
      <c r="C10234" s="353">
        <f>'6.3 Sustained interruptions'!K10234</f>
        <v>0</v>
      </c>
      <c r="D10234" s="353">
        <f>'6.3 Sustained interruptions'!L10234</f>
        <v>0</v>
      </c>
      <c r="E10234" s="353">
        <f>'6.3 Sustained interruptions'!N10234</f>
        <v>0</v>
      </c>
      <c r="F10234" s="353">
        <f>'6.3 Sustained interruptions'!O10234</f>
        <v>0</v>
      </c>
      <c r="G10234" s="353">
        <f>IFERROR(VLOOKUP(C10234,'6.2.4 STPIS Customer summary'!$D$12:$H$17,5,FALSE),0)</f>
        <v>0</v>
      </c>
      <c r="H10234" s="353">
        <f>IF(B10234=0,0,'6.2.4 STPIS Customer summary'!$H$17)</f>
        <v>0</v>
      </c>
      <c r="I10234" s="350" t="str">
        <f>IF(B10234=0,"",IF(ISERROR(VLOOKUP(D10234,Lookups!$F$3:$F$18,1,FALSE)),1,0))</f>
        <v/>
      </c>
      <c r="J10234" s="392" t="str">
        <f t="shared" si="477"/>
        <v/>
      </c>
      <c r="K10234" s="392" t="str">
        <f t="shared" si="478"/>
        <v/>
      </c>
      <c r="L10234" s="393" t="str">
        <f t="shared" si="479"/>
        <v/>
      </c>
      <c r="M10234" s="108"/>
    </row>
    <row r="10235" spans="1:13">
      <c r="A10235" s="158"/>
      <c r="B10235" s="391">
        <f>IFERROR(VLOOKUP('6.3 Sustained interruptions'!$D10235,'Incident earliest date'!$D:$F,2,FALSE),'6.3 Sustained interruptions'!E10235*1)</f>
        <v>0</v>
      </c>
      <c r="C10235" s="353">
        <f>'6.3 Sustained interruptions'!K10235</f>
        <v>0</v>
      </c>
      <c r="D10235" s="353">
        <f>'6.3 Sustained interruptions'!L10235</f>
        <v>0</v>
      </c>
      <c r="E10235" s="353">
        <f>'6.3 Sustained interruptions'!N10235</f>
        <v>0</v>
      </c>
      <c r="F10235" s="353">
        <f>'6.3 Sustained interruptions'!O10235</f>
        <v>0</v>
      </c>
      <c r="G10235" s="353">
        <f>IFERROR(VLOOKUP(C10235,'6.2.4 STPIS Customer summary'!$D$12:$H$17,5,FALSE),0)</f>
        <v>0</v>
      </c>
      <c r="H10235" s="353">
        <f>IF(B10235=0,0,'6.2.4 STPIS Customer summary'!$H$17)</f>
        <v>0</v>
      </c>
      <c r="I10235" s="350" t="str">
        <f>IF(B10235=0,"",IF(ISERROR(VLOOKUP(D10235,Lookups!$F$3:$F$18,1,FALSE)),1,0))</f>
        <v/>
      </c>
      <c r="J10235" s="392" t="str">
        <f t="shared" si="477"/>
        <v/>
      </c>
      <c r="K10235" s="392" t="str">
        <f t="shared" si="478"/>
        <v/>
      </c>
      <c r="L10235" s="393" t="str">
        <f t="shared" si="479"/>
        <v/>
      </c>
      <c r="M10235" s="108"/>
    </row>
    <row r="10236" spans="1:13">
      <c r="A10236" s="158"/>
      <c r="B10236" s="391">
        <f>IFERROR(VLOOKUP('6.3 Sustained interruptions'!$D10236,'Incident earliest date'!$D:$F,2,FALSE),'6.3 Sustained interruptions'!E10236*1)</f>
        <v>0</v>
      </c>
      <c r="C10236" s="353">
        <f>'6.3 Sustained interruptions'!K10236</f>
        <v>0</v>
      </c>
      <c r="D10236" s="353">
        <f>'6.3 Sustained interruptions'!L10236</f>
        <v>0</v>
      </c>
      <c r="E10236" s="353">
        <f>'6.3 Sustained interruptions'!N10236</f>
        <v>0</v>
      </c>
      <c r="F10236" s="353">
        <f>'6.3 Sustained interruptions'!O10236</f>
        <v>0</v>
      </c>
      <c r="G10236" s="353">
        <f>IFERROR(VLOOKUP(C10236,'6.2.4 STPIS Customer summary'!$D$12:$H$17,5,FALSE),0)</f>
        <v>0</v>
      </c>
      <c r="H10236" s="353">
        <f>IF(B10236=0,0,'6.2.4 STPIS Customer summary'!$H$17)</f>
        <v>0</v>
      </c>
      <c r="I10236" s="350" t="str">
        <f>IF(B10236=0,"",IF(ISERROR(VLOOKUP(D10236,Lookups!$F$3:$F$18,1,FALSE)),1,0))</f>
        <v/>
      </c>
      <c r="J10236" s="392" t="str">
        <f t="shared" si="477"/>
        <v/>
      </c>
      <c r="K10236" s="392" t="str">
        <f t="shared" si="478"/>
        <v/>
      </c>
      <c r="L10236" s="393" t="str">
        <f t="shared" si="479"/>
        <v/>
      </c>
      <c r="M10236" s="108"/>
    </row>
    <row r="10237" spans="1:13">
      <c r="A10237" s="158"/>
      <c r="B10237" s="391">
        <f>IFERROR(VLOOKUP('6.3 Sustained interruptions'!$D10237,'Incident earliest date'!$D:$F,2,FALSE),'6.3 Sustained interruptions'!E10237*1)</f>
        <v>0</v>
      </c>
      <c r="C10237" s="353">
        <f>'6.3 Sustained interruptions'!K10237</f>
        <v>0</v>
      </c>
      <c r="D10237" s="353">
        <f>'6.3 Sustained interruptions'!L10237</f>
        <v>0</v>
      </c>
      <c r="E10237" s="353">
        <f>'6.3 Sustained interruptions'!N10237</f>
        <v>0</v>
      </c>
      <c r="F10237" s="353">
        <f>'6.3 Sustained interruptions'!O10237</f>
        <v>0</v>
      </c>
      <c r="G10237" s="353">
        <f>IFERROR(VLOOKUP(C10237,'6.2.4 STPIS Customer summary'!$D$12:$H$17,5,FALSE),0)</f>
        <v>0</v>
      </c>
      <c r="H10237" s="353">
        <f>IF(B10237=0,0,'6.2.4 STPIS Customer summary'!$H$17)</f>
        <v>0</v>
      </c>
      <c r="I10237" s="350" t="str">
        <f>IF(B10237=0,"",IF(ISERROR(VLOOKUP(D10237,Lookups!$F$3:$F$18,1,FALSE)),1,0))</f>
        <v/>
      </c>
      <c r="J10237" s="392" t="str">
        <f t="shared" si="477"/>
        <v/>
      </c>
      <c r="K10237" s="392" t="str">
        <f t="shared" si="478"/>
        <v/>
      </c>
      <c r="L10237" s="393" t="str">
        <f t="shared" si="479"/>
        <v/>
      </c>
      <c r="M10237" s="108"/>
    </row>
    <row r="10238" spans="1:13">
      <c r="A10238" s="158"/>
      <c r="B10238" s="391">
        <f>IFERROR(VLOOKUP('6.3 Sustained interruptions'!$D10238,'Incident earliest date'!$D:$F,2,FALSE),'6.3 Sustained interruptions'!E10238*1)</f>
        <v>0</v>
      </c>
      <c r="C10238" s="353">
        <f>'6.3 Sustained interruptions'!K10238</f>
        <v>0</v>
      </c>
      <c r="D10238" s="353">
        <f>'6.3 Sustained interruptions'!L10238</f>
        <v>0</v>
      </c>
      <c r="E10238" s="353">
        <f>'6.3 Sustained interruptions'!N10238</f>
        <v>0</v>
      </c>
      <c r="F10238" s="353">
        <f>'6.3 Sustained interruptions'!O10238</f>
        <v>0</v>
      </c>
      <c r="G10238" s="353">
        <f>IFERROR(VLOOKUP(C10238,'6.2.4 STPIS Customer summary'!$D$12:$H$17,5,FALSE),0)</f>
        <v>0</v>
      </c>
      <c r="H10238" s="353">
        <f>IF(B10238=0,0,'6.2.4 STPIS Customer summary'!$H$17)</f>
        <v>0</v>
      </c>
      <c r="I10238" s="350" t="str">
        <f>IF(B10238=0,"",IF(ISERROR(VLOOKUP(D10238,Lookups!$F$3:$F$18,1,FALSE)),1,0))</f>
        <v/>
      </c>
      <c r="J10238" s="392" t="str">
        <f t="shared" si="477"/>
        <v/>
      </c>
      <c r="K10238" s="392" t="str">
        <f t="shared" si="478"/>
        <v/>
      </c>
      <c r="L10238" s="393" t="str">
        <f t="shared" si="479"/>
        <v/>
      </c>
      <c r="M10238" s="108"/>
    </row>
    <row r="10239" spans="1:13">
      <c r="A10239" s="158"/>
      <c r="B10239" s="391">
        <f>IFERROR(VLOOKUP('6.3 Sustained interruptions'!$D10239,'Incident earliest date'!$D:$F,2,FALSE),'6.3 Sustained interruptions'!E10239*1)</f>
        <v>0</v>
      </c>
      <c r="C10239" s="353">
        <f>'6.3 Sustained interruptions'!K10239</f>
        <v>0</v>
      </c>
      <c r="D10239" s="353">
        <f>'6.3 Sustained interruptions'!L10239</f>
        <v>0</v>
      </c>
      <c r="E10239" s="353">
        <f>'6.3 Sustained interruptions'!N10239</f>
        <v>0</v>
      </c>
      <c r="F10239" s="353">
        <f>'6.3 Sustained interruptions'!O10239</f>
        <v>0</v>
      </c>
      <c r="G10239" s="353">
        <f>IFERROR(VLOOKUP(C10239,'6.2.4 STPIS Customer summary'!$D$12:$H$17,5,FALSE),0)</f>
        <v>0</v>
      </c>
      <c r="H10239" s="353">
        <f>IF(B10239=0,0,'6.2.4 STPIS Customer summary'!$H$17)</f>
        <v>0</v>
      </c>
      <c r="I10239" s="350" t="str">
        <f>IF(B10239=0,"",IF(ISERROR(VLOOKUP(D10239,Lookups!$F$3:$F$18,1,FALSE)),1,0))</f>
        <v/>
      </c>
      <c r="J10239" s="392" t="str">
        <f t="shared" si="477"/>
        <v/>
      </c>
      <c r="K10239" s="392" t="str">
        <f t="shared" si="478"/>
        <v/>
      </c>
      <c r="L10239" s="393" t="str">
        <f t="shared" si="479"/>
        <v/>
      </c>
      <c r="M10239" s="108"/>
    </row>
    <row r="10240" spans="1:13">
      <c r="A10240" s="158"/>
      <c r="B10240" s="391">
        <f>IFERROR(VLOOKUP('6.3 Sustained interruptions'!$D10240,'Incident earliest date'!$D:$F,2,FALSE),'6.3 Sustained interruptions'!E10240*1)</f>
        <v>0</v>
      </c>
      <c r="C10240" s="353">
        <f>'6.3 Sustained interruptions'!K10240</f>
        <v>0</v>
      </c>
      <c r="D10240" s="353">
        <f>'6.3 Sustained interruptions'!L10240</f>
        <v>0</v>
      </c>
      <c r="E10240" s="353">
        <f>'6.3 Sustained interruptions'!N10240</f>
        <v>0</v>
      </c>
      <c r="F10240" s="353">
        <f>'6.3 Sustained interruptions'!O10240</f>
        <v>0</v>
      </c>
      <c r="G10240" s="353">
        <f>IFERROR(VLOOKUP(C10240,'6.2.4 STPIS Customer summary'!$D$12:$H$17,5,FALSE),0)</f>
        <v>0</v>
      </c>
      <c r="H10240" s="353">
        <f>IF(B10240=0,0,'6.2.4 STPIS Customer summary'!$H$17)</f>
        <v>0</v>
      </c>
      <c r="I10240" s="350" t="str">
        <f>IF(B10240=0,"",IF(ISERROR(VLOOKUP(D10240,Lookups!$F$3:$F$18,1,FALSE)),1,0))</f>
        <v/>
      </c>
      <c r="J10240" s="392" t="str">
        <f t="shared" si="477"/>
        <v/>
      </c>
      <c r="K10240" s="392" t="str">
        <f t="shared" si="478"/>
        <v/>
      </c>
      <c r="L10240" s="393" t="str">
        <f t="shared" si="479"/>
        <v/>
      </c>
      <c r="M10240" s="108"/>
    </row>
    <row r="10241" spans="1:13">
      <c r="A10241" s="158"/>
      <c r="B10241" s="391">
        <f>IFERROR(VLOOKUP('6.3 Sustained interruptions'!$D10241,'Incident earliest date'!$D:$F,2,FALSE),'6.3 Sustained interruptions'!E10241*1)</f>
        <v>0</v>
      </c>
      <c r="C10241" s="353">
        <f>'6.3 Sustained interruptions'!K10241</f>
        <v>0</v>
      </c>
      <c r="D10241" s="353">
        <f>'6.3 Sustained interruptions'!L10241</f>
        <v>0</v>
      </c>
      <c r="E10241" s="353">
        <f>'6.3 Sustained interruptions'!N10241</f>
        <v>0</v>
      </c>
      <c r="F10241" s="353">
        <f>'6.3 Sustained interruptions'!O10241</f>
        <v>0</v>
      </c>
      <c r="G10241" s="353">
        <f>IFERROR(VLOOKUP(C10241,'6.2.4 STPIS Customer summary'!$D$12:$H$17,5,FALSE),0)</f>
        <v>0</v>
      </c>
      <c r="H10241" s="353">
        <f>IF(B10241=0,0,'6.2.4 STPIS Customer summary'!$H$17)</f>
        <v>0</v>
      </c>
      <c r="I10241" s="350" t="str">
        <f>IF(B10241=0,"",IF(ISERROR(VLOOKUP(D10241,Lookups!$F$3:$F$18,1,FALSE)),1,0))</f>
        <v/>
      </c>
      <c r="J10241" s="392" t="str">
        <f t="shared" si="477"/>
        <v/>
      </c>
      <c r="K10241" s="392" t="str">
        <f t="shared" si="478"/>
        <v/>
      </c>
      <c r="L10241" s="393" t="str">
        <f t="shared" si="479"/>
        <v/>
      </c>
      <c r="M10241" s="108"/>
    </row>
    <row r="10242" spans="1:13">
      <c r="A10242" s="158"/>
      <c r="B10242" s="391">
        <f>IFERROR(VLOOKUP('6.3 Sustained interruptions'!$D10242,'Incident earliest date'!$D:$F,2,FALSE),'6.3 Sustained interruptions'!E10242*1)</f>
        <v>0</v>
      </c>
      <c r="C10242" s="353">
        <f>'6.3 Sustained interruptions'!K10242</f>
        <v>0</v>
      </c>
      <c r="D10242" s="353">
        <f>'6.3 Sustained interruptions'!L10242</f>
        <v>0</v>
      </c>
      <c r="E10242" s="353">
        <f>'6.3 Sustained interruptions'!N10242</f>
        <v>0</v>
      </c>
      <c r="F10242" s="353">
        <f>'6.3 Sustained interruptions'!O10242</f>
        <v>0</v>
      </c>
      <c r="G10242" s="353">
        <f>IFERROR(VLOOKUP(C10242,'6.2.4 STPIS Customer summary'!$D$12:$H$17,5,FALSE),0)</f>
        <v>0</v>
      </c>
      <c r="H10242" s="353">
        <f>IF(B10242=0,0,'6.2.4 STPIS Customer summary'!$H$17)</f>
        <v>0</v>
      </c>
      <c r="I10242" s="350" t="str">
        <f>IF(B10242=0,"",IF(ISERROR(VLOOKUP(D10242,Lookups!$F$3:$F$18,1,FALSE)),1,0))</f>
        <v/>
      </c>
      <c r="J10242" s="392" t="str">
        <f t="shared" si="477"/>
        <v/>
      </c>
      <c r="K10242" s="392" t="str">
        <f t="shared" si="478"/>
        <v/>
      </c>
      <c r="L10242" s="393" t="str">
        <f t="shared" si="479"/>
        <v/>
      </c>
      <c r="M10242" s="108"/>
    </row>
    <row r="10243" spans="1:13">
      <c r="A10243" s="158"/>
      <c r="B10243" s="391">
        <f>IFERROR(VLOOKUP('6.3 Sustained interruptions'!$D10243,'Incident earliest date'!$D:$F,2,FALSE),'6.3 Sustained interruptions'!E10243*1)</f>
        <v>0</v>
      </c>
      <c r="C10243" s="353">
        <f>'6.3 Sustained interruptions'!K10243</f>
        <v>0</v>
      </c>
      <c r="D10243" s="353">
        <f>'6.3 Sustained interruptions'!L10243</f>
        <v>0</v>
      </c>
      <c r="E10243" s="353">
        <f>'6.3 Sustained interruptions'!N10243</f>
        <v>0</v>
      </c>
      <c r="F10243" s="353">
        <f>'6.3 Sustained interruptions'!O10243</f>
        <v>0</v>
      </c>
      <c r="G10243" s="353">
        <f>IFERROR(VLOOKUP(C10243,'6.2.4 STPIS Customer summary'!$D$12:$H$17,5,FALSE),0)</f>
        <v>0</v>
      </c>
      <c r="H10243" s="353">
        <f>IF(B10243=0,0,'6.2.4 STPIS Customer summary'!$H$17)</f>
        <v>0</v>
      </c>
      <c r="I10243" s="350" t="str">
        <f>IF(B10243=0,"",IF(ISERROR(VLOOKUP(D10243,Lookups!$F$3:$F$18,1,FALSE)),1,0))</f>
        <v/>
      </c>
      <c r="J10243" s="392" t="str">
        <f t="shared" si="477"/>
        <v/>
      </c>
      <c r="K10243" s="392" t="str">
        <f t="shared" si="478"/>
        <v/>
      </c>
      <c r="L10243" s="393" t="str">
        <f t="shared" si="479"/>
        <v/>
      </c>
      <c r="M10243" s="108"/>
    </row>
    <row r="10244" spans="1:13">
      <c r="A10244" s="158"/>
      <c r="B10244" s="391">
        <f>IFERROR(VLOOKUP('6.3 Sustained interruptions'!$D10244,'Incident earliest date'!$D:$F,2,FALSE),'6.3 Sustained interruptions'!E10244*1)</f>
        <v>0</v>
      </c>
      <c r="C10244" s="353">
        <f>'6.3 Sustained interruptions'!K10244</f>
        <v>0</v>
      </c>
      <c r="D10244" s="353">
        <f>'6.3 Sustained interruptions'!L10244</f>
        <v>0</v>
      </c>
      <c r="E10244" s="353">
        <f>'6.3 Sustained interruptions'!N10244</f>
        <v>0</v>
      </c>
      <c r="F10244" s="353">
        <f>'6.3 Sustained interruptions'!O10244</f>
        <v>0</v>
      </c>
      <c r="G10244" s="353">
        <f>IFERROR(VLOOKUP(C10244,'6.2.4 STPIS Customer summary'!$D$12:$H$17,5,FALSE),0)</f>
        <v>0</v>
      </c>
      <c r="H10244" s="353">
        <f>IF(B10244=0,0,'6.2.4 STPIS Customer summary'!$H$17)</f>
        <v>0</v>
      </c>
      <c r="I10244" s="350" t="str">
        <f>IF(B10244=0,"",IF(ISERROR(VLOOKUP(D10244,Lookups!$F$3:$F$18,1,FALSE)),1,0))</f>
        <v/>
      </c>
      <c r="J10244" s="392" t="str">
        <f t="shared" si="477"/>
        <v/>
      </c>
      <c r="K10244" s="392" t="str">
        <f t="shared" si="478"/>
        <v/>
      </c>
      <c r="L10244" s="393" t="str">
        <f t="shared" si="479"/>
        <v/>
      </c>
      <c r="M10244" s="108"/>
    </row>
    <row r="10245" spans="1:13">
      <c r="A10245" s="158"/>
      <c r="B10245" s="391">
        <f>IFERROR(VLOOKUP('6.3 Sustained interruptions'!$D10245,'Incident earliest date'!$D:$F,2,FALSE),'6.3 Sustained interruptions'!E10245*1)</f>
        <v>0</v>
      </c>
      <c r="C10245" s="353">
        <f>'6.3 Sustained interruptions'!K10245</f>
        <v>0</v>
      </c>
      <c r="D10245" s="353">
        <f>'6.3 Sustained interruptions'!L10245</f>
        <v>0</v>
      </c>
      <c r="E10245" s="353">
        <f>'6.3 Sustained interruptions'!N10245</f>
        <v>0</v>
      </c>
      <c r="F10245" s="353">
        <f>'6.3 Sustained interruptions'!O10245</f>
        <v>0</v>
      </c>
      <c r="G10245" s="353">
        <f>IFERROR(VLOOKUP(C10245,'6.2.4 STPIS Customer summary'!$D$12:$H$17,5,FALSE),0)</f>
        <v>0</v>
      </c>
      <c r="H10245" s="353">
        <f>IF(B10245=0,0,'6.2.4 STPIS Customer summary'!$H$17)</f>
        <v>0</v>
      </c>
      <c r="I10245" s="350" t="str">
        <f>IF(B10245=0,"",IF(ISERROR(VLOOKUP(D10245,Lookups!$F$3:$F$18,1,FALSE)),1,0))</f>
        <v/>
      </c>
      <c r="J10245" s="392" t="str">
        <f t="shared" si="477"/>
        <v/>
      </c>
      <c r="K10245" s="392" t="str">
        <f t="shared" si="478"/>
        <v/>
      </c>
      <c r="L10245" s="393" t="str">
        <f t="shared" si="479"/>
        <v/>
      </c>
      <c r="M10245" s="108"/>
    </row>
    <row r="10246" spans="1:13">
      <c r="A10246" s="158"/>
      <c r="B10246" s="391">
        <f>IFERROR(VLOOKUP('6.3 Sustained interruptions'!$D10246,'Incident earliest date'!$D:$F,2,FALSE),'6.3 Sustained interruptions'!E10246*1)</f>
        <v>0</v>
      </c>
      <c r="C10246" s="353">
        <f>'6.3 Sustained interruptions'!K10246</f>
        <v>0</v>
      </c>
      <c r="D10246" s="353">
        <f>'6.3 Sustained interruptions'!L10246</f>
        <v>0</v>
      </c>
      <c r="E10246" s="353">
        <f>'6.3 Sustained interruptions'!N10246</f>
        <v>0</v>
      </c>
      <c r="F10246" s="353">
        <f>'6.3 Sustained interruptions'!O10246</f>
        <v>0</v>
      </c>
      <c r="G10246" s="353">
        <f>IFERROR(VLOOKUP(C10246,'6.2.4 STPIS Customer summary'!$D$12:$H$17,5,FALSE),0)</f>
        <v>0</v>
      </c>
      <c r="H10246" s="353">
        <f>IF(B10246=0,0,'6.2.4 STPIS Customer summary'!$H$17)</f>
        <v>0</v>
      </c>
      <c r="I10246" s="350" t="str">
        <f>IF(B10246=0,"",IF(ISERROR(VLOOKUP(D10246,Lookups!$F$3:$F$18,1,FALSE)),1,0))</f>
        <v/>
      </c>
      <c r="J10246" s="392" t="str">
        <f t="shared" si="477"/>
        <v/>
      </c>
      <c r="K10246" s="392" t="str">
        <f t="shared" si="478"/>
        <v/>
      </c>
      <c r="L10246" s="393" t="str">
        <f t="shared" si="479"/>
        <v/>
      </c>
      <c r="M10246" s="108"/>
    </row>
    <row r="10247" spans="1:13">
      <c r="A10247" s="158"/>
      <c r="B10247" s="391">
        <f>IFERROR(VLOOKUP('6.3 Sustained interruptions'!$D10247,'Incident earliest date'!$D:$F,2,FALSE),'6.3 Sustained interruptions'!E10247*1)</f>
        <v>0</v>
      </c>
      <c r="C10247" s="353">
        <f>'6.3 Sustained interruptions'!K10247</f>
        <v>0</v>
      </c>
      <c r="D10247" s="353">
        <f>'6.3 Sustained interruptions'!L10247</f>
        <v>0</v>
      </c>
      <c r="E10247" s="353">
        <f>'6.3 Sustained interruptions'!N10247</f>
        <v>0</v>
      </c>
      <c r="F10247" s="353">
        <f>'6.3 Sustained interruptions'!O10247</f>
        <v>0</v>
      </c>
      <c r="G10247" s="353">
        <f>IFERROR(VLOOKUP(C10247,'6.2.4 STPIS Customer summary'!$D$12:$H$17,5,FALSE),0)</f>
        <v>0</v>
      </c>
      <c r="H10247" s="353">
        <f>IF(B10247=0,0,'6.2.4 STPIS Customer summary'!$H$17)</f>
        <v>0</v>
      </c>
      <c r="I10247" s="350" t="str">
        <f>IF(B10247=0,"",IF(ISERROR(VLOOKUP(D10247,Lookups!$F$3:$F$18,1,FALSE)),1,0))</f>
        <v/>
      </c>
      <c r="J10247" s="392" t="str">
        <f t="shared" si="477"/>
        <v/>
      </c>
      <c r="K10247" s="392" t="str">
        <f t="shared" si="478"/>
        <v/>
      </c>
      <c r="L10247" s="393" t="str">
        <f t="shared" si="479"/>
        <v/>
      </c>
      <c r="M10247" s="108"/>
    </row>
    <row r="10248" spans="1:13">
      <c r="A10248" s="158"/>
      <c r="B10248" s="391">
        <f>IFERROR(VLOOKUP('6.3 Sustained interruptions'!$D10248,'Incident earliest date'!$D:$F,2,FALSE),'6.3 Sustained interruptions'!E10248*1)</f>
        <v>0</v>
      </c>
      <c r="C10248" s="353">
        <f>'6.3 Sustained interruptions'!K10248</f>
        <v>0</v>
      </c>
      <c r="D10248" s="353">
        <f>'6.3 Sustained interruptions'!L10248</f>
        <v>0</v>
      </c>
      <c r="E10248" s="353">
        <f>'6.3 Sustained interruptions'!N10248</f>
        <v>0</v>
      </c>
      <c r="F10248" s="353">
        <f>'6.3 Sustained interruptions'!O10248</f>
        <v>0</v>
      </c>
      <c r="G10248" s="353">
        <f>IFERROR(VLOOKUP(C10248,'6.2.4 STPIS Customer summary'!$D$12:$H$17,5,FALSE),0)</f>
        <v>0</v>
      </c>
      <c r="H10248" s="353">
        <f>IF(B10248=0,0,'6.2.4 STPIS Customer summary'!$H$17)</f>
        <v>0</v>
      </c>
      <c r="I10248" s="350" t="str">
        <f>IF(B10248=0,"",IF(ISERROR(VLOOKUP(D10248,Lookups!$F$3:$F$18,1,FALSE)),1,0))</f>
        <v/>
      </c>
      <c r="J10248" s="392" t="str">
        <f t="shared" si="477"/>
        <v/>
      </c>
      <c r="K10248" s="392" t="str">
        <f t="shared" si="478"/>
        <v/>
      </c>
      <c r="L10248" s="393" t="str">
        <f t="shared" si="479"/>
        <v/>
      </c>
      <c r="M10248" s="108"/>
    </row>
    <row r="10249" spans="1:13">
      <c r="A10249" s="158"/>
      <c r="B10249" s="391">
        <f>IFERROR(VLOOKUP('6.3 Sustained interruptions'!$D10249,'Incident earliest date'!$D:$F,2,FALSE),'6.3 Sustained interruptions'!E10249*1)</f>
        <v>0</v>
      </c>
      <c r="C10249" s="353">
        <f>'6.3 Sustained interruptions'!K10249</f>
        <v>0</v>
      </c>
      <c r="D10249" s="353">
        <f>'6.3 Sustained interruptions'!L10249</f>
        <v>0</v>
      </c>
      <c r="E10249" s="353">
        <f>'6.3 Sustained interruptions'!N10249</f>
        <v>0</v>
      </c>
      <c r="F10249" s="353">
        <f>'6.3 Sustained interruptions'!O10249</f>
        <v>0</v>
      </c>
      <c r="G10249" s="353">
        <f>IFERROR(VLOOKUP(C10249,'6.2.4 STPIS Customer summary'!$D$12:$H$17,5,FALSE),0)</f>
        <v>0</v>
      </c>
      <c r="H10249" s="353">
        <f>IF(B10249=0,0,'6.2.4 STPIS Customer summary'!$H$17)</f>
        <v>0</v>
      </c>
      <c r="I10249" s="350" t="str">
        <f>IF(B10249=0,"",IF(ISERROR(VLOOKUP(D10249,Lookups!$F$3:$F$18,1,FALSE)),1,0))</f>
        <v/>
      </c>
      <c r="J10249" s="392" t="str">
        <f t="shared" si="477"/>
        <v/>
      </c>
      <c r="K10249" s="392" t="str">
        <f t="shared" si="478"/>
        <v/>
      </c>
      <c r="L10249" s="393" t="str">
        <f t="shared" si="479"/>
        <v/>
      </c>
      <c r="M10249" s="108"/>
    </row>
    <row r="10250" spans="1:13">
      <c r="A10250" s="158"/>
      <c r="B10250" s="391">
        <f>IFERROR(VLOOKUP('6.3 Sustained interruptions'!$D10250,'Incident earliest date'!$D:$F,2,FALSE),'6.3 Sustained interruptions'!E10250*1)</f>
        <v>0</v>
      </c>
      <c r="C10250" s="353">
        <f>'6.3 Sustained interruptions'!K10250</f>
        <v>0</v>
      </c>
      <c r="D10250" s="353">
        <f>'6.3 Sustained interruptions'!L10250</f>
        <v>0</v>
      </c>
      <c r="E10250" s="353">
        <f>'6.3 Sustained interruptions'!N10250</f>
        <v>0</v>
      </c>
      <c r="F10250" s="353">
        <f>'6.3 Sustained interruptions'!O10250</f>
        <v>0</v>
      </c>
      <c r="G10250" s="353">
        <f>IFERROR(VLOOKUP(C10250,'6.2.4 STPIS Customer summary'!$D$12:$H$17,5,FALSE),0)</f>
        <v>0</v>
      </c>
      <c r="H10250" s="353">
        <f>IF(B10250=0,0,'6.2.4 STPIS Customer summary'!$H$17)</f>
        <v>0</v>
      </c>
      <c r="I10250" s="350" t="str">
        <f>IF(B10250=0,"",IF(ISERROR(VLOOKUP(D10250,Lookups!$F$3:$F$18,1,FALSE)),1,0))</f>
        <v/>
      </c>
      <c r="J10250" s="392" t="str">
        <f t="shared" si="477"/>
        <v/>
      </c>
      <c r="K10250" s="392" t="str">
        <f t="shared" si="478"/>
        <v/>
      </c>
      <c r="L10250" s="393" t="str">
        <f t="shared" si="479"/>
        <v/>
      </c>
      <c r="M10250" s="108"/>
    </row>
    <row r="10251" spans="1:13">
      <c r="A10251" s="158"/>
      <c r="B10251" s="391">
        <f>IFERROR(VLOOKUP('6.3 Sustained interruptions'!$D10251,'Incident earliest date'!$D:$F,2,FALSE),'6.3 Sustained interruptions'!E10251*1)</f>
        <v>0</v>
      </c>
      <c r="C10251" s="353">
        <f>'6.3 Sustained interruptions'!K10251</f>
        <v>0</v>
      </c>
      <c r="D10251" s="353">
        <f>'6.3 Sustained interruptions'!L10251</f>
        <v>0</v>
      </c>
      <c r="E10251" s="353">
        <f>'6.3 Sustained interruptions'!N10251</f>
        <v>0</v>
      </c>
      <c r="F10251" s="353">
        <f>'6.3 Sustained interruptions'!O10251</f>
        <v>0</v>
      </c>
      <c r="G10251" s="353">
        <f>IFERROR(VLOOKUP(C10251,'6.2.4 STPIS Customer summary'!$D$12:$H$17,5,FALSE),0)</f>
        <v>0</v>
      </c>
      <c r="H10251" s="353">
        <f>IF(B10251=0,0,'6.2.4 STPIS Customer summary'!$H$17)</f>
        <v>0</v>
      </c>
      <c r="I10251" s="350" t="str">
        <f>IF(B10251=0,"",IF(ISERROR(VLOOKUP(D10251,Lookups!$F$3:$F$18,1,FALSE)),1,0))</f>
        <v/>
      </c>
      <c r="J10251" s="392" t="str">
        <f t="shared" si="477"/>
        <v/>
      </c>
      <c r="K10251" s="392" t="str">
        <f t="shared" si="478"/>
        <v/>
      </c>
      <c r="L10251" s="393" t="str">
        <f t="shared" si="479"/>
        <v/>
      </c>
      <c r="M10251" s="108"/>
    </row>
    <row r="10252" spans="1:13">
      <c r="A10252" s="158"/>
      <c r="B10252" s="391">
        <f>IFERROR(VLOOKUP('6.3 Sustained interruptions'!$D10252,'Incident earliest date'!$D:$F,2,FALSE),'6.3 Sustained interruptions'!E10252*1)</f>
        <v>0</v>
      </c>
      <c r="C10252" s="353">
        <f>'6.3 Sustained interruptions'!K10252</f>
        <v>0</v>
      </c>
      <c r="D10252" s="353">
        <f>'6.3 Sustained interruptions'!L10252</f>
        <v>0</v>
      </c>
      <c r="E10252" s="353">
        <f>'6.3 Sustained interruptions'!N10252</f>
        <v>0</v>
      </c>
      <c r="F10252" s="353">
        <f>'6.3 Sustained interruptions'!O10252</f>
        <v>0</v>
      </c>
      <c r="G10252" s="353">
        <f>IFERROR(VLOOKUP(C10252,'6.2.4 STPIS Customer summary'!$D$12:$H$17,5,FALSE),0)</f>
        <v>0</v>
      </c>
      <c r="H10252" s="353">
        <f>IF(B10252=0,0,'6.2.4 STPIS Customer summary'!$H$17)</f>
        <v>0</v>
      </c>
      <c r="I10252" s="350" t="str">
        <f>IF(B10252=0,"",IF(ISERROR(VLOOKUP(D10252,Lookups!$F$3:$F$18,1,FALSE)),1,0))</f>
        <v/>
      </c>
      <c r="J10252" s="392" t="str">
        <f t="shared" si="477"/>
        <v/>
      </c>
      <c r="K10252" s="392" t="str">
        <f t="shared" si="478"/>
        <v/>
      </c>
      <c r="L10252" s="393" t="str">
        <f t="shared" si="479"/>
        <v/>
      </c>
      <c r="M10252" s="108"/>
    </row>
    <row r="10253" spans="1:13">
      <c r="A10253" s="158"/>
      <c r="B10253" s="391">
        <f>IFERROR(VLOOKUP('6.3 Sustained interruptions'!$D10253,'Incident earliest date'!$D:$F,2,FALSE),'6.3 Sustained interruptions'!E10253*1)</f>
        <v>0</v>
      </c>
      <c r="C10253" s="353">
        <f>'6.3 Sustained interruptions'!K10253</f>
        <v>0</v>
      </c>
      <c r="D10253" s="353">
        <f>'6.3 Sustained interruptions'!L10253</f>
        <v>0</v>
      </c>
      <c r="E10253" s="353">
        <f>'6.3 Sustained interruptions'!N10253</f>
        <v>0</v>
      </c>
      <c r="F10253" s="353">
        <f>'6.3 Sustained interruptions'!O10253</f>
        <v>0</v>
      </c>
      <c r="G10253" s="353">
        <f>IFERROR(VLOOKUP(C10253,'6.2.4 STPIS Customer summary'!$D$12:$H$17,5,FALSE),0)</f>
        <v>0</v>
      </c>
      <c r="H10253" s="353">
        <f>IF(B10253=0,0,'6.2.4 STPIS Customer summary'!$H$17)</f>
        <v>0</v>
      </c>
      <c r="I10253" s="350" t="str">
        <f>IF(B10253=0,"",IF(ISERROR(VLOOKUP(D10253,Lookups!$F$3:$F$18,1,FALSE)),1,0))</f>
        <v/>
      </c>
      <c r="J10253" s="392" t="str">
        <f t="shared" si="477"/>
        <v/>
      </c>
      <c r="K10253" s="392" t="str">
        <f t="shared" si="478"/>
        <v/>
      </c>
      <c r="L10253" s="393" t="str">
        <f t="shared" si="479"/>
        <v/>
      </c>
      <c r="M10253" s="108"/>
    </row>
    <row r="10254" spans="1:13">
      <c r="A10254" s="158"/>
      <c r="B10254" s="391">
        <f>IFERROR(VLOOKUP('6.3 Sustained interruptions'!$D10254,'Incident earliest date'!$D:$F,2,FALSE),'6.3 Sustained interruptions'!E10254*1)</f>
        <v>0</v>
      </c>
      <c r="C10254" s="353">
        <f>'6.3 Sustained interruptions'!K10254</f>
        <v>0</v>
      </c>
      <c r="D10254" s="353">
        <f>'6.3 Sustained interruptions'!L10254</f>
        <v>0</v>
      </c>
      <c r="E10254" s="353">
        <f>'6.3 Sustained interruptions'!N10254</f>
        <v>0</v>
      </c>
      <c r="F10254" s="353">
        <f>'6.3 Sustained interruptions'!O10254</f>
        <v>0</v>
      </c>
      <c r="G10254" s="353">
        <f>IFERROR(VLOOKUP(C10254,'6.2.4 STPIS Customer summary'!$D$12:$H$17,5,FALSE),0)</f>
        <v>0</v>
      </c>
      <c r="H10254" s="353">
        <f>IF(B10254=0,0,'6.2.4 STPIS Customer summary'!$H$17)</f>
        <v>0</v>
      </c>
      <c r="I10254" s="350" t="str">
        <f>IF(B10254=0,"",IF(ISERROR(VLOOKUP(D10254,Lookups!$F$3:$F$18,1,FALSE)),1,0))</f>
        <v/>
      </c>
      <c r="J10254" s="392" t="str">
        <f t="shared" si="477"/>
        <v/>
      </c>
      <c r="K10254" s="392" t="str">
        <f t="shared" si="478"/>
        <v/>
      </c>
      <c r="L10254" s="393" t="str">
        <f t="shared" si="479"/>
        <v/>
      </c>
      <c r="M10254" s="108"/>
    </row>
    <row r="10255" spans="1:13">
      <c r="A10255" s="158"/>
      <c r="B10255" s="391">
        <f>IFERROR(VLOOKUP('6.3 Sustained interruptions'!$D10255,'Incident earliest date'!$D:$F,2,FALSE),'6.3 Sustained interruptions'!E10255*1)</f>
        <v>0</v>
      </c>
      <c r="C10255" s="353">
        <f>'6.3 Sustained interruptions'!K10255</f>
        <v>0</v>
      </c>
      <c r="D10255" s="353">
        <f>'6.3 Sustained interruptions'!L10255</f>
        <v>0</v>
      </c>
      <c r="E10255" s="353">
        <f>'6.3 Sustained interruptions'!N10255</f>
        <v>0</v>
      </c>
      <c r="F10255" s="353">
        <f>'6.3 Sustained interruptions'!O10255</f>
        <v>0</v>
      </c>
      <c r="G10255" s="353">
        <f>IFERROR(VLOOKUP(C10255,'6.2.4 STPIS Customer summary'!$D$12:$H$17,5,FALSE),0)</f>
        <v>0</v>
      </c>
      <c r="H10255" s="353">
        <f>IF(B10255=0,0,'6.2.4 STPIS Customer summary'!$H$17)</f>
        <v>0</v>
      </c>
      <c r="I10255" s="350" t="str">
        <f>IF(B10255=0,"",IF(ISERROR(VLOOKUP(D10255,Lookups!$F$3:$F$18,1,FALSE)),1,0))</f>
        <v/>
      </c>
      <c r="J10255" s="392" t="str">
        <f t="shared" si="477"/>
        <v/>
      </c>
      <c r="K10255" s="392" t="str">
        <f t="shared" si="478"/>
        <v/>
      </c>
      <c r="L10255" s="393" t="str">
        <f t="shared" si="479"/>
        <v/>
      </c>
      <c r="M10255" s="108"/>
    </row>
    <row r="10256" spans="1:13">
      <c r="A10256" s="158"/>
      <c r="B10256" s="391">
        <f>IFERROR(VLOOKUP('6.3 Sustained interruptions'!$D10256,'Incident earliest date'!$D:$F,2,FALSE),'6.3 Sustained interruptions'!E10256*1)</f>
        <v>0</v>
      </c>
      <c r="C10256" s="353">
        <f>'6.3 Sustained interruptions'!K10256</f>
        <v>0</v>
      </c>
      <c r="D10256" s="353">
        <f>'6.3 Sustained interruptions'!L10256</f>
        <v>0</v>
      </c>
      <c r="E10256" s="353">
        <f>'6.3 Sustained interruptions'!N10256</f>
        <v>0</v>
      </c>
      <c r="F10256" s="353">
        <f>'6.3 Sustained interruptions'!O10256</f>
        <v>0</v>
      </c>
      <c r="G10256" s="353">
        <f>IFERROR(VLOOKUP(C10256,'6.2.4 STPIS Customer summary'!$D$12:$H$17,5,FALSE),0)</f>
        <v>0</v>
      </c>
      <c r="H10256" s="353">
        <f>IF(B10256=0,0,'6.2.4 STPIS Customer summary'!$H$17)</f>
        <v>0</v>
      </c>
      <c r="I10256" s="350" t="str">
        <f>IF(B10256=0,"",IF(ISERROR(VLOOKUP(D10256,Lookups!$F$3:$F$18,1,FALSE)),1,0))</f>
        <v/>
      </c>
      <c r="J10256" s="392" t="str">
        <f t="shared" ref="J10256:J10319" si="480">IFERROR(F10256/G10256,"")</f>
        <v/>
      </c>
      <c r="K10256" s="392" t="str">
        <f t="shared" ref="K10256:K10319" si="481">IFERROR(F10256/H10256,"")</f>
        <v/>
      </c>
      <c r="L10256" s="393" t="str">
        <f t="shared" ref="L10256:L10319" si="482">IFERROR(E10256/G10256,"")</f>
        <v/>
      </c>
      <c r="M10256" s="108"/>
    </row>
    <row r="10257" spans="1:13">
      <c r="A10257" s="158"/>
      <c r="B10257" s="391">
        <f>IFERROR(VLOOKUP('6.3 Sustained interruptions'!$D10257,'Incident earliest date'!$D:$F,2,FALSE),'6.3 Sustained interruptions'!E10257*1)</f>
        <v>0</v>
      </c>
      <c r="C10257" s="353">
        <f>'6.3 Sustained interruptions'!K10257</f>
        <v>0</v>
      </c>
      <c r="D10257" s="353">
        <f>'6.3 Sustained interruptions'!L10257</f>
        <v>0</v>
      </c>
      <c r="E10257" s="353">
        <f>'6.3 Sustained interruptions'!N10257</f>
        <v>0</v>
      </c>
      <c r="F10257" s="353">
        <f>'6.3 Sustained interruptions'!O10257</f>
        <v>0</v>
      </c>
      <c r="G10257" s="353">
        <f>IFERROR(VLOOKUP(C10257,'6.2.4 STPIS Customer summary'!$D$12:$H$17,5,FALSE),0)</f>
        <v>0</v>
      </c>
      <c r="H10257" s="353">
        <f>IF(B10257=0,0,'6.2.4 STPIS Customer summary'!$H$17)</f>
        <v>0</v>
      </c>
      <c r="I10257" s="350" t="str">
        <f>IF(B10257=0,"",IF(ISERROR(VLOOKUP(D10257,Lookups!$F$3:$F$18,1,FALSE)),1,0))</f>
        <v/>
      </c>
      <c r="J10257" s="392" t="str">
        <f t="shared" si="480"/>
        <v/>
      </c>
      <c r="K10257" s="392" t="str">
        <f t="shared" si="481"/>
        <v/>
      </c>
      <c r="L10257" s="393" t="str">
        <f t="shared" si="482"/>
        <v/>
      </c>
      <c r="M10257" s="108"/>
    </row>
    <row r="10258" spans="1:13">
      <c r="A10258" s="158"/>
      <c r="B10258" s="391">
        <f>IFERROR(VLOOKUP('6.3 Sustained interruptions'!$D10258,'Incident earliest date'!$D:$F,2,FALSE),'6.3 Sustained interruptions'!E10258*1)</f>
        <v>0</v>
      </c>
      <c r="C10258" s="353">
        <f>'6.3 Sustained interruptions'!K10258</f>
        <v>0</v>
      </c>
      <c r="D10258" s="353">
        <f>'6.3 Sustained interruptions'!L10258</f>
        <v>0</v>
      </c>
      <c r="E10258" s="353">
        <f>'6.3 Sustained interruptions'!N10258</f>
        <v>0</v>
      </c>
      <c r="F10258" s="353">
        <f>'6.3 Sustained interruptions'!O10258</f>
        <v>0</v>
      </c>
      <c r="G10258" s="353">
        <f>IFERROR(VLOOKUP(C10258,'6.2.4 STPIS Customer summary'!$D$12:$H$17,5,FALSE),0)</f>
        <v>0</v>
      </c>
      <c r="H10258" s="353">
        <f>IF(B10258=0,0,'6.2.4 STPIS Customer summary'!$H$17)</f>
        <v>0</v>
      </c>
      <c r="I10258" s="350" t="str">
        <f>IF(B10258=0,"",IF(ISERROR(VLOOKUP(D10258,Lookups!$F$3:$F$18,1,FALSE)),1,0))</f>
        <v/>
      </c>
      <c r="J10258" s="392" t="str">
        <f t="shared" si="480"/>
        <v/>
      </c>
      <c r="K10258" s="392" t="str">
        <f t="shared" si="481"/>
        <v/>
      </c>
      <c r="L10258" s="393" t="str">
        <f t="shared" si="482"/>
        <v/>
      </c>
      <c r="M10258" s="108"/>
    </row>
    <row r="10259" spans="1:13">
      <c r="A10259" s="158"/>
      <c r="B10259" s="391">
        <f>IFERROR(VLOOKUP('6.3 Sustained interruptions'!$D10259,'Incident earliest date'!$D:$F,2,FALSE),'6.3 Sustained interruptions'!E10259*1)</f>
        <v>0</v>
      </c>
      <c r="C10259" s="353">
        <f>'6.3 Sustained interruptions'!K10259</f>
        <v>0</v>
      </c>
      <c r="D10259" s="353">
        <f>'6.3 Sustained interruptions'!L10259</f>
        <v>0</v>
      </c>
      <c r="E10259" s="353">
        <f>'6.3 Sustained interruptions'!N10259</f>
        <v>0</v>
      </c>
      <c r="F10259" s="353">
        <f>'6.3 Sustained interruptions'!O10259</f>
        <v>0</v>
      </c>
      <c r="G10259" s="353">
        <f>IFERROR(VLOOKUP(C10259,'6.2.4 STPIS Customer summary'!$D$12:$H$17,5,FALSE),0)</f>
        <v>0</v>
      </c>
      <c r="H10259" s="353">
        <f>IF(B10259=0,0,'6.2.4 STPIS Customer summary'!$H$17)</f>
        <v>0</v>
      </c>
      <c r="I10259" s="350" t="str">
        <f>IF(B10259=0,"",IF(ISERROR(VLOOKUP(D10259,Lookups!$F$3:$F$18,1,FALSE)),1,0))</f>
        <v/>
      </c>
      <c r="J10259" s="392" t="str">
        <f t="shared" si="480"/>
        <v/>
      </c>
      <c r="K10259" s="392" t="str">
        <f t="shared" si="481"/>
        <v/>
      </c>
      <c r="L10259" s="393" t="str">
        <f t="shared" si="482"/>
        <v/>
      </c>
      <c r="M10259" s="108"/>
    </row>
    <row r="10260" spans="1:13">
      <c r="A10260" s="158"/>
      <c r="B10260" s="391">
        <f>IFERROR(VLOOKUP('6.3 Sustained interruptions'!$D10260,'Incident earliest date'!$D:$F,2,FALSE),'6.3 Sustained interruptions'!E10260*1)</f>
        <v>0</v>
      </c>
      <c r="C10260" s="353">
        <f>'6.3 Sustained interruptions'!K10260</f>
        <v>0</v>
      </c>
      <c r="D10260" s="353">
        <f>'6.3 Sustained interruptions'!L10260</f>
        <v>0</v>
      </c>
      <c r="E10260" s="353">
        <f>'6.3 Sustained interruptions'!N10260</f>
        <v>0</v>
      </c>
      <c r="F10260" s="353">
        <f>'6.3 Sustained interruptions'!O10260</f>
        <v>0</v>
      </c>
      <c r="G10260" s="353">
        <f>IFERROR(VLOOKUP(C10260,'6.2.4 STPIS Customer summary'!$D$12:$H$17,5,FALSE),0)</f>
        <v>0</v>
      </c>
      <c r="H10260" s="353">
        <f>IF(B10260=0,0,'6.2.4 STPIS Customer summary'!$H$17)</f>
        <v>0</v>
      </c>
      <c r="I10260" s="350" t="str">
        <f>IF(B10260=0,"",IF(ISERROR(VLOOKUP(D10260,Lookups!$F$3:$F$18,1,FALSE)),1,0))</f>
        <v/>
      </c>
      <c r="J10260" s="392" t="str">
        <f t="shared" si="480"/>
        <v/>
      </c>
      <c r="K10260" s="392" t="str">
        <f t="shared" si="481"/>
        <v/>
      </c>
      <c r="L10260" s="393" t="str">
        <f t="shared" si="482"/>
        <v/>
      </c>
      <c r="M10260" s="108"/>
    </row>
    <row r="10261" spans="1:13">
      <c r="A10261" s="158"/>
      <c r="B10261" s="391">
        <f>IFERROR(VLOOKUP('6.3 Sustained interruptions'!$D10261,'Incident earliest date'!$D:$F,2,FALSE),'6.3 Sustained interruptions'!E10261*1)</f>
        <v>0</v>
      </c>
      <c r="C10261" s="353">
        <f>'6.3 Sustained interruptions'!K10261</f>
        <v>0</v>
      </c>
      <c r="D10261" s="353">
        <f>'6.3 Sustained interruptions'!L10261</f>
        <v>0</v>
      </c>
      <c r="E10261" s="353">
        <f>'6.3 Sustained interruptions'!N10261</f>
        <v>0</v>
      </c>
      <c r="F10261" s="353">
        <f>'6.3 Sustained interruptions'!O10261</f>
        <v>0</v>
      </c>
      <c r="G10261" s="353">
        <f>IFERROR(VLOOKUP(C10261,'6.2.4 STPIS Customer summary'!$D$12:$H$17,5,FALSE),0)</f>
        <v>0</v>
      </c>
      <c r="H10261" s="353">
        <f>IF(B10261=0,0,'6.2.4 STPIS Customer summary'!$H$17)</f>
        <v>0</v>
      </c>
      <c r="I10261" s="350" t="str">
        <f>IF(B10261=0,"",IF(ISERROR(VLOOKUP(D10261,Lookups!$F$3:$F$18,1,FALSE)),1,0))</f>
        <v/>
      </c>
      <c r="J10261" s="392" t="str">
        <f t="shared" si="480"/>
        <v/>
      </c>
      <c r="K10261" s="392" t="str">
        <f t="shared" si="481"/>
        <v/>
      </c>
      <c r="L10261" s="393" t="str">
        <f t="shared" si="482"/>
        <v/>
      </c>
      <c r="M10261" s="108"/>
    </row>
    <row r="10262" spans="1:13">
      <c r="A10262" s="158"/>
      <c r="B10262" s="391">
        <f>IFERROR(VLOOKUP('6.3 Sustained interruptions'!$D10262,'Incident earliest date'!$D:$F,2,FALSE),'6.3 Sustained interruptions'!E10262*1)</f>
        <v>0</v>
      </c>
      <c r="C10262" s="353">
        <f>'6.3 Sustained interruptions'!K10262</f>
        <v>0</v>
      </c>
      <c r="D10262" s="353">
        <f>'6.3 Sustained interruptions'!L10262</f>
        <v>0</v>
      </c>
      <c r="E10262" s="353">
        <f>'6.3 Sustained interruptions'!N10262</f>
        <v>0</v>
      </c>
      <c r="F10262" s="353">
        <f>'6.3 Sustained interruptions'!O10262</f>
        <v>0</v>
      </c>
      <c r="G10262" s="353">
        <f>IFERROR(VLOOKUP(C10262,'6.2.4 STPIS Customer summary'!$D$12:$H$17,5,FALSE),0)</f>
        <v>0</v>
      </c>
      <c r="H10262" s="353">
        <f>IF(B10262=0,0,'6.2.4 STPIS Customer summary'!$H$17)</f>
        <v>0</v>
      </c>
      <c r="I10262" s="350" t="str">
        <f>IF(B10262=0,"",IF(ISERROR(VLOOKUP(D10262,Lookups!$F$3:$F$18,1,FALSE)),1,0))</f>
        <v/>
      </c>
      <c r="J10262" s="392" t="str">
        <f t="shared" si="480"/>
        <v/>
      </c>
      <c r="K10262" s="392" t="str">
        <f t="shared" si="481"/>
        <v/>
      </c>
      <c r="L10262" s="393" t="str">
        <f t="shared" si="482"/>
        <v/>
      </c>
      <c r="M10262" s="108"/>
    </row>
    <row r="10263" spans="1:13">
      <c r="A10263" s="158"/>
      <c r="B10263" s="391">
        <f>IFERROR(VLOOKUP('6.3 Sustained interruptions'!$D10263,'Incident earliest date'!$D:$F,2,FALSE),'6.3 Sustained interruptions'!E10263*1)</f>
        <v>0</v>
      </c>
      <c r="C10263" s="353">
        <f>'6.3 Sustained interruptions'!K10263</f>
        <v>0</v>
      </c>
      <c r="D10263" s="353">
        <f>'6.3 Sustained interruptions'!L10263</f>
        <v>0</v>
      </c>
      <c r="E10263" s="353">
        <f>'6.3 Sustained interruptions'!N10263</f>
        <v>0</v>
      </c>
      <c r="F10263" s="353">
        <f>'6.3 Sustained interruptions'!O10263</f>
        <v>0</v>
      </c>
      <c r="G10263" s="353">
        <f>IFERROR(VLOOKUP(C10263,'6.2.4 STPIS Customer summary'!$D$12:$H$17,5,FALSE),0)</f>
        <v>0</v>
      </c>
      <c r="H10263" s="353">
        <f>IF(B10263=0,0,'6.2.4 STPIS Customer summary'!$H$17)</f>
        <v>0</v>
      </c>
      <c r="I10263" s="350" t="str">
        <f>IF(B10263=0,"",IF(ISERROR(VLOOKUP(D10263,Lookups!$F$3:$F$18,1,FALSE)),1,0))</f>
        <v/>
      </c>
      <c r="J10263" s="392" t="str">
        <f t="shared" si="480"/>
        <v/>
      </c>
      <c r="K10263" s="392" t="str">
        <f t="shared" si="481"/>
        <v/>
      </c>
      <c r="L10263" s="393" t="str">
        <f t="shared" si="482"/>
        <v/>
      </c>
      <c r="M10263" s="108"/>
    </row>
    <row r="10264" spans="1:13">
      <c r="A10264" s="158"/>
      <c r="B10264" s="391">
        <f>IFERROR(VLOOKUP('6.3 Sustained interruptions'!$D10264,'Incident earliest date'!$D:$F,2,FALSE),'6.3 Sustained interruptions'!E10264*1)</f>
        <v>0</v>
      </c>
      <c r="C10264" s="353">
        <f>'6.3 Sustained interruptions'!K10264</f>
        <v>0</v>
      </c>
      <c r="D10264" s="353">
        <f>'6.3 Sustained interruptions'!L10264</f>
        <v>0</v>
      </c>
      <c r="E10264" s="353">
        <f>'6.3 Sustained interruptions'!N10264</f>
        <v>0</v>
      </c>
      <c r="F10264" s="353">
        <f>'6.3 Sustained interruptions'!O10264</f>
        <v>0</v>
      </c>
      <c r="G10264" s="353">
        <f>IFERROR(VLOOKUP(C10264,'6.2.4 STPIS Customer summary'!$D$12:$H$17,5,FALSE),0)</f>
        <v>0</v>
      </c>
      <c r="H10264" s="353">
        <f>IF(B10264=0,0,'6.2.4 STPIS Customer summary'!$H$17)</f>
        <v>0</v>
      </c>
      <c r="I10264" s="350" t="str">
        <f>IF(B10264=0,"",IF(ISERROR(VLOOKUP(D10264,Lookups!$F$3:$F$18,1,FALSE)),1,0))</f>
        <v/>
      </c>
      <c r="J10264" s="392" t="str">
        <f t="shared" si="480"/>
        <v/>
      </c>
      <c r="K10264" s="392" t="str">
        <f t="shared" si="481"/>
        <v/>
      </c>
      <c r="L10264" s="393" t="str">
        <f t="shared" si="482"/>
        <v/>
      </c>
      <c r="M10264" s="108"/>
    </row>
    <row r="10265" spans="1:13">
      <c r="A10265" s="158"/>
      <c r="B10265" s="391">
        <f>IFERROR(VLOOKUP('6.3 Sustained interruptions'!$D10265,'Incident earliest date'!$D:$F,2,FALSE),'6.3 Sustained interruptions'!E10265*1)</f>
        <v>0</v>
      </c>
      <c r="C10265" s="353">
        <f>'6.3 Sustained interruptions'!K10265</f>
        <v>0</v>
      </c>
      <c r="D10265" s="353">
        <f>'6.3 Sustained interruptions'!L10265</f>
        <v>0</v>
      </c>
      <c r="E10265" s="353">
        <f>'6.3 Sustained interruptions'!N10265</f>
        <v>0</v>
      </c>
      <c r="F10265" s="353">
        <f>'6.3 Sustained interruptions'!O10265</f>
        <v>0</v>
      </c>
      <c r="G10265" s="353">
        <f>IFERROR(VLOOKUP(C10265,'6.2.4 STPIS Customer summary'!$D$12:$H$17,5,FALSE),0)</f>
        <v>0</v>
      </c>
      <c r="H10265" s="353">
        <f>IF(B10265=0,0,'6.2.4 STPIS Customer summary'!$H$17)</f>
        <v>0</v>
      </c>
      <c r="I10265" s="350" t="str">
        <f>IF(B10265=0,"",IF(ISERROR(VLOOKUP(D10265,Lookups!$F$3:$F$18,1,FALSE)),1,0))</f>
        <v/>
      </c>
      <c r="J10265" s="392" t="str">
        <f t="shared" si="480"/>
        <v/>
      </c>
      <c r="K10265" s="392" t="str">
        <f t="shared" si="481"/>
        <v/>
      </c>
      <c r="L10265" s="393" t="str">
        <f t="shared" si="482"/>
        <v/>
      </c>
      <c r="M10265" s="108"/>
    </row>
    <row r="10266" spans="1:13">
      <c r="A10266" s="158"/>
      <c r="B10266" s="391">
        <f>IFERROR(VLOOKUP('6.3 Sustained interruptions'!$D10266,'Incident earliest date'!$D:$F,2,FALSE),'6.3 Sustained interruptions'!E10266*1)</f>
        <v>0</v>
      </c>
      <c r="C10266" s="353">
        <f>'6.3 Sustained interruptions'!K10266</f>
        <v>0</v>
      </c>
      <c r="D10266" s="353">
        <f>'6.3 Sustained interruptions'!L10266</f>
        <v>0</v>
      </c>
      <c r="E10266" s="353">
        <f>'6.3 Sustained interruptions'!N10266</f>
        <v>0</v>
      </c>
      <c r="F10266" s="353">
        <f>'6.3 Sustained interruptions'!O10266</f>
        <v>0</v>
      </c>
      <c r="G10266" s="353">
        <f>IFERROR(VLOOKUP(C10266,'6.2.4 STPIS Customer summary'!$D$12:$H$17,5,FALSE),0)</f>
        <v>0</v>
      </c>
      <c r="H10266" s="353">
        <f>IF(B10266=0,0,'6.2.4 STPIS Customer summary'!$H$17)</f>
        <v>0</v>
      </c>
      <c r="I10266" s="350" t="str">
        <f>IF(B10266=0,"",IF(ISERROR(VLOOKUP(D10266,Lookups!$F$3:$F$18,1,FALSE)),1,0))</f>
        <v/>
      </c>
      <c r="J10266" s="392" t="str">
        <f t="shared" si="480"/>
        <v/>
      </c>
      <c r="K10266" s="392" t="str">
        <f t="shared" si="481"/>
        <v/>
      </c>
      <c r="L10266" s="393" t="str">
        <f t="shared" si="482"/>
        <v/>
      </c>
      <c r="M10266" s="108"/>
    </row>
    <row r="10267" spans="1:13">
      <c r="A10267" s="158"/>
      <c r="B10267" s="391">
        <f>IFERROR(VLOOKUP('6.3 Sustained interruptions'!$D10267,'Incident earliest date'!$D:$F,2,FALSE),'6.3 Sustained interruptions'!E10267*1)</f>
        <v>0</v>
      </c>
      <c r="C10267" s="353">
        <f>'6.3 Sustained interruptions'!K10267</f>
        <v>0</v>
      </c>
      <c r="D10267" s="353">
        <f>'6.3 Sustained interruptions'!L10267</f>
        <v>0</v>
      </c>
      <c r="E10267" s="353">
        <f>'6.3 Sustained interruptions'!N10267</f>
        <v>0</v>
      </c>
      <c r="F10267" s="353">
        <f>'6.3 Sustained interruptions'!O10267</f>
        <v>0</v>
      </c>
      <c r="G10267" s="353">
        <f>IFERROR(VLOOKUP(C10267,'6.2.4 STPIS Customer summary'!$D$12:$H$17,5,FALSE),0)</f>
        <v>0</v>
      </c>
      <c r="H10267" s="353">
        <f>IF(B10267=0,0,'6.2.4 STPIS Customer summary'!$H$17)</f>
        <v>0</v>
      </c>
      <c r="I10267" s="350" t="str">
        <f>IF(B10267=0,"",IF(ISERROR(VLOOKUP(D10267,Lookups!$F$3:$F$18,1,FALSE)),1,0))</f>
        <v/>
      </c>
      <c r="J10267" s="392" t="str">
        <f t="shared" si="480"/>
        <v/>
      </c>
      <c r="K10267" s="392" t="str">
        <f t="shared" si="481"/>
        <v/>
      </c>
      <c r="L10267" s="393" t="str">
        <f t="shared" si="482"/>
        <v/>
      </c>
      <c r="M10267" s="108"/>
    </row>
    <row r="10268" spans="1:13">
      <c r="A10268" s="158"/>
      <c r="B10268" s="391">
        <f>IFERROR(VLOOKUP('6.3 Sustained interruptions'!$D10268,'Incident earliest date'!$D:$F,2,FALSE),'6.3 Sustained interruptions'!E10268*1)</f>
        <v>0</v>
      </c>
      <c r="C10268" s="353">
        <f>'6.3 Sustained interruptions'!K10268</f>
        <v>0</v>
      </c>
      <c r="D10268" s="353">
        <f>'6.3 Sustained interruptions'!L10268</f>
        <v>0</v>
      </c>
      <c r="E10268" s="353">
        <f>'6.3 Sustained interruptions'!N10268</f>
        <v>0</v>
      </c>
      <c r="F10268" s="353">
        <f>'6.3 Sustained interruptions'!O10268</f>
        <v>0</v>
      </c>
      <c r="G10268" s="353">
        <f>IFERROR(VLOOKUP(C10268,'6.2.4 STPIS Customer summary'!$D$12:$H$17,5,FALSE),0)</f>
        <v>0</v>
      </c>
      <c r="H10268" s="353">
        <f>IF(B10268=0,0,'6.2.4 STPIS Customer summary'!$H$17)</f>
        <v>0</v>
      </c>
      <c r="I10268" s="350" t="str">
        <f>IF(B10268=0,"",IF(ISERROR(VLOOKUP(D10268,Lookups!$F$3:$F$18,1,FALSE)),1,0))</f>
        <v/>
      </c>
      <c r="J10268" s="392" t="str">
        <f t="shared" si="480"/>
        <v/>
      </c>
      <c r="K10268" s="392" t="str">
        <f t="shared" si="481"/>
        <v/>
      </c>
      <c r="L10268" s="393" t="str">
        <f t="shared" si="482"/>
        <v/>
      </c>
      <c r="M10268" s="108"/>
    </row>
    <row r="10269" spans="1:13">
      <c r="A10269" s="158"/>
      <c r="B10269" s="391">
        <f>IFERROR(VLOOKUP('6.3 Sustained interruptions'!$D10269,'Incident earliest date'!$D:$F,2,FALSE),'6.3 Sustained interruptions'!E10269*1)</f>
        <v>0</v>
      </c>
      <c r="C10269" s="353">
        <f>'6.3 Sustained interruptions'!K10269</f>
        <v>0</v>
      </c>
      <c r="D10269" s="353">
        <f>'6.3 Sustained interruptions'!L10269</f>
        <v>0</v>
      </c>
      <c r="E10269" s="353">
        <f>'6.3 Sustained interruptions'!N10269</f>
        <v>0</v>
      </c>
      <c r="F10269" s="353">
        <f>'6.3 Sustained interruptions'!O10269</f>
        <v>0</v>
      </c>
      <c r="G10269" s="353">
        <f>IFERROR(VLOOKUP(C10269,'6.2.4 STPIS Customer summary'!$D$12:$H$17,5,FALSE),0)</f>
        <v>0</v>
      </c>
      <c r="H10269" s="353">
        <f>IF(B10269=0,0,'6.2.4 STPIS Customer summary'!$H$17)</f>
        <v>0</v>
      </c>
      <c r="I10269" s="350" t="str">
        <f>IF(B10269=0,"",IF(ISERROR(VLOOKUP(D10269,Lookups!$F$3:$F$18,1,FALSE)),1,0))</f>
        <v/>
      </c>
      <c r="J10269" s="392" t="str">
        <f t="shared" si="480"/>
        <v/>
      </c>
      <c r="K10269" s="392" t="str">
        <f t="shared" si="481"/>
        <v/>
      </c>
      <c r="L10269" s="393" t="str">
        <f t="shared" si="482"/>
        <v/>
      </c>
      <c r="M10269" s="108"/>
    </row>
    <row r="10270" spans="1:13">
      <c r="A10270" s="158"/>
      <c r="B10270" s="391">
        <f>IFERROR(VLOOKUP('6.3 Sustained interruptions'!$D10270,'Incident earliest date'!$D:$F,2,FALSE),'6.3 Sustained interruptions'!E10270*1)</f>
        <v>0</v>
      </c>
      <c r="C10270" s="353">
        <f>'6.3 Sustained interruptions'!K10270</f>
        <v>0</v>
      </c>
      <c r="D10270" s="353">
        <f>'6.3 Sustained interruptions'!L10270</f>
        <v>0</v>
      </c>
      <c r="E10270" s="353">
        <f>'6.3 Sustained interruptions'!N10270</f>
        <v>0</v>
      </c>
      <c r="F10270" s="353">
        <f>'6.3 Sustained interruptions'!O10270</f>
        <v>0</v>
      </c>
      <c r="G10270" s="353">
        <f>IFERROR(VLOOKUP(C10270,'6.2.4 STPIS Customer summary'!$D$12:$H$17,5,FALSE),0)</f>
        <v>0</v>
      </c>
      <c r="H10270" s="353">
        <f>IF(B10270=0,0,'6.2.4 STPIS Customer summary'!$H$17)</f>
        <v>0</v>
      </c>
      <c r="I10270" s="350" t="str">
        <f>IF(B10270=0,"",IF(ISERROR(VLOOKUP(D10270,Lookups!$F$3:$F$18,1,FALSE)),1,0))</f>
        <v/>
      </c>
      <c r="J10270" s="392" t="str">
        <f t="shared" si="480"/>
        <v/>
      </c>
      <c r="K10270" s="392" t="str">
        <f t="shared" si="481"/>
        <v/>
      </c>
      <c r="L10270" s="393" t="str">
        <f t="shared" si="482"/>
        <v/>
      </c>
      <c r="M10270" s="108"/>
    </row>
    <row r="10271" spans="1:13">
      <c r="A10271" s="158"/>
      <c r="B10271" s="391">
        <f>IFERROR(VLOOKUP('6.3 Sustained interruptions'!$D10271,'Incident earliest date'!$D:$F,2,FALSE),'6.3 Sustained interruptions'!E10271*1)</f>
        <v>0</v>
      </c>
      <c r="C10271" s="353">
        <f>'6.3 Sustained interruptions'!K10271</f>
        <v>0</v>
      </c>
      <c r="D10271" s="353">
        <f>'6.3 Sustained interruptions'!L10271</f>
        <v>0</v>
      </c>
      <c r="E10271" s="353">
        <f>'6.3 Sustained interruptions'!N10271</f>
        <v>0</v>
      </c>
      <c r="F10271" s="353">
        <f>'6.3 Sustained interruptions'!O10271</f>
        <v>0</v>
      </c>
      <c r="G10271" s="353">
        <f>IFERROR(VLOOKUP(C10271,'6.2.4 STPIS Customer summary'!$D$12:$H$17,5,FALSE),0)</f>
        <v>0</v>
      </c>
      <c r="H10271" s="353">
        <f>IF(B10271=0,0,'6.2.4 STPIS Customer summary'!$H$17)</f>
        <v>0</v>
      </c>
      <c r="I10271" s="350" t="str">
        <f>IF(B10271=0,"",IF(ISERROR(VLOOKUP(D10271,Lookups!$F$3:$F$18,1,FALSE)),1,0))</f>
        <v/>
      </c>
      <c r="J10271" s="392" t="str">
        <f t="shared" si="480"/>
        <v/>
      </c>
      <c r="K10271" s="392" t="str">
        <f t="shared" si="481"/>
        <v/>
      </c>
      <c r="L10271" s="393" t="str">
        <f t="shared" si="482"/>
        <v/>
      </c>
      <c r="M10271" s="108"/>
    </row>
    <row r="10272" spans="1:13">
      <c r="A10272" s="158"/>
      <c r="B10272" s="391">
        <f>IFERROR(VLOOKUP('6.3 Sustained interruptions'!$D10272,'Incident earliest date'!$D:$F,2,FALSE),'6.3 Sustained interruptions'!E10272*1)</f>
        <v>0</v>
      </c>
      <c r="C10272" s="353">
        <f>'6.3 Sustained interruptions'!K10272</f>
        <v>0</v>
      </c>
      <c r="D10272" s="353">
        <f>'6.3 Sustained interruptions'!L10272</f>
        <v>0</v>
      </c>
      <c r="E10272" s="353">
        <f>'6.3 Sustained interruptions'!N10272</f>
        <v>0</v>
      </c>
      <c r="F10272" s="353">
        <f>'6.3 Sustained interruptions'!O10272</f>
        <v>0</v>
      </c>
      <c r="G10272" s="353">
        <f>IFERROR(VLOOKUP(C10272,'6.2.4 STPIS Customer summary'!$D$12:$H$17,5,FALSE),0)</f>
        <v>0</v>
      </c>
      <c r="H10272" s="353">
        <f>IF(B10272=0,0,'6.2.4 STPIS Customer summary'!$H$17)</f>
        <v>0</v>
      </c>
      <c r="I10272" s="350" t="str">
        <f>IF(B10272=0,"",IF(ISERROR(VLOOKUP(D10272,Lookups!$F$3:$F$18,1,FALSE)),1,0))</f>
        <v/>
      </c>
      <c r="J10272" s="392" t="str">
        <f t="shared" si="480"/>
        <v/>
      </c>
      <c r="K10272" s="392" t="str">
        <f t="shared" si="481"/>
        <v/>
      </c>
      <c r="L10272" s="393" t="str">
        <f t="shared" si="482"/>
        <v/>
      </c>
      <c r="M10272" s="108"/>
    </row>
    <row r="10273" spans="1:13">
      <c r="A10273" s="158"/>
      <c r="B10273" s="391">
        <f>IFERROR(VLOOKUP('6.3 Sustained interruptions'!$D10273,'Incident earliest date'!$D:$F,2,FALSE),'6.3 Sustained interruptions'!E10273*1)</f>
        <v>0</v>
      </c>
      <c r="C10273" s="353">
        <f>'6.3 Sustained interruptions'!K10273</f>
        <v>0</v>
      </c>
      <c r="D10273" s="353">
        <f>'6.3 Sustained interruptions'!L10273</f>
        <v>0</v>
      </c>
      <c r="E10273" s="353">
        <f>'6.3 Sustained interruptions'!N10273</f>
        <v>0</v>
      </c>
      <c r="F10273" s="353">
        <f>'6.3 Sustained interruptions'!O10273</f>
        <v>0</v>
      </c>
      <c r="G10273" s="353">
        <f>IFERROR(VLOOKUP(C10273,'6.2.4 STPIS Customer summary'!$D$12:$H$17,5,FALSE),0)</f>
        <v>0</v>
      </c>
      <c r="H10273" s="353">
        <f>IF(B10273=0,0,'6.2.4 STPIS Customer summary'!$H$17)</f>
        <v>0</v>
      </c>
      <c r="I10273" s="350" t="str">
        <f>IF(B10273=0,"",IF(ISERROR(VLOOKUP(D10273,Lookups!$F$3:$F$18,1,FALSE)),1,0))</f>
        <v/>
      </c>
      <c r="J10273" s="392" t="str">
        <f t="shared" si="480"/>
        <v/>
      </c>
      <c r="K10273" s="392" t="str">
        <f t="shared" si="481"/>
        <v/>
      </c>
      <c r="L10273" s="393" t="str">
        <f t="shared" si="482"/>
        <v/>
      </c>
      <c r="M10273" s="108"/>
    </row>
    <row r="10274" spans="1:13">
      <c r="A10274" s="158"/>
      <c r="B10274" s="391">
        <f>IFERROR(VLOOKUP('6.3 Sustained interruptions'!$D10274,'Incident earliest date'!$D:$F,2,FALSE),'6.3 Sustained interruptions'!E10274*1)</f>
        <v>0</v>
      </c>
      <c r="C10274" s="353">
        <f>'6.3 Sustained interruptions'!K10274</f>
        <v>0</v>
      </c>
      <c r="D10274" s="353">
        <f>'6.3 Sustained interruptions'!L10274</f>
        <v>0</v>
      </c>
      <c r="E10274" s="353">
        <f>'6.3 Sustained interruptions'!N10274</f>
        <v>0</v>
      </c>
      <c r="F10274" s="353">
        <f>'6.3 Sustained interruptions'!O10274</f>
        <v>0</v>
      </c>
      <c r="G10274" s="353">
        <f>IFERROR(VLOOKUP(C10274,'6.2.4 STPIS Customer summary'!$D$12:$H$17,5,FALSE),0)</f>
        <v>0</v>
      </c>
      <c r="H10274" s="353">
        <f>IF(B10274=0,0,'6.2.4 STPIS Customer summary'!$H$17)</f>
        <v>0</v>
      </c>
      <c r="I10274" s="350" t="str">
        <f>IF(B10274=0,"",IF(ISERROR(VLOOKUP(D10274,Lookups!$F$3:$F$18,1,FALSE)),1,0))</f>
        <v/>
      </c>
      <c r="J10274" s="392" t="str">
        <f t="shared" si="480"/>
        <v/>
      </c>
      <c r="K10274" s="392" t="str">
        <f t="shared" si="481"/>
        <v/>
      </c>
      <c r="L10274" s="393" t="str">
        <f t="shared" si="482"/>
        <v/>
      </c>
      <c r="M10274" s="108"/>
    </row>
    <row r="10275" spans="1:13">
      <c r="A10275" s="158"/>
      <c r="B10275" s="391">
        <f>IFERROR(VLOOKUP('6.3 Sustained interruptions'!$D10275,'Incident earliest date'!$D:$F,2,FALSE),'6.3 Sustained interruptions'!E10275*1)</f>
        <v>0</v>
      </c>
      <c r="C10275" s="353">
        <f>'6.3 Sustained interruptions'!K10275</f>
        <v>0</v>
      </c>
      <c r="D10275" s="353">
        <f>'6.3 Sustained interruptions'!L10275</f>
        <v>0</v>
      </c>
      <c r="E10275" s="353">
        <f>'6.3 Sustained interruptions'!N10275</f>
        <v>0</v>
      </c>
      <c r="F10275" s="353">
        <f>'6.3 Sustained interruptions'!O10275</f>
        <v>0</v>
      </c>
      <c r="G10275" s="353">
        <f>IFERROR(VLOOKUP(C10275,'6.2.4 STPIS Customer summary'!$D$12:$H$17,5,FALSE),0)</f>
        <v>0</v>
      </c>
      <c r="H10275" s="353">
        <f>IF(B10275=0,0,'6.2.4 STPIS Customer summary'!$H$17)</f>
        <v>0</v>
      </c>
      <c r="I10275" s="350" t="str">
        <f>IF(B10275=0,"",IF(ISERROR(VLOOKUP(D10275,Lookups!$F$3:$F$18,1,FALSE)),1,0))</f>
        <v/>
      </c>
      <c r="J10275" s="392" t="str">
        <f t="shared" si="480"/>
        <v/>
      </c>
      <c r="K10275" s="392" t="str">
        <f t="shared" si="481"/>
        <v/>
      </c>
      <c r="L10275" s="393" t="str">
        <f t="shared" si="482"/>
        <v/>
      </c>
      <c r="M10275" s="108"/>
    </row>
    <row r="10276" spans="1:13">
      <c r="A10276" s="158"/>
      <c r="B10276" s="391">
        <f>IFERROR(VLOOKUP('6.3 Sustained interruptions'!$D10276,'Incident earliest date'!$D:$F,2,FALSE),'6.3 Sustained interruptions'!E10276*1)</f>
        <v>0</v>
      </c>
      <c r="C10276" s="353">
        <f>'6.3 Sustained interruptions'!K10276</f>
        <v>0</v>
      </c>
      <c r="D10276" s="353">
        <f>'6.3 Sustained interruptions'!L10276</f>
        <v>0</v>
      </c>
      <c r="E10276" s="353">
        <f>'6.3 Sustained interruptions'!N10276</f>
        <v>0</v>
      </c>
      <c r="F10276" s="353">
        <f>'6.3 Sustained interruptions'!O10276</f>
        <v>0</v>
      </c>
      <c r="G10276" s="353">
        <f>IFERROR(VLOOKUP(C10276,'6.2.4 STPIS Customer summary'!$D$12:$H$17,5,FALSE),0)</f>
        <v>0</v>
      </c>
      <c r="H10276" s="353">
        <f>IF(B10276=0,0,'6.2.4 STPIS Customer summary'!$H$17)</f>
        <v>0</v>
      </c>
      <c r="I10276" s="350" t="str">
        <f>IF(B10276=0,"",IF(ISERROR(VLOOKUP(D10276,Lookups!$F$3:$F$18,1,FALSE)),1,0))</f>
        <v/>
      </c>
      <c r="J10276" s="392" t="str">
        <f t="shared" si="480"/>
        <v/>
      </c>
      <c r="K10276" s="392" t="str">
        <f t="shared" si="481"/>
        <v/>
      </c>
      <c r="L10276" s="393" t="str">
        <f t="shared" si="482"/>
        <v/>
      </c>
      <c r="M10276" s="108"/>
    </row>
    <row r="10277" spans="1:13">
      <c r="A10277" s="158"/>
      <c r="B10277" s="391">
        <f>IFERROR(VLOOKUP('6.3 Sustained interruptions'!$D10277,'Incident earliest date'!$D:$F,2,FALSE),'6.3 Sustained interruptions'!E10277*1)</f>
        <v>0</v>
      </c>
      <c r="C10277" s="353">
        <f>'6.3 Sustained interruptions'!K10277</f>
        <v>0</v>
      </c>
      <c r="D10277" s="353">
        <f>'6.3 Sustained interruptions'!L10277</f>
        <v>0</v>
      </c>
      <c r="E10277" s="353">
        <f>'6.3 Sustained interruptions'!N10277</f>
        <v>0</v>
      </c>
      <c r="F10277" s="353">
        <f>'6.3 Sustained interruptions'!O10277</f>
        <v>0</v>
      </c>
      <c r="G10277" s="353">
        <f>IFERROR(VLOOKUP(C10277,'6.2.4 STPIS Customer summary'!$D$12:$H$17,5,FALSE),0)</f>
        <v>0</v>
      </c>
      <c r="H10277" s="353">
        <f>IF(B10277=0,0,'6.2.4 STPIS Customer summary'!$H$17)</f>
        <v>0</v>
      </c>
      <c r="I10277" s="350" t="str">
        <f>IF(B10277=0,"",IF(ISERROR(VLOOKUP(D10277,Lookups!$F$3:$F$18,1,FALSE)),1,0))</f>
        <v/>
      </c>
      <c r="J10277" s="392" t="str">
        <f t="shared" si="480"/>
        <v/>
      </c>
      <c r="K10277" s="392" t="str">
        <f t="shared" si="481"/>
        <v/>
      </c>
      <c r="L10277" s="393" t="str">
        <f t="shared" si="482"/>
        <v/>
      </c>
      <c r="M10277" s="108"/>
    </row>
    <row r="10278" spans="1:13">
      <c r="A10278" s="158"/>
      <c r="B10278" s="391">
        <f>IFERROR(VLOOKUP('6.3 Sustained interruptions'!$D10278,'Incident earliest date'!$D:$F,2,FALSE),'6.3 Sustained interruptions'!E10278*1)</f>
        <v>0</v>
      </c>
      <c r="C10278" s="353">
        <f>'6.3 Sustained interruptions'!K10278</f>
        <v>0</v>
      </c>
      <c r="D10278" s="353">
        <f>'6.3 Sustained interruptions'!L10278</f>
        <v>0</v>
      </c>
      <c r="E10278" s="353">
        <f>'6.3 Sustained interruptions'!N10278</f>
        <v>0</v>
      </c>
      <c r="F10278" s="353">
        <f>'6.3 Sustained interruptions'!O10278</f>
        <v>0</v>
      </c>
      <c r="G10278" s="353">
        <f>IFERROR(VLOOKUP(C10278,'6.2.4 STPIS Customer summary'!$D$12:$H$17,5,FALSE),0)</f>
        <v>0</v>
      </c>
      <c r="H10278" s="353">
        <f>IF(B10278=0,0,'6.2.4 STPIS Customer summary'!$H$17)</f>
        <v>0</v>
      </c>
      <c r="I10278" s="350" t="str">
        <f>IF(B10278=0,"",IF(ISERROR(VLOOKUP(D10278,Lookups!$F$3:$F$18,1,FALSE)),1,0))</f>
        <v/>
      </c>
      <c r="J10278" s="392" t="str">
        <f t="shared" si="480"/>
        <v/>
      </c>
      <c r="K10278" s="392" t="str">
        <f t="shared" si="481"/>
        <v/>
      </c>
      <c r="L10278" s="393" t="str">
        <f t="shared" si="482"/>
        <v/>
      </c>
      <c r="M10278" s="108"/>
    </row>
    <row r="10279" spans="1:13">
      <c r="A10279" s="158"/>
      <c r="B10279" s="391">
        <f>IFERROR(VLOOKUP('6.3 Sustained interruptions'!$D10279,'Incident earliest date'!$D:$F,2,FALSE),'6.3 Sustained interruptions'!E10279*1)</f>
        <v>0</v>
      </c>
      <c r="C10279" s="353">
        <f>'6.3 Sustained interruptions'!K10279</f>
        <v>0</v>
      </c>
      <c r="D10279" s="353">
        <f>'6.3 Sustained interruptions'!L10279</f>
        <v>0</v>
      </c>
      <c r="E10279" s="353">
        <f>'6.3 Sustained interruptions'!N10279</f>
        <v>0</v>
      </c>
      <c r="F10279" s="353">
        <f>'6.3 Sustained interruptions'!O10279</f>
        <v>0</v>
      </c>
      <c r="G10279" s="353">
        <f>IFERROR(VLOOKUP(C10279,'6.2.4 STPIS Customer summary'!$D$12:$H$17,5,FALSE),0)</f>
        <v>0</v>
      </c>
      <c r="H10279" s="353">
        <f>IF(B10279=0,0,'6.2.4 STPIS Customer summary'!$H$17)</f>
        <v>0</v>
      </c>
      <c r="I10279" s="350" t="str">
        <f>IF(B10279=0,"",IF(ISERROR(VLOOKUP(D10279,Lookups!$F$3:$F$18,1,FALSE)),1,0))</f>
        <v/>
      </c>
      <c r="J10279" s="392" t="str">
        <f t="shared" si="480"/>
        <v/>
      </c>
      <c r="K10279" s="392" t="str">
        <f t="shared" si="481"/>
        <v/>
      </c>
      <c r="L10279" s="393" t="str">
        <f t="shared" si="482"/>
        <v/>
      </c>
      <c r="M10279" s="108"/>
    </row>
    <row r="10280" spans="1:13">
      <c r="A10280" s="158"/>
      <c r="B10280" s="391">
        <f>IFERROR(VLOOKUP('6.3 Sustained interruptions'!$D10280,'Incident earliest date'!$D:$F,2,FALSE),'6.3 Sustained interruptions'!E10280*1)</f>
        <v>0</v>
      </c>
      <c r="C10280" s="353">
        <f>'6.3 Sustained interruptions'!K10280</f>
        <v>0</v>
      </c>
      <c r="D10280" s="353">
        <f>'6.3 Sustained interruptions'!L10280</f>
        <v>0</v>
      </c>
      <c r="E10280" s="353">
        <f>'6.3 Sustained interruptions'!N10280</f>
        <v>0</v>
      </c>
      <c r="F10280" s="353">
        <f>'6.3 Sustained interruptions'!O10280</f>
        <v>0</v>
      </c>
      <c r="G10280" s="353">
        <f>IFERROR(VLOOKUP(C10280,'6.2.4 STPIS Customer summary'!$D$12:$H$17,5,FALSE),0)</f>
        <v>0</v>
      </c>
      <c r="H10280" s="353">
        <f>IF(B10280=0,0,'6.2.4 STPIS Customer summary'!$H$17)</f>
        <v>0</v>
      </c>
      <c r="I10280" s="350" t="str">
        <f>IF(B10280=0,"",IF(ISERROR(VLOOKUP(D10280,Lookups!$F$3:$F$18,1,FALSE)),1,0))</f>
        <v/>
      </c>
      <c r="J10280" s="392" t="str">
        <f t="shared" si="480"/>
        <v/>
      </c>
      <c r="K10280" s="392" t="str">
        <f t="shared" si="481"/>
        <v/>
      </c>
      <c r="L10280" s="393" t="str">
        <f t="shared" si="482"/>
        <v/>
      </c>
      <c r="M10280" s="108"/>
    </row>
    <row r="10281" spans="1:13">
      <c r="A10281" s="158"/>
      <c r="B10281" s="391">
        <f>IFERROR(VLOOKUP('6.3 Sustained interruptions'!$D10281,'Incident earliest date'!$D:$F,2,FALSE),'6.3 Sustained interruptions'!E10281*1)</f>
        <v>0</v>
      </c>
      <c r="C10281" s="353">
        <f>'6.3 Sustained interruptions'!K10281</f>
        <v>0</v>
      </c>
      <c r="D10281" s="353">
        <f>'6.3 Sustained interruptions'!L10281</f>
        <v>0</v>
      </c>
      <c r="E10281" s="353">
        <f>'6.3 Sustained interruptions'!N10281</f>
        <v>0</v>
      </c>
      <c r="F10281" s="353">
        <f>'6.3 Sustained interruptions'!O10281</f>
        <v>0</v>
      </c>
      <c r="G10281" s="353">
        <f>IFERROR(VLOOKUP(C10281,'6.2.4 STPIS Customer summary'!$D$12:$H$17,5,FALSE),0)</f>
        <v>0</v>
      </c>
      <c r="H10281" s="353">
        <f>IF(B10281=0,0,'6.2.4 STPIS Customer summary'!$H$17)</f>
        <v>0</v>
      </c>
      <c r="I10281" s="350" t="str">
        <f>IF(B10281=0,"",IF(ISERROR(VLOOKUP(D10281,Lookups!$F$3:$F$18,1,FALSE)),1,0))</f>
        <v/>
      </c>
      <c r="J10281" s="392" t="str">
        <f t="shared" si="480"/>
        <v/>
      </c>
      <c r="K10281" s="392" t="str">
        <f t="shared" si="481"/>
        <v/>
      </c>
      <c r="L10281" s="393" t="str">
        <f t="shared" si="482"/>
        <v/>
      </c>
      <c r="M10281" s="108"/>
    </row>
    <row r="10282" spans="1:13">
      <c r="A10282" s="158"/>
      <c r="B10282" s="391">
        <f>IFERROR(VLOOKUP('6.3 Sustained interruptions'!$D10282,'Incident earliest date'!$D:$F,2,FALSE),'6.3 Sustained interruptions'!E10282*1)</f>
        <v>0</v>
      </c>
      <c r="C10282" s="353">
        <f>'6.3 Sustained interruptions'!K10282</f>
        <v>0</v>
      </c>
      <c r="D10282" s="353">
        <f>'6.3 Sustained interruptions'!L10282</f>
        <v>0</v>
      </c>
      <c r="E10282" s="353">
        <f>'6.3 Sustained interruptions'!N10282</f>
        <v>0</v>
      </c>
      <c r="F10282" s="353">
        <f>'6.3 Sustained interruptions'!O10282</f>
        <v>0</v>
      </c>
      <c r="G10282" s="353">
        <f>IFERROR(VLOOKUP(C10282,'6.2.4 STPIS Customer summary'!$D$12:$H$17,5,FALSE),0)</f>
        <v>0</v>
      </c>
      <c r="H10282" s="353">
        <f>IF(B10282=0,0,'6.2.4 STPIS Customer summary'!$H$17)</f>
        <v>0</v>
      </c>
      <c r="I10282" s="350" t="str">
        <f>IF(B10282=0,"",IF(ISERROR(VLOOKUP(D10282,Lookups!$F$3:$F$18,1,FALSE)),1,0))</f>
        <v/>
      </c>
      <c r="J10282" s="392" t="str">
        <f t="shared" si="480"/>
        <v/>
      </c>
      <c r="K10282" s="392" t="str">
        <f t="shared" si="481"/>
        <v/>
      </c>
      <c r="L10282" s="393" t="str">
        <f t="shared" si="482"/>
        <v/>
      </c>
      <c r="M10282" s="108"/>
    </row>
    <row r="10283" spans="1:13">
      <c r="A10283" s="158"/>
      <c r="B10283" s="391">
        <f>IFERROR(VLOOKUP('6.3 Sustained interruptions'!$D10283,'Incident earliest date'!$D:$F,2,FALSE),'6.3 Sustained interruptions'!E10283*1)</f>
        <v>0</v>
      </c>
      <c r="C10283" s="353">
        <f>'6.3 Sustained interruptions'!K10283</f>
        <v>0</v>
      </c>
      <c r="D10283" s="353">
        <f>'6.3 Sustained interruptions'!L10283</f>
        <v>0</v>
      </c>
      <c r="E10283" s="353">
        <f>'6.3 Sustained interruptions'!N10283</f>
        <v>0</v>
      </c>
      <c r="F10283" s="353">
        <f>'6.3 Sustained interruptions'!O10283</f>
        <v>0</v>
      </c>
      <c r="G10283" s="353">
        <f>IFERROR(VLOOKUP(C10283,'6.2.4 STPIS Customer summary'!$D$12:$H$17,5,FALSE),0)</f>
        <v>0</v>
      </c>
      <c r="H10283" s="353">
        <f>IF(B10283=0,0,'6.2.4 STPIS Customer summary'!$H$17)</f>
        <v>0</v>
      </c>
      <c r="I10283" s="350" t="str">
        <f>IF(B10283=0,"",IF(ISERROR(VLOOKUP(D10283,Lookups!$F$3:$F$18,1,FALSE)),1,0))</f>
        <v/>
      </c>
      <c r="J10283" s="392" t="str">
        <f t="shared" si="480"/>
        <v/>
      </c>
      <c r="K10283" s="392" t="str">
        <f t="shared" si="481"/>
        <v/>
      </c>
      <c r="L10283" s="393" t="str">
        <f t="shared" si="482"/>
        <v/>
      </c>
      <c r="M10283" s="108"/>
    </row>
    <row r="10284" spans="1:13">
      <c r="A10284" s="158"/>
      <c r="B10284" s="391">
        <f>IFERROR(VLOOKUP('6.3 Sustained interruptions'!$D10284,'Incident earliest date'!$D:$F,2,FALSE),'6.3 Sustained interruptions'!E10284*1)</f>
        <v>0</v>
      </c>
      <c r="C10284" s="353">
        <f>'6.3 Sustained interruptions'!K10284</f>
        <v>0</v>
      </c>
      <c r="D10284" s="353">
        <f>'6.3 Sustained interruptions'!L10284</f>
        <v>0</v>
      </c>
      <c r="E10284" s="353">
        <f>'6.3 Sustained interruptions'!N10284</f>
        <v>0</v>
      </c>
      <c r="F10284" s="353">
        <f>'6.3 Sustained interruptions'!O10284</f>
        <v>0</v>
      </c>
      <c r="G10284" s="353">
        <f>IFERROR(VLOOKUP(C10284,'6.2.4 STPIS Customer summary'!$D$12:$H$17,5,FALSE),0)</f>
        <v>0</v>
      </c>
      <c r="H10284" s="353">
        <f>IF(B10284=0,0,'6.2.4 STPIS Customer summary'!$H$17)</f>
        <v>0</v>
      </c>
      <c r="I10284" s="350" t="str">
        <f>IF(B10284=0,"",IF(ISERROR(VLOOKUP(D10284,Lookups!$F$3:$F$18,1,FALSE)),1,0))</f>
        <v/>
      </c>
      <c r="J10284" s="392" t="str">
        <f t="shared" si="480"/>
        <v/>
      </c>
      <c r="K10284" s="392" t="str">
        <f t="shared" si="481"/>
        <v/>
      </c>
      <c r="L10284" s="393" t="str">
        <f t="shared" si="482"/>
        <v/>
      </c>
      <c r="M10284" s="108"/>
    </row>
    <row r="10285" spans="1:13">
      <c r="A10285" s="158"/>
      <c r="B10285" s="391">
        <f>IFERROR(VLOOKUP('6.3 Sustained interruptions'!$D10285,'Incident earliest date'!$D:$F,2,FALSE),'6.3 Sustained interruptions'!E10285*1)</f>
        <v>0</v>
      </c>
      <c r="C10285" s="353">
        <f>'6.3 Sustained interruptions'!K10285</f>
        <v>0</v>
      </c>
      <c r="D10285" s="353">
        <f>'6.3 Sustained interruptions'!L10285</f>
        <v>0</v>
      </c>
      <c r="E10285" s="353">
        <f>'6.3 Sustained interruptions'!N10285</f>
        <v>0</v>
      </c>
      <c r="F10285" s="353">
        <f>'6.3 Sustained interruptions'!O10285</f>
        <v>0</v>
      </c>
      <c r="G10285" s="353">
        <f>IFERROR(VLOOKUP(C10285,'6.2.4 STPIS Customer summary'!$D$12:$H$17,5,FALSE),0)</f>
        <v>0</v>
      </c>
      <c r="H10285" s="353">
        <f>IF(B10285=0,0,'6.2.4 STPIS Customer summary'!$H$17)</f>
        <v>0</v>
      </c>
      <c r="I10285" s="350" t="str">
        <f>IF(B10285=0,"",IF(ISERROR(VLOOKUP(D10285,Lookups!$F$3:$F$18,1,FALSE)),1,0))</f>
        <v/>
      </c>
      <c r="J10285" s="392" t="str">
        <f t="shared" si="480"/>
        <v/>
      </c>
      <c r="K10285" s="392" t="str">
        <f t="shared" si="481"/>
        <v/>
      </c>
      <c r="L10285" s="393" t="str">
        <f t="shared" si="482"/>
        <v/>
      </c>
      <c r="M10285" s="108"/>
    </row>
    <row r="10286" spans="1:13">
      <c r="A10286" s="158"/>
      <c r="B10286" s="391">
        <f>IFERROR(VLOOKUP('6.3 Sustained interruptions'!$D10286,'Incident earliest date'!$D:$F,2,FALSE),'6.3 Sustained interruptions'!E10286*1)</f>
        <v>0</v>
      </c>
      <c r="C10286" s="353">
        <f>'6.3 Sustained interruptions'!K10286</f>
        <v>0</v>
      </c>
      <c r="D10286" s="353">
        <f>'6.3 Sustained interruptions'!L10286</f>
        <v>0</v>
      </c>
      <c r="E10286" s="353">
        <f>'6.3 Sustained interruptions'!N10286</f>
        <v>0</v>
      </c>
      <c r="F10286" s="353">
        <f>'6.3 Sustained interruptions'!O10286</f>
        <v>0</v>
      </c>
      <c r="G10286" s="353">
        <f>IFERROR(VLOOKUP(C10286,'6.2.4 STPIS Customer summary'!$D$12:$H$17,5,FALSE),0)</f>
        <v>0</v>
      </c>
      <c r="H10286" s="353">
        <f>IF(B10286=0,0,'6.2.4 STPIS Customer summary'!$H$17)</f>
        <v>0</v>
      </c>
      <c r="I10286" s="350" t="str">
        <f>IF(B10286=0,"",IF(ISERROR(VLOOKUP(D10286,Lookups!$F$3:$F$18,1,FALSE)),1,0))</f>
        <v/>
      </c>
      <c r="J10286" s="392" t="str">
        <f t="shared" si="480"/>
        <v/>
      </c>
      <c r="K10286" s="392" t="str">
        <f t="shared" si="481"/>
        <v/>
      </c>
      <c r="L10286" s="393" t="str">
        <f t="shared" si="482"/>
        <v/>
      </c>
      <c r="M10286" s="108"/>
    </row>
    <row r="10287" spans="1:13">
      <c r="A10287" s="158"/>
      <c r="B10287" s="391">
        <f>IFERROR(VLOOKUP('6.3 Sustained interruptions'!$D10287,'Incident earliest date'!$D:$F,2,FALSE),'6.3 Sustained interruptions'!E10287*1)</f>
        <v>0</v>
      </c>
      <c r="C10287" s="353">
        <f>'6.3 Sustained interruptions'!K10287</f>
        <v>0</v>
      </c>
      <c r="D10287" s="353">
        <f>'6.3 Sustained interruptions'!L10287</f>
        <v>0</v>
      </c>
      <c r="E10287" s="353">
        <f>'6.3 Sustained interruptions'!N10287</f>
        <v>0</v>
      </c>
      <c r="F10287" s="353">
        <f>'6.3 Sustained interruptions'!O10287</f>
        <v>0</v>
      </c>
      <c r="G10287" s="353">
        <f>IFERROR(VLOOKUP(C10287,'6.2.4 STPIS Customer summary'!$D$12:$H$17,5,FALSE),0)</f>
        <v>0</v>
      </c>
      <c r="H10287" s="353">
        <f>IF(B10287=0,0,'6.2.4 STPIS Customer summary'!$H$17)</f>
        <v>0</v>
      </c>
      <c r="I10287" s="350" t="str">
        <f>IF(B10287=0,"",IF(ISERROR(VLOOKUP(D10287,Lookups!$F$3:$F$18,1,FALSE)),1,0))</f>
        <v/>
      </c>
      <c r="J10287" s="392" t="str">
        <f t="shared" si="480"/>
        <v/>
      </c>
      <c r="K10287" s="392" t="str">
        <f t="shared" si="481"/>
        <v/>
      </c>
      <c r="L10287" s="393" t="str">
        <f t="shared" si="482"/>
        <v/>
      </c>
      <c r="M10287" s="108"/>
    </row>
    <row r="10288" spans="1:13">
      <c r="A10288" s="158"/>
      <c r="B10288" s="391">
        <f>IFERROR(VLOOKUP('6.3 Sustained interruptions'!$D10288,'Incident earliest date'!$D:$F,2,FALSE),'6.3 Sustained interruptions'!E10288*1)</f>
        <v>0</v>
      </c>
      <c r="C10288" s="353">
        <f>'6.3 Sustained interruptions'!K10288</f>
        <v>0</v>
      </c>
      <c r="D10288" s="353">
        <f>'6.3 Sustained interruptions'!L10288</f>
        <v>0</v>
      </c>
      <c r="E10288" s="353">
        <f>'6.3 Sustained interruptions'!N10288</f>
        <v>0</v>
      </c>
      <c r="F10288" s="353">
        <f>'6.3 Sustained interruptions'!O10288</f>
        <v>0</v>
      </c>
      <c r="G10288" s="353">
        <f>IFERROR(VLOOKUP(C10288,'6.2.4 STPIS Customer summary'!$D$12:$H$17,5,FALSE),0)</f>
        <v>0</v>
      </c>
      <c r="H10288" s="353">
        <f>IF(B10288=0,0,'6.2.4 STPIS Customer summary'!$H$17)</f>
        <v>0</v>
      </c>
      <c r="I10288" s="350" t="str">
        <f>IF(B10288=0,"",IF(ISERROR(VLOOKUP(D10288,Lookups!$F$3:$F$18,1,FALSE)),1,0))</f>
        <v/>
      </c>
      <c r="J10288" s="392" t="str">
        <f t="shared" si="480"/>
        <v/>
      </c>
      <c r="K10288" s="392" t="str">
        <f t="shared" si="481"/>
        <v/>
      </c>
      <c r="L10288" s="393" t="str">
        <f t="shared" si="482"/>
        <v/>
      </c>
      <c r="M10288" s="108"/>
    </row>
    <row r="10289" spans="1:13">
      <c r="A10289" s="158"/>
      <c r="B10289" s="391">
        <f>IFERROR(VLOOKUP('6.3 Sustained interruptions'!$D10289,'Incident earliest date'!$D:$F,2,FALSE),'6.3 Sustained interruptions'!E10289*1)</f>
        <v>0</v>
      </c>
      <c r="C10289" s="353">
        <f>'6.3 Sustained interruptions'!K10289</f>
        <v>0</v>
      </c>
      <c r="D10289" s="353">
        <f>'6.3 Sustained interruptions'!L10289</f>
        <v>0</v>
      </c>
      <c r="E10289" s="353">
        <f>'6.3 Sustained interruptions'!N10289</f>
        <v>0</v>
      </c>
      <c r="F10289" s="353">
        <f>'6.3 Sustained interruptions'!O10289</f>
        <v>0</v>
      </c>
      <c r="G10289" s="353">
        <f>IFERROR(VLOOKUP(C10289,'6.2.4 STPIS Customer summary'!$D$12:$H$17,5,FALSE),0)</f>
        <v>0</v>
      </c>
      <c r="H10289" s="353">
        <f>IF(B10289=0,0,'6.2.4 STPIS Customer summary'!$H$17)</f>
        <v>0</v>
      </c>
      <c r="I10289" s="350" t="str">
        <f>IF(B10289=0,"",IF(ISERROR(VLOOKUP(D10289,Lookups!$F$3:$F$18,1,FALSE)),1,0))</f>
        <v/>
      </c>
      <c r="J10289" s="392" t="str">
        <f t="shared" si="480"/>
        <v/>
      </c>
      <c r="K10289" s="392" t="str">
        <f t="shared" si="481"/>
        <v/>
      </c>
      <c r="L10289" s="393" t="str">
        <f t="shared" si="482"/>
        <v/>
      </c>
      <c r="M10289" s="108"/>
    </row>
    <row r="10290" spans="1:13">
      <c r="A10290" s="158"/>
      <c r="B10290" s="391">
        <f>IFERROR(VLOOKUP('6.3 Sustained interruptions'!$D10290,'Incident earliest date'!$D:$F,2,FALSE),'6.3 Sustained interruptions'!E10290*1)</f>
        <v>0</v>
      </c>
      <c r="C10290" s="353">
        <f>'6.3 Sustained interruptions'!K10290</f>
        <v>0</v>
      </c>
      <c r="D10290" s="353">
        <f>'6.3 Sustained interruptions'!L10290</f>
        <v>0</v>
      </c>
      <c r="E10290" s="353">
        <f>'6.3 Sustained interruptions'!N10290</f>
        <v>0</v>
      </c>
      <c r="F10290" s="353">
        <f>'6.3 Sustained interruptions'!O10290</f>
        <v>0</v>
      </c>
      <c r="G10290" s="353">
        <f>IFERROR(VLOOKUP(C10290,'6.2.4 STPIS Customer summary'!$D$12:$H$17,5,FALSE),0)</f>
        <v>0</v>
      </c>
      <c r="H10290" s="353">
        <f>IF(B10290=0,0,'6.2.4 STPIS Customer summary'!$H$17)</f>
        <v>0</v>
      </c>
      <c r="I10290" s="350" t="str">
        <f>IF(B10290=0,"",IF(ISERROR(VLOOKUP(D10290,Lookups!$F$3:$F$18,1,FALSE)),1,0))</f>
        <v/>
      </c>
      <c r="J10290" s="392" t="str">
        <f t="shared" si="480"/>
        <v/>
      </c>
      <c r="K10290" s="392" t="str">
        <f t="shared" si="481"/>
        <v/>
      </c>
      <c r="L10290" s="393" t="str">
        <f t="shared" si="482"/>
        <v/>
      </c>
      <c r="M10290" s="108"/>
    </row>
    <row r="10291" spans="1:13">
      <c r="A10291" s="158"/>
      <c r="B10291" s="391">
        <f>IFERROR(VLOOKUP('6.3 Sustained interruptions'!$D10291,'Incident earliest date'!$D:$F,2,FALSE),'6.3 Sustained interruptions'!E10291*1)</f>
        <v>0</v>
      </c>
      <c r="C10291" s="353">
        <f>'6.3 Sustained interruptions'!K10291</f>
        <v>0</v>
      </c>
      <c r="D10291" s="353">
        <f>'6.3 Sustained interruptions'!L10291</f>
        <v>0</v>
      </c>
      <c r="E10291" s="353">
        <f>'6.3 Sustained interruptions'!N10291</f>
        <v>0</v>
      </c>
      <c r="F10291" s="353">
        <f>'6.3 Sustained interruptions'!O10291</f>
        <v>0</v>
      </c>
      <c r="G10291" s="353">
        <f>IFERROR(VLOOKUP(C10291,'6.2.4 STPIS Customer summary'!$D$12:$H$17,5,FALSE),0)</f>
        <v>0</v>
      </c>
      <c r="H10291" s="353">
        <f>IF(B10291=0,0,'6.2.4 STPIS Customer summary'!$H$17)</f>
        <v>0</v>
      </c>
      <c r="I10291" s="350" t="str">
        <f>IF(B10291=0,"",IF(ISERROR(VLOOKUP(D10291,Lookups!$F$3:$F$18,1,FALSE)),1,0))</f>
        <v/>
      </c>
      <c r="J10291" s="392" t="str">
        <f t="shared" si="480"/>
        <v/>
      </c>
      <c r="K10291" s="392" t="str">
        <f t="shared" si="481"/>
        <v/>
      </c>
      <c r="L10291" s="393" t="str">
        <f t="shared" si="482"/>
        <v/>
      </c>
      <c r="M10291" s="108"/>
    </row>
    <row r="10292" spans="1:13">
      <c r="A10292" s="158"/>
      <c r="B10292" s="391">
        <f>IFERROR(VLOOKUP('6.3 Sustained interruptions'!$D10292,'Incident earliest date'!$D:$F,2,FALSE),'6.3 Sustained interruptions'!E10292*1)</f>
        <v>0</v>
      </c>
      <c r="C10292" s="353">
        <f>'6.3 Sustained interruptions'!K10292</f>
        <v>0</v>
      </c>
      <c r="D10292" s="353">
        <f>'6.3 Sustained interruptions'!L10292</f>
        <v>0</v>
      </c>
      <c r="E10292" s="353">
        <f>'6.3 Sustained interruptions'!N10292</f>
        <v>0</v>
      </c>
      <c r="F10292" s="353">
        <f>'6.3 Sustained interruptions'!O10292</f>
        <v>0</v>
      </c>
      <c r="G10292" s="353">
        <f>IFERROR(VLOOKUP(C10292,'6.2.4 STPIS Customer summary'!$D$12:$H$17,5,FALSE),0)</f>
        <v>0</v>
      </c>
      <c r="H10292" s="353">
        <f>IF(B10292=0,0,'6.2.4 STPIS Customer summary'!$H$17)</f>
        <v>0</v>
      </c>
      <c r="I10292" s="350" t="str">
        <f>IF(B10292=0,"",IF(ISERROR(VLOOKUP(D10292,Lookups!$F$3:$F$18,1,FALSE)),1,0))</f>
        <v/>
      </c>
      <c r="J10292" s="392" t="str">
        <f t="shared" si="480"/>
        <v/>
      </c>
      <c r="K10292" s="392" t="str">
        <f t="shared" si="481"/>
        <v/>
      </c>
      <c r="L10292" s="393" t="str">
        <f t="shared" si="482"/>
        <v/>
      </c>
      <c r="M10292" s="108"/>
    </row>
    <row r="10293" spans="1:13">
      <c r="A10293" s="158"/>
      <c r="B10293" s="391">
        <f>IFERROR(VLOOKUP('6.3 Sustained interruptions'!$D10293,'Incident earliest date'!$D:$F,2,FALSE),'6.3 Sustained interruptions'!E10293*1)</f>
        <v>0</v>
      </c>
      <c r="C10293" s="353">
        <f>'6.3 Sustained interruptions'!K10293</f>
        <v>0</v>
      </c>
      <c r="D10293" s="353">
        <f>'6.3 Sustained interruptions'!L10293</f>
        <v>0</v>
      </c>
      <c r="E10293" s="353">
        <f>'6.3 Sustained interruptions'!N10293</f>
        <v>0</v>
      </c>
      <c r="F10293" s="353">
        <f>'6.3 Sustained interruptions'!O10293</f>
        <v>0</v>
      </c>
      <c r="G10293" s="353">
        <f>IFERROR(VLOOKUP(C10293,'6.2.4 STPIS Customer summary'!$D$12:$H$17,5,FALSE),0)</f>
        <v>0</v>
      </c>
      <c r="H10293" s="353">
        <f>IF(B10293=0,0,'6.2.4 STPIS Customer summary'!$H$17)</f>
        <v>0</v>
      </c>
      <c r="I10293" s="350" t="str">
        <f>IF(B10293=0,"",IF(ISERROR(VLOOKUP(D10293,Lookups!$F$3:$F$18,1,FALSE)),1,0))</f>
        <v/>
      </c>
      <c r="J10293" s="392" t="str">
        <f t="shared" si="480"/>
        <v/>
      </c>
      <c r="K10293" s="392" t="str">
        <f t="shared" si="481"/>
        <v/>
      </c>
      <c r="L10293" s="393" t="str">
        <f t="shared" si="482"/>
        <v/>
      </c>
      <c r="M10293" s="108"/>
    </row>
    <row r="10294" spans="1:13">
      <c r="A10294" s="158"/>
      <c r="B10294" s="391">
        <f>IFERROR(VLOOKUP('6.3 Sustained interruptions'!$D10294,'Incident earliest date'!$D:$F,2,FALSE),'6.3 Sustained interruptions'!E10294*1)</f>
        <v>0</v>
      </c>
      <c r="C10294" s="353">
        <f>'6.3 Sustained interruptions'!K10294</f>
        <v>0</v>
      </c>
      <c r="D10294" s="353">
        <f>'6.3 Sustained interruptions'!L10294</f>
        <v>0</v>
      </c>
      <c r="E10294" s="353">
        <f>'6.3 Sustained interruptions'!N10294</f>
        <v>0</v>
      </c>
      <c r="F10294" s="353">
        <f>'6.3 Sustained interruptions'!O10294</f>
        <v>0</v>
      </c>
      <c r="G10294" s="353">
        <f>IFERROR(VLOOKUP(C10294,'6.2.4 STPIS Customer summary'!$D$12:$H$17,5,FALSE),0)</f>
        <v>0</v>
      </c>
      <c r="H10294" s="353">
        <f>IF(B10294=0,0,'6.2.4 STPIS Customer summary'!$H$17)</f>
        <v>0</v>
      </c>
      <c r="I10294" s="350" t="str">
        <f>IF(B10294=0,"",IF(ISERROR(VLOOKUP(D10294,Lookups!$F$3:$F$18,1,FALSE)),1,0))</f>
        <v/>
      </c>
      <c r="J10294" s="392" t="str">
        <f t="shared" si="480"/>
        <v/>
      </c>
      <c r="K10294" s="392" t="str">
        <f t="shared" si="481"/>
        <v/>
      </c>
      <c r="L10294" s="393" t="str">
        <f t="shared" si="482"/>
        <v/>
      </c>
      <c r="M10294" s="108"/>
    </row>
    <row r="10295" spans="1:13">
      <c r="A10295" s="158"/>
      <c r="B10295" s="391">
        <f>IFERROR(VLOOKUP('6.3 Sustained interruptions'!$D10295,'Incident earliest date'!$D:$F,2,FALSE),'6.3 Sustained interruptions'!E10295*1)</f>
        <v>0</v>
      </c>
      <c r="C10295" s="353">
        <f>'6.3 Sustained interruptions'!K10295</f>
        <v>0</v>
      </c>
      <c r="D10295" s="353">
        <f>'6.3 Sustained interruptions'!L10295</f>
        <v>0</v>
      </c>
      <c r="E10295" s="353">
        <f>'6.3 Sustained interruptions'!N10295</f>
        <v>0</v>
      </c>
      <c r="F10295" s="353">
        <f>'6.3 Sustained interruptions'!O10295</f>
        <v>0</v>
      </c>
      <c r="G10295" s="353">
        <f>IFERROR(VLOOKUP(C10295,'6.2.4 STPIS Customer summary'!$D$12:$H$17,5,FALSE),0)</f>
        <v>0</v>
      </c>
      <c r="H10295" s="353">
        <f>IF(B10295=0,0,'6.2.4 STPIS Customer summary'!$H$17)</f>
        <v>0</v>
      </c>
      <c r="I10295" s="350" t="str">
        <f>IF(B10295=0,"",IF(ISERROR(VLOOKUP(D10295,Lookups!$F$3:$F$18,1,FALSE)),1,0))</f>
        <v/>
      </c>
      <c r="J10295" s="392" t="str">
        <f t="shared" si="480"/>
        <v/>
      </c>
      <c r="K10295" s="392" t="str">
        <f t="shared" si="481"/>
        <v/>
      </c>
      <c r="L10295" s="393" t="str">
        <f t="shared" si="482"/>
        <v/>
      </c>
      <c r="M10295" s="108"/>
    </row>
    <row r="10296" spans="1:13">
      <c r="A10296" s="158"/>
      <c r="B10296" s="391">
        <f>IFERROR(VLOOKUP('6.3 Sustained interruptions'!$D10296,'Incident earliest date'!$D:$F,2,FALSE),'6.3 Sustained interruptions'!E10296*1)</f>
        <v>0</v>
      </c>
      <c r="C10296" s="353">
        <f>'6.3 Sustained interruptions'!K10296</f>
        <v>0</v>
      </c>
      <c r="D10296" s="353">
        <f>'6.3 Sustained interruptions'!L10296</f>
        <v>0</v>
      </c>
      <c r="E10296" s="353">
        <f>'6.3 Sustained interruptions'!N10296</f>
        <v>0</v>
      </c>
      <c r="F10296" s="353">
        <f>'6.3 Sustained interruptions'!O10296</f>
        <v>0</v>
      </c>
      <c r="G10296" s="353">
        <f>IFERROR(VLOOKUP(C10296,'6.2.4 STPIS Customer summary'!$D$12:$H$17,5,FALSE),0)</f>
        <v>0</v>
      </c>
      <c r="H10296" s="353">
        <f>IF(B10296=0,0,'6.2.4 STPIS Customer summary'!$H$17)</f>
        <v>0</v>
      </c>
      <c r="I10296" s="350" t="str">
        <f>IF(B10296=0,"",IF(ISERROR(VLOOKUP(D10296,Lookups!$F$3:$F$18,1,FALSE)),1,0))</f>
        <v/>
      </c>
      <c r="J10296" s="392" t="str">
        <f t="shared" si="480"/>
        <v/>
      </c>
      <c r="K10296" s="392" t="str">
        <f t="shared" si="481"/>
        <v/>
      </c>
      <c r="L10296" s="393" t="str">
        <f t="shared" si="482"/>
        <v/>
      </c>
      <c r="M10296" s="108"/>
    </row>
    <row r="10297" spans="1:13">
      <c r="A10297" s="158"/>
      <c r="B10297" s="391">
        <f>IFERROR(VLOOKUP('6.3 Sustained interruptions'!$D10297,'Incident earliest date'!$D:$F,2,FALSE),'6.3 Sustained interruptions'!E10297*1)</f>
        <v>0</v>
      </c>
      <c r="C10297" s="353">
        <f>'6.3 Sustained interruptions'!K10297</f>
        <v>0</v>
      </c>
      <c r="D10297" s="353">
        <f>'6.3 Sustained interruptions'!L10297</f>
        <v>0</v>
      </c>
      <c r="E10297" s="353">
        <f>'6.3 Sustained interruptions'!N10297</f>
        <v>0</v>
      </c>
      <c r="F10297" s="353">
        <f>'6.3 Sustained interruptions'!O10297</f>
        <v>0</v>
      </c>
      <c r="G10297" s="353">
        <f>IFERROR(VLOOKUP(C10297,'6.2.4 STPIS Customer summary'!$D$12:$H$17,5,FALSE),0)</f>
        <v>0</v>
      </c>
      <c r="H10297" s="353">
        <f>IF(B10297=0,0,'6.2.4 STPIS Customer summary'!$H$17)</f>
        <v>0</v>
      </c>
      <c r="I10297" s="350" t="str">
        <f>IF(B10297=0,"",IF(ISERROR(VLOOKUP(D10297,Lookups!$F$3:$F$18,1,FALSE)),1,0))</f>
        <v/>
      </c>
      <c r="J10297" s="392" t="str">
        <f t="shared" si="480"/>
        <v/>
      </c>
      <c r="K10297" s="392" t="str">
        <f t="shared" si="481"/>
        <v/>
      </c>
      <c r="L10297" s="393" t="str">
        <f t="shared" si="482"/>
        <v/>
      </c>
      <c r="M10297" s="108"/>
    </row>
    <row r="10298" spans="1:13">
      <c r="A10298" s="158"/>
      <c r="B10298" s="391">
        <f>IFERROR(VLOOKUP('6.3 Sustained interruptions'!$D10298,'Incident earliest date'!$D:$F,2,FALSE),'6.3 Sustained interruptions'!E10298*1)</f>
        <v>0</v>
      </c>
      <c r="C10298" s="353">
        <f>'6.3 Sustained interruptions'!K10298</f>
        <v>0</v>
      </c>
      <c r="D10298" s="353">
        <f>'6.3 Sustained interruptions'!L10298</f>
        <v>0</v>
      </c>
      <c r="E10298" s="353">
        <f>'6.3 Sustained interruptions'!N10298</f>
        <v>0</v>
      </c>
      <c r="F10298" s="353">
        <f>'6.3 Sustained interruptions'!O10298</f>
        <v>0</v>
      </c>
      <c r="G10298" s="353">
        <f>IFERROR(VLOOKUP(C10298,'6.2.4 STPIS Customer summary'!$D$12:$H$17,5,FALSE),0)</f>
        <v>0</v>
      </c>
      <c r="H10298" s="353">
        <f>IF(B10298=0,0,'6.2.4 STPIS Customer summary'!$H$17)</f>
        <v>0</v>
      </c>
      <c r="I10298" s="350" t="str">
        <f>IF(B10298=0,"",IF(ISERROR(VLOOKUP(D10298,Lookups!$F$3:$F$18,1,FALSE)),1,0))</f>
        <v/>
      </c>
      <c r="J10298" s="392" t="str">
        <f t="shared" si="480"/>
        <v/>
      </c>
      <c r="K10298" s="392" t="str">
        <f t="shared" si="481"/>
        <v/>
      </c>
      <c r="L10298" s="393" t="str">
        <f t="shared" si="482"/>
        <v/>
      </c>
      <c r="M10298" s="108"/>
    </row>
    <row r="10299" spans="1:13">
      <c r="A10299" s="158"/>
      <c r="B10299" s="391">
        <f>IFERROR(VLOOKUP('6.3 Sustained interruptions'!$D10299,'Incident earliest date'!$D:$F,2,FALSE),'6.3 Sustained interruptions'!E10299*1)</f>
        <v>0</v>
      </c>
      <c r="C10299" s="353">
        <f>'6.3 Sustained interruptions'!K10299</f>
        <v>0</v>
      </c>
      <c r="D10299" s="353">
        <f>'6.3 Sustained interruptions'!L10299</f>
        <v>0</v>
      </c>
      <c r="E10299" s="353">
        <f>'6.3 Sustained interruptions'!N10299</f>
        <v>0</v>
      </c>
      <c r="F10299" s="353">
        <f>'6.3 Sustained interruptions'!O10299</f>
        <v>0</v>
      </c>
      <c r="G10299" s="353">
        <f>IFERROR(VLOOKUP(C10299,'6.2.4 STPIS Customer summary'!$D$12:$H$17,5,FALSE),0)</f>
        <v>0</v>
      </c>
      <c r="H10299" s="353">
        <f>IF(B10299=0,0,'6.2.4 STPIS Customer summary'!$H$17)</f>
        <v>0</v>
      </c>
      <c r="I10299" s="350" t="str">
        <f>IF(B10299=0,"",IF(ISERROR(VLOOKUP(D10299,Lookups!$F$3:$F$18,1,FALSE)),1,0))</f>
        <v/>
      </c>
      <c r="J10299" s="392" t="str">
        <f t="shared" si="480"/>
        <v/>
      </c>
      <c r="K10299" s="392" t="str">
        <f t="shared" si="481"/>
        <v/>
      </c>
      <c r="L10299" s="393" t="str">
        <f t="shared" si="482"/>
        <v/>
      </c>
      <c r="M10299" s="108"/>
    </row>
    <row r="10300" spans="1:13">
      <c r="A10300" s="158"/>
      <c r="B10300" s="391">
        <f>IFERROR(VLOOKUP('6.3 Sustained interruptions'!$D10300,'Incident earliest date'!$D:$F,2,FALSE),'6.3 Sustained interruptions'!E10300*1)</f>
        <v>0</v>
      </c>
      <c r="C10300" s="353">
        <f>'6.3 Sustained interruptions'!K10300</f>
        <v>0</v>
      </c>
      <c r="D10300" s="353">
        <f>'6.3 Sustained interruptions'!L10300</f>
        <v>0</v>
      </c>
      <c r="E10300" s="353">
        <f>'6.3 Sustained interruptions'!N10300</f>
        <v>0</v>
      </c>
      <c r="F10300" s="353">
        <f>'6.3 Sustained interruptions'!O10300</f>
        <v>0</v>
      </c>
      <c r="G10300" s="353">
        <f>IFERROR(VLOOKUP(C10300,'6.2.4 STPIS Customer summary'!$D$12:$H$17,5,FALSE),0)</f>
        <v>0</v>
      </c>
      <c r="H10300" s="353">
        <f>IF(B10300=0,0,'6.2.4 STPIS Customer summary'!$H$17)</f>
        <v>0</v>
      </c>
      <c r="I10300" s="350" t="str">
        <f>IF(B10300=0,"",IF(ISERROR(VLOOKUP(D10300,Lookups!$F$3:$F$18,1,FALSE)),1,0))</f>
        <v/>
      </c>
      <c r="J10300" s="392" t="str">
        <f t="shared" si="480"/>
        <v/>
      </c>
      <c r="K10300" s="392" t="str">
        <f t="shared" si="481"/>
        <v/>
      </c>
      <c r="L10300" s="393" t="str">
        <f t="shared" si="482"/>
        <v/>
      </c>
      <c r="M10300" s="108"/>
    </row>
    <row r="10301" spans="1:13">
      <c r="A10301" s="158"/>
      <c r="B10301" s="391">
        <f>IFERROR(VLOOKUP('6.3 Sustained interruptions'!$D10301,'Incident earliest date'!$D:$F,2,FALSE),'6.3 Sustained interruptions'!E10301*1)</f>
        <v>0</v>
      </c>
      <c r="C10301" s="353">
        <f>'6.3 Sustained interruptions'!K10301</f>
        <v>0</v>
      </c>
      <c r="D10301" s="353">
        <f>'6.3 Sustained interruptions'!L10301</f>
        <v>0</v>
      </c>
      <c r="E10301" s="353">
        <f>'6.3 Sustained interruptions'!N10301</f>
        <v>0</v>
      </c>
      <c r="F10301" s="353">
        <f>'6.3 Sustained interruptions'!O10301</f>
        <v>0</v>
      </c>
      <c r="G10301" s="353">
        <f>IFERROR(VLOOKUP(C10301,'6.2.4 STPIS Customer summary'!$D$12:$H$17,5,FALSE),0)</f>
        <v>0</v>
      </c>
      <c r="H10301" s="353">
        <f>IF(B10301=0,0,'6.2.4 STPIS Customer summary'!$H$17)</f>
        <v>0</v>
      </c>
      <c r="I10301" s="350" t="str">
        <f>IF(B10301=0,"",IF(ISERROR(VLOOKUP(D10301,Lookups!$F$3:$F$18,1,FALSE)),1,0))</f>
        <v/>
      </c>
      <c r="J10301" s="392" t="str">
        <f t="shared" si="480"/>
        <v/>
      </c>
      <c r="K10301" s="392" t="str">
        <f t="shared" si="481"/>
        <v/>
      </c>
      <c r="L10301" s="393" t="str">
        <f t="shared" si="482"/>
        <v/>
      </c>
      <c r="M10301" s="108"/>
    </row>
    <row r="10302" spans="1:13">
      <c r="A10302" s="158"/>
      <c r="B10302" s="391">
        <f>IFERROR(VLOOKUP('6.3 Sustained interruptions'!$D10302,'Incident earliest date'!$D:$F,2,FALSE),'6.3 Sustained interruptions'!E10302*1)</f>
        <v>0</v>
      </c>
      <c r="C10302" s="353">
        <f>'6.3 Sustained interruptions'!K10302</f>
        <v>0</v>
      </c>
      <c r="D10302" s="353">
        <f>'6.3 Sustained interruptions'!L10302</f>
        <v>0</v>
      </c>
      <c r="E10302" s="353">
        <f>'6.3 Sustained interruptions'!N10302</f>
        <v>0</v>
      </c>
      <c r="F10302" s="353">
        <f>'6.3 Sustained interruptions'!O10302</f>
        <v>0</v>
      </c>
      <c r="G10302" s="353">
        <f>IFERROR(VLOOKUP(C10302,'6.2.4 STPIS Customer summary'!$D$12:$H$17,5,FALSE),0)</f>
        <v>0</v>
      </c>
      <c r="H10302" s="353">
        <f>IF(B10302=0,0,'6.2.4 STPIS Customer summary'!$H$17)</f>
        <v>0</v>
      </c>
      <c r="I10302" s="350" t="str">
        <f>IF(B10302=0,"",IF(ISERROR(VLOOKUP(D10302,Lookups!$F$3:$F$18,1,FALSE)),1,0))</f>
        <v/>
      </c>
      <c r="J10302" s="392" t="str">
        <f t="shared" si="480"/>
        <v/>
      </c>
      <c r="K10302" s="392" t="str">
        <f t="shared" si="481"/>
        <v/>
      </c>
      <c r="L10302" s="393" t="str">
        <f t="shared" si="482"/>
        <v/>
      </c>
      <c r="M10302" s="108"/>
    </row>
    <row r="10303" spans="1:13">
      <c r="A10303" s="158"/>
      <c r="B10303" s="391">
        <f>IFERROR(VLOOKUP('6.3 Sustained interruptions'!$D10303,'Incident earliest date'!$D:$F,2,FALSE),'6.3 Sustained interruptions'!E10303*1)</f>
        <v>0</v>
      </c>
      <c r="C10303" s="353">
        <f>'6.3 Sustained interruptions'!K10303</f>
        <v>0</v>
      </c>
      <c r="D10303" s="353">
        <f>'6.3 Sustained interruptions'!L10303</f>
        <v>0</v>
      </c>
      <c r="E10303" s="353">
        <f>'6.3 Sustained interruptions'!N10303</f>
        <v>0</v>
      </c>
      <c r="F10303" s="353">
        <f>'6.3 Sustained interruptions'!O10303</f>
        <v>0</v>
      </c>
      <c r="G10303" s="353">
        <f>IFERROR(VLOOKUP(C10303,'6.2.4 STPIS Customer summary'!$D$12:$H$17,5,FALSE),0)</f>
        <v>0</v>
      </c>
      <c r="H10303" s="353">
        <f>IF(B10303=0,0,'6.2.4 STPIS Customer summary'!$H$17)</f>
        <v>0</v>
      </c>
      <c r="I10303" s="350" t="str">
        <f>IF(B10303=0,"",IF(ISERROR(VLOOKUP(D10303,Lookups!$F$3:$F$18,1,FALSE)),1,0))</f>
        <v/>
      </c>
      <c r="J10303" s="392" t="str">
        <f t="shared" si="480"/>
        <v/>
      </c>
      <c r="K10303" s="392" t="str">
        <f t="shared" si="481"/>
        <v/>
      </c>
      <c r="L10303" s="393" t="str">
        <f t="shared" si="482"/>
        <v/>
      </c>
      <c r="M10303" s="108"/>
    </row>
    <row r="10304" spans="1:13">
      <c r="A10304" s="158"/>
      <c r="B10304" s="391">
        <f>IFERROR(VLOOKUP('6.3 Sustained interruptions'!$D10304,'Incident earliest date'!$D:$F,2,FALSE),'6.3 Sustained interruptions'!E10304*1)</f>
        <v>0</v>
      </c>
      <c r="C10304" s="353">
        <f>'6.3 Sustained interruptions'!K10304</f>
        <v>0</v>
      </c>
      <c r="D10304" s="353">
        <f>'6.3 Sustained interruptions'!L10304</f>
        <v>0</v>
      </c>
      <c r="E10304" s="353">
        <f>'6.3 Sustained interruptions'!N10304</f>
        <v>0</v>
      </c>
      <c r="F10304" s="353">
        <f>'6.3 Sustained interruptions'!O10304</f>
        <v>0</v>
      </c>
      <c r="G10304" s="353">
        <f>IFERROR(VLOOKUP(C10304,'6.2.4 STPIS Customer summary'!$D$12:$H$17,5,FALSE),0)</f>
        <v>0</v>
      </c>
      <c r="H10304" s="353">
        <f>IF(B10304=0,0,'6.2.4 STPIS Customer summary'!$H$17)</f>
        <v>0</v>
      </c>
      <c r="I10304" s="350" t="str">
        <f>IF(B10304=0,"",IF(ISERROR(VLOOKUP(D10304,Lookups!$F$3:$F$18,1,FALSE)),1,0))</f>
        <v/>
      </c>
      <c r="J10304" s="392" t="str">
        <f t="shared" si="480"/>
        <v/>
      </c>
      <c r="K10304" s="392" t="str">
        <f t="shared" si="481"/>
        <v/>
      </c>
      <c r="L10304" s="393" t="str">
        <f t="shared" si="482"/>
        <v/>
      </c>
      <c r="M10304" s="108"/>
    </row>
    <row r="10305" spans="1:13">
      <c r="A10305" s="158"/>
      <c r="B10305" s="391">
        <f>IFERROR(VLOOKUP('6.3 Sustained interruptions'!$D10305,'Incident earliest date'!$D:$F,2,FALSE),'6.3 Sustained interruptions'!E10305*1)</f>
        <v>0</v>
      </c>
      <c r="C10305" s="353">
        <f>'6.3 Sustained interruptions'!K10305</f>
        <v>0</v>
      </c>
      <c r="D10305" s="353">
        <f>'6.3 Sustained interruptions'!L10305</f>
        <v>0</v>
      </c>
      <c r="E10305" s="353">
        <f>'6.3 Sustained interruptions'!N10305</f>
        <v>0</v>
      </c>
      <c r="F10305" s="353">
        <f>'6.3 Sustained interruptions'!O10305</f>
        <v>0</v>
      </c>
      <c r="G10305" s="353">
        <f>IFERROR(VLOOKUP(C10305,'6.2.4 STPIS Customer summary'!$D$12:$H$17,5,FALSE),0)</f>
        <v>0</v>
      </c>
      <c r="H10305" s="353">
        <f>IF(B10305=0,0,'6.2.4 STPIS Customer summary'!$H$17)</f>
        <v>0</v>
      </c>
      <c r="I10305" s="350" t="str">
        <f>IF(B10305=0,"",IF(ISERROR(VLOOKUP(D10305,Lookups!$F$3:$F$18,1,FALSE)),1,0))</f>
        <v/>
      </c>
      <c r="J10305" s="392" t="str">
        <f t="shared" si="480"/>
        <v/>
      </c>
      <c r="K10305" s="392" t="str">
        <f t="shared" si="481"/>
        <v/>
      </c>
      <c r="L10305" s="393" t="str">
        <f t="shared" si="482"/>
        <v/>
      </c>
      <c r="M10305" s="108"/>
    </row>
    <row r="10306" spans="1:13">
      <c r="A10306" s="158"/>
      <c r="B10306" s="391">
        <f>IFERROR(VLOOKUP('6.3 Sustained interruptions'!$D10306,'Incident earliest date'!$D:$F,2,FALSE),'6.3 Sustained interruptions'!E10306*1)</f>
        <v>0</v>
      </c>
      <c r="C10306" s="353">
        <f>'6.3 Sustained interruptions'!K10306</f>
        <v>0</v>
      </c>
      <c r="D10306" s="353">
        <f>'6.3 Sustained interruptions'!L10306</f>
        <v>0</v>
      </c>
      <c r="E10306" s="353">
        <f>'6.3 Sustained interruptions'!N10306</f>
        <v>0</v>
      </c>
      <c r="F10306" s="353">
        <f>'6.3 Sustained interruptions'!O10306</f>
        <v>0</v>
      </c>
      <c r="G10306" s="353">
        <f>IFERROR(VLOOKUP(C10306,'6.2.4 STPIS Customer summary'!$D$12:$H$17,5,FALSE),0)</f>
        <v>0</v>
      </c>
      <c r="H10306" s="353">
        <f>IF(B10306=0,0,'6.2.4 STPIS Customer summary'!$H$17)</f>
        <v>0</v>
      </c>
      <c r="I10306" s="350" t="str">
        <f>IF(B10306=0,"",IF(ISERROR(VLOOKUP(D10306,Lookups!$F$3:$F$18,1,FALSE)),1,0))</f>
        <v/>
      </c>
      <c r="J10306" s="392" t="str">
        <f t="shared" si="480"/>
        <v/>
      </c>
      <c r="K10306" s="392" t="str">
        <f t="shared" si="481"/>
        <v/>
      </c>
      <c r="L10306" s="393" t="str">
        <f t="shared" si="482"/>
        <v/>
      </c>
      <c r="M10306" s="108"/>
    </row>
    <row r="10307" spans="1:13">
      <c r="A10307" s="158"/>
      <c r="B10307" s="391">
        <f>IFERROR(VLOOKUP('6.3 Sustained interruptions'!$D10307,'Incident earliest date'!$D:$F,2,FALSE),'6.3 Sustained interruptions'!E10307*1)</f>
        <v>0</v>
      </c>
      <c r="C10307" s="353">
        <f>'6.3 Sustained interruptions'!K10307</f>
        <v>0</v>
      </c>
      <c r="D10307" s="353">
        <f>'6.3 Sustained interruptions'!L10307</f>
        <v>0</v>
      </c>
      <c r="E10307" s="353">
        <f>'6.3 Sustained interruptions'!N10307</f>
        <v>0</v>
      </c>
      <c r="F10307" s="353">
        <f>'6.3 Sustained interruptions'!O10307</f>
        <v>0</v>
      </c>
      <c r="G10307" s="353">
        <f>IFERROR(VLOOKUP(C10307,'6.2.4 STPIS Customer summary'!$D$12:$H$17,5,FALSE),0)</f>
        <v>0</v>
      </c>
      <c r="H10307" s="353">
        <f>IF(B10307=0,0,'6.2.4 STPIS Customer summary'!$H$17)</f>
        <v>0</v>
      </c>
      <c r="I10307" s="350" t="str">
        <f>IF(B10307=0,"",IF(ISERROR(VLOOKUP(D10307,Lookups!$F$3:$F$18,1,FALSE)),1,0))</f>
        <v/>
      </c>
      <c r="J10307" s="392" t="str">
        <f t="shared" si="480"/>
        <v/>
      </c>
      <c r="K10307" s="392" t="str">
        <f t="shared" si="481"/>
        <v/>
      </c>
      <c r="L10307" s="393" t="str">
        <f t="shared" si="482"/>
        <v/>
      </c>
      <c r="M10307" s="108"/>
    </row>
    <row r="10308" spans="1:13">
      <c r="A10308" s="158"/>
      <c r="B10308" s="391">
        <f>IFERROR(VLOOKUP('6.3 Sustained interruptions'!$D10308,'Incident earliest date'!$D:$F,2,FALSE),'6.3 Sustained interruptions'!E10308*1)</f>
        <v>0</v>
      </c>
      <c r="C10308" s="353">
        <f>'6.3 Sustained interruptions'!K10308</f>
        <v>0</v>
      </c>
      <c r="D10308" s="353">
        <f>'6.3 Sustained interruptions'!L10308</f>
        <v>0</v>
      </c>
      <c r="E10308" s="353">
        <f>'6.3 Sustained interruptions'!N10308</f>
        <v>0</v>
      </c>
      <c r="F10308" s="353">
        <f>'6.3 Sustained interruptions'!O10308</f>
        <v>0</v>
      </c>
      <c r="G10308" s="353">
        <f>IFERROR(VLOOKUP(C10308,'6.2.4 STPIS Customer summary'!$D$12:$H$17,5,FALSE),0)</f>
        <v>0</v>
      </c>
      <c r="H10308" s="353">
        <f>IF(B10308=0,0,'6.2.4 STPIS Customer summary'!$H$17)</f>
        <v>0</v>
      </c>
      <c r="I10308" s="350" t="str">
        <f>IF(B10308=0,"",IF(ISERROR(VLOOKUP(D10308,Lookups!$F$3:$F$18,1,FALSE)),1,0))</f>
        <v/>
      </c>
      <c r="J10308" s="392" t="str">
        <f t="shared" si="480"/>
        <v/>
      </c>
      <c r="K10308" s="392" t="str">
        <f t="shared" si="481"/>
        <v/>
      </c>
      <c r="L10308" s="393" t="str">
        <f t="shared" si="482"/>
        <v/>
      </c>
      <c r="M10308" s="108"/>
    </row>
    <row r="10309" spans="1:13">
      <c r="A10309" s="158"/>
      <c r="B10309" s="391">
        <f>IFERROR(VLOOKUP('6.3 Sustained interruptions'!$D10309,'Incident earliest date'!$D:$F,2,FALSE),'6.3 Sustained interruptions'!E10309*1)</f>
        <v>0</v>
      </c>
      <c r="C10309" s="353">
        <f>'6.3 Sustained interruptions'!K10309</f>
        <v>0</v>
      </c>
      <c r="D10309" s="353">
        <f>'6.3 Sustained interruptions'!L10309</f>
        <v>0</v>
      </c>
      <c r="E10309" s="353">
        <f>'6.3 Sustained interruptions'!N10309</f>
        <v>0</v>
      </c>
      <c r="F10309" s="353">
        <f>'6.3 Sustained interruptions'!O10309</f>
        <v>0</v>
      </c>
      <c r="G10309" s="353">
        <f>IFERROR(VLOOKUP(C10309,'6.2.4 STPIS Customer summary'!$D$12:$H$17,5,FALSE),0)</f>
        <v>0</v>
      </c>
      <c r="H10309" s="353">
        <f>IF(B10309=0,0,'6.2.4 STPIS Customer summary'!$H$17)</f>
        <v>0</v>
      </c>
      <c r="I10309" s="350" t="str">
        <f>IF(B10309=0,"",IF(ISERROR(VLOOKUP(D10309,Lookups!$F$3:$F$18,1,FALSE)),1,0))</f>
        <v/>
      </c>
      <c r="J10309" s="392" t="str">
        <f t="shared" si="480"/>
        <v/>
      </c>
      <c r="K10309" s="392" t="str">
        <f t="shared" si="481"/>
        <v/>
      </c>
      <c r="L10309" s="393" t="str">
        <f t="shared" si="482"/>
        <v/>
      </c>
      <c r="M10309" s="108"/>
    </row>
    <row r="10310" spans="1:13">
      <c r="A10310" s="158"/>
      <c r="B10310" s="391">
        <f>IFERROR(VLOOKUP('6.3 Sustained interruptions'!$D10310,'Incident earliest date'!$D:$F,2,FALSE),'6.3 Sustained interruptions'!E10310*1)</f>
        <v>0</v>
      </c>
      <c r="C10310" s="353">
        <f>'6.3 Sustained interruptions'!K10310</f>
        <v>0</v>
      </c>
      <c r="D10310" s="353">
        <f>'6.3 Sustained interruptions'!L10310</f>
        <v>0</v>
      </c>
      <c r="E10310" s="353">
        <f>'6.3 Sustained interruptions'!N10310</f>
        <v>0</v>
      </c>
      <c r="F10310" s="353">
        <f>'6.3 Sustained interruptions'!O10310</f>
        <v>0</v>
      </c>
      <c r="G10310" s="353">
        <f>IFERROR(VLOOKUP(C10310,'6.2.4 STPIS Customer summary'!$D$12:$H$17,5,FALSE),0)</f>
        <v>0</v>
      </c>
      <c r="H10310" s="353">
        <f>IF(B10310=0,0,'6.2.4 STPIS Customer summary'!$H$17)</f>
        <v>0</v>
      </c>
      <c r="I10310" s="350" t="str">
        <f>IF(B10310=0,"",IF(ISERROR(VLOOKUP(D10310,Lookups!$F$3:$F$18,1,FALSE)),1,0))</f>
        <v/>
      </c>
      <c r="J10310" s="392" t="str">
        <f t="shared" si="480"/>
        <v/>
      </c>
      <c r="K10310" s="392" t="str">
        <f t="shared" si="481"/>
        <v/>
      </c>
      <c r="L10310" s="393" t="str">
        <f t="shared" si="482"/>
        <v/>
      </c>
      <c r="M10310" s="108"/>
    </row>
    <row r="10311" spans="1:13">
      <c r="A10311" s="158"/>
      <c r="B10311" s="391">
        <f>IFERROR(VLOOKUP('6.3 Sustained interruptions'!$D10311,'Incident earliest date'!$D:$F,2,FALSE),'6.3 Sustained interruptions'!E10311*1)</f>
        <v>0</v>
      </c>
      <c r="C10311" s="353">
        <f>'6.3 Sustained interruptions'!K10311</f>
        <v>0</v>
      </c>
      <c r="D10311" s="353">
        <f>'6.3 Sustained interruptions'!L10311</f>
        <v>0</v>
      </c>
      <c r="E10311" s="353">
        <f>'6.3 Sustained interruptions'!N10311</f>
        <v>0</v>
      </c>
      <c r="F10311" s="353">
        <f>'6.3 Sustained interruptions'!O10311</f>
        <v>0</v>
      </c>
      <c r="G10311" s="353">
        <f>IFERROR(VLOOKUP(C10311,'6.2.4 STPIS Customer summary'!$D$12:$H$17,5,FALSE),0)</f>
        <v>0</v>
      </c>
      <c r="H10311" s="353">
        <f>IF(B10311=0,0,'6.2.4 STPIS Customer summary'!$H$17)</f>
        <v>0</v>
      </c>
      <c r="I10311" s="350" t="str">
        <f>IF(B10311=0,"",IF(ISERROR(VLOOKUP(D10311,Lookups!$F$3:$F$18,1,FALSE)),1,0))</f>
        <v/>
      </c>
      <c r="J10311" s="392" t="str">
        <f t="shared" si="480"/>
        <v/>
      </c>
      <c r="K10311" s="392" t="str">
        <f t="shared" si="481"/>
        <v/>
      </c>
      <c r="L10311" s="393" t="str">
        <f t="shared" si="482"/>
        <v/>
      </c>
      <c r="M10311" s="108"/>
    </row>
    <row r="10312" spans="1:13">
      <c r="A10312" s="158"/>
      <c r="B10312" s="391">
        <f>IFERROR(VLOOKUP('6.3 Sustained interruptions'!$D10312,'Incident earliest date'!$D:$F,2,FALSE),'6.3 Sustained interruptions'!E10312*1)</f>
        <v>0</v>
      </c>
      <c r="C10312" s="353">
        <f>'6.3 Sustained interruptions'!K10312</f>
        <v>0</v>
      </c>
      <c r="D10312" s="353">
        <f>'6.3 Sustained interruptions'!L10312</f>
        <v>0</v>
      </c>
      <c r="E10312" s="353">
        <f>'6.3 Sustained interruptions'!N10312</f>
        <v>0</v>
      </c>
      <c r="F10312" s="353">
        <f>'6.3 Sustained interruptions'!O10312</f>
        <v>0</v>
      </c>
      <c r="G10312" s="353">
        <f>IFERROR(VLOOKUP(C10312,'6.2.4 STPIS Customer summary'!$D$12:$H$17,5,FALSE),0)</f>
        <v>0</v>
      </c>
      <c r="H10312" s="353">
        <f>IF(B10312=0,0,'6.2.4 STPIS Customer summary'!$H$17)</f>
        <v>0</v>
      </c>
      <c r="I10312" s="350" t="str">
        <f>IF(B10312=0,"",IF(ISERROR(VLOOKUP(D10312,Lookups!$F$3:$F$18,1,FALSE)),1,0))</f>
        <v/>
      </c>
      <c r="J10312" s="392" t="str">
        <f t="shared" si="480"/>
        <v/>
      </c>
      <c r="K10312" s="392" t="str">
        <f t="shared" si="481"/>
        <v/>
      </c>
      <c r="L10312" s="393" t="str">
        <f t="shared" si="482"/>
        <v/>
      </c>
      <c r="M10312" s="108"/>
    </row>
    <row r="10313" spans="1:13">
      <c r="A10313" s="158"/>
      <c r="B10313" s="391">
        <f>IFERROR(VLOOKUP('6.3 Sustained interruptions'!$D10313,'Incident earliest date'!$D:$F,2,FALSE),'6.3 Sustained interruptions'!E10313*1)</f>
        <v>0</v>
      </c>
      <c r="C10313" s="353">
        <f>'6.3 Sustained interruptions'!K10313</f>
        <v>0</v>
      </c>
      <c r="D10313" s="353">
        <f>'6.3 Sustained interruptions'!L10313</f>
        <v>0</v>
      </c>
      <c r="E10313" s="353">
        <f>'6.3 Sustained interruptions'!N10313</f>
        <v>0</v>
      </c>
      <c r="F10313" s="353">
        <f>'6.3 Sustained interruptions'!O10313</f>
        <v>0</v>
      </c>
      <c r="G10313" s="353">
        <f>IFERROR(VLOOKUP(C10313,'6.2.4 STPIS Customer summary'!$D$12:$H$17,5,FALSE),0)</f>
        <v>0</v>
      </c>
      <c r="H10313" s="353">
        <f>IF(B10313=0,0,'6.2.4 STPIS Customer summary'!$H$17)</f>
        <v>0</v>
      </c>
      <c r="I10313" s="350" t="str">
        <f>IF(B10313=0,"",IF(ISERROR(VLOOKUP(D10313,Lookups!$F$3:$F$18,1,FALSE)),1,0))</f>
        <v/>
      </c>
      <c r="J10313" s="392" t="str">
        <f t="shared" si="480"/>
        <v/>
      </c>
      <c r="K10313" s="392" t="str">
        <f t="shared" si="481"/>
        <v/>
      </c>
      <c r="L10313" s="393" t="str">
        <f t="shared" si="482"/>
        <v/>
      </c>
      <c r="M10313" s="108"/>
    </row>
    <row r="10314" spans="1:13">
      <c r="A10314" s="158"/>
      <c r="B10314" s="391">
        <f>IFERROR(VLOOKUP('6.3 Sustained interruptions'!$D10314,'Incident earliest date'!$D:$F,2,FALSE),'6.3 Sustained interruptions'!E10314*1)</f>
        <v>0</v>
      </c>
      <c r="C10314" s="353">
        <f>'6.3 Sustained interruptions'!K10314</f>
        <v>0</v>
      </c>
      <c r="D10314" s="353">
        <f>'6.3 Sustained interruptions'!L10314</f>
        <v>0</v>
      </c>
      <c r="E10314" s="353">
        <f>'6.3 Sustained interruptions'!N10314</f>
        <v>0</v>
      </c>
      <c r="F10314" s="353">
        <f>'6.3 Sustained interruptions'!O10314</f>
        <v>0</v>
      </c>
      <c r="G10314" s="353">
        <f>IFERROR(VLOOKUP(C10314,'6.2.4 STPIS Customer summary'!$D$12:$H$17,5,FALSE),0)</f>
        <v>0</v>
      </c>
      <c r="H10314" s="353">
        <f>IF(B10314=0,0,'6.2.4 STPIS Customer summary'!$H$17)</f>
        <v>0</v>
      </c>
      <c r="I10314" s="350" t="str">
        <f>IF(B10314=0,"",IF(ISERROR(VLOOKUP(D10314,Lookups!$F$3:$F$18,1,FALSE)),1,0))</f>
        <v/>
      </c>
      <c r="J10314" s="392" t="str">
        <f t="shared" si="480"/>
        <v/>
      </c>
      <c r="K10314" s="392" t="str">
        <f t="shared" si="481"/>
        <v/>
      </c>
      <c r="L10314" s="393" t="str">
        <f t="shared" si="482"/>
        <v/>
      </c>
      <c r="M10314" s="108"/>
    </row>
    <row r="10315" spans="1:13">
      <c r="A10315" s="158"/>
      <c r="B10315" s="391">
        <f>IFERROR(VLOOKUP('6.3 Sustained interruptions'!$D10315,'Incident earliest date'!$D:$F,2,FALSE),'6.3 Sustained interruptions'!E10315*1)</f>
        <v>0</v>
      </c>
      <c r="C10315" s="353">
        <f>'6.3 Sustained interruptions'!K10315</f>
        <v>0</v>
      </c>
      <c r="D10315" s="353">
        <f>'6.3 Sustained interruptions'!L10315</f>
        <v>0</v>
      </c>
      <c r="E10315" s="353">
        <f>'6.3 Sustained interruptions'!N10315</f>
        <v>0</v>
      </c>
      <c r="F10315" s="353">
        <f>'6.3 Sustained interruptions'!O10315</f>
        <v>0</v>
      </c>
      <c r="G10315" s="353">
        <f>IFERROR(VLOOKUP(C10315,'6.2.4 STPIS Customer summary'!$D$12:$H$17,5,FALSE),0)</f>
        <v>0</v>
      </c>
      <c r="H10315" s="353">
        <f>IF(B10315=0,0,'6.2.4 STPIS Customer summary'!$H$17)</f>
        <v>0</v>
      </c>
      <c r="I10315" s="350" t="str">
        <f>IF(B10315=0,"",IF(ISERROR(VLOOKUP(D10315,Lookups!$F$3:$F$18,1,FALSE)),1,0))</f>
        <v/>
      </c>
      <c r="J10315" s="392" t="str">
        <f t="shared" si="480"/>
        <v/>
      </c>
      <c r="K10315" s="392" t="str">
        <f t="shared" si="481"/>
        <v/>
      </c>
      <c r="L10315" s="393" t="str">
        <f t="shared" si="482"/>
        <v/>
      </c>
      <c r="M10315" s="108"/>
    </row>
    <row r="10316" spans="1:13">
      <c r="A10316" s="158"/>
      <c r="B10316" s="391">
        <f>IFERROR(VLOOKUP('6.3 Sustained interruptions'!$D10316,'Incident earliest date'!$D:$F,2,FALSE),'6.3 Sustained interruptions'!E10316*1)</f>
        <v>0</v>
      </c>
      <c r="C10316" s="353">
        <f>'6.3 Sustained interruptions'!K10316</f>
        <v>0</v>
      </c>
      <c r="D10316" s="353">
        <f>'6.3 Sustained interruptions'!L10316</f>
        <v>0</v>
      </c>
      <c r="E10316" s="353">
        <f>'6.3 Sustained interruptions'!N10316</f>
        <v>0</v>
      </c>
      <c r="F10316" s="353">
        <f>'6.3 Sustained interruptions'!O10316</f>
        <v>0</v>
      </c>
      <c r="G10316" s="353">
        <f>IFERROR(VLOOKUP(C10316,'6.2.4 STPIS Customer summary'!$D$12:$H$17,5,FALSE),0)</f>
        <v>0</v>
      </c>
      <c r="H10316" s="353">
        <f>IF(B10316=0,0,'6.2.4 STPIS Customer summary'!$H$17)</f>
        <v>0</v>
      </c>
      <c r="I10316" s="350" t="str">
        <f>IF(B10316=0,"",IF(ISERROR(VLOOKUP(D10316,Lookups!$F$3:$F$18,1,FALSE)),1,0))</f>
        <v/>
      </c>
      <c r="J10316" s="392" t="str">
        <f t="shared" si="480"/>
        <v/>
      </c>
      <c r="K10316" s="392" t="str">
        <f t="shared" si="481"/>
        <v/>
      </c>
      <c r="L10316" s="393" t="str">
        <f t="shared" si="482"/>
        <v/>
      </c>
      <c r="M10316" s="108"/>
    </row>
    <row r="10317" spans="1:13">
      <c r="A10317" s="158"/>
      <c r="B10317" s="391">
        <f>IFERROR(VLOOKUP('6.3 Sustained interruptions'!$D10317,'Incident earliest date'!$D:$F,2,FALSE),'6.3 Sustained interruptions'!E10317*1)</f>
        <v>0</v>
      </c>
      <c r="C10317" s="353">
        <f>'6.3 Sustained interruptions'!K10317</f>
        <v>0</v>
      </c>
      <c r="D10317" s="353">
        <f>'6.3 Sustained interruptions'!L10317</f>
        <v>0</v>
      </c>
      <c r="E10317" s="353">
        <f>'6.3 Sustained interruptions'!N10317</f>
        <v>0</v>
      </c>
      <c r="F10317" s="353">
        <f>'6.3 Sustained interruptions'!O10317</f>
        <v>0</v>
      </c>
      <c r="G10317" s="353">
        <f>IFERROR(VLOOKUP(C10317,'6.2.4 STPIS Customer summary'!$D$12:$H$17,5,FALSE),0)</f>
        <v>0</v>
      </c>
      <c r="H10317" s="353">
        <f>IF(B10317=0,0,'6.2.4 STPIS Customer summary'!$H$17)</f>
        <v>0</v>
      </c>
      <c r="I10317" s="350" t="str">
        <f>IF(B10317=0,"",IF(ISERROR(VLOOKUP(D10317,Lookups!$F$3:$F$18,1,FALSE)),1,0))</f>
        <v/>
      </c>
      <c r="J10317" s="392" t="str">
        <f t="shared" si="480"/>
        <v/>
      </c>
      <c r="K10317" s="392" t="str">
        <f t="shared" si="481"/>
        <v/>
      </c>
      <c r="L10317" s="393" t="str">
        <f t="shared" si="482"/>
        <v/>
      </c>
      <c r="M10317" s="108"/>
    </row>
    <row r="10318" spans="1:13">
      <c r="A10318" s="158"/>
      <c r="B10318" s="391">
        <f>IFERROR(VLOOKUP('6.3 Sustained interruptions'!$D10318,'Incident earliest date'!$D:$F,2,FALSE),'6.3 Sustained interruptions'!E10318*1)</f>
        <v>0</v>
      </c>
      <c r="C10318" s="353">
        <f>'6.3 Sustained interruptions'!K10318</f>
        <v>0</v>
      </c>
      <c r="D10318" s="353">
        <f>'6.3 Sustained interruptions'!L10318</f>
        <v>0</v>
      </c>
      <c r="E10318" s="353">
        <f>'6.3 Sustained interruptions'!N10318</f>
        <v>0</v>
      </c>
      <c r="F10318" s="353">
        <f>'6.3 Sustained interruptions'!O10318</f>
        <v>0</v>
      </c>
      <c r="G10318" s="353">
        <f>IFERROR(VLOOKUP(C10318,'6.2.4 STPIS Customer summary'!$D$12:$H$17,5,FALSE),0)</f>
        <v>0</v>
      </c>
      <c r="H10318" s="353">
        <f>IF(B10318=0,0,'6.2.4 STPIS Customer summary'!$H$17)</f>
        <v>0</v>
      </c>
      <c r="I10318" s="350" t="str">
        <f>IF(B10318=0,"",IF(ISERROR(VLOOKUP(D10318,Lookups!$F$3:$F$18,1,FALSE)),1,0))</f>
        <v/>
      </c>
      <c r="J10318" s="392" t="str">
        <f t="shared" si="480"/>
        <v/>
      </c>
      <c r="K10318" s="392" t="str">
        <f t="shared" si="481"/>
        <v/>
      </c>
      <c r="L10318" s="393" t="str">
        <f t="shared" si="482"/>
        <v/>
      </c>
      <c r="M10318" s="108"/>
    </row>
    <row r="10319" spans="1:13">
      <c r="A10319" s="158"/>
      <c r="B10319" s="391">
        <f>IFERROR(VLOOKUP('6.3 Sustained interruptions'!$D10319,'Incident earliest date'!$D:$F,2,FALSE),'6.3 Sustained interruptions'!E10319*1)</f>
        <v>0</v>
      </c>
      <c r="C10319" s="353">
        <f>'6.3 Sustained interruptions'!K10319</f>
        <v>0</v>
      </c>
      <c r="D10319" s="353">
        <f>'6.3 Sustained interruptions'!L10319</f>
        <v>0</v>
      </c>
      <c r="E10319" s="353">
        <f>'6.3 Sustained interruptions'!N10319</f>
        <v>0</v>
      </c>
      <c r="F10319" s="353">
        <f>'6.3 Sustained interruptions'!O10319</f>
        <v>0</v>
      </c>
      <c r="G10319" s="353">
        <f>IFERROR(VLOOKUP(C10319,'6.2.4 STPIS Customer summary'!$D$12:$H$17,5,FALSE),0)</f>
        <v>0</v>
      </c>
      <c r="H10319" s="353">
        <f>IF(B10319=0,0,'6.2.4 STPIS Customer summary'!$H$17)</f>
        <v>0</v>
      </c>
      <c r="I10319" s="350" t="str">
        <f>IF(B10319=0,"",IF(ISERROR(VLOOKUP(D10319,Lookups!$F$3:$F$18,1,FALSE)),1,0))</f>
        <v/>
      </c>
      <c r="J10319" s="392" t="str">
        <f t="shared" si="480"/>
        <v/>
      </c>
      <c r="K10319" s="392" t="str">
        <f t="shared" si="481"/>
        <v/>
      </c>
      <c r="L10319" s="393" t="str">
        <f t="shared" si="482"/>
        <v/>
      </c>
      <c r="M10319" s="108"/>
    </row>
    <row r="10320" spans="1:13">
      <c r="A10320" s="158"/>
      <c r="B10320" s="391">
        <f>IFERROR(VLOOKUP('6.3 Sustained interruptions'!$D10320,'Incident earliest date'!$D:$F,2,FALSE),'6.3 Sustained interruptions'!E10320*1)</f>
        <v>0</v>
      </c>
      <c r="C10320" s="353">
        <f>'6.3 Sustained interruptions'!K10320</f>
        <v>0</v>
      </c>
      <c r="D10320" s="353">
        <f>'6.3 Sustained interruptions'!L10320</f>
        <v>0</v>
      </c>
      <c r="E10320" s="353">
        <f>'6.3 Sustained interruptions'!N10320</f>
        <v>0</v>
      </c>
      <c r="F10320" s="353">
        <f>'6.3 Sustained interruptions'!O10320</f>
        <v>0</v>
      </c>
      <c r="G10320" s="353">
        <f>IFERROR(VLOOKUP(C10320,'6.2.4 STPIS Customer summary'!$D$12:$H$17,5,FALSE),0)</f>
        <v>0</v>
      </c>
      <c r="H10320" s="353">
        <f>IF(B10320=0,0,'6.2.4 STPIS Customer summary'!$H$17)</f>
        <v>0</v>
      </c>
      <c r="I10320" s="350" t="str">
        <f>IF(B10320=0,"",IF(ISERROR(VLOOKUP(D10320,Lookups!$F$3:$F$18,1,FALSE)),1,0))</f>
        <v/>
      </c>
      <c r="J10320" s="392" t="str">
        <f t="shared" ref="J10320:J10383" si="483">IFERROR(F10320/G10320,"")</f>
        <v/>
      </c>
      <c r="K10320" s="392" t="str">
        <f t="shared" ref="K10320:K10383" si="484">IFERROR(F10320/H10320,"")</f>
        <v/>
      </c>
      <c r="L10320" s="393" t="str">
        <f t="shared" ref="L10320:L10383" si="485">IFERROR(E10320/G10320,"")</f>
        <v/>
      </c>
      <c r="M10320" s="108"/>
    </row>
    <row r="10321" spans="1:13">
      <c r="A10321" s="158"/>
      <c r="B10321" s="391">
        <f>IFERROR(VLOOKUP('6.3 Sustained interruptions'!$D10321,'Incident earliest date'!$D:$F,2,FALSE),'6.3 Sustained interruptions'!E10321*1)</f>
        <v>0</v>
      </c>
      <c r="C10321" s="353">
        <f>'6.3 Sustained interruptions'!K10321</f>
        <v>0</v>
      </c>
      <c r="D10321" s="353">
        <f>'6.3 Sustained interruptions'!L10321</f>
        <v>0</v>
      </c>
      <c r="E10321" s="353">
        <f>'6.3 Sustained interruptions'!N10321</f>
        <v>0</v>
      </c>
      <c r="F10321" s="353">
        <f>'6.3 Sustained interruptions'!O10321</f>
        <v>0</v>
      </c>
      <c r="G10321" s="353">
        <f>IFERROR(VLOOKUP(C10321,'6.2.4 STPIS Customer summary'!$D$12:$H$17,5,FALSE),0)</f>
        <v>0</v>
      </c>
      <c r="H10321" s="353">
        <f>IF(B10321=0,0,'6.2.4 STPIS Customer summary'!$H$17)</f>
        <v>0</v>
      </c>
      <c r="I10321" s="350" t="str">
        <f>IF(B10321=0,"",IF(ISERROR(VLOOKUP(D10321,Lookups!$F$3:$F$18,1,FALSE)),1,0))</f>
        <v/>
      </c>
      <c r="J10321" s="392" t="str">
        <f t="shared" si="483"/>
        <v/>
      </c>
      <c r="K10321" s="392" t="str">
        <f t="shared" si="484"/>
        <v/>
      </c>
      <c r="L10321" s="393" t="str">
        <f t="shared" si="485"/>
        <v/>
      </c>
      <c r="M10321" s="108"/>
    </row>
    <row r="10322" spans="1:13">
      <c r="A10322" s="158"/>
      <c r="B10322" s="391">
        <f>IFERROR(VLOOKUP('6.3 Sustained interruptions'!$D10322,'Incident earliest date'!$D:$F,2,FALSE),'6.3 Sustained interruptions'!E10322*1)</f>
        <v>0</v>
      </c>
      <c r="C10322" s="353">
        <f>'6.3 Sustained interruptions'!K10322</f>
        <v>0</v>
      </c>
      <c r="D10322" s="353">
        <f>'6.3 Sustained interruptions'!L10322</f>
        <v>0</v>
      </c>
      <c r="E10322" s="353">
        <f>'6.3 Sustained interruptions'!N10322</f>
        <v>0</v>
      </c>
      <c r="F10322" s="353">
        <f>'6.3 Sustained interruptions'!O10322</f>
        <v>0</v>
      </c>
      <c r="G10322" s="353">
        <f>IFERROR(VLOOKUP(C10322,'6.2.4 STPIS Customer summary'!$D$12:$H$17,5,FALSE),0)</f>
        <v>0</v>
      </c>
      <c r="H10322" s="353">
        <f>IF(B10322=0,0,'6.2.4 STPIS Customer summary'!$H$17)</f>
        <v>0</v>
      </c>
      <c r="I10322" s="350" t="str">
        <f>IF(B10322=0,"",IF(ISERROR(VLOOKUP(D10322,Lookups!$F$3:$F$18,1,FALSE)),1,0))</f>
        <v/>
      </c>
      <c r="J10322" s="392" t="str">
        <f t="shared" si="483"/>
        <v/>
      </c>
      <c r="K10322" s="392" t="str">
        <f t="shared" si="484"/>
        <v/>
      </c>
      <c r="L10322" s="393" t="str">
        <f t="shared" si="485"/>
        <v/>
      </c>
      <c r="M10322" s="108"/>
    </row>
    <row r="10323" spans="1:13">
      <c r="A10323" s="158"/>
      <c r="B10323" s="391">
        <f>IFERROR(VLOOKUP('6.3 Sustained interruptions'!$D10323,'Incident earliest date'!$D:$F,2,FALSE),'6.3 Sustained interruptions'!E10323*1)</f>
        <v>0</v>
      </c>
      <c r="C10323" s="353">
        <f>'6.3 Sustained interruptions'!K10323</f>
        <v>0</v>
      </c>
      <c r="D10323" s="353">
        <f>'6.3 Sustained interruptions'!L10323</f>
        <v>0</v>
      </c>
      <c r="E10323" s="353">
        <f>'6.3 Sustained interruptions'!N10323</f>
        <v>0</v>
      </c>
      <c r="F10323" s="353">
        <f>'6.3 Sustained interruptions'!O10323</f>
        <v>0</v>
      </c>
      <c r="G10323" s="353">
        <f>IFERROR(VLOOKUP(C10323,'6.2.4 STPIS Customer summary'!$D$12:$H$17,5,FALSE),0)</f>
        <v>0</v>
      </c>
      <c r="H10323" s="353">
        <f>IF(B10323=0,0,'6.2.4 STPIS Customer summary'!$H$17)</f>
        <v>0</v>
      </c>
      <c r="I10323" s="350" t="str">
        <f>IF(B10323=0,"",IF(ISERROR(VLOOKUP(D10323,Lookups!$F$3:$F$18,1,FALSE)),1,0))</f>
        <v/>
      </c>
      <c r="J10323" s="392" t="str">
        <f t="shared" si="483"/>
        <v/>
      </c>
      <c r="K10323" s="392" t="str">
        <f t="shared" si="484"/>
        <v/>
      </c>
      <c r="L10323" s="393" t="str">
        <f t="shared" si="485"/>
        <v/>
      </c>
      <c r="M10323" s="108"/>
    </row>
    <row r="10324" spans="1:13">
      <c r="A10324" s="158"/>
      <c r="B10324" s="391">
        <f>IFERROR(VLOOKUP('6.3 Sustained interruptions'!$D10324,'Incident earliest date'!$D:$F,2,FALSE),'6.3 Sustained interruptions'!E10324*1)</f>
        <v>0</v>
      </c>
      <c r="C10324" s="353">
        <f>'6.3 Sustained interruptions'!K10324</f>
        <v>0</v>
      </c>
      <c r="D10324" s="353">
        <f>'6.3 Sustained interruptions'!L10324</f>
        <v>0</v>
      </c>
      <c r="E10324" s="353">
        <f>'6.3 Sustained interruptions'!N10324</f>
        <v>0</v>
      </c>
      <c r="F10324" s="353">
        <f>'6.3 Sustained interruptions'!O10324</f>
        <v>0</v>
      </c>
      <c r="G10324" s="353">
        <f>IFERROR(VLOOKUP(C10324,'6.2.4 STPIS Customer summary'!$D$12:$H$17,5,FALSE),0)</f>
        <v>0</v>
      </c>
      <c r="H10324" s="353">
        <f>IF(B10324=0,0,'6.2.4 STPIS Customer summary'!$H$17)</f>
        <v>0</v>
      </c>
      <c r="I10324" s="350" t="str">
        <f>IF(B10324=0,"",IF(ISERROR(VLOOKUP(D10324,Lookups!$F$3:$F$18,1,FALSE)),1,0))</f>
        <v/>
      </c>
      <c r="J10324" s="392" t="str">
        <f t="shared" si="483"/>
        <v/>
      </c>
      <c r="K10324" s="392" t="str">
        <f t="shared" si="484"/>
        <v/>
      </c>
      <c r="L10324" s="393" t="str">
        <f t="shared" si="485"/>
        <v/>
      </c>
      <c r="M10324" s="108"/>
    </row>
    <row r="10325" spans="1:13">
      <c r="A10325" s="158"/>
      <c r="B10325" s="391">
        <f>IFERROR(VLOOKUP('6.3 Sustained interruptions'!$D10325,'Incident earliest date'!$D:$F,2,FALSE),'6.3 Sustained interruptions'!E10325*1)</f>
        <v>0</v>
      </c>
      <c r="C10325" s="353">
        <f>'6.3 Sustained interruptions'!K10325</f>
        <v>0</v>
      </c>
      <c r="D10325" s="353">
        <f>'6.3 Sustained interruptions'!L10325</f>
        <v>0</v>
      </c>
      <c r="E10325" s="353">
        <f>'6.3 Sustained interruptions'!N10325</f>
        <v>0</v>
      </c>
      <c r="F10325" s="353">
        <f>'6.3 Sustained interruptions'!O10325</f>
        <v>0</v>
      </c>
      <c r="G10325" s="353">
        <f>IFERROR(VLOOKUP(C10325,'6.2.4 STPIS Customer summary'!$D$12:$H$17,5,FALSE),0)</f>
        <v>0</v>
      </c>
      <c r="H10325" s="353">
        <f>IF(B10325=0,0,'6.2.4 STPIS Customer summary'!$H$17)</f>
        <v>0</v>
      </c>
      <c r="I10325" s="350" t="str">
        <f>IF(B10325=0,"",IF(ISERROR(VLOOKUP(D10325,Lookups!$F$3:$F$18,1,FALSE)),1,0))</f>
        <v/>
      </c>
      <c r="J10325" s="392" t="str">
        <f t="shared" si="483"/>
        <v/>
      </c>
      <c r="K10325" s="392" t="str">
        <f t="shared" si="484"/>
        <v/>
      </c>
      <c r="L10325" s="393" t="str">
        <f t="shared" si="485"/>
        <v/>
      </c>
      <c r="M10325" s="108"/>
    </row>
    <row r="10326" spans="1:13">
      <c r="A10326" s="158"/>
      <c r="B10326" s="391">
        <f>IFERROR(VLOOKUP('6.3 Sustained interruptions'!$D10326,'Incident earliest date'!$D:$F,2,FALSE),'6.3 Sustained interruptions'!E10326*1)</f>
        <v>0</v>
      </c>
      <c r="C10326" s="353">
        <f>'6.3 Sustained interruptions'!K10326</f>
        <v>0</v>
      </c>
      <c r="D10326" s="353">
        <f>'6.3 Sustained interruptions'!L10326</f>
        <v>0</v>
      </c>
      <c r="E10326" s="353">
        <f>'6.3 Sustained interruptions'!N10326</f>
        <v>0</v>
      </c>
      <c r="F10326" s="353">
        <f>'6.3 Sustained interruptions'!O10326</f>
        <v>0</v>
      </c>
      <c r="G10326" s="353">
        <f>IFERROR(VLOOKUP(C10326,'6.2.4 STPIS Customer summary'!$D$12:$H$17,5,FALSE),0)</f>
        <v>0</v>
      </c>
      <c r="H10326" s="353">
        <f>IF(B10326=0,0,'6.2.4 STPIS Customer summary'!$H$17)</f>
        <v>0</v>
      </c>
      <c r="I10326" s="350" t="str">
        <f>IF(B10326=0,"",IF(ISERROR(VLOOKUP(D10326,Lookups!$F$3:$F$18,1,FALSE)),1,0))</f>
        <v/>
      </c>
      <c r="J10326" s="392" t="str">
        <f t="shared" si="483"/>
        <v/>
      </c>
      <c r="K10326" s="392" t="str">
        <f t="shared" si="484"/>
        <v/>
      </c>
      <c r="L10326" s="393" t="str">
        <f t="shared" si="485"/>
        <v/>
      </c>
      <c r="M10326" s="108"/>
    </row>
    <row r="10327" spans="1:13">
      <c r="A10327" s="158"/>
      <c r="B10327" s="391">
        <f>IFERROR(VLOOKUP('6.3 Sustained interruptions'!$D10327,'Incident earliest date'!$D:$F,2,FALSE),'6.3 Sustained interruptions'!E10327*1)</f>
        <v>0</v>
      </c>
      <c r="C10327" s="353">
        <f>'6.3 Sustained interruptions'!K10327</f>
        <v>0</v>
      </c>
      <c r="D10327" s="353">
        <f>'6.3 Sustained interruptions'!L10327</f>
        <v>0</v>
      </c>
      <c r="E10327" s="353">
        <f>'6.3 Sustained interruptions'!N10327</f>
        <v>0</v>
      </c>
      <c r="F10327" s="353">
        <f>'6.3 Sustained interruptions'!O10327</f>
        <v>0</v>
      </c>
      <c r="G10327" s="353">
        <f>IFERROR(VLOOKUP(C10327,'6.2.4 STPIS Customer summary'!$D$12:$H$17,5,FALSE),0)</f>
        <v>0</v>
      </c>
      <c r="H10327" s="353">
        <f>IF(B10327=0,0,'6.2.4 STPIS Customer summary'!$H$17)</f>
        <v>0</v>
      </c>
      <c r="I10327" s="350" t="str">
        <f>IF(B10327=0,"",IF(ISERROR(VLOOKUP(D10327,Lookups!$F$3:$F$18,1,FALSE)),1,0))</f>
        <v/>
      </c>
      <c r="J10327" s="392" t="str">
        <f t="shared" si="483"/>
        <v/>
      </c>
      <c r="K10327" s="392" t="str">
        <f t="shared" si="484"/>
        <v/>
      </c>
      <c r="L10327" s="393" t="str">
        <f t="shared" si="485"/>
        <v/>
      </c>
      <c r="M10327" s="108"/>
    </row>
    <row r="10328" spans="1:13">
      <c r="A10328" s="158"/>
      <c r="B10328" s="391">
        <f>IFERROR(VLOOKUP('6.3 Sustained interruptions'!$D10328,'Incident earliest date'!$D:$F,2,FALSE),'6.3 Sustained interruptions'!E10328*1)</f>
        <v>0</v>
      </c>
      <c r="C10328" s="353">
        <f>'6.3 Sustained interruptions'!K10328</f>
        <v>0</v>
      </c>
      <c r="D10328" s="353">
        <f>'6.3 Sustained interruptions'!L10328</f>
        <v>0</v>
      </c>
      <c r="E10328" s="353">
        <f>'6.3 Sustained interruptions'!N10328</f>
        <v>0</v>
      </c>
      <c r="F10328" s="353">
        <f>'6.3 Sustained interruptions'!O10328</f>
        <v>0</v>
      </c>
      <c r="G10328" s="353">
        <f>IFERROR(VLOOKUP(C10328,'6.2.4 STPIS Customer summary'!$D$12:$H$17,5,FALSE),0)</f>
        <v>0</v>
      </c>
      <c r="H10328" s="353">
        <f>IF(B10328=0,0,'6.2.4 STPIS Customer summary'!$H$17)</f>
        <v>0</v>
      </c>
      <c r="I10328" s="350" t="str">
        <f>IF(B10328=0,"",IF(ISERROR(VLOOKUP(D10328,Lookups!$F$3:$F$18,1,FALSE)),1,0))</f>
        <v/>
      </c>
      <c r="J10328" s="392" t="str">
        <f t="shared" si="483"/>
        <v/>
      </c>
      <c r="K10328" s="392" t="str">
        <f t="shared" si="484"/>
        <v/>
      </c>
      <c r="L10328" s="393" t="str">
        <f t="shared" si="485"/>
        <v/>
      </c>
      <c r="M10328" s="108"/>
    </row>
    <row r="10329" spans="1:13">
      <c r="A10329" s="158"/>
      <c r="B10329" s="391">
        <f>IFERROR(VLOOKUP('6.3 Sustained interruptions'!$D10329,'Incident earliest date'!$D:$F,2,FALSE),'6.3 Sustained interruptions'!E10329*1)</f>
        <v>0</v>
      </c>
      <c r="C10329" s="353">
        <f>'6.3 Sustained interruptions'!K10329</f>
        <v>0</v>
      </c>
      <c r="D10329" s="353">
        <f>'6.3 Sustained interruptions'!L10329</f>
        <v>0</v>
      </c>
      <c r="E10329" s="353">
        <f>'6.3 Sustained interruptions'!N10329</f>
        <v>0</v>
      </c>
      <c r="F10329" s="353">
        <f>'6.3 Sustained interruptions'!O10329</f>
        <v>0</v>
      </c>
      <c r="G10329" s="353">
        <f>IFERROR(VLOOKUP(C10329,'6.2.4 STPIS Customer summary'!$D$12:$H$17,5,FALSE),0)</f>
        <v>0</v>
      </c>
      <c r="H10329" s="353">
        <f>IF(B10329=0,0,'6.2.4 STPIS Customer summary'!$H$17)</f>
        <v>0</v>
      </c>
      <c r="I10329" s="350" t="str">
        <f>IF(B10329=0,"",IF(ISERROR(VLOOKUP(D10329,Lookups!$F$3:$F$18,1,FALSE)),1,0))</f>
        <v/>
      </c>
      <c r="J10329" s="392" t="str">
        <f t="shared" si="483"/>
        <v/>
      </c>
      <c r="K10329" s="392" t="str">
        <f t="shared" si="484"/>
        <v/>
      </c>
      <c r="L10329" s="393" t="str">
        <f t="shared" si="485"/>
        <v/>
      </c>
      <c r="M10329" s="108"/>
    </row>
    <row r="10330" spans="1:13">
      <c r="A10330" s="158"/>
      <c r="B10330" s="391">
        <f>IFERROR(VLOOKUP('6.3 Sustained interruptions'!$D10330,'Incident earliest date'!$D:$F,2,FALSE),'6.3 Sustained interruptions'!E10330*1)</f>
        <v>0</v>
      </c>
      <c r="C10330" s="353">
        <f>'6.3 Sustained interruptions'!K10330</f>
        <v>0</v>
      </c>
      <c r="D10330" s="353">
        <f>'6.3 Sustained interruptions'!L10330</f>
        <v>0</v>
      </c>
      <c r="E10330" s="353">
        <f>'6.3 Sustained interruptions'!N10330</f>
        <v>0</v>
      </c>
      <c r="F10330" s="353">
        <f>'6.3 Sustained interruptions'!O10330</f>
        <v>0</v>
      </c>
      <c r="G10330" s="353">
        <f>IFERROR(VLOOKUP(C10330,'6.2.4 STPIS Customer summary'!$D$12:$H$17,5,FALSE),0)</f>
        <v>0</v>
      </c>
      <c r="H10330" s="353">
        <f>IF(B10330=0,0,'6.2.4 STPIS Customer summary'!$H$17)</f>
        <v>0</v>
      </c>
      <c r="I10330" s="350" t="str">
        <f>IF(B10330=0,"",IF(ISERROR(VLOOKUP(D10330,Lookups!$F$3:$F$18,1,FALSE)),1,0))</f>
        <v/>
      </c>
      <c r="J10330" s="392" t="str">
        <f t="shared" si="483"/>
        <v/>
      </c>
      <c r="K10330" s="392" t="str">
        <f t="shared" si="484"/>
        <v/>
      </c>
      <c r="L10330" s="393" t="str">
        <f t="shared" si="485"/>
        <v/>
      </c>
      <c r="M10330" s="108"/>
    </row>
    <row r="10331" spans="1:13">
      <c r="A10331" s="158"/>
      <c r="B10331" s="391">
        <f>IFERROR(VLOOKUP('6.3 Sustained interruptions'!$D10331,'Incident earliest date'!$D:$F,2,FALSE),'6.3 Sustained interruptions'!E10331*1)</f>
        <v>0</v>
      </c>
      <c r="C10331" s="353">
        <f>'6.3 Sustained interruptions'!K10331</f>
        <v>0</v>
      </c>
      <c r="D10331" s="353">
        <f>'6.3 Sustained interruptions'!L10331</f>
        <v>0</v>
      </c>
      <c r="E10331" s="353">
        <f>'6.3 Sustained interruptions'!N10331</f>
        <v>0</v>
      </c>
      <c r="F10331" s="353">
        <f>'6.3 Sustained interruptions'!O10331</f>
        <v>0</v>
      </c>
      <c r="G10331" s="353">
        <f>IFERROR(VLOOKUP(C10331,'6.2.4 STPIS Customer summary'!$D$12:$H$17,5,FALSE),0)</f>
        <v>0</v>
      </c>
      <c r="H10331" s="353">
        <f>IF(B10331=0,0,'6.2.4 STPIS Customer summary'!$H$17)</f>
        <v>0</v>
      </c>
      <c r="I10331" s="350" t="str">
        <f>IF(B10331=0,"",IF(ISERROR(VLOOKUP(D10331,Lookups!$F$3:$F$18,1,FALSE)),1,0))</f>
        <v/>
      </c>
      <c r="J10331" s="392" t="str">
        <f t="shared" si="483"/>
        <v/>
      </c>
      <c r="K10331" s="392" t="str">
        <f t="shared" si="484"/>
        <v/>
      </c>
      <c r="L10331" s="393" t="str">
        <f t="shared" si="485"/>
        <v/>
      </c>
      <c r="M10331" s="108"/>
    </row>
    <row r="10332" spans="1:13">
      <c r="A10332" s="158"/>
      <c r="B10332" s="391">
        <f>IFERROR(VLOOKUP('6.3 Sustained interruptions'!$D10332,'Incident earliest date'!$D:$F,2,FALSE),'6.3 Sustained interruptions'!E10332*1)</f>
        <v>0</v>
      </c>
      <c r="C10332" s="353">
        <f>'6.3 Sustained interruptions'!K10332</f>
        <v>0</v>
      </c>
      <c r="D10332" s="353">
        <f>'6.3 Sustained interruptions'!L10332</f>
        <v>0</v>
      </c>
      <c r="E10332" s="353">
        <f>'6.3 Sustained interruptions'!N10332</f>
        <v>0</v>
      </c>
      <c r="F10332" s="353">
        <f>'6.3 Sustained interruptions'!O10332</f>
        <v>0</v>
      </c>
      <c r="G10332" s="353">
        <f>IFERROR(VLOOKUP(C10332,'6.2.4 STPIS Customer summary'!$D$12:$H$17,5,FALSE),0)</f>
        <v>0</v>
      </c>
      <c r="H10332" s="353">
        <f>IF(B10332=0,0,'6.2.4 STPIS Customer summary'!$H$17)</f>
        <v>0</v>
      </c>
      <c r="I10332" s="350" t="str">
        <f>IF(B10332=0,"",IF(ISERROR(VLOOKUP(D10332,Lookups!$F$3:$F$18,1,FALSE)),1,0))</f>
        <v/>
      </c>
      <c r="J10332" s="392" t="str">
        <f t="shared" si="483"/>
        <v/>
      </c>
      <c r="K10332" s="392" t="str">
        <f t="shared" si="484"/>
        <v/>
      </c>
      <c r="L10332" s="393" t="str">
        <f t="shared" si="485"/>
        <v/>
      </c>
      <c r="M10332" s="108"/>
    </row>
    <row r="10333" spans="1:13">
      <c r="A10333" s="158"/>
      <c r="B10333" s="391">
        <f>IFERROR(VLOOKUP('6.3 Sustained interruptions'!$D10333,'Incident earliest date'!$D:$F,2,FALSE),'6.3 Sustained interruptions'!E10333*1)</f>
        <v>0</v>
      </c>
      <c r="C10333" s="353">
        <f>'6.3 Sustained interruptions'!K10333</f>
        <v>0</v>
      </c>
      <c r="D10333" s="353">
        <f>'6.3 Sustained interruptions'!L10333</f>
        <v>0</v>
      </c>
      <c r="E10333" s="353">
        <f>'6.3 Sustained interruptions'!N10333</f>
        <v>0</v>
      </c>
      <c r="F10333" s="353">
        <f>'6.3 Sustained interruptions'!O10333</f>
        <v>0</v>
      </c>
      <c r="G10333" s="353">
        <f>IFERROR(VLOOKUP(C10333,'6.2.4 STPIS Customer summary'!$D$12:$H$17,5,FALSE),0)</f>
        <v>0</v>
      </c>
      <c r="H10333" s="353">
        <f>IF(B10333=0,0,'6.2.4 STPIS Customer summary'!$H$17)</f>
        <v>0</v>
      </c>
      <c r="I10333" s="350" t="str">
        <f>IF(B10333=0,"",IF(ISERROR(VLOOKUP(D10333,Lookups!$F$3:$F$18,1,FALSE)),1,0))</f>
        <v/>
      </c>
      <c r="J10333" s="392" t="str">
        <f t="shared" si="483"/>
        <v/>
      </c>
      <c r="K10333" s="392" t="str">
        <f t="shared" si="484"/>
        <v/>
      </c>
      <c r="L10333" s="393" t="str">
        <f t="shared" si="485"/>
        <v/>
      </c>
      <c r="M10333" s="108"/>
    </row>
    <row r="10334" spans="1:13">
      <c r="A10334" s="158"/>
      <c r="B10334" s="391">
        <f>IFERROR(VLOOKUP('6.3 Sustained interruptions'!$D10334,'Incident earliest date'!$D:$F,2,FALSE),'6.3 Sustained interruptions'!E10334*1)</f>
        <v>0</v>
      </c>
      <c r="C10334" s="353">
        <f>'6.3 Sustained interruptions'!K10334</f>
        <v>0</v>
      </c>
      <c r="D10334" s="353">
        <f>'6.3 Sustained interruptions'!L10334</f>
        <v>0</v>
      </c>
      <c r="E10334" s="353">
        <f>'6.3 Sustained interruptions'!N10334</f>
        <v>0</v>
      </c>
      <c r="F10334" s="353">
        <f>'6.3 Sustained interruptions'!O10334</f>
        <v>0</v>
      </c>
      <c r="G10334" s="353">
        <f>IFERROR(VLOOKUP(C10334,'6.2.4 STPIS Customer summary'!$D$12:$H$17,5,FALSE),0)</f>
        <v>0</v>
      </c>
      <c r="H10334" s="353">
        <f>IF(B10334=0,0,'6.2.4 STPIS Customer summary'!$H$17)</f>
        <v>0</v>
      </c>
      <c r="I10334" s="350" t="str">
        <f>IF(B10334=0,"",IF(ISERROR(VLOOKUP(D10334,Lookups!$F$3:$F$18,1,FALSE)),1,0))</f>
        <v/>
      </c>
      <c r="J10334" s="392" t="str">
        <f t="shared" si="483"/>
        <v/>
      </c>
      <c r="K10334" s="392" t="str">
        <f t="shared" si="484"/>
        <v/>
      </c>
      <c r="L10334" s="393" t="str">
        <f t="shared" si="485"/>
        <v/>
      </c>
      <c r="M10334" s="108"/>
    </row>
    <row r="10335" spans="1:13">
      <c r="A10335" s="158"/>
      <c r="B10335" s="391">
        <f>IFERROR(VLOOKUP('6.3 Sustained interruptions'!$D10335,'Incident earliest date'!$D:$F,2,FALSE),'6.3 Sustained interruptions'!E10335*1)</f>
        <v>0</v>
      </c>
      <c r="C10335" s="353">
        <f>'6.3 Sustained interruptions'!K10335</f>
        <v>0</v>
      </c>
      <c r="D10335" s="353">
        <f>'6.3 Sustained interruptions'!L10335</f>
        <v>0</v>
      </c>
      <c r="E10335" s="353">
        <f>'6.3 Sustained interruptions'!N10335</f>
        <v>0</v>
      </c>
      <c r="F10335" s="353">
        <f>'6.3 Sustained interruptions'!O10335</f>
        <v>0</v>
      </c>
      <c r="G10335" s="353">
        <f>IFERROR(VLOOKUP(C10335,'6.2.4 STPIS Customer summary'!$D$12:$H$17,5,FALSE),0)</f>
        <v>0</v>
      </c>
      <c r="H10335" s="353">
        <f>IF(B10335=0,0,'6.2.4 STPIS Customer summary'!$H$17)</f>
        <v>0</v>
      </c>
      <c r="I10335" s="350" t="str">
        <f>IF(B10335=0,"",IF(ISERROR(VLOOKUP(D10335,Lookups!$F$3:$F$18,1,FALSE)),1,0))</f>
        <v/>
      </c>
      <c r="J10335" s="392" t="str">
        <f t="shared" si="483"/>
        <v/>
      </c>
      <c r="K10335" s="392" t="str">
        <f t="shared" si="484"/>
        <v/>
      </c>
      <c r="L10335" s="393" t="str">
        <f t="shared" si="485"/>
        <v/>
      </c>
      <c r="M10335" s="108"/>
    </row>
    <row r="10336" spans="1:13">
      <c r="A10336" s="158"/>
      <c r="B10336" s="391">
        <f>IFERROR(VLOOKUP('6.3 Sustained interruptions'!$D10336,'Incident earliest date'!$D:$F,2,FALSE),'6.3 Sustained interruptions'!E10336*1)</f>
        <v>0</v>
      </c>
      <c r="C10336" s="353">
        <f>'6.3 Sustained interruptions'!K10336</f>
        <v>0</v>
      </c>
      <c r="D10336" s="353">
        <f>'6.3 Sustained interruptions'!L10336</f>
        <v>0</v>
      </c>
      <c r="E10336" s="353">
        <f>'6.3 Sustained interruptions'!N10336</f>
        <v>0</v>
      </c>
      <c r="F10336" s="353">
        <f>'6.3 Sustained interruptions'!O10336</f>
        <v>0</v>
      </c>
      <c r="G10336" s="353">
        <f>IFERROR(VLOOKUP(C10336,'6.2.4 STPIS Customer summary'!$D$12:$H$17,5,FALSE),0)</f>
        <v>0</v>
      </c>
      <c r="H10336" s="353">
        <f>IF(B10336=0,0,'6.2.4 STPIS Customer summary'!$H$17)</f>
        <v>0</v>
      </c>
      <c r="I10336" s="350" t="str">
        <f>IF(B10336=0,"",IF(ISERROR(VLOOKUP(D10336,Lookups!$F$3:$F$18,1,FALSE)),1,0))</f>
        <v/>
      </c>
      <c r="J10336" s="392" t="str">
        <f t="shared" si="483"/>
        <v/>
      </c>
      <c r="K10336" s="392" t="str">
        <f t="shared" si="484"/>
        <v/>
      </c>
      <c r="L10336" s="393" t="str">
        <f t="shared" si="485"/>
        <v/>
      </c>
      <c r="M10336" s="108"/>
    </row>
    <row r="10337" spans="1:13">
      <c r="A10337" s="158"/>
      <c r="B10337" s="391">
        <f>IFERROR(VLOOKUP('6.3 Sustained interruptions'!$D10337,'Incident earliest date'!$D:$F,2,FALSE),'6.3 Sustained interruptions'!E10337*1)</f>
        <v>0</v>
      </c>
      <c r="C10337" s="353">
        <f>'6.3 Sustained interruptions'!K10337</f>
        <v>0</v>
      </c>
      <c r="D10337" s="353">
        <f>'6.3 Sustained interruptions'!L10337</f>
        <v>0</v>
      </c>
      <c r="E10337" s="353">
        <f>'6.3 Sustained interruptions'!N10337</f>
        <v>0</v>
      </c>
      <c r="F10337" s="353">
        <f>'6.3 Sustained interruptions'!O10337</f>
        <v>0</v>
      </c>
      <c r="G10337" s="353">
        <f>IFERROR(VLOOKUP(C10337,'6.2.4 STPIS Customer summary'!$D$12:$H$17,5,FALSE),0)</f>
        <v>0</v>
      </c>
      <c r="H10337" s="353">
        <f>IF(B10337=0,0,'6.2.4 STPIS Customer summary'!$H$17)</f>
        <v>0</v>
      </c>
      <c r="I10337" s="350" t="str">
        <f>IF(B10337=0,"",IF(ISERROR(VLOOKUP(D10337,Lookups!$F$3:$F$18,1,FALSE)),1,0))</f>
        <v/>
      </c>
      <c r="J10337" s="392" t="str">
        <f t="shared" si="483"/>
        <v/>
      </c>
      <c r="K10337" s="392" t="str">
        <f t="shared" si="484"/>
        <v/>
      </c>
      <c r="L10337" s="393" t="str">
        <f t="shared" si="485"/>
        <v/>
      </c>
      <c r="M10337" s="108"/>
    </row>
    <row r="10338" spans="1:13">
      <c r="A10338" s="158"/>
      <c r="B10338" s="391">
        <f>IFERROR(VLOOKUP('6.3 Sustained interruptions'!$D10338,'Incident earliest date'!$D:$F,2,FALSE),'6.3 Sustained interruptions'!E10338*1)</f>
        <v>0</v>
      </c>
      <c r="C10338" s="353">
        <f>'6.3 Sustained interruptions'!K10338</f>
        <v>0</v>
      </c>
      <c r="D10338" s="353">
        <f>'6.3 Sustained interruptions'!L10338</f>
        <v>0</v>
      </c>
      <c r="E10338" s="353">
        <f>'6.3 Sustained interruptions'!N10338</f>
        <v>0</v>
      </c>
      <c r="F10338" s="353">
        <f>'6.3 Sustained interruptions'!O10338</f>
        <v>0</v>
      </c>
      <c r="G10338" s="353">
        <f>IFERROR(VLOOKUP(C10338,'6.2.4 STPIS Customer summary'!$D$12:$H$17,5,FALSE),0)</f>
        <v>0</v>
      </c>
      <c r="H10338" s="353">
        <f>IF(B10338=0,0,'6.2.4 STPIS Customer summary'!$H$17)</f>
        <v>0</v>
      </c>
      <c r="I10338" s="350" t="str">
        <f>IF(B10338=0,"",IF(ISERROR(VLOOKUP(D10338,Lookups!$F$3:$F$18,1,FALSE)),1,0))</f>
        <v/>
      </c>
      <c r="J10338" s="392" t="str">
        <f t="shared" si="483"/>
        <v/>
      </c>
      <c r="K10338" s="392" t="str">
        <f t="shared" si="484"/>
        <v/>
      </c>
      <c r="L10338" s="393" t="str">
        <f t="shared" si="485"/>
        <v/>
      </c>
      <c r="M10338" s="108"/>
    </row>
    <row r="10339" spans="1:13">
      <c r="A10339" s="158"/>
      <c r="B10339" s="391">
        <f>IFERROR(VLOOKUP('6.3 Sustained interruptions'!$D10339,'Incident earliest date'!$D:$F,2,FALSE),'6.3 Sustained interruptions'!E10339*1)</f>
        <v>0</v>
      </c>
      <c r="C10339" s="353">
        <f>'6.3 Sustained interruptions'!K10339</f>
        <v>0</v>
      </c>
      <c r="D10339" s="353">
        <f>'6.3 Sustained interruptions'!L10339</f>
        <v>0</v>
      </c>
      <c r="E10339" s="353">
        <f>'6.3 Sustained interruptions'!N10339</f>
        <v>0</v>
      </c>
      <c r="F10339" s="353">
        <f>'6.3 Sustained interruptions'!O10339</f>
        <v>0</v>
      </c>
      <c r="G10339" s="353">
        <f>IFERROR(VLOOKUP(C10339,'6.2.4 STPIS Customer summary'!$D$12:$H$17,5,FALSE),0)</f>
        <v>0</v>
      </c>
      <c r="H10339" s="353">
        <f>IF(B10339=0,0,'6.2.4 STPIS Customer summary'!$H$17)</f>
        <v>0</v>
      </c>
      <c r="I10339" s="350" t="str">
        <f>IF(B10339=0,"",IF(ISERROR(VLOOKUP(D10339,Lookups!$F$3:$F$18,1,FALSE)),1,0))</f>
        <v/>
      </c>
      <c r="J10339" s="392" t="str">
        <f t="shared" si="483"/>
        <v/>
      </c>
      <c r="K10339" s="392" t="str">
        <f t="shared" si="484"/>
        <v/>
      </c>
      <c r="L10339" s="393" t="str">
        <f t="shared" si="485"/>
        <v/>
      </c>
      <c r="M10339" s="108"/>
    </row>
    <row r="10340" spans="1:13">
      <c r="A10340" s="158"/>
      <c r="B10340" s="391">
        <f>IFERROR(VLOOKUP('6.3 Sustained interruptions'!$D10340,'Incident earliest date'!$D:$F,2,FALSE),'6.3 Sustained interruptions'!E10340*1)</f>
        <v>0</v>
      </c>
      <c r="C10340" s="353">
        <f>'6.3 Sustained interruptions'!K10340</f>
        <v>0</v>
      </c>
      <c r="D10340" s="353">
        <f>'6.3 Sustained interruptions'!L10340</f>
        <v>0</v>
      </c>
      <c r="E10340" s="353">
        <f>'6.3 Sustained interruptions'!N10340</f>
        <v>0</v>
      </c>
      <c r="F10340" s="353">
        <f>'6.3 Sustained interruptions'!O10340</f>
        <v>0</v>
      </c>
      <c r="G10340" s="353">
        <f>IFERROR(VLOOKUP(C10340,'6.2.4 STPIS Customer summary'!$D$12:$H$17,5,FALSE),0)</f>
        <v>0</v>
      </c>
      <c r="H10340" s="353">
        <f>IF(B10340=0,0,'6.2.4 STPIS Customer summary'!$H$17)</f>
        <v>0</v>
      </c>
      <c r="I10340" s="350" t="str">
        <f>IF(B10340=0,"",IF(ISERROR(VLOOKUP(D10340,Lookups!$F$3:$F$18,1,FALSE)),1,0))</f>
        <v/>
      </c>
      <c r="J10340" s="392" t="str">
        <f t="shared" si="483"/>
        <v/>
      </c>
      <c r="K10340" s="392" t="str">
        <f t="shared" si="484"/>
        <v/>
      </c>
      <c r="L10340" s="393" t="str">
        <f t="shared" si="485"/>
        <v/>
      </c>
      <c r="M10340" s="108"/>
    </row>
    <row r="10341" spans="1:13">
      <c r="A10341" s="158"/>
      <c r="B10341" s="391">
        <f>IFERROR(VLOOKUP('6.3 Sustained interruptions'!$D10341,'Incident earliest date'!$D:$F,2,FALSE),'6.3 Sustained interruptions'!E10341*1)</f>
        <v>0</v>
      </c>
      <c r="C10341" s="353">
        <f>'6.3 Sustained interruptions'!K10341</f>
        <v>0</v>
      </c>
      <c r="D10341" s="353">
        <f>'6.3 Sustained interruptions'!L10341</f>
        <v>0</v>
      </c>
      <c r="E10341" s="353">
        <f>'6.3 Sustained interruptions'!N10341</f>
        <v>0</v>
      </c>
      <c r="F10341" s="353">
        <f>'6.3 Sustained interruptions'!O10341</f>
        <v>0</v>
      </c>
      <c r="G10341" s="353">
        <f>IFERROR(VLOOKUP(C10341,'6.2.4 STPIS Customer summary'!$D$12:$H$17,5,FALSE),0)</f>
        <v>0</v>
      </c>
      <c r="H10341" s="353">
        <f>IF(B10341=0,0,'6.2.4 STPIS Customer summary'!$H$17)</f>
        <v>0</v>
      </c>
      <c r="I10341" s="350" t="str">
        <f>IF(B10341=0,"",IF(ISERROR(VLOOKUP(D10341,Lookups!$F$3:$F$18,1,FALSE)),1,0))</f>
        <v/>
      </c>
      <c r="J10341" s="392" t="str">
        <f t="shared" si="483"/>
        <v/>
      </c>
      <c r="K10341" s="392" t="str">
        <f t="shared" si="484"/>
        <v/>
      </c>
      <c r="L10341" s="393" t="str">
        <f t="shared" si="485"/>
        <v/>
      </c>
      <c r="M10341" s="108"/>
    </row>
    <row r="10342" spans="1:13">
      <c r="A10342" s="158"/>
      <c r="B10342" s="391">
        <f>IFERROR(VLOOKUP('6.3 Sustained interruptions'!$D10342,'Incident earliest date'!$D:$F,2,FALSE),'6.3 Sustained interruptions'!E10342*1)</f>
        <v>0</v>
      </c>
      <c r="C10342" s="353">
        <f>'6.3 Sustained interruptions'!K10342</f>
        <v>0</v>
      </c>
      <c r="D10342" s="353">
        <f>'6.3 Sustained interruptions'!L10342</f>
        <v>0</v>
      </c>
      <c r="E10342" s="353">
        <f>'6.3 Sustained interruptions'!N10342</f>
        <v>0</v>
      </c>
      <c r="F10342" s="353">
        <f>'6.3 Sustained interruptions'!O10342</f>
        <v>0</v>
      </c>
      <c r="G10342" s="353">
        <f>IFERROR(VLOOKUP(C10342,'6.2.4 STPIS Customer summary'!$D$12:$H$17,5,FALSE),0)</f>
        <v>0</v>
      </c>
      <c r="H10342" s="353">
        <f>IF(B10342=0,0,'6.2.4 STPIS Customer summary'!$H$17)</f>
        <v>0</v>
      </c>
      <c r="I10342" s="350" t="str">
        <f>IF(B10342=0,"",IF(ISERROR(VLOOKUP(D10342,Lookups!$F$3:$F$18,1,FALSE)),1,0))</f>
        <v/>
      </c>
      <c r="J10342" s="392" t="str">
        <f t="shared" si="483"/>
        <v/>
      </c>
      <c r="K10342" s="392" t="str">
        <f t="shared" si="484"/>
        <v/>
      </c>
      <c r="L10342" s="393" t="str">
        <f t="shared" si="485"/>
        <v/>
      </c>
      <c r="M10342" s="108"/>
    </row>
    <row r="10343" spans="1:13">
      <c r="A10343" s="158"/>
      <c r="B10343" s="391">
        <f>IFERROR(VLOOKUP('6.3 Sustained interruptions'!$D10343,'Incident earliest date'!$D:$F,2,FALSE),'6.3 Sustained interruptions'!E10343*1)</f>
        <v>0</v>
      </c>
      <c r="C10343" s="353">
        <f>'6.3 Sustained interruptions'!K10343</f>
        <v>0</v>
      </c>
      <c r="D10343" s="353">
        <f>'6.3 Sustained interruptions'!L10343</f>
        <v>0</v>
      </c>
      <c r="E10343" s="353">
        <f>'6.3 Sustained interruptions'!N10343</f>
        <v>0</v>
      </c>
      <c r="F10343" s="353">
        <f>'6.3 Sustained interruptions'!O10343</f>
        <v>0</v>
      </c>
      <c r="G10343" s="353">
        <f>IFERROR(VLOOKUP(C10343,'6.2.4 STPIS Customer summary'!$D$12:$H$17,5,FALSE),0)</f>
        <v>0</v>
      </c>
      <c r="H10343" s="353">
        <f>IF(B10343=0,0,'6.2.4 STPIS Customer summary'!$H$17)</f>
        <v>0</v>
      </c>
      <c r="I10343" s="350" t="str">
        <f>IF(B10343=0,"",IF(ISERROR(VLOOKUP(D10343,Lookups!$F$3:$F$18,1,FALSE)),1,0))</f>
        <v/>
      </c>
      <c r="J10343" s="392" t="str">
        <f t="shared" si="483"/>
        <v/>
      </c>
      <c r="K10343" s="392" t="str">
        <f t="shared" si="484"/>
        <v/>
      </c>
      <c r="L10343" s="393" t="str">
        <f t="shared" si="485"/>
        <v/>
      </c>
      <c r="M10343" s="108"/>
    </row>
    <row r="10344" spans="1:13">
      <c r="A10344" s="158"/>
      <c r="B10344" s="391">
        <f>IFERROR(VLOOKUP('6.3 Sustained interruptions'!$D10344,'Incident earliest date'!$D:$F,2,FALSE),'6.3 Sustained interruptions'!E10344*1)</f>
        <v>0</v>
      </c>
      <c r="C10344" s="353">
        <f>'6.3 Sustained interruptions'!K10344</f>
        <v>0</v>
      </c>
      <c r="D10344" s="353">
        <f>'6.3 Sustained interruptions'!L10344</f>
        <v>0</v>
      </c>
      <c r="E10344" s="353">
        <f>'6.3 Sustained interruptions'!N10344</f>
        <v>0</v>
      </c>
      <c r="F10344" s="353">
        <f>'6.3 Sustained interruptions'!O10344</f>
        <v>0</v>
      </c>
      <c r="G10344" s="353">
        <f>IFERROR(VLOOKUP(C10344,'6.2.4 STPIS Customer summary'!$D$12:$H$17,5,FALSE),0)</f>
        <v>0</v>
      </c>
      <c r="H10344" s="353">
        <f>IF(B10344=0,0,'6.2.4 STPIS Customer summary'!$H$17)</f>
        <v>0</v>
      </c>
      <c r="I10344" s="350" t="str">
        <f>IF(B10344=0,"",IF(ISERROR(VLOOKUP(D10344,Lookups!$F$3:$F$18,1,FALSE)),1,0))</f>
        <v/>
      </c>
      <c r="J10344" s="392" t="str">
        <f t="shared" si="483"/>
        <v/>
      </c>
      <c r="K10344" s="392" t="str">
        <f t="shared" si="484"/>
        <v/>
      </c>
      <c r="L10344" s="393" t="str">
        <f t="shared" si="485"/>
        <v/>
      </c>
      <c r="M10344" s="108"/>
    </row>
    <row r="10345" spans="1:13">
      <c r="A10345" s="158"/>
      <c r="B10345" s="391">
        <f>IFERROR(VLOOKUP('6.3 Sustained interruptions'!$D10345,'Incident earliest date'!$D:$F,2,FALSE),'6.3 Sustained interruptions'!E10345*1)</f>
        <v>0</v>
      </c>
      <c r="C10345" s="353">
        <f>'6.3 Sustained interruptions'!K10345</f>
        <v>0</v>
      </c>
      <c r="D10345" s="353">
        <f>'6.3 Sustained interruptions'!L10345</f>
        <v>0</v>
      </c>
      <c r="E10345" s="353">
        <f>'6.3 Sustained interruptions'!N10345</f>
        <v>0</v>
      </c>
      <c r="F10345" s="353">
        <f>'6.3 Sustained interruptions'!O10345</f>
        <v>0</v>
      </c>
      <c r="G10345" s="353">
        <f>IFERROR(VLOOKUP(C10345,'6.2.4 STPIS Customer summary'!$D$12:$H$17,5,FALSE),0)</f>
        <v>0</v>
      </c>
      <c r="H10345" s="353">
        <f>IF(B10345=0,0,'6.2.4 STPIS Customer summary'!$H$17)</f>
        <v>0</v>
      </c>
      <c r="I10345" s="350" t="str">
        <f>IF(B10345=0,"",IF(ISERROR(VLOOKUP(D10345,Lookups!$F$3:$F$18,1,FALSE)),1,0))</f>
        <v/>
      </c>
      <c r="J10345" s="392" t="str">
        <f t="shared" si="483"/>
        <v/>
      </c>
      <c r="K10345" s="392" t="str">
        <f t="shared" si="484"/>
        <v/>
      </c>
      <c r="L10345" s="393" t="str">
        <f t="shared" si="485"/>
        <v/>
      </c>
      <c r="M10345" s="108"/>
    </row>
    <row r="10346" spans="1:13">
      <c r="A10346" s="158"/>
      <c r="B10346" s="391">
        <f>IFERROR(VLOOKUP('6.3 Sustained interruptions'!$D10346,'Incident earliest date'!$D:$F,2,FALSE),'6.3 Sustained interruptions'!E10346*1)</f>
        <v>0</v>
      </c>
      <c r="C10346" s="353">
        <f>'6.3 Sustained interruptions'!K10346</f>
        <v>0</v>
      </c>
      <c r="D10346" s="353">
        <f>'6.3 Sustained interruptions'!L10346</f>
        <v>0</v>
      </c>
      <c r="E10346" s="353">
        <f>'6.3 Sustained interruptions'!N10346</f>
        <v>0</v>
      </c>
      <c r="F10346" s="353">
        <f>'6.3 Sustained interruptions'!O10346</f>
        <v>0</v>
      </c>
      <c r="G10346" s="353">
        <f>IFERROR(VLOOKUP(C10346,'6.2.4 STPIS Customer summary'!$D$12:$H$17,5,FALSE),0)</f>
        <v>0</v>
      </c>
      <c r="H10346" s="353">
        <f>IF(B10346=0,0,'6.2.4 STPIS Customer summary'!$H$17)</f>
        <v>0</v>
      </c>
      <c r="I10346" s="350" t="str">
        <f>IF(B10346=0,"",IF(ISERROR(VLOOKUP(D10346,Lookups!$F$3:$F$18,1,FALSE)),1,0))</f>
        <v/>
      </c>
      <c r="J10346" s="392" t="str">
        <f t="shared" si="483"/>
        <v/>
      </c>
      <c r="K10346" s="392" t="str">
        <f t="shared" si="484"/>
        <v/>
      </c>
      <c r="L10346" s="393" t="str">
        <f t="shared" si="485"/>
        <v/>
      </c>
      <c r="M10346" s="108"/>
    </row>
    <row r="10347" spans="1:13">
      <c r="A10347" s="158"/>
      <c r="B10347" s="391">
        <f>IFERROR(VLOOKUP('6.3 Sustained interruptions'!$D10347,'Incident earliest date'!$D:$F,2,FALSE),'6.3 Sustained interruptions'!E10347*1)</f>
        <v>0</v>
      </c>
      <c r="C10347" s="353">
        <f>'6.3 Sustained interruptions'!K10347</f>
        <v>0</v>
      </c>
      <c r="D10347" s="353">
        <f>'6.3 Sustained interruptions'!L10347</f>
        <v>0</v>
      </c>
      <c r="E10347" s="353">
        <f>'6.3 Sustained interruptions'!N10347</f>
        <v>0</v>
      </c>
      <c r="F10347" s="353">
        <f>'6.3 Sustained interruptions'!O10347</f>
        <v>0</v>
      </c>
      <c r="G10347" s="353">
        <f>IFERROR(VLOOKUP(C10347,'6.2.4 STPIS Customer summary'!$D$12:$H$17,5,FALSE),0)</f>
        <v>0</v>
      </c>
      <c r="H10347" s="353">
        <f>IF(B10347=0,0,'6.2.4 STPIS Customer summary'!$H$17)</f>
        <v>0</v>
      </c>
      <c r="I10347" s="350" t="str">
        <f>IF(B10347=0,"",IF(ISERROR(VLOOKUP(D10347,Lookups!$F$3:$F$18,1,FALSE)),1,0))</f>
        <v/>
      </c>
      <c r="J10347" s="392" t="str">
        <f t="shared" si="483"/>
        <v/>
      </c>
      <c r="K10347" s="392" t="str">
        <f t="shared" si="484"/>
        <v/>
      </c>
      <c r="L10347" s="393" t="str">
        <f t="shared" si="485"/>
        <v/>
      </c>
      <c r="M10347" s="108"/>
    </row>
    <row r="10348" spans="1:13">
      <c r="A10348" s="158"/>
      <c r="B10348" s="391">
        <f>IFERROR(VLOOKUP('6.3 Sustained interruptions'!$D10348,'Incident earliest date'!$D:$F,2,FALSE),'6.3 Sustained interruptions'!E10348*1)</f>
        <v>0</v>
      </c>
      <c r="C10348" s="353">
        <f>'6.3 Sustained interruptions'!K10348</f>
        <v>0</v>
      </c>
      <c r="D10348" s="353">
        <f>'6.3 Sustained interruptions'!L10348</f>
        <v>0</v>
      </c>
      <c r="E10348" s="353">
        <f>'6.3 Sustained interruptions'!N10348</f>
        <v>0</v>
      </c>
      <c r="F10348" s="353">
        <f>'6.3 Sustained interruptions'!O10348</f>
        <v>0</v>
      </c>
      <c r="G10348" s="353">
        <f>IFERROR(VLOOKUP(C10348,'6.2.4 STPIS Customer summary'!$D$12:$H$17,5,FALSE),0)</f>
        <v>0</v>
      </c>
      <c r="H10348" s="353">
        <f>IF(B10348=0,0,'6.2.4 STPIS Customer summary'!$H$17)</f>
        <v>0</v>
      </c>
      <c r="I10348" s="350" t="str">
        <f>IF(B10348=0,"",IF(ISERROR(VLOOKUP(D10348,Lookups!$F$3:$F$18,1,FALSE)),1,0))</f>
        <v/>
      </c>
      <c r="J10348" s="392" t="str">
        <f t="shared" si="483"/>
        <v/>
      </c>
      <c r="K10348" s="392" t="str">
        <f t="shared" si="484"/>
        <v/>
      </c>
      <c r="L10348" s="393" t="str">
        <f t="shared" si="485"/>
        <v/>
      </c>
      <c r="M10348" s="108"/>
    </row>
    <row r="10349" spans="1:13">
      <c r="A10349" s="158"/>
      <c r="B10349" s="391">
        <f>IFERROR(VLOOKUP('6.3 Sustained interruptions'!$D10349,'Incident earliest date'!$D:$F,2,FALSE),'6.3 Sustained interruptions'!E10349*1)</f>
        <v>0</v>
      </c>
      <c r="C10349" s="353">
        <f>'6.3 Sustained interruptions'!K10349</f>
        <v>0</v>
      </c>
      <c r="D10349" s="353">
        <f>'6.3 Sustained interruptions'!L10349</f>
        <v>0</v>
      </c>
      <c r="E10349" s="353">
        <f>'6.3 Sustained interruptions'!N10349</f>
        <v>0</v>
      </c>
      <c r="F10349" s="353">
        <f>'6.3 Sustained interruptions'!O10349</f>
        <v>0</v>
      </c>
      <c r="G10349" s="353">
        <f>IFERROR(VLOOKUP(C10349,'6.2.4 STPIS Customer summary'!$D$12:$H$17,5,FALSE),0)</f>
        <v>0</v>
      </c>
      <c r="H10349" s="353">
        <f>IF(B10349=0,0,'6.2.4 STPIS Customer summary'!$H$17)</f>
        <v>0</v>
      </c>
      <c r="I10349" s="350" t="str">
        <f>IF(B10349=0,"",IF(ISERROR(VLOOKUP(D10349,Lookups!$F$3:$F$18,1,FALSE)),1,0))</f>
        <v/>
      </c>
      <c r="J10349" s="392" t="str">
        <f t="shared" si="483"/>
        <v/>
      </c>
      <c r="K10349" s="392" t="str">
        <f t="shared" si="484"/>
        <v/>
      </c>
      <c r="L10349" s="393" t="str">
        <f t="shared" si="485"/>
        <v/>
      </c>
      <c r="M10349" s="108"/>
    </row>
    <row r="10350" spans="1:13">
      <c r="A10350" s="158"/>
      <c r="B10350" s="391">
        <f>IFERROR(VLOOKUP('6.3 Sustained interruptions'!$D10350,'Incident earliest date'!$D:$F,2,FALSE),'6.3 Sustained interruptions'!E10350*1)</f>
        <v>0</v>
      </c>
      <c r="C10350" s="353">
        <f>'6.3 Sustained interruptions'!K10350</f>
        <v>0</v>
      </c>
      <c r="D10350" s="353">
        <f>'6.3 Sustained interruptions'!L10350</f>
        <v>0</v>
      </c>
      <c r="E10350" s="353">
        <f>'6.3 Sustained interruptions'!N10350</f>
        <v>0</v>
      </c>
      <c r="F10350" s="353">
        <f>'6.3 Sustained interruptions'!O10350</f>
        <v>0</v>
      </c>
      <c r="G10350" s="353">
        <f>IFERROR(VLOOKUP(C10350,'6.2.4 STPIS Customer summary'!$D$12:$H$17,5,FALSE),0)</f>
        <v>0</v>
      </c>
      <c r="H10350" s="353">
        <f>IF(B10350=0,0,'6.2.4 STPIS Customer summary'!$H$17)</f>
        <v>0</v>
      </c>
      <c r="I10350" s="350" t="str">
        <f>IF(B10350=0,"",IF(ISERROR(VLOOKUP(D10350,Lookups!$F$3:$F$18,1,FALSE)),1,0))</f>
        <v/>
      </c>
      <c r="J10350" s="392" t="str">
        <f t="shared" si="483"/>
        <v/>
      </c>
      <c r="K10350" s="392" t="str">
        <f t="shared" si="484"/>
        <v/>
      </c>
      <c r="L10350" s="393" t="str">
        <f t="shared" si="485"/>
        <v/>
      </c>
      <c r="M10350" s="108"/>
    </row>
    <row r="10351" spans="1:13">
      <c r="A10351" s="158"/>
      <c r="B10351" s="391">
        <f>IFERROR(VLOOKUP('6.3 Sustained interruptions'!$D10351,'Incident earliest date'!$D:$F,2,FALSE),'6.3 Sustained interruptions'!E10351*1)</f>
        <v>0</v>
      </c>
      <c r="C10351" s="353">
        <f>'6.3 Sustained interruptions'!K10351</f>
        <v>0</v>
      </c>
      <c r="D10351" s="353">
        <f>'6.3 Sustained interruptions'!L10351</f>
        <v>0</v>
      </c>
      <c r="E10351" s="353">
        <f>'6.3 Sustained interruptions'!N10351</f>
        <v>0</v>
      </c>
      <c r="F10351" s="353">
        <f>'6.3 Sustained interruptions'!O10351</f>
        <v>0</v>
      </c>
      <c r="G10351" s="353">
        <f>IFERROR(VLOOKUP(C10351,'6.2.4 STPIS Customer summary'!$D$12:$H$17,5,FALSE),0)</f>
        <v>0</v>
      </c>
      <c r="H10351" s="353">
        <f>IF(B10351=0,0,'6.2.4 STPIS Customer summary'!$H$17)</f>
        <v>0</v>
      </c>
      <c r="I10351" s="350" t="str">
        <f>IF(B10351=0,"",IF(ISERROR(VLOOKUP(D10351,Lookups!$F$3:$F$18,1,FALSE)),1,0))</f>
        <v/>
      </c>
      <c r="J10351" s="392" t="str">
        <f t="shared" si="483"/>
        <v/>
      </c>
      <c r="K10351" s="392" t="str">
        <f t="shared" si="484"/>
        <v/>
      </c>
      <c r="L10351" s="393" t="str">
        <f t="shared" si="485"/>
        <v/>
      </c>
      <c r="M10351" s="108"/>
    </row>
    <row r="10352" spans="1:13">
      <c r="A10352" s="158"/>
      <c r="B10352" s="391">
        <f>IFERROR(VLOOKUP('6.3 Sustained interruptions'!$D10352,'Incident earliest date'!$D:$F,2,FALSE),'6.3 Sustained interruptions'!E10352*1)</f>
        <v>0</v>
      </c>
      <c r="C10352" s="353">
        <f>'6.3 Sustained interruptions'!K10352</f>
        <v>0</v>
      </c>
      <c r="D10352" s="353">
        <f>'6.3 Sustained interruptions'!L10352</f>
        <v>0</v>
      </c>
      <c r="E10352" s="353">
        <f>'6.3 Sustained interruptions'!N10352</f>
        <v>0</v>
      </c>
      <c r="F10352" s="353">
        <f>'6.3 Sustained interruptions'!O10352</f>
        <v>0</v>
      </c>
      <c r="G10352" s="353">
        <f>IFERROR(VLOOKUP(C10352,'6.2.4 STPIS Customer summary'!$D$12:$H$17,5,FALSE),0)</f>
        <v>0</v>
      </c>
      <c r="H10352" s="353">
        <f>IF(B10352=0,0,'6.2.4 STPIS Customer summary'!$H$17)</f>
        <v>0</v>
      </c>
      <c r="I10352" s="350" t="str">
        <f>IF(B10352=0,"",IF(ISERROR(VLOOKUP(D10352,Lookups!$F$3:$F$18,1,FALSE)),1,0))</f>
        <v/>
      </c>
      <c r="J10352" s="392" t="str">
        <f t="shared" si="483"/>
        <v/>
      </c>
      <c r="K10352" s="392" t="str">
        <f t="shared" si="484"/>
        <v/>
      </c>
      <c r="L10352" s="393" t="str">
        <f t="shared" si="485"/>
        <v/>
      </c>
      <c r="M10352" s="108"/>
    </row>
    <row r="10353" spans="1:13">
      <c r="A10353" s="158"/>
      <c r="B10353" s="391">
        <f>IFERROR(VLOOKUP('6.3 Sustained interruptions'!$D10353,'Incident earliest date'!$D:$F,2,FALSE),'6.3 Sustained interruptions'!E10353*1)</f>
        <v>0</v>
      </c>
      <c r="C10353" s="353">
        <f>'6.3 Sustained interruptions'!K10353</f>
        <v>0</v>
      </c>
      <c r="D10353" s="353">
        <f>'6.3 Sustained interruptions'!L10353</f>
        <v>0</v>
      </c>
      <c r="E10353" s="353">
        <f>'6.3 Sustained interruptions'!N10353</f>
        <v>0</v>
      </c>
      <c r="F10353" s="353">
        <f>'6.3 Sustained interruptions'!O10353</f>
        <v>0</v>
      </c>
      <c r="G10353" s="353">
        <f>IFERROR(VLOOKUP(C10353,'6.2.4 STPIS Customer summary'!$D$12:$H$17,5,FALSE),0)</f>
        <v>0</v>
      </c>
      <c r="H10353" s="353">
        <f>IF(B10353=0,0,'6.2.4 STPIS Customer summary'!$H$17)</f>
        <v>0</v>
      </c>
      <c r="I10353" s="350" t="str">
        <f>IF(B10353=0,"",IF(ISERROR(VLOOKUP(D10353,Lookups!$F$3:$F$18,1,FALSE)),1,0))</f>
        <v/>
      </c>
      <c r="J10353" s="392" t="str">
        <f t="shared" si="483"/>
        <v/>
      </c>
      <c r="K10353" s="392" t="str">
        <f t="shared" si="484"/>
        <v/>
      </c>
      <c r="L10353" s="393" t="str">
        <f t="shared" si="485"/>
        <v/>
      </c>
      <c r="M10353" s="108"/>
    </row>
    <row r="10354" spans="1:13">
      <c r="A10354" s="158"/>
      <c r="B10354" s="391">
        <f>IFERROR(VLOOKUP('6.3 Sustained interruptions'!$D10354,'Incident earliest date'!$D:$F,2,FALSE),'6.3 Sustained interruptions'!E10354*1)</f>
        <v>0</v>
      </c>
      <c r="C10354" s="353">
        <f>'6.3 Sustained interruptions'!K10354</f>
        <v>0</v>
      </c>
      <c r="D10354" s="353">
        <f>'6.3 Sustained interruptions'!L10354</f>
        <v>0</v>
      </c>
      <c r="E10354" s="353">
        <f>'6.3 Sustained interruptions'!N10354</f>
        <v>0</v>
      </c>
      <c r="F10354" s="353">
        <f>'6.3 Sustained interruptions'!O10354</f>
        <v>0</v>
      </c>
      <c r="G10354" s="353">
        <f>IFERROR(VLOOKUP(C10354,'6.2.4 STPIS Customer summary'!$D$12:$H$17,5,FALSE),0)</f>
        <v>0</v>
      </c>
      <c r="H10354" s="353">
        <f>IF(B10354=0,0,'6.2.4 STPIS Customer summary'!$H$17)</f>
        <v>0</v>
      </c>
      <c r="I10354" s="350" t="str">
        <f>IF(B10354=0,"",IF(ISERROR(VLOOKUP(D10354,Lookups!$F$3:$F$18,1,FALSE)),1,0))</f>
        <v/>
      </c>
      <c r="J10354" s="392" t="str">
        <f t="shared" si="483"/>
        <v/>
      </c>
      <c r="K10354" s="392" t="str">
        <f t="shared" si="484"/>
        <v/>
      </c>
      <c r="L10354" s="393" t="str">
        <f t="shared" si="485"/>
        <v/>
      </c>
      <c r="M10354" s="108"/>
    </row>
    <row r="10355" spans="1:13">
      <c r="A10355" s="158"/>
      <c r="B10355" s="391">
        <f>IFERROR(VLOOKUP('6.3 Sustained interruptions'!$D10355,'Incident earliest date'!$D:$F,2,FALSE),'6.3 Sustained interruptions'!E10355*1)</f>
        <v>0</v>
      </c>
      <c r="C10355" s="353">
        <f>'6.3 Sustained interruptions'!K10355</f>
        <v>0</v>
      </c>
      <c r="D10355" s="353">
        <f>'6.3 Sustained interruptions'!L10355</f>
        <v>0</v>
      </c>
      <c r="E10355" s="353">
        <f>'6.3 Sustained interruptions'!N10355</f>
        <v>0</v>
      </c>
      <c r="F10355" s="353">
        <f>'6.3 Sustained interruptions'!O10355</f>
        <v>0</v>
      </c>
      <c r="G10355" s="353">
        <f>IFERROR(VLOOKUP(C10355,'6.2.4 STPIS Customer summary'!$D$12:$H$17,5,FALSE),0)</f>
        <v>0</v>
      </c>
      <c r="H10355" s="353">
        <f>IF(B10355=0,0,'6.2.4 STPIS Customer summary'!$H$17)</f>
        <v>0</v>
      </c>
      <c r="I10355" s="350" t="str">
        <f>IF(B10355=0,"",IF(ISERROR(VLOOKUP(D10355,Lookups!$F$3:$F$18,1,FALSE)),1,0))</f>
        <v/>
      </c>
      <c r="J10355" s="392" t="str">
        <f t="shared" si="483"/>
        <v/>
      </c>
      <c r="K10355" s="392" t="str">
        <f t="shared" si="484"/>
        <v/>
      </c>
      <c r="L10355" s="393" t="str">
        <f t="shared" si="485"/>
        <v/>
      </c>
      <c r="M10355" s="108"/>
    </row>
    <row r="10356" spans="1:13">
      <c r="A10356" s="158"/>
      <c r="B10356" s="391">
        <f>IFERROR(VLOOKUP('6.3 Sustained interruptions'!$D10356,'Incident earliest date'!$D:$F,2,FALSE),'6.3 Sustained interruptions'!E10356*1)</f>
        <v>0</v>
      </c>
      <c r="C10356" s="353">
        <f>'6.3 Sustained interruptions'!K10356</f>
        <v>0</v>
      </c>
      <c r="D10356" s="353">
        <f>'6.3 Sustained interruptions'!L10356</f>
        <v>0</v>
      </c>
      <c r="E10356" s="353">
        <f>'6.3 Sustained interruptions'!N10356</f>
        <v>0</v>
      </c>
      <c r="F10356" s="353">
        <f>'6.3 Sustained interruptions'!O10356</f>
        <v>0</v>
      </c>
      <c r="G10356" s="353">
        <f>IFERROR(VLOOKUP(C10356,'6.2.4 STPIS Customer summary'!$D$12:$H$17,5,FALSE),0)</f>
        <v>0</v>
      </c>
      <c r="H10356" s="353">
        <f>IF(B10356=0,0,'6.2.4 STPIS Customer summary'!$H$17)</f>
        <v>0</v>
      </c>
      <c r="I10356" s="350" t="str">
        <f>IF(B10356=0,"",IF(ISERROR(VLOOKUP(D10356,Lookups!$F$3:$F$18,1,FALSE)),1,0))</f>
        <v/>
      </c>
      <c r="J10356" s="392" t="str">
        <f t="shared" si="483"/>
        <v/>
      </c>
      <c r="K10356" s="392" t="str">
        <f t="shared" si="484"/>
        <v/>
      </c>
      <c r="L10356" s="393" t="str">
        <f t="shared" si="485"/>
        <v/>
      </c>
      <c r="M10356" s="108"/>
    </row>
    <row r="10357" spans="1:13">
      <c r="A10357" s="158"/>
      <c r="B10357" s="391">
        <f>IFERROR(VLOOKUP('6.3 Sustained interruptions'!$D10357,'Incident earliest date'!$D:$F,2,FALSE),'6.3 Sustained interruptions'!E10357*1)</f>
        <v>0</v>
      </c>
      <c r="C10357" s="353">
        <f>'6.3 Sustained interruptions'!K10357</f>
        <v>0</v>
      </c>
      <c r="D10357" s="353">
        <f>'6.3 Sustained interruptions'!L10357</f>
        <v>0</v>
      </c>
      <c r="E10357" s="353">
        <f>'6.3 Sustained interruptions'!N10357</f>
        <v>0</v>
      </c>
      <c r="F10357" s="353">
        <f>'6.3 Sustained interruptions'!O10357</f>
        <v>0</v>
      </c>
      <c r="G10357" s="353">
        <f>IFERROR(VLOOKUP(C10357,'6.2.4 STPIS Customer summary'!$D$12:$H$17,5,FALSE),0)</f>
        <v>0</v>
      </c>
      <c r="H10357" s="353">
        <f>IF(B10357=0,0,'6.2.4 STPIS Customer summary'!$H$17)</f>
        <v>0</v>
      </c>
      <c r="I10357" s="350" t="str">
        <f>IF(B10357=0,"",IF(ISERROR(VLOOKUP(D10357,Lookups!$F$3:$F$18,1,FALSE)),1,0))</f>
        <v/>
      </c>
      <c r="J10357" s="392" t="str">
        <f t="shared" si="483"/>
        <v/>
      </c>
      <c r="K10357" s="392" t="str">
        <f t="shared" si="484"/>
        <v/>
      </c>
      <c r="L10357" s="393" t="str">
        <f t="shared" si="485"/>
        <v/>
      </c>
      <c r="M10357" s="108"/>
    </row>
    <row r="10358" spans="1:13">
      <c r="A10358" s="158"/>
      <c r="B10358" s="391">
        <f>IFERROR(VLOOKUP('6.3 Sustained interruptions'!$D10358,'Incident earliest date'!$D:$F,2,FALSE),'6.3 Sustained interruptions'!E10358*1)</f>
        <v>0</v>
      </c>
      <c r="C10358" s="353">
        <f>'6.3 Sustained interruptions'!K10358</f>
        <v>0</v>
      </c>
      <c r="D10358" s="353">
        <f>'6.3 Sustained interruptions'!L10358</f>
        <v>0</v>
      </c>
      <c r="E10358" s="353">
        <f>'6.3 Sustained interruptions'!N10358</f>
        <v>0</v>
      </c>
      <c r="F10358" s="353">
        <f>'6.3 Sustained interruptions'!O10358</f>
        <v>0</v>
      </c>
      <c r="G10358" s="353">
        <f>IFERROR(VLOOKUP(C10358,'6.2.4 STPIS Customer summary'!$D$12:$H$17,5,FALSE),0)</f>
        <v>0</v>
      </c>
      <c r="H10358" s="353">
        <f>IF(B10358=0,0,'6.2.4 STPIS Customer summary'!$H$17)</f>
        <v>0</v>
      </c>
      <c r="I10358" s="350" t="str">
        <f>IF(B10358=0,"",IF(ISERROR(VLOOKUP(D10358,Lookups!$F$3:$F$18,1,FALSE)),1,0))</f>
        <v/>
      </c>
      <c r="J10358" s="392" t="str">
        <f t="shared" si="483"/>
        <v/>
      </c>
      <c r="K10358" s="392" t="str">
        <f t="shared" si="484"/>
        <v/>
      </c>
      <c r="L10358" s="393" t="str">
        <f t="shared" si="485"/>
        <v/>
      </c>
      <c r="M10358" s="108"/>
    </row>
    <row r="10359" spans="1:13">
      <c r="A10359" s="158"/>
      <c r="B10359" s="391">
        <f>IFERROR(VLOOKUP('6.3 Sustained interruptions'!$D10359,'Incident earliest date'!$D:$F,2,FALSE),'6.3 Sustained interruptions'!E10359*1)</f>
        <v>0</v>
      </c>
      <c r="C10359" s="353">
        <f>'6.3 Sustained interruptions'!K10359</f>
        <v>0</v>
      </c>
      <c r="D10359" s="353">
        <f>'6.3 Sustained interruptions'!L10359</f>
        <v>0</v>
      </c>
      <c r="E10359" s="353">
        <f>'6.3 Sustained interruptions'!N10359</f>
        <v>0</v>
      </c>
      <c r="F10359" s="353">
        <f>'6.3 Sustained interruptions'!O10359</f>
        <v>0</v>
      </c>
      <c r="G10359" s="353">
        <f>IFERROR(VLOOKUP(C10359,'6.2.4 STPIS Customer summary'!$D$12:$H$17,5,FALSE),0)</f>
        <v>0</v>
      </c>
      <c r="H10359" s="353">
        <f>IF(B10359=0,0,'6.2.4 STPIS Customer summary'!$H$17)</f>
        <v>0</v>
      </c>
      <c r="I10359" s="350" t="str">
        <f>IF(B10359=0,"",IF(ISERROR(VLOOKUP(D10359,Lookups!$F$3:$F$18,1,FALSE)),1,0))</f>
        <v/>
      </c>
      <c r="J10359" s="392" t="str">
        <f t="shared" si="483"/>
        <v/>
      </c>
      <c r="K10359" s="392" t="str">
        <f t="shared" si="484"/>
        <v/>
      </c>
      <c r="L10359" s="393" t="str">
        <f t="shared" si="485"/>
        <v/>
      </c>
      <c r="M10359" s="108"/>
    </row>
    <row r="10360" spans="1:13">
      <c r="A10360" s="158"/>
      <c r="B10360" s="391">
        <f>IFERROR(VLOOKUP('6.3 Sustained interruptions'!$D10360,'Incident earliest date'!$D:$F,2,FALSE),'6.3 Sustained interruptions'!E10360*1)</f>
        <v>0</v>
      </c>
      <c r="C10360" s="353">
        <f>'6.3 Sustained interruptions'!K10360</f>
        <v>0</v>
      </c>
      <c r="D10360" s="353">
        <f>'6.3 Sustained interruptions'!L10360</f>
        <v>0</v>
      </c>
      <c r="E10360" s="353">
        <f>'6.3 Sustained interruptions'!N10360</f>
        <v>0</v>
      </c>
      <c r="F10360" s="353">
        <f>'6.3 Sustained interruptions'!O10360</f>
        <v>0</v>
      </c>
      <c r="G10360" s="353">
        <f>IFERROR(VLOOKUP(C10360,'6.2.4 STPIS Customer summary'!$D$12:$H$17,5,FALSE),0)</f>
        <v>0</v>
      </c>
      <c r="H10360" s="353">
        <f>IF(B10360=0,0,'6.2.4 STPIS Customer summary'!$H$17)</f>
        <v>0</v>
      </c>
      <c r="I10360" s="350" t="str">
        <f>IF(B10360=0,"",IF(ISERROR(VLOOKUP(D10360,Lookups!$F$3:$F$18,1,FALSE)),1,0))</f>
        <v/>
      </c>
      <c r="J10360" s="392" t="str">
        <f t="shared" si="483"/>
        <v/>
      </c>
      <c r="K10360" s="392" t="str">
        <f t="shared" si="484"/>
        <v/>
      </c>
      <c r="L10360" s="393" t="str">
        <f t="shared" si="485"/>
        <v/>
      </c>
      <c r="M10360" s="108"/>
    </row>
    <row r="10361" spans="1:13">
      <c r="A10361" s="158"/>
      <c r="B10361" s="391">
        <f>IFERROR(VLOOKUP('6.3 Sustained interruptions'!$D10361,'Incident earliest date'!$D:$F,2,FALSE),'6.3 Sustained interruptions'!E10361*1)</f>
        <v>0</v>
      </c>
      <c r="C10361" s="353">
        <f>'6.3 Sustained interruptions'!K10361</f>
        <v>0</v>
      </c>
      <c r="D10361" s="353">
        <f>'6.3 Sustained interruptions'!L10361</f>
        <v>0</v>
      </c>
      <c r="E10361" s="353">
        <f>'6.3 Sustained interruptions'!N10361</f>
        <v>0</v>
      </c>
      <c r="F10361" s="353">
        <f>'6.3 Sustained interruptions'!O10361</f>
        <v>0</v>
      </c>
      <c r="G10361" s="353">
        <f>IFERROR(VLOOKUP(C10361,'6.2.4 STPIS Customer summary'!$D$12:$H$17,5,FALSE),0)</f>
        <v>0</v>
      </c>
      <c r="H10361" s="353">
        <f>IF(B10361=0,0,'6.2.4 STPIS Customer summary'!$H$17)</f>
        <v>0</v>
      </c>
      <c r="I10361" s="350" t="str">
        <f>IF(B10361=0,"",IF(ISERROR(VLOOKUP(D10361,Lookups!$F$3:$F$18,1,FALSE)),1,0))</f>
        <v/>
      </c>
      <c r="J10361" s="392" t="str">
        <f t="shared" si="483"/>
        <v/>
      </c>
      <c r="K10361" s="392" t="str">
        <f t="shared" si="484"/>
        <v/>
      </c>
      <c r="L10361" s="393" t="str">
        <f t="shared" si="485"/>
        <v/>
      </c>
      <c r="M10361" s="108"/>
    </row>
    <row r="10362" spans="1:13">
      <c r="A10362" s="158"/>
      <c r="B10362" s="391">
        <f>IFERROR(VLOOKUP('6.3 Sustained interruptions'!$D10362,'Incident earliest date'!$D:$F,2,FALSE),'6.3 Sustained interruptions'!E10362*1)</f>
        <v>0</v>
      </c>
      <c r="C10362" s="353">
        <f>'6.3 Sustained interruptions'!K10362</f>
        <v>0</v>
      </c>
      <c r="D10362" s="353">
        <f>'6.3 Sustained interruptions'!L10362</f>
        <v>0</v>
      </c>
      <c r="E10362" s="353">
        <f>'6.3 Sustained interruptions'!N10362</f>
        <v>0</v>
      </c>
      <c r="F10362" s="353">
        <f>'6.3 Sustained interruptions'!O10362</f>
        <v>0</v>
      </c>
      <c r="G10362" s="353">
        <f>IFERROR(VLOOKUP(C10362,'6.2.4 STPIS Customer summary'!$D$12:$H$17,5,FALSE),0)</f>
        <v>0</v>
      </c>
      <c r="H10362" s="353">
        <f>IF(B10362=0,0,'6.2.4 STPIS Customer summary'!$H$17)</f>
        <v>0</v>
      </c>
      <c r="I10362" s="350" t="str">
        <f>IF(B10362=0,"",IF(ISERROR(VLOOKUP(D10362,Lookups!$F$3:$F$18,1,FALSE)),1,0))</f>
        <v/>
      </c>
      <c r="J10362" s="392" t="str">
        <f t="shared" si="483"/>
        <v/>
      </c>
      <c r="K10362" s="392" t="str">
        <f t="shared" si="484"/>
        <v/>
      </c>
      <c r="L10362" s="393" t="str">
        <f t="shared" si="485"/>
        <v/>
      </c>
      <c r="M10362" s="108"/>
    </row>
    <row r="10363" spans="1:13">
      <c r="A10363" s="158"/>
      <c r="B10363" s="391">
        <f>IFERROR(VLOOKUP('6.3 Sustained interruptions'!$D10363,'Incident earliest date'!$D:$F,2,FALSE),'6.3 Sustained interruptions'!E10363*1)</f>
        <v>0</v>
      </c>
      <c r="C10363" s="353">
        <f>'6.3 Sustained interruptions'!K10363</f>
        <v>0</v>
      </c>
      <c r="D10363" s="353">
        <f>'6.3 Sustained interruptions'!L10363</f>
        <v>0</v>
      </c>
      <c r="E10363" s="353">
        <f>'6.3 Sustained interruptions'!N10363</f>
        <v>0</v>
      </c>
      <c r="F10363" s="353">
        <f>'6.3 Sustained interruptions'!O10363</f>
        <v>0</v>
      </c>
      <c r="G10363" s="353">
        <f>IFERROR(VLOOKUP(C10363,'6.2.4 STPIS Customer summary'!$D$12:$H$17,5,FALSE),0)</f>
        <v>0</v>
      </c>
      <c r="H10363" s="353">
        <f>IF(B10363=0,0,'6.2.4 STPIS Customer summary'!$H$17)</f>
        <v>0</v>
      </c>
      <c r="I10363" s="350" t="str">
        <f>IF(B10363=0,"",IF(ISERROR(VLOOKUP(D10363,Lookups!$F$3:$F$18,1,FALSE)),1,0))</f>
        <v/>
      </c>
      <c r="J10363" s="392" t="str">
        <f t="shared" si="483"/>
        <v/>
      </c>
      <c r="K10363" s="392" t="str">
        <f t="shared" si="484"/>
        <v/>
      </c>
      <c r="L10363" s="393" t="str">
        <f t="shared" si="485"/>
        <v/>
      </c>
      <c r="M10363" s="108"/>
    </row>
    <row r="10364" spans="1:13">
      <c r="A10364" s="158"/>
      <c r="B10364" s="391">
        <f>IFERROR(VLOOKUP('6.3 Sustained interruptions'!$D10364,'Incident earliest date'!$D:$F,2,FALSE),'6.3 Sustained interruptions'!E10364*1)</f>
        <v>0</v>
      </c>
      <c r="C10364" s="353">
        <f>'6.3 Sustained interruptions'!K10364</f>
        <v>0</v>
      </c>
      <c r="D10364" s="353">
        <f>'6.3 Sustained interruptions'!L10364</f>
        <v>0</v>
      </c>
      <c r="E10364" s="353">
        <f>'6.3 Sustained interruptions'!N10364</f>
        <v>0</v>
      </c>
      <c r="F10364" s="353">
        <f>'6.3 Sustained interruptions'!O10364</f>
        <v>0</v>
      </c>
      <c r="G10364" s="353">
        <f>IFERROR(VLOOKUP(C10364,'6.2.4 STPIS Customer summary'!$D$12:$H$17,5,FALSE),0)</f>
        <v>0</v>
      </c>
      <c r="H10364" s="353">
        <f>IF(B10364=0,0,'6.2.4 STPIS Customer summary'!$H$17)</f>
        <v>0</v>
      </c>
      <c r="I10364" s="350" t="str">
        <f>IF(B10364=0,"",IF(ISERROR(VLOOKUP(D10364,Lookups!$F$3:$F$18,1,FALSE)),1,0))</f>
        <v/>
      </c>
      <c r="J10364" s="392" t="str">
        <f t="shared" si="483"/>
        <v/>
      </c>
      <c r="K10364" s="392" t="str">
        <f t="shared" si="484"/>
        <v/>
      </c>
      <c r="L10364" s="393" t="str">
        <f t="shared" si="485"/>
        <v/>
      </c>
      <c r="M10364" s="108"/>
    </row>
    <row r="10365" spans="1:13">
      <c r="A10365" s="158"/>
      <c r="B10365" s="391">
        <f>IFERROR(VLOOKUP('6.3 Sustained interruptions'!$D10365,'Incident earliest date'!$D:$F,2,FALSE),'6.3 Sustained interruptions'!E10365*1)</f>
        <v>0</v>
      </c>
      <c r="C10365" s="353">
        <f>'6.3 Sustained interruptions'!K10365</f>
        <v>0</v>
      </c>
      <c r="D10365" s="353">
        <f>'6.3 Sustained interruptions'!L10365</f>
        <v>0</v>
      </c>
      <c r="E10365" s="353">
        <f>'6.3 Sustained interruptions'!N10365</f>
        <v>0</v>
      </c>
      <c r="F10365" s="353">
        <f>'6.3 Sustained interruptions'!O10365</f>
        <v>0</v>
      </c>
      <c r="G10365" s="353">
        <f>IFERROR(VLOOKUP(C10365,'6.2.4 STPIS Customer summary'!$D$12:$H$17,5,FALSE),0)</f>
        <v>0</v>
      </c>
      <c r="H10365" s="353">
        <f>IF(B10365=0,0,'6.2.4 STPIS Customer summary'!$H$17)</f>
        <v>0</v>
      </c>
      <c r="I10365" s="350" t="str">
        <f>IF(B10365=0,"",IF(ISERROR(VLOOKUP(D10365,Lookups!$F$3:$F$18,1,FALSE)),1,0))</f>
        <v/>
      </c>
      <c r="J10365" s="392" t="str">
        <f t="shared" si="483"/>
        <v/>
      </c>
      <c r="K10365" s="392" t="str">
        <f t="shared" si="484"/>
        <v/>
      </c>
      <c r="L10365" s="393" t="str">
        <f t="shared" si="485"/>
        <v/>
      </c>
      <c r="M10365" s="108"/>
    </row>
    <row r="10366" spans="1:13">
      <c r="A10366" s="158"/>
      <c r="B10366" s="391">
        <f>IFERROR(VLOOKUP('6.3 Sustained interruptions'!$D10366,'Incident earliest date'!$D:$F,2,FALSE),'6.3 Sustained interruptions'!E10366*1)</f>
        <v>0</v>
      </c>
      <c r="C10366" s="353">
        <f>'6.3 Sustained interruptions'!K10366</f>
        <v>0</v>
      </c>
      <c r="D10366" s="353">
        <f>'6.3 Sustained interruptions'!L10366</f>
        <v>0</v>
      </c>
      <c r="E10366" s="353">
        <f>'6.3 Sustained interruptions'!N10366</f>
        <v>0</v>
      </c>
      <c r="F10366" s="353">
        <f>'6.3 Sustained interruptions'!O10366</f>
        <v>0</v>
      </c>
      <c r="G10366" s="353">
        <f>IFERROR(VLOOKUP(C10366,'6.2.4 STPIS Customer summary'!$D$12:$H$17,5,FALSE),0)</f>
        <v>0</v>
      </c>
      <c r="H10366" s="353">
        <f>IF(B10366=0,0,'6.2.4 STPIS Customer summary'!$H$17)</f>
        <v>0</v>
      </c>
      <c r="I10366" s="350" t="str">
        <f>IF(B10366=0,"",IF(ISERROR(VLOOKUP(D10366,Lookups!$F$3:$F$18,1,FALSE)),1,0))</f>
        <v/>
      </c>
      <c r="J10366" s="392" t="str">
        <f t="shared" si="483"/>
        <v/>
      </c>
      <c r="K10366" s="392" t="str">
        <f t="shared" si="484"/>
        <v/>
      </c>
      <c r="L10366" s="393" t="str">
        <f t="shared" si="485"/>
        <v/>
      </c>
      <c r="M10366" s="108"/>
    </row>
    <row r="10367" spans="1:13">
      <c r="A10367" s="158"/>
      <c r="B10367" s="391">
        <f>IFERROR(VLOOKUP('6.3 Sustained interruptions'!$D10367,'Incident earliest date'!$D:$F,2,FALSE),'6.3 Sustained interruptions'!E10367*1)</f>
        <v>0</v>
      </c>
      <c r="C10367" s="353">
        <f>'6.3 Sustained interruptions'!K10367</f>
        <v>0</v>
      </c>
      <c r="D10367" s="353">
        <f>'6.3 Sustained interruptions'!L10367</f>
        <v>0</v>
      </c>
      <c r="E10367" s="353">
        <f>'6.3 Sustained interruptions'!N10367</f>
        <v>0</v>
      </c>
      <c r="F10367" s="353">
        <f>'6.3 Sustained interruptions'!O10367</f>
        <v>0</v>
      </c>
      <c r="G10367" s="353">
        <f>IFERROR(VLOOKUP(C10367,'6.2.4 STPIS Customer summary'!$D$12:$H$17,5,FALSE),0)</f>
        <v>0</v>
      </c>
      <c r="H10367" s="353">
        <f>IF(B10367=0,0,'6.2.4 STPIS Customer summary'!$H$17)</f>
        <v>0</v>
      </c>
      <c r="I10367" s="350" t="str">
        <f>IF(B10367=0,"",IF(ISERROR(VLOOKUP(D10367,Lookups!$F$3:$F$18,1,FALSE)),1,0))</f>
        <v/>
      </c>
      <c r="J10367" s="392" t="str">
        <f t="shared" si="483"/>
        <v/>
      </c>
      <c r="K10367" s="392" t="str">
        <f t="shared" si="484"/>
        <v/>
      </c>
      <c r="L10367" s="393" t="str">
        <f t="shared" si="485"/>
        <v/>
      </c>
      <c r="M10367" s="108"/>
    </row>
    <row r="10368" spans="1:13">
      <c r="A10368" s="158"/>
      <c r="B10368" s="391">
        <f>IFERROR(VLOOKUP('6.3 Sustained interruptions'!$D10368,'Incident earliest date'!$D:$F,2,FALSE),'6.3 Sustained interruptions'!E10368*1)</f>
        <v>0</v>
      </c>
      <c r="C10368" s="353">
        <f>'6.3 Sustained interruptions'!K10368</f>
        <v>0</v>
      </c>
      <c r="D10368" s="353">
        <f>'6.3 Sustained interruptions'!L10368</f>
        <v>0</v>
      </c>
      <c r="E10368" s="353">
        <f>'6.3 Sustained interruptions'!N10368</f>
        <v>0</v>
      </c>
      <c r="F10368" s="353">
        <f>'6.3 Sustained interruptions'!O10368</f>
        <v>0</v>
      </c>
      <c r="G10368" s="353">
        <f>IFERROR(VLOOKUP(C10368,'6.2.4 STPIS Customer summary'!$D$12:$H$17,5,FALSE),0)</f>
        <v>0</v>
      </c>
      <c r="H10368" s="353">
        <f>IF(B10368=0,0,'6.2.4 STPIS Customer summary'!$H$17)</f>
        <v>0</v>
      </c>
      <c r="I10368" s="350" t="str">
        <f>IF(B10368=0,"",IF(ISERROR(VLOOKUP(D10368,Lookups!$F$3:$F$18,1,FALSE)),1,0))</f>
        <v/>
      </c>
      <c r="J10368" s="392" t="str">
        <f t="shared" si="483"/>
        <v/>
      </c>
      <c r="K10368" s="392" t="str">
        <f t="shared" si="484"/>
        <v/>
      </c>
      <c r="L10368" s="393" t="str">
        <f t="shared" si="485"/>
        <v/>
      </c>
      <c r="M10368" s="108"/>
    </row>
    <row r="10369" spans="1:13">
      <c r="A10369" s="158"/>
      <c r="B10369" s="391">
        <f>IFERROR(VLOOKUP('6.3 Sustained interruptions'!$D10369,'Incident earliest date'!$D:$F,2,FALSE),'6.3 Sustained interruptions'!E10369*1)</f>
        <v>0</v>
      </c>
      <c r="C10369" s="353">
        <f>'6.3 Sustained interruptions'!K10369</f>
        <v>0</v>
      </c>
      <c r="D10369" s="353">
        <f>'6.3 Sustained interruptions'!L10369</f>
        <v>0</v>
      </c>
      <c r="E10369" s="353">
        <f>'6.3 Sustained interruptions'!N10369</f>
        <v>0</v>
      </c>
      <c r="F10369" s="353">
        <f>'6.3 Sustained interruptions'!O10369</f>
        <v>0</v>
      </c>
      <c r="G10369" s="353">
        <f>IFERROR(VLOOKUP(C10369,'6.2.4 STPIS Customer summary'!$D$12:$H$17,5,FALSE),0)</f>
        <v>0</v>
      </c>
      <c r="H10369" s="353">
        <f>IF(B10369=0,0,'6.2.4 STPIS Customer summary'!$H$17)</f>
        <v>0</v>
      </c>
      <c r="I10369" s="350" t="str">
        <f>IF(B10369=0,"",IF(ISERROR(VLOOKUP(D10369,Lookups!$F$3:$F$18,1,FALSE)),1,0))</f>
        <v/>
      </c>
      <c r="J10369" s="392" t="str">
        <f t="shared" si="483"/>
        <v/>
      </c>
      <c r="K10369" s="392" t="str">
        <f t="shared" si="484"/>
        <v/>
      </c>
      <c r="L10369" s="393" t="str">
        <f t="shared" si="485"/>
        <v/>
      </c>
      <c r="M10369" s="108"/>
    </row>
    <row r="10370" spans="1:13">
      <c r="A10370" s="158"/>
      <c r="B10370" s="391">
        <f>IFERROR(VLOOKUP('6.3 Sustained interruptions'!$D10370,'Incident earliest date'!$D:$F,2,FALSE),'6.3 Sustained interruptions'!E10370*1)</f>
        <v>0</v>
      </c>
      <c r="C10370" s="353">
        <f>'6.3 Sustained interruptions'!K10370</f>
        <v>0</v>
      </c>
      <c r="D10370" s="353">
        <f>'6.3 Sustained interruptions'!L10370</f>
        <v>0</v>
      </c>
      <c r="E10370" s="353">
        <f>'6.3 Sustained interruptions'!N10370</f>
        <v>0</v>
      </c>
      <c r="F10370" s="353">
        <f>'6.3 Sustained interruptions'!O10370</f>
        <v>0</v>
      </c>
      <c r="G10370" s="353">
        <f>IFERROR(VLOOKUP(C10370,'6.2.4 STPIS Customer summary'!$D$12:$H$17,5,FALSE),0)</f>
        <v>0</v>
      </c>
      <c r="H10370" s="353">
        <f>IF(B10370=0,0,'6.2.4 STPIS Customer summary'!$H$17)</f>
        <v>0</v>
      </c>
      <c r="I10370" s="350" t="str">
        <f>IF(B10370=0,"",IF(ISERROR(VLOOKUP(D10370,Lookups!$F$3:$F$18,1,FALSE)),1,0))</f>
        <v/>
      </c>
      <c r="J10370" s="392" t="str">
        <f t="shared" si="483"/>
        <v/>
      </c>
      <c r="K10370" s="392" t="str">
        <f t="shared" si="484"/>
        <v/>
      </c>
      <c r="L10370" s="393" t="str">
        <f t="shared" si="485"/>
        <v/>
      </c>
      <c r="M10370" s="108"/>
    </row>
    <row r="10371" spans="1:13">
      <c r="A10371" s="158"/>
      <c r="B10371" s="391">
        <f>IFERROR(VLOOKUP('6.3 Sustained interruptions'!$D10371,'Incident earliest date'!$D:$F,2,FALSE),'6.3 Sustained interruptions'!E10371*1)</f>
        <v>0</v>
      </c>
      <c r="C10371" s="353">
        <f>'6.3 Sustained interruptions'!K10371</f>
        <v>0</v>
      </c>
      <c r="D10371" s="353">
        <f>'6.3 Sustained interruptions'!L10371</f>
        <v>0</v>
      </c>
      <c r="E10371" s="353">
        <f>'6.3 Sustained interruptions'!N10371</f>
        <v>0</v>
      </c>
      <c r="F10371" s="353">
        <f>'6.3 Sustained interruptions'!O10371</f>
        <v>0</v>
      </c>
      <c r="G10371" s="353">
        <f>IFERROR(VLOOKUP(C10371,'6.2.4 STPIS Customer summary'!$D$12:$H$17,5,FALSE),0)</f>
        <v>0</v>
      </c>
      <c r="H10371" s="353">
        <f>IF(B10371=0,0,'6.2.4 STPIS Customer summary'!$H$17)</f>
        <v>0</v>
      </c>
      <c r="I10371" s="350" t="str">
        <f>IF(B10371=0,"",IF(ISERROR(VLOOKUP(D10371,Lookups!$F$3:$F$18,1,FALSE)),1,0))</f>
        <v/>
      </c>
      <c r="J10371" s="392" t="str">
        <f t="shared" si="483"/>
        <v/>
      </c>
      <c r="K10371" s="392" t="str">
        <f t="shared" si="484"/>
        <v/>
      </c>
      <c r="L10371" s="393" t="str">
        <f t="shared" si="485"/>
        <v/>
      </c>
      <c r="M10371" s="108"/>
    </row>
    <row r="10372" spans="1:13">
      <c r="A10372" s="158"/>
      <c r="B10372" s="391">
        <f>IFERROR(VLOOKUP('6.3 Sustained interruptions'!$D10372,'Incident earliest date'!$D:$F,2,FALSE),'6.3 Sustained interruptions'!E10372*1)</f>
        <v>0</v>
      </c>
      <c r="C10372" s="353">
        <f>'6.3 Sustained interruptions'!K10372</f>
        <v>0</v>
      </c>
      <c r="D10372" s="353">
        <f>'6.3 Sustained interruptions'!L10372</f>
        <v>0</v>
      </c>
      <c r="E10372" s="353">
        <f>'6.3 Sustained interruptions'!N10372</f>
        <v>0</v>
      </c>
      <c r="F10372" s="353">
        <f>'6.3 Sustained interruptions'!O10372</f>
        <v>0</v>
      </c>
      <c r="G10372" s="353">
        <f>IFERROR(VLOOKUP(C10372,'6.2.4 STPIS Customer summary'!$D$12:$H$17,5,FALSE),0)</f>
        <v>0</v>
      </c>
      <c r="H10372" s="353">
        <f>IF(B10372=0,0,'6.2.4 STPIS Customer summary'!$H$17)</f>
        <v>0</v>
      </c>
      <c r="I10372" s="350" t="str">
        <f>IF(B10372=0,"",IF(ISERROR(VLOOKUP(D10372,Lookups!$F$3:$F$18,1,FALSE)),1,0))</f>
        <v/>
      </c>
      <c r="J10372" s="392" t="str">
        <f t="shared" si="483"/>
        <v/>
      </c>
      <c r="K10372" s="392" t="str">
        <f t="shared" si="484"/>
        <v/>
      </c>
      <c r="L10372" s="393" t="str">
        <f t="shared" si="485"/>
        <v/>
      </c>
      <c r="M10372" s="108"/>
    </row>
    <row r="10373" spans="1:13">
      <c r="A10373" s="158"/>
      <c r="B10373" s="391">
        <f>IFERROR(VLOOKUP('6.3 Sustained interruptions'!$D10373,'Incident earliest date'!$D:$F,2,FALSE),'6.3 Sustained interruptions'!E10373*1)</f>
        <v>0</v>
      </c>
      <c r="C10373" s="353">
        <f>'6.3 Sustained interruptions'!K10373</f>
        <v>0</v>
      </c>
      <c r="D10373" s="353">
        <f>'6.3 Sustained interruptions'!L10373</f>
        <v>0</v>
      </c>
      <c r="E10373" s="353">
        <f>'6.3 Sustained interruptions'!N10373</f>
        <v>0</v>
      </c>
      <c r="F10373" s="353">
        <f>'6.3 Sustained interruptions'!O10373</f>
        <v>0</v>
      </c>
      <c r="G10373" s="353">
        <f>IFERROR(VLOOKUP(C10373,'6.2.4 STPIS Customer summary'!$D$12:$H$17,5,FALSE),0)</f>
        <v>0</v>
      </c>
      <c r="H10373" s="353">
        <f>IF(B10373=0,0,'6.2.4 STPIS Customer summary'!$H$17)</f>
        <v>0</v>
      </c>
      <c r="I10373" s="350" t="str">
        <f>IF(B10373=0,"",IF(ISERROR(VLOOKUP(D10373,Lookups!$F$3:$F$18,1,FALSE)),1,0))</f>
        <v/>
      </c>
      <c r="J10373" s="392" t="str">
        <f t="shared" si="483"/>
        <v/>
      </c>
      <c r="K10373" s="392" t="str">
        <f t="shared" si="484"/>
        <v/>
      </c>
      <c r="L10373" s="393" t="str">
        <f t="shared" si="485"/>
        <v/>
      </c>
      <c r="M10373" s="108"/>
    </row>
    <row r="10374" spans="1:13">
      <c r="A10374" s="158"/>
      <c r="B10374" s="391">
        <f>IFERROR(VLOOKUP('6.3 Sustained interruptions'!$D10374,'Incident earliest date'!$D:$F,2,FALSE),'6.3 Sustained interruptions'!E10374*1)</f>
        <v>0</v>
      </c>
      <c r="C10374" s="353">
        <f>'6.3 Sustained interruptions'!K10374</f>
        <v>0</v>
      </c>
      <c r="D10374" s="353">
        <f>'6.3 Sustained interruptions'!L10374</f>
        <v>0</v>
      </c>
      <c r="E10374" s="353">
        <f>'6.3 Sustained interruptions'!N10374</f>
        <v>0</v>
      </c>
      <c r="F10374" s="353">
        <f>'6.3 Sustained interruptions'!O10374</f>
        <v>0</v>
      </c>
      <c r="G10374" s="353">
        <f>IFERROR(VLOOKUP(C10374,'6.2.4 STPIS Customer summary'!$D$12:$H$17,5,FALSE),0)</f>
        <v>0</v>
      </c>
      <c r="H10374" s="353">
        <f>IF(B10374=0,0,'6.2.4 STPIS Customer summary'!$H$17)</f>
        <v>0</v>
      </c>
      <c r="I10374" s="350" t="str">
        <f>IF(B10374=0,"",IF(ISERROR(VLOOKUP(D10374,Lookups!$F$3:$F$18,1,FALSE)),1,0))</f>
        <v/>
      </c>
      <c r="J10374" s="392" t="str">
        <f t="shared" si="483"/>
        <v/>
      </c>
      <c r="K10374" s="392" t="str">
        <f t="shared" si="484"/>
        <v/>
      </c>
      <c r="L10374" s="393" t="str">
        <f t="shared" si="485"/>
        <v/>
      </c>
      <c r="M10374" s="108"/>
    </row>
    <row r="10375" spans="1:13">
      <c r="A10375" s="158"/>
      <c r="B10375" s="391">
        <f>IFERROR(VLOOKUP('6.3 Sustained interruptions'!$D10375,'Incident earliest date'!$D:$F,2,FALSE),'6.3 Sustained interruptions'!E10375*1)</f>
        <v>0</v>
      </c>
      <c r="C10375" s="353">
        <f>'6.3 Sustained interruptions'!K10375</f>
        <v>0</v>
      </c>
      <c r="D10375" s="353">
        <f>'6.3 Sustained interruptions'!L10375</f>
        <v>0</v>
      </c>
      <c r="E10375" s="353">
        <f>'6.3 Sustained interruptions'!N10375</f>
        <v>0</v>
      </c>
      <c r="F10375" s="353">
        <f>'6.3 Sustained interruptions'!O10375</f>
        <v>0</v>
      </c>
      <c r="G10375" s="353">
        <f>IFERROR(VLOOKUP(C10375,'6.2.4 STPIS Customer summary'!$D$12:$H$17,5,FALSE),0)</f>
        <v>0</v>
      </c>
      <c r="H10375" s="353">
        <f>IF(B10375=0,0,'6.2.4 STPIS Customer summary'!$H$17)</f>
        <v>0</v>
      </c>
      <c r="I10375" s="350" t="str">
        <f>IF(B10375=0,"",IF(ISERROR(VLOOKUP(D10375,Lookups!$F$3:$F$18,1,FALSE)),1,0))</f>
        <v/>
      </c>
      <c r="J10375" s="392" t="str">
        <f t="shared" si="483"/>
        <v/>
      </c>
      <c r="K10375" s="392" t="str">
        <f t="shared" si="484"/>
        <v/>
      </c>
      <c r="L10375" s="393" t="str">
        <f t="shared" si="485"/>
        <v/>
      </c>
      <c r="M10375" s="108"/>
    </row>
    <row r="10376" spans="1:13">
      <c r="A10376" s="158"/>
      <c r="B10376" s="391">
        <f>IFERROR(VLOOKUP('6.3 Sustained interruptions'!$D10376,'Incident earliest date'!$D:$F,2,FALSE),'6.3 Sustained interruptions'!E10376*1)</f>
        <v>0</v>
      </c>
      <c r="C10376" s="353">
        <f>'6.3 Sustained interruptions'!K10376</f>
        <v>0</v>
      </c>
      <c r="D10376" s="353">
        <f>'6.3 Sustained interruptions'!L10376</f>
        <v>0</v>
      </c>
      <c r="E10376" s="353">
        <f>'6.3 Sustained interruptions'!N10376</f>
        <v>0</v>
      </c>
      <c r="F10376" s="353">
        <f>'6.3 Sustained interruptions'!O10376</f>
        <v>0</v>
      </c>
      <c r="G10376" s="353">
        <f>IFERROR(VLOOKUP(C10376,'6.2.4 STPIS Customer summary'!$D$12:$H$17,5,FALSE),0)</f>
        <v>0</v>
      </c>
      <c r="H10376" s="353">
        <f>IF(B10376=0,0,'6.2.4 STPIS Customer summary'!$H$17)</f>
        <v>0</v>
      </c>
      <c r="I10376" s="350" t="str">
        <f>IF(B10376=0,"",IF(ISERROR(VLOOKUP(D10376,Lookups!$F$3:$F$18,1,FALSE)),1,0))</f>
        <v/>
      </c>
      <c r="J10376" s="392" t="str">
        <f t="shared" si="483"/>
        <v/>
      </c>
      <c r="K10376" s="392" t="str">
        <f t="shared" si="484"/>
        <v/>
      </c>
      <c r="L10376" s="393" t="str">
        <f t="shared" si="485"/>
        <v/>
      </c>
      <c r="M10376" s="108"/>
    </row>
    <row r="10377" spans="1:13">
      <c r="A10377" s="158"/>
      <c r="B10377" s="391">
        <f>IFERROR(VLOOKUP('6.3 Sustained interruptions'!$D10377,'Incident earliest date'!$D:$F,2,FALSE),'6.3 Sustained interruptions'!E10377*1)</f>
        <v>0</v>
      </c>
      <c r="C10377" s="353">
        <f>'6.3 Sustained interruptions'!K10377</f>
        <v>0</v>
      </c>
      <c r="D10377" s="353">
        <f>'6.3 Sustained interruptions'!L10377</f>
        <v>0</v>
      </c>
      <c r="E10377" s="353">
        <f>'6.3 Sustained interruptions'!N10377</f>
        <v>0</v>
      </c>
      <c r="F10377" s="353">
        <f>'6.3 Sustained interruptions'!O10377</f>
        <v>0</v>
      </c>
      <c r="G10377" s="353">
        <f>IFERROR(VLOOKUP(C10377,'6.2.4 STPIS Customer summary'!$D$12:$H$17,5,FALSE),0)</f>
        <v>0</v>
      </c>
      <c r="H10377" s="353">
        <f>IF(B10377=0,0,'6.2.4 STPIS Customer summary'!$H$17)</f>
        <v>0</v>
      </c>
      <c r="I10377" s="350" t="str">
        <f>IF(B10377=0,"",IF(ISERROR(VLOOKUP(D10377,Lookups!$F$3:$F$18,1,FALSE)),1,0))</f>
        <v/>
      </c>
      <c r="J10377" s="392" t="str">
        <f t="shared" si="483"/>
        <v/>
      </c>
      <c r="K10377" s="392" t="str">
        <f t="shared" si="484"/>
        <v/>
      </c>
      <c r="L10377" s="393" t="str">
        <f t="shared" si="485"/>
        <v/>
      </c>
      <c r="M10377" s="108"/>
    </row>
    <row r="10378" spans="1:13">
      <c r="A10378" s="158"/>
      <c r="B10378" s="391">
        <f>IFERROR(VLOOKUP('6.3 Sustained interruptions'!$D10378,'Incident earliest date'!$D:$F,2,FALSE),'6.3 Sustained interruptions'!E10378*1)</f>
        <v>0</v>
      </c>
      <c r="C10378" s="353">
        <f>'6.3 Sustained interruptions'!K10378</f>
        <v>0</v>
      </c>
      <c r="D10378" s="353">
        <f>'6.3 Sustained interruptions'!L10378</f>
        <v>0</v>
      </c>
      <c r="E10378" s="353">
        <f>'6.3 Sustained interruptions'!N10378</f>
        <v>0</v>
      </c>
      <c r="F10378" s="353">
        <f>'6.3 Sustained interruptions'!O10378</f>
        <v>0</v>
      </c>
      <c r="G10378" s="353">
        <f>IFERROR(VLOOKUP(C10378,'6.2.4 STPIS Customer summary'!$D$12:$H$17,5,FALSE),0)</f>
        <v>0</v>
      </c>
      <c r="H10378" s="353">
        <f>IF(B10378=0,0,'6.2.4 STPIS Customer summary'!$H$17)</f>
        <v>0</v>
      </c>
      <c r="I10378" s="350" t="str">
        <f>IF(B10378=0,"",IF(ISERROR(VLOOKUP(D10378,Lookups!$F$3:$F$18,1,FALSE)),1,0))</f>
        <v/>
      </c>
      <c r="J10378" s="392" t="str">
        <f t="shared" si="483"/>
        <v/>
      </c>
      <c r="K10378" s="392" t="str">
        <f t="shared" si="484"/>
        <v/>
      </c>
      <c r="L10378" s="393" t="str">
        <f t="shared" si="485"/>
        <v/>
      </c>
      <c r="M10378" s="108"/>
    </row>
    <row r="10379" spans="1:13">
      <c r="A10379" s="158"/>
      <c r="B10379" s="391">
        <f>IFERROR(VLOOKUP('6.3 Sustained interruptions'!$D10379,'Incident earliest date'!$D:$F,2,FALSE),'6.3 Sustained interruptions'!E10379*1)</f>
        <v>0</v>
      </c>
      <c r="C10379" s="353">
        <f>'6.3 Sustained interruptions'!K10379</f>
        <v>0</v>
      </c>
      <c r="D10379" s="353">
        <f>'6.3 Sustained interruptions'!L10379</f>
        <v>0</v>
      </c>
      <c r="E10379" s="353">
        <f>'6.3 Sustained interruptions'!N10379</f>
        <v>0</v>
      </c>
      <c r="F10379" s="353">
        <f>'6.3 Sustained interruptions'!O10379</f>
        <v>0</v>
      </c>
      <c r="G10379" s="353">
        <f>IFERROR(VLOOKUP(C10379,'6.2.4 STPIS Customer summary'!$D$12:$H$17,5,FALSE),0)</f>
        <v>0</v>
      </c>
      <c r="H10379" s="353">
        <f>IF(B10379=0,0,'6.2.4 STPIS Customer summary'!$H$17)</f>
        <v>0</v>
      </c>
      <c r="I10379" s="350" t="str">
        <f>IF(B10379=0,"",IF(ISERROR(VLOOKUP(D10379,Lookups!$F$3:$F$18,1,FALSE)),1,0))</f>
        <v/>
      </c>
      <c r="J10379" s="392" t="str">
        <f t="shared" si="483"/>
        <v/>
      </c>
      <c r="K10379" s="392" t="str">
        <f t="shared" si="484"/>
        <v/>
      </c>
      <c r="L10379" s="393" t="str">
        <f t="shared" si="485"/>
        <v/>
      </c>
      <c r="M10379" s="108"/>
    </row>
    <row r="10380" spans="1:13">
      <c r="A10380" s="158"/>
      <c r="B10380" s="391">
        <f>IFERROR(VLOOKUP('6.3 Sustained interruptions'!$D10380,'Incident earliest date'!$D:$F,2,FALSE),'6.3 Sustained interruptions'!E10380*1)</f>
        <v>0</v>
      </c>
      <c r="C10380" s="353">
        <f>'6.3 Sustained interruptions'!K10380</f>
        <v>0</v>
      </c>
      <c r="D10380" s="353">
        <f>'6.3 Sustained interruptions'!L10380</f>
        <v>0</v>
      </c>
      <c r="E10380" s="353">
        <f>'6.3 Sustained interruptions'!N10380</f>
        <v>0</v>
      </c>
      <c r="F10380" s="353">
        <f>'6.3 Sustained interruptions'!O10380</f>
        <v>0</v>
      </c>
      <c r="G10380" s="353">
        <f>IFERROR(VLOOKUP(C10380,'6.2.4 STPIS Customer summary'!$D$12:$H$17,5,FALSE),0)</f>
        <v>0</v>
      </c>
      <c r="H10380" s="353">
        <f>IF(B10380=0,0,'6.2.4 STPIS Customer summary'!$H$17)</f>
        <v>0</v>
      </c>
      <c r="I10380" s="350" t="str">
        <f>IF(B10380=0,"",IF(ISERROR(VLOOKUP(D10380,Lookups!$F$3:$F$18,1,FALSE)),1,0))</f>
        <v/>
      </c>
      <c r="J10380" s="392" t="str">
        <f t="shared" si="483"/>
        <v/>
      </c>
      <c r="K10380" s="392" t="str">
        <f t="shared" si="484"/>
        <v/>
      </c>
      <c r="L10380" s="393" t="str">
        <f t="shared" si="485"/>
        <v/>
      </c>
      <c r="M10380" s="108"/>
    </row>
    <row r="10381" spans="1:13">
      <c r="A10381" s="158"/>
      <c r="B10381" s="391">
        <f>IFERROR(VLOOKUP('6.3 Sustained interruptions'!$D10381,'Incident earliest date'!$D:$F,2,FALSE),'6.3 Sustained interruptions'!E10381*1)</f>
        <v>0</v>
      </c>
      <c r="C10381" s="353">
        <f>'6.3 Sustained interruptions'!K10381</f>
        <v>0</v>
      </c>
      <c r="D10381" s="353">
        <f>'6.3 Sustained interruptions'!L10381</f>
        <v>0</v>
      </c>
      <c r="E10381" s="353">
        <f>'6.3 Sustained interruptions'!N10381</f>
        <v>0</v>
      </c>
      <c r="F10381" s="353">
        <f>'6.3 Sustained interruptions'!O10381</f>
        <v>0</v>
      </c>
      <c r="G10381" s="353">
        <f>IFERROR(VLOOKUP(C10381,'6.2.4 STPIS Customer summary'!$D$12:$H$17,5,FALSE),0)</f>
        <v>0</v>
      </c>
      <c r="H10381" s="353">
        <f>IF(B10381=0,0,'6.2.4 STPIS Customer summary'!$H$17)</f>
        <v>0</v>
      </c>
      <c r="I10381" s="350" t="str">
        <f>IF(B10381=0,"",IF(ISERROR(VLOOKUP(D10381,Lookups!$F$3:$F$18,1,FALSE)),1,0))</f>
        <v/>
      </c>
      <c r="J10381" s="392" t="str">
        <f t="shared" si="483"/>
        <v/>
      </c>
      <c r="K10381" s="392" t="str">
        <f t="shared" si="484"/>
        <v/>
      </c>
      <c r="L10381" s="393" t="str">
        <f t="shared" si="485"/>
        <v/>
      </c>
      <c r="M10381" s="108"/>
    </row>
    <row r="10382" spans="1:13">
      <c r="A10382" s="158"/>
      <c r="B10382" s="391">
        <f>IFERROR(VLOOKUP('6.3 Sustained interruptions'!$D10382,'Incident earliest date'!$D:$F,2,FALSE),'6.3 Sustained interruptions'!E10382*1)</f>
        <v>0</v>
      </c>
      <c r="C10382" s="353">
        <f>'6.3 Sustained interruptions'!K10382</f>
        <v>0</v>
      </c>
      <c r="D10382" s="353">
        <f>'6.3 Sustained interruptions'!L10382</f>
        <v>0</v>
      </c>
      <c r="E10382" s="353">
        <f>'6.3 Sustained interruptions'!N10382</f>
        <v>0</v>
      </c>
      <c r="F10382" s="353">
        <f>'6.3 Sustained interruptions'!O10382</f>
        <v>0</v>
      </c>
      <c r="G10382" s="353">
        <f>IFERROR(VLOOKUP(C10382,'6.2.4 STPIS Customer summary'!$D$12:$H$17,5,FALSE),0)</f>
        <v>0</v>
      </c>
      <c r="H10382" s="353">
        <f>IF(B10382=0,0,'6.2.4 STPIS Customer summary'!$H$17)</f>
        <v>0</v>
      </c>
      <c r="I10382" s="350" t="str">
        <f>IF(B10382=0,"",IF(ISERROR(VLOOKUP(D10382,Lookups!$F$3:$F$18,1,FALSE)),1,0))</f>
        <v/>
      </c>
      <c r="J10382" s="392" t="str">
        <f t="shared" si="483"/>
        <v/>
      </c>
      <c r="K10382" s="392" t="str">
        <f t="shared" si="484"/>
        <v/>
      </c>
      <c r="L10382" s="393" t="str">
        <f t="shared" si="485"/>
        <v/>
      </c>
      <c r="M10382" s="108"/>
    </row>
    <row r="10383" spans="1:13">
      <c r="A10383" s="158"/>
      <c r="B10383" s="391">
        <f>IFERROR(VLOOKUP('6.3 Sustained interruptions'!$D10383,'Incident earliest date'!$D:$F,2,FALSE),'6.3 Sustained interruptions'!E10383*1)</f>
        <v>0</v>
      </c>
      <c r="C10383" s="353">
        <f>'6.3 Sustained interruptions'!K10383</f>
        <v>0</v>
      </c>
      <c r="D10383" s="353">
        <f>'6.3 Sustained interruptions'!L10383</f>
        <v>0</v>
      </c>
      <c r="E10383" s="353">
        <f>'6.3 Sustained interruptions'!N10383</f>
        <v>0</v>
      </c>
      <c r="F10383" s="353">
        <f>'6.3 Sustained interruptions'!O10383</f>
        <v>0</v>
      </c>
      <c r="G10383" s="353">
        <f>IFERROR(VLOOKUP(C10383,'6.2.4 STPIS Customer summary'!$D$12:$H$17,5,FALSE),0)</f>
        <v>0</v>
      </c>
      <c r="H10383" s="353">
        <f>IF(B10383=0,0,'6.2.4 STPIS Customer summary'!$H$17)</f>
        <v>0</v>
      </c>
      <c r="I10383" s="350" t="str">
        <f>IF(B10383=0,"",IF(ISERROR(VLOOKUP(D10383,Lookups!$F$3:$F$18,1,FALSE)),1,0))</f>
        <v/>
      </c>
      <c r="J10383" s="392" t="str">
        <f t="shared" si="483"/>
        <v/>
      </c>
      <c r="K10383" s="392" t="str">
        <f t="shared" si="484"/>
        <v/>
      </c>
      <c r="L10383" s="393" t="str">
        <f t="shared" si="485"/>
        <v/>
      </c>
      <c r="M10383" s="108"/>
    </row>
    <row r="10384" spans="1:13">
      <c r="A10384" s="158"/>
      <c r="B10384" s="391">
        <f>IFERROR(VLOOKUP('6.3 Sustained interruptions'!$D10384,'Incident earliest date'!$D:$F,2,FALSE),'6.3 Sustained interruptions'!E10384*1)</f>
        <v>0</v>
      </c>
      <c r="C10384" s="353">
        <f>'6.3 Sustained interruptions'!K10384</f>
        <v>0</v>
      </c>
      <c r="D10384" s="353">
        <f>'6.3 Sustained interruptions'!L10384</f>
        <v>0</v>
      </c>
      <c r="E10384" s="353">
        <f>'6.3 Sustained interruptions'!N10384</f>
        <v>0</v>
      </c>
      <c r="F10384" s="353">
        <f>'6.3 Sustained interruptions'!O10384</f>
        <v>0</v>
      </c>
      <c r="G10384" s="353">
        <f>IFERROR(VLOOKUP(C10384,'6.2.4 STPIS Customer summary'!$D$12:$H$17,5,FALSE),0)</f>
        <v>0</v>
      </c>
      <c r="H10384" s="353">
        <f>IF(B10384=0,0,'6.2.4 STPIS Customer summary'!$H$17)</f>
        <v>0</v>
      </c>
      <c r="I10384" s="350" t="str">
        <f>IF(B10384=0,"",IF(ISERROR(VLOOKUP(D10384,Lookups!$F$3:$F$18,1,FALSE)),1,0))</f>
        <v/>
      </c>
      <c r="J10384" s="392" t="str">
        <f t="shared" ref="J10384:J10447" si="486">IFERROR(F10384/G10384,"")</f>
        <v/>
      </c>
      <c r="K10384" s="392" t="str">
        <f t="shared" ref="K10384:K10447" si="487">IFERROR(F10384/H10384,"")</f>
        <v/>
      </c>
      <c r="L10384" s="393" t="str">
        <f t="shared" ref="L10384:L10447" si="488">IFERROR(E10384/G10384,"")</f>
        <v/>
      </c>
      <c r="M10384" s="108"/>
    </row>
    <row r="10385" spans="1:13">
      <c r="A10385" s="158"/>
      <c r="B10385" s="391">
        <f>IFERROR(VLOOKUP('6.3 Sustained interruptions'!$D10385,'Incident earliest date'!$D:$F,2,FALSE),'6.3 Sustained interruptions'!E10385*1)</f>
        <v>0</v>
      </c>
      <c r="C10385" s="353">
        <f>'6.3 Sustained interruptions'!K10385</f>
        <v>0</v>
      </c>
      <c r="D10385" s="353">
        <f>'6.3 Sustained interruptions'!L10385</f>
        <v>0</v>
      </c>
      <c r="E10385" s="353">
        <f>'6.3 Sustained interruptions'!N10385</f>
        <v>0</v>
      </c>
      <c r="F10385" s="353">
        <f>'6.3 Sustained interruptions'!O10385</f>
        <v>0</v>
      </c>
      <c r="G10385" s="353">
        <f>IFERROR(VLOOKUP(C10385,'6.2.4 STPIS Customer summary'!$D$12:$H$17,5,FALSE),0)</f>
        <v>0</v>
      </c>
      <c r="H10385" s="353">
        <f>IF(B10385=0,0,'6.2.4 STPIS Customer summary'!$H$17)</f>
        <v>0</v>
      </c>
      <c r="I10385" s="350" t="str">
        <f>IF(B10385=0,"",IF(ISERROR(VLOOKUP(D10385,Lookups!$F$3:$F$18,1,FALSE)),1,0))</f>
        <v/>
      </c>
      <c r="J10385" s="392" t="str">
        <f t="shared" si="486"/>
        <v/>
      </c>
      <c r="K10385" s="392" t="str">
        <f t="shared" si="487"/>
        <v/>
      </c>
      <c r="L10385" s="393" t="str">
        <f t="shared" si="488"/>
        <v/>
      </c>
      <c r="M10385" s="108"/>
    </row>
    <row r="10386" spans="1:13">
      <c r="A10386" s="158"/>
      <c r="B10386" s="391">
        <f>IFERROR(VLOOKUP('6.3 Sustained interruptions'!$D10386,'Incident earliest date'!$D:$F,2,FALSE),'6.3 Sustained interruptions'!E10386*1)</f>
        <v>0</v>
      </c>
      <c r="C10386" s="353">
        <f>'6.3 Sustained interruptions'!K10386</f>
        <v>0</v>
      </c>
      <c r="D10386" s="353">
        <f>'6.3 Sustained interruptions'!L10386</f>
        <v>0</v>
      </c>
      <c r="E10386" s="353">
        <f>'6.3 Sustained interruptions'!N10386</f>
        <v>0</v>
      </c>
      <c r="F10386" s="353">
        <f>'6.3 Sustained interruptions'!O10386</f>
        <v>0</v>
      </c>
      <c r="G10386" s="353">
        <f>IFERROR(VLOOKUP(C10386,'6.2.4 STPIS Customer summary'!$D$12:$H$17,5,FALSE),0)</f>
        <v>0</v>
      </c>
      <c r="H10386" s="353">
        <f>IF(B10386=0,0,'6.2.4 STPIS Customer summary'!$H$17)</f>
        <v>0</v>
      </c>
      <c r="I10386" s="350" t="str">
        <f>IF(B10386=0,"",IF(ISERROR(VLOOKUP(D10386,Lookups!$F$3:$F$18,1,FALSE)),1,0))</f>
        <v/>
      </c>
      <c r="J10386" s="392" t="str">
        <f t="shared" si="486"/>
        <v/>
      </c>
      <c r="K10386" s="392" t="str">
        <f t="shared" si="487"/>
        <v/>
      </c>
      <c r="L10386" s="393" t="str">
        <f t="shared" si="488"/>
        <v/>
      </c>
      <c r="M10386" s="108"/>
    </row>
    <row r="10387" spans="1:13">
      <c r="A10387" s="158"/>
      <c r="B10387" s="391">
        <f>IFERROR(VLOOKUP('6.3 Sustained interruptions'!$D10387,'Incident earliest date'!$D:$F,2,FALSE),'6.3 Sustained interruptions'!E10387*1)</f>
        <v>0</v>
      </c>
      <c r="C10387" s="353">
        <f>'6.3 Sustained interruptions'!K10387</f>
        <v>0</v>
      </c>
      <c r="D10387" s="353">
        <f>'6.3 Sustained interruptions'!L10387</f>
        <v>0</v>
      </c>
      <c r="E10387" s="353">
        <f>'6.3 Sustained interruptions'!N10387</f>
        <v>0</v>
      </c>
      <c r="F10387" s="353">
        <f>'6.3 Sustained interruptions'!O10387</f>
        <v>0</v>
      </c>
      <c r="G10387" s="353">
        <f>IFERROR(VLOOKUP(C10387,'6.2.4 STPIS Customer summary'!$D$12:$H$17,5,FALSE),0)</f>
        <v>0</v>
      </c>
      <c r="H10387" s="353">
        <f>IF(B10387=0,0,'6.2.4 STPIS Customer summary'!$H$17)</f>
        <v>0</v>
      </c>
      <c r="I10387" s="350" t="str">
        <f>IF(B10387=0,"",IF(ISERROR(VLOOKUP(D10387,Lookups!$F$3:$F$18,1,FALSE)),1,0))</f>
        <v/>
      </c>
      <c r="J10387" s="392" t="str">
        <f t="shared" si="486"/>
        <v/>
      </c>
      <c r="K10387" s="392" t="str">
        <f t="shared" si="487"/>
        <v/>
      </c>
      <c r="L10387" s="393" t="str">
        <f t="shared" si="488"/>
        <v/>
      </c>
      <c r="M10387" s="108"/>
    </row>
    <row r="10388" spans="1:13">
      <c r="A10388" s="158"/>
      <c r="B10388" s="391">
        <f>IFERROR(VLOOKUP('6.3 Sustained interruptions'!$D10388,'Incident earliest date'!$D:$F,2,FALSE),'6.3 Sustained interruptions'!E10388*1)</f>
        <v>0</v>
      </c>
      <c r="C10388" s="353">
        <f>'6.3 Sustained interruptions'!K10388</f>
        <v>0</v>
      </c>
      <c r="D10388" s="353">
        <f>'6.3 Sustained interruptions'!L10388</f>
        <v>0</v>
      </c>
      <c r="E10388" s="353">
        <f>'6.3 Sustained interruptions'!N10388</f>
        <v>0</v>
      </c>
      <c r="F10388" s="353">
        <f>'6.3 Sustained interruptions'!O10388</f>
        <v>0</v>
      </c>
      <c r="G10388" s="353">
        <f>IFERROR(VLOOKUP(C10388,'6.2.4 STPIS Customer summary'!$D$12:$H$17,5,FALSE),0)</f>
        <v>0</v>
      </c>
      <c r="H10388" s="353">
        <f>IF(B10388=0,0,'6.2.4 STPIS Customer summary'!$H$17)</f>
        <v>0</v>
      </c>
      <c r="I10388" s="350" t="str">
        <f>IF(B10388=0,"",IF(ISERROR(VLOOKUP(D10388,Lookups!$F$3:$F$18,1,FALSE)),1,0))</f>
        <v/>
      </c>
      <c r="J10388" s="392" t="str">
        <f t="shared" si="486"/>
        <v/>
      </c>
      <c r="K10388" s="392" t="str">
        <f t="shared" si="487"/>
        <v/>
      </c>
      <c r="L10388" s="393" t="str">
        <f t="shared" si="488"/>
        <v/>
      </c>
      <c r="M10388" s="108"/>
    </row>
    <row r="10389" spans="1:13">
      <c r="A10389" s="158"/>
      <c r="B10389" s="391">
        <f>IFERROR(VLOOKUP('6.3 Sustained interruptions'!$D10389,'Incident earliest date'!$D:$F,2,FALSE),'6.3 Sustained interruptions'!E10389*1)</f>
        <v>0</v>
      </c>
      <c r="C10389" s="353">
        <f>'6.3 Sustained interruptions'!K10389</f>
        <v>0</v>
      </c>
      <c r="D10389" s="353">
        <f>'6.3 Sustained interruptions'!L10389</f>
        <v>0</v>
      </c>
      <c r="E10389" s="353">
        <f>'6.3 Sustained interruptions'!N10389</f>
        <v>0</v>
      </c>
      <c r="F10389" s="353">
        <f>'6.3 Sustained interruptions'!O10389</f>
        <v>0</v>
      </c>
      <c r="G10389" s="353">
        <f>IFERROR(VLOOKUP(C10389,'6.2.4 STPIS Customer summary'!$D$12:$H$17,5,FALSE),0)</f>
        <v>0</v>
      </c>
      <c r="H10389" s="353">
        <f>IF(B10389=0,0,'6.2.4 STPIS Customer summary'!$H$17)</f>
        <v>0</v>
      </c>
      <c r="I10389" s="350" t="str">
        <f>IF(B10389=0,"",IF(ISERROR(VLOOKUP(D10389,Lookups!$F$3:$F$18,1,FALSE)),1,0))</f>
        <v/>
      </c>
      <c r="J10389" s="392" t="str">
        <f t="shared" si="486"/>
        <v/>
      </c>
      <c r="K10389" s="392" t="str">
        <f t="shared" si="487"/>
        <v/>
      </c>
      <c r="L10389" s="393" t="str">
        <f t="shared" si="488"/>
        <v/>
      </c>
      <c r="M10389" s="108"/>
    </row>
    <row r="10390" spans="1:13">
      <c r="A10390" s="158"/>
      <c r="B10390" s="391">
        <f>IFERROR(VLOOKUP('6.3 Sustained interruptions'!$D10390,'Incident earliest date'!$D:$F,2,FALSE),'6.3 Sustained interruptions'!E10390*1)</f>
        <v>0</v>
      </c>
      <c r="C10390" s="353">
        <f>'6.3 Sustained interruptions'!K10390</f>
        <v>0</v>
      </c>
      <c r="D10390" s="353">
        <f>'6.3 Sustained interruptions'!L10390</f>
        <v>0</v>
      </c>
      <c r="E10390" s="353">
        <f>'6.3 Sustained interruptions'!N10390</f>
        <v>0</v>
      </c>
      <c r="F10390" s="353">
        <f>'6.3 Sustained interruptions'!O10390</f>
        <v>0</v>
      </c>
      <c r="G10390" s="353">
        <f>IFERROR(VLOOKUP(C10390,'6.2.4 STPIS Customer summary'!$D$12:$H$17,5,FALSE),0)</f>
        <v>0</v>
      </c>
      <c r="H10390" s="353">
        <f>IF(B10390=0,0,'6.2.4 STPIS Customer summary'!$H$17)</f>
        <v>0</v>
      </c>
      <c r="I10390" s="350" t="str">
        <f>IF(B10390=0,"",IF(ISERROR(VLOOKUP(D10390,Lookups!$F$3:$F$18,1,FALSE)),1,0))</f>
        <v/>
      </c>
      <c r="J10390" s="392" t="str">
        <f t="shared" si="486"/>
        <v/>
      </c>
      <c r="K10390" s="392" t="str">
        <f t="shared" si="487"/>
        <v/>
      </c>
      <c r="L10390" s="393" t="str">
        <f t="shared" si="488"/>
        <v/>
      </c>
      <c r="M10390" s="108"/>
    </row>
    <row r="10391" spans="1:13">
      <c r="A10391" s="158"/>
      <c r="B10391" s="391">
        <f>IFERROR(VLOOKUP('6.3 Sustained interruptions'!$D10391,'Incident earliest date'!$D:$F,2,FALSE),'6.3 Sustained interruptions'!E10391*1)</f>
        <v>0</v>
      </c>
      <c r="C10391" s="353">
        <f>'6.3 Sustained interruptions'!K10391</f>
        <v>0</v>
      </c>
      <c r="D10391" s="353">
        <f>'6.3 Sustained interruptions'!L10391</f>
        <v>0</v>
      </c>
      <c r="E10391" s="353">
        <f>'6.3 Sustained interruptions'!N10391</f>
        <v>0</v>
      </c>
      <c r="F10391" s="353">
        <f>'6.3 Sustained interruptions'!O10391</f>
        <v>0</v>
      </c>
      <c r="G10391" s="353">
        <f>IFERROR(VLOOKUP(C10391,'6.2.4 STPIS Customer summary'!$D$12:$H$17,5,FALSE),0)</f>
        <v>0</v>
      </c>
      <c r="H10391" s="353">
        <f>IF(B10391=0,0,'6.2.4 STPIS Customer summary'!$H$17)</f>
        <v>0</v>
      </c>
      <c r="I10391" s="350" t="str">
        <f>IF(B10391=0,"",IF(ISERROR(VLOOKUP(D10391,Lookups!$F$3:$F$18,1,FALSE)),1,0))</f>
        <v/>
      </c>
      <c r="J10391" s="392" t="str">
        <f t="shared" si="486"/>
        <v/>
      </c>
      <c r="K10391" s="392" t="str">
        <f t="shared" si="487"/>
        <v/>
      </c>
      <c r="L10391" s="393" t="str">
        <f t="shared" si="488"/>
        <v/>
      </c>
      <c r="M10391" s="108"/>
    </row>
    <row r="10392" spans="1:13">
      <c r="A10392" s="158"/>
      <c r="B10392" s="391">
        <f>IFERROR(VLOOKUP('6.3 Sustained interruptions'!$D10392,'Incident earliest date'!$D:$F,2,FALSE),'6.3 Sustained interruptions'!E10392*1)</f>
        <v>0</v>
      </c>
      <c r="C10392" s="353">
        <f>'6.3 Sustained interruptions'!K10392</f>
        <v>0</v>
      </c>
      <c r="D10392" s="353">
        <f>'6.3 Sustained interruptions'!L10392</f>
        <v>0</v>
      </c>
      <c r="E10392" s="353">
        <f>'6.3 Sustained interruptions'!N10392</f>
        <v>0</v>
      </c>
      <c r="F10392" s="353">
        <f>'6.3 Sustained interruptions'!O10392</f>
        <v>0</v>
      </c>
      <c r="G10392" s="353">
        <f>IFERROR(VLOOKUP(C10392,'6.2.4 STPIS Customer summary'!$D$12:$H$17,5,FALSE),0)</f>
        <v>0</v>
      </c>
      <c r="H10392" s="353">
        <f>IF(B10392=0,0,'6.2.4 STPIS Customer summary'!$H$17)</f>
        <v>0</v>
      </c>
      <c r="I10392" s="350" t="str">
        <f>IF(B10392=0,"",IF(ISERROR(VLOOKUP(D10392,Lookups!$F$3:$F$18,1,FALSE)),1,0))</f>
        <v/>
      </c>
      <c r="J10392" s="392" t="str">
        <f t="shared" si="486"/>
        <v/>
      </c>
      <c r="K10392" s="392" t="str">
        <f t="shared" si="487"/>
        <v/>
      </c>
      <c r="L10392" s="393" t="str">
        <f t="shared" si="488"/>
        <v/>
      </c>
      <c r="M10392" s="108"/>
    </row>
    <row r="10393" spans="1:13">
      <c r="A10393" s="158"/>
      <c r="B10393" s="391">
        <f>IFERROR(VLOOKUP('6.3 Sustained interruptions'!$D10393,'Incident earliest date'!$D:$F,2,FALSE),'6.3 Sustained interruptions'!E10393*1)</f>
        <v>0</v>
      </c>
      <c r="C10393" s="353">
        <f>'6.3 Sustained interruptions'!K10393</f>
        <v>0</v>
      </c>
      <c r="D10393" s="353">
        <f>'6.3 Sustained interruptions'!L10393</f>
        <v>0</v>
      </c>
      <c r="E10393" s="353">
        <f>'6.3 Sustained interruptions'!N10393</f>
        <v>0</v>
      </c>
      <c r="F10393" s="353">
        <f>'6.3 Sustained interruptions'!O10393</f>
        <v>0</v>
      </c>
      <c r="G10393" s="353">
        <f>IFERROR(VLOOKUP(C10393,'6.2.4 STPIS Customer summary'!$D$12:$H$17,5,FALSE),0)</f>
        <v>0</v>
      </c>
      <c r="H10393" s="353">
        <f>IF(B10393=0,0,'6.2.4 STPIS Customer summary'!$H$17)</f>
        <v>0</v>
      </c>
      <c r="I10393" s="350" t="str">
        <f>IF(B10393=0,"",IF(ISERROR(VLOOKUP(D10393,Lookups!$F$3:$F$18,1,FALSE)),1,0))</f>
        <v/>
      </c>
      <c r="J10393" s="392" t="str">
        <f t="shared" si="486"/>
        <v/>
      </c>
      <c r="K10393" s="392" t="str">
        <f t="shared" si="487"/>
        <v/>
      </c>
      <c r="L10393" s="393" t="str">
        <f t="shared" si="488"/>
        <v/>
      </c>
      <c r="M10393" s="108"/>
    </row>
    <row r="10394" spans="1:13">
      <c r="A10394" s="158"/>
      <c r="B10394" s="391">
        <f>IFERROR(VLOOKUP('6.3 Sustained interruptions'!$D10394,'Incident earliest date'!$D:$F,2,FALSE),'6.3 Sustained interruptions'!E10394*1)</f>
        <v>0</v>
      </c>
      <c r="C10394" s="353">
        <f>'6.3 Sustained interruptions'!K10394</f>
        <v>0</v>
      </c>
      <c r="D10394" s="353">
        <f>'6.3 Sustained interruptions'!L10394</f>
        <v>0</v>
      </c>
      <c r="E10394" s="353">
        <f>'6.3 Sustained interruptions'!N10394</f>
        <v>0</v>
      </c>
      <c r="F10394" s="353">
        <f>'6.3 Sustained interruptions'!O10394</f>
        <v>0</v>
      </c>
      <c r="G10394" s="353">
        <f>IFERROR(VLOOKUP(C10394,'6.2.4 STPIS Customer summary'!$D$12:$H$17,5,FALSE),0)</f>
        <v>0</v>
      </c>
      <c r="H10394" s="353">
        <f>IF(B10394=0,0,'6.2.4 STPIS Customer summary'!$H$17)</f>
        <v>0</v>
      </c>
      <c r="I10394" s="350" t="str">
        <f>IF(B10394=0,"",IF(ISERROR(VLOOKUP(D10394,Lookups!$F$3:$F$18,1,FALSE)),1,0))</f>
        <v/>
      </c>
      <c r="J10394" s="392" t="str">
        <f t="shared" si="486"/>
        <v/>
      </c>
      <c r="K10394" s="392" t="str">
        <f t="shared" si="487"/>
        <v/>
      </c>
      <c r="L10394" s="393" t="str">
        <f t="shared" si="488"/>
        <v/>
      </c>
      <c r="M10394" s="108"/>
    </row>
    <row r="10395" spans="1:13">
      <c r="A10395" s="158"/>
      <c r="B10395" s="391">
        <f>IFERROR(VLOOKUP('6.3 Sustained interruptions'!$D10395,'Incident earliest date'!$D:$F,2,FALSE),'6.3 Sustained interruptions'!E10395*1)</f>
        <v>0</v>
      </c>
      <c r="C10395" s="353">
        <f>'6.3 Sustained interruptions'!K10395</f>
        <v>0</v>
      </c>
      <c r="D10395" s="353">
        <f>'6.3 Sustained interruptions'!L10395</f>
        <v>0</v>
      </c>
      <c r="E10395" s="353">
        <f>'6.3 Sustained interruptions'!N10395</f>
        <v>0</v>
      </c>
      <c r="F10395" s="353">
        <f>'6.3 Sustained interruptions'!O10395</f>
        <v>0</v>
      </c>
      <c r="G10395" s="353">
        <f>IFERROR(VLOOKUP(C10395,'6.2.4 STPIS Customer summary'!$D$12:$H$17,5,FALSE),0)</f>
        <v>0</v>
      </c>
      <c r="H10395" s="353">
        <f>IF(B10395=0,0,'6.2.4 STPIS Customer summary'!$H$17)</f>
        <v>0</v>
      </c>
      <c r="I10395" s="350" t="str">
        <f>IF(B10395=0,"",IF(ISERROR(VLOOKUP(D10395,Lookups!$F$3:$F$18,1,FALSE)),1,0))</f>
        <v/>
      </c>
      <c r="J10395" s="392" t="str">
        <f t="shared" si="486"/>
        <v/>
      </c>
      <c r="K10395" s="392" t="str">
        <f t="shared" si="487"/>
        <v/>
      </c>
      <c r="L10395" s="393" t="str">
        <f t="shared" si="488"/>
        <v/>
      </c>
      <c r="M10395" s="108"/>
    </row>
    <row r="10396" spans="1:13">
      <c r="A10396" s="158"/>
      <c r="B10396" s="391">
        <f>IFERROR(VLOOKUP('6.3 Sustained interruptions'!$D10396,'Incident earliest date'!$D:$F,2,FALSE),'6.3 Sustained interruptions'!E10396*1)</f>
        <v>0</v>
      </c>
      <c r="C10396" s="353">
        <f>'6.3 Sustained interruptions'!K10396</f>
        <v>0</v>
      </c>
      <c r="D10396" s="353">
        <f>'6.3 Sustained interruptions'!L10396</f>
        <v>0</v>
      </c>
      <c r="E10396" s="353">
        <f>'6.3 Sustained interruptions'!N10396</f>
        <v>0</v>
      </c>
      <c r="F10396" s="353">
        <f>'6.3 Sustained interruptions'!O10396</f>
        <v>0</v>
      </c>
      <c r="G10396" s="353">
        <f>IFERROR(VLOOKUP(C10396,'6.2.4 STPIS Customer summary'!$D$12:$H$17,5,FALSE),0)</f>
        <v>0</v>
      </c>
      <c r="H10396" s="353">
        <f>IF(B10396=0,0,'6.2.4 STPIS Customer summary'!$H$17)</f>
        <v>0</v>
      </c>
      <c r="I10396" s="350" t="str">
        <f>IF(B10396=0,"",IF(ISERROR(VLOOKUP(D10396,Lookups!$F$3:$F$18,1,FALSE)),1,0))</f>
        <v/>
      </c>
      <c r="J10396" s="392" t="str">
        <f t="shared" si="486"/>
        <v/>
      </c>
      <c r="K10396" s="392" t="str">
        <f t="shared" si="487"/>
        <v/>
      </c>
      <c r="L10396" s="393" t="str">
        <f t="shared" si="488"/>
        <v/>
      </c>
      <c r="M10396" s="108"/>
    </row>
    <row r="10397" spans="1:13">
      <c r="A10397" s="158"/>
      <c r="B10397" s="391">
        <f>IFERROR(VLOOKUP('6.3 Sustained interruptions'!$D10397,'Incident earliest date'!$D:$F,2,FALSE),'6.3 Sustained interruptions'!E10397*1)</f>
        <v>0</v>
      </c>
      <c r="C10397" s="353">
        <f>'6.3 Sustained interruptions'!K10397</f>
        <v>0</v>
      </c>
      <c r="D10397" s="353">
        <f>'6.3 Sustained interruptions'!L10397</f>
        <v>0</v>
      </c>
      <c r="E10397" s="353">
        <f>'6.3 Sustained interruptions'!N10397</f>
        <v>0</v>
      </c>
      <c r="F10397" s="353">
        <f>'6.3 Sustained interruptions'!O10397</f>
        <v>0</v>
      </c>
      <c r="G10397" s="353">
        <f>IFERROR(VLOOKUP(C10397,'6.2.4 STPIS Customer summary'!$D$12:$H$17,5,FALSE),0)</f>
        <v>0</v>
      </c>
      <c r="H10397" s="353">
        <f>IF(B10397=0,0,'6.2.4 STPIS Customer summary'!$H$17)</f>
        <v>0</v>
      </c>
      <c r="I10397" s="350" t="str">
        <f>IF(B10397=0,"",IF(ISERROR(VLOOKUP(D10397,Lookups!$F$3:$F$18,1,FALSE)),1,0))</f>
        <v/>
      </c>
      <c r="J10397" s="392" t="str">
        <f t="shared" si="486"/>
        <v/>
      </c>
      <c r="K10397" s="392" t="str">
        <f t="shared" si="487"/>
        <v/>
      </c>
      <c r="L10397" s="393" t="str">
        <f t="shared" si="488"/>
        <v/>
      </c>
      <c r="M10397" s="108"/>
    </row>
    <row r="10398" spans="1:13">
      <c r="A10398" s="158"/>
      <c r="B10398" s="391">
        <f>IFERROR(VLOOKUP('6.3 Sustained interruptions'!$D10398,'Incident earliest date'!$D:$F,2,FALSE),'6.3 Sustained interruptions'!E10398*1)</f>
        <v>0</v>
      </c>
      <c r="C10398" s="353">
        <f>'6.3 Sustained interruptions'!K10398</f>
        <v>0</v>
      </c>
      <c r="D10398" s="353">
        <f>'6.3 Sustained interruptions'!L10398</f>
        <v>0</v>
      </c>
      <c r="E10398" s="353">
        <f>'6.3 Sustained interruptions'!N10398</f>
        <v>0</v>
      </c>
      <c r="F10398" s="353">
        <f>'6.3 Sustained interruptions'!O10398</f>
        <v>0</v>
      </c>
      <c r="G10398" s="353">
        <f>IFERROR(VLOOKUP(C10398,'6.2.4 STPIS Customer summary'!$D$12:$H$17,5,FALSE),0)</f>
        <v>0</v>
      </c>
      <c r="H10398" s="353">
        <f>IF(B10398=0,0,'6.2.4 STPIS Customer summary'!$H$17)</f>
        <v>0</v>
      </c>
      <c r="I10398" s="350" t="str">
        <f>IF(B10398=0,"",IF(ISERROR(VLOOKUP(D10398,Lookups!$F$3:$F$18,1,FALSE)),1,0))</f>
        <v/>
      </c>
      <c r="J10398" s="392" t="str">
        <f t="shared" si="486"/>
        <v/>
      </c>
      <c r="K10398" s="392" t="str">
        <f t="shared" si="487"/>
        <v/>
      </c>
      <c r="L10398" s="393" t="str">
        <f t="shared" si="488"/>
        <v/>
      </c>
      <c r="M10398" s="108"/>
    </row>
    <row r="10399" spans="1:13">
      <c r="A10399" s="158"/>
      <c r="B10399" s="391">
        <f>IFERROR(VLOOKUP('6.3 Sustained interruptions'!$D10399,'Incident earliest date'!$D:$F,2,FALSE),'6.3 Sustained interruptions'!E10399*1)</f>
        <v>0</v>
      </c>
      <c r="C10399" s="353">
        <f>'6.3 Sustained interruptions'!K10399</f>
        <v>0</v>
      </c>
      <c r="D10399" s="353">
        <f>'6.3 Sustained interruptions'!L10399</f>
        <v>0</v>
      </c>
      <c r="E10399" s="353">
        <f>'6.3 Sustained interruptions'!N10399</f>
        <v>0</v>
      </c>
      <c r="F10399" s="353">
        <f>'6.3 Sustained interruptions'!O10399</f>
        <v>0</v>
      </c>
      <c r="G10399" s="353">
        <f>IFERROR(VLOOKUP(C10399,'6.2.4 STPIS Customer summary'!$D$12:$H$17,5,FALSE),0)</f>
        <v>0</v>
      </c>
      <c r="H10399" s="353">
        <f>IF(B10399=0,0,'6.2.4 STPIS Customer summary'!$H$17)</f>
        <v>0</v>
      </c>
      <c r="I10399" s="350" t="str">
        <f>IF(B10399=0,"",IF(ISERROR(VLOOKUP(D10399,Lookups!$F$3:$F$18,1,FALSE)),1,0))</f>
        <v/>
      </c>
      <c r="J10399" s="392" t="str">
        <f t="shared" si="486"/>
        <v/>
      </c>
      <c r="K10399" s="392" t="str">
        <f t="shared" si="487"/>
        <v/>
      </c>
      <c r="L10399" s="393" t="str">
        <f t="shared" si="488"/>
        <v/>
      </c>
      <c r="M10399" s="108"/>
    </row>
    <row r="10400" spans="1:13">
      <c r="A10400" s="158"/>
      <c r="B10400" s="391">
        <f>IFERROR(VLOOKUP('6.3 Sustained interruptions'!$D10400,'Incident earliest date'!$D:$F,2,FALSE),'6.3 Sustained interruptions'!E10400*1)</f>
        <v>0</v>
      </c>
      <c r="C10400" s="353">
        <f>'6.3 Sustained interruptions'!K10400</f>
        <v>0</v>
      </c>
      <c r="D10400" s="353">
        <f>'6.3 Sustained interruptions'!L10400</f>
        <v>0</v>
      </c>
      <c r="E10400" s="353">
        <f>'6.3 Sustained interruptions'!N10400</f>
        <v>0</v>
      </c>
      <c r="F10400" s="353">
        <f>'6.3 Sustained interruptions'!O10400</f>
        <v>0</v>
      </c>
      <c r="G10400" s="353">
        <f>IFERROR(VLOOKUP(C10400,'6.2.4 STPIS Customer summary'!$D$12:$H$17,5,FALSE),0)</f>
        <v>0</v>
      </c>
      <c r="H10400" s="353">
        <f>IF(B10400=0,0,'6.2.4 STPIS Customer summary'!$H$17)</f>
        <v>0</v>
      </c>
      <c r="I10400" s="350" t="str">
        <f>IF(B10400=0,"",IF(ISERROR(VLOOKUP(D10400,Lookups!$F$3:$F$18,1,FALSE)),1,0))</f>
        <v/>
      </c>
      <c r="J10400" s="392" t="str">
        <f t="shared" si="486"/>
        <v/>
      </c>
      <c r="K10400" s="392" t="str">
        <f t="shared" si="487"/>
        <v/>
      </c>
      <c r="L10400" s="393" t="str">
        <f t="shared" si="488"/>
        <v/>
      </c>
      <c r="M10400" s="108"/>
    </row>
    <row r="10401" spans="1:13">
      <c r="A10401" s="158"/>
      <c r="B10401" s="391">
        <f>IFERROR(VLOOKUP('6.3 Sustained interruptions'!$D10401,'Incident earliest date'!$D:$F,2,FALSE),'6.3 Sustained interruptions'!E10401*1)</f>
        <v>0</v>
      </c>
      <c r="C10401" s="353">
        <f>'6.3 Sustained interruptions'!K10401</f>
        <v>0</v>
      </c>
      <c r="D10401" s="353">
        <f>'6.3 Sustained interruptions'!L10401</f>
        <v>0</v>
      </c>
      <c r="E10401" s="353">
        <f>'6.3 Sustained interruptions'!N10401</f>
        <v>0</v>
      </c>
      <c r="F10401" s="353">
        <f>'6.3 Sustained interruptions'!O10401</f>
        <v>0</v>
      </c>
      <c r="G10401" s="353">
        <f>IFERROR(VLOOKUP(C10401,'6.2.4 STPIS Customer summary'!$D$12:$H$17,5,FALSE),0)</f>
        <v>0</v>
      </c>
      <c r="H10401" s="353">
        <f>IF(B10401=0,0,'6.2.4 STPIS Customer summary'!$H$17)</f>
        <v>0</v>
      </c>
      <c r="I10401" s="350" t="str">
        <f>IF(B10401=0,"",IF(ISERROR(VLOOKUP(D10401,Lookups!$F$3:$F$18,1,FALSE)),1,0))</f>
        <v/>
      </c>
      <c r="J10401" s="392" t="str">
        <f t="shared" si="486"/>
        <v/>
      </c>
      <c r="K10401" s="392" t="str">
        <f t="shared" si="487"/>
        <v/>
      </c>
      <c r="L10401" s="393" t="str">
        <f t="shared" si="488"/>
        <v/>
      </c>
      <c r="M10401" s="108"/>
    </row>
    <row r="10402" spans="1:13">
      <c r="A10402" s="158"/>
      <c r="B10402" s="391">
        <f>IFERROR(VLOOKUP('6.3 Sustained interruptions'!$D10402,'Incident earliest date'!$D:$F,2,FALSE),'6.3 Sustained interruptions'!E10402*1)</f>
        <v>0</v>
      </c>
      <c r="C10402" s="353">
        <f>'6.3 Sustained interruptions'!K10402</f>
        <v>0</v>
      </c>
      <c r="D10402" s="353">
        <f>'6.3 Sustained interruptions'!L10402</f>
        <v>0</v>
      </c>
      <c r="E10402" s="353">
        <f>'6.3 Sustained interruptions'!N10402</f>
        <v>0</v>
      </c>
      <c r="F10402" s="353">
        <f>'6.3 Sustained interruptions'!O10402</f>
        <v>0</v>
      </c>
      <c r="G10402" s="353">
        <f>IFERROR(VLOOKUP(C10402,'6.2.4 STPIS Customer summary'!$D$12:$H$17,5,FALSE),0)</f>
        <v>0</v>
      </c>
      <c r="H10402" s="353">
        <f>IF(B10402=0,0,'6.2.4 STPIS Customer summary'!$H$17)</f>
        <v>0</v>
      </c>
      <c r="I10402" s="350" t="str">
        <f>IF(B10402=0,"",IF(ISERROR(VLOOKUP(D10402,Lookups!$F$3:$F$18,1,FALSE)),1,0))</f>
        <v/>
      </c>
      <c r="J10402" s="392" t="str">
        <f t="shared" si="486"/>
        <v/>
      </c>
      <c r="K10402" s="392" t="str">
        <f t="shared" si="487"/>
        <v/>
      </c>
      <c r="L10402" s="393" t="str">
        <f t="shared" si="488"/>
        <v/>
      </c>
      <c r="M10402" s="108"/>
    </row>
    <row r="10403" spans="1:13">
      <c r="A10403" s="158"/>
      <c r="B10403" s="391">
        <f>IFERROR(VLOOKUP('6.3 Sustained interruptions'!$D10403,'Incident earliest date'!$D:$F,2,FALSE),'6.3 Sustained interruptions'!E10403*1)</f>
        <v>0</v>
      </c>
      <c r="C10403" s="353">
        <f>'6.3 Sustained interruptions'!K10403</f>
        <v>0</v>
      </c>
      <c r="D10403" s="353">
        <f>'6.3 Sustained interruptions'!L10403</f>
        <v>0</v>
      </c>
      <c r="E10403" s="353">
        <f>'6.3 Sustained interruptions'!N10403</f>
        <v>0</v>
      </c>
      <c r="F10403" s="353">
        <f>'6.3 Sustained interruptions'!O10403</f>
        <v>0</v>
      </c>
      <c r="G10403" s="353">
        <f>IFERROR(VLOOKUP(C10403,'6.2.4 STPIS Customer summary'!$D$12:$H$17,5,FALSE),0)</f>
        <v>0</v>
      </c>
      <c r="H10403" s="353">
        <f>IF(B10403=0,0,'6.2.4 STPIS Customer summary'!$H$17)</f>
        <v>0</v>
      </c>
      <c r="I10403" s="350" t="str">
        <f>IF(B10403=0,"",IF(ISERROR(VLOOKUP(D10403,Lookups!$F$3:$F$18,1,FALSE)),1,0))</f>
        <v/>
      </c>
      <c r="J10403" s="392" t="str">
        <f t="shared" si="486"/>
        <v/>
      </c>
      <c r="K10403" s="392" t="str">
        <f t="shared" si="487"/>
        <v/>
      </c>
      <c r="L10403" s="393" t="str">
        <f t="shared" si="488"/>
        <v/>
      </c>
      <c r="M10403" s="108"/>
    </row>
    <row r="10404" spans="1:13">
      <c r="A10404" s="158"/>
      <c r="B10404" s="391">
        <f>IFERROR(VLOOKUP('6.3 Sustained interruptions'!$D10404,'Incident earliest date'!$D:$F,2,FALSE),'6.3 Sustained interruptions'!E10404*1)</f>
        <v>0</v>
      </c>
      <c r="C10404" s="353">
        <f>'6.3 Sustained interruptions'!K10404</f>
        <v>0</v>
      </c>
      <c r="D10404" s="353">
        <f>'6.3 Sustained interruptions'!L10404</f>
        <v>0</v>
      </c>
      <c r="E10404" s="353">
        <f>'6.3 Sustained interruptions'!N10404</f>
        <v>0</v>
      </c>
      <c r="F10404" s="353">
        <f>'6.3 Sustained interruptions'!O10404</f>
        <v>0</v>
      </c>
      <c r="G10404" s="353">
        <f>IFERROR(VLOOKUP(C10404,'6.2.4 STPIS Customer summary'!$D$12:$H$17,5,FALSE),0)</f>
        <v>0</v>
      </c>
      <c r="H10404" s="353">
        <f>IF(B10404=0,0,'6.2.4 STPIS Customer summary'!$H$17)</f>
        <v>0</v>
      </c>
      <c r="I10404" s="350" t="str">
        <f>IF(B10404=0,"",IF(ISERROR(VLOOKUP(D10404,Lookups!$F$3:$F$18,1,FALSE)),1,0))</f>
        <v/>
      </c>
      <c r="J10404" s="392" t="str">
        <f t="shared" si="486"/>
        <v/>
      </c>
      <c r="K10404" s="392" t="str">
        <f t="shared" si="487"/>
        <v/>
      </c>
      <c r="L10404" s="393" t="str">
        <f t="shared" si="488"/>
        <v/>
      </c>
      <c r="M10404" s="108"/>
    </row>
    <row r="10405" spans="1:13">
      <c r="A10405" s="158"/>
      <c r="B10405" s="391">
        <f>IFERROR(VLOOKUP('6.3 Sustained interruptions'!$D10405,'Incident earliest date'!$D:$F,2,FALSE),'6.3 Sustained interruptions'!E10405*1)</f>
        <v>0</v>
      </c>
      <c r="C10405" s="353">
        <f>'6.3 Sustained interruptions'!K10405</f>
        <v>0</v>
      </c>
      <c r="D10405" s="353">
        <f>'6.3 Sustained interruptions'!L10405</f>
        <v>0</v>
      </c>
      <c r="E10405" s="353">
        <f>'6.3 Sustained interruptions'!N10405</f>
        <v>0</v>
      </c>
      <c r="F10405" s="353">
        <f>'6.3 Sustained interruptions'!O10405</f>
        <v>0</v>
      </c>
      <c r="G10405" s="353">
        <f>IFERROR(VLOOKUP(C10405,'6.2.4 STPIS Customer summary'!$D$12:$H$17,5,FALSE),0)</f>
        <v>0</v>
      </c>
      <c r="H10405" s="353">
        <f>IF(B10405=0,0,'6.2.4 STPIS Customer summary'!$H$17)</f>
        <v>0</v>
      </c>
      <c r="I10405" s="350" t="str">
        <f>IF(B10405=0,"",IF(ISERROR(VLOOKUP(D10405,Lookups!$F$3:$F$18,1,FALSE)),1,0))</f>
        <v/>
      </c>
      <c r="J10405" s="392" t="str">
        <f t="shared" si="486"/>
        <v/>
      </c>
      <c r="K10405" s="392" t="str">
        <f t="shared" si="487"/>
        <v/>
      </c>
      <c r="L10405" s="393" t="str">
        <f t="shared" si="488"/>
        <v/>
      </c>
      <c r="M10405" s="108"/>
    </row>
    <row r="10406" spans="1:13">
      <c r="A10406" s="158"/>
      <c r="B10406" s="391">
        <f>IFERROR(VLOOKUP('6.3 Sustained interruptions'!$D10406,'Incident earliest date'!$D:$F,2,FALSE),'6.3 Sustained interruptions'!E10406*1)</f>
        <v>0</v>
      </c>
      <c r="C10406" s="353">
        <f>'6.3 Sustained interruptions'!K10406</f>
        <v>0</v>
      </c>
      <c r="D10406" s="353">
        <f>'6.3 Sustained interruptions'!L10406</f>
        <v>0</v>
      </c>
      <c r="E10406" s="353">
        <f>'6.3 Sustained interruptions'!N10406</f>
        <v>0</v>
      </c>
      <c r="F10406" s="353">
        <f>'6.3 Sustained interruptions'!O10406</f>
        <v>0</v>
      </c>
      <c r="G10406" s="353">
        <f>IFERROR(VLOOKUP(C10406,'6.2.4 STPIS Customer summary'!$D$12:$H$17,5,FALSE),0)</f>
        <v>0</v>
      </c>
      <c r="H10406" s="353">
        <f>IF(B10406=0,0,'6.2.4 STPIS Customer summary'!$H$17)</f>
        <v>0</v>
      </c>
      <c r="I10406" s="350" t="str">
        <f>IF(B10406=0,"",IF(ISERROR(VLOOKUP(D10406,Lookups!$F$3:$F$18,1,FALSE)),1,0))</f>
        <v/>
      </c>
      <c r="J10406" s="392" t="str">
        <f t="shared" si="486"/>
        <v/>
      </c>
      <c r="K10406" s="392" t="str">
        <f t="shared" si="487"/>
        <v/>
      </c>
      <c r="L10406" s="393" t="str">
        <f t="shared" si="488"/>
        <v/>
      </c>
      <c r="M10406" s="108"/>
    </row>
    <row r="10407" spans="1:13">
      <c r="A10407" s="158"/>
      <c r="B10407" s="391">
        <f>IFERROR(VLOOKUP('6.3 Sustained interruptions'!$D10407,'Incident earliest date'!$D:$F,2,FALSE),'6.3 Sustained interruptions'!E10407*1)</f>
        <v>0</v>
      </c>
      <c r="C10407" s="353">
        <f>'6.3 Sustained interruptions'!K10407</f>
        <v>0</v>
      </c>
      <c r="D10407" s="353">
        <f>'6.3 Sustained interruptions'!L10407</f>
        <v>0</v>
      </c>
      <c r="E10407" s="353">
        <f>'6.3 Sustained interruptions'!N10407</f>
        <v>0</v>
      </c>
      <c r="F10407" s="353">
        <f>'6.3 Sustained interruptions'!O10407</f>
        <v>0</v>
      </c>
      <c r="G10407" s="353">
        <f>IFERROR(VLOOKUP(C10407,'6.2.4 STPIS Customer summary'!$D$12:$H$17,5,FALSE),0)</f>
        <v>0</v>
      </c>
      <c r="H10407" s="353">
        <f>IF(B10407=0,0,'6.2.4 STPIS Customer summary'!$H$17)</f>
        <v>0</v>
      </c>
      <c r="I10407" s="350" t="str">
        <f>IF(B10407=0,"",IF(ISERROR(VLOOKUP(D10407,Lookups!$F$3:$F$18,1,FALSE)),1,0))</f>
        <v/>
      </c>
      <c r="J10407" s="392" t="str">
        <f t="shared" si="486"/>
        <v/>
      </c>
      <c r="K10407" s="392" t="str">
        <f t="shared" si="487"/>
        <v/>
      </c>
      <c r="L10407" s="393" t="str">
        <f t="shared" si="488"/>
        <v/>
      </c>
      <c r="M10407" s="108"/>
    </row>
    <row r="10408" spans="1:13">
      <c r="A10408" s="158"/>
      <c r="B10408" s="391">
        <f>IFERROR(VLOOKUP('6.3 Sustained interruptions'!$D10408,'Incident earliest date'!$D:$F,2,FALSE),'6.3 Sustained interruptions'!E10408*1)</f>
        <v>0</v>
      </c>
      <c r="C10408" s="353">
        <f>'6.3 Sustained interruptions'!K10408</f>
        <v>0</v>
      </c>
      <c r="D10408" s="353">
        <f>'6.3 Sustained interruptions'!L10408</f>
        <v>0</v>
      </c>
      <c r="E10408" s="353">
        <f>'6.3 Sustained interruptions'!N10408</f>
        <v>0</v>
      </c>
      <c r="F10408" s="353">
        <f>'6.3 Sustained interruptions'!O10408</f>
        <v>0</v>
      </c>
      <c r="G10408" s="353">
        <f>IFERROR(VLOOKUP(C10408,'6.2.4 STPIS Customer summary'!$D$12:$H$17,5,FALSE),0)</f>
        <v>0</v>
      </c>
      <c r="H10408" s="353">
        <f>IF(B10408=0,0,'6.2.4 STPIS Customer summary'!$H$17)</f>
        <v>0</v>
      </c>
      <c r="I10408" s="350" t="str">
        <f>IF(B10408=0,"",IF(ISERROR(VLOOKUP(D10408,Lookups!$F$3:$F$18,1,FALSE)),1,0))</f>
        <v/>
      </c>
      <c r="J10408" s="392" t="str">
        <f t="shared" si="486"/>
        <v/>
      </c>
      <c r="K10408" s="392" t="str">
        <f t="shared" si="487"/>
        <v/>
      </c>
      <c r="L10408" s="393" t="str">
        <f t="shared" si="488"/>
        <v/>
      </c>
      <c r="M10408" s="108"/>
    </row>
    <row r="10409" spans="1:13">
      <c r="A10409" s="158"/>
      <c r="B10409" s="391">
        <f>IFERROR(VLOOKUP('6.3 Sustained interruptions'!$D10409,'Incident earliest date'!$D:$F,2,FALSE),'6.3 Sustained interruptions'!E10409*1)</f>
        <v>0</v>
      </c>
      <c r="C10409" s="353">
        <f>'6.3 Sustained interruptions'!K10409</f>
        <v>0</v>
      </c>
      <c r="D10409" s="353">
        <f>'6.3 Sustained interruptions'!L10409</f>
        <v>0</v>
      </c>
      <c r="E10409" s="353">
        <f>'6.3 Sustained interruptions'!N10409</f>
        <v>0</v>
      </c>
      <c r="F10409" s="353">
        <f>'6.3 Sustained interruptions'!O10409</f>
        <v>0</v>
      </c>
      <c r="G10409" s="353">
        <f>IFERROR(VLOOKUP(C10409,'6.2.4 STPIS Customer summary'!$D$12:$H$17,5,FALSE),0)</f>
        <v>0</v>
      </c>
      <c r="H10409" s="353">
        <f>IF(B10409=0,0,'6.2.4 STPIS Customer summary'!$H$17)</f>
        <v>0</v>
      </c>
      <c r="I10409" s="350" t="str">
        <f>IF(B10409=0,"",IF(ISERROR(VLOOKUP(D10409,Lookups!$F$3:$F$18,1,FALSE)),1,0))</f>
        <v/>
      </c>
      <c r="J10409" s="392" t="str">
        <f t="shared" si="486"/>
        <v/>
      </c>
      <c r="K10409" s="392" t="str">
        <f t="shared" si="487"/>
        <v/>
      </c>
      <c r="L10409" s="393" t="str">
        <f t="shared" si="488"/>
        <v/>
      </c>
      <c r="M10409" s="108"/>
    </row>
    <row r="10410" spans="1:13">
      <c r="A10410" s="158"/>
      <c r="B10410" s="391">
        <f>IFERROR(VLOOKUP('6.3 Sustained interruptions'!$D10410,'Incident earliest date'!$D:$F,2,FALSE),'6.3 Sustained interruptions'!E10410*1)</f>
        <v>0</v>
      </c>
      <c r="C10410" s="353">
        <f>'6.3 Sustained interruptions'!K10410</f>
        <v>0</v>
      </c>
      <c r="D10410" s="353">
        <f>'6.3 Sustained interruptions'!L10410</f>
        <v>0</v>
      </c>
      <c r="E10410" s="353">
        <f>'6.3 Sustained interruptions'!N10410</f>
        <v>0</v>
      </c>
      <c r="F10410" s="353">
        <f>'6.3 Sustained interruptions'!O10410</f>
        <v>0</v>
      </c>
      <c r="G10410" s="353">
        <f>IFERROR(VLOOKUP(C10410,'6.2.4 STPIS Customer summary'!$D$12:$H$17,5,FALSE),0)</f>
        <v>0</v>
      </c>
      <c r="H10410" s="353">
        <f>IF(B10410=0,0,'6.2.4 STPIS Customer summary'!$H$17)</f>
        <v>0</v>
      </c>
      <c r="I10410" s="350" t="str">
        <f>IF(B10410=0,"",IF(ISERROR(VLOOKUP(D10410,Lookups!$F$3:$F$18,1,FALSE)),1,0))</f>
        <v/>
      </c>
      <c r="J10410" s="392" t="str">
        <f t="shared" si="486"/>
        <v/>
      </c>
      <c r="K10410" s="392" t="str">
        <f t="shared" si="487"/>
        <v/>
      </c>
      <c r="L10410" s="393" t="str">
        <f t="shared" si="488"/>
        <v/>
      </c>
      <c r="M10410" s="108"/>
    </row>
    <row r="10411" spans="1:13">
      <c r="A10411" s="158"/>
      <c r="B10411" s="391">
        <f>IFERROR(VLOOKUP('6.3 Sustained interruptions'!$D10411,'Incident earliest date'!$D:$F,2,FALSE),'6.3 Sustained interruptions'!E10411*1)</f>
        <v>0</v>
      </c>
      <c r="C10411" s="353">
        <f>'6.3 Sustained interruptions'!K10411</f>
        <v>0</v>
      </c>
      <c r="D10411" s="353">
        <f>'6.3 Sustained interruptions'!L10411</f>
        <v>0</v>
      </c>
      <c r="E10411" s="353">
        <f>'6.3 Sustained interruptions'!N10411</f>
        <v>0</v>
      </c>
      <c r="F10411" s="353">
        <f>'6.3 Sustained interruptions'!O10411</f>
        <v>0</v>
      </c>
      <c r="G10411" s="353">
        <f>IFERROR(VLOOKUP(C10411,'6.2.4 STPIS Customer summary'!$D$12:$H$17,5,FALSE),0)</f>
        <v>0</v>
      </c>
      <c r="H10411" s="353">
        <f>IF(B10411=0,0,'6.2.4 STPIS Customer summary'!$H$17)</f>
        <v>0</v>
      </c>
      <c r="I10411" s="350" t="str">
        <f>IF(B10411=0,"",IF(ISERROR(VLOOKUP(D10411,Lookups!$F$3:$F$18,1,FALSE)),1,0))</f>
        <v/>
      </c>
      <c r="J10411" s="392" t="str">
        <f t="shared" si="486"/>
        <v/>
      </c>
      <c r="K10411" s="392" t="str">
        <f t="shared" si="487"/>
        <v/>
      </c>
      <c r="L10411" s="393" t="str">
        <f t="shared" si="488"/>
        <v/>
      </c>
      <c r="M10411" s="108"/>
    </row>
    <row r="10412" spans="1:13">
      <c r="A10412" s="158"/>
      <c r="B10412" s="391">
        <f>IFERROR(VLOOKUP('6.3 Sustained interruptions'!$D10412,'Incident earliest date'!$D:$F,2,FALSE),'6.3 Sustained interruptions'!E10412*1)</f>
        <v>0</v>
      </c>
      <c r="C10412" s="353">
        <f>'6.3 Sustained interruptions'!K10412</f>
        <v>0</v>
      </c>
      <c r="D10412" s="353">
        <f>'6.3 Sustained interruptions'!L10412</f>
        <v>0</v>
      </c>
      <c r="E10412" s="353">
        <f>'6.3 Sustained interruptions'!N10412</f>
        <v>0</v>
      </c>
      <c r="F10412" s="353">
        <f>'6.3 Sustained interruptions'!O10412</f>
        <v>0</v>
      </c>
      <c r="G10412" s="353">
        <f>IFERROR(VLOOKUP(C10412,'6.2.4 STPIS Customer summary'!$D$12:$H$17,5,FALSE),0)</f>
        <v>0</v>
      </c>
      <c r="H10412" s="353">
        <f>IF(B10412=0,0,'6.2.4 STPIS Customer summary'!$H$17)</f>
        <v>0</v>
      </c>
      <c r="I10412" s="350" t="str">
        <f>IF(B10412=0,"",IF(ISERROR(VLOOKUP(D10412,Lookups!$F$3:$F$18,1,FALSE)),1,0))</f>
        <v/>
      </c>
      <c r="J10412" s="392" t="str">
        <f t="shared" si="486"/>
        <v/>
      </c>
      <c r="K10412" s="392" t="str">
        <f t="shared" si="487"/>
        <v/>
      </c>
      <c r="L10412" s="393" t="str">
        <f t="shared" si="488"/>
        <v/>
      </c>
      <c r="M10412" s="108"/>
    </row>
    <row r="10413" spans="1:13">
      <c r="A10413" s="158"/>
      <c r="B10413" s="391">
        <f>IFERROR(VLOOKUP('6.3 Sustained interruptions'!$D10413,'Incident earliest date'!$D:$F,2,FALSE),'6.3 Sustained interruptions'!E10413*1)</f>
        <v>0</v>
      </c>
      <c r="C10413" s="353">
        <f>'6.3 Sustained interruptions'!K10413</f>
        <v>0</v>
      </c>
      <c r="D10413" s="353">
        <f>'6.3 Sustained interruptions'!L10413</f>
        <v>0</v>
      </c>
      <c r="E10413" s="353">
        <f>'6.3 Sustained interruptions'!N10413</f>
        <v>0</v>
      </c>
      <c r="F10413" s="353">
        <f>'6.3 Sustained interruptions'!O10413</f>
        <v>0</v>
      </c>
      <c r="G10413" s="353">
        <f>IFERROR(VLOOKUP(C10413,'6.2.4 STPIS Customer summary'!$D$12:$H$17,5,FALSE),0)</f>
        <v>0</v>
      </c>
      <c r="H10413" s="353">
        <f>IF(B10413=0,0,'6.2.4 STPIS Customer summary'!$H$17)</f>
        <v>0</v>
      </c>
      <c r="I10413" s="350" t="str">
        <f>IF(B10413=0,"",IF(ISERROR(VLOOKUP(D10413,Lookups!$F$3:$F$18,1,FALSE)),1,0))</f>
        <v/>
      </c>
      <c r="J10413" s="392" t="str">
        <f t="shared" si="486"/>
        <v/>
      </c>
      <c r="K10413" s="392" t="str">
        <f t="shared" si="487"/>
        <v/>
      </c>
      <c r="L10413" s="393" t="str">
        <f t="shared" si="488"/>
        <v/>
      </c>
      <c r="M10413" s="108"/>
    </row>
    <row r="10414" spans="1:13">
      <c r="A10414" s="158"/>
      <c r="B10414" s="391">
        <f>IFERROR(VLOOKUP('6.3 Sustained interruptions'!$D10414,'Incident earliest date'!$D:$F,2,FALSE),'6.3 Sustained interruptions'!E10414*1)</f>
        <v>0</v>
      </c>
      <c r="C10414" s="353">
        <f>'6.3 Sustained interruptions'!K10414</f>
        <v>0</v>
      </c>
      <c r="D10414" s="353">
        <f>'6.3 Sustained interruptions'!L10414</f>
        <v>0</v>
      </c>
      <c r="E10414" s="353">
        <f>'6.3 Sustained interruptions'!N10414</f>
        <v>0</v>
      </c>
      <c r="F10414" s="353">
        <f>'6.3 Sustained interruptions'!O10414</f>
        <v>0</v>
      </c>
      <c r="G10414" s="353">
        <f>IFERROR(VLOOKUP(C10414,'6.2.4 STPIS Customer summary'!$D$12:$H$17,5,FALSE),0)</f>
        <v>0</v>
      </c>
      <c r="H10414" s="353">
        <f>IF(B10414=0,0,'6.2.4 STPIS Customer summary'!$H$17)</f>
        <v>0</v>
      </c>
      <c r="I10414" s="350" t="str">
        <f>IF(B10414=0,"",IF(ISERROR(VLOOKUP(D10414,Lookups!$F$3:$F$18,1,FALSE)),1,0))</f>
        <v/>
      </c>
      <c r="J10414" s="392" t="str">
        <f t="shared" si="486"/>
        <v/>
      </c>
      <c r="K10414" s="392" t="str">
        <f t="shared" si="487"/>
        <v/>
      </c>
      <c r="L10414" s="393" t="str">
        <f t="shared" si="488"/>
        <v/>
      </c>
      <c r="M10414" s="108"/>
    </row>
    <row r="10415" spans="1:13">
      <c r="A10415" s="158"/>
      <c r="B10415" s="391">
        <f>IFERROR(VLOOKUP('6.3 Sustained interruptions'!$D10415,'Incident earliest date'!$D:$F,2,FALSE),'6.3 Sustained interruptions'!E10415*1)</f>
        <v>0</v>
      </c>
      <c r="C10415" s="353">
        <f>'6.3 Sustained interruptions'!K10415</f>
        <v>0</v>
      </c>
      <c r="D10415" s="353">
        <f>'6.3 Sustained interruptions'!L10415</f>
        <v>0</v>
      </c>
      <c r="E10415" s="353">
        <f>'6.3 Sustained interruptions'!N10415</f>
        <v>0</v>
      </c>
      <c r="F10415" s="353">
        <f>'6.3 Sustained interruptions'!O10415</f>
        <v>0</v>
      </c>
      <c r="G10415" s="353">
        <f>IFERROR(VLOOKUP(C10415,'6.2.4 STPIS Customer summary'!$D$12:$H$17,5,FALSE),0)</f>
        <v>0</v>
      </c>
      <c r="H10415" s="353">
        <f>IF(B10415=0,0,'6.2.4 STPIS Customer summary'!$H$17)</f>
        <v>0</v>
      </c>
      <c r="I10415" s="350" t="str">
        <f>IF(B10415=0,"",IF(ISERROR(VLOOKUP(D10415,Lookups!$F$3:$F$18,1,FALSE)),1,0))</f>
        <v/>
      </c>
      <c r="J10415" s="392" t="str">
        <f t="shared" si="486"/>
        <v/>
      </c>
      <c r="K10415" s="392" t="str">
        <f t="shared" si="487"/>
        <v/>
      </c>
      <c r="L10415" s="393" t="str">
        <f t="shared" si="488"/>
        <v/>
      </c>
      <c r="M10415" s="108"/>
    </row>
    <row r="10416" spans="1:13">
      <c r="A10416" s="158"/>
      <c r="B10416" s="391">
        <f>IFERROR(VLOOKUP('6.3 Sustained interruptions'!$D10416,'Incident earliest date'!$D:$F,2,FALSE),'6.3 Sustained interruptions'!E10416*1)</f>
        <v>0</v>
      </c>
      <c r="C10416" s="353">
        <f>'6.3 Sustained interruptions'!K10416</f>
        <v>0</v>
      </c>
      <c r="D10416" s="353">
        <f>'6.3 Sustained interruptions'!L10416</f>
        <v>0</v>
      </c>
      <c r="E10416" s="353">
        <f>'6.3 Sustained interruptions'!N10416</f>
        <v>0</v>
      </c>
      <c r="F10416" s="353">
        <f>'6.3 Sustained interruptions'!O10416</f>
        <v>0</v>
      </c>
      <c r="G10416" s="353">
        <f>IFERROR(VLOOKUP(C10416,'6.2.4 STPIS Customer summary'!$D$12:$H$17,5,FALSE),0)</f>
        <v>0</v>
      </c>
      <c r="H10416" s="353">
        <f>IF(B10416=0,0,'6.2.4 STPIS Customer summary'!$H$17)</f>
        <v>0</v>
      </c>
      <c r="I10416" s="350" t="str">
        <f>IF(B10416=0,"",IF(ISERROR(VLOOKUP(D10416,Lookups!$F$3:$F$18,1,FALSE)),1,0))</f>
        <v/>
      </c>
      <c r="J10416" s="392" t="str">
        <f t="shared" si="486"/>
        <v/>
      </c>
      <c r="K10416" s="392" t="str">
        <f t="shared" si="487"/>
        <v/>
      </c>
      <c r="L10416" s="393" t="str">
        <f t="shared" si="488"/>
        <v/>
      </c>
      <c r="M10416" s="108"/>
    </row>
    <row r="10417" spans="1:13">
      <c r="A10417" s="158"/>
      <c r="B10417" s="391">
        <f>IFERROR(VLOOKUP('6.3 Sustained interruptions'!$D10417,'Incident earliest date'!$D:$F,2,FALSE),'6.3 Sustained interruptions'!E10417*1)</f>
        <v>0</v>
      </c>
      <c r="C10417" s="353">
        <f>'6.3 Sustained interruptions'!K10417</f>
        <v>0</v>
      </c>
      <c r="D10417" s="353">
        <f>'6.3 Sustained interruptions'!L10417</f>
        <v>0</v>
      </c>
      <c r="E10417" s="353">
        <f>'6.3 Sustained interruptions'!N10417</f>
        <v>0</v>
      </c>
      <c r="F10417" s="353">
        <f>'6.3 Sustained interruptions'!O10417</f>
        <v>0</v>
      </c>
      <c r="G10417" s="353">
        <f>IFERROR(VLOOKUP(C10417,'6.2.4 STPIS Customer summary'!$D$12:$H$17,5,FALSE),0)</f>
        <v>0</v>
      </c>
      <c r="H10417" s="353">
        <f>IF(B10417=0,0,'6.2.4 STPIS Customer summary'!$H$17)</f>
        <v>0</v>
      </c>
      <c r="I10417" s="350" t="str">
        <f>IF(B10417=0,"",IF(ISERROR(VLOOKUP(D10417,Lookups!$F$3:$F$18,1,FALSE)),1,0))</f>
        <v/>
      </c>
      <c r="J10417" s="392" t="str">
        <f t="shared" si="486"/>
        <v/>
      </c>
      <c r="K10417" s="392" t="str">
        <f t="shared" si="487"/>
        <v/>
      </c>
      <c r="L10417" s="393" t="str">
        <f t="shared" si="488"/>
        <v/>
      </c>
      <c r="M10417" s="108"/>
    </row>
    <row r="10418" spans="1:13">
      <c r="A10418" s="158"/>
      <c r="B10418" s="391">
        <f>IFERROR(VLOOKUP('6.3 Sustained interruptions'!$D10418,'Incident earliest date'!$D:$F,2,FALSE),'6.3 Sustained interruptions'!E10418*1)</f>
        <v>0</v>
      </c>
      <c r="C10418" s="353">
        <f>'6.3 Sustained interruptions'!K10418</f>
        <v>0</v>
      </c>
      <c r="D10418" s="353">
        <f>'6.3 Sustained interruptions'!L10418</f>
        <v>0</v>
      </c>
      <c r="E10418" s="353">
        <f>'6.3 Sustained interruptions'!N10418</f>
        <v>0</v>
      </c>
      <c r="F10418" s="353">
        <f>'6.3 Sustained interruptions'!O10418</f>
        <v>0</v>
      </c>
      <c r="G10418" s="353">
        <f>IFERROR(VLOOKUP(C10418,'6.2.4 STPIS Customer summary'!$D$12:$H$17,5,FALSE),0)</f>
        <v>0</v>
      </c>
      <c r="H10418" s="353">
        <f>IF(B10418=0,0,'6.2.4 STPIS Customer summary'!$H$17)</f>
        <v>0</v>
      </c>
      <c r="I10418" s="350" t="str">
        <f>IF(B10418=0,"",IF(ISERROR(VLOOKUP(D10418,Lookups!$F$3:$F$18,1,FALSE)),1,0))</f>
        <v/>
      </c>
      <c r="J10418" s="392" t="str">
        <f t="shared" si="486"/>
        <v/>
      </c>
      <c r="K10418" s="392" t="str">
        <f t="shared" si="487"/>
        <v/>
      </c>
      <c r="L10418" s="393" t="str">
        <f t="shared" si="488"/>
        <v/>
      </c>
      <c r="M10418" s="108"/>
    </row>
    <row r="10419" spans="1:13">
      <c r="A10419" s="158"/>
      <c r="B10419" s="391">
        <f>IFERROR(VLOOKUP('6.3 Sustained interruptions'!$D10419,'Incident earliest date'!$D:$F,2,FALSE),'6.3 Sustained interruptions'!E10419*1)</f>
        <v>0</v>
      </c>
      <c r="C10419" s="353">
        <f>'6.3 Sustained interruptions'!K10419</f>
        <v>0</v>
      </c>
      <c r="D10419" s="353">
        <f>'6.3 Sustained interruptions'!L10419</f>
        <v>0</v>
      </c>
      <c r="E10419" s="353">
        <f>'6.3 Sustained interruptions'!N10419</f>
        <v>0</v>
      </c>
      <c r="F10419" s="353">
        <f>'6.3 Sustained interruptions'!O10419</f>
        <v>0</v>
      </c>
      <c r="G10419" s="353">
        <f>IFERROR(VLOOKUP(C10419,'6.2.4 STPIS Customer summary'!$D$12:$H$17,5,FALSE),0)</f>
        <v>0</v>
      </c>
      <c r="H10419" s="353">
        <f>IF(B10419=0,0,'6.2.4 STPIS Customer summary'!$H$17)</f>
        <v>0</v>
      </c>
      <c r="I10419" s="350" t="str">
        <f>IF(B10419=0,"",IF(ISERROR(VLOOKUP(D10419,Lookups!$F$3:$F$18,1,FALSE)),1,0))</f>
        <v/>
      </c>
      <c r="J10419" s="392" t="str">
        <f t="shared" si="486"/>
        <v/>
      </c>
      <c r="K10419" s="392" t="str">
        <f t="shared" si="487"/>
        <v/>
      </c>
      <c r="L10419" s="393" t="str">
        <f t="shared" si="488"/>
        <v/>
      </c>
      <c r="M10419" s="108"/>
    </row>
    <row r="10420" spans="1:13">
      <c r="A10420" s="158"/>
      <c r="B10420" s="391">
        <f>IFERROR(VLOOKUP('6.3 Sustained interruptions'!$D10420,'Incident earliest date'!$D:$F,2,FALSE),'6.3 Sustained interruptions'!E10420*1)</f>
        <v>0</v>
      </c>
      <c r="C10420" s="353">
        <f>'6.3 Sustained interruptions'!K10420</f>
        <v>0</v>
      </c>
      <c r="D10420" s="353">
        <f>'6.3 Sustained interruptions'!L10420</f>
        <v>0</v>
      </c>
      <c r="E10420" s="353">
        <f>'6.3 Sustained interruptions'!N10420</f>
        <v>0</v>
      </c>
      <c r="F10420" s="353">
        <f>'6.3 Sustained interruptions'!O10420</f>
        <v>0</v>
      </c>
      <c r="G10420" s="353">
        <f>IFERROR(VLOOKUP(C10420,'6.2.4 STPIS Customer summary'!$D$12:$H$17,5,FALSE),0)</f>
        <v>0</v>
      </c>
      <c r="H10420" s="353">
        <f>IF(B10420=0,0,'6.2.4 STPIS Customer summary'!$H$17)</f>
        <v>0</v>
      </c>
      <c r="I10420" s="350" t="str">
        <f>IF(B10420=0,"",IF(ISERROR(VLOOKUP(D10420,Lookups!$F$3:$F$18,1,FALSE)),1,0))</f>
        <v/>
      </c>
      <c r="J10420" s="392" t="str">
        <f t="shared" si="486"/>
        <v/>
      </c>
      <c r="K10420" s="392" t="str">
        <f t="shared" si="487"/>
        <v/>
      </c>
      <c r="L10420" s="393" t="str">
        <f t="shared" si="488"/>
        <v/>
      </c>
      <c r="M10420" s="108"/>
    </row>
    <row r="10421" spans="1:13">
      <c r="A10421" s="158"/>
      <c r="B10421" s="391">
        <f>IFERROR(VLOOKUP('6.3 Sustained interruptions'!$D10421,'Incident earliest date'!$D:$F,2,FALSE),'6.3 Sustained interruptions'!E10421*1)</f>
        <v>0</v>
      </c>
      <c r="C10421" s="353">
        <f>'6.3 Sustained interruptions'!K10421</f>
        <v>0</v>
      </c>
      <c r="D10421" s="353">
        <f>'6.3 Sustained interruptions'!L10421</f>
        <v>0</v>
      </c>
      <c r="E10421" s="353">
        <f>'6.3 Sustained interruptions'!N10421</f>
        <v>0</v>
      </c>
      <c r="F10421" s="353">
        <f>'6.3 Sustained interruptions'!O10421</f>
        <v>0</v>
      </c>
      <c r="G10421" s="353">
        <f>IFERROR(VLOOKUP(C10421,'6.2.4 STPIS Customer summary'!$D$12:$H$17,5,FALSE),0)</f>
        <v>0</v>
      </c>
      <c r="H10421" s="353">
        <f>IF(B10421=0,0,'6.2.4 STPIS Customer summary'!$H$17)</f>
        <v>0</v>
      </c>
      <c r="I10421" s="350" t="str">
        <f>IF(B10421=0,"",IF(ISERROR(VLOOKUP(D10421,Lookups!$F$3:$F$18,1,FALSE)),1,0))</f>
        <v/>
      </c>
      <c r="J10421" s="392" t="str">
        <f t="shared" si="486"/>
        <v/>
      </c>
      <c r="K10421" s="392" t="str">
        <f t="shared" si="487"/>
        <v/>
      </c>
      <c r="L10421" s="393" t="str">
        <f t="shared" si="488"/>
        <v/>
      </c>
      <c r="M10421" s="108"/>
    </row>
    <row r="10422" spans="1:13">
      <c r="A10422" s="158"/>
      <c r="B10422" s="391">
        <f>IFERROR(VLOOKUP('6.3 Sustained interruptions'!$D10422,'Incident earliest date'!$D:$F,2,FALSE),'6.3 Sustained interruptions'!E10422*1)</f>
        <v>0</v>
      </c>
      <c r="C10422" s="353">
        <f>'6.3 Sustained interruptions'!K10422</f>
        <v>0</v>
      </c>
      <c r="D10422" s="353">
        <f>'6.3 Sustained interruptions'!L10422</f>
        <v>0</v>
      </c>
      <c r="E10422" s="353">
        <f>'6.3 Sustained interruptions'!N10422</f>
        <v>0</v>
      </c>
      <c r="F10422" s="353">
        <f>'6.3 Sustained interruptions'!O10422</f>
        <v>0</v>
      </c>
      <c r="G10422" s="353">
        <f>IFERROR(VLOOKUP(C10422,'6.2.4 STPIS Customer summary'!$D$12:$H$17,5,FALSE),0)</f>
        <v>0</v>
      </c>
      <c r="H10422" s="353">
        <f>IF(B10422=0,0,'6.2.4 STPIS Customer summary'!$H$17)</f>
        <v>0</v>
      </c>
      <c r="I10422" s="350" t="str">
        <f>IF(B10422=0,"",IF(ISERROR(VLOOKUP(D10422,Lookups!$F$3:$F$18,1,FALSE)),1,0))</f>
        <v/>
      </c>
      <c r="J10422" s="392" t="str">
        <f t="shared" si="486"/>
        <v/>
      </c>
      <c r="K10422" s="392" t="str">
        <f t="shared" si="487"/>
        <v/>
      </c>
      <c r="L10422" s="393" t="str">
        <f t="shared" si="488"/>
        <v/>
      </c>
      <c r="M10422" s="108"/>
    </row>
    <row r="10423" spans="1:13">
      <c r="A10423" s="158"/>
      <c r="B10423" s="391">
        <f>IFERROR(VLOOKUP('6.3 Sustained interruptions'!$D10423,'Incident earliest date'!$D:$F,2,FALSE),'6.3 Sustained interruptions'!E10423*1)</f>
        <v>0</v>
      </c>
      <c r="C10423" s="353">
        <f>'6.3 Sustained interruptions'!K10423</f>
        <v>0</v>
      </c>
      <c r="D10423" s="353">
        <f>'6.3 Sustained interruptions'!L10423</f>
        <v>0</v>
      </c>
      <c r="E10423" s="353">
        <f>'6.3 Sustained interruptions'!N10423</f>
        <v>0</v>
      </c>
      <c r="F10423" s="353">
        <f>'6.3 Sustained interruptions'!O10423</f>
        <v>0</v>
      </c>
      <c r="G10423" s="353">
        <f>IFERROR(VLOOKUP(C10423,'6.2.4 STPIS Customer summary'!$D$12:$H$17,5,FALSE),0)</f>
        <v>0</v>
      </c>
      <c r="H10423" s="353">
        <f>IF(B10423=0,0,'6.2.4 STPIS Customer summary'!$H$17)</f>
        <v>0</v>
      </c>
      <c r="I10423" s="350" t="str">
        <f>IF(B10423=0,"",IF(ISERROR(VLOOKUP(D10423,Lookups!$F$3:$F$18,1,FALSE)),1,0))</f>
        <v/>
      </c>
      <c r="J10423" s="392" t="str">
        <f t="shared" si="486"/>
        <v/>
      </c>
      <c r="K10423" s="392" t="str">
        <f t="shared" si="487"/>
        <v/>
      </c>
      <c r="L10423" s="393" t="str">
        <f t="shared" si="488"/>
        <v/>
      </c>
      <c r="M10423" s="108"/>
    </row>
    <row r="10424" spans="1:13">
      <c r="A10424" s="158"/>
      <c r="B10424" s="391">
        <f>IFERROR(VLOOKUP('6.3 Sustained interruptions'!$D10424,'Incident earliest date'!$D:$F,2,FALSE),'6.3 Sustained interruptions'!E10424*1)</f>
        <v>0</v>
      </c>
      <c r="C10424" s="353">
        <f>'6.3 Sustained interruptions'!K10424</f>
        <v>0</v>
      </c>
      <c r="D10424" s="353">
        <f>'6.3 Sustained interruptions'!L10424</f>
        <v>0</v>
      </c>
      <c r="E10424" s="353">
        <f>'6.3 Sustained interruptions'!N10424</f>
        <v>0</v>
      </c>
      <c r="F10424" s="353">
        <f>'6.3 Sustained interruptions'!O10424</f>
        <v>0</v>
      </c>
      <c r="G10424" s="353">
        <f>IFERROR(VLOOKUP(C10424,'6.2.4 STPIS Customer summary'!$D$12:$H$17,5,FALSE),0)</f>
        <v>0</v>
      </c>
      <c r="H10424" s="353">
        <f>IF(B10424=0,0,'6.2.4 STPIS Customer summary'!$H$17)</f>
        <v>0</v>
      </c>
      <c r="I10424" s="350" t="str">
        <f>IF(B10424=0,"",IF(ISERROR(VLOOKUP(D10424,Lookups!$F$3:$F$18,1,FALSE)),1,0))</f>
        <v/>
      </c>
      <c r="J10424" s="392" t="str">
        <f t="shared" si="486"/>
        <v/>
      </c>
      <c r="K10424" s="392" t="str">
        <f t="shared" si="487"/>
        <v/>
      </c>
      <c r="L10424" s="393" t="str">
        <f t="shared" si="488"/>
        <v/>
      </c>
      <c r="M10424" s="108"/>
    </row>
    <row r="10425" spans="1:13">
      <c r="A10425" s="158"/>
      <c r="B10425" s="391">
        <f>IFERROR(VLOOKUP('6.3 Sustained interruptions'!$D10425,'Incident earliest date'!$D:$F,2,FALSE),'6.3 Sustained interruptions'!E10425*1)</f>
        <v>0</v>
      </c>
      <c r="C10425" s="353">
        <f>'6.3 Sustained interruptions'!K10425</f>
        <v>0</v>
      </c>
      <c r="D10425" s="353">
        <f>'6.3 Sustained interruptions'!L10425</f>
        <v>0</v>
      </c>
      <c r="E10425" s="353">
        <f>'6.3 Sustained interruptions'!N10425</f>
        <v>0</v>
      </c>
      <c r="F10425" s="353">
        <f>'6.3 Sustained interruptions'!O10425</f>
        <v>0</v>
      </c>
      <c r="G10425" s="353">
        <f>IFERROR(VLOOKUP(C10425,'6.2.4 STPIS Customer summary'!$D$12:$H$17,5,FALSE),0)</f>
        <v>0</v>
      </c>
      <c r="H10425" s="353">
        <f>IF(B10425=0,0,'6.2.4 STPIS Customer summary'!$H$17)</f>
        <v>0</v>
      </c>
      <c r="I10425" s="350" t="str">
        <f>IF(B10425=0,"",IF(ISERROR(VLOOKUP(D10425,Lookups!$F$3:$F$18,1,FALSE)),1,0))</f>
        <v/>
      </c>
      <c r="J10425" s="392" t="str">
        <f t="shared" si="486"/>
        <v/>
      </c>
      <c r="K10425" s="392" t="str">
        <f t="shared" si="487"/>
        <v/>
      </c>
      <c r="L10425" s="393" t="str">
        <f t="shared" si="488"/>
        <v/>
      </c>
      <c r="M10425" s="108"/>
    </row>
    <row r="10426" spans="1:13">
      <c r="A10426" s="158"/>
      <c r="B10426" s="391">
        <f>IFERROR(VLOOKUP('6.3 Sustained interruptions'!$D10426,'Incident earliest date'!$D:$F,2,FALSE),'6.3 Sustained interruptions'!E10426*1)</f>
        <v>0</v>
      </c>
      <c r="C10426" s="353">
        <f>'6.3 Sustained interruptions'!K10426</f>
        <v>0</v>
      </c>
      <c r="D10426" s="353">
        <f>'6.3 Sustained interruptions'!L10426</f>
        <v>0</v>
      </c>
      <c r="E10426" s="353">
        <f>'6.3 Sustained interruptions'!N10426</f>
        <v>0</v>
      </c>
      <c r="F10426" s="353">
        <f>'6.3 Sustained interruptions'!O10426</f>
        <v>0</v>
      </c>
      <c r="G10426" s="353">
        <f>IFERROR(VLOOKUP(C10426,'6.2.4 STPIS Customer summary'!$D$12:$H$17,5,FALSE),0)</f>
        <v>0</v>
      </c>
      <c r="H10426" s="353">
        <f>IF(B10426=0,0,'6.2.4 STPIS Customer summary'!$H$17)</f>
        <v>0</v>
      </c>
      <c r="I10426" s="350" t="str">
        <f>IF(B10426=0,"",IF(ISERROR(VLOOKUP(D10426,Lookups!$F$3:$F$18,1,FALSE)),1,0))</f>
        <v/>
      </c>
      <c r="J10426" s="392" t="str">
        <f t="shared" si="486"/>
        <v/>
      </c>
      <c r="K10426" s="392" t="str">
        <f t="shared" si="487"/>
        <v/>
      </c>
      <c r="L10426" s="393" t="str">
        <f t="shared" si="488"/>
        <v/>
      </c>
      <c r="M10426" s="108"/>
    </row>
    <row r="10427" spans="1:13">
      <c r="A10427" s="158"/>
      <c r="B10427" s="391">
        <f>IFERROR(VLOOKUP('6.3 Sustained interruptions'!$D10427,'Incident earliest date'!$D:$F,2,FALSE),'6.3 Sustained interruptions'!E10427*1)</f>
        <v>0</v>
      </c>
      <c r="C10427" s="353">
        <f>'6.3 Sustained interruptions'!K10427</f>
        <v>0</v>
      </c>
      <c r="D10427" s="353">
        <f>'6.3 Sustained interruptions'!L10427</f>
        <v>0</v>
      </c>
      <c r="E10427" s="353">
        <f>'6.3 Sustained interruptions'!N10427</f>
        <v>0</v>
      </c>
      <c r="F10427" s="353">
        <f>'6.3 Sustained interruptions'!O10427</f>
        <v>0</v>
      </c>
      <c r="G10427" s="353">
        <f>IFERROR(VLOOKUP(C10427,'6.2.4 STPIS Customer summary'!$D$12:$H$17,5,FALSE),0)</f>
        <v>0</v>
      </c>
      <c r="H10427" s="353">
        <f>IF(B10427=0,0,'6.2.4 STPIS Customer summary'!$H$17)</f>
        <v>0</v>
      </c>
      <c r="I10427" s="350" t="str">
        <f>IF(B10427=0,"",IF(ISERROR(VLOOKUP(D10427,Lookups!$F$3:$F$18,1,FALSE)),1,0))</f>
        <v/>
      </c>
      <c r="J10427" s="392" t="str">
        <f t="shared" si="486"/>
        <v/>
      </c>
      <c r="K10427" s="392" t="str">
        <f t="shared" si="487"/>
        <v/>
      </c>
      <c r="L10427" s="393" t="str">
        <f t="shared" si="488"/>
        <v/>
      </c>
      <c r="M10427" s="108"/>
    </row>
    <row r="10428" spans="1:13">
      <c r="A10428" s="158"/>
      <c r="B10428" s="391">
        <f>IFERROR(VLOOKUP('6.3 Sustained interruptions'!$D10428,'Incident earliest date'!$D:$F,2,FALSE),'6.3 Sustained interruptions'!E10428*1)</f>
        <v>0</v>
      </c>
      <c r="C10428" s="353">
        <f>'6.3 Sustained interruptions'!K10428</f>
        <v>0</v>
      </c>
      <c r="D10428" s="353">
        <f>'6.3 Sustained interruptions'!L10428</f>
        <v>0</v>
      </c>
      <c r="E10428" s="353">
        <f>'6.3 Sustained interruptions'!N10428</f>
        <v>0</v>
      </c>
      <c r="F10428" s="353">
        <f>'6.3 Sustained interruptions'!O10428</f>
        <v>0</v>
      </c>
      <c r="G10428" s="353">
        <f>IFERROR(VLOOKUP(C10428,'6.2.4 STPIS Customer summary'!$D$12:$H$17,5,FALSE),0)</f>
        <v>0</v>
      </c>
      <c r="H10428" s="353">
        <f>IF(B10428=0,0,'6.2.4 STPIS Customer summary'!$H$17)</f>
        <v>0</v>
      </c>
      <c r="I10428" s="350" t="str">
        <f>IF(B10428=0,"",IF(ISERROR(VLOOKUP(D10428,Lookups!$F$3:$F$18,1,FALSE)),1,0))</f>
        <v/>
      </c>
      <c r="J10428" s="392" t="str">
        <f t="shared" si="486"/>
        <v/>
      </c>
      <c r="K10428" s="392" t="str">
        <f t="shared" si="487"/>
        <v/>
      </c>
      <c r="L10428" s="393" t="str">
        <f t="shared" si="488"/>
        <v/>
      </c>
      <c r="M10428" s="108"/>
    </row>
    <row r="10429" spans="1:13">
      <c r="A10429" s="158"/>
      <c r="B10429" s="391">
        <f>IFERROR(VLOOKUP('6.3 Sustained interruptions'!$D10429,'Incident earliest date'!$D:$F,2,FALSE),'6.3 Sustained interruptions'!E10429*1)</f>
        <v>0</v>
      </c>
      <c r="C10429" s="353">
        <f>'6.3 Sustained interruptions'!K10429</f>
        <v>0</v>
      </c>
      <c r="D10429" s="353">
        <f>'6.3 Sustained interruptions'!L10429</f>
        <v>0</v>
      </c>
      <c r="E10429" s="353">
        <f>'6.3 Sustained interruptions'!N10429</f>
        <v>0</v>
      </c>
      <c r="F10429" s="353">
        <f>'6.3 Sustained interruptions'!O10429</f>
        <v>0</v>
      </c>
      <c r="G10429" s="353">
        <f>IFERROR(VLOOKUP(C10429,'6.2.4 STPIS Customer summary'!$D$12:$H$17,5,FALSE),0)</f>
        <v>0</v>
      </c>
      <c r="H10429" s="353">
        <f>IF(B10429=0,0,'6.2.4 STPIS Customer summary'!$H$17)</f>
        <v>0</v>
      </c>
      <c r="I10429" s="350" t="str">
        <f>IF(B10429=0,"",IF(ISERROR(VLOOKUP(D10429,Lookups!$F$3:$F$18,1,FALSE)),1,0))</f>
        <v/>
      </c>
      <c r="J10429" s="392" t="str">
        <f t="shared" si="486"/>
        <v/>
      </c>
      <c r="K10429" s="392" t="str">
        <f t="shared" si="487"/>
        <v/>
      </c>
      <c r="L10429" s="393" t="str">
        <f t="shared" si="488"/>
        <v/>
      </c>
      <c r="M10429" s="108"/>
    </row>
    <row r="10430" spans="1:13">
      <c r="A10430" s="158"/>
      <c r="B10430" s="391">
        <f>IFERROR(VLOOKUP('6.3 Sustained interruptions'!$D10430,'Incident earliest date'!$D:$F,2,FALSE),'6.3 Sustained interruptions'!E10430*1)</f>
        <v>0</v>
      </c>
      <c r="C10430" s="353">
        <f>'6.3 Sustained interruptions'!K10430</f>
        <v>0</v>
      </c>
      <c r="D10430" s="353">
        <f>'6.3 Sustained interruptions'!L10430</f>
        <v>0</v>
      </c>
      <c r="E10430" s="353">
        <f>'6.3 Sustained interruptions'!N10430</f>
        <v>0</v>
      </c>
      <c r="F10430" s="353">
        <f>'6.3 Sustained interruptions'!O10430</f>
        <v>0</v>
      </c>
      <c r="G10430" s="353">
        <f>IFERROR(VLOOKUP(C10430,'6.2.4 STPIS Customer summary'!$D$12:$H$17,5,FALSE),0)</f>
        <v>0</v>
      </c>
      <c r="H10430" s="353">
        <f>IF(B10430=0,0,'6.2.4 STPIS Customer summary'!$H$17)</f>
        <v>0</v>
      </c>
      <c r="I10430" s="350" t="str">
        <f>IF(B10430=0,"",IF(ISERROR(VLOOKUP(D10430,Lookups!$F$3:$F$18,1,FALSE)),1,0))</f>
        <v/>
      </c>
      <c r="J10430" s="392" t="str">
        <f t="shared" si="486"/>
        <v/>
      </c>
      <c r="K10430" s="392" t="str">
        <f t="shared" si="487"/>
        <v/>
      </c>
      <c r="L10430" s="393" t="str">
        <f t="shared" si="488"/>
        <v/>
      </c>
      <c r="M10430" s="108"/>
    </row>
    <row r="10431" spans="1:13">
      <c r="A10431" s="158"/>
      <c r="B10431" s="391">
        <f>IFERROR(VLOOKUP('6.3 Sustained interruptions'!$D10431,'Incident earliest date'!$D:$F,2,FALSE),'6.3 Sustained interruptions'!E10431*1)</f>
        <v>0</v>
      </c>
      <c r="C10431" s="353">
        <f>'6.3 Sustained interruptions'!K10431</f>
        <v>0</v>
      </c>
      <c r="D10431" s="353">
        <f>'6.3 Sustained interruptions'!L10431</f>
        <v>0</v>
      </c>
      <c r="E10431" s="353">
        <f>'6.3 Sustained interruptions'!N10431</f>
        <v>0</v>
      </c>
      <c r="F10431" s="353">
        <f>'6.3 Sustained interruptions'!O10431</f>
        <v>0</v>
      </c>
      <c r="G10431" s="353">
        <f>IFERROR(VLOOKUP(C10431,'6.2.4 STPIS Customer summary'!$D$12:$H$17,5,FALSE),0)</f>
        <v>0</v>
      </c>
      <c r="H10431" s="353">
        <f>IF(B10431=0,0,'6.2.4 STPIS Customer summary'!$H$17)</f>
        <v>0</v>
      </c>
      <c r="I10431" s="350" t="str">
        <f>IF(B10431=0,"",IF(ISERROR(VLOOKUP(D10431,Lookups!$F$3:$F$18,1,FALSE)),1,0))</f>
        <v/>
      </c>
      <c r="J10431" s="392" t="str">
        <f t="shared" si="486"/>
        <v/>
      </c>
      <c r="K10431" s="392" t="str">
        <f t="shared" si="487"/>
        <v/>
      </c>
      <c r="L10431" s="393" t="str">
        <f t="shared" si="488"/>
        <v/>
      </c>
      <c r="M10431" s="108"/>
    </row>
    <row r="10432" spans="1:13">
      <c r="A10432" s="158"/>
      <c r="B10432" s="391">
        <f>IFERROR(VLOOKUP('6.3 Sustained interruptions'!$D10432,'Incident earliest date'!$D:$F,2,FALSE),'6.3 Sustained interruptions'!E10432*1)</f>
        <v>0</v>
      </c>
      <c r="C10432" s="353">
        <f>'6.3 Sustained interruptions'!K10432</f>
        <v>0</v>
      </c>
      <c r="D10432" s="353">
        <f>'6.3 Sustained interruptions'!L10432</f>
        <v>0</v>
      </c>
      <c r="E10432" s="353">
        <f>'6.3 Sustained interruptions'!N10432</f>
        <v>0</v>
      </c>
      <c r="F10432" s="353">
        <f>'6.3 Sustained interruptions'!O10432</f>
        <v>0</v>
      </c>
      <c r="G10432" s="353">
        <f>IFERROR(VLOOKUP(C10432,'6.2.4 STPIS Customer summary'!$D$12:$H$17,5,FALSE),0)</f>
        <v>0</v>
      </c>
      <c r="H10432" s="353">
        <f>IF(B10432=0,0,'6.2.4 STPIS Customer summary'!$H$17)</f>
        <v>0</v>
      </c>
      <c r="I10432" s="350" t="str">
        <f>IF(B10432=0,"",IF(ISERROR(VLOOKUP(D10432,Lookups!$F$3:$F$18,1,FALSE)),1,0))</f>
        <v/>
      </c>
      <c r="J10432" s="392" t="str">
        <f t="shared" si="486"/>
        <v/>
      </c>
      <c r="K10432" s="392" t="str">
        <f t="shared" si="487"/>
        <v/>
      </c>
      <c r="L10432" s="393" t="str">
        <f t="shared" si="488"/>
        <v/>
      </c>
      <c r="M10432" s="108"/>
    </row>
    <row r="10433" spans="1:13">
      <c r="A10433" s="158"/>
      <c r="B10433" s="391">
        <f>IFERROR(VLOOKUP('6.3 Sustained interruptions'!$D10433,'Incident earliest date'!$D:$F,2,FALSE),'6.3 Sustained interruptions'!E10433*1)</f>
        <v>0</v>
      </c>
      <c r="C10433" s="353">
        <f>'6.3 Sustained interruptions'!K10433</f>
        <v>0</v>
      </c>
      <c r="D10433" s="353">
        <f>'6.3 Sustained interruptions'!L10433</f>
        <v>0</v>
      </c>
      <c r="E10433" s="353">
        <f>'6.3 Sustained interruptions'!N10433</f>
        <v>0</v>
      </c>
      <c r="F10433" s="353">
        <f>'6.3 Sustained interruptions'!O10433</f>
        <v>0</v>
      </c>
      <c r="G10433" s="353">
        <f>IFERROR(VLOOKUP(C10433,'6.2.4 STPIS Customer summary'!$D$12:$H$17,5,FALSE),0)</f>
        <v>0</v>
      </c>
      <c r="H10433" s="353">
        <f>IF(B10433=0,0,'6.2.4 STPIS Customer summary'!$H$17)</f>
        <v>0</v>
      </c>
      <c r="I10433" s="350" t="str">
        <f>IF(B10433=0,"",IF(ISERROR(VLOOKUP(D10433,Lookups!$F$3:$F$18,1,FALSE)),1,0))</f>
        <v/>
      </c>
      <c r="J10433" s="392" t="str">
        <f t="shared" si="486"/>
        <v/>
      </c>
      <c r="K10433" s="392" t="str">
        <f t="shared" si="487"/>
        <v/>
      </c>
      <c r="L10433" s="393" t="str">
        <f t="shared" si="488"/>
        <v/>
      </c>
      <c r="M10433" s="108"/>
    </row>
    <row r="10434" spans="1:13">
      <c r="A10434" s="158"/>
      <c r="B10434" s="391">
        <f>IFERROR(VLOOKUP('6.3 Sustained interruptions'!$D10434,'Incident earliest date'!$D:$F,2,FALSE),'6.3 Sustained interruptions'!E10434*1)</f>
        <v>0</v>
      </c>
      <c r="C10434" s="353">
        <f>'6.3 Sustained interruptions'!K10434</f>
        <v>0</v>
      </c>
      <c r="D10434" s="353">
        <f>'6.3 Sustained interruptions'!L10434</f>
        <v>0</v>
      </c>
      <c r="E10434" s="353">
        <f>'6.3 Sustained interruptions'!N10434</f>
        <v>0</v>
      </c>
      <c r="F10434" s="353">
        <f>'6.3 Sustained interruptions'!O10434</f>
        <v>0</v>
      </c>
      <c r="G10434" s="353">
        <f>IFERROR(VLOOKUP(C10434,'6.2.4 STPIS Customer summary'!$D$12:$H$17,5,FALSE),0)</f>
        <v>0</v>
      </c>
      <c r="H10434" s="353">
        <f>IF(B10434=0,0,'6.2.4 STPIS Customer summary'!$H$17)</f>
        <v>0</v>
      </c>
      <c r="I10434" s="350" t="str">
        <f>IF(B10434=0,"",IF(ISERROR(VLOOKUP(D10434,Lookups!$F$3:$F$18,1,FALSE)),1,0))</f>
        <v/>
      </c>
      <c r="J10434" s="392" t="str">
        <f t="shared" si="486"/>
        <v/>
      </c>
      <c r="K10434" s="392" t="str">
        <f t="shared" si="487"/>
        <v/>
      </c>
      <c r="L10434" s="393" t="str">
        <f t="shared" si="488"/>
        <v/>
      </c>
      <c r="M10434" s="108"/>
    </row>
    <row r="10435" spans="1:13">
      <c r="A10435" s="158"/>
      <c r="B10435" s="391">
        <f>IFERROR(VLOOKUP('6.3 Sustained interruptions'!$D10435,'Incident earliest date'!$D:$F,2,FALSE),'6.3 Sustained interruptions'!E10435*1)</f>
        <v>0</v>
      </c>
      <c r="C10435" s="353">
        <f>'6.3 Sustained interruptions'!K10435</f>
        <v>0</v>
      </c>
      <c r="D10435" s="353">
        <f>'6.3 Sustained interruptions'!L10435</f>
        <v>0</v>
      </c>
      <c r="E10435" s="353">
        <f>'6.3 Sustained interruptions'!N10435</f>
        <v>0</v>
      </c>
      <c r="F10435" s="353">
        <f>'6.3 Sustained interruptions'!O10435</f>
        <v>0</v>
      </c>
      <c r="G10435" s="353">
        <f>IFERROR(VLOOKUP(C10435,'6.2.4 STPIS Customer summary'!$D$12:$H$17,5,FALSE),0)</f>
        <v>0</v>
      </c>
      <c r="H10435" s="353">
        <f>IF(B10435=0,0,'6.2.4 STPIS Customer summary'!$H$17)</f>
        <v>0</v>
      </c>
      <c r="I10435" s="350" t="str">
        <f>IF(B10435=0,"",IF(ISERROR(VLOOKUP(D10435,Lookups!$F$3:$F$18,1,FALSE)),1,0))</f>
        <v/>
      </c>
      <c r="J10435" s="392" t="str">
        <f t="shared" si="486"/>
        <v/>
      </c>
      <c r="K10435" s="392" t="str">
        <f t="shared" si="487"/>
        <v/>
      </c>
      <c r="L10435" s="393" t="str">
        <f t="shared" si="488"/>
        <v/>
      </c>
      <c r="M10435" s="108"/>
    </row>
    <row r="10436" spans="1:13">
      <c r="A10436" s="158"/>
      <c r="B10436" s="391">
        <f>IFERROR(VLOOKUP('6.3 Sustained interruptions'!$D10436,'Incident earliest date'!$D:$F,2,FALSE),'6.3 Sustained interruptions'!E10436*1)</f>
        <v>0</v>
      </c>
      <c r="C10436" s="353">
        <f>'6.3 Sustained interruptions'!K10436</f>
        <v>0</v>
      </c>
      <c r="D10436" s="353">
        <f>'6.3 Sustained interruptions'!L10436</f>
        <v>0</v>
      </c>
      <c r="E10436" s="353">
        <f>'6.3 Sustained interruptions'!N10436</f>
        <v>0</v>
      </c>
      <c r="F10436" s="353">
        <f>'6.3 Sustained interruptions'!O10436</f>
        <v>0</v>
      </c>
      <c r="G10436" s="353">
        <f>IFERROR(VLOOKUP(C10436,'6.2.4 STPIS Customer summary'!$D$12:$H$17,5,FALSE),0)</f>
        <v>0</v>
      </c>
      <c r="H10436" s="353">
        <f>IF(B10436=0,0,'6.2.4 STPIS Customer summary'!$H$17)</f>
        <v>0</v>
      </c>
      <c r="I10436" s="350" t="str">
        <f>IF(B10436=0,"",IF(ISERROR(VLOOKUP(D10436,Lookups!$F$3:$F$18,1,FALSE)),1,0))</f>
        <v/>
      </c>
      <c r="J10436" s="392" t="str">
        <f t="shared" si="486"/>
        <v/>
      </c>
      <c r="K10436" s="392" t="str">
        <f t="shared" si="487"/>
        <v/>
      </c>
      <c r="L10436" s="393" t="str">
        <f t="shared" si="488"/>
        <v/>
      </c>
      <c r="M10436" s="108"/>
    </row>
    <row r="10437" spans="1:13">
      <c r="A10437" s="158"/>
      <c r="B10437" s="391">
        <f>IFERROR(VLOOKUP('6.3 Sustained interruptions'!$D10437,'Incident earliest date'!$D:$F,2,FALSE),'6.3 Sustained interruptions'!E10437*1)</f>
        <v>0</v>
      </c>
      <c r="C10437" s="353">
        <f>'6.3 Sustained interruptions'!K10437</f>
        <v>0</v>
      </c>
      <c r="D10437" s="353">
        <f>'6.3 Sustained interruptions'!L10437</f>
        <v>0</v>
      </c>
      <c r="E10437" s="353">
        <f>'6.3 Sustained interruptions'!N10437</f>
        <v>0</v>
      </c>
      <c r="F10437" s="353">
        <f>'6.3 Sustained interruptions'!O10437</f>
        <v>0</v>
      </c>
      <c r="G10437" s="353">
        <f>IFERROR(VLOOKUP(C10437,'6.2.4 STPIS Customer summary'!$D$12:$H$17,5,FALSE),0)</f>
        <v>0</v>
      </c>
      <c r="H10437" s="353">
        <f>IF(B10437=0,0,'6.2.4 STPIS Customer summary'!$H$17)</f>
        <v>0</v>
      </c>
      <c r="I10437" s="350" t="str">
        <f>IF(B10437=0,"",IF(ISERROR(VLOOKUP(D10437,Lookups!$F$3:$F$18,1,FALSE)),1,0))</f>
        <v/>
      </c>
      <c r="J10437" s="392" t="str">
        <f t="shared" si="486"/>
        <v/>
      </c>
      <c r="K10437" s="392" t="str">
        <f t="shared" si="487"/>
        <v/>
      </c>
      <c r="L10437" s="393" t="str">
        <f t="shared" si="488"/>
        <v/>
      </c>
      <c r="M10437" s="108"/>
    </row>
    <row r="10438" spans="1:13">
      <c r="A10438" s="158"/>
      <c r="B10438" s="391">
        <f>IFERROR(VLOOKUP('6.3 Sustained interruptions'!$D10438,'Incident earliest date'!$D:$F,2,FALSE),'6.3 Sustained interruptions'!E10438*1)</f>
        <v>0</v>
      </c>
      <c r="C10438" s="353">
        <f>'6.3 Sustained interruptions'!K10438</f>
        <v>0</v>
      </c>
      <c r="D10438" s="353">
        <f>'6.3 Sustained interruptions'!L10438</f>
        <v>0</v>
      </c>
      <c r="E10438" s="353">
        <f>'6.3 Sustained interruptions'!N10438</f>
        <v>0</v>
      </c>
      <c r="F10438" s="353">
        <f>'6.3 Sustained interruptions'!O10438</f>
        <v>0</v>
      </c>
      <c r="G10438" s="353">
        <f>IFERROR(VLOOKUP(C10438,'6.2.4 STPIS Customer summary'!$D$12:$H$17,5,FALSE),0)</f>
        <v>0</v>
      </c>
      <c r="H10438" s="353">
        <f>IF(B10438=0,0,'6.2.4 STPIS Customer summary'!$H$17)</f>
        <v>0</v>
      </c>
      <c r="I10438" s="350" t="str">
        <f>IF(B10438=0,"",IF(ISERROR(VLOOKUP(D10438,Lookups!$F$3:$F$18,1,FALSE)),1,0))</f>
        <v/>
      </c>
      <c r="J10438" s="392" t="str">
        <f t="shared" si="486"/>
        <v/>
      </c>
      <c r="K10438" s="392" t="str">
        <f t="shared" si="487"/>
        <v/>
      </c>
      <c r="L10438" s="393" t="str">
        <f t="shared" si="488"/>
        <v/>
      </c>
      <c r="M10438" s="108"/>
    </row>
    <row r="10439" spans="1:13">
      <c r="A10439" s="158"/>
      <c r="B10439" s="391">
        <f>IFERROR(VLOOKUP('6.3 Sustained interruptions'!$D10439,'Incident earliest date'!$D:$F,2,FALSE),'6.3 Sustained interruptions'!E10439*1)</f>
        <v>0</v>
      </c>
      <c r="C10439" s="353">
        <f>'6.3 Sustained interruptions'!K10439</f>
        <v>0</v>
      </c>
      <c r="D10439" s="353">
        <f>'6.3 Sustained interruptions'!L10439</f>
        <v>0</v>
      </c>
      <c r="E10439" s="353">
        <f>'6.3 Sustained interruptions'!N10439</f>
        <v>0</v>
      </c>
      <c r="F10439" s="353">
        <f>'6.3 Sustained interruptions'!O10439</f>
        <v>0</v>
      </c>
      <c r="G10439" s="353">
        <f>IFERROR(VLOOKUP(C10439,'6.2.4 STPIS Customer summary'!$D$12:$H$17,5,FALSE),0)</f>
        <v>0</v>
      </c>
      <c r="H10439" s="353">
        <f>IF(B10439=0,0,'6.2.4 STPIS Customer summary'!$H$17)</f>
        <v>0</v>
      </c>
      <c r="I10439" s="350" t="str">
        <f>IF(B10439=0,"",IF(ISERROR(VLOOKUP(D10439,Lookups!$F$3:$F$18,1,FALSE)),1,0))</f>
        <v/>
      </c>
      <c r="J10439" s="392" t="str">
        <f t="shared" si="486"/>
        <v/>
      </c>
      <c r="K10439" s="392" t="str">
        <f t="shared" si="487"/>
        <v/>
      </c>
      <c r="L10439" s="393" t="str">
        <f t="shared" si="488"/>
        <v/>
      </c>
      <c r="M10439" s="108"/>
    </row>
    <row r="10440" spans="1:13">
      <c r="A10440" s="158"/>
      <c r="B10440" s="391">
        <f>IFERROR(VLOOKUP('6.3 Sustained interruptions'!$D10440,'Incident earliest date'!$D:$F,2,FALSE),'6.3 Sustained interruptions'!E10440*1)</f>
        <v>0</v>
      </c>
      <c r="C10440" s="353">
        <f>'6.3 Sustained interruptions'!K10440</f>
        <v>0</v>
      </c>
      <c r="D10440" s="353">
        <f>'6.3 Sustained interruptions'!L10440</f>
        <v>0</v>
      </c>
      <c r="E10440" s="353">
        <f>'6.3 Sustained interruptions'!N10440</f>
        <v>0</v>
      </c>
      <c r="F10440" s="353">
        <f>'6.3 Sustained interruptions'!O10440</f>
        <v>0</v>
      </c>
      <c r="G10440" s="353">
        <f>IFERROR(VLOOKUP(C10440,'6.2.4 STPIS Customer summary'!$D$12:$H$17,5,FALSE),0)</f>
        <v>0</v>
      </c>
      <c r="H10440" s="353">
        <f>IF(B10440=0,0,'6.2.4 STPIS Customer summary'!$H$17)</f>
        <v>0</v>
      </c>
      <c r="I10440" s="350" t="str">
        <f>IF(B10440=0,"",IF(ISERROR(VLOOKUP(D10440,Lookups!$F$3:$F$18,1,FALSE)),1,0))</f>
        <v/>
      </c>
      <c r="J10440" s="392" t="str">
        <f t="shared" si="486"/>
        <v/>
      </c>
      <c r="K10440" s="392" t="str">
        <f t="shared" si="487"/>
        <v/>
      </c>
      <c r="L10440" s="393" t="str">
        <f t="shared" si="488"/>
        <v/>
      </c>
      <c r="M10440" s="108"/>
    </row>
    <row r="10441" spans="1:13">
      <c r="A10441" s="158"/>
      <c r="B10441" s="391">
        <f>IFERROR(VLOOKUP('6.3 Sustained interruptions'!$D10441,'Incident earliest date'!$D:$F,2,FALSE),'6.3 Sustained interruptions'!E10441*1)</f>
        <v>0</v>
      </c>
      <c r="C10441" s="353">
        <f>'6.3 Sustained interruptions'!K10441</f>
        <v>0</v>
      </c>
      <c r="D10441" s="353">
        <f>'6.3 Sustained interruptions'!L10441</f>
        <v>0</v>
      </c>
      <c r="E10441" s="353">
        <f>'6.3 Sustained interruptions'!N10441</f>
        <v>0</v>
      </c>
      <c r="F10441" s="353">
        <f>'6.3 Sustained interruptions'!O10441</f>
        <v>0</v>
      </c>
      <c r="G10441" s="353">
        <f>IFERROR(VLOOKUP(C10441,'6.2.4 STPIS Customer summary'!$D$12:$H$17,5,FALSE),0)</f>
        <v>0</v>
      </c>
      <c r="H10441" s="353">
        <f>IF(B10441=0,0,'6.2.4 STPIS Customer summary'!$H$17)</f>
        <v>0</v>
      </c>
      <c r="I10441" s="350" t="str">
        <f>IF(B10441=0,"",IF(ISERROR(VLOOKUP(D10441,Lookups!$F$3:$F$18,1,FALSE)),1,0))</f>
        <v/>
      </c>
      <c r="J10441" s="392" t="str">
        <f t="shared" si="486"/>
        <v/>
      </c>
      <c r="K10441" s="392" t="str">
        <f t="shared" si="487"/>
        <v/>
      </c>
      <c r="L10441" s="393" t="str">
        <f t="shared" si="488"/>
        <v/>
      </c>
      <c r="M10441" s="108"/>
    </row>
    <row r="10442" spans="1:13">
      <c r="A10442" s="158"/>
      <c r="B10442" s="391">
        <f>IFERROR(VLOOKUP('6.3 Sustained interruptions'!$D10442,'Incident earliest date'!$D:$F,2,FALSE),'6.3 Sustained interruptions'!E10442*1)</f>
        <v>0</v>
      </c>
      <c r="C10442" s="353">
        <f>'6.3 Sustained interruptions'!K10442</f>
        <v>0</v>
      </c>
      <c r="D10442" s="353">
        <f>'6.3 Sustained interruptions'!L10442</f>
        <v>0</v>
      </c>
      <c r="E10442" s="353">
        <f>'6.3 Sustained interruptions'!N10442</f>
        <v>0</v>
      </c>
      <c r="F10442" s="353">
        <f>'6.3 Sustained interruptions'!O10442</f>
        <v>0</v>
      </c>
      <c r="G10442" s="353">
        <f>IFERROR(VLOOKUP(C10442,'6.2.4 STPIS Customer summary'!$D$12:$H$17,5,FALSE),0)</f>
        <v>0</v>
      </c>
      <c r="H10442" s="353">
        <f>IF(B10442=0,0,'6.2.4 STPIS Customer summary'!$H$17)</f>
        <v>0</v>
      </c>
      <c r="I10442" s="350" t="str">
        <f>IF(B10442=0,"",IF(ISERROR(VLOOKUP(D10442,Lookups!$F$3:$F$18,1,FALSE)),1,0))</f>
        <v/>
      </c>
      <c r="J10442" s="392" t="str">
        <f t="shared" si="486"/>
        <v/>
      </c>
      <c r="K10442" s="392" t="str">
        <f t="shared" si="487"/>
        <v/>
      </c>
      <c r="L10442" s="393" t="str">
        <f t="shared" si="488"/>
        <v/>
      </c>
      <c r="M10442" s="108"/>
    </row>
    <row r="10443" spans="1:13">
      <c r="A10443" s="158"/>
      <c r="B10443" s="391">
        <f>IFERROR(VLOOKUP('6.3 Sustained interruptions'!$D10443,'Incident earliest date'!$D:$F,2,FALSE),'6.3 Sustained interruptions'!E10443*1)</f>
        <v>0</v>
      </c>
      <c r="C10443" s="353">
        <f>'6.3 Sustained interruptions'!K10443</f>
        <v>0</v>
      </c>
      <c r="D10443" s="353">
        <f>'6.3 Sustained interruptions'!L10443</f>
        <v>0</v>
      </c>
      <c r="E10443" s="353">
        <f>'6.3 Sustained interruptions'!N10443</f>
        <v>0</v>
      </c>
      <c r="F10443" s="353">
        <f>'6.3 Sustained interruptions'!O10443</f>
        <v>0</v>
      </c>
      <c r="G10443" s="353">
        <f>IFERROR(VLOOKUP(C10443,'6.2.4 STPIS Customer summary'!$D$12:$H$17,5,FALSE),0)</f>
        <v>0</v>
      </c>
      <c r="H10443" s="353">
        <f>IF(B10443=0,0,'6.2.4 STPIS Customer summary'!$H$17)</f>
        <v>0</v>
      </c>
      <c r="I10443" s="350" t="str">
        <f>IF(B10443=0,"",IF(ISERROR(VLOOKUP(D10443,Lookups!$F$3:$F$18,1,FALSE)),1,0))</f>
        <v/>
      </c>
      <c r="J10443" s="392" t="str">
        <f t="shared" si="486"/>
        <v/>
      </c>
      <c r="K10443" s="392" t="str">
        <f t="shared" si="487"/>
        <v/>
      </c>
      <c r="L10443" s="393" t="str">
        <f t="shared" si="488"/>
        <v/>
      </c>
      <c r="M10443" s="108"/>
    </row>
    <row r="10444" spans="1:13">
      <c r="A10444" s="158"/>
      <c r="B10444" s="391">
        <f>IFERROR(VLOOKUP('6.3 Sustained interruptions'!$D10444,'Incident earliest date'!$D:$F,2,FALSE),'6.3 Sustained interruptions'!E10444*1)</f>
        <v>0</v>
      </c>
      <c r="C10444" s="353">
        <f>'6.3 Sustained interruptions'!K10444</f>
        <v>0</v>
      </c>
      <c r="D10444" s="353">
        <f>'6.3 Sustained interruptions'!L10444</f>
        <v>0</v>
      </c>
      <c r="E10444" s="353">
        <f>'6.3 Sustained interruptions'!N10444</f>
        <v>0</v>
      </c>
      <c r="F10444" s="353">
        <f>'6.3 Sustained interruptions'!O10444</f>
        <v>0</v>
      </c>
      <c r="G10444" s="353">
        <f>IFERROR(VLOOKUP(C10444,'6.2.4 STPIS Customer summary'!$D$12:$H$17,5,FALSE),0)</f>
        <v>0</v>
      </c>
      <c r="H10444" s="353">
        <f>IF(B10444=0,0,'6.2.4 STPIS Customer summary'!$H$17)</f>
        <v>0</v>
      </c>
      <c r="I10444" s="350" t="str">
        <f>IF(B10444=0,"",IF(ISERROR(VLOOKUP(D10444,Lookups!$F$3:$F$18,1,FALSE)),1,0))</f>
        <v/>
      </c>
      <c r="J10444" s="392" t="str">
        <f t="shared" si="486"/>
        <v/>
      </c>
      <c r="K10444" s="392" t="str">
        <f t="shared" si="487"/>
        <v/>
      </c>
      <c r="L10444" s="393" t="str">
        <f t="shared" si="488"/>
        <v/>
      </c>
      <c r="M10444" s="108"/>
    </row>
    <row r="10445" spans="1:13">
      <c r="A10445" s="158"/>
      <c r="B10445" s="391">
        <f>IFERROR(VLOOKUP('6.3 Sustained interruptions'!$D10445,'Incident earliest date'!$D:$F,2,FALSE),'6.3 Sustained interruptions'!E10445*1)</f>
        <v>0</v>
      </c>
      <c r="C10445" s="353">
        <f>'6.3 Sustained interruptions'!K10445</f>
        <v>0</v>
      </c>
      <c r="D10445" s="353">
        <f>'6.3 Sustained interruptions'!L10445</f>
        <v>0</v>
      </c>
      <c r="E10445" s="353">
        <f>'6.3 Sustained interruptions'!N10445</f>
        <v>0</v>
      </c>
      <c r="F10445" s="353">
        <f>'6.3 Sustained interruptions'!O10445</f>
        <v>0</v>
      </c>
      <c r="G10445" s="353">
        <f>IFERROR(VLOOKUP(C10445,'6.2.4 STPIS Customer summary'!$D$12:$H$17,5,FALSE),0)</f>
        <v>0</v>
      </c>
      <c r="H10445" s="353">
        <f>IF(B10445=0,0,'6.2.4 STPIS Customer summary'!$H$17)</f>
        <v>0</v>
      </c>
      <c r="I10445" s="350" t="str">
        <f>IF(B10445=0,"",IF(ISERROR(VLOOKUP(D10445,Lookups!$F$3:$F$18,1,FALSE)),1,0))</f>
        <v/>
      </c>
      <c r="J10445" s="392" t="str">
        <f t="shared" si="486"/>
        <v/>
      </c>
      <c r="K10445" s="392" t="str">
        <f t="shared" si="487"/>
        <v/>
      </c>
      <c r="L10445" s="393" t="str">
        <f t="shared" si="488"/>
        <v/>
      </c>
      <c r="M10445" s="108"/>
    </row>
    <row r="10446" spans="1:13">
      <c r="A10446" s="158"/>
      <c r="B10446" s="391">
        <f>IFERROR(VLOOKUP('6.3 Sustained interruptions'!$D10446,'Incident earliest date'!$D:$F,2,FALSE),'6.3 Sustained interruptions'!E10446*1)</f>
        <v>0</v>
      </c>
      <c r="C10446" s="353">
        <f>'6.3 Sustained interruptions'!K10446</f>
        <v>0</v>
      </c>
      <c r="D10446" s="353">
        <f>'6.3 Sustained interruptions'!L10446</f>
        <v>0</v>
      </c>
      <c r="E10446" s="353">
        <f>'6.3 Sustained interruptions'!N10446</f>
        <v>0</v>
      </c>
      <c r="F10446" s="353">
        <f>'6.3 Sustained interruptions'!O10446</f>
        <v>0</v>
      </c>
      <c r="G10446" s="353">
        <f>IFERROR(VLOOKUP(C10446,'6.2.4 STPIS Customer summary'!$D$12:$H$17,5,FALSE),0)</f>
        <v>0</v>
      </c>
      <c r="H10446" s="353">
        <f>IF(B10446=0,0,'6.2.4 STPIS Customer summary'!$H$17)</f>
        <v>0</v>
      </c>
      <c r="I10446" s="350" t="str">
        <f>IF(B10446=0,"",IF(ISERROR(VLOOKUP(D10446,Lookups!$F$3:$F$18,1,FALSE)),1,0))</f>
        <v/>
      </c>
      <c r="J10446" s="392" t="str">
        <f t="shared" si="486"/>
        <v/>
      </c>
      <c r="K10446" s="392" t="str">
        <f t="shared" si="487"/>
        <v/>
      </c>
      <c r="L10446" s="393" t="str">
        <f t="shared" si="488"/>
        <v/>
      </c>
      <c r="M10446" s="108"/>
    </row>
    <row r="10447" spans="1:13">
      <c r="A10447" s="158"/>
      <c r="B10447" s="391">
        <f>IFERROR(VLOOKUP('6.3 Sustained interruptions'!$D10447,'Incident earliest date'!$D:$F,2,FALSE),'6.3 Sustained interruptions'!E10447*1)</f>
        <v>0</v>
      </c>
      <c r="C10447" s="353">
        <f>'6.3 Sustained interruptions'!K10447</f>
        <v>0</v>
      </c>
      <c r="D10447" s="353">
        <f>'6.3 Sustained interruptions'!L10447</f>
        <v>0</v>
      </c>
      <c r="E10447" s="353">
        <f>'6.3 Sustained interruptions'!N10447</f>
        <v>0</v>
      </c>
      <c r="F10447" s="353">
        <f>'6.3 Sustained interruptions'!O10447</f>
        <v>0</v>
      </c>
      <c r="G10447" s="353">
        <f>IFERROR(VLOOKUP(C10447,'6.2.4 STPIS Customer summary'!$D$12:$H$17,5,FALSE),0)</f>
        <v>0</v>
      </c>
      <c r="H10447" s="353">
        <f>IF(B10447=0,0,'6.2.4 STPIS Customer summary'!$H$17)</f>
        <v>0</v>
      </c>
      <c r="I10447" s="350" t="str">
        <f>IF(B10447=0,"",IF(ISERROR(VLOOKUP(D10447,Lookups!$F$3:$F$18,1,FALSE)),1,0))</f>
        <v/>
      </c>
      <c r="J10447" s="392" t="str">
        <f t="shared" si="486"/>
        <v/>
      </c>
      <c r="K10447" s="392" t="str">
        <f t="shared" si="487"/>
        <v/>
      </c>
      <c r="L10447" s="393" t="str">
        <f t="shared" si="488"/>
        <v/>
      </c>
      <c r="M10447" s="108"/>
    </row>
    <row r="10448" spans="1:13">
      <c r="A10448" s="158"/>
      <c r="B10448" s="391">
        <f>IFERROR(VLOOKUP('6.3 Sustained interruptions'!$D10448,'Incident earliest date'!$D:$F,2,FALSE),'6.3 Sustained interruptions'!E10448*1)</f>
        <v>0</v>
      </c>
      <c r="C10448" s="353">
        <f>'6.3 Sustained interruptions'!K10448</f>
        <v>0</v>
      </c>
      <c r="D10448" s="353">
        <f>'6.3 Sustained interruptions'!L10448</f>
        <v>0</v>
      </c>
      <c r="E10448" s="353">
        <f>'6.3 Sustained interruptions'!N10448</f>
        <v>0</v>
      </c>
      <c r="F10448" s="353">
        <f>'6.3 Sustained interruptions'!O10448</f>
        <v>0</v>
      </c>
      <c r="G10448" s="353">
        <f>IFERROR(VLOOKUP(C10448,'6.2.4 STPIS Customer summary'!$D$12:$H$17,5,FALSE),0)</f>
        <v>0</v>
      </c>
      <c r="H10448" s="353">
        <f>IF(B10448=0,0,'6.2.4 STPIS Customer summary'!$H$17)</f>
        <v>0</v>
      </c>
      <c r="I10448" s="350" t="str">
        <f>IF(B10448=0,"",IF(ISERROR(VLOOKUP(D10448,Lookups!$F$3:$F$18,1,FALSE)),1,0))</f>
        <v/>
      </c>
      <c r="J10448" s="392" t="str">
        <f t="shared" ref="J10448:J10511" si="489">IFERROR(F10448/G10448,"")</f>
        <v/>
      </c>
      <c r="K10448" s="392" t="str">
        <f t="shared" ref="K10448:K10511" si="490">IFERROR(F10448/H10448,"")</f>
        <v/>
      </c>
      <c r="L10448" s="393" t="str">
        <f t="shared" ref="L10448:L10511" si="491">IFERROR(E10448/G10448,"")</f>
        <v/>
      </c>
      <c r="M10448" s="108"/>
    </row>
    <row r="10449" spans="1:13">
      <c r="A10449" s="158"/>
      <c r="B10449" s="391">
        <f>IFERROR(VLOOKUP('6.3 Sustained interruptions'!$D10449,'Incident earliest date'!$D:$F,2,FALSE),'6.3 Sustained interruptions'!E10449*1)</f>
        <v>0</v>
      </c>
      <c r="C10449" s="353">
        <f>'6.3 Sustained interruptions'!K10449</f>
        <v>0</v>
      </c>
      <c r="D10449" s="353">
        <f>'6.3 Sustained interruptions'!L10449</f>
        <v>0</v>
      </c>
      <c r="E10449" s="353">
        <f>'6.3 Sustained interruptions'!N10449</f>
        <v>0</v>
      </c>
      <c r="F10449" s="353">
        <f>'6.3 Sustained interruptions'!O10449</f>
        <v>0</v>
      </c>
      <c r="G10449" s="353">
        <f>IFERROR(VLOOKUP(C10449,'6.2.4 STPIS Customer summary'!$D$12:$H$17,5,FALSE),0)</f>
        <v>0</v>
      </c>
      <c r="H10449" s="353">
        <f>IF(B10449=0,0,'6.2.4 STPIS Customer summary'!$H$17)</f>
        <v>0</v>
      </c>
      <c r="I10449" s="350" t="str">
        <f>IF(B10449=0,"",IF(ISERROR(VLOOKUP(D10449,Lookups!$F$3:$F$18,1,FALSE)),1,0))</f>
        <v/>
      </c>
      <c r="J10449" s="392" t="str">
        <f t="shared" si="489"/>
        <v/>
      </c>
      <c r="K10449" s="392" t="str">
        <f t="shared" si="490"/>
        <v/>
      </c>
      <c r="L10449" s="393" t="str">
        <f t="shared" si="491"/>
        <v/>
      </c>
      <c r="M10449" s="108"/>
    </row>
    <row r="10450" spans="1:13">
      <c r="A10450" s="158"/>
      <c r="B10450" s="391">
        <f>IFERROR(VLOOKUP('6.3 Sustained interruptions'!$D10450,'Incident earliest date'!$D:$F,2,FALSE),'6.3 Sustained interruptions'!E10450*1)</f>
        <v>0</v>
      </c>
      <c r="C10450" s="353">
        <f>'6.3 Sustained interruptions'!K10450</f>
        <v>0</v>
      </c>
      <c r="D10450" s="353">
        <f>'6.3 Sustained interruptions'!L10450</f>
        <v>0</v>
      </c>
      <c r="E10450" s="353">
        <f>'6.3 Sustained interruptions'!N10450</f>
        <v>0</v>
      </c>
      <c r="F10450" s="353">
        <f>'6.3 Sustained interruptions'!O10450</f>
        <v>0</v>
      </c>
      <c r="G10450" s="353">
        <f>IFERROR(VLOOKUP(C10450,'6.2.4 STPIS Customer summary'!$D$12:$H$17,5,FALSE),0)</f>
        <v>0</v>
      </c>
      <c r="H10450" s="353">
        <f>IF(B10450=0,0,'6.2.4 STPIS Customer summary'!$H$17)</f>
        <v>0</v>
      </c>
      <c r="I10450" s="350" t="str">
        <f>IF(B10450=0,"",IF(ISERROR(VLOOKUP(D10450,Lookups!$F$3:$F$18,1,FALSE)),1,0))</f>
        <v/>
      </c>
      <c r="J10450" s="392" t="str">
        <f t="shared" si="489"/>
        <v/>
      </c>
      <c r="K10450" s="392" t="str">
        <f t="shared" si="490"/>
        <v/>
      </c>
      <c r="L10450" s="393" t="str">
        <f t="shared" si="491"/>
        <v/>
      </c>
      <c r="M10450" s="108"/>
    </row>
    <row r="10451" spans="1:13">
      <c r="A10451" s="158"/>
      <c r="B10451" s="391">
        <f>IFERROR(VLOOKUP('6.3 Sustained interruptions'!$D10451,'Incident earliest date'!$D:$F,2,FALSE),'6.3 Sustained interruptions'!E10451*1)</f>
        <v>0</v>
      </c>
      <c r="C10451" s="353">
        <f>'6.3 Sustained interruptions'!K10451</f>
        <v>0</v>
      </c>
      <c r="D10451" s="353">
        <f>'6.3 Sustained interruptions'!L10451</f>
        <v>0</v>
      </c>
      <c r="E10451" s="353">
        <f>'6.3 Sustained interruptions'!N10451</f>
        <v>0</v>
      </c>
      <c r="F10451" s="353">
        <f>'6.3 Sustained interruptions'!O10451</f>
        <v>0</v>
      </c>
      <c r="G10451" s="353">
        <f>IFERROR(VLOOKUP(C10451,'6.2.4 STPIS Customer summary'!$D$12:$H$17,5,FALSE),0)</f>
        <v>0</v>
      </c>
      <c r="H10451" s="353">
        <f>IF(B10451=0,0,'6.2.4 STPIS Customer summary'!$H$17)</f>
        <v>0</v>
      </c>
      <c r="I10451" s="350" t="str">
        <f>IF(B10451=0,"",IF(ISERROR(VLOOKUP(D10451,Lookups!$F$3:$F$18,1,FALSE)),1,0))</f>
        <v/>
      </c>
      <c r="J10451" s="392" t="str">
        <f t="shared" si="489"/>
        <v/>
      </c>
      <c r="K10451" s="392" t="str">
        <f t="shared" si="490"/>
        <v/>
      </c>
      <c r="L10451" s="393" t="str">
        <f t="shared" si="491"/>
        <v/>
      </c>
      <c r="M10451" s="108"/>
    </row>
    <row r="10452" spans="1:13">
      <c r="A10452" s="158"/>
      <c r="B10452" s="391">
        <f>IFERROR(VLOOKUP('6.3 Sustained interruptions'!$D10452,'Incident earliest date'!$D:$F,2,FALSE),'6.3 Sustained interruptions'!E10452*1)</f>
        <v>0</v>
      </c>
      <c r="C10452" s="353">
        <f>'6.3 Sustained interruptions'!K10452</f>
        <v>0</v>
      </c>
      <c r="D10452" s="353">
        <f>'6.3 Sustained interruptions'!L10452</f>
        <v>0</v>
      </c>
      <c r="E10452" s="353">
        <f>'6.3 Sustained interruptions'!N10452</f>
        <v>0</v>
      </c>
      <c r="F10452" s="353">
        <f>'6.3 Sustained interruptions'!O10452</f>
        <v>0</v>
      </c>
      <c r="G10452" s="353">
        <f>IFERROR(VLOOKUP(C10452,'6.2.4 STPIS Customer summary'!$D$12:$H$17,5,FALSE),0)</f>
        <v>0</v>
      </c>
      <c r="H10452" s="353">
        <f>IF(B10452=0,0,'6.2.4 STPIS Customer summary'!$H$17)</f>
        <v>0</v>
      </c>
      <c r="I10452" s="350" t="str">
        <f>IF(B10452=0,"",IF(ISERROR(VLOOKUP(D10452,Lookups!$F$3:$F$18,1,FALSE)),1,0))</f>
        <v/>
      </c>
      <c r="J10452" s="392" t="str">
        <f t="shared" si="489"/>
        <v/>
      </c>
      <c r="K10452" s="392" t="str">
        <f t="shared" si="490"/>
        <v/>
      </c>
      <c r="L10452" s="393" t="str">
        <f t="shared" si="491"/>
        <v/>
      </c>
      <c r="M10452" s="108"/>
    </row>
    <row r="10453" spans="1:13">
      <c r="A10453" s="158"/>
      <c r="B10453" s="391">
        <f>IFERROR(VLOOKUP('6.3 Sustained interruptions'!$D10453,'Incident earliest date'!$D:$F,2,FALSE),'6.3 Sustained interruptions'!E10453*1)</f>
        <v>0</v>
      </c>
      <c r="C10453" s="353">
        <f>'6.3 Sustained interruptions'!K10453</f>
        <v>0</v>
      </c>
      <c r="D10453" s="353">
        <f>'6.3 Sustained interruptions'!L10453</f>
        <v>0</v>
      </c>
      <c r="E10453" s="353">
        <f>'6.3 Sustained interruptions'!N10453</f>
        <v>0</v>
      </c>
      <c r="F10453" s="353">
        <f>'6.3 Sustained interruptions'!O10453</f>
        <v>0</v>
      </c>
      <c r="G10453" s="353">
        <f>IFERROR(VLOOKUP(C10453,'6.2.4 STPIS Customer summary'!$D$12:$H$17,5,FALSE),0)</f>
        <v>0</v>
      </c>
      <c r="H10453" s="353">
        <f>IF(B10453=0,0,'6.2.4 STPIS Customer summary'!$H$17)</f>
        <v>0</v>
      </c>
      <c r="I10453" s="350" t="str">
        <f>IF(B10453=0,"",IF(ISERROR(VLOOKUP(D10453,Lookups!$F$3:$F$18,1,FALSE)),1,0))</f>
        <v/>
      </c>
      <c r="J10453" s="392" t="str">
        <f t="shared" si="489"/>
        <v/>
      </c>
      <c r="K10453" s="392" t="str">
        <f t="shared" si="490"/>
        <v/>
      </c>
      <c r="L10453" s="393" t="str">
        <f t="shared" si="491"/>
        <v/>
      </c>
      <c r="M10453" s="108"/>
    </row>
    <row r="10454" spans="1:13">
      <c r="A10454" s="158"/>
      <c r="B10454" s="391">
        <f>IFERROR(VLOOKUP('6.3 Sustained interruptions'!$D10454,'Incident earliest date'!$D:$F,2,FALSE),'6.3 Sustained interruptions'!E10454*1)</f>
        <v>0</v>
      </c>
      <c r="C10454" s="353">
        <f>'6.3 Sustained interruptions'!K10454</f>
        <v>0</v>
      </c>
      <c r="D10454" s="353">
        <f>'6.3 Sustained interruptions'!L10454</f>
        <v>0</v>
      </c>
      <c r="E10454" s="353">
        <f>'6.3 Sustained interruptions'!N10454</f>
        <v>0</v>
      </c>
      <c r="F10454" s="353">
        <f>'6.3 Sustained interruptions'!O10454</f>
        <v>0</v>
      </c>
      <c r="G10454" s="353">
        <f>IFERROR(VLOOKUP(C10454,'6.2.4 STPIS Customer summary'!$D$12:$H$17,5,FALSE),0)</f>
        <v>0</v>
      </c>
      <c r="H10454" s="353">
        <f>IF(B10454=0,0,'6.2.4 STPIS Customer summary'!$H$17)</f>
        <v>0</v>
      </c>
      <c r="I10454" s="350" t="str">
        <f>IF(B10454=0,"",IF(ISERROR(VLOOKUP(D10454,Lookups!$F$3:$F$18,1,FALSE)),1,0))</f>
        <v/>
      </c>
      <c r="J10454" s="392" t="str">
        <f t="shared" si="489"/>
        <v/>
      </c>
      <c r="K10454" s="392" t="str">
        <f t="shared" si="490"/>
        <v/>
      </c>
      <c r="L10454" s="393" t="str">
        <f t="shared" si="491"/>
        <v/>
      </c>
      <c r="M10454" s="108"/>
    </row>
    <row r="10455" spans="1:13">
      <c r="A10455" s="158"/>
      <c r="B10455" s="391">
        <f>IFERROR(VLOOKUP('6.3 Sustained interruptions'!$D10455,'Incident earliest date'!$D:$F,2,FALSE),'6.3 Sustained interruptions'!E10455*1)</f>
        <v>0</v>
      </c>
      <c r="C10455" s="353">
        <f>'6.3 Sustained interruptions'!K10455</f>
        <v>0</v>
      </c>
      <c r="D10455" s="353">
        <f>'6.3 Sustained interruptions'!L10455</f>
        <v>0</v>
      </c>
      <c r="E10455" s="353">
        <f>'6.3 Sustained interruptions'!N10455</f>
        <v>0</v>
      </c>
      <c r="F10455" s="353">
        <f>'6.3 Sustained interruptions'!O10455</f>
        <v>0</v>
      </c>
      <c r="G10455" s="353">
        <f>IFERROR(VLOOKUP(C10455,'6.2.4 STPIS Customer summary'!$D$12:$H$17,5,FALSE),0)</f>
        <v>0</v>
      </c>
      <c r="H10455" s="353">
        <f>IF(B10455=0,0,'6.2.4 STPIS Customer summary'!$H$17)</f>
        <v>0</v>
      </c>
      <c r="I10455" s="350" t="str">
        <f>IF(B10455=0,"",IF(ISERROR(VLOOKUP(D10455,Lookups!$F$3:$F$18,1,FALSE)),1,0))</f>
        <v/>
      </c>
      <c r="J10455" s="392" t="str">
        <f t="shared" si="489"/>
        <v/>
      </c>
      <c r="K10455" s="392" t="str">
        <f t="shared" si="490"/>
        <v/>
      </c>
      <c r="L10455" s="393" t="str">
        <f t="shared" si="491"/>
        <v/>
      </c>
      <c r="M10455" s="108"/>
    </row>
    <row r="10456" spans="1:13">
      <c r="A10456" s="158"/>
      <c r="B10456" s="391">
        <f>IFERROR(VLOOKUP('6.3 Sustained interruptions'!$D10456,'Incident earliest date'!$D:$F,2,FALSE),'6.3 Sustained interruptions'!E10456*1)</f>
        <v>0</v>
      </c>
      <c r="C10456" s="353">
        <f>'6.3 Sustained interruptions'!K10456</f>
        <v>0</v>
      </c>
      <c r="D10456" s="353">
        <f>'6.3 Sustained interruptions'!L10456</f>
        <v>0</v>
      </c>
      <c r="E10456" s="353">
        <f>'6.3 Sustained interruptions'!N10456</f>
        <v>0</v>
      </c>
      <c r="F10456" s="353">
        <f>'6.3 Sustained interruptions'!O10456</f>
        <v>0</v>
      </c>
      <c r="G10456" s="353">
        <f>IFERROR(VLOOKUP(C10456,'6.2.4 STPIS Customer summary'!$D$12:$H$17,5,FALSE),0)</f>
        <v>0</v>
      </c>
      <c r="H10456" s="353">
        <f>IF(B10456=0,0,'6.2.4 STPIS Customer summary'!$H$17)</f>
        <v>0</v>
      </c>
      <c r="I10456" s="350" t="str">
        <f>IF(B10456=0,"",IF(ISERROR(VLOOKUP(D10456,Lookups!$F$3:$F$18,1,FALSE)),1,0))</f>
        <v/>
      </c>
      <c r="J10456" s="392" t="str">
        <f t="shared" si="489"/>
        <v/>
      </c>
      <c r="K10456" s="392" t="str">
        <f t="shared" si="490"/>
        <v/>
      </c>
      <c r="L10456" s="393" t="str">
        <f t="shared" si="491"/>
        <v/>
      </c>
      <c r="M10456" s="108"/>
    </row>
    <row r="10457" spans="1:13">
      <c r="A10457" s="158"/>
      <c r="B10457" s="391">
        <f>IFERROR(VLOOKUP('6.3 Sustained interruptions'!$D10457,'Incident earliest date'!$D:$F,2,FALSE),'6.3 Sustained interruptions'!E10457*1)</f>
        <v>0</v>
      </c>
      <c r="C10457" s="353">
        <f>'6.3 Sustained interruptions'!K10457</f>
        <v>0</v>
      </c>
      <c r="D10457" s="353">
        <f>'6.3 Sustained interruptions'!L10457</f>
        <v>0</v>
      </c>
      <c r="E10457" s="353">
        <f>'6.3 Sustained interruptions'!N10457</f>
        <v>0</v>
      </c>
      <c r="F10457" s="353">
        <f>'6.3 Sustained interruptions'!O10457</f>
        <v>0</v>
      </c>
      <c r="G10457" s="353">
        <f>IFERROR(VLOOKUP(C10457,'6.2.4 STPIS Customer summary'!$D$12:$H$17,5,FALSE),0)</f>
        <v>0</v>
      </c>
      <c r="H10457" s="353">
        <f>IF(B10457=0,0,'6.2.4 STPIS Customer summary'!$H$17)</f>
        <v>0</v>
      </c>
      <c r="I10457" s="350" t="str">
        <f>IF(B10457=0,"",IF(ISERROR(VLOOKUP(D10457,Lookups!$F$3:$F$18,1,FALSE)),1,0))</f>
        <v/>
      </c>
      <c r="J10457" s="392" t="str">
        <f t="shared" si="489"/>
        <v/>
      </c>
      <c r="K10457" s="392" t="str">
        <f t="shared" si="490"/>
        <v/>
      </c>
      <c r="L10457" s="393" t="str">
        <f t="shared" si="491"/>
        <v/>
      </c>
      <c r="M10457" s="108"/>
    </row>
    <row r="10458" spans="1:13">
      <c r="A10458" s="158"/>
      <c r="B10458" s="391">
        <f>IFERROR(VLOOKUP('6.3 Sustained interruptions'!$D10458,'Incident earliest date'!$D:$F,2,FALSE),'6.3 Sustained interruptions'!E10458*1)</f>
        <v>0</v>
      </c>
      <c r="C10458" s="353">
        <f>'6.3 Sustained interruptions'!K10458</f>
        <v>0</v>
      </c>
      <c r="D10458" s="353">
        <f>'6.3 Sustained interruptions'!L10458</f>
        <v>0</v>
      </c>
      <c r="E10458" s="353">
        <f>'6.3 Sustained interruptions'!N10458</f>
        <v>0</v>
      </c>
      <c r="F10458" s="353">
        <f>'6.3 Sustained interruptions'!O10458</f>
        <v>0</v>
      </c>
      <c r="G10458" s="353">
        <f>IFERROR(VLOOKUP(C10458,'6.2.4 STPIS Customer summary'!$D$12:$H$17,5,FALSE),0)</f>
        <v>0</v>
      </c>
      <c r="H10458" s="353">
        <f>IF(B10458=0,0,'6.2.4 STPIS Customer summary'!$H$17)</f>
        <v>0</v>
      </c>
      <c r="I10458" s="350" t="str">
        <f>IF(B10458=0,"",IF(ISERROR(VLOOKUP(D10458,Lookups!$F$3:$F$18,1,FALSE)),1,0))</f>
        <v/>
      </c>
      <c r="J10458" s="392" t="str">
        <f t="shared" si="489"/>
        <v/>
      </c>
      <c r="K10458" s="392" t="str">
        <f t="shared" si="490"/>
        <v/>
      </c>
      <c r="L10458" s="393" t="str">
        <f t="shared" si="491"/>
        <v/>
      </c>
      <c r="M10458" s="108"/>
    </row>
    <row r="10459" spans="1:13">
      <c r="A10459" s="158"/>
      <c r="B10459" s="391">
        <f>IFERROR(VLOOKUP('6.3 Sustained interruptions'!$D10459,'Incident earliest date'!$D:$F,2,FALSE),'6.3 Sustained interruptions'!E10459*1)</f>
        <v>0</v>
      </c>
      <c r="C10459" s="353">
        <f>'6.3 Sustained interruptions'!K10459</f>
        <v>0</v>
      </c>
      <c r="D10459" s="353">
        <f>'6.3 Sustained interruptions'!L10459</f>
        <v>0</v>
      </c>
      <c r="E10459" s="353">
        <f>'6.3 Sustained interruptions'!N10459</f>
        <v>0</v>
      </c>
      <c r="F10459" s="353">
        <f>'6.3 Sustained interruptions'!O10459</f>
        <v>0</v>
      </c>
      <c r="G10459" s="353">
        <f>IFERROR(VLOOKUP(C10459,'6.2.4 STPIS Customer summary'!$D$12:$H$17,5,FALSE),0)</f>
        <v>0</v>
      </c>
      <c r="H10459" s="353">
        <f>IF(B10459=0,0,'6.2.4 STPIS Customer summary'!$H$17)</f>
        <v>0</v>
      </c>
      <c r="I10459" s="350" t="str">
        <f>IF(B10459=0,"",IF(ISERROR(VLOOKUP(D10459,Lookups!$F$3:$F$18,1,FALSE)),1,0))</f>
        <v/>
      </c>
      <c r="J10459" s="392" t="str">
        <f t="shared" si="489"/>
        <v/>
      </c>
      <c r="K10459" s="392" t="str">
        <f t="shared" si="490"/>
        <v/>
      </c>
      <c r="L10459" s="393" t="str">
        <f t="shared" si="491"/>
        <v/>
      </c>
      <c r="M10459" s="108"/>
    </row>
    <row r="10460" spans="1:13">
      <c r="A10460" s="158"/>
      <c r="B10460" s="391">
        <f>IFERROR(VLOOKUP('6.3 Sustained interruptions'!$D10460,'Incident earliest date'!$D:$F,2,FALSE),'6.3 Sustained interruptions'!E10460*1)</f>
        <v>0</v>
      </c>
      <c r="C10460" s="353">
        <f>'6.3 Sustained interruptions'!K10460</f>
        <v>0</v>
      </c>
      <c r="D10460" s="353">
        <f>'6.3 Sustained interruptions'!L10460</f>
        <v>0</v>
      </c>
      <c r="E10460" s="353">
        <f>'6.3 Sustained interruptions'!N10460</f>
        <v>0</v>
      </c>
      <c r="F10460" s="353">
        <f>'6.3 Sustained interruptions'!O10460</f>
        <v>0</v>
      </c>
      <c r="G10460" s="353">
        <f>IFERROR(VLOOKUP(C10460,'6.2.4 STPIS Customer summary'!$D$12:$H$17,5,FALSE),0)</f>
        <v>0</v>
      </c>
      <c r="H10460" s="353">
        <f>IF(B10460=0,0,'6.2.4 STPIS Customer summary'!$H$17)</f>
        <v>0</v>
      </c>
      <c r="I10460" s="350" t="str">
        <f>IF(B10460=0,"",IF(ISERROR(VLOOKUP(D10460,Lookups!$F$3:$F$18,1,FALSE)),1,0))</f>
        <v/>
      </c>
      <c r="J10460" s="392" t="str">
        <f t="shared" si="489"/>
        <v/>
      </c>
      <c r="K10460" s="392" t="str">
        <f t="shared" si="490"/>
        <v/>
      </c>
      <c r="L10460" s="393" t="str">
        <f t="shared" si="491"/>
        <v/>
      </c>
      <c r="M10460" s="108"/>
    </row>
    <row r="10461" spans="1:13">
      <c r="A10461" s="158"/>
      <c r="B10461" s="391">
        <f>IFERROR(VLOOKUP('6.3 Sustained interruptions'!$D10461,'Incident earliest date'!$D:$F,2,FALSE),'6.3 Sustained interruptions'!E10461*1)</f>
        <v>0</v>
      </c>
      <c r="C10461" s="353">
        <f>'6.3 Sustained interruptions'!K10461</f>
        <v>0</v>
      </c>
      <c r="D10461" s="353">
        <f>'6.3 Sustained interruptions'!L10461</f>
        <v>0</v>
      </c>
      <c r="E10461" s="353">
        <f>'6.3 Sustained interruptions'!N10461</f>
        <v>0</v>
      </c>
      <c r="F10461" s="353">
        <f>'6.3 Sustained interruptions'!O10461</f>
        <v>0</v>
      </c>
      <c r="G10461" s="353">
        <f>IFERROR(VLOOKUP(C10461,'6.2.4 STPIS Customer summary'!$D$12:$H$17,5,FALSE),0)</f>
        <v>0</v>
      </c>
      <c r="H10461" s="353">
        <f>IF(B10461=0,0,'6.2.4 STPIS Customer summary'!$H$17)</f>
        <v>0</v>
      </c>
      <c r="I10461" s="350" t="str">
        <f>IF(B10461=0,"",IF(ISERROR(VLOOKUP(D10461,Lookups!$F$3:$F$18,1,FALSE)),1,0))</f>
        <v/>
      </c>
      <c r="J10461" s="392" t="str">
        <f t="shared" si="489"/>
        <v/>
      </c>
      <c r="K10461" s="392" t="str">
        <f t="shared" si="490"/>
        <v/>
      </c>
      <c r="L10461" s="393" t="str">
        <f t="shared" si="491"/>
        <v/>
      </c>
      <c r="M10461" s="108"/>
    </row>
    <row r="10462" spans="1:13">
      <c r="A10462" s="158"/>
      <c r="B10462" s="391">
        <f>IFERROR(VLOOKUP('6.3 Sustained interruptions'!$D10462,'Incident earliest date'!$D:$F,2,FALSE),'6.3 Sustained interruptions'!E10462*1)</f>
        <v>0</v>
      </c>
      <c r="C10462" s="353">
        <f>'6.3 Sustained interruptions'!K10462</f>
        <v>0</v>
      </c>
      <c r="D10462" s="353">
        <f>'6.3 Sustained interruptions'!L10462</f>
        <v>0</v>
      </c>
      <c r="E10462" s="353">
        <f>'6.3 Sustained interruptions'!N10462</f>
        <v>0</v>
      </c>
      <c r="F10462" s="353">
        <f>'6.3 Sustained interruptions'!O10462</f>
        <v>0</v>
      </c>
      <c r="G10462" s="353">
        <f>IFERROR(VLOOKUP(C10462,'6.2.4 STPIS Customer summary'!$D$12:$H$17,5,FALSE),0)</f>
        <v>0</v>
      </c>
      <c r="H10462" s="353">
        <f>IF(B10462=0,0,'6.2.4 STPIS Customer summary'!$H$17)</f>
        <v>0</v>
      </c>
      <c r="I10462" s="350" t="str">
        <f>IF(B10462=0,"",IF(ISERROR(VLOOKUP(D10462,Lookups!$F$3:$F$18,1,FALSE)),1,0))</f>
        <v/>
      </c>
      <c r="J10462" s="392" t="str">
        <f t="shared" si="489"/>
        <v/>
      </c>
      <c r="K10462" s="392" t="str">
        <f t="shared" si="490"/>
        <v/>
      </c>
      <c r="L10462" s="393" t="str">
        <f t="shared" si="491"/>
        <v/>
      </c>
      <c r="M10462" s="108"/>
    </row>
    <row r="10463" spans="1:13">
      <c r="A10463" s="158"/>
      <c r="B10463" s="391">
        <f>IFERROR(VLOOKUP('6.3 Sustained interruptions'!$D10463,'Incident earliest date'!$D:$F,2,FALSE),'6.3 Sustained interruptions'!E10463*1)</f>
        <v>0</v>
      </c>
      <c r="C10463" s="353">
        <f>'6.3 Sustained interruptions'!K10463</f>
        <v>0</v>
      </c>
      <c r="D10463" s="353">
        <f>'6.3 Sustained interruptions'!L10463</f>
        <v>0</v>
      </c>
      <c r="E10463" s="353">
        <f>'6.3 Sustained interruptions'!N10463</f>
        <v>0</v>
      </c>
      <c r="F10463" s="353">
        <f>'6.3 Sustained interruptions'!O10463</f>
        <v>0</v>
      </c>
      <c r="G10463" s="353">
        <f>IFERROR(VLOOKUP(C10463,'6.2.4 STPIS Customer summary'!$D$12:$H$17,5,FALSE),0)</f>
        <v>0</v>
      </c>
      <c r="H10463" s="353">
        <f>IF(B10463=0,0,'6.2.4 STPIS Customer summary'!$H$17)</f>
        <v>0</v>
      </c>
      <c r="I10463" s="350" t="str">
        <f>IF(B10463=0,"",IF(ISERROR(VLOOKUP(D10463,Lookups!$F$3:$F$18,1,FALSE)),1,0))</f>
        <v/>
      </c>
      <c r="J10463" s="392" t="str">
        <f t="shared" si="489"/>
        <v/>
      </c>
      <c r="K10463" s="392" t="str">
        <f t="shared" si="490"/>
        <v/>
      </c>
      <c r="L10463" s="393" t="str">
        <f t="shared" si="491"/>
        <v/>
      </c>
      <c r="M10463" s="108"/>
    </row>
    <row r="10464" spans="1:13">
      <c r="A10464" s="158"/>
      <c r="B10464" s="391">
        <f>IFERROR(VLOOKUP('6.3 Sustained interruptions'!$D10464,'Incident earliest date'!$D:$F,2,FALSE),'6.3 Sustained interruptions'!E10464*1)</f>
        <v>0</v>
      </c>
      <c r="C10464" s="353">
        <f>'6.3 Sustained interruptions'!K10464</f>
        <v>0</v>
      </c>
      <c r="D10464" s="353">
        <f>'6.3 Sustained interruptions'!L10464</f>
        <v>0</v>
      </c>
      <c r="E10464" s="353">
        <f>'6.3 Sustained interruptions'!N10464</f>
        <v>0</v>
      </c>
      <c r="F10464" s="353">
        <f>'6.3 Sustained interruptions'!O10464</f>
        <v>0</v>
      </c>
      <c r="G10464" s="353">
        <f>IFERROR(VLOOKUP(C10464,'6.2.4 STPIS Customer summary'!$D$12:$H$17,5,FALSE),0)</f>
        <v>0</v>
      </c>
      <c r="H10464" s="353">
        <f>IF(B10464=0,0,'6.2.4 STPIS Customer summary'!$H$17)</f>
        <v>0</v>
      </c>
      <c r="I10464" s="350" t="str">
        <f>IF(B10464=0,"",IF(ISERROR(VLOOKUP(D10464,Lookups!$F$3:$F$18,1,FALSE)),1,0))</f>
        <v/>
      </c>
      <c r="J10464" s="392" t="str">
        <f t="shared" si="489"/>
        <v/>
      </c>
      <c r="K10464" s="392" t="str">
        <f t="shared" si="490"/>
        <v/>
      </c>
      <c r="L10464" s="393" t="str">
        <f t="shared" si="491"/>
        <v/>
      </c>
      <c r="M10464" s="108"/>
    </row>
    <row r="10465" spans="1:13">
      <c r="A10465" s="158"/>
      <c r="B10465" s="391">
        <f>IFERROR(VLOOKUP('6.3 Sustained interruptions'!$D10465,'Incident earliest date'!$D:$F,2,FALSE),'6.3 Sustained interruptions'!E10465*1)</f>
        <v>0</v>
      </c>
      <c r="C10465" s="353">
        <f>'6.3 Sustained interruptions'!K10465</f>
        <v>0</v>
      </c>
      <c r="D10465" s="353">
        <f>'6.3 Sustained interruptions'!L10465</f>
        <v>0</v>
      </c>
      <c r="E10465" s="353">
        <f>'6.3 Sustained interruptions'!N10465</f>
        <v>0</v>
      </c>
      <c r="F10465" s="353">
        <f>'6.3 Sustained interruptions'!O10465</f>
        <v>0</v>
      </c>
      <c r="G10465" s="353">
        <f>IFERROR(VLOOKUP(C10465,'6.2.4 STPIS Customer summary'!$D$12:$H$17,5,FALSE),0)</f>
        <v>0</v>
      </c>
      <c r="H10465" s="353">
        <f>IF(B10465=0,0,'6.2.4 STPIS Customer summary'!$H$17)</f>
        <v>0</v>
      </c>
      <c r="I10465" s="350" t="str">
        <f>IF(B10465=0,"",IF(ISERROR(VLOOKUP(D10465,Lookups!$F$3:$F$18,1,FALSE)),1,0))</f>
        <v/>
      </c>
      <c r="J10465" s="392" t="str">
        <f t="shared" si="489"/>
        <v/>
      </c>
      <c r="K10465" s="392" t="str">
        <f t="shared" si="490"/>
        <v/>
      </c>
      <c r="L10465" s="393" t="str">
        <f t="shared" si="491"/>
        <v/>
      </c>
      <c r="M10465" s="108"/>
    </row>
    <row r="10466" spans="1:13">
      <c r="A10466" s="158"/>
      <c r="B10466" s="391">
        <f>IFERROR(VLOOKUP('6.3 Sustained interruptions'!$D10466,'Incident earliest date'!$D:$F,2,FALSE),'6.3 Sustained interruptions'!E10466*1)</f>
        <v>0</v>
      </c>
      <c r="C10466" s="353">
        <f>'6.3 Sustained interruptions'!K10466</f>
        <v>0</v>
      </c>
      <c r="D10466" s="353">
        <f>'6.3 Sustained interruptions'!L10466</f>
        <v>0</v>
      </c>
      <c r="E10466" s="353">
        <f>'6.3 Sustained interruptions'!N10466</f>
        <v>0</v>
      </c>
      <c r="F10466" s="353">
        <f>'6.3 Sustained interruptions'!O10466</f>
        <v>0</v>
      </c>
      <c r="G10466" s="353">
        <f>IFERROR(VLOOKUP(C10466,'6.2.4 STPIS Customer summary'!$D$12:$H$17,5,FALSE),0)</f>
        <v>0</v>
      </c>
      <c r="H10466" s="353">
        <f>IF(B10466=0,0,'6.2.4 STPIS Customer summary'!$H$17)</f>
        <v>0</v>
      </c>
      <c r="I10466" s="350" t="str">
        <f>IF(B10466=0,"",IF(ISERROR(VLOOKUP(D10466,Lookups!$F$3:$F$18,1,FALSE)),1,0))</f>
        <v/>
      </c>
      <c r="J10466" s="392" t="str">
        <f t="shared" si="489"/>
        <v/>
      </c>
      <c r="K10466" s="392" t="str">
        <f t="shared" si="490"/>
        <v/>
      </c>
      <c r="L10466" s="393" t="str">
        <f t="shared" si="491"/>
        <v/>
      </c>
      <c r="M10466" s="108"/>
    </row>
    <row r="10467" spans="1:13">
      <c r="A10467" s="158"/>
      <c r="B10467" s="391">
        <f>IFERROR(VLOOKUP('6.3 Sustained interruptions'!$D10467,'Incident earliest date'!$D:$F,2,FALSE),'6.3 Sustained interruptions'!E10467*1)</f>
        <v>0</v>
      </c>
      <c r="C10467" s="353">
        <f>'6.3 Sustained interruptions'!K10467</f>
        <v>0</v>
      </c>
      <c r="D10467" s="353">
        <f>'6.3 Sustained interruptions'!L10467</f>
        <v>0</v>
      </c>
      <c r="E10467" s="353">
        <f>'6.3 Sustained interruptions'!N10467</f>
        <v>0</v>
      </c>
      <c r="F10467" s="353">
        <f>'6.3 Sustained interruptions'!O10467</f>
        <v>0</v>
      </c>
      <c r="G10467" s="353">
        <f>IFERROR(VLOOKUP(C10467,'6.2.4 STPIS Customer summary'!$D$12:$H$17,5,FALSE),0)</f>
        <v>0</v>
      </c>
      <c r="H10467" s="353">
        <f>IF(B10467=0,0,'6.2.4 STPIS Customer summary'!$H$17)</f>
        <v>0</v>
      </c>
      <c r="I10467" s="350" t="str">
        <f>IF(B10467=0,"",IF(ISERROR(VLOOKUP(D10467,Lookups!$F$3:$F$18,1,FALSE)),1,0))</f>
        <v/>
      </c>
      <c r="J10467" s="392" t="str">
        <f t="shared" si="489"/>
        <v/>
      </c>
      <c r="K10467" s="392" t="str">
        <f t="shared" si="490"/>
        <v/>
      </c>
      <c r="L10467" s="393" t="str">
        <f t="shared" si="491"/>
        <v/>
      </c>
      <c r="M10467" s="108"/>
    </row>
    <row r="10468" spans="1:13">
      <c r="A10468" s="158"/>
      <c r="B10468" s="391">
        <f>IFERROR(VLOOKUP('6.3 Sustained interruptions'!$D10468,'Incident earliest date'!$D:$F,2,FALSE),'6.3 Sustained interruptions'!E10468*1)</f>
        <v>0</v>
      </c>
      <c r="C10468" s="353">
        <f>'6.3 Sustained interruptions'!K10468</f>
        <v>0</v>
      </c>
      <c r="D10468" s="353">
        <f>'6.3 Sustained interruptions'!L10468</f>
        <v>0</v>
      </c>
      <c r="E10468" s="353">
        <f>'6.3 Sustained interruptions'!N10468</f>
        <v>0</v>
      </c>
      <c r="F10468" s="353">
        <f>'6.3 Sustained interruptions'!O10468</f>
        <v>0</v>
      </c>
      <c r="G10468" s="353">
        <f>IFERROR(VLOOKUP(C10468,'6.2.4 STPIS Customer summary'!$D$12:$H$17,5,FALSE),0)</f>
        <v>0</v>
      </c>
      <c r="H10468" s="353">
        <f>IF(B10468=0,0,'6.2.4 STPIS Customer summary'!$H$17)</f>
        <v>0</v>
      </c>
      <c r="I10468" s="350" t="str">
        <f>IF(B10468=0,"",IF(ISERROR(VLOOKUP(D10468,Lookups!$F$3:$F$18,1,FALSE)),1,0))</f>
        <v/>
      </c>
      <c r="J10468" s="392" t="str">
        <f t="shared" si="489"/>
        <v/>
      </c>
      <c r="K10468" s="392" t="str">
        <f t="shared" si="490"/>
        <v/>
      </c>
      <c r="L10468" s="393" t="str">
        <f t="shared" si="491"/>
        <v/>
      </c>
      <c r="M10468" s="108"/>
    </row>
    <row r="10469" spans="1:13">
      <c r="A10469" s="158"/>
      <c r="B10469" s="391">
        <f>IFERROR(VLOOKUP('6.3 Sustained interruptions'!$D10469,'Incident earliest date'!$D:$F,2,FALSE),'6.3 Sustained interruptions'!E10469*1)</f>
        <v>0</v>
      </c>
      <c r="C10469" s="353">
        <f>'6.3 Sustained interruptions'!K10469</f>
        <v>0</v>
      </c>
      <c r="D10469" s="353">
        <f>'6.3 Sustained interruptions'!L10469</f>
        <v>0</v>
      </c>
      <c r="E10469" s="353">
        <f>'6.3 Sustained interruptions'!N10469</f>
        <v>0</v>
      </c>
      <c r="F10469" s="353">
        <f>'6.3 Sustained interruptions'!O10469</f>
        <v>0</v>
      </c>
      <c r="G10469" s="353">
        <f>IFERROR(VLOOKUP(C10469,'6.2.4 STPIS Customer summary'!$D$12:$H$17,5,FALSE),0)</f>
        <v>0</v>
      </c>
      <c r="H10469" s="353">
        <f>IF(B10469=0,0,'6.2.4 STPIS Customer summary'!$H$17)</f>
        <v>0</v>
      </c>
      <c r="I10469" s="350" t="str">
        <f>IF(B10469=0,"",IF(ISERROR(VLOOKUP(D10469,Lookups!$F$3:$F$18,1,FALSE)),1,0))</f>
        <v/>
      </c>
      <c r="J10469" s="392" t="str">
        <f t="shared" si="489"/>
        <v/>
      </c>
      <c r="K10469" s="392" t="str">
        <f t="shared" si="490"/>
        <v/>
      </c>
      <c r="L10469" s="393" t="str">
        <f t="shared" si="491"/>
        <v/>
      </c>
      <c r="M10469" s="108"/>
    </row>
    <row r="10470" spans="1:13">
      <c r="A10470" s="158"/>
      <c r="B10470" s="391">
        <f>IFERROR(VLOOKUP('6.3 Sustained interruptions'!$D10470,'Incident earliest date'!$D:$F,2,FALSE),'6.3 Sustained interruptions'!E10470*1)</f>
        <v>0</v>
      </c>
      <c r="C10470" s="353">
        <f>'6.3 Sustained interruptions'!K10470</f>
        <v>0</v>
      </c>
      <c r="D10470" s="353">
        <f>'6.3 Sustained interruptions'!L10470</f>
        <v>0</v>
      </c>
      <c r="E10470" s="353">
        <f>'6.3 Sustained interruptions'!N10470</f>
        <v>0</v>
      </c>
      <c r="F10470" s="353">
        <f>'6.3 Sustained interruptions'!O10470</f>
        <v>0</v>
      </c>
      <c r="G10470" s="353">
        <f>IFERROR(VLOOKUP(C10470,'6.2.4 STPIS Customer summary'!$D$12:$H$17,5,FALSE),0)</f>
        <v>0</v>
      </c>
      <c r="H10470" s="353">
        <f>IF(B10470=0,0,'6.2.4 STPIS Customer summary'!$H$17)</f>
        <v>0</v>
      </c>
      <c r="I10470" s="350" t="str">
        <f>IF(B10470=0,"",IF(ISERROR(VLOOKUP(D10470,Lookups!$F$3:$F$18,1,FALSE)),1,0))</f>
        <v/>
      </c>
      <c r="J10470" s="392" t="str">
        <f t="shared" si="489"/>
        <v/>
      </c>
      <c r="K10470" s="392" t="str">
        <f t="shared" si="490"/>
        <v/>
      </c>
      <c r="L10470" s="393" t="str">
        <f t="shared" si="491"/>
        <v/>
      </c>
      <c r="M10470" s="108"/>
    </row>
    <row r="10471" spans="1:13">
      <c r="A10471" s="158"/>
      <c r="B10471" s="391">
        <f>IFERROR(VLOOKUP('6.3 Sustained interruptions'!$D10471,'Incident earliest date'!$D:$F,2,FALSE),'6.3 Sustained interruptions'!E10471*1)</f>
        <v>0</v>
      </c>
      <c r="C10471" s="353">
        <f>'6.3 Sustained interruptions'!K10471</f>
        <v>0</v>
      </c>
      <c r="D10471" s="353">
        <f>'6.3 Sustained interruptions'!L10471</f>
        <v>0</v>
      </c>
      <c r="E10471" s="353">
        <f>'6.3 Sustained interruptions'!N10471</f>
        <v>0</v>
      </c>
      <c r="F10471" s="353">
        <f>'6.3 Sustained interruptions'!O10471</f>
        <v>0</v>
      </c>
      <c r="G10471" s="353">
        <f>IFERROR(VLOOKUP(C10471,'6.2.4 STPIS Customer summary'!$D$12:$H$17,5,FALSE),0)</f>
        <v>0</v>
      </c>
      <c r="H10471" s="353">
        <f>IF(B10471=0,0,'6.2.4 STPIS Customer summary'!$H$17)</f>
        <v>0</v>
      </c>
      <c r="I10471" s="350" t="str">
        <f>IF(B10471=0,"",IF(ISERROR(VLOOKUP(D10471,Lookups!$F$3:$F$18,1,FALSE)),1,0))</f>
        <v/>
      </c>
      <c r="J10471" s="392" t="str">
        <f t="shared" si="489"/>
        <v/>
      </c>
      <c r="K10471" s="392" t="str">
        <f t="shared" si="490"/>
        <v/>
      </c>
      <c r="L10471" s="393" t="str">
        <f t="shared" si="491"/>
        <v/>
      </c>
      <c r="M10471" s="108"/>
    </row>
    <row r="10472" spans="1:13">
      <c r="A10472" s="158"/>
      <c r="B10472" s="391">
        <f>IFERROR(VLOOKUP('6.3 Sustained interruptions'!$D10472,'Incident earliest date'!$D:$F,2,FALSE),'6.3 Sustained interruptions'!E10472*1)</f>
        <v>0</v>
      </c>
      <c r="C10472" s="353">
        <f>'6.3 Sustained interruptions'!K10472</f>
        <v>0</v>
      </c>
      <c r="D10472" s="353">
        <f>'6.3 Sustained interruptions'!L10472</f>
        <v>0</v>
      </c>
      <c r="E10472" s="353">
        <f>'6.3 Sustained interruptions'!N10472</f>
        <v>0</v>
      </c>
      <c r="F10472" s="353">
        <f>'6.3 Sustained interruptions'!O10472</f>
        <v>0</v>
      </c>
      <c r="G10472" s="353">
        <f>IFERROR(VLOOKUP(C10472,'6.2.4 STPIS Customer summary'!$D$12:$H$17,5,FALSE),0)</f>
        <v>0</v>
      </c>
      <c r="H10472" s="353">
        <f>IF(B10472=0,0,'6.2.4 STPIS Customer summary'!$H$17)</f>
        <v>0</v>
      </c>
      <c r="I10472" s="350" t="str">
        <f>IF(B10472=0,"",IF(ISERROR(VLOOKUP(D10472,Lookups!$F$3:$F$18,1,FALSE)),1,0))</f>
        <v/>
      </c>
      <c r="J10472" s="392" t="str">
        <f t="shared" si="489"/>
        <v/>
      </c>
      <c r="K10472" s="392" t="str">
        <f t="shared" si="490"/>
        <v/>
      </c>
      <c r="L10472" s="393" t="str">
        <f t="shared" si="491"/>
        <v/>
      </c>
      <c r="M10472" s="108"/>
    </row>
    <row r="10473" spans="1:13">
      <c r="A10473" s="158"/>
      <c r="B10473" s="391">
        <f>IFERROR(VLOOKUP('6.3 Sustained interruptions'!$D10473,'Incident earliest date'!$D:$F,2,FALSE),'6.3 Sustained interruptions'!E10473*1)</f>
        <v>0</v>
      </c>
      <c r="C10473" s="353">
        <f>'6.3 Sustained interruptions'!K10473</f>
        <v>0</v>
      </c>
      <c r="D10473" s="353">
        <f>'6.3 Sustained interruptions'!L10473</f>
        <v>0</v>
      </c>
      <c r="E10473" s="353">
        <f>'6.3 Sustained interruptions'!N10473</f>
        <v>0</v>
      </c>
      <c r="F10473" s="353">
        <f>'6.3 Sustained interruptions'!O10473</f>
        <v>0</v>
      </c>
      <c r="G10473" s="353">
        <f>IFERROR(VLOOKUP(C10473,'6.2.4 STPIS Customer summary'!$D$12:$H$17,5,FALSE),0)</f>
        <v>0</v>
      </c>
      <c r="H10473" s="353">
        <f>IF(B10473=0,0,'6.2.4 STPIS Customer summary'!$H$17)</f>
        <v>0</v>
      </c>
      <c r="I10473" s="350" t="str">
        <f>IF(B10473=0,"",IF(ISERROR(VLOOKUP(D10473,Lookups!$F$3:$F$18,1,FALSE)),1,0))</f>
        <v/>
      </c>
      <c r="J10473" s="392" t="str">
        <f t="shared" si="489"/>
        <v/>
      </c>
      <c r="K10473" s="392" t="str">
        <f t="shared" si="490"/>
        <v/>
      </c>
      <c r="L10473" s="393" t="str">
        <f t="shared" si="491"/>
        <v/>
      </c>
      <c r="M10473" s="108"/>
    </row>
    <row r="10474" spans="1:13">
      <c r="A10474" s="158"/>
      <c r="B10474" s="391">
        <f>IFERROR(VLOOKUP('6.3 Sustained interruptions'!$D10474,'Incident earliest date'!$D:$F,2,FALSE),'6.3 Sustained interruptions'!E10474*1)</f>
        <v>0</v>
      </c>
      <c r="C10474" s="353">
        <f>'6.3 Sustained interruptions'!K10474</f>
        <v>0</v>
      </c>
      <c r="D10474" s="353">
        <f>'6.3 Sustained interruptions'!L10474</f>
        <v>0</v>
      </c>
      <c r="E10474" s="353">
        <f>'6.3 Sustained interruptions'!N10474</f>
        <v>0</v>
      </c>
      <c r="F10474" s="353">
        <f>'6.3 Sustained interruptions'!O10474</f>
        <v>0</v>
      </c>
      <c r="G10474" s="353">
        <f>IFERROR(VLOOKUP(C10474,'6.2.4 STPIS Customer summary'!$D$12:$H$17,5,FALSE),0)</f>
        <v>0</v>
      </c>
      <c r="H10474" s="353">
        <f>IF(B10474=0,0,'6.2.4 STPIS Customer summary'!$H$17)</f>
        <v>0</v>
      </c>
      <c r="I10474" s="350" t="str">
        <f>IF(B10474=0,"",IF(ISERROR(VLOOKUP(D10474,Lookups!$F$3:$F$18,1,FALSE)),1,0))</f>
        <v/>
      </c>
      <c r="J10474" s="392" t="str">
        <f t="shared" si="489"/>
        <v/>
      </c>
      <c r="K10474" s="392" t="str">
        <f t="shared" si="490"/>
        <v/>
      </c>
      <c r="L10474" s="393" t="str">
        <f t="shared" si="491"/>
        <v/>
      </c>
      <c r="M10474" s="108"/>
    </row>
    <row r="10475" spans="1:13">
      <c r="A10475" s="158"/>
      <c r="B10475" s="391">
        <f>IFERROR(VLOOKUP('6.3 Sustained interruptions'!$D10475,'Incident earliest date'!$D:$F,2,FALSE),'6.3 Sustained interruptions'!E10475*1)</f>
        <v>0</v>
      </c>
      <c r="C10475" s="353">
        <f>'6.3 Sustained interruptions'!K10475</f>
        <v>0</v>
      </c>
      <c r="D10475" s="353">
        <f>'6.3 Sustained interruptions'!L10475</f>
        <v>0</v>
      </c>
      <c r="E10475" s="353">
        <f>'6.3 Sustained interruptions'!N10475</f>
        <v>0</v>
      </c>
      <c r="F10475" s="353">
        <f>'6.3 Sustained interruptions'!O10475</f>
        <v>0</v>
      </c>
      <c r="G10475" s="353">
        <f>IFERROR(VLOOKUP(C10475,'6.2.4 STPIS Customer summary'!$D$12:$H$17,5,FALSE),0)</f>
        <v>0</v>
      </c>
      <c r="H10475" s="353">
        <f>IF(B10475=0,0,'6.2.4 STPIS Customer summary'!$H$17)</f>
        <v>0</v>
      </c>
      <c r="I10475" s="350" t="str">
        <f>IF(B10475=0,"",IF(ISERROR(VLOOKUP(D10475,Lookups!$F$3:$F$18,1,FALSE)),1,0))</f>
        <v/>
      </c>
      <c r="J10475" s="392" t="str">
        <f t="shared" si="489"/>
        <v/>
      </c>
      <c r="K10475" s="392" t="str">
        <f t="shared" si="490"/>
        <v/>
      </c>
      <c r="L10475" s="393" t="str">
        <f t="shared" si="491"/>
        <v/>
      </c>
      <c r="M10475" s="108"/>
    </row>
    <row r="10476" spans="1:13">
      <c r="A10476" s="158"/>
      <c r="B10476" s="391">
        <f>IFERROR(VLOOKUP('6.3 Sustained interruptions'!$D10476,'Incident earliest date'!$D:$F,2,FALSE),'6.3 Sustained interruptions'!E10476*1)</f>
        <v>0</v>
      </c>
      <c r="C10476" s="353">
        <f>'6.3 Sustained interruptions'!K10476</f>
        <v>0</v>
      </c>
      <c r="D10476" s="353">
        <f>'6.3 Sustained interruptions'!L10476</f>
        <v>0</v>
      </c>
      <c r="E10476" s="353">
        <f>'6.3 Sustained interruptions'!N10476</f>
        <v>0</v>
      </c>
      <c r="F10476" s="353">
        <f>'6.3 Sustained interruptions'!O10476</f>
        <v>0</v>
      </c>
      <c r="G10476" s="353">
        <f>IFERROR(VLOOKUP(C10476,'6.2.4 STPIS Customer summary'!$D$12:$H$17,5,FALSE),0)</f>
        <v>0</v>
      </c>
      <c r="H10476" s="353">
        <f>IF(B10476=0,0,'6.2.4 STPIS Customer summary'!$H$17)</f>
        <v>0</v>
      </c>
      <c r="I10476" s="350" t="str">
        <f>IF(B10476=0,"",IF(ISERROR(VLOOKUP(D10476,Lookups!$F$3:$F$18,1,FALSE)),1,0))</f>
        <v/>
      </c>
      <c r="J10476" s="392" t="str">
        <f t="shared" si="489"/>
        <v/>
      </c>
      <c r="K10476" s="392" t="str">
        <f t="shared" si="490"/>
        <v/>
      </c>
      <c r="L10476" s="393" t="str">
        <f t="shared" si="491"/>
        <v/>
      </c>
      <c r="M10476" s="108"/>
    </row>
    <row r="10477" spans="1:13">
      <c r="A10477" s="158"/>
      <c r="B10477" s="391">
        <f>IFERROR(VLOOKUP('6.3 Sustained interruptions'!$D10477,'Incident earliest date'!$D:$F,2,FALSE),'6.3 Sustained interruptions'!E10477*1)</f>
        <v>0</v>
      </c>
      <c r="C10477" s="353">
        <f>'6.3 Sustained interruptions'!K10477</f>
        <v>0</v>
      </c>
      <c r="D10477" s="353">
        <f>'6.3 Sustained interruptions'!L10477</f>
        <v>0</v>
      </c>
      <c r="E10477" s="353">
        <f>'6.3 Sustained interruptions'!N10477</f>
        <v>0</v>
      </c>
      <c r="F10477" s="353">
        <f>'6.3 Sustained interruptions'!O10477</f>
        <v>0</v>
      </c>
      <c r="G10477" s="353">
        <f>IFERROR(VLOOKUP(C10477,'6.2.4 STPIS Customer summary'!$D$12:$H$17,5,FALSE),0)</f>
        <v>0</v>
      </c>
      <c r="H10477" s="353">
        <f>IF(B10477=0,0,'6.2.4 STPIS Customer summary'!$H$17)</f>
        <v>0</v>
      </c>
      <c r="I10477" s="350" t="str">
        <f>IF(B10477=0,"",IF(ISERROR(VLOOKUP(D10477,Lookups!$F$3:$F$18,1,FALSE)),1,0))</f>
        <v/>
      </c>
      <c r="J10477" s="392" t="str">
        <f t="shared" si="489"/>
        <v/>
      </c>
      <c r="K10477" s="392" t="str">
        <f t="shared" si="490"/>
        <v/>
      </c>
      <c r="L10477" s="393" t="str">
        <f t="shared" si="491"/>
        <v/>
      </c>
      <c r="M10477" s="108"/>
    </row>
    <row r="10478" spans="1:13">
      <c r="A10478" s="158"/>
      <c r="B10478" s="391">
        <f>IFERROR(VLOOKUP('6.3 Sustained interruptions'!$D10478,'Incident earliest date'!$D:$F,2,FALSE),'6.3 Sustained interruptions'!E10478*1)</f>
        <v>0</v>
      </c>
      <c r="C10478" s="353">
        <f>'6.3 Sustained interruptions'!K10478</f>
        <v>0</v>
      </c>
      <c r="D10478" s="353">
        <f>'6.3 Sustained interruptions'!L10478</f>
        <v>0</v>
      </c>
      <c r="E10478" s="353">
        <f>'6.3 Sustained interruptions'!N10478</f>
        <v>0</v>
      </c>
      <c r="F10478" s="353">
        <f>'6.3 Sustained interruptions'!O10478</f>
        <v>0</v>
      </c>
      <c r="G10478" s="353">
        <f>IFERROR(VLOOKUP(C10478,'6.2.4 STPIS Customer summary'!$D$12:$H$17,5,FALSE),0)</f>
        <v>0</v>
      </c>
      <c r="H10478" s="353">
        <f>IF(B10478=0,0,'6.2.4 STPIS Customer summary'!$H$17)</f>
        <v>0</v>
      </c>
      <c r="I10478" s="350" t="str">
        <f>IF(B10478=0,"",IF(ISERROR(VLOOKUP(D10478,Lookups!$F$3:$F$18,1,FALSE)),1,0))</f>
        <v/>
      </c>
      <c r="J10478" s="392" t="str">
        <f t="shared" si="489"/>
        <v/>
      </c>
      <c r="K10478" s="392" t="str">
        <f t="shared" si="490"/>
        <v/>
      </c>
      <c r="L10478" s="393" t="str">
        <f t="shared" si="491"/>
        <v/>
      </c>
      <c r="M10478" s="108"/>
    </row>
    <row r="10479" spans="1:13">
      <c r="A10479" s="158"/>
      <c r="B10479" s="391">
        <f>IFERROR(VLOOKUP('6.3 Sustained interruptions'!$D10479,'Incident earliest date'!$D:$F,2,FALSE),'6.3 Sustained interruptions'!E10479*1)</f>
        <v>0</v>
      </c>
      <c r="C10479" s="353">
        <f>'6.3 Sustained interruptions'!K10479</f>
        <v>0</v>
      </c>
      <c r="D10479" s="353">
        <f>'6.3 Sustained interruptions'!L10479</f>
        <v>0</v>
      </c>
      <c r="E10479" s="353">
        <f>'6.3 Sustained interruptions'!N10479</f>
        <v>0</v>
      </c>
      <c r="F10479" s="353">
        <f>'6.3 Sustained interruptions'!O10479</f>
        <v>0</v>
      </c>
      <c r="G10479" s="353">
        <f>IFERROR(VLOOKUP(C10479,'6.2.4 STPIS Customer summary'!$D$12:$H$17,5,FALSE),0)</f>
        <v>0</v>
      </c>
      <c r="H10479" s="353">
        <f>IF(B10479=0,0,'6.2.4 STPIS Customer summary'!$H$17)</f>
        <v>0</v>
      </c>
      <c r="I10479" s="350" t="str">
        <f>IF(B10479=0,"",IF(ISERROR(VLOOKUP(D10479,Lookups!$F$3:$F$18,1,FALSE)),1,0))</f>
        <v/>
      </c>
      <c r="J10479" s="392" t="str">
        <f t="shared" si="489"/>
        <v/>
      </c>
      <c r="K10479" s="392" t="str">
        <f t="shared" si="490"/>
        <v/>
      </c>
      <c r="L10479" s="393" t="str">
        <f t="shared" si="491"/>
        <v/>
      </c>
      <c r="M10479" s="108"/>
    </row>
    <row r="10480" spans="1:13">
      <c r="A10480" s="158"/>
      <c r="B10480" s="391">
        <f>IFERROR(VLOOKUP('6.3 Sustained interruptions'!$D10480,'Incident earliest date'!$D:$F,2,FALSE),'6.3 Sustained interruptions'!E10480*1)</f>
        <v>0</v>
      </c>
      <c r="C10480" s="353">
        <f>'6.3 Sustained interruptions'!K10480</f>
        <v>0</v>
      </c>
      <c r="D10480" s="353">
        <f>'6.3 Sustained interruptions'!L10480</f>
        <v>0</v>
      </c>
      <c r="E10480" s="353">
        <f>'6.3 Sustained interruptions'!N10480</f>
        <v>0</v>
      </c>
      <c r="F10480" s="353">
        <f>'6.3 Sustained interruptions'!O10480</f>
        <v>0</v>
      </c>
      <c r="G10480" s="353">
        <f>IFERROR(VLOOKUP(C10480,'6.2.4 STPIS Customer summary'!$D$12:$H$17,5,FALSE),0)</f>
        <v>0</v>
      </c>
      <c r="H10480" s="353">
        <f>IF(B10480=0,0,'6.2.4 STPIS Customer summary'!$H$17)</f>
        <v>0</v>
      </c>
      <c r="I10480" s="350" t="str">
        <f>IF(B10480=0,"",IF(ISERROR(VLOOKUP(D10480,Lookups!$F$3:$F$18,1,FALSE)),1,0))</f>
        <v/>
      </c>
      <c r="J10480" s="392" t="str">
        <f t="shared" si="489"/>
        <v/>
      </c>
      <c r="K10480" s="392" t="str">
        <f t="shared" si="490"/>
        <v/>
      </c>
      <c r="L10480" s="393" t="str">
        <f t="shared" si="491"/>
        <v/>
      </c>
      <c r="M10480" s="108"/>
    </row>
    <row r="10481" spans="1:13">
      <c r="A10481" s="158"/>
      <c r="B10481" s="391">
        <f>IFERROR(VLOOKUP('6.3 Sustained interruptions'!$D10481,'Incident earliest date'!$D:$F,2,FALSE),'6.3 Sustained interruptions'!E10481*1)</f>
        <v>0</v>
      </c>
      <c r="C10481" s="353">
        <f>'6.3 Sustained interruptions'!K10481</f>
        <v>0</v>
      </c>
      <c r="D10481" s="353">
        <f>'6.3 Sustained interruptions'!L10481</f>
        <v>0</v>
      </c>
      <c r="E10481" s="353">
        <f>'6.3 Sustained interruptions'!N10481</f>
        <v>0</v>
      </c>
      <c r="F10481" s="353">
        <f>'6.3 Sustained interruptions'!O10481</f>
        <v>0</v>
      </c>
      <c r="G10481" s="353">
        <f>IFERROR(VLOOKUP(C10481,'6.2.4 STPIS Customer summary'!$D$12:$H$17,5,FALSE),0)</f>
        <v>0</v>
      </c>
      <c r="H10481" s="353">
        <f>IF(B10481=0,0,'6.2.4 STPIS Customer summary'!$H$17)</f>
        <v>0</v>
      </c>
      <c r="I10481" s="350" t="str">
        <f>IF(B10481=0,"",IF(ISERROR(VLOOKUP(D10481,Lookups!$F$3:$F$18,1,FALSE)),1,0))</f>
        <v/>
      </c>
      <c r="J10481" s="392" t="str">
        <f t="shared" si="489"/>
        <v/>
      </c>
      <c r="K10481" s="392" t="str">
        <f t="shared" si="490"/>
        <v/>
      </c>
      <c r="L10481" s="393" t="str">
        <f t="shared" si="491"/>
        <v/>
      </c>
      <c r="M10481" s="108"/>
    </row>
    <row r="10482" spans="1:13">
      <c r="A10482" s="158"/>
      <c r="B10482" s="391">
        <f>IFERROR(VLOOKUP('6.3 Sustained interruptions'!$D10482,'Incident earliest date'!$D:$F,2,FALSE),'6.3 Sustained interruptions'!E10482*1)</f>
        <v>0</v>
      </c>
      <c r="C10482" s="353">
        <f>'6.3 Sustained interruptions'!K10482</f>
        <v>0</v>
      </c>
      <c r="D10482" s="353">
        <f>'6.3 Sustained interruptions'!L10482</f>
        <v>0</v>
      </c>
      <c r="E10482" s="353">
        <f>'6.3 Sustained interruptions'!N10482</f>
        <v>0</v>
      </c>
      <c r="F10482" s="353">
        <f>'6.3 Sustained interruptions'!O10482</f>
        <v>0</v>
      </c>
      <c r="G10482" s="353">
        <f>IFERROR(VLOOKUP(C10482,'6.2.4 STPIS Customer summary'!$D$12:$H$17,5,FALSE),0)</f>
        <v>0</v>
      </c>
      <c r="H10482" s="353">
        <f>IF(B10482=0,0,'6.2.4 STPIS Customer summary'!$H$17)</f>
        <v>0</v>
      </c>
      <c r="I10482" s="350" t="str">
        <f>IF(B10482=0,"",IF(ISERROR(VLOOKUP(D10482,Lookups!$F$3:$F$18,1,FALSE)),1,0))</f>
        <v/>
      </c>
      <c r="J10482" s="392" t="str">
        <f t="shared" si="489"/>
        <v/>
      </c>
      <c r="K10482" s="392" t="str">
        <f t="shared" si="490"/>
        <v/>
      </c>
      <c r="L10482" s="393" t="str">
        <f t="shared" si="491"/>
        <v/>
      </c>
      <c r="M10482" s="108"/>
    </row>
    <row r="10483" spans="1:13">
      <c r="A10483" s="158"/>
      <c r="B10483" s="391">
        <f>IFERROR(VLOOKUP('6.3 Sustained interruptions'!$D10483,'Incident earliest date'!$D:$F,2,FALSE),'6.3 Sustained interruptions'!E10483*1)</f>
        <v>0</v>
      </c>
      <c r="C10483" s="353">
        <f>'6.3 Sustained interruptions'!K10483</f>
        <v>0</v>
      </c>
      <c r="D10483" s="353">
        <f>'6.3 Sustained interruptions'!L10483</f>
        <v>0</v>
      </c>
      <c r="E10483" s="353">
        <f>'6.3 Sustained interruptions'!N10483</f>
        <v>0</v>
      </c>
      <c r="F10483" s="353">
        <f>'6.3 Sustained interruptions'!O10483</f>
        <v>0</v>
      </c>
      <c r="G10483" s="353">
        <f>IFERROR(VLOOKUP(C10483,'6.2.4 STPIS Customer summary'!$D$12:$H$17,5,FALSE),0)</f>
        <v>0</v>
      </c>
      <c r="H10483" s="353">
        <f>IF(B10483=0,0,'6.2.4 STPIS Customer summary'!$H$17)</f>
        <v>0</v>
      </c>
      <c r="I10483" s="350" t="str">
        <f>IF(B10483=0,"",IF(ISERROR(VLOOKUP(D10483,Lookups!$F$3:$F$18,1,FALSE)),1,0))</f>
        <v/>
      </c>
      <c r="J10483" s="392" t="str">
        <f t="shared" si="489"/>
        <v/>
      </c>
      <c r="K10483" s="392" t="str">
        <f t="shared" si="490"/>
        <v/>
      </c>
      <c r="L10483" s="393" t="str">
        <f t="shared" si="491"/>
        <v/>
      </c>
      <c r="M10483" s="108"/>
    </row>
    <row r="10484" spans="1:13">
      <c r="A10484" s="158"/>
      <c r="B10484" s="391">
        <f>IFERROR(VLOOKUP('6.3 Sustained interruptions'!$D10484,'Incident earliest date'!$D:$F,2,FALSE),'6.3 Sustained interruptions'!E10484*1)</f>
        <v>0</v>
      </c>
      <c r="C10484" s="353">
        <f>'6.3 Sustained interruptions'!K10484</f>
        <v>0</v>
      </c>
      <c r="D10484" s="353">
        <f>'6.3 Sustained interruptions'!L10484</f>
        <v>0</v>
      </c>
      <c r="E10484" s="353">
        <f>'6.3 Sustained interruptions'!N10484</f>
        <v>0</v>
      </c>
      <c r="F10484" s="353">
        <f>'6.3 Sustained interruptions'!O10484</f>
        <v>0</v>
      </c>
      <c r="G10484" s="353">
        <f>IFERROR(VLOOKUP(C10484,'6.2.4 STPIS Customer summary'!$D$12:$H$17,5,FALSE),0)</f>
        <v>0</v>
      </c>
      <c r="H10484" s="353">
        <f>IF(B10484=0,0,'6.2.4 STPIS Customer summary'!$H$17)</f>
        <v>0</v>
      </c>
      <c r="I10484" s="350" t="str">
        <f>IF(B10484=0,"",IF(ISERROR(VLOOKUP(D10484,Lookups!$F$3:$F$18,1,FALSE)),1,0))</f>
        <v/>
      </c>
      <c r="J10484" s="392" t="str">
        <f t="shared" si="489"/>
        <v/>
      </c>
      <c r="K10484" s="392" t="str">
        <f t="shared" si="490"/>
        <v/>
      </c>
      <c r="L10484" s="393" t="str">
        <f t="shared" si="491"/>
        <v/>
      </c>
      <c r="M10484" s="108"/>
    </row>
    <row r="10485" spans="1:13">
      <c r="A10485" s="158"/>
      <c r="B10485" s="391">
        <f>IFERROR(VLOOKUP('6.3 Sustained interruptions'!$D10485,'Incident earliest date'!$D:$F,2,FALSE),'6.3 Sustained interruptions'!E10485*1)</f>
        <v>0</v>
      </c>
      <c r="C10485" s="353">
        <f>'6.3 Sustained interruptions'!K10485</f>
        <v>0</v>
      </c>
      <c r="D10485" s="353">
        <f>'6.3 Sustained interruptions'!L10485</f>
        <v>0</v>
      </c>
      <c r="E10485" s="353">
        <f>'6.3 Sustained interruptions'!N10485</f>
        <v>0</v>
      </c>
      <c r="F10485" s="353">
        <f>'6.3 Sustained interruptions'!O10485</f>
        <v>0</v>
      </c>
      <c r="G10485" s="353">
        <f>IFERROR(VLOOKUP(C10485,'6.2.4 STPIS Customer summary'!$D$12:$H$17,5,FALSE),0)</f>
        <v>0</v>
      </c>
      <c r="H10485" s="353">
        <f>IF(B10485=0,0,'6.2.4 STPIS Customer summary'!$H$17)</f>
        <v>0</v>
      </c>
      <c r="I10485" s="350" t="str">
        <f>IF(B10485=0,"",IF(ISERROR(VLOOKUP(D10485,Lookups!$F$3:$F$18,1,FALSE)),1,0))</f>
        <v/>
      </c>
      <c r="J10485" s="392" t="str">
        <f t="shared" si="489"/>
        <v/>
      </c>
      <c r="K10485" s="392" t="str">
        <f t="shared" si="490"/>
        <v/>
      </c>
      <c r="L10485" s="393" t="str">
        <f t="shared" si="491"/>
        <v/>
      </c>
      <c r="M10485" s="108"/>
    </row>
    <row r="10486" spans="1:13">
      <c r="A10486" s="158"/>
      <c r="B10486" s="391">
        <f>IFERROR(VLOOKUP('6.3 Sustained interruptions'!$D10486,'Incident earliest date'!$D:$F,2,FALSE),'6.3 Sustained interruptions'!E10486*1)</f>
        <v>0</v>
      </c>
      <c r="C10486" s="353">
        <f>'6.3 Sustained interruptions'!K10486</f>
        <v>0</v>
      </c>
      <c r="D10486" s="353">
        <f>'6.3 Sustained interruptions'!L10486</f>
        <v>0</v>
      </c>
      <c r="E10486" s="353">
        <f>'6.3 Sustained interruptions'!N10486</f>
        <v>0</v>
      </c>
      <c r="F10486" s="353">
        <f>'6.3 Sustained interruptions'!O10486</f>
        <v>0</v>
      </c>
      <c r="G10486" s="353">
        <f>IFERROR(VLOOKUP(C10486,'6.2.4 STPIS Customer summary'!$D$12:$H$17,5,FALSE),0)</f>
        <v>0</v>
      </c>
      <c r="H10486" s="353">
        <f>IF(B10486=0,0,'6.2.4 STPIS Customer summary'!$H$17)</f>
        <v>0</v>
      </c>
      <c r="I10486" s="350" t="str">
        <f>IF(B10486=0,"",IF(ISERROR(VLOOKUP(D10486,Lookups!$F$3:$F$18,1,FALSE)),1,0))</f>
        <v/>
      </c>
      <c r="J10486" s="392" t="str">
        <f t="shared" si="489"/>
        <v/>
      </c>
      <c r="K10486" s="392" t="str">
        <f t="shared" si="490"/>
        <v/>
      </c>
      <c r="L10486" s="393" t="str">
        <f t="shared" si="491"/>
        <v/>
      </c>
      <c r="M10486" s="108"/>
    </row>
    <row r="10487" spans="1:13">
      <c r="A10487" s="158"/>
      <c r="B10487" s="391">
        <f>IFERROR(VLOOKUP('6.3 Sustained interruptions'!$D10487,'Incident earliest date'!$D:$F,2,FALSE),'6.3 Sustained interruptions'!E10487*1)</f>
        <v>0</v>
      </c>
      <c r="C10487" s="353">
        <f>'6.3 Sustained interruptions'!K10487</f>
        <v>0</v>
      </c>
      <c r="D10487" s="353">
        <f>'6.3 Sustained interruptions'!L10487</f>
        <v>0</v>
      </c>
      <c r="E10487" s="353">
        <f>'6.3 Sustained interruptions'!N10487</f>
        <v>0</v>
      </c>
      <c r="F10487" s="353">
        <f>'6.3 Sustained interruptions'!O10487</f>
        <v>0</v>
      </c>
      <c r="G10487" s="353">
        <f>IFERROR(VLOOKUP(C10487,'6.2.4 STPIS Customer summary'!$D$12:$H$17,5,FALSE),0)</f>
        <v>0</v>
      </c>
      <c r="H10487" s="353">
        <f>IF(B10487=0,0,'6.2.4 STPIS Customer summary'!$H$17)</f>
        <v>0</v>
      </c>
      <c r="I10487" s="350" t="str">
        <f>IF(B10487=0,"",IF(ISERROR(VLOOKUP(D10487,Lookups!$F$3:$F$18,1,FALSE)),1,0))</f>
        <v/>
      </c>
      <c r="J10487" s="392" t="str">
        <f t="shared" si="489"/>
        <v/>
      </c>
      <c r="K10487" s="392" t="str">
        <f t="shared" si="490"/>
        <v/>
      </c>
      <c r="L10487" s="393" t="str">
        <f t="shared" si="491"/>
        <v/>
      </c>
      <c r="M10487" s="108"/>
    </row>
    <row r="10488" spans="1:13">
      <c r="A10488" s="158"/>
      <c r="B10488" s="391">
        <f>IFERROR(VLOOKUP('6.3 Sustained interruptions'!$D10488,'Incident earliest date'!$D:$F,2,FALSE),'6.3 Sustained interruptions'!E10488*1)</f>
        <v>0</v>
      </c>
      <c r="C10488" s="353">
        <f>'6.3 Sustained interruptions'!K10488</f>
        <v>0</v>
      </c>
      <c r="D10488" s="353">
        <f>'6.3 Sustained interruptions'!L10488</f>
        <v>0</v>
      </c>
      <c r="E10488" s="353">
        <f>'6.3 Sustained interruptions'!N10488</f>
        <v>0</v>
      </c>
      <c r="F10488" s="353">
        <f>'6.3 Sustained interruptions'!O10488</f>
        <v>0</v>
      </c>
      <c r="G10488" s="353">
        <f>IFERROR(VLOOKUP(C10488,'6.2.4 STPIS Customer summary'!$D$12:$H$17,5,FALSE),0)</f>
        <v>0</v>
      </c>
      <c r="H10488" s="353">
        <f>IF(B10488=0,0,'6.2.4 STPIS Customer summary'!$H$17)</f>
        <v>0</v>
      </c>
      <c r="I10488" s="350" t="str">
        <f>IF(B10488=0,"",IF(ISERROR(VLOOKUP(D10488,Lookups!$F$3:$F$18,1,FALSE)),1,0))</f>
        <v/>
      </c>
      <c r="J10488" s="392" t="str">
        <f t="shared" si="489"/>
        <v/>
      </c>
      <c r="K10488" s="392" t="str">
        <f t="shared" si="490"/>
        <v/>
      </c>
      <c r="L10488" s="393" t="str">
        <f t="shared" si="491"/>
        <v/>
      </c>
      <c r="M10488" s="108"/>
    </row>
    <row r="10489" spans="1:13">
      <c r="A10489" s="158"/>
      <c r="B10489" s="391">
        <f>IFERROR(VLOOKUP('6.3 Sustained interruptions'!$D10489,'Incident earliest date'!$D:$F,2,FALSE),'6.3 Sustained interruptions'!E10489*1)</f>
        <v>0</v>
      </c>
      <c r="C10489" s="353">
        <f>'6.3 Sustained interruptions'!K10489</f>
        <v>0</v>
      </c>
      <c r="D10489" s="353">
        <f>'6.3 Sustained interruptions'!L10489</f>
        <v>0</v>
      </c>
      <c r="E10489" s="353">
        <f>'6.3 Sustained interruptions'!N10489</f>
        <v>0</v>
      </c>
      <c r="F10489" s="353">
        <f>'6.3 Sustained interruptions'!O10489</f>
        <v>0</v>
      </c>
      <c r="G10489" s="353">
        <f>IFERROR(VLOOKUP(C10489,'6.2.4 STPIS Customer summary'!$D$12:$H$17,5,FALSE),0)</f>
        <v>0</v>
      </c>
      <c r="H10489" s="353">
        <f>IF(B10489=0,0,'6.2.4 STPIS Customer summary'!$H$17)</f>
        <v>0</v>
      </c>
      <c r="I10489" s="350" t="str">
        <f>IF(B10489=0,"",IF(ISERROR(VLOOKUP(D10489,Lookups!$F$3:$F$18,1,FALSE)),1,0))</f>
        <v/>
      </c>
      <c r="J10489" s="392" t="str">
        <f t="shared" si="489"/>
        <v/>
      </c>
      <c r="K10489" s="392" t="str">
        <f t="shared" si="490"/>
        <v/>
      </c>
      <c r="L10489" s="393" t="str">
        <f t="shared" si="491"/>
        <v/>
      </c>
      <c r="M10489" s="108"/>
    </row>
    <row r="10490" spans="1:13">
      <c r="A10490" s="158"/>
      <c r="B10490" s="391">
        <f>IFERROR(VLOOKUP('6.3 Sustained interruptions'!$D10490,'Incident earliest date'!$D:$F,2,FALSE),'6.3 Sustained interruptions'!E10490*1)</f>
        <v>0</v>
      </c>
      <c r="C10490" s="353">
        <f>'6.3 Sustained interruptions'!K10490</f>
        <v>0</v>
      </c>
      <c r="D10490" s="353">
        <f>'6.3 Sustained interruptions'!L10490</f>
        <v>0</v>
      </c>
      <c r="E10490" s="353">
        <f>'6.3 Sustained interruptions'!N10490</f>
        <v>0</v>
      </c>
      <c r="F10490" s="353">
        <f>'6.3 Sustained interruptions'!O10490</f>
        <v>0</v>
      </c>
      <c r="G10490" s="353">
        <f>IFERROR(VLOOKUP(C10490,'6.2.4 STPIS Customer summary'!$D$12:$H$17,5,FALSE),0)</f>
        <v>0</v>
      </c>
      <c r="H10490" s="353">
        <f>IF(B10490=0,0,'6.2.4 STPIS Customer summary'!$H$17)</f>
        <v>0</v>
      </c>
      <c r="I10490" s="350" t="str">
        <f>IF(B10490=0,"",IF(ISERROR(VLOOKUP(D10490,Lookups!$F$3:$F$18,1,FALSE)),1,0))</f>
        <v/>
      </c>
      <c r="J10490" s="392" t="str">
        <f t="shared" si="489"/>
        <v/>
      </c>
      <c r="K10490" s="392" t="str">
        <f t="shared" si="490"/>
        <v/>
      </c>
      <c r="L10490" s="393" t="str">
        <f t="shared" si="491"/>
        <v/>
      </c>
      <c r="M10490" s="108"/>
    </row>
    <row r="10491" spans="1:13">
      <c r="A10491" s="158"/>
      <c r="B10491" s="391">
        <f>IFERROR(VLOOKUP('6.3 Sustained interruptions'!$D10491,'Incident earliest date'!$D:$F,2,FALSE),'6.3 Sustained interruptions'!E10491*1)</f>
        <v>0</v>
      </c>
      <c r="C10491" s="353">
        <f>'6.3 Sustained interruptions'!K10491</f>
        <v>0</v>
      </c>
      <c r="D10491" s="353">
        <f>'6.3 Sustained interruptions'!L10491</f>
        <v>0</v>
      </c>
      <c r="E10491" s="353">
        <f>'6.3 Sustained interruptions'!N10491</f>
        <v>0</v>
      </c>
      <c r="F10491" s="353">
        <f>'6.3 Sustained interruptions'!O10491</f>
        <v>0</v>
      </c>
      <c r="G10491" s="353">
        <f>IFERROR(VLOOKUP(C10491,'6.2.4 STPIS Customer summary'!$D$12:$H$17,5,FALSE),0)</f>
        <v>0</v>
      </c>
      <c r="H10491" s="353">
        <f>IF(B10491=0,0,'6.2.4 STPIS Customer summary'!$H$17)</f>
        <v>0</v>
      </c>
      <c r="I10491" s="350" t="str">
        <f>IF(B10491=0,"",IF(ISERROR(VLOOKUP(D10491,Lookups!$F$3:$F$18,1,FALSE)),1,0))</f>
        <v/>
      </c>
      <c r="J10491" s="392" t="str">
        <f t="shared" si="489"/>
        <v/>
      </c>
      <c r="K10491" s="392" t="str">
        <f t="shared" si="490"/>
        <v/>
      </c>
      <c r="L10491" s="393" t="str">
        <f t="shared" si="491"/>
        <v/>
      </c>
      <c r="M10491" s="108"/>
    </row>
    <row r="10492" spans="1:13">
      <c r="A10492" s="158"/>
      <c r="B10492" s="391">
        <f>IFERROR(VLOOKUP('6.3 Sustained interruptions'!$D10492,'Incident earliest date'!$D:$F,2,FALSE),'6.3 Sustained interruptions'!E10492*1)</f>
        <v>0</v>
      </c>
      <c r="C10492" s="353">
        <f>'6.3 Sustained interruptions'!K10492</f>
        <v>0</v>
      </c>
      <c r="D10492" s="353">
        <f>'6.3 Sustained interruptions'!L10492</f>
        <v>0</v>
      </c>
      <c r="E10492" s="353">
        <f>'6.3 Sustained interruptions'!N10492</f>
        <v>0</v>
      </c>
      <c r="F10492" s="353">
        <f>'6.3 Sustained interruptions'!O10492</f>
        <v>0</v>
      </c>
      <c r="G10492" s="353">
        <f>IFERROR(VLOOKUP(C10492,'6.2.4 STPIS Customer summary'!$D$12:$H$17,5,FALSE),0)</f>
        <v>0</v>
      </c>
      <c r="H10492" s="353">
        <f>IF(B10492=0,0,'6.2.4 STPIS Customer summary'!$H$17)</f>
        <v>0</v>
      </c>
      <c r="I10492" s="350" t="str">
        <f>IF(B10492=0,"",IF(ISERROR(VLOOKUP(D10492,Lookups!$F$3:$F$18,1,FALSE)),1,0))</f>
        <v/>
      </c>
      <c r="J10492" s="392" t="str">
        <f t="shared" si="489"/>
        <v/>
      </c>
      <c r="K10492" s="392" t="str">
        <f t="shared" si="490"/>
        <v/>
      </c>
      <c r="L10492" s="393" t="str">
        <f t="shared" si="491"/>
        <v/>
      </c>
      <c r="M10492" s="108"/>
    </row>
    <row r="10493" spans="1:13">
      <c r="A10493" s="158"/>
      <c r="B10493" s="391">
        <f>IFERROR(VLOOKUP('6.3 Sustained interruptions'!$D10493,'Incident earliest date'!$D:$F,2,FALSE),'6.3 Sustained interruptions'!E10493*1)</f>
        <v>0</v>
      </c>
      <c r="C10493" s="353">
        <f>'6.3 Sustained interruptions'!K10493</f>
        <v>0</v>
      </c>
      <c r="D10493" s="353">
        <f>'6.3 Sustained interruptions'!L10493</f>
        <v>0</v>
      </c>
      <c r="E10493" s="353">
        <f>'6.3 Sustained interruptions'!N10493</f>
        <v>0</v>
      </c>
      <c r="F10493" s="353">
        <f>'6.3 Sustained interruptions'!O10493</f>
        <v>0</v>
      </c>
      <c r="G10493" s="353">
        <f>IFERROR(VLOOKUP(C10493,'6.2.4 STPIS Customer summary'!$D$12:$H$17,5,FALSE),0)</f>
        <v>0</v>
      </c>
      <c r="H10493" s="353">
        <f>IF(B10493=0,0,'6.2.4 STPIS Customer summary'!$H$17)</f>
        <v>0</v>
      </c>
      <c r="I10493" s="350" t="str">
        <f>IF(B10493=0,"",IF(ISERROR(VLOOKUP(D10493,Lookups!$F$3:$F$18,1,FALSE)),1,0))</f>
        <v/>
      </c>
      <c r="J10493" s="392" t="str">
        <f t="shared" si="489"/>
        <v/>
      </c>
      <c r="K10493" s="392" t="str">
        <f t="shared" si="490"/>
        <v/>
      </c>
      <c r="L10493" s="393" t="str">
        <f t="shared" si="491"/>
        <v/>
      </c>
      <c r="M10493" s="108"/>
    </row>
    <row r="10494" spans="1:13">
      <c r="A10494" s="158"/>
      <c r="B10494" s="391">
        <f>IFERROR(VLOOKUP('6.3 Sustained interruptions'!$D10494,'Incident earliest date'!$D:$F,2,FALSE),'6.3 Sustained interruptions'!E10494*1)</f>
        <v>0</v>
      </c>
      <c r="C10494" s="353">
        <f>'6.3 Sustained interruptions'!K10494</f>
        <v>0</v>
      </c>
      <c r="D10494" s="353">
        <f>'6.3 Sustained interruptions'!L10494</f>
        <v>0</v>
      </c>
      <c r="E10494" s="353">
        <f>'6.3 Sustained interruptions'!N10494</f>
        <v>0</v>
      </c>
      <c r="F10494" s="353">
        <f>'6.3 Sustained interruptions'!O10494</f>
        <v>0</v>
      </c>
      <c r="G10494" s="353">
        <f>IFERROR(VLOOKUP(C10494,'6.2.4 STPIS Customer summary'!$D$12:$H$17,5,FALSE),0)</f>
        <v>0</v>
      </c>
      <c r="H10494" s="353">
        <f>IF(B10494=0,0,'6.2.4 STPIS Customer summary'!$H$17)</f>
        <v>0</v>
      </c>
      <c r="I10494" s="350" t="str">
        <f>IF(B10494=0,"",IF(ISERROR(VLOOKUP(D10494,Lookups!$F$3:$F$18,1,FALSE)),1,0))</f>
        <v/>
      </c>
      <c r="J10494" s="392" t="str">
        <f t="shared" si="489"/>
        <v/>
      </c>
      <c r="K10494" s="392" t="str">
        <f t="shared" si="490"/>
        <v/>
      </c>
      <c r="L10494" s="393" t="str">
        <f t="shared" si="491"/>
        <v/>
      </c>
      <c r="M10494" s="108"/>
    </row>
    <row r="10495" spans="1:13">
      <c r="A10495" s="158"/>
      <c r="B10495" s="391">
        <f>IFERROR(VLOOKUP('6.3 Sustained interruptions'!$D10495,'Incident earliest date'!$D:$F,2,FALSE),'6.3 Sustained interruptions'!E10495*1)</f>
        <v>0</v>
      </c>
      <c r="C10495" s="353">
        <f>'6.3 Sustained interruptions'!K10495</f>
        <v>0</v>
      </c>
      <c r="D10495" s="353">
        <f>'6.3 Sustained interruptions'!L10495</f>
        <v>0</v>
      </c>
      <c r="E10495" s="353">
        <f>'6.3 Sustained interruptions'!N10495</f>
        <v>0</v>
      </c>
      <c r="F10495" s="353">
        <f>'6.3 Sustained interruptions'!O10495</f>
        <v>0</v>
      </c>
      <c r="G10495" s="353">
        <f>IFERROR(VLOOKUP(C10495,'6.2.4 STPIS Customer summary'!$D$12:$H$17,5,FALSE),0)</f>
        <v>0</v>
      </c>
      <c r="H10495" s="353">
        <f>IF(B10495=0,0,'6.2.4 STPIS Customer summary'!$H$17)</f>
        <v>0</v>
      </c>
      <c r="I10495" s="350" t="str">
        <f>IF(B10495=0,"",IF(ISERROR(VLOOKUP(D10495,Lookups!$F$3:$F$18,1,FALSE)),1,0))</f>
        <v/>
      </c>
      <c r="J10495" s="392" t="str">
        <f t="shared" si="489"/>
        <v/>
      </c>
      <c r="K10495" s="392" t="str">
        <f t="shared" si="490"/>
        <v/>
      </c>
      <c r="L10495" s="393" t="str">
        <f t="shared" si="491"/>
        <v/>
      </c>
      <c r="M10495" s="108"/>
    </row>
    <row r="10496" spans="1:13">
      <c r="A10496" s="158"/>
      <c r="B10496" s="391">
        <f>IFERROR(VLOOKUP('6.3 Sustained interruptions'!$D10496,'Incident earliest date'!$D:$F,2,FALSE),'6.3 Sustained interruptions'!E10496*1)</f>
        <v>0</v>
      </c>
      <c r="C10496" s="353">
        <f>'6.3 Sustained interruptions'!K10496</f>
        <v>0</v>
      </c>
      <c r="D10496" s="353">
        <f>'6.3 Sustained interruptions'!L10496</f>
        <v>0</v>
      </c>
      <c r="E10496" s="353">
        <f>'6.3 Sustained interruptions'!N10496</f>
        <v>0</v>
      </c>
      <c r="F10496" s="353">
        <f>'6.3 Sustained interruptions'!O10496</f>
        <v>0</v>
      </c>
      <c r="G10496" s="353">
        <f>IFERROR(VLOOKUP(C10496,'6.2.4 STPIS Customer summary'!$D$12:$H$17,5,FALSE),0)</f>
        <v>0</v>
      </c>
      <c r="H10496" s="353">
        <f>IF(B10496=0,0,'6.2.4 STPIS Customer summary'!$H$17)</f>
        <v>0</v>
      </c>
      <c r="I10496" s="350" t="str">
        <f>IF(B10496=0,"",IF(ISERROR(VLOOKUP(D10496,Lookups!$F$3:$F$18,1,FALSE)),1,0))</f>
        <v/>
      </c>
      <c r="J10496" s="392" t="str">
        <f t="shared" si="489"/>
        <v/>
      </c>
      <c r="K10496" s="392" t="str">
        <f t="shared" si="490"/>
        <v/>
      </c>
      <c r="L10496" s="393" t="str">
        <f t="shared" si="491"/>
        <v/>
      </c>
      <c r="M10496" s="108"/>
    </row>
    <row r="10497" spans="1:13">
      <c r="A10497" s="158"/>
      <c r="B10497" s="391">
        <f>IFERROR(VLOOKUP('6.3 Sustained interruptions'!$D10497,'Incident earliest date'!$D:$F,2,FALSE),'6.3 Sustained interruptions'!E10497*1)</f>
        <v>0</v>
      </c>
      <c r="C10497" s="353">
        <f>'6.3 Sustained interruptions'!K10497</f>
        <v>0</v>
      </c>
      <c r="D10497" s="353">
        <f>'6.3 Sustained interruptions'!L10497</f>
        <v>0</v>
      </c>
      <c r="E10497" s="353">
        <f>'6.3 Sustained interruptions'!N10497</f>
        <v>0</v>
      </c>
      <c r="F10497" s="353">
        <f>'6.3 Sustained interruptions'!O10497</f>
        <v>0</v>
      </c>
      <c r="G10497" s="353">
        <f>IFERROR(VLOOKUP(C10497,'6.2.4 STPIS Customer summary'!$D$12:$H$17,5,FALSE),0)</f>
        <v>0</v>
      </c>
      <c r="H10497" s="353">
        <f>IF(B10497=0,0,'6.2.4 STPIS Customer summary'!$H$17)</f>
        <v>0</v>
      </c>
      <c r="I10497" s="350" t="str">
        <f>IF(B10497=0,"",IF(ISERROR(VLOOKUP(D10497,Lookups!$F$3:$F$18,1,FALSE)),1,0))</f>
        <v/>
      </c>
      <c r="J10497" s="392" t="str">
        <f t="shared" si="489"/>
        <v/>
      </c>
      <c r="K10497" s="392" t="str">
        <f t="shared" si="490"/>
        <v/>
      </c>
      <c r="L10497" s="393" t="str">
        <f t="shared" si="491"/>
        <v/>
      </c>
      <c r="M10497" s="108"/>
    </row>
    <row r="10498" spans="1:13">
      <c r="A10498" s="158"/>
      <c r="B10498" s="391">
        <f>IFERROR(VLOOKUP('6.3 Sustained interruptions'!$D10498,'Incident earliest date'!$D:$F,2,FALSE),'6.3 Sustained interruptions'!E10498*1)</f>
        <v>0</v>
      </c>
      <c r="C10498" s="353">
        <f>'6.3 Sustained interruptions'!K10498</f>
        <v>0</v>
      </c>
      <c r="D10498" s="353">
        <f>'6.3 Sustained interruptions'!L10498</f>
        <v>0</v>
      </c>
      <c r="E10498" s="353">
        <f>'6.3 Sustained interruptions'!N10498</f>
        <v>0</v>
      </c>
      <c r="F10498" s="353">
        <f>'6.3 Sustained interruptions'!O10498</f>
        <v>0</v>
      </c>
      <c r="G10498" s="353">
        <f>IFERROR(VLOOKUP(C10498,'6.2.4 STPIS Customer summary'!$D$12:$H$17,5,FALSE),0)</f>
        <v>0</v>
      </c>
      <c r="H10498" s="353">
        <f>IF(B10498=0,0,'6.2.4 STPIS Customer summary'!$H$17)</f>
        <v>0</v>
      </c>
      <c r="I10498" s="350" t="str">
        <f>IF(B10498=0,"",IF(ISERROR(VLOOKUP(D10498,Lookups!$F$3:$F$18,1,FALSE)),1,0))</f>
        <v/>
      </c>
      <c r="J10498" s="392" t="str">
        <f t="shared" si="489"/>
        <v/>
      </c>
      <c r="K10498" s="392" t="str">
        <f t="shared" si="490"/>
        <v/>
      </c>
      <c r="L10498" s="393" t="str">
        <f t="shared" si="491"/>
        <v/>
      </c>
      <c r="M10498" s="108"/>
    </row>
    <row r="10499" spans="1:13">
      <c r="A10499" s="158"/>
      <c r="B10499" s="391">
        <f>IFERROR(VLOOKUP('6.3 Sustained interruptions'!$D10499,'Incident earliest date'!$D:$F,2,FALSE),'6.3 Sustained interruptions'!E10499*1)</f>
        <v>0</v>
      </c>
      <c r="C10499" s="353">
        <f>'6.3 Sustained interruptions'!K10499</f>
        <v>0</v>
      </c>
      <c r="D10499" s="353">
        <f>'6.3 Sustained interruptions'!L10499</f>
        <v>0</v>
      </c>
      <c r="E10499" s="353">
        <f>'6.3 Sustained interruptions'!N10499</f>
        <v>0</v>
      </c>
      <c r="F10499" s="353">
        <f>'6.3 Sustained interruptions'!O10499</f>
        <v>0</v>
      </c>
      <c r="G10499" s="353">
        <f>IFERROR(VLOOKUP(C10499,'6.2.4 STPIS Customer summary'!$D$12:$H$17,5,FALSE),0)</f>
        <v>0</v>
      </c>
      <c r="H10499" s="353">
        <f>IF(B10499=0,0,'6.2.4 STPIS Customer summary'!$H$17)</f>
        <v>0</v>
      </c>
      <c r="I10499" s="350" t="str">
        <f>IF(B10499=0,"",IF(ISERROR(VLOOKUP(D10499,Lookups!$F$3:$F$18,1,FALSE)),1,0))</f>
        <v/>
      </c>
      <c r="J10499" s="392" t="str">
        <f t="shared" si="489"/>
        <v/>
      </c>
      <c r="K10499" s="392" t="str">
        <f t="shared" si="490"/>
        <v/>
      </c>
      <c r="L10499" s="393" t="str">
        <f t="shared" si="491"/>
        <v/>
      </c>
      <c r="M10499" s="108"/>
    </row>
    <row r="10500" spans="1:13">
      <c r="A10500" s="158"/>
      <c r="B10500" s="391">
        <f>IFERROR(VLOOKUP('6.3 Sustained interruptions'!$D10500,'Incident earliest date'!$D:$F,2,FALSE),'6.3 Sustained interruptions'!E10500*1)</f>
        <v>0</v>
      </c>
      <c r="C10500" s="353">
        <f>'6.3 Sustained interruptions'!K10500</f>
        <v>0</v>
      </c>
      <c r="D10500" s="353">
        <f>'6.3 Sustained interruptions'!L10500</f>
        <v>0</v>
      </c>
      <c r="E10500" s="353">
        <f>'6.3 Sustained interruptions'!N10500</f>
        <v>0</v>
      </c>
      <c r="F10500" s="353">
        <f>'6.3 Sustained interruptions'!O10500</f>
        <v>0</v>
      </c>
      <c r="G10500" s="353">
        <f>IFERROR(VLOOKUP(C10500,'6.2.4 STPIS Customer summary'!$D$12:$H$17,5,FALSE),0)</f>
        <v>0</v>
      </c>
      <c r="H10500" s="353">
        <f>IF(B10500=0,0,'6.2.4 STPIS Customer summary'!$H$17)</f>
        <v>0</v>
      </c>
      <c r="I10500" s="350" t="str">
        <f>IF(B10500=0,"",IF(ISERROR(VLOOKUP(D10500,Lookups!$F$3:$F$18,1,FALSE)),1,0))</f>
        <v/>
      </c>
      <c r="J10500" s="392" t="str">
        <f t="shared" si="489"/>
        <v/>
      </c>
      <c r="K10500" s="392" t="str">
        <f t="shared" si="490"/>
        <v/>
      </c>
      <c r="L10500" s="393" t="str">
        <f t="shared" si="491"/>
        <v/>
      </c>
      <c r="M10500" s="108"/>
    </row>
    <row r="10501" spans="1:13">
      <c r="A10501" s="158"/>
      <c r="B10501" s="391">
        <f>IFERROR(VLOOKUP('6.3 Sustained interruptions'!$D10501,'Incident earliest date'!$D:$F,2,FALSE),'6.3 Sustained interruptions'!E10501*1)</f>
        <v>0</v>
      </c>
      <c r="C10501" s="353">
        <f>'6.3 Sustained interruptions'!K10501</f>
        <v>0</v>
      </c>
      <c r="D10501" s="353">
        <f>'6.3 Sustained interruptions'!L10501</f>
        <v>0</v>
      </c>
      <c r="E10501" s="353">
        <f>'6.3 Sustained interruptions'!N10501</f>
        <v>0</v>
      </c>
      <c r="F10501" s="353">
        <f>'6.3 Sustained interruptions'!O10501</f>
        <v>0</v>
      </c>
      <c r="G10501" s="353">
        <f>IFERROR(VLOOKUP(C10501,'6.2.4 STPIS Customer summary'!$D$12:$H$17,5,FALSE),0)</f>
        <v>0</v>
      </c>
      <c r="H10501" s="353">
        <f>IF(B10501=0,0,'6.2.4 STPIS Customer summary'!$H$17)</f>
        <v>0</v>
      </c>
      <c r="I10501" s="350" t="str">
        <f>IF(B10501=0,"",IF(ISERROR(VLOOKUP(D10501,Lookups!$F$3:$F$18,1,FALSE)),1,0))</f>
        <v/>
      </c>
      <c r="J10501" s="392" t="str">
        <f t="shared" si="489"/>
        <v/>
      </c>
      <c r="K10501" s="392" t="str">
        <f t="shared" si="490"/>
        <v/>
      </c>
      <c r="L10501" s="393" t="str">
        <f t="shared" si="491"/>
        <v/>
      </c>
      <c r="M10501" s="108"/>
    </row>
    <row r="10502" spans="1:13">
      <c r="A10502" s="158"/>
      <c r="B10502" s="391">
        <f>IFERROR(VLOOKUP('6.3 Sustained interruptions'!$D10502,'Incident earliest date'!$D:$F,2,FALSE),'6.3 Sustained interruptions'!E10502*1)</f>
        <v>0</v>
      </c>
      <c r="C10502" s="353">
        <f>'6.3 Sustained interruptions'!K10502</f>
        <v>0</v>
      </c>
      <c r="D10502" s="353">
        <f>'6.3 Sustained interruptions'!L10502</f>
        <v>0</v>
      </c>
      <c r="E10502" s="353">
        <f>'6.3 Sustained interruptions'!N10502</f>
        <v>0</v>
      </c>
      <c r="F10502" s="353">
        <f>'6.3 Sustained interruptions'!O10502</f>
        <v>0</v>
      </c>
      <c r="G10502" s="353">
        <f>IFERROR(VLOOKUP(C10502,'6.2.4 STPIS Customer summary'!$D$12:$H$17,5,FALSE),0)</f>
        <v>0</v>
      </c>
      <c r="H10502" s="353">
        <f>IF(B10502=0,0,'6.2.4 STPIS Customer summary'!$H$17)</f>
        <v>0</v>
      </c>
      <c r="I10502" s="350" t="str">
        <f>IF(B10502=0,"",IF(ISERROR(VLOOKUP(D10502,Lookups!$F$3:$F$18,1,FALSE)),1,0))</f>
        <v/>
      </c>
      <c r="J10502" s="392" t="str">
        <f t="shared" si="489"/>
        <v/>
      </c>
      <c r="K10502" s="392" t="str">
        <f t="shared" si="490"/>
        <v/>
      </c>
      <c r="L10502" s="393" t="str">
        <f t="shared" si="491"/>
        <v/>
      </c>
      <c r="M10502" s="108"/>
    </row>
    <row r="10503" spans="1:13">
      <c r="A10503" s="158"/>
      <c r="B10503" s="391">
        <f>IFERROR(VLOOKUP('6.3 Sustained interruptions'!$D10503,'Incident earliest date'!$D:$F,2,FALSE),'6.3 Sustained interruptions'!E10503*1)</f>
        <v>0</v>
      </c>
      <c r="C10503" s="353">
        <f>'6.3 Sustained interruptions'!K10503</f>
        <v>0</v>
      </c>
      <c r="D10503" s="353">
        <f>'6.3 Sustained interruptions'!L10503</f>
        <v>0</v>
      </c>
      <c r="E10503" s="353">
        <f>'6.3 Sustained interruptions'!N10503</f>
        <v>0</v>
      </c>
      <c r="F10503" s="353">
        <f>'6.3 Sustained interruptions'!O10503</f>
        <v>0</v>
      </c>
      <c r="G10503" s="353">
        <f>IFERROR(VLOOKUP(C10503,'6.2.4 STPIS Customer summary'!$D$12:$H$17,5,FALSE),0)</f>
        <v>0</v>
      </c>
      <c r="H10503" s="353">
        <f>IF(B10503=0,0,'6.2.4 STPIS Customer summary'!$H$17)</f>
        <v>0</v>
      </c>
      <c r="I10503" s="350" t="str">
        <f>IF(B10503=0,"",IF(ISERROR(VLOOKUP(D10503,Lookups!$F$3:$F$18,1,FALSE)),1,0))</f>
        <v/>
      </c>
      <c r="J10503" s="392" t="str">
        <f t="shared" si="489"/>
        <v/>
      </c>
      <c r="K10503" s="392" t="str">
        <f t="shared" si="490"/>
        <v/>
      </c>
      <c r="L10503" s="393" t="str">
        <f t="shared" si="491"/>
        <v/>
      </c>
      <c r="M10503" s="108"/>
    </row>
    <row r="10504" spans="1:13">
      <c r="A10504" s="158"/>
      <c r="B10504" s="391">
        <f>IFERROR(VLOOKUP('6.3 Sustained interruptions'!$D10504,'Incident earliest date'!$D:$F,2,FALSE),'6.3 Sustained interruptions'!E10504*1)</f>
        <v>0</v>
      </c>
      <c r="C10504" s="353">
        <f>'6.3 Sustained interruptions'!K10504</f>
        <v>0</v>
      </c>
      <c r="D10504" s="353">
        <f>'6.3 Sustained interruptions'!L10504</f>
        <v>0</v>
      </c>
      <c r="E10504" s="353">
        <f>'6.3 Sustained interruptions'!N10504</f>
        <v>0</v>
      </c>
      <c r="F10504" s="353">
        <f>'6.3 Sustained interruptions'!O10504</f>
        <v>0</v>
      </c>
      <c r="G10504" s="353">
        <f>IFERROR(VLOOKUP(C10504,'6.2.4 STPIS Customer summary'!$D$12:$H$17,5,FALSE),0)</f>
        <v>0</v>
      </c>
      <c r="H10504" s="353">
        <f>IF(B10504=0,0,'6.2.4 STPIS Customer summary'!$H$17)</f>
        <v>0</v>
      </c>
      <c r="I10504" s="350" t="str">
        <f>IF(B10504=0,"",IF(ISERROR(VLOOKUP(D10504,Lookups!$F$3:$F$18,1,FALSE)),1,0))</f>
        <v/>
      </c>
      <c r="J10504" s="392" t="str">
        <f t="shared" si="489"/>
        <v/>
      </c>
      <c r="K10504" s="392" t="str">
        <f t="shared" si="490"/>
        <v/>
      </c>
      <c r="L10504" s="393" t="str">
        <f t="shared" si="491"/>
        <v/>
      </c>
      <c r="M10504" s="108"/>
    </row>
    <row r="10505" spans="1:13">
      <c r="A10505" s="158"/>
      <c r="B10505" s="391">
        <f>IFERROR(VLOOKUP('6.3 Sustained interruptions'!$D10505,'Incident earliest date'!$D:$F,2,FALSE),'6.3 Sustained interruptions'!E10505*1)</f>
        <v>0</v>
      </c>
      <c r="C10505" s="353">
        <f>'6.3 Sustained interruptions'!K10505</f>
        <v>0</v>
      </c>
      <c r="D10505" s="353">
        <f>'6.3 Sustained interruptions'!L10505</f>
        <v>0</v>
      </c>
      <c r="E10505" s="353">
        <f>'6.3 Sustained interruptions'!N10505</f>
        <v>0</v>
      </c>
      <c r="F10505" s="353">
        <f>'6.3 Sustained interruptions'!O10505</f>
        <v>0</v>
      </c>
      <c r="G10505" s="353">
        <f>IFERROR(VLOOKUP(C10505,'6.2.4 STPIS Customer summary'!$D$12:$H$17,5,FALSE),0)</f>
        <v>0</v>
      </c>
      <c r="H10505" s="353">
        <f>IF(B10505=0,0,'6.2.4 STPIS Customer summary'!$H$17)</f>
        <v>0</v>
      </c>
      <c r="I10505" s="350" t="str">
        <f>IF(B10505=0,"",IF(ISERROR(VLOOKUP(D10505,Lookups!$F$3:$F$18,1,FALSE)),1,0))</f>
        <v/>
      </c>
      <c r="J10505" s="392" t="str">
        <f t="shared" si="489"/>
        <v/>
      </c>
      <c r="K10505" s="392" t="str">
        <f t="shared" si="490"/>
        <v/>
      </c>
      <c r="L10505" s="393" t="str">
        <f t="shared" si="491"/>
        <v/>
      </c>
      <c r="M10505" s="108"/>
    </row>
    <row r="10506" spans="1:13">
      <c r="A10506" s="158"/>
      <c r="B10506" s="391">
        <f>IFERROR(VLOOKUP('6.3 Sustained interruptions'!$D10506,'Incident earliest date'!$D:$F,2,FALSE),'6.3 Sustained interruptions'!E10506*1)</f>
        <v>0</v>
      </c>
      <c r="C10506" s="353">
        <f>'6.3 Sustained interruptions'!K10506</f>
        <v>0</v>
      </c>
      <c r="D10506" s="353">
        <f>'6.3 Sustained interruptions'!L10506</f>
        <v>0</v>
      </c>
      <c r="E10506" s="353">
        <f>'6.3 Sustained interruptions'!N10506</f>
        <v>0</v>
      </c>
      <c r="F10506" s="353">
        <f>'6.3 Sustained interruptions'!O10506</f>
        <v>0</v>
      </c>
      <c r="G10506" s="353">
        <f>IFERROR(VLOOKUP(C10506,'6.2.4 STPIS Customer summary'!$D$12:$H$17,5,FALSE),0)</f>
        <v>0</v>
      </c>
      <c r="H10506" s="353">
        <f>IF(B10506=0,0,'6.2.4 STPIS Customer summary'!$H$17)</f>
        <v>0</v>
      </c>
      <c r="I10506" s="350" t="str">
        <f>IF(B10506=0,"",IF(ISERROR(VLOOKUP(D10506,Lookups!$F$3:$F$18,1,FALSE)),1,0))</f>
        <v/>
      </c>
      <c r="J10506" s="392" t="str">
        <f t="shared" si="489"/>
        <v/>
      </c>
      <c r="K10506" s="392" t="str">
        <f t="shared" si="490"/>
        <v/>
      </c>
      <c r="L10506" s="393" t="str">
        <f t="shared" si="491"/>
        <v/>
      </c>
      <c r="M10506" s="108"/>
    </row>
    <row r="10507" spans="1:13">
      <c r="A10507" s="158"/>
      <c r="B10507" s="391">
        <f>IFERROR(VLOOKUP('6.3 Sustained interruptions'!$D10507,'Incident earliest date'!$D:$F,2,FALSE),'6.3 Sustained interruptions'!E10507*1)</f>
        <v>0</v>
      </c>
      <c r="C10507" s="353">
        <f>'6.3 Sustained interruptions'!K10507</f>
        <v>0</v>
      </c>
      <c r="D10507" s="353">
        <f>'6.3 Sustained interruptions'!L10507</f>
        <v>0</v>
      </c>
      <c r="E10507" s="353">
        <f>'6.3 Sustained interruptions'!N10507</f>
        <v>0</v>
      </c>
      <c r="F10507" s="353">
        <f>'6.3 Sustained interruptions'!O10507</f>
        <v>0</v>
      </c>
      <c r="G10507" s="353">
        <f>IFERROR(VLOOKUP(C10507,'6.2.4 STPIS Customer summary'!$D$12:$H$17,5,FALSE),0)</f>
        <v>0</v>
      </c>
      <c r="H10507" s="353">
        <f>IF(B10507=0,0,'6.2.4 STPIS Customer summary'!$H$17)</f>
        <v>0</v>
      </c>
      <c r="I10507" s="350" t="str">
        <f>IF(B10507=0,"",IF(ISERROR(VLOOKUP(D10507,Lookups!$F$3:$F$18,1,FALSE)),1,0))</f>
        <v/>
      </c>
      <c r="J10507" s="392" t="str">
        <f t="shared" si="489"/>
        <v/>
      </c>
      <c r="K10507" s="392" t="str">
        <f t="shared" si="490"/>
        <v/>
      </c>
      <c r="L10507" s="393" t="str">
        <f t="shared" si="491"/>
        <v/>
      </c>
      <c r="M10507" s="108"/>
    </row>
    <row r="10508" spans="1:13">
      <c r="A10508" s="158"/>
      <c r="B10508" s="391">
        <f>IFERROR(VLOOKUP('6.3 Sustained interruptions'!$D10508,'Incident earliest date'!$D:$F,2,FALSE),'6.3 Sustained interruptions'!E10508*1)</f>
        <v>0</v>
      </c>
      <c r="C10508" s="353">
        <f>'6.3 Sustained interruptions'!K10508</f>
        <v>0</v>
      </c>
      <c r="D10508" s="353">
        <f>'6.3 Sustained interruptions'!L10508</f>
        <v>0</v>
      </c>
      <c r="E10508" s="353">
        <f>'6.3 Sustained interruptions'!N10508</f>
        <v>0</v>
      </c>
      <c r="F10508" s="353">
        <f>'6.3 Sustained interruptions'!O10508</f>
        <v>0</v>
      </c>
      <c r="G10508" s="353">
        <f>IFERROR(VLOOKUP(C10508,'6.2.4 STPIS Customer summary'!$D$12:$H$17,5,FALSE),0)</f>
        <v>0</v>
      </c>
      <c r="H10508" s="353">
        <f>IF(B10508=0,0,'6.2.4 STPIS Customer summary'!$H$17)</f>
        <v>0</v>
      </c>
      <c r="I10508" s="350" t="str">
        <f>IF(B10508=0,"",IF(ISERROR(VLOOKUP(D10508,Lookups!$F$3:$F$18,1,FALSE)),1,0))</f>
        <v/>
      </c>
      <c r="J10508" s="392" t="str">
        <f t="shared" si="489"/>
        <v/>
      </c>
      <c r="K10508" s="392" t="str">
        <f t="shared" si="490"/>
        <v/>
      </c>
      <c r="L10508" s="393" t="str">
        <f t="shared" si="491"/>
        <v/>
      </c>
      <c r="M10508" s="108"/>
    </row>
    <row r="10509" spans="1:13">
      <c r="A10509" s="158"/>
      <c r="B10509" s="391">
        <f>IFERROR(VLOOKUP('6.3 Sustained interruptions'!$D10509,'Incident earliest date'!$D:$F,2,FALSE),'6.3 Sustained interruptions'!E10509*1)</f>
        <v>0</v>
      </c>
      <c r="C10509" s="353">
        <f>'6.3 Sustained interruptions'!K10509</f>
        <v>0</v>
      </c>
      <c r="D10509" s="353">
        <f>'6.3 Sustained interruptions'!L10509</f>
        <v>0</v>
      </c>
      <c r="E10509" s="353">
        <f>'6.3 Sustained interruptions'!N10509</f>
        <v>0</v>
      </c>
      <c r="F10509" s="353">
        <f>'6.3 Sustained interruptions'!O10509</f>
        <v>0</v>
      </c>
      <c r="G10509" s="353">
        <f>IFERROR(VLOOKUP(C10509,'6.2.4 STPIS Customer summary'!$D$12:$H$17,5,FALSE),0)</f>
        <v>0</v>
      </c>
      <c r="H10509" s="353">
        <f>IF(B10509=0,0,'6.2.4 STPIS Customer summary'!$H$17)</f>
        <v>0</v>
      </c>
      <c r="I10509" s="350" t="str">
        <f>IF(B10509=0,"",IF(ISERROR(VLOOKUP(D10509,Lookups!$F$3:$F$18,1,FALSE)),1,0))</f>
        <v/>
      </c>
      <c r="J10509" s="392" t="str">
        <f t="shared" si="489"/>
        <v/>
      </c>
      <c r="K10509" s="392" t="str">
        <f t="shared" si="490"/>
        <v/>
      </c>
      <c r="L10509" s="393" t="str">
        <f t="shared" si="491"/>
        <v/>
      </c>
      <c r="M10509" s="108"/>
    </row>
    <row r="10510" spans="1:13">
      <c r="A10510" s="158"/>
      <c r="B10510" s="391">
        <f>IFERROR(VLOOKUP('6.3 Sustained interruptions'!$D10510,'Incident earliest date'!$D:$F,2,FALSE),'6.3 Sustained interruptions'!E10510*1)</f>
        <v>0</v>
      </c>
      <c r="C10510" s="353">
        <f>'6.3 Sustained interruptions'!K10510</f>
        <v>0</v>
      </c>
      <c r="D10510" s="353">
        <f>'6.3 Sustained interruptions'!L10510</f>
        <v>0</v>
      </c>
      <c r="E10510" s="353">
        <f>'6.3 Sustained interruptions'!N10510</f>
        <v>0</v>
      </c>
      <c r="F10510" s="353">
        <f>'6.3 Sustained interruptions'!O10510</f>
        <v>0</v>
      </c>
      <c r="G10510" s="353">
        <f>IFERROR(VLOOKUP(C10510,'6.2.4 STPIS Customer summary'!$D$12:$H$17,5,FALSE),0)</f>
        <v>0</v>
      </c>
      <c r="H10510" s="353">
        <f>IF(B10510=0,0,'6.2.4 STPIS Customer summary'!$H$17)</f>
        <v>0</v>
      </c>
      <c r="I10510" s="350" t="str">
        <f>IF(B10510=0,"",IF(ISERROR(VLOOKUP(D10510,Lookups!$F$3:$F$18,1,FALSE)),1,0))</f>
        <v/>
      </c>
      <c r="J10510" s="392" t="str">
        <f t="shared" si="489"/>
        <v/>
      </c>
      <c r="K10510" s="392" t="str">
        <f t="shared" si="490"/>
        <v/>
      </c>
      <c r="L10510" s="393" t="str">
        <f t="shared" si="491"/>
        <v/>
      </c>
      <c r="M10510" s="108"/>
    </row>
    <row r="10511" spans="1:13">
      <c r="A10511" s="158"/>
      <c r="B10511" s="391">
        <f>IFERROR(VLOOKUP('6.3 Sustained interruptions'!$D10511,'Incident earliest date'!$D:$F,2,FALSE),'6.3 Sustained interruptions'!E10511*1)</f>
        <v>0</v>
      </c>
      <c r="C10511" s="353">
        <f>'6.3 Sustained interruptions'!K10511</f>
        <v>0</v>
      </c>
      <c r="D10511" s="353">
        <f>'6.3 Sustained interruptions'!L10511</f>
        <v>0</v>
      </c>
      <c r="E10511" s="353">
        <f>'6.3 Sustained interruptions'!N10511</f>
        <v>0</v>
      </c>
      <c r="F10511" s="353">
        <f>'6.3 Sustained interruptions'!O10511</f>
        <v>0</v>
      </c>
      <c r="G10511" s="353">
        <f>IFERROR(VLOOKUP(C10511,'6.2.4 STPIS Customer summary'!$D$12:$H$17,5,FALSE),0)</f>
        <v>0</v>
      </c>
      <c r="H10511" s="353">
        <f>IF(B10511=0,0,'6.2.4 STPIS Customer summary'!$H$17)</f>
        <v>0</v>
      </c>
      <c r="I10511" s="350" t="str">
        <f>IF(B10511=0,"",IF(ISERROR(VLOOKUP(D10511,Lookups!$F$3:$F$18,1,FALSE)),1,0))</f>
        <v/>
      </c>
      <c r="J10511" s="392" t="str">
        <f t="shared" si="489"/>
        <v/>
      </c>
      <c r="K10511" s="392" t="str">
        <f t="shared" si="490"/>
        <v/>
      </c>
      <c r="L10511" s="393" t="str">
        <f t="shared" si="491"/>
        <v/>
      </c>
      <c r="M10511" s="108"/>
    </row>
    <row r="10512" spans="1:13">
      <c r="A10512" s="158"/>
      <c r="B10512" s="391">
        <f>IFERROR(VLOOKUP('6.3 Sustained interruptions'!$D10512,'Incident earliest date'!$D:$F,2,FALSE),'6.3 Sustained interruptions'!E10512*1)</f>
        <v>0</v>
      </c>
      <c r="C10512" s="353">
        <f>'6.3 Sustained interruptions'!K10512</f>
        <v>0</v>
      </c>
      <c r="D10512" s="353">
        <f>'6.3 Sustained interruptions'!L10512</f>
        <v>0</v>
      </c>
      <c r="E10512" s="353">
        <f>'6.3 Sustained interruptions'!N10512</f>
        <v>0</v>
      </c>
      <c r="F10512" s="353">
        <f>'6.3 Sustained interruptions'!O10512</f>
        <v>0</v>
      </c>
      <c r="G10512" s="353">
        <f>IFERROR(VLOOKUP(C10512,'6.2.4 STPIS Customer summary'!$D$12:$H$17,5,FALSE),0)</f>
        <v>0</v>
      </c>
      <c r="H10512" s="353">
        <f>IF(B10512=0,0,'6.2.4 STPIS Customer summary'!$H$17)</f>
        <v>0</v>
      </c>
      <c r="I10512" s="350" t="str">
        <f>IF(B10512=0,"",IF(ISERROR(VLOOKUP(D10512,Lookups!$F$3:$F$18,1,FALSE)),1,0))</f>
        <v/>
      </c>
      <c r="J10512" s="392" t="str">
        <f t="shared" ref="J10512:J10575" si="492">IFERROR(F10512/G10512,"")</f>
        <v/>
      </c>
      <c r="K10512" s="392" t="str">
        <f t="shared" ref="K10512:K10575" si="493">IFERROR(F10512/H10512,"")</f>
        <v/>
      </c>
      <c r="L10512" s="393" t="str">
        <f t="shared" ref="L10512:L10575" si="494">IFERROR(E10512/G10512,"")</f>
        <v/>
      </c>
      <c r="M10512" s="108"/>
    </row>
    <row r="10513" spans="1:13">
      <c r="A10513" s="158"/>
      <c r="B10513" s="391">
        <f>IFERROR(VLOOKUP('6.3 Sustained interruptions'!$D10513,'Incident earliest date'!$D:$F,2,FALSE),'6.3 Sustained interruptions'!E10513*1)</f>
        <v>0</v>
      </c>
      <c r="C10513" s="353">
        <f>'6.3 Sustained interruptions'!K10513</f>
        <v>0</v>
      </c>
      <c r="D10513" s="353">
        <f>'6.3 Sustained interruptions'!L10513</f>
        <v>0</v>
      </c>
      <c r="E10513" s="353">
        <f>'6.3 Sustained interruptions'!N10513</f>
        <v>0</v>
      </c>
      <c r="F10513" s="353">
        <f>'6.3 Sustained interruptions'!O10513</f>
        <v>0</v>
      </c>
      <c r="G10513" s="353">
        <f>IFERROR(VLOOKUP(C10513,'6.2.4 STPIS Customer summary'!$D$12:$H$17,5,FALSE),0)</f>
        <v>0</v>
      </c>
      <c r="H10513" s="353">
        <f>IF(B10513=0,0,'6.2.4 STPIS Customer summary'!$H$17)</f>
        <v>0</v>
      </c>
      <c r="I10513" s="350" t="str">
        <f>IF(B10513=0,"",IF(ISERROR(VLOOKUP(D10513,Lookups!$F$3:$F$18,1,FALSE)),1,0))</f>
        <v/>
      </c>
      <c r="J10513" s="392" t="str">
        <f t="shared" si="492"/>
        <v/>
      </c>
      <c r="K10513" s="392" t="str">
        <f t="shared" si="493"/>
        <v/>
      </c>
      <c r="L10513" s="393" t="str">
        <f t="shared" si="494"/>
        <v/>
      </c>
      <c r="M10513" s="108"/>
    </row>
    <row r="10514" spans="1:13">
      <c r="A10514" s="158"/>
      <c r="B10514" s="391">
        <f>IFERROR(VLOOKUP('6.3 Sustained interruptions'!$D10514,'Incident earliest date'!$D:$F,2,FALSE),'6.3 Sustained interruptions'!E10514*1)</f>
        <v>0</v>
      </c>
      <c r="C10514" s="353">
        <f>'6.3 Sustained interruptions'!K10514</f>
        <v>0</v>
      </c>
      <c r="D10514" s="353">
        <f>'6.3 Sustained interruptions'!L10514</f>
        <v>0</v>
      </c>
      <c r="E10514" s="353">
        <f>'6.3 Sustained interruptions'!N10514</f>
        <v>0</v>
      </c>
      <c r="F10514" s="353">
        <f>'6.3 Sustained interruptions'!O10514</f>
        <v>0</v>
      </c>
      <c r="G10514" s="353">
        <f>IFERROR(VLOOKUP(C10514,'6.2.4 STPIS Customer summary'!$D$12:$H$17,5,FALSE),0)</f>
        <v>0</v>
      </c>
      <c r="H10514" s="353">
        <f>IF(B10514=0,0,'6.2.4 STPIS Customer summary'!$H$17)</f>
        <v>0</v>
      </c>
      <c r="I10514" s="350" t="str">
        <f>IF(B10514=0,"",IF(ISERROR(VLOOKUP(D10514,Lookups!$F$3:$F$18,1,FALSE)),1,0))</f>
        <v/>
      </c>
      <c r="J10514" s="392" t="str">
        <f t="shared" si="492"/>
        <v/>
      </c>
      <c r="K10514" s="392" t="str">
        <f t="shared" si="493"/>
        <v/>
      </c>
      <c r="L10514" s="393" t="str">
        <f t="shared" si="494"/>
        <v/>
      </c>
      <c r="M10514" s="108"/>
    </row>
    <row r="10515" spans="1:13">
      <c r="A10515" s="158"/>
      <c r="B10515" s="391">
        <f>IFERROR(VLOOKUP('6.3 Sustained interruptions'!$D10515,'Incident earliest date'!$D:$F,2,FALSE),'6.3 Sustained interruptions'!E10515*1)</f>
        <v>0</v>
      </c>
      <c r="C10515" s="353">
        <f>'6.3 Sustained interruptions'!K10515</f>
        <v>0</v>
      </c>
      <c r="D10515" s="353">
        <f>'6.3 Sustained interruptions'!L10515</f>
        <v>0</v>
      </c>
      <c r="E10515" s="353">
        <f>'6.3 Sustained interruptions'!N10515</f>
        <v>0</v>
      </c>
      <c r="F10515" s="353">
        <f>'6.3 Sustained interruptions'!O10515</f>
        <v>0</v>
      </c>
      <c r="G10515" s="353">
        <f>IFERROR(VLOOKUP(C10515,'6.2.4 STPIS Customer summary'!$D$12:$H$17,5,FALSE),0)</f>
        <v>0</v>
      </c>
      <c r="H10515" s="353">
        <f>IF(B10515=0,0,'6.2.4 STPIS Customer summary'!$H$17)</f>
        <v>0</v>
      </c>
      <c r="I10515" s="350" t="str">
        <f>IF(B10515=0,"",IF(ISERROR(VLOOKUP(D10515,Lookups!$F$3:$F$18,1,FALSE)),1,0))</f>
        <v/>
      </c>
      <c r="J10515" s="392" t="str">
        <f t="shared" si="492"/>
        <v/>
      </c>
      <c r="K10515" s="392" t="str">
        <f t="shared" si="493"/>
        <v/>
      </c>
      <c r="L10515" s="393" t="str">
        <f t="shared" si="494"/>
        <v/>
      </c>
      <c r="M10515" s="108"/>
    </row>
    <row r="10516" spans="1:13">
      <c r="A10516" s="158"/>
      <c r="B10516" s="391">
        <f>IFERROR(VLOOKUP('6.3 Sustained interruptions'!$D10516,'Incident earliest date'!$D:$F,2,FALSE),'6.3 Sustained interruptions'!E10516*1)</f>
        <v>0</v>
      </c>
      <c r="C10516" s="353">
        <f>'6.3 Sustained interruptions'!K10516</f>
        <v>0</v>
      </c>
      <c r="D10516" s="353">
        <f>'6.3 Sustained interruptions'!L10516</f>
        <v>0</v>
      </c>
      <c r="E10516" s="353">
        <f>'6.3 Sustained interruptions'!N10516</f>
        <v>0</v>
      </c>
      <c r="F10516" s="353">
        <f>'6.3 Sustained interruptions'!O10516</f>
        <v>0</v>
      </c>
      <c r="G10516" s="353">
        <f>IFERROR(VLOOKUP(C10516,'6.2.4 STPIS Customer summary'!$D$12:$H$17,5,FALSE),0)</f>
        <v>0</v>
      </c>
      <c r="H10516" s="353">
        <f>IF(B10516=0,0,'6.2.4 STPIS Customer summary'!$H$17)</f>
        <v>0</v>
      </c>
      <c r="I10516" s="350" t="str">
        <f>IF(B10516=0,"",IF(ISERROR(VLOOKUP(D10516,Lookups!$F$3:$F$18,1,FALSE)),1,0))</f>
        <v/>
      </c>
      <c r="J10516" s="392" t="str">
        <f t="shared" si="492"/>
        <v/>
      </c>
      <c r="K10516" s="392" t="str">
        <f t="shared" si="493"/>
        <v/>
      </c>
      <c r="L10516" s="393" t="str">
        <f t="shared" si="494"/>
        <v/>
      </c>
      <c r="M10516" s="108"/>
    </row>
    <row r="10517" spans="1:13">
      <c r="A10517" s="158"/>
      <c r="B10517" s="391">
        <f>IFERROR(VLOOKUP('6.3 Sustained interruptions'!$D10517,'Incident earliest date'!$D:$F,2,FALSE),'6.3 Sustained interruptions'!E10517*1)</f>
        <v>0</v>
      </c>
      <c r="C10517" s="353">
        <f>'6.3 Sustained interruptions'!K10517</f>
        <v>0</v>
      </c>
      <c r="D10517" s="353">
        <f>'6.3 Sustained interruptions'!L10517</f>
        <v>0</v>
      </c>
      <c r="E10517" s="353">
        <f>'6.3 Sustained interruptions'!N10517</f>
        <v>0</v>
      </c>
      <c r="F10517" s="353">
        <f>'6.3 Sustained interruptions'!O10517</f>
        <v>0</v>
      </c>
      <c r="G10517" s="353">
        <f>IFERROR(VLOOKUP(C10517,'6.2.4 STPIS Customer summary'!$D$12:$H$17,5,FALSE),0)</f>
        <v>0</v>
      </c>
      <c r="H10517" s="353">
        <f>IF(B10517=0,0,'6.2.4 STPIS Customer summary'!$H$17)</f>
        <v>0</v>
      </c>
      <c r="I10517" s="350" t="str">
        <f>IF(B10517=0,"",IF(ISERROR(VLOOKUP(D10517,Lookups!$F$3:$F$18,1,FALSE)),1,0))</f>
        <v/>
      </c>
      <c r="J10517" s="392" t="str">
        <f t="shared" si="492"/>
        <v/>
      </c>
      <c r="K10517" s="392" t="str">
        <f t="shared" si="493"/>
        <v/>
      </c>
      <c r="L10517" s="393" t="str">
        <f t="shared" si="494"/>
        <v/>
      </c>
      <c r="M10517" s="108"/>
    </row>
    <row r="10518" spans="1:13">
      <c r="A10518" s="158"/>
      <c r="B10518" s="391">
        <f>IFERROR(VLOOKUP('6.3 Sustained interruptions'!$D10518,'Incident earliest date'!$D:$F,2,FALSE),'6.3 Sustained interruptions'!E10518*1)</f>
        <v>0</v>
      </c>
      <c r="C10518" s="353">
        <f>'6.3 Sustained interruptions'!K10518</f>
        <v>0</v>
      </c>
      <c r="D10518" s="353">
        <f>'6.3 Sustained interruptions'!L10518</f>
        <v>0</v>
      </c>
      <c r="E10518" s="353">
        <f>'6.3 Sustained interruptions'!N10518</f>
        <v>0</v>
      </c>
      <c r="F10518" s="353">
        <f>'6.3 Sustained interruptions'!O10518</f>
        <v>0</v>
      </c>
      <c r="G10518" s="353">
        <f>IFERROR(VLOOKUP(C10518,'6.2.4 STPIS Customer summary'!$D$12:$H$17,5,FALSE),0)</f>
        <v>0</v>
      </c>
      <c r="H10518" s="353">
        <f>IF(B10518=0,0,'6.2.4 STPIS Customer summary'!$H$17)</f>
        <v>0</v>
      </c>
      <c r="I10518" s="350" t="str">
        <f>IF(B10518=0,"",IF(ISERROR(VLOOKUP(D10518,Lookups!$F$3:$F$18,1,FALSE)),1,0))</f>
        <v/>
      </c>
      <c r="J10518" s="392" t="str">
        <f t="shared" si="492"/>
        <v/>
      </c>
      <c r="K10518" s="392" t="str">
        <f t="shared" si="493"/>
        <v/>
      </c>
      <c r="L10518" s="393" t="str">
        <f t="shared" si="494"/>
        <v/>
      </c>
      <c r="M10518" s="108"/>
    </row>
    <row r="10519" spans="1:13">
      <c r="A10519" s="158"/>
      <c r="B10519" s="391">
        <f>IFERROR(VLOOKUP('6.3 Sustained interruptions'!$D10519,'Incident earliest date'!$D:$F,2,FALSE),'6.3 Sustained interruptions'!E10519*1)</f>
        <v>0</v>
      </c>
      <c r="C10519" s="353">
        <f>'6.3 Sustained interruptions'!K10519</f>
        <v>0</v>
      </c>
      <c r="D10519" s="353">
        <f>'6.3 Sustained interruptions'!L10519</f>
        <v>0</v>
      </c>
      <c r="E10519" s="353">
        <f>'6.3 Sustained interruptions'!N10519</f>
        <v>0</v>
      </c>
      <c r="F10519" s="353">
        <f>'6.3 Sustained interruptions'!O10519</f>
        <v>0</v>
      </c>
      <c r="G10519" s="353">
        <f>IFERROR(VLOOKUP(C10519,'6.2.4 STPIS Customer summary'!$D$12:$H$17,5,FALSE),0)</f>
        <v>0</v>
      </c>
      <c r="H10519" s="353">
        <f>IF(B10519=0,0,'6.2.4 STPIS Customer summary'!$H$17)</f>
        <v>0</v>
      </c>
      <c r="I10519" s="350" t="str">
        <f>IF(B10519=0,"",IF(ISERROR(VLOOKUP(D10519,Lookups!$F$3:$F$18,1,FALSE)),1,0))</f>
        <v/>
      </c>
      <c r="J10519" s="392" t="str">
        <f t="shared" si="492"/>
        <v/>
      </c>
      <c r="K10519" s="392" t="str">
        <f t="shared" si="493"/>
        <v/>
      </c>
      <c r="L10519" s="393" t="str">
        <f t="shared" si="494"/>
        <v/>
      </c>
      <c r="M10519" s="108"/>
    </row>
    <row r="10520" spans="1:13">
      <c r="A10520" s="158"/>
      <c r="B10520" s="391">
        <f>IFERROR(VLOOKUP('6.3 Sustained interruptions'!$D10520,'Incident earliest date'!$D:$F,2,FALSE),'6.3 Sustained interruptions'!E10520*1)</f>
        <v>0</v>
      </c>
      <c r="C10520" s="353">
        <f>'6.3 Sustained interruptions'!K10520</f>
        <v>0</v>
      </c>
      <c r="D10520" s="353">
        <f>'6.3 Sustained interruptions'!L10520</f>
        <v>0</v>
      </c>
      <c r="E10520" s="353">
        <f>'6.3 Sustained interruptions'!N10520</f>
        <v>0</v>
      </c>
      <c r="F10520" s="353">
        <f>'6.3 Sustained interruptions'!O10520</f>
        <v>0</v>
      </c>
      <c r="G10520" s="353">
        <f>IFERROR(VLOOKUP(C10520,'6.2.4 STPIS Customer summary'!$D$12:$H$17,5,FALSE),0)</f>
        <v>0</v>
      </c>
      <c r="H10520" s="353">
        <f>IF(B10520=0,0,'6.2.4 STPIS Customer summary'!$H$17)</f>
        <v>0</v>
      </c>
      <c r="I10520" s="350" t="str">
        <f>IF(B10520=0,"",IF(ISERROR(VLOOKUP(D10520,Lookups!$F$3:$F$18,1,FALSE)),1,0))</f>
        <v/>
      </c>
      <c r="J10520" s="392" t="str">
        <f t="shared" si="492"/>
        <v/>
      </c>
      <c r="K10520" s="392" t="str">
        <f t="shared" si="493"/>
        <v/>
      </c>
      <c r="L10520" s="393" t="str">
        <f t="shared" si="494"/>
        <v/>
      </c>
      <c r="M10520" s="108"/>
    </row>
    <row r="10521" spans="1:13">
      <c r="A10521" s="158"/>
      <c r="B10521" s="391">
        <f>IFERROR(VLOOKUP('6.3 Sustained interruptions'!$D10521,'Incident earliest date'!$D:$F,2,FALSE),'6.3 Sustained interruptions'!E10521*1)</f>
        <v>0</v>
      </c>
      <c r="C10521" s="353">
        <f>'6.3 Sustained interruptions'!K10521</f>
        <v>0</v>
      </c>
      <c r="D10521" s="353">
        <f>'6.3 Sustained interruptions'!L10521</f>
        <v>0</v>
      </c>
      <c r="E10521" s="353">
        <f>'6.3 Sustained interruptions'!N10521</f>
        <v>0</v>
      </c>
      <c r="F10521" s="353">
        <f>'6.3 Sustained interruptions'!O10521</f>
        <v>0</v>
      </c>
      <c r="G10521" s="353">
        <f>IFERROR(VLOOKUP(C10521,'6.2.4 STPIS Customer summary'!$D$12:$H$17,5,FALSE),0)</f>
        <v>0</v>
      </c>
      <c r="H10521" s="353">
        <f>IF(B10521=0,0,'6.2.4 STPIS Customer summary'!$H$17)</f>
        <v>0</v>
      </c>
      <c r="I10521" s="350" t="str">
        <f>IF(B10521=0,"",IF(ISERROR(VLOOKUP(D10521,Lookups!$F$3:$F$18,1,FALSE)),1,0))</f>
        <v/>
      </c>
      <c r="J10521" s="392" t="str">
        <f t="shared" si="492"/>
        <v/>
      </c>
      <c r="K10521" s="392" t="str">
        <f t="shared" si="493"/>
        <v/>
      </c>
      <c r="L10521" s="393" t="str">
        <f t="shared" si="494"/>
        <v/>
      </c>
      <c r="M10521" s="108"/>
    </row>
    <row r="10522" spans="1:13">
      <c r="A10522" s="158"/>
      <c r="B10522" s="391">
        <f>IFERROR(VLOOKUP('6.3 Sustained interruptions'!$D10522,'Incident earliest date'!$D:$F,2,FALSE),'6.3 Sustained interruptions'!E10522*1)</f>
        <v>0</v>
      </c>
      <c r="C10522" s="353">
        <f>'6.3 Sustained interruptions'!K10522</f>
        <v>0</v>
      </c>
      <c r="D10522" s="353">
        <f>'6.3 Sustained interruptions'!L10522</f>
        <v>0</v>
      </c>
      <c r="E10522" s="353">
        <f>'6.3 Sustained interruptions'!N10522</f>
        <v>0</v>
      </c>
      <c r="F10522" s="353">
        <f>'6.3 Sustained interruptions'!O10522</f>
        <v>0</v>
      </c>
      <c r="G10522" s="353">
        <f>IFERROR(VLOOKUP(C10522,'6.2.4 STPIS Customer summary'!$D$12:$H$17,5,FALSE),0)</f>
        <v>0</v>
      </c>
      <c r="H10522" s="353">
        <f>IF(B10522=0,0,'6.2.4 STPIS Customer summary'!$H$17)</f>
        <v>0</v>
      </c>
      <c r="I10522" s="350" t="str">
        <f>IF(B10522=0,"",IF(ISERROR(VLOOKUP(D10522,Lookups!$F$3:$F$18,1,FALSE)),1,0))</f>
        <v/>
      </c>
      <c r="J10522" s="392" t="str">
        <f t="shared" si="492"/>
        <v/>
      </c>
      <c r="K10522" s="392" t="str">
        <f t="shared" si="493"/>
        <v/>
      </c>
      <c r="L10522" s="393" t="str">
        <f t="shared" si="494"/>
        <v/>
      </c>
      <c r="M10522" s="108"/>
    </row>
    <row r="10523" spans="1:13">
      <c r="A10523" s="158"/>
      <c r="B10523" s="391">
        <f>IFERROR(VLOOKUP('6.3 Sustained interruptions'!$D10523,'Incident earliest date'!$D:$F,2,FALSE),'6.3 Sustained interruptions'!E10523*1)</f>
        <v>0</v>
      </c>
      <c r="C10523" s="353">
        <f>'6.3 Sustained interruptions'!K10523</f>
        <v>0</v>
      </c>
      <c r="D10523" s="353">
        <f>'6.3 Sustained interruptions'!L10523</f>
        <v>0</v>
      </c>
      <c r="E10523" s="353">
        <f>'6.3 Sustained interruptions'!N10523</f>
        <v>0</v>
      </c>
      <c r="F10523" s="353">
        <f>'6.3 Sustained interruptions'!O10523</f>
        <v>0</v>
      </c>
      <c r="G10523" s="353">
        <f>IFERROR(VLOOKUP(C10523,'6.2.4 STPIS Customer summary'!$D$12:$H$17,5,FALSE),0)</f>
        <v>0</v>
      </c>
      <c r="H10523" s="353">
        <f>IF(B10523=0,0,'6.2.4 STPIS Customer summary'!$H$17)</f>
        <v>0</v>
      </c>
      <c r="I10523" s="350" t="str">
        <f>IF(B10523=0,"",IF(ISERROR(VLOOKUP(D10523,Lookups!$F$3:$F$18,1,FALSE)),1,0))</f>
        <v/>
      </c>
      <c r="J10523" s="392" t="str">
        <f t="shared" si="492"/>
        <v/>
      </c>
      <c r="K10523" s="392" t="str">
        <f t="shared" si="493"/>
        <v/>
      </c>
      <c r="L10523" s="393" t="str">
        <f t="shared" si="494"/>
        <v/>
      </c>
      <c r="M10523" s="108"/>
    </row>
    <row r="10524" spans="1:13">
      <c r="A10524" s="158"/>
      <c r="B10524" s="391">
        <f>IFERROR(VLOOKUP('6.3 Sustained interruptions'!$D10524,'Incident earliest date'!$D:$F,2,FALSE),'6.3 Sustained interruptions'!E10524*1)</f>
        <v>0</v>
      </c>
      <c r="C10524" s="353">
        <f>'6.3 Sustained interruptions'!K10524</f>
        <v>0</v>
      </c>
      <c r="D10524" s="353">
        <f>'6.3 Sustained interruptions'!L10524</f>
        <v>0</v>
      </c>
      <c r="E10524" s="353">
        <f>'6.3 Sustained interruptions'!N10524</f>
        <v>0</v>
      </c>
      <c r="F10524" s="353">
        <f>'6.3 Sustained interruptions'!O10524</f>
        <v>0</v>
      </c>
      <c r="G10524" s="353">
        <f>IFERROR(VLOOKUP(C10524,'6.2.4 STPIS Customer summary'!$D$12:$H$17,5,FALSE),0)</f>
        <v>0</v>
      </c>
      <c r="H10524" s="353">
        <f>IF(B10524=0,0,'6.2.4 STPIS Customer summary'!$H$17)</f>
        <v>0</v>
      </c>
      <c r="I10524" s="350" t="str">
        <f>IF(B10524=0,"",IF(ISERROR(VLOOKUP(D10524,Lookups!$F$3:$F$18,1,FALSE)),1,0))</f>
        <v/>
      </c>
      <c r="J10524" s="392" t="str">
        <f t="shared" si="492"/>
        <v/>
      </c>
      <c r="K10524" s="392" t="str">
        <f t="shared" si="493"/>
        <v/>
      </c>
      <c r="L10524" s="393" t="str">
        <f t="shared" si="494"/>
        <v/>
      </c>
      <c r="M10524" s="108"/>
    </row>
    <row r="10525" spans="1:13">
      <c r="A10525" s="158"/>
      <c r="B10525" s="391">
        <f>IFERROR(VLOOKUP('6.3 Sustained interruptions'!$D10525,'Incident earliest date'!$D:$F,2,FALSE),'6.3 Sustained interruptions'!E10525*1)</f>
        <v>0</v>
      </c>
      <c r="C10525" s="353">
        <f>'6.3 Sustained interruptions'!K10525</f>
        <v>0</v>
      </c>
      <c r="D10525" s="353">
        <f>'6.3 Sustained interruptions'!L10525</f>
        <v>0</v>
      </c>
      <c r="E10525" s="353">
        <f>'6.3 Sustained interruptions'!N10525</f>
        <v>0</v>
      </c>
      <c r="F10525" s="353">
        <f>'6.3 Sustained interruptions'!O10525</f>
        <v>0</v>
      </c>
      <c r="G10525" s="353">
        <f>IFERROR(VLOOKUP(C10525,'6.2.4 STPIS Customer summary'!$D$12:$H$17,5,FALSE),0)</f>
        <v>0</v>
      </c>
      <c r="H10525" s="353">
        <f>IF(B10525=0,0,'6.2.4 STPIS Customer summary'!$H$17)</f>
        <v>0</v>
      </c>
      <c r="I10525" s="350" t="str">
        <f>IF(B10525=0,"",IF(ISERROR(VLOOKUP(D10525,Lookups!$F$3:$F$18,1,FALSE)),1,0))</f>
        <v/>
      </c>
      <c r="J10525" s="392" t="str">
        <f t="shared" si="492"/>
        <v/>
      </c>
      <c r="K10525" s="392" t="str">
        <f t="shared" si="493"/>
        <v/>
      </c>
      <c r="L10525" s="393" t="str">
        <f t="shared" si="494"/>
        <v/>
      </c>
      <c r="M10525" s="108"/>
    </row>
    <row r="10526" spans="1:13">
      <c r="A10526" s="158"/>
      <c r="B10526" s="391">
        <f>IFERROR(VLOOKUP('6.3 Sustained interruptions'!$D10526,'Incident earliest date'!$D:$F,2,FALSE),'6.3 Sustained interruptions'!E10526*1)</f>
        <v>0</v>
      </c>
      <c r="C10526" s="353">
        <f>'6.3 Sustained interruptions'!K10526</f>
        <v>0</v>
      </c>
      <c r="D10526" s="353">
        <f>'6.3 Sustained interruptions'!L10526</f>
        <v>0</v>
      </c>
      <c r="E10526" s="353">
        <f>'6.3 Sustained interruptions'!N10526</f>
        <v>0</v>
      </c>
      <c r="F10526" s="353">
        <f>'6.3 Sustained interruptions'!O10526</f>
        <v>0</v>
      </c>
      <c r="G10526" s="353">
        <f>IFERROR(VLOOKUP(C10526,'6.2.4 STPIS Customer summary'!$D$12:$H$17,5,FALSE),0)</f>
        <v>0</v>
      </c>
      <c r="H10526" s="353">
        <f>IF(B10526=0,0,'6.2.4 STPIS Customer summary'!$H$17)</f>
        <v>0</v>
      </c>
      <c r="I10526" s="350" t="str">
        <f>IF(B10526=0,"",IF(ISERROR(VLOOKUP(D10526,Lookups!$F$3:$F$18,1,FALSE)),1,0))</f>
        <v/>
      </c>
      <c r="J10526" s="392" t="str">
        <f t="shared" si="492"/>
        <v/>
      </c>
      <c r="K10526" s="392" t="str">
        <f t="shared" si="493"/>
        <v/>
      </c>
      <c r="L10526" s="393" t="str">
        <f t="shared" si="494"/>
        <v/>
      </c>
      <c r="M10526" s="108"/>
    </row>
    <row r="10527" spans="1:13">
      <c r="A10527" s="158"/>
      <c r="B10527" s="391">
        <f>IFERROR(VLOOKUP('6.3 Sustained interruptions'!$D10527,'Incident earliest date'!$D:$F,2,FALSE),'6.3 Sustained interruptions'!E10527*1)</f>
        <v>0</v>
      </c>
      <c r="C10527" s="353">
        <f>'6.3 Sustained interruptions'!K10527</f>
        <v>0</v>
      </c>
      <c r="D10527" s="353">
        <f>'6.3 Sustained interruptions'!L10527</f>
        <v>0</v>
      </c>
      <c r="E10527" s="353">
        <f>'6.3 Sustained interruptions'!N10527</f>
        <v>0</v>
      </c>
      <c r="F10527" s="353">
        <f>'6.3 Sustained interruptions'!O10527</f>
        <v>0</v>
      </c>
      <c r="G10527" s="353">
        <f>IFERROR(VLOOKUP(C10527,'6.2.4 STPIS Customer summary'!$D$12:$H$17,5,FALSE),0)</f>
        <v>0</v>
      </c>
      <c r="H10527" s="353">
        <f>IF(B10527=0,0,'6.2.4 STPIS Customer summary'!$H$17)</f>
        <v>0</v>
      </c>
      <c r="I10527" s="350" t="str">
        <f>IF(B10527=0,"",IF(ISERROR(VLOOKUP(D10527,Lookups!$F$3:$F$18,1,FALSE)),1,0))</f>
        <v/>
      </c>
      <c r="J10527" s="392" t="str">
        <f t="shared" si="492"/>
        <v/>
      </c>
      <c r="K10527" s="392" t="str">
        <f t="shared" si="493"/>
        <v/>
      </c>
      <c r="L10527" s="393" t="str">
        <f t="shared" si="494"/>
        <v/>
      </c>
      <c r="M10527" s="108"/>
    </row>
    <row r="10528" spans="1:13">
      <c r="A10528" s="158"/>
      <c r="B10528" s="391">
        <f>IFERROR(VLOOKUP('6.3 Sustained interruptions'!$D10528,'Incident earliest date'!$D:$F,2,FALSE),'6.3 Sustained interruptions'!E10528*1)</f>
        <v>0</v>
      </c>
      <c r="C10528" s="353">
        <f>'6.3 Sustained interruptions'!K10528</f>
        <v>0</v>
      </c>
      <c r="D10528" s="353">
        <f>'6.3 Sustained interruptions'!L10528</f>
        <v>0</v>
      </c>
      <c r="E10528" s="353">
        <f>'6.3 Sustained interruptions'!N10528</f>
        <v>0</v>
      </c>
      <c r="F10528" s="353">
        <f>'6.3 Sustained interruptions'!O10528</f>
        <v>0</v>
      </c>
      <c r="G10528" s="353">
        <f>IFERROR(VLOOKUP(C10528,'6.2.4 STPIS Customer summary'!$D$12:$H$17,5,FALSE),0)</f>
        <v>0</v>
      </c>
      <c r="H10528" s="353">
        <f>IF(B10528=0,0,'6.2.4 STPIS Customer summary'!$H$17)</f>
        <v>0</v>
      </c>
      <c r="I10528" s="350" t="str">
        <f>IF(B10528=0,"",IF(ISERROR(VLOOKUP(D10528,Lookups!$F$3:$F$18,1,FALSE)),1,0))</f>
        <v/>
      </c>
      <c r="J10528" s="392" t="str">
        <f t="shared" si="492"/>
        <v/>
      </c>
      <c r="K10528" s="392" t="str">
        <f t="shared" si="493"/>
        <v/>
      </c>
      <c r="L10528" s="393" t="str">
        <f t="shared" si="494"/>
        <v/>
      </c>
      <c r="M10528" s="108"/>
    </row>
    <row r="10529" spans="1:13">
      <c r="A10529" s="158"/>
      <c r="B10529" s="391">
        <f>IFERROR(VLOOKUP('6.3 Sustained interruptions'!$D10529,'Incident earliest date'!$D:$F,2,FALSE),'6.3 Sustained interruptions'!E10529*1)</f>
        <v>0</v>
      </c>
      <c r="C10529" s="353">
        <f>'6.3 Sustained interruptions'!K10529</f>
        <v>0</v>
      </c>
      <c r="D10529" s="353">
        <f>'6.3 Sustained interruptions'!L10529</f>
        <v>0</v>
      </c>
      <c r="E10529" s="353">
        <f>'6.3 Sustained interruptions'!N10529</f>
        <v>0</v>
      </c>
      <c r="F10529" s="353">
        <f>'6.3 Sustained interruptions'!O10529</f>
        <v>0</v>
      </c>
      <c r="G10529" s="353">
        <f>IFERROR(VLOOKUP(C10529,'6.2.4 STPIS Customer summary'!$D$12:$H$17,5,FALSE),0)</f>
        <v>0</v>
      </c>
      <c r="H10529" s="353">
        <f>IF(B10529=0,0,'6.2.4 STPIS Customer summary'!$H$17)</f>
        <v>0</v>
      </c>
      <c r="I10529" s="350" t="str">
        <f>IF(B10529=0,"",IF(ISERROR(VLOOKUP(D10529,Lookups!$F$3:$F$18,1,FALSE)),1,0))</f>
        <v/>
      </c>
      <c r="J10529" s="392" t="str">
        <f t="shared" si="492"/>
        <v/>
      </c>
      <c r="K10529" s="392" t="str">
        <f t="shared" si="493"/>
        <v/>
      </c>
      <c r="L10529" s="393" t="str">
        <f t="shared" si="494"/>
        <v/>
      </c>
      <c r="M10529" s="108"/>
    </row>
    <row r="10530" spans="1:13">
      <c r="A10530" s="158"/>
      <c r="B10530" s="391">
        <f>IFERROR(VLOOKUP('6.3 Sustained interruptions'!$D10530,'Incident earliest date'!$D:$F,2,FALSE),'6.3 Sustained interruptions'!E10530*1)</f>
        <v>0</v>
      </c>
      <c r="C10530" s="353">
        <f>'6.3 Sustained interruptions'!K10530</f>
        <v>0</v>
      </c>
      <c r="D10530" s="353">
        <f>'6.3 Sustained interruptions'!L10530</f>
        <v>0</v>
      </c>
      <c r="E10530" s="353">
        <f>'6.3 Sustained interruptions'!N10530</f>
        <v>0</v>
      </c>
      <c r="F10530" s="353">
        <f>'6.3 Sustained interruptions'!O10530</f>
        <v>0</v>
      </c>
      <c r="G10530" s="353">
        <f>IFERROR(VLOOKUP(C10530,'6.2.4 STPIS Customer summary'!$D$12:$H$17,5,FALSE),0)</f>
        <v>0</v>
      </c>
      <c r="H10530" s="353">
        <f>IF(B10530=0,0,'6.2.4 STPIS Customer summary'!$H$17)</f>
        <v>0</v>
      </c>
      <c r="I10530" s="350" t="str">
        <f>IF(B10530=0,"",IF(ISERROR(VLOOKUP(D10530,Lookups!$F$3:$F$18,1,FALSE)),1,0))</f>
        <v/>
      </c>
      <c r="J10530" s="392" t="str">
        <f t="shared" si="492"/>
        <v/>
      </c>
      <c r="K10530" s="392" t="str">
        <f t="shared" si="493"/>
        <v/>
      </c>
      <c r="L10530" s="393" t="str">
        <f t="shared" si="494"/>
        <v/>
      </c>
      <c r="M10530" s="108"/>
    </row>
    <row r="10531" spans="1:13">
      <c r="A10531" s="158"/>
      <c r="B10531" s="391">
        <f>IFERROR(VLOOKUP('6.3 Sustained interruptions'!$D10531,'Incident earliest date'!$D:$F,2,FALSE),'6.3 Sustained interruptions'!E10531*1)</f>
        <v>0</v>
      </c>
      <c r="C10531" s="353">
        <f>'6.3 Sustained interruptions'!K10531</f>
        <v>0</v>
      </c>
      <c r="D10531" s="353">
        <f>'6.3 Sustained interruptions'!L10531</f>
        <v>0</v>
      </c>
      <c r="E10531" s="353">
        <f>'6.3 Sustained interruptions'!N10531</f>
        <v>0</v>
      </c>
      <c r="F10531" s="353">
        <f>'6.3 Sustained interruptions'!O10531</f>
        <v>0</v>
      </c>
      <c r="G10531" s="353">
        <f>IFERROR(VLOOKUP(C10531,'6.2.4 STPIS Customer summary'!$D$12:$H$17,5,FALSE),0)</f>
        <v>0</v>
      </c>
      <c r="H10531" s="353">
        <f>IF(B10531=0,0,'6.2.4 STPIS Customer summary'!$H$17)</f>
        <v>0</v>
      </c>
      <c r="I10531" s="350" t="str">
        <f>IF(B10531=0,"",IF(ISERROR(VLOOKUP(D10531,Lookups!$F$3:$F$18,1,FALSE)),1,0))</f>
        <v/>
      </c>
      <c r="J10531" s="392" t="str">
        <f t="shared" si="492"/>
        <v/>
      </c>
      <c r="K10531" s="392" t="str">
        <f t="shared" si="493"/>
        <v/>
      </c>
      <c r="L10531" s="393" t="str">
        <f t="shared" si="494"/>
        <v/>
      </c>
      <c r="M10531" s="108"/>
    </row>
    <row r="10532" spans="1:13">
      <c r="A10532" s="158"/>
      <c r="B10532" s="391">
        <f>IFERROR(VLOOKUP('6.3 Sustained interruptions'!$D10532,'Incident earliest date'!$D:$F,2,FALSE),'6.3 Sustained interruptions'!E10532*1)</f>
        <v>0</v>
      </c>
      <c r="C10532" s="353">
        <f>'6.3 Sustained interruptions'!K10532</f>
        <v>0</v>
      </c>
      <c r="D10532" s="353">
        <f>'6.3 Sustained interruptions'!L10532</f>
        <v>0</v>
      </c>
      <c r="E10532" s="353">
        <f>'6.3 Sustained interruptions'!N10532</f>
        <v>0</v>
      </c>
      <c r="F10532" s="353">
        <f>'6.3 Sustained interruptions'!O10532</f>
        <v>0</v>
      </c>
      <c r="G10532" s="353">
        <f>IFERROR(VLOOKUP(C10532,'6.2.4 STPIS Customer summary'!$D$12:$H$17,5,FALSE),0)</f>
        <v>0</v>
      </c>
      <c r="H10532" s="353">
        <f>IF(B10532=0,0,'6.2.4 STPIS Customer summary'!$H$17)</f>
        <v>0</v>
      </c>
      <c r="I10532" s="350" t="str">
        <f>IF(B10532=0,"",IF(ISERROR(VLOOKUP(D10532,Lookups!$F$3:$F$18,1,FALSE)),1,0))</f>
        <v/>
      </c>
      <c r="J10532" s="392" t="str">
        <f t="shared" si="492"/>
        <v/>
      </c>
      <c r="K10532" s="392" t="str">
        <f t="shared" si="493"/>
        <v/>
      </c>
      <c r="L10532" s="393" t="str">
        <f t="shared" si="494"/>
        <v/>
      </c>
      <c r="M10532" s="108"/>
    </row>
    <row r="10533" spans="1:13">
      <c r="A10533" s="158"/>
      <c r="B10533" s="391">
        <f>IFERROR(VLOOKUP('6.3 Sustained interruptions'!$D10533,'Incident earliest date'!$D:$F,2,FALSE),'6.3 Sustained interruptions'!E10533*1)</f>
        <v>0</v>
      </c>
      <c r="C10533" s="353">
        <f>'6.3 Sustained interruptions'!K10533</f>
        <v>0</v>
      </c>
      <c r="D10533" s="353">
        <f>'6.3 Sustained interruptions'!L10533</f>
        <v>0</v>
      </c>
      <c r="E10533" s="353">
        <f>'6.3 Sustained interruptions'!N10533</f>
        <v>0</v>
      </c>
      <c r="F10533" s="353">
        <f>'6.3 Sustained interruptions'!O10533</f>
        <v>0</v>
      </c>
      <c r="G10533" s="353">
        <f>IFERROR(VLOOKUP(C10533,'6.2.4 STPIS Customer summary'!$D$12:$H$17,5,FALSE),0)</f>
        <v>0</v>
      </c>
      <c r="H10533" s="353">
        <f>IF(B10533=0,0,'6.2.4 STPIS Customer summary'!$H$17)</f>
        <v>0</v>
      </c>
      <c r="I10533" s="350" t="str">
        <f>IF(B10533=0,"",IF(ISERROR(VLOOKUP(D10533,Lookups!$F$3:$F$18,1,FALSE)),1,0))</f>
        <v/>
      </c>
      <c r="J10533" s="392" t="str">
        <f t="shared" si="492"/>
        <v/>
      </c>
      <c r="K10533" s="392" t="str">
        <f t="shared" si="493"/>
        <v/>
      </c>
      <c r="L10533" s="393" t="str">
        <f t="shared" si="494"/>
        <v/>
      </c>
      <c r="M10533" s="108"/>
    </row>
    <row r="10534" spans="1:13">
      <c r="A10534" s="158"/>
      <c r="B10534" s="391">
        <f>IFERROR(VLOOKUP('6.3 Sustained interruptions'!$D10534,'Incident earliest date'!$D:$F,2,FALSE),'6.3 Sustained interruptions'!E10534*1)</f>
        <v>0</v>
      </c>
      <c r="C10534" s="353">
        <f>'6.3 Sustained interruptions'!K10534</f>
        <v>0</v>
      </c>
      <c r="D10534" s="353">
        <f>'6.3 Sustained interruptions'!L10534</f>
        <v>0</v>
      </c>
      <c r="E10534" s="353">
        <f>'6.3 Sustained interruptions'!N10534</f>
        <v>0</v>
      </c>
      <c r="F10534" s="353">
        <f>'6.3 Sustained interruptions'!O10534</f>
        <v>0</v>
      </c>
      <c r="G10534" s="353">
        <f>IFERROR(VLOOKUP(C10534,'6.2.4 STPIS Customer summary'!$D$12:$H$17,5,FALSE),0)</f>
        <v>0</v>
      </c>
      <c r="H10534" s="353">
        <f>IF(B10534=0,0,'6.2.4 STPIS Customer summary'!$H$17)</f>
        <v>0</v>
      </c>
      <c r="I10534" s="350" t="str">
        <f>IF(B10534=0,"",IF(ISERROR(VLOOKUP(D10534,Lookups!$F$3:$F$18,1,FALSE)),1,0))</f>
        <v/>
      </c>
      <c r="J10534" s="392" t="str">
        <f t="shared" si="492"/>
        <v/>
      </c>
      <c r="K10534" s="392" t="str">
        <f t="shared" si="493"/>
        <v/>
      </c>
      <c r="L10534" s="393" t="str">
        <f t="shared" si="494"/>
        <v/>
      </c>
      <c r="M10534" s="108"/>
    </row>
    <row r="10535" spans="1:13">
      <c r="A10535" s="158"/>
      <c r="B10535" s="391">
        <f>IFERROR(VLOOKUP('6.3 Sustained interruptions'!$D10535,'Incident earliest date'!$D:$F,2,FALSE),'6.3 Sustained interruptions'!E10535*1)</f>
        <v>0</v>
      </c>
      <c r="C10535" s="353">
        <f>'6.3 Sustained interruptions'!K10535</f>
        <v>0</v>
      </c>
      <c r="D10535" s="353">
        <f>'6.3 Sustained interruptions'!L10535</f>
        <v>0</v>
      </c>
      <c r="E10535" s="353">
        <f>'6.3 Sustained interruptions'!N10535</f>
        <v>0</v>
      </c>
      <c r="F10535" s="353">
        <f>'6.3 Sustained interruptions'!O10535</f>
        <v>0</v>
      </c>
      <c r="G10535" s="353">
        <f>IFERROR(VLOOKUP(C10535,'6.2.4 STPIS Customer summary'!$D$12:$H$17,5,FALSE),0)</f>
        <v>0</v>
      </c>
      <c r="H10535" s="353">
        <f>IF(B10535=0,0,'6.2.4 STPIS Customer summary'!$H$17)</f>
        <v>0</v>
      </c>
      <c r="I10535" s="350" t="str">
        <f>IF(B10535=0,"",IF(ISERROR(VLOOKUP(D10535,Lookups!$F$3:$F$18,1,FALSE)),1,0))</f>
        <v/>
      </c>
      <c r="J10535" s="392" t="str">
        <f t="shared" si="492"/>
        <v/>
      </c>
      <c r="K10535" s="392" t="str">
        <f t="shared" si="493"/>
        <v/>
      </c>
      <c r="L10535" s="393" t="str">
        <f t="shared" si="494"/>
        <v/>
      </c>
      <c r="M10535" s="108"/>
    </row>
    <row r="10536" spans="1:13">
      <c r="A10536" s="158"/>
      <c r="B10536" s="391">
        <f>IFERROR(VLOOKUP('6.3 Sustained interruptions'!$D10536,'Incident earliest date'!$D:$F,2,FALSE),'6.3 Sustained interruptions'!E10536*1)</f>
        <v>0</v>
      </c>
      <c r="C10536" s="353">
        <f>'6.3 Sustained interruptions'!K10536</f>
        <v>0</v>
      </c>
      <c r="D10536" s="353">
        <f>'6.3 Sustained interruptions'!L10536</f>
        <v>0</v>
      </c>
      <c r="E10536" s="353">
        <f>'6.3 Sustained interruptions'!N10536</f>
        <v>0</v>
      </c>
      <c r="F10536" s="353">
        <f>'6.3 Sustained interruptions'!O10536</f>
        <v>0</v>
      </c>
      <c r="G10536" s="353">
        <f>IFERROR(VLOOKUP(C10536,'6.2.4 STPIS Customer summary'!$D$12:$H$17,5,FALSE),0)</f>
        <v>0</v>
      </c>
      <c r="H10536" s="353">
        <f>IF(B10536=0,0,'6.2.4 STPIS Customer summary'!$H$17)</f>
        <v>0</v>
      </c>
      <c r="I10536" s="350" t="str">
        <f>IF(B10536=0,"",IF(ISERROR(VLOOKUP(D10536,Lookups!$F$3:$F$18,1,FALSE)),1,0))</f>
        <v/>
      </c>
      <c r="J10536" s="392" t="str">
        <f t="shared" si="492"/>
        <v/>
      </c>
      <c r="K10536" s="392" t="str">
        <f t="shared" si="493"/>
        <v/>
      </c>
      <c r="L10536" s="393" t="str">
        <f t="shared" si="494"/>
        <v/>
      </c>
      <c r="M10536" s="108"/>
    </row>
    <row r="10537" spans="1:13">
      <c r="A10537" s="158"/>
      <c r="B10537" s="391">
        <f>IFERROR(VLOOKUP('6.3 Sustained interruptions'!$D10537,'Incident earliest date'!$D:$F,2,FALSE),'6.3 Sustained interruptions'!E10537*1)</f>
        <v>0</v>
      </c>
      <c r="C10537" s="353">
        <f>'6.3 Sustained interruptions'!K10537</f>
        <v>0</v>
      </c>
      <c r="D10537" s="353">
        <f>'6.3 Sustained interruptions'!L10537</f>
        <v>0</v>
      </c>
      <c r="E10537" s="353">
        <f>'6.3 Sustained interruptions'!N10537</f>
        <v>0</v>
      </c>
      <c r="F10537" s="353">
        <f>'6.3 Sustained interruptions'!O10537</f>
        <v>0</v>
      </c>
      <c r="G10537" s="353">
        <f>IFERROR(VLOOKUP(C10537,'6.2.4 STPIS Customer summary'!$D$12:$H$17,5,FALSE),0)</f>
        <v>0</v>
      </c>
      <c r="H10537" s="353">
        <f>IF(B10537=0,0,'6.2.4 STPIS Customer summary'!$H$17)</f>
        <v>0</v>
      </c>
      <c r="I10537" s="350" t="str">
        <f>IF(B10537=0,"",IF(ISERROR(VLOOKUP(D10537,Lookups!$F$3:$F$18,1,FALSE)),1,0))</f>
        <v/>
      </c>
      <c r="J10537" s="392" t="str">
        <f t="shared" si="492"/>
        <v/>
      </c>
      <c r="K10537" s="392" t="str">
        <f t="shared" si="493"/>
        <v/>
      </c>
      <c r="L10537" s="393" t="str">
        <f t="shared" si="494"/>
        <v/>
      </c>
      <c r="M10537" s="108"/>
    </row>
    <row r="10538" spans="1:13">
      <c r="A10538" s="158"/>
      <c r="B10538" s="391">
        <f>IFERROR(VLOOKUP('6.3 Sustained interruptions'!$D10538,'Incident earliest date'!$D:$F,2,FALSE),'6.3 Sustained interruptions'!E10538*1)</f>
        <v>0</v>
      </c>
      <c r="C10538" s="353">
        <f>'6.3 Sustained interruptions'!K10538</f>
        <v>0</v>
      </c>
      <c r="D10538" s="353">
        <f>'6.3 Sustained interruptions'!L10538</f>
        <v>0</v>
      </c>
      <c r="E10538" s="353">
        <f>'6.3 Sustained interruptions'!N10538</f>
        <v>0</v>
      </c>
      <c r="F10538" s="353">
        <f>'6.3 Sustained interruptions'!O10538</f>
        <v>0</v>
      </c>
      <c r="G10538" s="353">
        <f>IFERROR(VLOOKUP(C10538,'6.2.4 STPIS Customer summary'!$D$12:$H$17,5,FALSE),0)</f>
        <v>0</v>
      </c>
      <c r="H10538" s="353">
        <f>IF(B10538=0,0,'6.2.4 STPIS Customer summary'!$H$17)</f>
        <v>0</v>
      </c>
      <c r="I10538" s="350" t="str">
        <f>IF(B10538=0,"",IF(ISERROR(VLOOKUP(D10538,Lookups!$F$3:$F$18,1,FALSE)),1,0))</f>
        <v/>
      </c>
      <c r="J10538" s="392" t="str">
        <f t="shared" si="492"/>
        <v/>
      </c>
      <c r="K10538" s="392" t="str">
        <f t="shared" si="493"/>
        <v/>
      </c>
      <c r="L10538" s="393" t="str">
        <f t="shared" si="494"/>
        <v/>
      </c>
      <c r="M10538" s="108"/>
    </row>
    <row r="10539" spans="1:13">
      <c r="A10539" s="158"/>
      <c r="B10539" s="391">
        <f>IFERROR(VLOOKUP('6.3 Sustained interruptions'!$D10539,'Incident earliest date'!$D:$F,2,FALSE),'6.3 Sustained interruptions'!E10539*1)</f>
        <v>0</v>
      </c>
      <c r="C10539" s="353">
        <f>'6.3 Sustained interruptions'!K10539</f>
        <v>0</v>
      </c>
      <c r="D10539" s="353">
        <f>'6.3 Sustained interruptions'!L10539</f>
        <v>0</v>
      </c>
      <c r="E10539" s="353">
        <f>'6.3 Sustained interruptions'!N10539</f>
        <v>0</v>
      </c>
      <c r="F10539" s="353">
        <f>'6.3 Sustained interruptions'!O10539</f>
        <v>0</v>
      </c>
      <c r="G10539" s="353">
        <f>IFERROR(VLOOKUP(C10539,'6.2.4 STPIS Customer summary'!$D$12:$H$17,5,FALSE),0)</f>
        <v>0</v>
      </c>
      <c r="H10539" s="353">
        <f>IF(B10539=0,0,'6.2.4 STPIS Customer summary'!$H$17)</f>
        <v>0</v>
      </c>
      <c r="I10539" s="350" t="str">
        <f>IF(B10539=0,"",IF(ISERROR(VLOOKUP(D10539,Lookups!$F$3:$F$18,1,FALSE)),1,0))</f>
        <v/>
      </c>
      <c r="J10539" s="392" t="str">
        <f t="shared" si="492"/>
        <v/>
      </c>
      <c r="K10539" s="392" t="str">
        <f t="shared" si="493"/>
        <v/>
      </c>
      <c r="L10539" s="393" t="str">
        <f t="shared" si="494"/>
        <v/>
      </c>
      <c r="M10539" s="108"/>
    </row>
    <row r="10540" spans="1:13">
      <c r="A10540" s="158"/>
      <c r="B10540" s="391">
        <f>IFERROR(VLOOKUP('6.3 Sustained interruptions'!$D10540,'Incident earliest date'!$D:$F,2,FALSE),'6.3 Sustained interruptions'!E10540*1)</f>
        <v>0</v>
      </c>
      <c r="C10540" s="353">
        <f>'6.3 Sustained interruptions'!K10540</f>
        <v>0</v>
      </c>
      <c r="D10540" s="353">
        <f>'6.3 Sustained interruptions'!L10540</f>
        <v>0</v>
      </c>
      <c r="E10540" s="353">
        <f>'6.3 Sustained interruptions'!N10540</f>
        <v>0</v>
      </c>
      <c r="F10540" s="353">
        <f>'6.3 Sustained interruptions'!O10540</f>
        <v>0</v>
      </c>
      <c r="G10540" s="353">
        <f>IFERROR(VLOOKUP(C10540,'6.2.4 STPIS Customer summary'!$D$12:$H$17,5,FALSE),0)</f>
        <v>0</v>
      </c>
      <c r="H10540" s="353">
        <f>IF(B10540=0,0,'6.2.4 STPIS Customer summary'!$H$17)</f>
        <v>0</v>
      </c>
      <c r="I10540" s="350" t="str">
        <f>IF(B10540=0,"",IF(ISERROR(VLOOKUP(D10540,Lookups!$F$3:$F$18,1,FALSE)),1,0))</f>
        <v/>
      </c>
      <c r="J10540" s="392" t="str">
        <f t="shared" si="492"/>
        <v/>
      </c>
      <c r="K10540" s="392" t="str">
        <f t="shared" si="493"/>
        <v/>
      </c>
      <c r="L10540" s="393" t="str">
        <f t="shared" si="494"/>
        <v/>
      </c>
      <c r="M10540" s="108"/>
    </row>
    <row r="10541" spans="1:13">
      <c r="A10541" s="158"/>
      <c r="B10541" s="391">
        <f>IFERROR(VLOOKUP('6.3 Sustained interruptions'!$D10541,'Incident earliest date'!$D:$F,2,FALSE),'6.3 Sustained interruptions'!E10541*1)</f>
        <v>0</v>
      </c>
      <c r="C10541" s="353">
        <f>'6.3 Sustained interruptions'!K10541</f>
        <v>0</v>
      </c>
      <c r="D10541" s="353">
        <f>'6.3 Sustained interruptions'!L10541</f>
        <v>0</v>
      </c>
      <c r="E10541" s="353">
        <f>'6.3 Sustained interruptions'!N10541</f>
        <v>0</v>
      </c>
      <c r="F10541" s="353">
        <f>'6.3 Sustained interruptions'!O10541</f>
        <v>0</v>
      </c>
      <c r="G10541" s="353">
        <f>IFERROR(VLOOKUP(C10541,'6.2.4 STPIS Customer summary'!$D$12:$H$17,5,FALSE),0)</f>
        <v>0</v>
      </c>
      <c r="H10541" s="353">
        <f>IF(B10541=0,0,'6.2.4 STPIS Customer summary'!$H$17)</f>
        <v>0</v>
      </c>
      <c r="I10541" s="350" t="str">
        <f>IF(B10541=0,"",IF(ISERROR(VLOOKUP(D10541,Lookups!$F$3:$F$18,1,FALSE)),1,0))</f>
        <v/>
      </c>
      <c r="J10541" s="392" t="str">
        <f t="shared" si="492"/>
        <v/>
      </c>
      <c r="K10541" s="392" t="str">
        <f t="shared" si="493"/>
        <v/>
      </c>
      <c r="L10541" s="393" t="str">
        <f t="shared" si="494"/>
        <v/>
      </c>
      <c r="M10541" s="108"/>
    </row>
    <row r="10542" spans="1:13">
      <c r="A10542" s="158"/>
      <c r="B10542" s="391">
        <f>IFERROR(VLOOKUP('6.3 Sustained interruptions'!$D10542,'Incident earliest date'!$D:$F,2,FALSE),'6.3 Sustained interruptions'!E10542*1)</f>
        <v>0</v>
      </c>
      <c r="C10542" s="353">
        <f>'6.3 Sustained interruptions'!K10542</f>
        <v>0</v>
      </c>
      <c r="D10542" s="353">
        <f>'6.3 Sustained interruptions'!L10542</f>
        <v>0</v>
      </c>
      <c r="E10542" s="353">
        <f>'6.3 Sustained interruptions'!N10542</f>
        <v>0</v>
      </c>
      <c r="F10542" s="353">
        <f>'6.3 Sustained interruptions'!O10542</f>
        <v>0</v>
      </c>
      <c r="G10542" s="353">
        <f>IFERROR(VLOOKUP(C10542,'6.2.4 STPIS Customer summary'!$D$12:$H$17,5,FALSE),0)</f>
        <v>0</v>
      </c>
      <c r="H10542" s="353">
        <f>IF(B10542=0,0,'6.2.4 STPIS Customer summary'!$H$17)</f>
        <v>0</v>
      </c>
      <c r="I10542" s="350" t="str">
        <f>IF(B10542=0,"",IF(ISERROR(VLOOKUP(D10542,Lookups!$F$3:$F$18,1,FALSE)),1,0))</f>
        <v/>
      </c>
      <c r="J10542" s="392" t="str">
        <f t="shared" si="492"/>
        <v/>
      </c>
      <c r="K10542" s="392" t="str">
        <f t="shared" si="493"/>
        <v/>
      </c>
      <c r="L10542" s="393" t="str">
        <f t="shared" si="494"/>
        <v/>
      </c>
      <c r="M10542" s="108"/>
    </row>
    <row r="10543" spans="1:13">
      <c r="A10543" s="158"/>
      <c r="B10543" s="391">
        <f>IFERROR(VLOOKUP('6.3 Sustained interruptions'!$D10543,'Incident earliest date'!$D:$F,2,FALSE),'6.3 Sustained interruptions'!E10543*1)</f>
        <v>0</v>
      </c>
      <c r="C10543" s="353">
        <f>'6.3 Sustained interruptions'!K10543</f>
        <v>0</v>
      </c>
      <c r="D10543" s="353">
        <f>'6.3 Sustained interruptions'!L10543</f>
        <v>0</v>
      </c>
      <c r="E10543" s="353">
        <f>'6.3 Sustained interruptions'!N10543</f>
        <v>0</v>
      </c>
      <c r="F10543" s="353">
        <f>'6.3 Sustained interruptions'!O10543</f>
        <v>0</v>
      </c>
      <c r="G10543" s="353">
        <f>IFERROR(VLOOKUP(C10543,'6.2.4 STPIS Customer summary'!$D$12:$H$17,5,FALSE),0)</f>
        <v>0</v>
      </c>
      <c r="H10543" s="353">
        <f>IF(B10543=0,0,'6.2.4 STPIS Customer summary'!$H$17)</f>
        <v>0</v>
      </c>
      <c r="I10543" s="350" t="str">
        <f>IF(B10543=0,"",IF(ISERROR(VLOOKUP(D10543,Lookups!$F$3:$F$18,1,FALSE)),1,0))</f>
        <v/>
      </c>
      <c r="J10543" s="392" t="str">
        <f t="shared" si="492"/>
        <v/>
      </c>
      <c r="K10543" s="392" t="str">
        <f t="shared" si="493"/>
        <v/>
      </c>
      <c r="L10543" s="393" t="str">
        <f t="shared" si="494"/>
        <v/>
      </c>
      <c r="M10543" s="108"/>
    </row>
    <row r="10544" spans="1:13">
      <c r="A10544" s="158"/>
      <c r="B10544" s="391">
        <f>IFERROR(VLOOKUP('6.3 Sustained interruptions'!$D10544,'Incident earliest date'!$D:$F,2,FALSE),'6.3 Sustained interruptions'!E10544*1)</f>
        <v>0</v>
      </c>
      <c r="C10544" s="353">
        <f>'6.3 Sustained interruptions'!K10544</f>
        <v>0</v>
      </c>
      <c r="D10544" s="353">
        <f>'6.3 Sustained interruptions'!L10544</f>
        <v>0</v>
      </c>
      <c r="E10544" s="353">
        <f>'6.3 Sustained interruptions'!N10544</f>
        <v>0</v>
      </c>
      <c r="F10544" s="353">
        <f>'6.3 Sustained interruptions'!O10544</f>
        <v>0</v>
      </c>
      <c r="G10544" s="353">
        <f>IFERROR(VLOOKUP(C10544,'6.2.4 STPIS Customer summary'!$D$12:$H$17,5,FALSE),0)</f>
        <v>0</v>
      </c>
      <c r="H10544" s="353">
        <f>IF(B10544=0,0,'6.2.4 STPIS Customer summary'!$H$17)</f>
        <v>0</v>
      </c>
      <c r="I10544" s="350" t="str">
        <f>IF(B10544=0,"",IF(ISERROR(VLOOKUP(D10544,Lookups!$F$3:$F$18,1,FALSE)),1,0))</f>
        <v/>
      </c>
      <c r="J10544" s="392" t="str">
        <f t="shared" si="492"/>
        <v/>
      </c>
      <c r="K10544" s="392" t="str">
        <f t="shared" si="493"/>
        <v/>
      </c>
      <c r="L10544" s="393" t="str">
        <f t="shared" si="494"/>
        <v/>
      </c>
      <c r="M10544" s="108"/>
    </row>
    <row r="10545" spans="1:13">
      <c r="A10545" s="158"/>
      <c r="B10545" s="391">
        <f>IFERROR(VLOOKUP('6.3 Sustained interruptions'!$D10545,'Incident earliest date'!$D:$F,2,FALSE),'6.3 Sustained interruptions'!E10545*1)</f>
        <v>0</v>
      </c>
      <c r="C10545" s="353">
        <f>'6.3 Sustained interruptions'!K10545</f>
        <v>0</v>
      </c>
      <c r="D10545" s="353">
        <f>'6.3 Sustained interruptions'!L10545</f>
        <v>0</v>
      </c>
      <c r="E10545" s="353">
        <f>'6.3 Sustained interruptions'!N10545</f>
        <v>0</v>
      </c>
      <c r="F10545" s="353">
        <f>'6.3 Sustained interruptions'!O10545</f>
        <v>0</v>
      </c>
      <c r="G10545" s="353">
        <f>IFERROR(VLOOKUP(C10545,'6.2.4 STPIS Customer summary'!$D$12:$H$17,5,FALSE),0)</f>
        <v>0</v>
      </c>
      <c r="H10545" s="353">
        <f>IF(B10545=0,0,'6.2.4 STPIS Customer summary'!$H$17)</f>
        <v>0</v>
      </c>
      <c r="I10545" s="350" t="str">
        <f>IF(B10545=0,"",IF(ISERROR(VLOOKUP(D10545,Lookups!$F$3:$F$18,1,FALSE)),1,0))</f>
        <v/>
      </c>
      <c r="J10545" s="392" t="str">
        <f t="shared" si="492"/>
        <v/>
      </c>
      <c r="K10545" s="392" t="str">
        <f t="shared" si="493"/>
        <v/>
      </c>
      <c r="L10545" s="393" t="str">
        <f t="shared" si="494"/>
        <v/>
      </c>
      <c r="M10545" s="108"/>
    </row>
    <row r="10546" spans="1:13">
      <c r="A10546" s="158"/>
      <c r="B10546" s="391">
        <f>IFERROR(VLOOKUP('6.3 Sustained interruptions'!$D10546,'Incident earliest date'!$D:$F,2,FALSE),'6.3 Sustained interruptions'!E10546*1)</f>
        <v>0</v>
      </c>
      <c r="C10546" s="353">
        <f>'6.3 Sustained interruptions'!K10546</f>
        <v>0</v>
      </c>
      <c r="D10546" s="353">
        <f>'6.3 Sustained interruptions'!L10546</f>
        <v>0</v>
      </c>
      <c r="E10546" s="353">
        <f>'6.3 Sustained interruptions'!N10546</f>
        <v>0</v>
      </c>
      <c r="F10546" s="353">
        <f>'6.3 Sustained interruptions'!O10546</f>
        <v>0</v>
      </c>
      <c r="G10546" s="353">
        <f>IFERROR(VLOOKUP(C10546,'6.2.4 STPIS Customer summary'!$D$12:$H$17,5,FALSE),0)</f>
        <v>0</v>
      </c>
      <c r="H10546" s="353">
        <f>IF(B10546=0,0,'6.2.4 STPIS Customer summary'!$H$17)</f>
        <v>0</v>
      </c>
      <c r="I10546" s="350" t="str">
        <f>IF(B10546=0,"",IF(ISERROR(VLOOKUP(D10546,Lookups!$F$3:$F$18,1,FALSE)),1,0))</f>
        <v/>
      </c>
      <c r="J10546" s="392" t="str">
        <f t="shared" si="492"/>
        <v/>
      </c>
      <c r="K10546" s="392" t="str">
        <f t="shared" si="493"/>
        <v/>
      </c>
      <c r="L10546" s="393" t="str">
        <f t="shared" si="494"/>
        <v/>
      </c>
      <c r="M10546" s="108"/>
    </row>
    <row r="10547" spans="1:13">
      <c r="A10547" s="158"/>
      <c r="B10547" s="391">
        <f>IFERROR(VLOOKUP('6.3 Sustained interruptions'!$D10547,'Incident earliest date'!$D:$F,2,FALSE),'6.3 Sustained interruptions'!E10547*1)</f>
        <v>0</v>
      </c>
      <c r="C10547" s="353">
        <f>'6.3 Sustained interruptions'!K10547</f>
        <v>0</v>
      </c>
      <c r="D10547" s="353">
        <f>'6.3 Sustained interruptions'!L10547</f>
        <v>0</v>
      </c>
      <c r="E10547" s="353">
        <f>'6.3 Sustained interruptions'!N10547</f>
        <v>0</v>
      </c>
      <c r="F10547" s="353">
        <f>'6.3 Sustained interruptions'!O10547</f>
        <v>0</v>
      </c>
      <c r="G10547" s="353">
        <f>IFERROR(VLOOKUP(C10547,'6.2.4 STPIS Customer summary'!$D$12:$H$17,5,FALSE),0)</f>
        <v>0</v>
      </c>
      <c r="H10547" s="353">
        <f>IF(B10547=0,0,'6.2.4 STPIS Customer summary'!$H$17)</f>
        <v>0</v>
      </c>
      <c r="I10547" s="350" t="str">
        <f>IF(B10547=0,"",IF(ISERROR(VLOOKUP(D10547,Lookups!$F$3:$F$18,1,FALSE)),1,0))</f>
        <v/>
      </c>
      <c r="J10547" s="392" t="str">
        <f t="shared" si="492"/>
        <v/>
      </c>
      <c r="K10547" s="392" t="str">
        <f t="shared" si="493"/>
        <v/>
      </c>
      <c r="L10547" s="393" t="str">
        <f t="shared" si="494"/>
        <v/>
      </c>
      <c r="M10547" s="108"/>
    </row>
    <row r="10548" spans="1:13">
      <c r="A10548" s="158"/>
      <c r="B10548" s="391">
        <f>IFERROR(VLOOKUP('6.3 Sustained interruptions'!$D10548,'Incident earliest date'!$D:$F,2,FALSE),'6.3 Sustained interruptions'!E10548*1)</f>
        <v>0</v>
      </c>
      <c r="C10548" s="353">
        <f>'6.3 Sustained interruptions'!K10548</f>
        <v>0</v>
      </c>
      <c r="D10548" s="353">
        <f>'6.3 Sustained interruptions'!L10548</f>
        <v>0</v>
      </c>
      <c r="E10548" s="353">
        <f>'6.3 Sustained interruptions'!N10548</f>
        <v>0</v>
      </c>
      <c r="F10548" s="353">
        <f>'6.3 Sustained interruptions'!O10548</f>
        <v>0</v>
      </c>
      <c r="G10548" s="353">
        <f>IFERROR(VLOOKUP(C10548,'6.2.4 STPIS Customer summary'!$D$12:$H$17,5,FALSE),0)</f>
        <v>0</v>
      </c>
      <c r="H10548" s="353">
        <f>IF(B10548=0,0,'6.2.4 STPIS Customer summary'!$H$17)</f>
        <v>0</v>
      </c>
      <c r="I10548" s="350" t="str">
        <f>IF(B10548=0,"",IF(ISERROR(VLOOKUP(D10548,Lookups!$F$3:$F$18,1,FALSE)),1,0))</f>
        <v/>
      </c>
      <c r="J10548" s="392" t="str">
        <f t="shared" si="492"/>
        <v/>
      </c>
      <c r="K10548" s="392" t="str">
        <f t="shared" si="493"/>
        <v/>
      </c>
      <c r="L10548" s="393" t="str">
        <f t="shared" si="494"/>
        <v/>
      </c>
      <c r="M10548" s="108"/>
    </row>
    <row r="10549" spans="1:13">
      <c r="A10549" s="158"/>
      <c r="B10549" s="391">
        <f>IFERROR(VLOOKUP('6.3 Sustained interruptions'!$D10549,'Incident earliest date'!$D:$F,2,FALSE),'6.3 Sustained interruptions'!E10549*1)</f>
        <v>0</v>
      </c>
      <c r="C10549" s="353">
        <f>'6.3 Sustained interruptions'!K10549</f>
        <v>0</v>
      </c>
      <c r="D10549" s="353">
        <f>'6.3 Sustained interruptions'!L10549</f>
        <v>0</v>
      </c>
      <c r="E10549" s="353">
        <f>'6.3 Sustained interruptions'!N10549</f>
        <v>0</v>
      </c>
      <c r="F10549" s="353">
        <f>'6.3 Sustained interruptions'!O10549</f>
        <v>0</v>
      </c>
      <c r="G10549" s="353">
        <f>IFERROR(VLOOKUP(C10549,'6.2.4 STPIS Customer summary'!$D$12:$H$17,5,FALSE),0)</f>
        <v>0</v>
      </c>
      <c r="H10549" s="353">
        <f>IF(B10549=0,0,'6.2.4 STPIS Customer summary'!$H$17)</f>
        <v>0</v>
      </c>
      <c r="I10549" s="350" t="str">
        <f>IF(B10549=0,"",IF(ISERROR(VLOOKUP(D10549,Lookups!$F$3:$F$18,1,FALSE)),1,0))</f>
        <v/>
      </c>
      <c r="J10549" s="392" t="str">
        <f t="shared" si="492"/>
        <v/>
      </c>
      <c r="K10549" s="392" t="str">
        <f t="shared" si="493"/>
        <v/>
      </c>
      <c r="L10549" s="393" t="str">
        <f t="shared" si="494"/>
        <v/>
      </c>
      <c r="M10549" s="108"/>
    </row>
    <row r="10550" spans="1:13">
      <c r="A10550" s="158"/>
      <c r="B10550" s="391">
        <f>IFERROR(VLOOKUP('6.3 Sustained interruptions'!$D10550,'Incident earliest date'!$D:$F,2,FALSE),'6.3 Sustained interruptions'!E10550*1)</f>
        <v>0</v>
      </c>
      <c r="C10550" s="353">
        <f>'6.3 Sustained interruptions'!K10550</f>
        <v>0</v>
      </c>
      <c r="D10550" s="353">
        <f>'6.3 Sustained interruptions'!L10550</f>
        <v>0</v>
      </c>
      <c r="E10550" s="353">
        <f>'6.3 Sustained interruptions'!N10550</f>
        <v>0</v>
      </c>
      <c r="F10550" s="353">
        <f>'6.3 Sustained interruptions'!O10550</f>
        <v>0</v>
      </c>
      <c r="G10550" s="353">
        <f>IFERROR(VLOOKUP(C10550,'6.2.4 STPIS Customer summary'!$D$12:$H$17,5,FALSE),0)</f>
        <v>0</v>
      </c>
      <c r="H10550" s="353">
        <f>IF(B10550=0,0,'6.2.4 STPIS Customer summary'!$H$17)</f>
        <v>0</v>
      </c>
      <c r="I10550" s="350" t="str">
        <f>IF(B10550=0,"",IF(ISERROR(VLOOKUP(D10550,Lookups!$F$3:$F$18,1,FALSE)),1,0))</f>
        <v/>
      </c>
      <c r="J10550" s="392" t="str">
        <f t="shared" si="492"/>
        <v/>
      </c>
      <c r="K10550" s="392" t="str">
        <f t="shared" si="493"/>
        <v/>
      </c>
      <c r="L10550" s="393" t="str">
        <f t="shared" si="494"/>
        <v/>
      </c>
      <c r="M10550" s="108"/>
    </row>
    <row r="10551" spans="1:13">
      <c r="A10551" s="158"/>
      <c r="B10551" s="391">
        <f>IFERROR(VLOOKUP('6.3 Sustained interruptions'!$D10551,'Incident earliest date'!$D:$F,2,FALSE),'6.3 Sustained interruptions'!E10551*1)</f>
        <v>0</v>
      </c>
      <c r="C10551" s="353">
        <f>'6.3 Sustained interruptions'!K10551</f>
        <v>0</v>
      </c>
      <c r="D10551" s="353">
        <f>'6.3 Sustained interruptions'!L10551</f>
        <v>0</v>
      </c>
      <c r="E10551" s="353">
        <f>'6.3 Sustained interruptions'!N10551</f>
        <v>0</v>
      </c>
      <c r="F10551" s="353">
        <f>'6.3 Sustained interruptions'!O10551</f>
        <v>0</v>
      </c>
      <c r="G10551" s="353">
        <f>IFERROR(VLOOKUP(C10551,'6.2.4 STPIS Customer summary'!$D$12:$H$17,5,FALSE),0)</f>
        <v>0</v>
      </c>
      <c r="H10551" s="353">
        <f>IF(B10551=0,0,'6.2.4 STPIS Customer summary'!$H$17)</f>
        <v>0</v>
      </c>
      <c r="I10551" s="350" t="str">
        <f>IF(B10551=0,"",IF(ISERROR(VLOOKUP(D10551,Lookups!$F$3:$F$18,1,FALSE)),1,0))</f>
        <v/>
      </c>
      <c r="J10551" s="392" t="str">
        <f t="shared" si="492"/>
        <v/>
      </c>
      <c r="K10551" s="392" t="str">
        <f t="shared" si="493"/>
        <v/>
      </c>
      <c r="L10551" s="393" t="str">
        <f t="shared" si="494"/>
        <v/>
      </c>
      <c r="M10551" s="108"/>
    </row>
    <row r="10552" spans="1:13">
      <c r="A10552" s="158"/>
      <c r="B10552" s="391">
        <f>IFERROR(VLOOKUP('6.3 Sustained interruptions'!$D10552,'Incident earliest date'!$D:$F,2,FALSE),'6.3 Sustained interruptions'!E10552*1)</f>
        <v>0</v>
      </c>
      <c r="C10552" s="353">
        <f>'6.3 Sustained interruptions'!K10552</f>
        <v>0</v>
      </c>
      <c r="D10552" s="353">
        <f>'6.3 Sustained interruptions'!L10552</f>
        <v>0</v>
      </c>
      <c r="E10552" s="353">
        <f>'6.3 Sustained interruptions'!N10552</f>
        <v>0</v>
      </c>
      <c r="F10552" s="353">
        <f>'6.3 Sustained interruptions'!O10552</f>
        <v>0</v>
      </c>
      <c r="G10552" s="353">
        <f>IFERROR(VLOOKUP(C10552,'6.2.4 STPIS Customer summary'!$D$12:$H$17,5,FALSE),0)</f>
        <v>0</v>
      </c>
      <c r="H10552" s="353">
        <f>IF(B10552=0,0,'6.2.4 STPIS Customer summary'!$H$17)</f>
        <v>0</v>
      </c>
      <c r="I10552" s="350" t="str">
        <f>IF(B10552=0,"",IF(ISERROR(VLOOKUP(D10552,Lookups!$F$3:$F$18,1,FALSE)),1,0))</f>
        <v/>
      </c>
      <c r="J10552" s="392" t="str">
        <f t="shared" si="492"/>
        <v/>
      </c>
      <c r="K10552" s="392" t="str">
        <f t="shared" si="493"/>
        <v/>
      </c>
      <c r="L10552" s="393" t="str">
        <f t="shared" si="494"/>
        <v/>
      </c>
      <c r="M10552" s="108"/>
    </row>
    <row r="10553" spans="1:13">
      <c r="A10553" s="158"/>
      <c r="B10553" s="391">
        <f>IFERROR(VLOOKUP('6.3 Sustained interruptions'!$D10553,'Incident earliest date'!$D:$F,2,FALSE),'6.3 Sustained interruptions'!E10553*1)</f>
        <v>0</v>
      </c>
      <c r="C10553" s="353">
        <f>'6.3 Sustained interruptions'!K10553</f>
        <v>0</v>
      </c>
      <c r="D10553" s="353">
        <f>'6.3 Sustained interruptions'!L10553</f>
        <v>0</v>
      </c>
      <c r="E10553" s="353">
        <f>'6.3 Sustained interruptions'!N10553</f>
        <v>0</v>
      </c>
      <c r="F10553" s="353">
        <f>'6.3 Sustained interruptions'!O10553</f>
        <v>0</v>
      </c>
      <c r="G10553" s="353">
        <f>IFERROR(VLOOKUP(C10553,'6.2.4 STPIS Customer summary'!$D$12:$H$17,5,FALSE),0)</f>
        <v>0</v>
      </c>
      <c r="H10553" s="353">
        <f>IF(B10553=0,0,'6.2.4 STPIS Customer summary'!$H$17)</f>
        <v>0</v>
      </c>
      <c r="I10553" s="350" t="str">
        <f>IF(B10553=0,"",IF(ISERROR(VLOOKUP(D10553,Lookups!$F$3:$F$18,1,FALSE)),1,0))</f>
        <v/>
      </c>
      <c r="J10553" s="392" t="str">
        <f t="shared" si="492"/>
        <v/>
      </c>
      <c r="K10553" s="392" t="str">
        <f t="shared" si="493"/>
        <v/>
      </c>
      <c r="L10553" s="393" t="str">
        <f t="shared" si="494"/>
        <v/>
      </c>
      <c r="M10553" s="108"/>
    </row>
    <row r="10554" spans="1:13">
      <c r="A10554" s="158"/>
      <c r="B10554" s="391">
        <f>IFERROR(VLOOKUP('6.3 Sustained interruptions'!$D10554,'Incident earliest date'!$D:$F,2,FALSE),'6.3 Sustained interruptions'!E10554*1)</f>
        <v>0</v>
      </c>
      <c r="C10554" s="353">
        <f>'6.3 Sustained interruptions'!K10554</f>
        <v>0</v>
      </c>
      <c r="D10554" s="353">
        <f>'6.3 Sustained interruptions'!L10554</f>
        <v>0</v>
      </c>
      <c r="E10554" s="353">
        <f>'6.3 Sustained interruptions'!N10554</f>
        <v>0</v>
      </c>
      <c r="F10554" s="353">
        <f>'6.3 Sustained interruptions'!O10554</f>
        <v>0</v>
      </c>
      <c r="G10554" s="353">
        <f>IFERROR(VLOOKUP(C10554,'6.2.4 STPIS Customer summary'!$D$12:$H$17,5,FALSE),0)</f>
        <v>0</v>
      </c>
      <c r="H10554" s="353">
        <f>IF(B10554=0,0,'6.2.4 STPIS Customer summary'!$H$17)</f>
        <v>0</v>
      </c>
      <c r="I10554" s="350" t="str">
        <f>IF(B10554=0,"",IF(ISERROR(VLOOKUP(D10554,Lookups!$F$3:$F$18,1,FALSE)),1,0))</f>
        <v/>
      </c>
      <c r="J10554" s="392" t="str">
        <f t="shared" si="492"/>
        <v/>
      </c>
      <c r="K10554" s="392" t="str">
        <f t="shared" si="493"/>
        <v/>
      </c>
      <c r="L10554" s="393" t="str">
        <f t="shared" si="494"/>
        <v/>
      </c>
      <c r="M10554" s="108"/>
    </row>
    <row r="10555" spans="1:13">
      <c r="A10555" s="158"/>
      <c r="B10555" s="391">
        <f>IFERROR(VLOOKUP('6.3 Sustained interruptions'!$D10555,'Incident earliest date'!$D:$F,2,FALSE),'6.3 Sustained interruptions'!E10555*1)</f>
        <v>0</v>
      </c>
      <c r="C10555" s="353">
        <f>'6.3 Sustained interruptions'!K10555</f>
        <v>0</v>
      </c>
      <c r="D10555" s="353">
        <f>'6.3 Sustained interruptions'!L10555</f>
        <v>0</v>
      </c>
      <c r="E10555" s="353">
        <f>'6.3 Sustained interruptions'!N10555</f>
        <v>0</v>
      </c>
      <c r="F10555" s="353">
        <f>'6.3 Sustained interruptions'!O10555</f>
        <v>0</v>
      </c>
      <c r="G10555" s="353">
        <f>IFERROR(VLOOKUP(C10555,'6.2.4 STPIS Customer summary'!$D$12:$H$17,5,FALSE),0)</f>
        <v>0</v>
      </c>
      <c r="H10555" s="353">
        <f>IF(B10555=0,0,'6.2.4 STPIS Customer summary'!$H$17)</f>
        <v>0</v>
      </c>
      <c r="I10555" s="350" t="str">
        <f>IF(B10555=0,"",IF(ISERROR(VLOOKUP(D10555,Lookups!$F$3:$F$18,1,FALSE)),1,0))</f>
        <v/>
      </c>
      <c r="J10555" s="392" t="str">
        <f t="shared" si="492"/>
        <v/>
      </c>
      <c r="K10555" s="392" t="str">
        <f t="shared" si="493"/>
        <v/>
      </c>
      <c r="L10555" s="393" t="str">
        <f t="shared" si="494"/>
        <v/>
      </c>
      <c r="M10555" s="108"/>
    </row>
    <row r="10556" spans="1:13">
      <c r="A10556" s="158"/>
      <c r="B10556" s="391">
        <f>IFERROR(VLOOKUP('6.3 Sustained interruptions'!$D10556,'Incident earliest date'!$D:$F,2,FALSE),'6.3 Sustained interruptions'!E10556*1)</f>
        <v>0</v>
      </c>
      <c r="C10556" s="353">
        <f>'6.3 Sustained interruptions'!K10556</f>
        <v>0</v>
      </c>
      <c r="D10556" s="353">
        <f>'6.3 Sustained interruptions'!L10556</f>
        <v>0</v>
      </c>
      <c r="E10556" s="353">
        <f>'6.3 Sustained interruptions'!N10556</f>
        <v>0</v>
      </c>
      <c r="F10556" s="353">
        <f>'6.3 Sustained interruptions'!O10556</f>
        <v>0</v>
      </c>
      <c r="G10556" s="353">
        <f>IFERROR(VLOOKUP(C10556,'6.2.4 STPIS Customer summary'!$D$12:$H$17,5,FALSE),0)</f>
        <v>0</v>
      </c>
      <c r="H10556" s="353">
        <f>IF(B10556=0,0,'6.2.4 STPIS Customer summary'!$H$17)</f>
        <v>0</v>
      </c>
      <c r="I10556" s="350" t="str">
        <f>IF(B10556=0,"",IF(ISERROR(VLOOKUP(D10556,Lookups!$F$3:$F$18,1,FALSE)),1,0))</f>
        <v/>
      </c>
      <c r="J10556" s="392" t="str">
        <f t="shared" si="492"/>
        <v/>
      </c>
      <c r="K10556" s="392" t="str">
        <f t="shared" si="493"/>
        <v/>
      </c>
      <c r="L10556" s="393" t="str">
        <f t="shared" si="494"/>
        <v/>
      </c>
      <c r="M10556" s="108"/>
    </row>
    <row r="10557" spans="1:13">
      <c r="A10557" s="158"/>
      <c r="B10557" s="391">
        <f>IFERROR(VLOOKUP('6.3 Sustained interruptions'!$D10557,'Incident earliest date'!$D:$F,2,FALSE),'6.3 Sustained interruptions'!E10557*1)</f>
        <v>0</v>
      </c>
      <c r="C10557" s="353">
        <f>'6.3 Sustained interruptions'!K10557</f>
        <v>0</v>
      </c>
      <c r="D10557" s="353">
        <f>'6.3 Sustained interruptions'!L10557</f>
        <v>0</v>
      </c>
      <c r="E10557" s="353">
        <f>'6.3 Sustained interruptions'!N10557</f>
        <v>0</v>
      </c>
      <c r="F10557" s="353">
        <f>'6.3 Sustained interruptions'!O10557</f>
        <v>0</v>
      </c>
      <c r="G10557" s="353">
        <f>IFERROR(VLOOKUP(C10557,'6.2.4 STPIS Customer summary'!$D$12:$H$17,5,FALSE),0)</f>
        <v>0</v>
      </c>
      <c r="H10557" s="353">
        <f>IF(B10557=0,0,'6.2.4 STPIS Customer summary'!$H$17)</f>
        <v>0</v>
      </c>
      <c r="I10557" s="350" t="str">
        <f>IF(B10557=0,"",IF(ISERROR(VLOOKUP(D10557,Lookups!$F$3:$F$18,1,FALSE)),1,0))</f>
        <v/>
      </c>
      <c r="J10557" s="392" t="str">
        <f t="shared" si="492"/>
        <v/>
      </c>
      <c r="K10557" s="392" t="str">
        <f t="shared" si="493"/>
        <v/>
      </c>
      <c r="L10557" s="393" t="str">
        <f t="shared" si="494"/>
        <v/>
      </c>
      <c r="M10557" s="108"/>
    </row>
    <row r="10558" spans="1:13">
      <c r="A10558" s="158"/>
      <c r="B10558" s="391">
        <f>IFERROR(VLOOKUP('6.3 Sustained interruptions'!$D10558,'Incident earliest date'!$D:$F,2,FALSE),'6.3 Sustained interruptions'!E10558*1)</f>
        <v>0</v>
      </c>
      <c r="C10558" s="353">
        <f>'6.3 Sustained interruptions'!K10558</f>
        <v>0</v>
      </c>
      <c r="D10558" s="353">
        <f>'6.3 Sustained interruptions'!L10558</f>
        <v>0</v>
      </c>
      <c r="E10558" s="353">
        <f>'6.3 Sustained interruptions'!N10558</f>
        <v>0</v>
      </c>
      <c r="F10558" s="353">
        <f>'6.3 Sustained interruptions'!O10558</f>
        <v>0</v>
      </c>
      <c r="G10558" s="353">
        <f>IFERROR(VLOOKUP(C10558,'6.2.4 STPIS Customer summary'!$D$12:$H$17,5,FALSE),0)</f>
        <v>0</v>
      </c>
      <c r="H10558" s="353">
        <f>IF(B10558=0,0,'6.2.4 STPIS Customer summary'!$H$17)</f>
        <v>0</v>
      </c>
      <c r="I10558" s="350" t="str">
        <f>IF(B10558=0,"",IF(ISERROR(VLOOKUP(D10558,Lookups!$F$3:$F$18,1,FALSE)),1,0))</f>
        <v/>
      </c>
      <c r="J10558" s="392" t="str">
        <f t="shared" si="492"/>
        <v/>
      </c>
      <c r="K10558" s="392" t="str">
        <f t="shared" si="493"/>
        <v/>
      </c>
      <c r="L10558" s="393" t="str">
        <f t="shared" si="494"/>
        <v/>
      </c>
      <c r="M10558" s="108"/>
    </row>
    <row r="10559" spans="1:13">
      <c r="A10559" s="158"/>
      <c r="B10559" s="391">
        <f>IFERROR(VLOOKUP('6.3 Sustained interruptions'!$D10559,'Incident earliest date'!$D:$F,2,FALSE),'6.3 Sustained interruptions'!E10559*1)</f>
        <v>0</v>
      </c>
      <c r="C10559" s="353">
        <f>'6.3 Sustained interruptions'!K10559</f>
        <v>0</v>
      </c>
      <c r="D10559" s="353">
        <f>'6.3 Sustained interruptions'!L10559</f>
        <v>0</v>
      </c>
      <c r="E10559" s="353">
        <f>'6.3 Sustained interruptions'!N10559</f>
        <v>0</v>
      </c>
      <c r="F10559" s="353">
        <f>'6.3 Sustained interruptions'!O10559</f>
        <v>0</v>
      </c>
      <c r="G10559" s="353">
        <f>IFERROR(VLOOKUP(C10559,'6.2.4 STPIS Customer summary'!$D$12:$H$17,5,FALSE),0)</f>
        <v>0</v>
      </c>
      <c r="H10559" s="353">
        <f>IF(B10559=0,0,'6.2.4 STPIS Customer summary'!$H$17)</f>
        <v>0</v>
      </c>
      <c r="I10559" s="350" t="str">
        <f>IF(B10559=0,"",IF(ISERROR(VLOOKUP(D10559,Lookups!$F$3:$F$18,1,FALSE)),1,0))</f>
        <v/>
      </c>
      <c r="J10559" s="392" t="str">
        <f t="shared" si="492"/>
        <v/>
      </c>
      <c r="K10559" s="392" t="str">
        <f t="shared" si="493"/>
        <v/>
      </c>
      <c r="L10559" s="393" t="str">
        <f t="shared" si="494"/>
        <v/>
      </c>
      <c r="M10559" s="108"/>
    </row>
    <row r="10560" spans="1:13">
      <c r="A10560" s="158"/>
      <c r="B10560" s="391">
        <f>IFERROR(VLOOKUP('6.3 Sustained interruptions'!$D10560,'Incident earliest date'!$D:$F,2,FALSE),'6.3 Sustained interruptions'!E10560*1)</f>
        <v>0</v>
      </c>
      <c r="C10560" s="353">
        <f>'6.3 Sustained interruptions'!K10560</f>
        <v>0</v>
      </c>
      <c r="D10560" s="353">
        <f>'6.3 Sustained interruptions'!L10560</f>
        <v>0</v>
      </c>
      <c r="E10560" s="353">
        <f>'6.3 Sustained interruptions'!N10560</f>
        <v>0</v>
      </c>
      <c r="F10560" s="353">
        <f>'6.3 Sustained interruptions'!O10560</f>
        <v>0</v>
      </c>
      <c r="G10560" s="353">
        <f>IFERROR(VLOOKUP(C10560,'6.2.4 STPIS Customer summary'!$D$12:$H$17,5,FALSE),0)</f>
        <v>0</v>
      </c>
      <c r="H10560" s="353">
        <f>IF(B10560=0,0,'6.2.4 STPIS Customer summary'!$H$17)</f>
        <v>0</v>
      </c>
      <c r="I10560" s="350" t="str">
        <f>IF(B10560=0,"",IF(ISERROR(VLOOKUP(D10560,Lookups!$F$3:$F$18,1,FALSE)),1,0))</f>
        <v/>
      </c>
      <c r="J10560" s="392" t="str">
        <f t="shared" si="492"/>
        <v/>
      </c>
      <c r="K10560" s="392" t="str">
        <f t="shared" si="493"/>
        <v/>
      </c>
      <c r="L10560" s="393" t="str">
        <f t="shared" si="494"/>
        <v/>
      </c>
      <c r="M10560" s="108"/>
    </row>
    <row r="10561" spans="1:13">
      <c r="A10561" s="158"/>
      <c r="B10561" s="391">
        <f>IFERROR(VLOOKUP('6.3 Sustained interruptions'!$D10561,'Incident earliest date'!$D:$F,2,FALSE),'6.3 Sustained interruptions'!E10561*1)</f>
        <v>0</v>
      </c>
      <c r="C10561" s="353">
        <f>'6.3 Sustained interruptions'!K10561</f>
        <v>0</v>
      </c>
      <c r="D10561" s="353">
        <f>'6.3 Sustained interruptions'!L10561</f>
        <v>0</v>
      </c>
      <c r="E10561" s="353">
        <f>'6.3 Sustained interruptions'!N10561</f>
        <v>0</v>
      </c>
      <c r="F10561" s="353">
        <f>'6.3 Sustained interruptions'!O10561</f>
        <v>0</v>
      </c>
      <c r="G10561" s="353">
        <f>IFERROR(VLOOKUP(C10561,'6.2.4 STPIS Customer summary'!$D$12:$H$17,5,FALSE),0)</f>
        <v>0</v>
      </c>
      <c r="H10561" s="353">
        <f>IF(B10561=0,0,'6.2.4 STPIS Customer summary'!$H$17)</f>
        <v>0</v>
      </c>
      <c r="I10561" s="350" t="str">
        <f>IF(B10561=0,"",IF(ISERROR(VLOOKUP(D10561,Lookups!$F$3:$F$18,1,FALSE)),1,0))</f>
        <v/>
      </c>
      <c r="J10561" s="392" t="str">
        <f t="shared" si="492"/>
        <v/>
      </c>
      <c r="K10561" s="392" t="str">
        <f t="shared" si="493"/>
        <v/>
      </c>
      <c r="L10561" s="393" t="str">
        <f t="shared" si="494"/>
        <v/>
      </c>
      <c r="M10561" s="108"/>
    </row>
    <row r="10562" spans="1:13">
      <c r="A10562" s="158"/>
      <c r="B10562" s="391">
        <f>IFERROR(VLOOKUP('6.3 Sustained interruptions'!$D10562,'Incident earliest date'!$D:$F,2,FALSE),'6.3 Sustained interruptions'!E10562*1)</f>
        <v>0</v>
      </c>
      <c r="C10562" s="353">
        <f>'6.3 Sustained interruptions'!K10562</f>
        <v>0</v>
      </c>
      <c r="D10562" s="353">
        <f>'6.3 Sustained interruptions'!L10562</f>
        <v>0</v>
      </c>
      <c r="E10562" s="353">
        <f>'6.3 Sustained interruptions'!N10562</f>
        <v>0</v>
      </c>
      <c r="F10562" s="353">
        <f>'6.3 Sustained interruptions'!O10562</f>
        <v>0</v>
      </c>
      <c r="G10562" s="353">
        <f>IFERROR(VLOOKUP(C10562,'6.2.4 STPIS Customer summary'!$D$12:$H$17,5,FALSE),0)</f>
        <v>0</v>
      </c>
      <c r="H10562" s="353">
        <f>IF(B10562=0,0,'6.2.4 STPIS Customer summary'!$H$17)</f>
        <v>0</v>
      </c>
      <c r="I10562" s="350" t="str">
        <f>IF(B10562=0,"",IF(ISERROR(VLOOKUP(D10562,Lookups!$F$3:$F$18,1,FALSE)),1,0))</f>
        <v/>
      </c>
      <c r="J10562" s="392" t="str">
        <f t="shared" si="492"/>
        <v/>
      </c>
      <c r="K10562" s="392" t="str">
        <f t="shared" si="493"/>
        <v/>
      </c>
      <c r="L10562" s="393" t="str">
        <f t="shared" si="494"/>
        <v/>
      </c>
      <c r="M10562" s="108"/>
    </row>
    <row r="10563" spans="1:13">
      <c r="A10563" s="158"/>
      <c r="B10563" s="391">
        <f>IFERROR(VLOOKUP('6.3 Sustained interruptions'!$D10563,'Incident earliest date'!$D:$F,2,FALSE),'6.3 Sustained interruptions'!E10563*1)</f>
        <v>0</v>
      </c>
      <c r="C10563" s="353">
        <f>'6.3 Sustained interruptions'!K10563</f>
        <v>0</v>
      </c>
      <c r="D10563" s="353">
        <f>'6.3 Sustained interruptions'!L10563</f>
        <v>0</v>
      </c>
      <c r="E10563" s="353">
        <f>'6.3 Sustained interruptions'!N10563</f>
        <v>0</v>
      </c>
      <c r="F10563" s="353">
        <f>'6.3 Sustained interruptions'!O10563</f>
        <v>0</v>
      </c>
      <c r="G10563" s="353">
        <f>IFERROR(VLOOKUP(C10563,'6.2.4 STPIS Customer summary'!$D$12:$H$17,5,FALSE),0)</f>
        <v>0</v>
      </c>
      <c r="H10563" s="353">
        <f>IF(B10563=0,0,'6.2.4 STPIS Customer summary'!$H$17)</f>
        <v>0</v>
      </c>
      <c r="I10563" s="350" t="str">
        <f>IF(B10563=0,"",IF(ISERROR(VLOOKUP(D10563,Lookups!$F$3:$F$18,1,FALSE)),1,0))</f>
        <v/>
      </c>
      <c r="J10563" s="392" t="str">
        <f t="shared" si="492"/>
        <v/>
      </c>
      <c r="K10563" s="392" t="str">
        <f t="shared" si="493"/>
        <v/>
      </c>
      <c r="L10563" s="393" t="str">
        <f t="shared" si="494"/>
        <v/>
      </c>
      <c r="M10563" s="108"/>
    </row>
    <row r="10564" spans="1:13">
      <c r="A10564" s="158"/>
      <c r="B10564" s="391">
        <f>IFERROR(VLOOKUP('6.3 Sustained interruptions'!$D10564,'Incident earliest date'!$D:$F,2,FALSE),'6.3 Sustained interruptions'!E10564*1)</f>
        <v>0</v>
      </c>
      <c r="C10564" s="353">
        <f>'6.3 Sustained interruptions'!K10564</f>
        <v>0</v>
      </c>
      <c r="D10564" s="353">
        <f>'6.3 Sustained interruptions'!L10564</f>
        <v>0</v>
      </c>
      <c r="E10564" s="353">
        <f>'6.3 Sustained interruptions'!N10564</f>
        <v>0</v>
      </c>
      <c r="F10564" s="353">
        <f>'6.3 Sustained interruptions'!O10564</f>
        <v>0</v>
      </c>
      <c r="G10564" s="353">
        <f>IFERROR(VLOOKUP(C10564,'6.2.4 STPIS Customer summary'!$D$12:$H$17,5,FALSE),0)</f>
        <v>0</v>
      </c>
      <c r="H10564" s="353">
        <f>IF(B10564=0,0,'6.2.4 STPIS Customer summary'!$H$17)</f>
        <v>0</v>
      </c>
      <c r="I10564" s="350" t="str">
        <f>IF(B10564=0,"",IF(ISERROR(VLOOKUP(D10564,Lookups!$F$3:$F$18,1,FALSE)),1,0))</f>
        <v/>
      </c>
      <c r="J10564" s="392" t="str">
        <f t="shared" si="492"/>
        <v/>
      </c>
      <c r="K10564" s="392" t="str">
        <f t="shared" si="493"/>
        <v/>
      </c>
      <c r="L10564" s="393" t="str">
        <f t="shared" si="494"/>
        <v/>
      </c>
      <c r="M10564" s="108"/>
    </row>
    <row r="10565" spans="1:13">
      <c r="A10565" s="158"/>
      <c r="B10565" s="391">
        <f>IFERROR(VLOOKUP('6.3 Sustained interruptions'!$D10565,'Incident earliest date'!$D:$F,2,FALSE),'6.3 Sustained interruptions'!E10565*1)</f>
        <v>0</v>
      </c>
      <c r="C10565" s="353">
        <f>'6.3 Sustained interruptions'!K10565</f>
        <v>0</v>
      </c>
      <c r="D10565" s="353">
        <f>'6.3 Sustained interruptions'!L10565</f>
        <v>0</v>
      </c>
      <c r="E10565" s="353">
        <f>'6.3 Sustained interruptions'!N10565</f>
        <v>0</v>
      </c>
      <c r="F10565" s="353">
        <f>'6.3 Sustained interruptions'!O10565</f>
        <v>0</v>
      </c>
      <c r="G10565" s="353">
        <f>IFERROR(VLOOKUP(C10565,'6.2.4 STPIS Customer summary'!$D$12:$H$17,5,FALSE),0)</f>
        <v>0</v>
      </c>
      <c r="H10565" s="353">
        <f>IF(B10565=0,0,'6.2.4 STPIS Customer summary'!$H$17)</f>
        <v>0</v>
      </c>
      <c r="I10565" s="350" t="str">
        <f>IF(B10565=0,"",IF(ISERROR(VLOOKUP(D10565,Lookups!$F$3:$F$18,1,FALSE)),1,0))</f>
        <v/>
      </c>
      <c r="J10565" s="392" t="str">
        <f t="shared" si="492"/>
        <v/>
      </c>
      <c r="K10565" s="392" t="str">
        <f t="shared" si="493"/>
        <v/>
      </c>
      <c r="L10565" s="393" t="str">
        <f t="shared" si="494"/>
        <v/>
      </c>
      <c r="M10565" s="108"/>
    </row>
    <row r="10566" spans="1:13">
      <c r="A10566" s="158"/>
      <c r="B10566" s="391">
        <f>IFERROR(VLOOKUP('6.3 Sustained interruptions'!$D10566,'Incident earliest date'!$D:$F,2,FALSE),'6.3 Sustained interruptions'!E10566*1)</f>
        <v>0</v>
      </c>
      <c r="C10566" s="353">
        <f>'6.3 Sustained interruptions'!K10566</f>
        <v>0</v>
      </c>
      <c r="D10566" s="353">
        <f>'6.3 Sustained interruptions'!L10566</f>
        <v>0</v>
      </c>
      <c r="E10566" s="353">
        <f>'6.3 Sustained interruptions'!N10566</f>
        <v>0</v>
      </c>
      <c r="F10566" s="353">
        <f>'6.3 Sustained interruptions'!O10566</f>
        <v>0</v>
      </c>
      <c r="G10566" s="353">
        <f>IFERROR(VLOOKUP(C10566,'6.2.4 STPIS Customer summary'!$D$12:$H$17,5,FALSE),0)</f>
        <v>0</v>
      </c>
      <c r="H10566" s="353">
        <f>IF(B10566=0,0,'6.2.4 STPIS Customer summary'!$H$17)</f>
        <v>0</v>
      </c>
      <c r="I10566" s="350" t="str">
        <f>IF(B10566=0,"",IF(ISERROR(VLOOKUP(D10566,Lookups!$F$3:$F$18,1,FALSE)),1,0))</f>
        <v/>
      </c>
      <c r="J10566" s="392" t="str">
        <f t="shared" si="492"/>
        <v/>
      </c>
      <c r="K10566" s="392" t="str">
        <f t="shared" si="493"/>
        <v/>
      </c>
      <c r="L10566" s="393" t="str">
        <f t="shared" si="494"/>
        <v/>
      </c>
      <c r="M10566" s="108"/>
    </row>
    <row r="10567" spans="1:13">
      <c r="A10567" s="158"/>
      <c r="B10567" s="391">
        <f>IFERROR(VLOOKUP('6.3 Sustained interruptions'!$D10567,'Incident earliest date'!$D:$F,2,FALSE),'6.3 Sustained interruptions'!E10567*1)</f>
        <v>0</v>
      </c>
      <c r="C10567" s="353">
        <f>'6.3 Sustained interruptions'!K10567</f>
        <v>0</v>
      </c>
      <c r="D10567" s="353">
        <f>'6.3 Sustained interruptions'!L10567</f>
        <v>0</v>
      </c>
      <c r="E10567" s="353">
        <f>'6.3 Sustained interruptions'!N10567</f>
        <v>0</v>
      </c>
      <c r="F10567" s="353">
        <f>'6.3 Sustained interruptions'!O10567</f>
        <v>0</v>
      </c>
      <c r="G10567" s="353">
        <f>IFERROR(VLOOKUP(C10567,'6.2.4 STPIS Customer summary'!$D$12:$H$17,5,FALSE),0)</f>
        <v>0</v>
      </c>
      <c r="H10567" s="353">
        <f>IF(B10567=0,0,'6.2.4 STPIS Customer summary'!$H$17)</f>
        <v>0</v>
      </c>
      <c r="I10567" s="350" t="str">
        <f>IF(B10567=0,"",IF(ISERROR(VLOOKUP(D10567,Lookups!$F$3:$F$18,1,FALSE)),1,0))</f>
        <v/>
      </c>
      <c r="J10567" s="392" t="str">
        <f t="shared" si="492"/>
        <v/>
      </c>
      <c r="K10567" s="392" t="str">
        <f t="shared" si="493"/>
        <v/>
      </c>
      <c r="L10567" s="393" t="str">
        <f t="shared" si="494"/>
        <v/>
      </c>
      <c r="M10567" s="108"/>
    </row>
    <row r="10568" spans="1:13">
      <c r="A10568" s="158"/>
      <c r="B10568" s="391">
        <f>IFERROR(VLOOKUP('6.3 Sustained interruptions'!$D10568,'Incident earliest date'!$D:$F,2,FALSE),'6.3 Sustained interruptions'!E10568*1)</f>
        <v>0</v>
      </c>
      <c r="C10568" s="353">
        <f>'6.3 Sustained interruptions'!K10568</f>
        <v>0</v>
      </c>
      <c r="D10568" s="353">
        <f>'6.3 Sustained interruptions'!L10568</f>
        <v>0</v>
      </c>
      <c r="E10568" s="353">
        <f>'6.3 Sustained interruptions'!N10568</f>
        <v>0</v>
      </c>
      <c r="F10568" s="353">
        <f>'6.3 Sustained interruptions'!O10568</f>
        <v>0</v>
      </c>
      <c r="G10568" s="353">
        <f>IFERROR(VLOOKUP(C10568,'6.2.4 STPIS Customer summary'!$D$12:$H$17,5,FALSE),0)</f>
        <v>0</v>
      </c>
      <c r="H10568" s="353">
        <f>IF(B10568=0,0,'6.2.4 STPIS Customer summary'!$H$17)</f>
        <v>0</v>
      </c>
      <c r="I10568" s="350" t="str">
        <f>IF(B10568=0,"",IF(ISERROR(VLOOKUP(D10568,Lookups!$F$3:$F$18,1,FALSE)),1,0))</f>
        <v/>
      </c>
      <c r="J10568" s="392" t="str">
        <f t="shared" si="492"/>
        <v/>
      </c>
      <c r="K10568" s="392" t="str">
        <f t="shared" si="493"/>
        <v/>
      </c>
      <c r="L10568" s="393" t="str">
        <f t="shared" si="494"/>
        <v/>
      </c>
      <c r="M10568" s="108"/>
    </row>
    <row r="10569" spans="1:13">
      <c r="A10569" s="158"/>
      <c r="B10569" s="391">
        <f>IFERROR(VLOOKUP('6.3 Sustained interruptions'!$D10569,'Incident earliest date'!$D:$F,2,FALSE),'6.3 Sustained interruptions'!E10569*1)</f>
        <v>0</v>
      </c>
      <c r="C10569" s="353">
        <f>'6.3 Sustained interruptions'!K10569</f>
        <v>0</v>
      </c>
      <c r="D10569" s="353">
        <f>'6.3 Sustained interruptions'!L10569</f>
        <v>0</v>
      </c>
      <c r="E10569" s="353">
        <f>'6.3 Sustained interruptions'!N10569</f>
        <v>0</v>
      </c>
      <c r="F10569" s="353">
        <f>'6.3 Sustained interruptions'!O10569</f>
        <v>0</v>
      </c>
      <c r="G10569" s="353">
        <f>IFERROR(VLOOKUP(C10569,'6.2.4 STPIS Customer summary'!$D$12:$H$17,5,FALSE),0)</f>
        <v>0</v>
      </c>
      <c r="H10569" s="353">
        <f>IF(B10569=0,0,'6.2.4 STPIS Customer summary'!$H$17)</f>
        <v>0</v>
      </c>
      <c r="I10569" s="350" t="str">
        <f>IF(B10569=0,"",IF(ISERROR(VLOOKUP(D10569,Lookups!$F$3:$F$18,1,FALSE)),1,0))</f>
        <v/>
      </c>
      <c r="J10569" s="392" t="str">
        <f t="shared" si="492"/>
        <v/>
      </c>
      <c r="K10569" s="392" t="str">
        <f t="shared" si="493"/>
        <v/>
      </c>
      <c r="L10569" s="393" t="str">
        <f t="shared" si="494"/>
        <v/>
      </c>
      <c r="M10569" s="108"/>
    </row>
    <row r="10570" spans="1:13">
      <c r="A10570" s="158"/>
      <c r="B10570" s="391">
        <f>IFERROR(VLOOKUP('6.3 Sustained interruptions'!$D10570,'Incident earliest date'!$D:$F,2,FALSE),'6.3 Sustained interruptions'!E10570*1)</f>
        <v>0</v>
      </c>
      <c r="C10570" s="353">
        <f>'6.3 Sustained interruptions'!K10570</f>
        <v>0</v>
      </c>
      <c r="D10570" s="353">
        <f>'6.3 Sustained interruptions'!L10570</f>
        <v>0</v>
      </c>
      <c r="E10570" s="353">
        <f>'6.3 Sustained interruptions'!N10570</f>
        <v>0</v>
      </c>
      <c r="F10570" s="353">
        <f>'6.3 Sustained interruptions'!O10570</f>
        <v>0</v>
      </c>
      <c r="G10570" s="353">
        <f>IFERROR(VLOOKUP(C10570,'6.2.4 STPIS Customer summary'!$D$12:$H$17,5,FALSE),0)</f>
        <v>0</v>
      </c>
      <c r="H10570" s="353">
        <f>IF(B10570=0,0,'6.2.4 STPIS Customer summary'!$H$17)</f>
        <v>0</v>
      </c>
      <c r="I10570" s="350" t="str">
        <f>IF(B10570=0,"",IF(ISERROR(VLOOKUP(D10570,Lookups!$F$3:$F$18,1,FALSE)),1,0))</f>
        <v/>
      </c>
      <c r="J10570" s="392" t="str">
        <f t="shared" si="492"/>
        <v/>
      </c>
      <c r="K10570" s="392" t="str">
        <f t="shared" si="493"/>
        <v/>
      </c>
      <c r="L10570" s="393" t="str">
        <f t="shared" si="494"/>
        <v/>
      </c>
      <c r="M10570" s="108"/>
    </row>
    <row r="10571" spans="1:13">
      <c r="A10571" s="158"/>
      <c r="B10571" s="391">
        <f>IFERROR(VLOOKUP('6.3 Sustained interruptions'!$D10571,'Incident earliest date'!$D:$F,2,FALSE),'6.3 Sustained interruptions'!E10571*1)</f>
        <v>0</v>
      </c>
      <c r="C10571" s="353">
        <f>'6.3 Sustained interruptions'!K10571</f>
        <v>0</v>
      </c>
      <c r="D10571" s="353">
        <f>'6.3 Sustained interruptions'!L10571</f>
        <v>0</v>
      </c>
      <c r="E10571" s="353">
        <f>'6.3 Sustained interruptions'!N10571</f>
        <v>0</v>
      </c>
      <c r="F10571" s="353">
        <f>'6.3 Sustained interruptions'!O10571</f>
        <v>0</v>
      </c>
      <c r="G10571" s="353">
        <f>IFERROR(VLOOKUP(C10571,'6.2.4 STPIS Customer summary'!$D$12:$H$17,5,FALSE),0)</f>
        <v>0</v>
      </c>
      <c r="H10571" s="353">
        <f>IF(B10571=0,0,'6.2.4 STPIS Customer summary'!$H$17)</f>
        <v>0</v>
      </c>
      <c r="I10571" s="350" t="str">
        <f>IF(B10571=0,"",IF(ISERROR(VLOOKUP(D10571,Lookups!$F$3:$F$18,1,FALSE)),1,0))</f>
        <v/>
      </c>
      <c r="J10571" s="392" t="str">
        <f t="shared" si="492"/>
        <v/>
      </c>
      <c r="K10571" s="392" t="str">
        <f t="shared" si="493"/>
        <v/>
      </c>
      <c r="L10571" s="393" t="str">
        <f t="shared" si="494"/>
        <v/>
      </c>
      <c r="M10571" s="108"/>
    </row>
    <row r="10572" spans="1:13">
      <c r="A10572" s="158"/>
      <c r="B10572" s="391">
        <f>IFERROR(VLOOKUP('6.3 Sustained interruptions'!$D10572,'Incident earliest date'!$D:$F,2,FALSE),'6.3 Sustained interruptions'!E10572*1)</f>
        <v>0</v>
      </c>
      <c r="C10572" s="353">
        <f>'6.3 Sustained interruptions'!K10572</f>
        <v>0</v>
      </c>
      <c r="D10572" s="353">
        <f>'6.3 Sustained interruptions'!L10572</f>
        <v>0</v>
      </c>
      <c r="E10572" s="353">
        <f>'6.3 Sustained interruptions'!N10572</f>
        <v>0</v>
      </c>
      <c r="F10572" s="353">
        <f>'6.3 Sustained interruptions'!O10572</f>
        <v>0</v>
      </c>
      <c r="G10572" s="353">
        <f>IFERROR(VLOOKUP(C10572,'6.2.4 STPIS Customer summary'!$D$12:$H$17,5,FALSE),0)</f>
        <v>0</v>
      </c>
      <c r="H10572" s="353">
        <f>IF(B10572=0,0,'6.2.4 STPIS Customer summary'!$H$17)</f>
        <v>0</v>
      </c>
      <c r="I10572" s="350" t="str">
        <f>IF(B10572=0,"",IF(ISERROR(VLOOKUP(D10572,Lookups!$F$3:$F$18,1,FALSE)),1,0))</f>
        <v/>
      </c>
      <c r="J10572" s="392" t="str">
        <f t="shared" si="492"/>
        <v/>
      </c>
      <c r="K10572" s="392" t="str">
        <f t="shared" si="493"/>
        <v/>
      </c>
      <c r="L10572" s="393" t="str">
        <f t="shared" si="494"/>
        <v/>
      </c>
      <c r="M10572" s="108"/>
    </row>
    <row r="10573" spans="1:13">
      <c r="A10573" s="158"/>
      <c r="B10573" s="391">
        <f>IFERROR(VLOOKUP('6.3 Sustained interruptions'!$D10573,'Incident earliest date'!$D:$F,2,FALSE),'6.3 Sustained interruptions'!E10573*1)</f>
        <v>0</v>
      </c>
      <c r="C10573" s="353">
        <f>'6.3 Sustained interruptions'!K10573</f>
        <v>0</v>
      </c>
      <c r="D10573" s="353">
        <f>'6.3 Sustained interruptions'!L10573</f>
        <v>0</v>
      </c>
      <c r="E10573" s="353">
        <f>'6.3 Sustained interruptions'!N10573</f>
        <v>0</v>
      </c>
      <c r="F10573" s="353">
        <f>'6.3 Sustained interruptions'!O10573</f>
        <v>0</v>
      </c>
      <c r="G10573" s="353">
        <f>IFERROR(VLOOKUP(C10573,'6.2.4 STPIS Customer summary'!$D$12:$H$17,5,FALSE),0)</f>
        <v>0</v>
      </c>
      <c r="H10573" s="353">
        <f>IF(B10573=0,0,'6.2.4 STPIS Customer summary'!$H$17)</f>
        <v>0</v>
      </c>
      <c r="I10573" s="350" t="str">
        <f>IF(B10573=0,"",IF(ISERROR(VLOOKUP(D10573,Lookups!$F$3:$F$18,1,FALSE)),1,0))</f>
        <v/>
      </c>
      <c r="J10573" s="392" t="str">
        <f t="shared" si="492"/>
        <v/>
      </c>
      <c r="K10573" s="392" t="str">
        <f t="shared" si="493"/>
        <v/>
      </c>
      <c r="L10573" s="393" t="str">
        <f t="shared" si="494"/>
        <v/>
      </c>
      <c r="M10573" s="108"/>
    </row>
    <row r="10574" spans="1:13">
      <c r="A10574" s="158"/>
      <c r="B10574" s="391">
        <f>IFERROR(VLOOKUP('6.3 Sustained interruptions'!$D10574,'Incident earliest date'!$D:$F,2,FALSE),'6.3 Sustained interruptions'!E10574*1)</f>
        <v>0</v>
      </c>
      <c r="C10574" s="353">
        <f>'6.3 Sustained interruptions'!K10574</f>
        <v>0</v>
      </c>
      <c r="D10574" s="353">
        <f>'6.3 Sustained interruptions'!L10574</f>
        <v>0</v>
      </c>
      <c r="E10574" s="353">
        <f>'6.3 Sustained interruptions'!N10574</f>
        <v>0</v>
      </c>
      <c r="F10574" s="353">
        <f>'6.3 Sustained interruptions'!O10574</f>
        <v>0</v>
      </c>
      <c r="G10574" s="353">
        <f>IFERROR(VLOOKUP(C10574,'6.2.4 STPIS Customer summary'!$D$12:$H$17,5,FALSE),0)</f>
        <v>0</v>
      </c>
      <c r="H10574" s="353">
        <f>IF(B10574=0,0,'6.2.4 STPIS Customer summary'!$H$17)</f>
        <v>0</v>
      </c>
      <c r="I10574" s="350" t="str">
        <f>IF(B10574=0,"",IF(ISERROR(VLOOKUP(D10574,Lookups!$F$3:$F$18,1,FALSE)),1,0))</f>
        <v/>
      </c>
      <c r="J10574" s="392" t="str">
        <f t="shared" si="492"/>
        <v/>
      </c>
      <c r="K10574" s="392" t="str">
        <f t="shared" si="493"/>
        <v/>
      </c>
      <c r="L10574" s="393" t="str">
        <f t="shared" si="494"/>
        <v/>
      </c>
      <c r="M10574" s="108"/>
    </row>
    <row r="10575" spans="1:13">
      <c r="A10575" s="158"/>
      <c r="B10575" s="391">
        <f>IFERROR(VLOOKUP('6.3 Sustained interruptions'!$D10575,'Incident earliest date'!$D:$F,2,FALSE),'6.3 Sustained interruptions'!E10575*1)</f>
        <v>0</v>
      </c>
      <c r="C10575" s="353">
        <f>'6.3 Sustained interruptions'!K10575</f>
        <v>0</v>
      </c>
      <c r="D10575" s="353">
        <f>'6.3 Sustained interruptions'!L10575</f>
        <v>0</v>
      </c>
      <c r="E10575" s="353">
        <f>'6.3 Sustained interruptions'!N10575</f>
        <v>0</v>
      </c>
      <c r="F10575" s="353">
        <f>'6.3 Sustained interruptions'!O10575</f>
        <v>0</v>
      </c>
      <c r="G10575" s="353">
        <f>IFERROR(VLOOKUP(C10575,'6.2.4 STPIS Customer summary'!$D$12:$H$17,5,FALSE),0)</f>
        <v>0</v>
      </c>
      <c r="H10575" s="353">
        <f>IF(B10575=0,0,'6.2.4 STPIS Customer summary'!$H$17)</f>
        <v>0</v>
      </c>
      <c r="I10575" s="350" t="str">
        <f>IF(B10575=0,"",IF(ISERROR(VLOOKUP(D10575,Lookups!$F$3:$F$18,1,FALSE)),1,0))</f>
        <v/>
      </c>
      <c r="J10575" s="392" t="str">
        <f t="shared" si="492"/>
        <v/>
      </c>
      <c r="K10575" s="392" t="str">
        <f t="shared" si="493"/>
        <v/>
      </c>
      <c r="L10575" s="393" t="str">
        <f t="shared" si="494"/>
        <v/>
      </c>
      <c r="M10575" s="108"/>
    </row>
    <row r="10576" spans="1:13">
      <c r="A10576" s="158"/>
      <c r="B10576" s="391">
        <f>IFERROR(VLOOKUP('6.3 Sustained interruptions'!$D10576,'Incident earliest date'!$D:$F,2,FALSE),'6.3 Sustained interruptions'!E10576*1)</f>
        <v>0</v>
      </c>
      <c r="C10576" s="353">
        <f>'6.3 Sustained interruptions'!K10576</f>
        <v>0</v>
      </c>
      <c r="D10576" s="353">
        <f>'6.3 Sustained interruptions'!L10576</f>
        <v>0</v>
      </c>
      <c r="E10576" s="353">
        <f>'6.3 Sustained interruptions'!N10576</f>
        <v>0</v>
      </c>
      <c r="F10576" s="353">
        <f>'6.3 Sustained interruptions'!O10576</f>
        <v>0</v>
      </c>
      <c r="G10576" s="353">
        <f>IFERROR(VLOOKUP(C10576,'6.2.4 STPIS Customer summary'!$D$12:$H$17,5,FALSE),0)</f>
        <v>0</v>
      </c>
      <c r="H10576" s="353">
        <f>IF(B10576=0,0,'6.2.4 STPIS Customer summary'!$H$17)</f>
        <v>0</v>
      </c>
      <c r="I10576" s="350" t="str">
        <f>IF(B10576=0,"",IF(ISERROR(VLOOKUP(D10576,Lookups!$F$3:$F$18,1,FALSE)),1,0))</f>
        <v/>
      </c>
      <c r="J10576" s="392" t="str">
        <f t="shared" ref="J10576:J10639" si="495">IFERROR(F10576/G10576,"")</f>
        <v/>
      </c>
      <c r="K10576" s="392" t="str">
        <f t="shared" ref="K10576:K10639" si="496">IFERROR(F10576/H10576,"")</f>
        <v/>
      </c>
      <c r="L10576" s="393" t="str">
        <f t="shared" ref="L10576:L10639" si="497">IFERROR(E10576/G10576,"")</f>
        <v/>
      </c>
      <c r="M10576" s="108"/>
    </row>
    <row r="10577" spans="1:13">
      <c r="A10577" s="158"/>
      <c r="B10577" s="391">
        <f>IFERROR(VLOOKUP('6.3 Sustained interruptions'!$D10577,'Incident earliest date'!$D:$F,2,FALSE),'6.3 Sustained interruptions'!E10577*1)</f>
        <v>0</v>
      </c>
      <c r="C10577" s="353">
        <f>'6.3 Sustained interruptions'!K10577</f>
        <v>0</v>
      </c>
      <c r="D10577" s="353">
        <f>'6.3 Sustained interruptions'!L10577</f>
        <v>0</v>
      </c>
      <c r="E10577" s="353">
        <f>'6.3 Sustained interruptions'!N10577</f>
        <v>0</v>
      </c>
      <c r="F10577" s="353">
        <f>'6.3 Sustained interruptions'!O10577</f>
        <v>0</v>
      </c>
      <c r="G10577" s="353">
        <f>IFERROR(VLOOKUP(C10577,'6.2.4 STPIS Customer summary'!$D$12:$H$17,5,FALSE),0)</f>
        <v>0</v>
      </c>
      <c r="H10577" s="353">
        <f>IF(B10577=0,0,'6.2.4 STPIS Customer summary'!$H$17)</f>
        <v>0</v>
      </c>
      <c r="I10577" s="350" t="str">
        <f>IF(B10577=0,"",IF(ISERROR(VLOOKUP(D10577,Lookups!$F$3:$F$18,1,FALSE)),1,0))</f>
        <v/>
      </c>
      <c r="J10577" s="392" t="str">
        <f t="shared" si="495"/>
        <v/>
      </c>
      <c r="K10577" s="392" t="str">
        <f t="shared" si="496"/>
        <v/>
      </c>
      <c r="L10577" s="393" t="str">
        <f t="shared" si="497"/>
        <v/>
      </c>
      <c r="M10577" s="108"/>
    </row>
    <row r="10578" spans="1:13">
      <c r="A10578" s="158"/>
      <c r="B10578" s="391">
        <f>IFERROR(VLOOKUP('6.3 Sustained interruptions'!$D10578,'Incident earliest date'!$D:$F,2,FALSE),'6.3 Sustained interruptions'!E10578*1)</f>
        <v>0</v>
      </c>
      <c r="C10578" s="353">
        <f>'6.3 Sustained interruptions'!K10578</f>
        <v>0</v>
      </c>
      <c r="D10578" s="353">
        <f>'6.3 Sustained interruptions'!L10578</f>
        <v>0</v>
      </c>
      <c r="E10578" s="353">
        <f>'6.3 Sustained interruptions'!N10578</f>
        <v>0</v>
      </c>
      <c r="F10578" s="353">
        <f>'6.3 Sustained interruptions'!O10578</f>
        <v>0</v>
      </c>
      <c r="G10578" s="353">
        <f>IFERROR(VLOOKUP(C10578,'6.2.4 STPIS Customer summary'!$D$12:$H$17,5,FALSE),0)</f>
        <v>0</v>
      </c>
      <c r="H10578" s="353">
        <f>IF(B10578=0,0,'6.2.4 STPIS Customer summary'!$H$17)</f>
        <v>0</v>
      </c>
      <c r="I10578" s="350" t="str">
        <f>IF(B10578=0,"",IF(ISERROR(VLOOKUP(D10578,Lookups!$F$3:$F$18,1,FALSE)),1,0))</f>
        <v/>
      </c>
      <c r="J10578" s="392" t="str">
        <f t="shared" si="495"/>
        <v/>
      </c>
      <c r="K10578" s="392" t="str">
        <f t="shared" si="496"/>
        <v/>
      </c>
      <c r="L10578" s="393" t="str">
        <f t="shared" si="497"/>
        <v/>
      </c>
      <c r="M10578" s="108"/>
    </row>
    <row r="10579" spans="1:13">
      <c r="A10579" s="158"/>
      <c r="B10579" s="391">
        <f>IFERROR(VLOOKUP('6.3 Sustained interruptions'!$D10579,'Incident earliest date'!$D:$F,2,FALSE),'6.3 Sustained interruptions'!E10579*1)</f>
        <v>0</v>
      </c>
      <c r="C10579" s="353">
        <f>'6.3 Sustained interruptions'!K10579</f>
        <v>0</v>
      </c>
      <c r="D10579" s="353">
        <f>'6.3 Sustained interruptions'!L10579</f>
        <v>0</v>
      </c>
      <c r="E10579" s="353">
        <f>'6.3 Sustained interruptions'!N10579</f>
        <v>0</v>
      </c>
      <c r="F10579" s="353">
        <f>'6.3 Sustained interruptions'!O10579</f>
        <v>0</v>
      </c>
      <c r="G10579" s="353">
        <f>IFERROR(VLOOKUP(C10579,'6.2.4 STPIS Customer summary'!$D$12:$H$17,5,FALSE),0)</f>
        <v>0</v>
      </c>
      <c r="H10579" s="353">
        <f>IF(B10579=0,0,'6.2.4 STPIS Customer summary'!$H$17)</f>
        <v>0</v>
      </c>
      <c r="I10579" s="350" t="str">
        <f>IF(B10579=0,"",IF(ISERROR(VLOOKUP(D10579,Lookups!$F$3:$F$18,1,FALSE)),1,0))</f>
        <v/>
      </c>
      <c r="J10579" s="392" t="str">
        <f t="shared" si="495"/>
        <v/>
      </c>
      <c r="K10579" s="392" t="str">
        <f t="shared" si="496"/>
        <v/>
      </c>
      <c r="L10579" s="393" t="str">
        <f t="shared" si="497"/>
        <v/>
      </c>
      <c r="M10579" s="108"/>
    </row>
    <row r="10580" spans="1:13">
      <c r="A10580" s="158"/>
      <c r="B10580" s="391">
        <f>IFERROR(VLOOKUP('6.3 Sustained interruptions'!$D10580,'Incident earliest date'!$D:$F,2,FALSE),'6.3 Sustained interruptions'!E10580*1)</f>
        <v>0</v>
      </c>
      <c r="C10580" s="353">
        <f>'6.3 Sustained interruptions'!K10580</f>
        <v>0</v>
      </c>
      <c r="D10580" s="353">
        <f>'6.3 Sustained interruptions'!L10580</f>
        <v>0</v>
      </c>
      <c r="E10580" s="353">
        <f>'6.3 Sustained interruptions'!N10580</f>
        <v>0</v>
      </c>
      <c r="F10580" s="353">
        <f>'6.3 Sustained interruptions'!O10580</f>
        <v>0</v>
      </c>
      <c r="G10580" s="353">
        <f>IFERROR(VLOOKUP(C10580,'6.2.4 STPIS Customer summary'!$D$12:$H$17,5,FALSE),0)</f>
        <v>0</v>
      </c>
      <c r="H10580" s="353">
        <f>IF(B10580=0,0,'6.2.4 STPIS Customer summary'!$H$17)</f>
        <v>0</v>
      </c>
      <c r="I10580" s="350" t="str">
        <f>IF(B10580=0,"",IF(ISERROR(VLOOKUP(D10580,Lookups!$F$3:$F$18,1,FALSE)),1,0))</f>
        <v/>
      </c>
      <c r="J10580" s="392" t="str">
        <f t="shared" si="495"/>
        <v/>
      </c>
      <c r="K10580" s="392" t="str">
        <f t="shared" si="496"/>
        <v/>
      </c>
      <c r="L10580" s="393" t="str">
        <f t="shared" si="497"/>
        <v/>
      </c>
      <c r="M10580" s="108"/>
    </row>
    <row r="10581" spans="1:13">
      <c r="A10581" s="158"/>
      <c r="B10581" s="391">
        <f>IFERROR(VLOOKUP('6.3 Sustained interruptions'!$D10581,'Incident earliest date'!$D:$F,2,FALSE),'6.3 Sustained interruptions'!E10581*1)</f>
        <v>0</v>
      </c>
      <c r="C10581" s="353">
        <f>'6.3 Sustained interruptions'!K10581</f>
        <v>0</v>
      </c>
      <c r="D10581" s="353">
        <f>'6.3 Sustained interruptions'!L10581</f>
        <v>0</v>
      </c>
      <c r="E10581" s="353">
        <f>'6.3 Sustained interruptions'!N10581</f>
        <v>0</v>
      </c>
      <c r="F10581" s="353">
        <f>'6.3 Sustained interruptions'!O10581</f>
        <v>0</v>
      </c>
      <c r="G10581" s="353">
        <f>IFERROR(VLOOKUP(C10581,'6.2.4 STPIS Customer summary'!$D$12:$H$17,5,FALSE),0)</f>
        <v>0</v>
      </c>
      <c r="H10581" s="353">
        <f>IF(B10581=0,0,'6.2.4 STPIS Customer summary'!$H$17)</f>
        <v>0</v>
      </c>
      <c r="I10581" s="350" t="str">
        <f>IF(B10581=0,"",IF(ISERROR(VLOOKUP(D10581,Lookups!$F$3:$F$18,1,FALSE)),1,0))</f>
        <v/>
      </c>
      <c r="J10581" s="392" t="str">
        <f t="shared" si="495"/>
        <v/>
      </c>
      <c r="K10581" s="392" t="str">
        <f t="shared" si="496"/>
        <v/>
      </c>
      <c r="L10581" s="393" t="str">
        <f t="shared" si="497"/>
        <v/>
      </c>
      <c r="M10581" s="108"/>
    </row>
    <row r="10582" spans="1:13">
      <c r="A10582" s="158"/>
      <c r="B10582" s="391">
        <f>IFERROR(VLOOKUP('6.3 Sustained interruptions'!$D10582,'Incident earliest date'!$D:$F,2,FALSE),'6.3 Sustained interruptions'!E10582*1)</f>
        <v>0</v>
      </c>
      <c r="C10582" s="353">
        <f>'6.3 Sustained interruptions'!K10582</f>
        <v>0</v>
      </c>
      <c r="D10582" s="353">
        <f>'6.3 Sustained interruptions'!L10582</f>
        <v>0</v>
      </c>
      <c r="E10582" s="353">
        <f>'6.3 Sustained interruptions'!N10582</f>
        <v>0</v>
      </c>
      <c r="F10582" s="353">
        <f>'6.3 Sustained interruptions'!O10582</f>
        <v>0</v>
      </c>
      <c r="G10582" s="353">
        <f>IFERROR(VLOOKUP(C10582,'6.2.4 STPIS Customer summary'!$D$12:$H$17,5,FALSE),0)</f>
        <v>0</v>
      </c>
      <c r="H10582" s="353">
        <f>IF(B10582=0,0,'6.2.4 STPIS Customer summary'!$H$17)</f>
        <v>0</v>
      </c>
      <c r="I10582" s="350" t="str">
        <f>IF(B10582=0,"",IF(ISERROR(VLOOKUP(D10582,Lookups!$F$3:$F$18,1,FALSE)),1,0))</f>
        <v/>
      </c>
      <c r="J10582" s="392" t="str">
        <f t="shared" si="495"/>
        <v/>
      </c>
      <c r="K10582" s="392" t="str">
        <f t="shared" si="496"/>
        <v/>
      </c>
      <c r="L10582" s="393" t="str">
        <f t="shared" si="497"/>
        <v/>
      </c>
      <c r="M10582" s="108"/>
    </row>
    <row r="10583" spans="1:13">
      <c r="A10583" s="158"/>
      <c r="B10583" s="391">
        <f>IFERROR(VLOOKUP('6.3 Sustained interruptions'!$D10583,'Incident earliest date'!$D:$F,2,FALSE),'6.3 Sustained interruptions'!E10583*1)</f>
        <v>0</v>
      </c>
      <c r="C10583" s="353">
        <f>'6.3 Sustained interruptions'!K10583</f>
        <v>0</v>
      </c>
      <c r="D10583" s="353">
        <f>'6.3 Sustained interruptions'!L10583</f>
        <v>0</v>
      </c>
      <c r="E10583" s="353">
        <f>'6.3 Sustained interruptions'!N10583</f>
        <v>0</v>
      </c>
      <c r="F10583" s="353">
        <f>'6.3 Sustained interruptions'!O10583</f>
        <v>0</v>
      </c>
      <c r="G10583" s="353">
        <f>IFERROR(VLOOKUP(C10583,'6.2.4 STPIS Customer summary'!$D$12:$H$17,5,FALSE),0)</f>
        <v>0</v>
      </c>
      <c r="H10583" s="353">
        <f>IF(B10583=0,0,'6.2.4 STPIS Customer summary'!$H$17)</f>
        <v>0</v>
      </c>
      <c r="I10583" s="350" t="str">
        <f>IF(B10583=0,"",IF(ISERROR(VLOOKUP(D10583,Lookups!$F$3:$F$18,1,FALSE)),1,0))</f>
        <v/>
      </c>
      <c r="J10583" s="392" t="str">
        <f t="shared" si="495"/>
        <v/>
      </c>
      <c r="K10583" s="392" t="str">
        <f t="shared" si="496"/>
        <v/>
      </c>
      <c r="L10583" s="393" t="str">
        <f t="shared" si="497"/>
        <v/>
      </c>
      <c r="M10583" s="108"/>
    </row>
    <row r="10584" spans="1:13">
      <c r="A10584" s="158"/>
      <c r="B10584" s="391">
        <f>IFERROR(VLOOKUP('6.3 Sustained interruptions'!$D10584,'Incident earliest date'!$D:$F,2,FALSE),'6.3 Sustained interruptions'!E10584*1)</f>
        <v>0</v>
      </c>
      <c r="C10584" s="353">
        <f>'6.3 Sustained interruptions'!K10584</f>
        <v>0</v>
      </c>
      <c r="D10584" s="353">
        <f>'6.3 Sustained interruptions'!L10584</f>
        <v>0</v>
      </c>
      <c r="E10584" s="353">
        <f>'6.3 Sustained interruptions'!N10584</f>
        <v>0</v>
      </c>
      <c r="F10584" s="353">
        <f>'6.3 Sustained interruptions'!O10584</f>
        <v>0</v>
      </c>
      <c r="G10584" s="353">
        <f>IFERROR(VLOOKUP(C10584,'6.2.4 STPIS Customer summary'!$D$12:$H$17,5,FALSE),0)</f>
        <v>0</v>
      </c>
      <c r="H10584" s="353">
        <f>IF(B10584=0,0,'6.2.4 STPIS Customer summary'!$H$17)</f>
        <v>0</v>
      </c>
      <c r="I10584" s="350" t="str">
        <f>IF(B10584=0,"",IF(ISERROR(VLOOKUP(D10584,Lookups!$F$3:$F$18,1,FALSE)),1,0))</f>
        <v/>
      </c>
      <c r="J10584" s="392" t="str">
        <f t="shared" si="495"/>
        <v/>
      </c>
      <c r="K10584" s="392" t="str">
        <f t="shared" si="496"/>
        <v/>
      </c>
      <c r="L10584" s="393" t="str">
        <f t="shared" si="497"/>
        <v/>
      </c>
      <c r="M10584" s="108"/>
    </row>
    <row r="10585" spans="1:13">
      <c r="A10585" s="158"/>
      <c r="B10585" s="391">
        <f>IFERROR(VLOOKUP('6.3 Sustained interruptions'!$D10585,'Incident earliest date'!$D:$F,2,FALSE),'6.3 Sustained interruptions'!E10585*1)</f>
        <v>0</v>
      </c>
      <c r="C10585" s="353">
        <f>'6.3 Sustained interruptions'!K10585</f>
        <v>0</v>
      </c>
      <c r="D10585" s="353">
        <f>'6.3 Sustained interruptions'!L10585</f>
        <v>0</v>
      </c>
      <c r="E10585" s="353">
        <f>'6.3 Sustained interruptions'!N10585</f>
        <v>0</v>
      </c>
      <c r="F10585" s="353">
        <f>'6.3 Sustained interruptions'!O10585</f>
        <v>0</v>
      </c>
      <c r="G10585" s="353">
        <f>IFERROR(VLOOKUP(C10585,'6.2.4 STPIS Customer summary'!$D$12:$H$17,5,FALSE),0)</f>
        <v>0</v>
      </c>
      <c r="H10585" s="353">
        <f>IF(B10585=0,0,'6.2.4 STPIS Customer summary'!$H$17)</f>
        <v>0</v>
      </c>
      <c r="I10585" s="350" t="str">
        <f>IF(B10585=0,"",IF(ISERROR(VLOOKUP(D10585,Lookups!$F$3:$F$18,1,FALSE)),1,0))</f>
        <v/>
      </c>
      <c r="J10585" s="392" t="str">
        <f t="shared" si="495"/>
        <v/>
      </c>
      <c r="K10585" s="392" t="str">
        <f t="shared" si="496"/>
        <v/>
      </c>
      <c r="L10585" s="393" t="str">
        <f t="shared" si="497"/>
        <v/>
      </c>
      <c r="M10585" s="108"/>
    </row>
    <row r="10586" spans="1:13">
      <c r="A10586" s="158"/>
      <c r="B10586" s="391">
        <f>IFERROR(VLOOKUP('6.3 Sustained interruptions'!$D10586,'Incident earliest date'!$D:$F,2,FALSE),'6.3 Sustained interruptions'!E10586*1)</f>
        <v>0</v>
      </c>
      <c r="C10586" s="353">
        <f>'6.3 Sustained interruptions'!K10586</f>
        <v>0</v>
      </c>
      <c r="D10586" s="353">
        <f>'6.3 Sustained interruptions'!L10586</f>
        <v>0</v>
      </c>
      <c r="E10586" s="353">
        <f>'6.3 Sustained interruptions'!N10586</f>
        <v>0</v>
      </c>
      <c r="F10586" s="353">
        <f>'6.3 Sustained interruptions'!O10586</f>
        <v>0</v>
      </c>
      <c r="G10586" s="353">
        <f>IFERROR(VLOOKUP(C10586,'6.2.4 STPIS Customer summary'!$D$12:$H$17,5,FALSE),0)</f>
        <v>0</v>
      </c>
      <c r="H10586" s="353">
        <f>IF(B10586=0,0,'6.2.4 STPIS Customer summary'!$H$17)</f>
        <v>0</v>
      </c>
      <c r="I10586" s="350" t="str">
        <f>IF(B10586=0,"",IF(ISERROR(VLOOKUP(D10586,Lookups!$F$3:$F$18,1,FALSE)),1,0))</f>
        <v/>
      </c>
      <c r="J10586" s="392" t="str">
        <f t="shared" si="495"/>
        <v/>
      </c>
      <c r="K10586" s="392" t="str">
        <f t="shared" si="496"/>
        <v/>
      </c>
      <c r="L10586" s="393" t="str">
        <f t="shared" si="497"/>
        <v/>
      </c>
      <c r="M10586" s="108"/>
    </row>
    <row r="10587" spans="1:13">
      <c r="A10587" s="158"/>
      <c r="B10587" s="391">
        <f>IFERROR(VLOOKUP('6.3 Sustained interruptions'!$D10587,'Incident earliest date'!$D:$F,2,FALSE),'6.3 Sustained interruptions'!E10587*1)</f>
        <v>0</v>
      </c>
      <c r="C10587" s="353">
        <f>'6.3 Sustained interruptions'!K10587</f>
        <v>0</v>
      </c>
      <c r="D10587" s="353">
        <f>'6.3 Sustained interruptions'!L10587</f>
        <v>0</v>
      </c>
      <c r="E10587" s="353">
        <f>'6.3 Sustained interruptions'!N10587</f>
        <v>0</v>
      </c>
      <c r="F10587" s="353">
        <f>'6.3 Sustained interruptions'!O10587</f>
        <v>0</v>
      </c>
      <c r="G10587" s="353">
        <f>IFERROR(VLOOKUP(C10587,'6.2.4 STPIS Customer summary'!$D$12:$H$17,5,FALSE),0)</f>
        <v>0</v>
      </c>
      <c r="H10587" s="353">
        <f>IF(B10587=0,0,'6.2.4 STPIS Customer summary'!$H$17)</f>
        <v>0</v>
      </c>
      <c r="I10587" s="350" t="str">
        <f>IF(B10587=0,"",IF(ISERROR(VLOOKUP(D10587,Lookups!$F$3:$F$18,1,FALSE)),1,0))</f>
        <v/>
      </c>
      <c r="J10587" s="392" t="str">
        <f t="shared" si="495"/>
        <v/>
      </c>
      <c r="K10587" s="392" t="str">
        <f t="shared" si="496"/>
        <v/>
      </c>
      <c r="L10587" s="393" t="str">
        <f t="shared" si="497"/>
        <v/>
      </c>
      <c r="M10587" s="108"/>
    </row>
    <row r="10588" spans="1:13">
      <c r="A10588" s="158"/>
      <c r="B10588" s="391">
        <f>IFERROR(VLOOKUP('6.3 Sustained interruptions'!$D10588,'Incident earliest date'!$D:$F,2,FALSE),'6.3 Sustained interruptions'!E10588*1)</f>
        <v>0</v>
      </c>
      <c r="C10588" s="353">
        <f>'6.3 Sustained interruptions'!K10588</f>
        <v>0</v>
      </c>
      <c r="D10588" s="353">
        <f>'6.3 Sustained interruptions'!L10588</f>
        <v>0</v>
      </c>
      <c r="E10588" s="353">
        <f>'6.3 Sustained interruptions'!N10588</f>
        <v>0</v>
      </c>
      <c r="F10588" s="353">
        <f>'6.3 Sustained interruptions'!O10588</f>
        <v>0</v>
      </c>
      <c r="G10588" s="353">
        <f>IFERROR(VLOOKUP(C10588,'6.2.4 STPIS Customer summary'!$D$12:$H$17,5,FALSE),0)</f>
        <v>0</v>
      </c>
      <c r="H10588" s="353">
        <f>IF(B10588=0,0,'6.2.4 STPIS Customer summary'!$H$17)</f>
        <v>0</v>
      </c>
      <c r="I10588" s="350" t="str">
        <f>IF(B10588=0,"",IF(ISERROR(VLOOKUP(D10588,Lookups!$F$3:$F$18,1,FALSE)),1,0))</f>
        <v/>
      </c>
      <c r="J10588" s="392" t="str">
        <f t="shared" si="495"/>
        <v/>
      </c>
      <c r="K10588" s="392" t="str">
        <f t="shared" si="496"/>
        <v/>
      </c>
      <c r="L10588" s="393" t="str">
        <f t="shared" si="497"/>
        <v/>
      </c>
      <c r="M10588" s="108"/>
    </row>
    <row r="10589" spans="1:13">
      <c r="A10589" s="158"/>
      <c r="B10589" s="391">
        <f>IFERROR(VLOOKUP('6.3 Sustained interruptions'!$D10589,'Incident earliest date'!$D:$F,2,FALSE),'6.3 Sustained interruptions'!E10589*1)</f>
        <v>0</v>
      </c>
      <c r="C10589" s="353">
        <f>'6.3 Sustained interruptions'!K10589</f>
        <v>0</v>
      </c>
      <c r="D10589" s="353">
        <f>'6.3 Sustained interruptions'!L10589</f>
        <v>0</v>
      </c>
      <c r="E10589" s="353">
        <f>'6.3 Sustained interruptions'!N10589</f>
        <v>0</v>
      </c>
      <c r="F10589" s="353">
        <f>'6.3 Sustained interruptions'!O10589</f>
        <v>0</v>
      </c>
      <c r="G10589" s="353">
        <f>IFERROR(VLOOKUP(C10589,'6.2.4 STPIS Customer summary'!$D$12:$H$17,5,FALSE),0)</f>
        <v>0</v>
      </c>
      <c r="H10589" s="353">
        <f>IF(B10589=0,0,'6.2.4 STPIS Customer summary'!$H$17)</f>
        <v>0</v>
      </c>
      <c r="I10589" s="350" t="str">
        <f>IF(B10589=0,"",IF(ISERROR(VLOOKUP(D10589,Lookups!$F$3:$F$18,1,FALSE)),1,0))</f>
        <v/>
      </c>
      <c r="J10589" s="392" t="str">
        <f t="shared" si="495"/>
        <v/>
      </c>
      <c r="K10589" s="392" t="str">
        <f t="shared" si="496"/>
        <v/>
      </c>
      <c r="L10589" s="393" t="str">
        <f t="shared" si="497"/>
        <v/>
      </c>
      <c r="M10589" s="108"/>
    </row>
    <row r="10590" spans="1:13">
      <c r="A10590" s="158"/>
      <c r="B10590" s="391">
        <f>IFERROR(VLOOKUP('6.3 Sustained interruptions'!$D10590,'Incident earliest date'!$D:$F,2,FALSE),'6.3 Sustained interruptions'!E10590*1)</f>
        <v>0</v>
      </c>
      <c r="C10590" s="353">
        <f>'6.3 Sustained interruptions'!K10590</f>
        <v>0</v>
      </c>
      <c r="D10590" s="353">
        <f>'6.3 Sustained interruptions'!L10590</f>
        <v>0</v>
      </c>
      <c r="E10590" s="353">
        <f>'6.3 Sustained interruptions'!N10590</f>
        <v>0</v>
      </c>
      <c r="F10590" s="353">
        <f>'6.3 Sustained interruptions'!O10590</f>
        <v>0</v>
      </c>
      <c r="G10590" s="353">
        <f>IFERROR(VLOOKUP(C10590,'6.2.4 STPIS Customer summary'!$D$12:$H$17,5,FALSE),0)</f>
        <v>0</v>
      </c>
      <c r="H10590" s="353">
        <f>IF(B10590=0,0,'6.2.4 STPIS Customer summary'!$H$17)</f>
        <v>0</v>
      </c>
      <c r="I10590" s="350" t="str">
        <f>IF(B10590=0,"",IF(ISERROR(VLOOKUP(D10590,Lookups!$F$3:$F$18,1,FALSE)),1,0))</f>
        <v/>
      </c>
      <c r="J10590" s="392" t="str">
        <f t="shared" si="495"/>
        <v/>
      </c>
      <c r="K10590" s="392" t="str">
        <f t="shared" si="496"/>
        <v/>
      </c>
      <c r="L10590" s="393" t="str">
        <f t="shared" si="497"/>
        <v/>
      </c>
      <c r="M10590" s="108"/>
    </row>
    <row r="10591" spans="1:13">
      <c r="A10591" s="158"/>
      <c r="B10591" s="391">
        <f>IFERROR(VLOOKUP('6.3 Sustained interruptions'!$D10591,'Incident earliest date'!$D:$F,2,FALSE),'6.3 Sustained interruptions'!E10591*1)</f>
        <v>0</v>
      </c>
      <c r="C10591" s="353">
        <f>'6.3 Sustained interruptions'!K10591</f>
        <v>0</v>
      </c>
      <c r="D10591" s="353">
        <f>'6.3 Sustained interruptions'!L10591</f>
        <v>0</v>
      </c>
      <c r="E10591" s="353">
        <f>'6.3 Sustained interruptions'!N10591</f>
        <v>0</v>
      </c>
      <c r="F10591" s="353">
        <f>'6.3 Sustained interruptions'!O10591</f>
        <v>0</v>
      </c>
      <c r="G10591" s="353">
        <f>IFERROR(VLOOKUP(C10591,'6.2.4 STPIS Customer summary'!$D$12:$H$17,5,FALSE),0)</f>
        <v>0</v>
      </c>
      <c r="H10591" s="353">
        <f>IF(B10591=0,0,'6.2.4 STPIS Customer summary'!$H$17)</f>
        <v>0</v>
      </c>
      <c r="I10591" s="350" t="str">
        <f>IF(B10591=0,"",IF(ISERROR(VLOOKUP(D10591,Lookups!$F$3:$F$18,1,FALSE)),1,0))</f>
        <v/>
      </c>
      <c r="J10591" s="392" t="str">
        <f t="shared" si="495"/>
        <v/>
      </c>
      <c r="K10591" s="392" t="str">
        <f t="shared" si="496"/>
        <v/>
      </c>
      <c r="L10591" s="393" t="str">
        <f t="shared" si="497"/>
        <v/>
      </c>
      <c r="M10591" s="108"/>
    </row>
    <row r="10592" spans="1:13">
      <c r="A10592" s="158"/>
      <c r="B10592" s="391">
        <f>IFERROR(VLOOKUP('6.3 Sustained interruptions'!$D10592,'Incident earliest date'!$D:$F,2,FALSE),'6.3 Sustained interruptions'!E10592*1)</f>
        <v>0</v>
      </c>
      <c r="C10592" s="353">
        <f>'6.3 Sustained interruptions'!K10592</f>
        <v>0</v>
      </c>
      <c r="D10592" s="353">
        <f>'6.3 Sustained interruptions'!L10592</f>
        <v>0</v>
      </c>
      <c r="E10592" s="353">
        <f>'6.3 Sustained interruptions'!N10592</f>
        <v>0</v>
      </c>
      <c r="F10592" s="353">
        <f>'6.3 Sustained interruptions'!O10592</f>
        <v>0</v>
      </c>
      <c r="G10592" s="353">
        <f>IFERROR(VLOOKUP(C10592,'6.2.4 STPIS Customer summary'!$D$12:$H$17,5,FALSE),0)</f>
        <v>0</v>
      </c>
      <c r="H10592" s="353">
        <f>IF(B10592=0,0,'6.2.4 STPIS Customer summary'!$H$17)</f>
        <v>0</v>
      </c>
      <c r="I10592" s="350" t="str">
        <f>IF(B10592=0,"",IF(ISERROR(VLOOKUP(D10592,Lookups!$F$3:$F$18,1,FALSE)),1,0))</f>
        <v/>
      </c>
      <c r="J10592" s="392" t="str">
        <f t="shared" si="495"/>
        <v/>
      </c>
      <c r="K10592" s="392" t="str">
        <f t="shared" si="496"/>
        <v/>
      </c>
      <c r="L10592" s="393" t="str">
        <f t="shared" si="497"/>
        <v/>
      </c>
      <c r="M10592" s="108"/>
    </row>
    <row r="10593" spans="1:13">
      <c r="A10593" s="158"/>
      <c r="B10593" s="391">
        <f>IFERROR(VLOOKUP('6.3 Sustained interruptions'!$D10593,'Incident earliest date'!$D:$F,2,FALSE),'6.3 Sustained interruptions'!E10593*1)</f>
        <v>0</v>
      </c>
      <c r="C10593" s="353">
        <f>'6.3 Sustained interruptions'!K10593</f>
        <v>0</v>
      </c>
      <c r="D10593" s="353">
        <f>'6.3 Sustained interruptions'!L10593</f>
        <v>0</v>
      </c>
      <c r="E10593" s="353">
        <f>'6.3 Sustained interruptions'!N10593</f>
        <v>0</v>
      </c>
      <c r="F10593" s="353">
        <f>'6.3 Sustained interruptions'!O10593</f>
        <v>0</v>
      </c>
      <c r="G10593" s="353">
        <f>IFERROR(VLOOKUP(C10593,'6.2.4 STPIS Customer summary'!$D$12:$H$17,5,FALSE),0)</f>
        <v>0</v>
      </c>
      <c r="H10593" s="353">
        <f>IF(B10593=0,0,'6.2.4 STPIS Customer summary'!$H$17)</f>
        <v>0</v>
      </c>
      <c r="I10593" s="350" t="str">
        <f>IF(B10593=0,"",IF(ISERROR(VLOOKUP(D10593,Lookups!$F$3:$F$18,1,FALSE)),1,0))</f>
        <v/>
      </c>
      <c r="J10593" s="392" t="str">
        <f t="shared" si="495"/>
        <v/>
      </c>
      <c r="K10593" s="392" t="str">
        <f t="shared" si="496"/>
        <v/>
      </c>
      <c r="L10593" s="393" t="str">
        <f t="shared" si="497"/>
        <v/>
      </c>
      <c r="M10593" s="108"/>
    </row>
    <row r="10594" spans="1:13">
      <c r="A10594" s="158"/>
      <c r="B10594" s="391">
        <f>IFERROR(VLOOKUP('6.3 Sustained interruptions'!$D10594,'Incident earliest date'!$D:$F,2,FALSE),'6.3 Sustained interruptions'!E10594*1)</f>
        <v>0</v>
      </c>
      <c r="C10594" s="353">
        <f>'6.3 Sustained interruptions'!K10594</f>
        <v>0</v>
      </c>
      <c r="D10594" s="353">
        <f>'6.3 Sustained interruptions'!L10594</f>
        <v>0</v>
      </c>
      <c r="E10594" s="353">
        <f>'6.3 Sustained interruptions'!N10594</f>
        <v>0</v>
      </c>
      <c r="F10594" s="353">
        <f>'6.3 Sustained interruptions'!O10594</f>
        <v>0</v>
      </c>
      <c r="G10594" s="353">
        <f>IFERROR(VLOOKUP(C10594,'6.2.4 STPIS Customer summary'!$D$12:$H$17,5,FALSE),0)</f>
        <v>0</v>
      </c>
      <c r="H10594" s="353">
        <f>IF(B10594=0,0,'6.2.4 STPIS Customer summary'!$H$17)</f>
        <v>0</v>
      </c>
      <c r="I10594" s="350" t="str">
        <f>IF(B10594=0,"",IF(ISERROR(VLOOKUP(D10594,Lookups!$F$3:$F$18,1,FALSE)),1,0))</f>
        <v/>
      </c>
      <c r="J10594" s="392" t="str">
        <f t="shared" si="495"/>
        <v/>
      </c>
      <c r="K10594" s="392" t="str">
        <f t="shared" si="496"/>
        <v/>
      </c>
      <c r="L10594" s="393" t="str">
        <f t="shared" si="497"/>
        <v/>
      </c>
      <c r="M10594" s="108"/>
    </row>
    <row r="10595" spans="1:13">
      <c r="A10595" s="158"/>
      <c r="B10595" s="391">
        <f>IFERROR(VLOOKUP('6.3 Sustained interruptions'!$D10595,'Incident earliest date'!$D:$F,2,FALSE),'6.3 Sustained interruptions'!E10595*1)</f>
        <v>0</v>
      </c>
      <c r="C10595" s="353">
        <f>'6.3 Sustained interruptions'!K10595</f>
        <v>0</v>
      </c>
      <c r="D10595" s="353">
        <f>'6.3 Sustained interruptions'!L10595</f>
        <v>0</v>
      </c>
      <c r="E10595" s="353">
        <f>'6.3 Sustained interruptions'!N10595</f>
        <v>0</v>
      </c>
      <c r="F10595" s="353">
        <f>'6.3 Sustained interruptions'!O10595</f>
        <v>0</v>
      </c>
      <c r="G10595" s="353">
        <f>IFERROR(VLOOKUP(C10595,'6.2.4 STPIS Customer summary'!$D$12:$H$17,5,FALSE),0)</f>
        <v>0</v>
      </c>
      <c r="H10595" s="353">
        <f>IF(B10595=0,0,'6.2.4 STPIS Customer summary'!$H$17)</f>
        <v>0</v>
      </c>
      <c r="I10595" s="350" t="str">
        <f>IF(B10595=0,"",IF(ISERROR(VLOOKUP(D10595,Lookups!$F$3:$F$18,1,FALSE)),1,0))</f>
        <v/>
      </c>
      <c r="J10595" s="392" t="str">
        <f t="shared" si="495"/>
        <v/>
      </c>
      <c r="K10595" s="392" t="str">
        <f t="shared" si="496"/>
        <v/>
      </c>
      <c r="L10595" s="393" t="str">
        <f t="shared" si="497"/>
        <v/>
      </c>
      <c r="M10595" s="108"/>
    </row>
    <row r="10596" spans="1:13">
      <c r="A10596" s="158"/>
      <c r="B10596" s="391">
        <f>IFERROR(VLOOKUP('6.3 Sustained interruptions'!$D10596,'Incident earliest date'!$D:$F,2,FALSE),'6.3 Sustained interruptions'!E10596*1)</f>
        <v>0</v>
      </c>
      <c r="C10596" s="353">
        <f>'6.3 Sustained interruptions'!K10596</f>
        <v>0</v>
      </c>
      <c r="D10596" s="353">
        <f>'6.3 Sustained interruptions'!L10596</f>
        <v>0</v>
      </c>
      <c r="E10596" s="353">
        <f>'6.3 Sustained interruptions'!N10596</f>
        <v>0</v>
      </c>
      <c r="F10596" s="353">
        <f>'6.3 Sustained interruptions'!O10596</f>
        <v>0</v>
      </c>
      <c r="G10596" s="353">
        <f>IFERROR(VLOOKUP(C10596,'6.2.4 STPIS Customer summary'!$D$12:$H$17,5,FALSE),0)</f>
        <v>0</v>
      </c>
      <c r="H10596" s="353">
        <f>IF(B10596=0,0,'6.2.4 STPIS Customer summary'!$H$17)</f>
        <v>0</v>
      </c>
      <c r="I10596" s="350" t="str">
        <f>IF(B10596=0,"",IF(ISERROR(VLOOKUP(D10596,Lookups!$F$3:$F$18,1,FALSE)),1,0))</f>
        <v/>
      </c>
      <c r="J10596" s="392" t="str">
        <f t="shared" si="495"/>
        <v/>
      </c>
      <c r="K10596" s="392" t="str">
        <f t="shared" si="496"/>
        <v/>
      </c>
      <c r="L10596" s="393" t="str">
        <f t="shared" si="497"/>
        <v/>
      </c>
      <c r="M10596" s="108"/>
    </row>
    <row r="10597" spans="1:13">
      <c r="A10597" s="158"/>
      <c r="B10597" s="391">
        <f>IFERROR(VLOOKUP('6.3 Sustained interruptions'!$D10597,'Incident earliest date'!$D:$F,2,FALSE),'6.3 Sustained interruptions'!E10597*1)</f>
        <v>0</v>
      </c>
      <c r="C10597" s="353">
        <f>'6.3 Sustained interruptions'!K10597</f>
        <v>0</v>
      </c>
      <c r="D10597" s="353">
        <f>'6.3 Sustained interruptions'!L10597</f>
        <v>0</v>
      </c>
      <c r="E10597" s="353">
        <f>'6.3 Sustained interruptions'!N10597</f>
        <v>0</v>
      </c>
      <c r="F10597" s="353">
        <f>'6.3 Sustained interruptions'!O10597</f>
        <v>0</v>
      </c>
      <c r="G10597" s="353">
        <f>IFERROR(VLOOKUP(C10597,'6.2.4 STPIS Customer summary'!$D$12:$H$17,5,FALSE),0)</f>
        <v>0</v>
      </c>
      <c r="H10597" s="353">
        <f>IF(B10597=0,0,'6.2.4 STPIS Customer summary'!$H$17)</f>
        <v>0</v>
      </c>
      <c r="I10597" s="350" t="str">
        <f>IF(B10597=0,"",IF(ISERROR(VLOOKUP(D10597,Lookups!$F$3:$F$18,1,FALSE)),1,0))</f>
        <v/>
      </c>
      <c r="J10597" s="392" t="str">
        <f t="shared" si="495"/>
        <v/>
      </c>
      <c r="K10597" s="392" t="str">
        <f t="shared" si="496"/>
        <v/>
      </c>
      <c r="L10597" s="393" t="str">
        <f t="shared" si="497"/>
        <v/>
      </c>
      <c r="M10597" s="108"/>
    </row>
    <row r="10598" spans="1:13">
      <c r="A10598" s="158"/>
      <c r="B10598" s="391">
        <f>IFERROR(VLOOKUP('6.3 Sustained interruptions'!$D10598,'Incident earliest date'!$D:$F,2,FALSE),'6.3 Sustained interruptions'!E10598*1)</f>
        <v>0</v>
      </c>
      <c r="C10598" s="353">
        <f>'6.3 Sustained interruptions'!K10598</f>
        <v>0</v>
      </c>
      <c r="D10598" s="353">
        <f>'6.3 Sustained interruptions'!L10598</f>
        <v>0</v>
      </c>
      <c r="E10598" s="353">
        <f>'6.3 Sustained interruptions'!N10598</f>
        <v>0</v>
      </c>
      <c r="F10598" s="353">
        <f>'6.3 Sustained interruptions'!O10598</f>
        <v>0</v>
      </c>
      <c r="G10598" s="353">
        <f>IFERROR(VLOOKUP(C10598,'6.2.4 STPIS Customer summary'!$D$12:$H$17,5,FALSE),0)</f>
        <v>0</v>
      </c>
      <c r="H10598" s="353">
        <f>IF(B10598=0,0,'6.2.4 STPIS Customer summary'!$H$17)</f>
        <v>0</v>
      </c>
      <c r="I10598" s="350" t="str">
        <f>IF(B10598=0,"",IF(ISERROR(VLOOKUP(D10598,Lookups!$F$3:$F$18,1,FALSE)),1,0))</f>
        <v/>
      </c>
      <c r="J10598" s="392" t="str">
        <f t="shared" si="495"/>
        <v/>
      </c>
      <c r="K10598" s="392" t="str">
        <f t="shared" si="496"/>
        <v/>
      </c>
      <c r="L10598" s="393" t="str">
        <f t="shared" si="497"/>
        <v/>
      </c>
      <c r="M10598" s="108"/>
    </row>
    <row r="10599" spans="1:13">
      <c r="A10599" s="158"/>
      <c r="B10599" s="391">
        <f>IFERROR(VLOOKUP('6.3 Sustained interruptions'!$D10599,'Incident earliest date'!$D:$F,2,FALSE),'6.3 Sustained interruptions'!E10599*1)</f>
        <v>0</v>
      </c>
      <c r="C10599" s="353">
        <f>'6.3 Sustained interruptions'!K10599</f>
        <v>0</v>
      </c>
      <c r="D10599" s="353">
        <f>'6.3 Sustained interruptions'!L10599</f>
        <v>0</v>
      </c>
      <c r="E10599" s="353">
        <f>'6.3 Sustained interruptions'!N10599</f>
        <v>0</v>
      </c>
      <c r="F10599" s="353">
        <f>'6.3 Sustained interruptions'!O10599</f>
        <v>0</v>
      </c>
      <c r="G10599" s="353">
        <f>IFERROR(VLOOKUP(C10599,'6.2.4 STPIS Customer summary'!$D$12:$H$17,5,FALSE),0)</f>
        <v>0</v>
      </c>
      <c r="H10599" s="353">
        <f>IF(B10599=0,0,'6.2.4 STPIS Customer summary'!$H$17)</f>
        <v>0</v>
      </c>
      <c r="I10599" s="350" t="str">
        <f>IF(B10599=0,"",IF(ISERROR(VLOOKUP(D10599,Lookups!$F$3:$F$18,1,FALSE)),1,0))</f>
        <v/>
      </c>
      <c r="J10599" s="392" t="str">
        <f t="shared" si="495"/>
        <v/>
      </c>
      <c r="K10599" s="392" t="str">
        <f t="shared" si="496"/>
        <v/>
      </c>
      <c r="L10599" s="393" t="str">
        <f t="shared" si="497"/>
        <v/>
      </c>
      <c r="M10599" s="108"/>
    </row>
    <row r="10600" spans="1:13">
      <c r="A10600" s="158"/>
      <c r="B10600" s="391">
        <f>IFERROR(VLOOKUP('6.3 Sustained interruptions'!$D10600,'Incident earliest date'!$D:$F,2,FALSE),'6.3 Sustained interruptions'!E10600*1)</f>
        <v>0</v>
      </c>
      <c r="C10600" s="353">
        <f>'6.3 Sustained interruptions'!K10600</f>
        <v>0</v>
      </c>
      <c r="D10600" s="353">
        <f>'6.3 Sustained interruptions'!L10600</f>
        <v>0</v>
      </c>
      <c r="E10600" s="353">
        <f>'6.3 Sustained interruptions'!N10600</f>
        <v>0</v>
      </c>
      <c r="F10600" s="353">
        <f>'6.3 Sustained interruptions'!O10600</f>
        <v>0</v>
      </c>
      <c r="G10600" s="353">
        <f>IFERROR(VLOOKUP(C10600,'6.2.4 STPIS Customer summary'!$D$12:$H$17,5,FALSE),0)</f>
        <v>0</v>
      </c>
      <c r="H10600" s="353">
        <f>IF(B10600=0,0,'6.2.4 STPIS Customer summary'!$H$17)</f>
        <v>0</v>
      </c>
      <c r="I10600" s="350" t="str">
        <f>IF(B10600=0,"",IF(ISERROR(VLOOKUP(D10600,Lookups!$F$3:$F$18,1,FALSE)),1,0))</f>
        <v/>
      </c>
      <c r="J10600" s="392" t="str">
        <f t="shared" si="495"/>
        <v/>
      </c>
      <c r="K10600" s="392" t="str">
        <f t="shared" si="496"/>
        <v/>
      </c>
      <c r="L10600" s="393" t="str">
        <f t="shared" si="497"/>
        <v/>
      </c>
      <c r="M10600" s="108"/>
    </row>
    <row r="10601" spans="1:13">
      <c r="A10601" s="158"/>
      <c r="B10601" s="391">
        <f>IFERROR(VLOOKUP('6.3 Sustained interruptions'!$D10601,'Incident earliest date'!$D:$F,2,FALSE),'6.3 Sustained interruptions'!E10601*1)</f>
        <v>0</v>
      </c>
      <c r="C10601" s="353">
        <f>'6.3 Sustained interruptions'!K10601</f>
        <v>0</v>
      </c>
      <c r="D10601" s="353">
        <f>'6.3 Sustained interruptions'!L10601</f>
        <v>0</v>
      </c>
      <c r="E10601" s="353">
        <f>'6.3 Sustained interruptions'!N10601</f>
        <v>0</v>
      </c>
      <c r="F10601" s="353">
        <f>'6.3 Sustained interruptions'!O10601</f>
        <v>0</v>
      </c>
      <c r="G10601" s="353">
        <f>IFERROR(VLOOKUP(C10601,'6.2.4 STPIS Customer summary'!$D$12:$H$17,5,FALSE),0)</f>
        <v>0</v>
      </c>
      <c r="H10601" s="353">
        <f>IF(B10601=0,0,'6.2.4 STPIS Customer summary'!$H$17)</f>
        <v>0</v>
      </c>
      <c r="I10601" s="350" t="str">
        <f>IF(B10601=0,"",IF(ISERROR(VLOOKUP(D10601,Lookups!$F$3:$F$18,1,FALSE)),1,0))</f>
        <v/>
      </c>
      <c r="J10601" s="392" t="str">
        <f t="shared" si="495"/>
        <v/>
      </c>
      <c r="K10601" s="392" t="str">
        <f t="shared" si="496"/>
        <v/>
      </c>
      <c r="L10601" s="393" t="str">
        <f t="shared" si="497"/>
        <v/>
      </c>
      <c r="M10601" s="108"/>
    </row>
    <row r="10602" spans="1:13">
      <c r="A10602" s="158"/>
      <c r="B10602" s="391">
        <f>IFERROR(VLOOKUP('6.3 Sustained interruptions'!$D10602,'Incident earliest date'!$D:$F,2,FALSE),'6.3 Sustained interruptions'!E10602*1)</f>
        <v>0</v>
      </c>
      <c r="C10602" s="353">
        <f>'6.3 Sustained interruptions'!K10602</f>
        <v>0</v>
      </c>
      <c r="D10602" s="353">
        <f>'6.3 Sustained interruptions'!L10602</f>
        <v>0</v>
      </c>
      <c r="E10602" s="353">
        <f>'6.3 Sustained interruptions'!N10602</f>
        <v>0</v>
      </c>
      <c r="F10602" s="353">
        <f>'6.3 Sustained interruptions'!O10602</f>
        <v>0</v>
      </c>
      <c r="G10602" s="353">
        <f>IFERROR(VLOOKUP(C10602,'6.2.4 STPIS Customer summary'!$D$12:$H$17,5,FALSE),0)</f>
        <v>0</v>
      </c>
      <c r="H10602" s="353">
        <f>IF(B10602=0,0,'6.2.4 STPIS Customer summary'!$H$17)</f>
        <v>0</v>
      </c>
      <c r="I10602" s="350" t="str">
        <f>IF(B10602=0,"",IF(ISERROR(VLOOKUP(D10602,Lookups!$F$3:$F$18,1,FALSE)),1,0))</f>
        <v/>
      </c>
      <c r="J10602" s="392" t="str">
        <f t="shared" si="495"/>
        <v/>
      </c>
      <c r="K10602" s="392" t="str">
        <f t="shared" si="496"/>
        <v/>
      </c>
      <c r="L10602" s="393" t="str">
        <f t="shared" si="497"/>
        <v/>
      </c>
      <c r="M10602" s="108"/>
    </row>
    <row r="10603" spans="1:13">
      <c r="A10603" s="158"/>
      <c r="B10603" s="391">
        <f>IFERROR(VLOOKUP('6.3 Sustained interruptions'!$D10603,'Incident earliest date'!$D:$F,2,FALSE),'6.3 Sustained interruptions'!E10603*1)</f>
        <v>0</v>
      </c>
      <c r="C10603" s="353">
        <f>'6.3 Sustained interruptions'!K10603</f>
        <v>0</v>
      </c>
      <c r="D10603" s="353">
        <f>'6.3 Sustained interruptions'!L10603</f>
        <v>0</v>
      </c>
      <c r="E10603" s="353">
        <f>'6.3 Sustained interruptions'!N10603</f>
        <v>0</v>
      </c>
      <c r="F10603" s="353">
        <f>'6.3 Sustained interruptions'!O10603</f>
        <v>0</v>
      </c>
      <c r="G10603" s="353">
        <f>IFERROR(VLOOKUP(C10603,'6.2.4 STPIS Customer summary'!$D$12:$H$17,5,FALSE),0)</f>
        <v>0</v>
      </c>
      <c r="H10603" s="353">
        <f>IF(B10603=0,0,'6.2.4 STPIS Customer summary'!$H$17)</f>
        <v>0</v>
      </c>
      <c r="I10603" s="350" t="str">
        <f>IF(B10603=0,"",IF(ISERROR(VLOOKUP(D10603,Lookups!$F$3:$F$18,1,FALSE)),1,0))</f>
        <v/>
      </c>
      <c r="J10603" s="392" t="str">
        <f t="shared" si="495"/>
        <v/>
      </c>
      <c r="K10603" s="392" t="str">
        <f t="shared" si="496"/>
        <v/>
      </c>
      <c r="L10603" s="393" t="str">
        <f t="shared" si="497"/>
        <v/>
      </c>
      <c r="M10603" s="108"/>
    </row>
    <row r="10604" spans="1:13">
      <c r="A10604" s="158"/>
      <c r="B10604" s="391">
        <f>IFERROR(VLOOKUP('6.3 Sustained interruptions'!$D10604,'Incident earliest date'!$D:$F,2,FALSE),'6.3 Sustained interruptions'!E10604*1)</f>
        <v>0</v>
      </c>
      <c r="C10604" s="353">
        <f>'6.3 Sustained interruptions'!K10604</f>
        <v>0</v>
      </c>
      <c r="D10604" s="353">
        <f>'6.3 Sustained interruptions'!L10604</f>
        <v>0</v>
      </c>
      <c r="E10604" s="353">
        <f>'6.3 Sustained interruptions'!N10604</f>
        <v>0</v>
      </c>
      <c r="F10604" s="353">
        <f>'6.3 Sustained interruptions'!O10604</f>
        <v>0</v>
      </c>
      <c r="G10604" s="353">
        <f>IFERROR(VLOOKUP(C10604,'6.2.4 STPIS Customer summary'!$D$12:$H$17,5,FALSE),0)</f>
        <v>0</v>
      </c>
      <c r="H10604" s="353">
        <f>IF(B10604=0,0,'6.2.4 STPIS Customer summary'!$H$17)</f>
        <v>0</v>
      </c>
      <c r="I10604" s="350" t="str">
        <f>IF(B10604=0,"",IF(ISERROR(VLOOKUP(D10604,Lookups!$F$3:$F$18,1,FALSE)),1,0))</f>
        <v/>
      </c>
      <c r="J10604" s="392" t="str">
        <f t="shared" si="495"/>
        <v/>
      </c>
      <c r="K10604" s="392" t="str">
        <f t="shared" si="496"/>
        <v/>
      </c>
      <c r="L10604" s="393" t="str">
        <f t="shared" si="497"/>
        <v/>
      </c>
      <c r="M10604" s="108"/>
    </row>
    <row r="10605" spans="1:13">
      <c r="A10605" s="158"/>
      <c r="B10605" s="391">
        <f>IFERROR(VLOOKUP('6.3 Sustained interruptions'!$D10605,'Incident earliest date'!$D:$F,2,FALSE),'6.3 Sustained interruptions'!E10605*1)</f>
        <v>0</v>
      </c>
      <c r="C10605" s="353">
        <f>'6.3 Sustained interruptions'!K10605</f>
        <v>0</v>
      </c>
      <c r="D10605" s="353">
        <f>'6.3 Sustained interruptions'!L10605</f>
        <v>0</v>
      </c>
      <c r="E10605" s="353">
        <f>'6.3 Sustained interruptions'!N10605</f>
        <v>0</v>
      </c>
      <c r="F10605" s="353">
        <f>'6.3 Sustained interruptions'!O10605</f>
        <v>0</v>
      </c>
      <c r="G10605" s="353">
        <f>IFERROR(VLOOKUP(C10605,'6.2.4 STPIS Customer summary'!$D$12:$H$17,5,FALSE),0)</f>
        <v>0</v>
      </c>
      <c r="H10605" s="353">
        <f>IF(B10605=0,0,'6.2.4 STPIS Customer summary'!$H$17)</f>
        <v>0</v>
      </c>
      <c r="I10605" s="350" t="str">
        <f>IF(B10605=0,"",IF(ISERROR(VLOOKUP(D10605,Lookups!$F$3:$F$18,1,FALSE)),1,0))</f>
        <v/>
      </c>
      <c r="J10605" s="392" t="str">
        <f t="shared" si="495"/>
        <v/>
      </c>
      <c r="K10605" s="392" t="str">
        <f t="shared" si="496"/>
        <v/>
      </c>
      <c r="L10605" s="393" t="str">
        <f t="shared" si="497"/>
        <v/>
      </c>
      <c r="M10605" s="108"/>
    </row>
    <row r="10606" spans="1:13">
      <c r="A10606" s="158"/>
      <c r="B10606" s="391">
        <f>IFERROR(VLOOKUP('6.3 Sustained interruptions'!$D10606,'Incident earliest date'!$D:$F,2,FALSE),'6.3 Sustained interruptions'!E10606*1)</f>
        <v>0</v>
      </c>
      <c r="C10606" s="353">
        <f>'6.3 Sustained interruptions'!K10606</f>
        <v>0</v>
      </c>
      <c r="D10606" s="353">
        <f>'6.3 Sustained interruptions'!L10606</f>
        <v>0</v>
      </c>
      <c r="E10606" s="353">
        <f>'6.3 Sustained interruptions'!N10606</f>
        <v>0</v>
      </c>
      <c r="F10606" s="353">
        <f>'6.3 Sustained interruptions'!O10606</f>
        <v>0</v>
      </c>
      <c r="G10606" s="353">
        <f>IFERROR(VLOOKUP(C10606,'6.2.4 STPIS Customer summary'!$D$12:$H$17,5,FALSE),0)</f>
        <v>0</v>
      </c>
      <c r="H10606" s="353">
        <f>IF(B10606=0,0,'6.2.4 STPIS Customer summary'!$H$17)</f>
        <v>0</v>
      </c>
      <c r="I10606" s="350" t="str">
        <f>IF(B10606=0,"",IF(ISERROR(VLOOKUP(D10606,Lookups!$F$3:$F$18,1,FALSE)),1,0))</f>
        <v/>
      </c>
      <c r="J10606" s="392" t="str">
        <f t="shared" si="495"/>
        <v/>
      </c>
      <c r="K10606" s="392" t="str">
        <f t="shared" si="496"/>
        <v/>
      </c>
      <c r="L10606" s="393" t="str">
        <f t="shared" si="497"/>
        <v/>
      </c>
      <c r="M10606" s="108"/>
    </row>
    <row r="10607" spans="1:13">
      <c r="A10607" s="158"/>
      <c r="B10607" s="391">
        <f>IFERROR(VLOOKUP('6.3 Sustained interruptions'!$D10607,'Incident earliest date'!$D:$F,2,FALSE),'6.3 Sustained interruptions'!E10607*1)</f>
        <v>0</v>
      </c>
      <c r="C10607" s="353">
        <f>'6.3 Sustained interruptions'!K10607</f>
        <v>0</v>
      </c>
      <c r="D10607" s="353">
        <f>'6.3 Sustained interruptions'!L10607</f>
        <v>0</v>
      </c>
      <c r="E10607" s="353">
        <f>'6.3 Sustained interruptions'!N10607</f>
        <v>0</v>
      </c>
      <c r="F10607" s="353">
        <f>'6.3 Sustained interruptions'!O10607</f>
        <v>0</v>
      </c>
      <c r="G10607" s="353">
        <f>IFERROR(VLOOKUP(C10607,'6.2.4 STPIS Customer summary'!$D$12:$H$17,5,FALSE),0)</f>
        <v>0</v>
      </c>
      <c r="H10607" s="353">
        <f>IF(B10607=0,0,'6.2.4 STPIS Customer summary'!$H$17)</f>
        <v>0</v>
      </c>
      <c r="I10607" s="350" t="str">
        <f>IF(B10607=0,"",IF(ISERROR(VLOOKUP(D10607,Lookups!$F$3:$F$18,1,FALSE)),1,0))</f>
        <v/>
      </c>
      <c r="J10607" s="392" t="str">
        <f t="shared" si="495"/>
        <v/>
      </c>
      <c r="K10607" s="392" t="str">
        <f t="shared" si="496"/>
        <v/>
      </c>
      <c r="L10607" s="393" t="str">
        <f t="shared" si="497"/>
        <v/>
      </c>
      <c r="M10607" s="108"/>
    </row>
    <row r="10608" spans="1:13">
      <c r="A10608" s="158"/>
      <c r="B10608" s="391">
        <f>IFERROR(VLOOKUP('6.3 Sustained interruptions'!$D10608,'Incident earliest date'!$D:$F,2,FALSE),'6.3 Sustained interruptions'!E10608*1)</f>
        <v>0</v>
      </c>
      <c r="C10608" s="353">
        <f>'6.3 Sustained interruptions'!K10608</f>
        <v>0</v>
      </c>
      <c r="D10608" s="353">
        <f>'6.3 Sustained interruptions'!L10608</f>
        <v>0</v>
      </c>
      <c r="E10608" s="353">
        <f>'6.3 Sustained interruptions'!N10608</f>
        <v>0</v>
      </c>
      <c r="F10608" s="353">
        <f>'6.3 Sustained interruptions'!O10608</f>
        <v>0</v>
      </c>
      <c r="G10608" s="353">
        <f>IFERROR(VLOOKUP(C10608,'6.2.4 STPIS Customer summary'!$D$12:$H$17,5,FALSE),0)</f>
        <v>0</v>
      </c>
      <c r="H10608" s="353">
        <f>IF(B10608=0,0,'6.2.4 STPIS Customer summary'!$H$17)</f>
        <v>0</v>
      </c>
      <c r="I10608" s="350" t="str">
        <f>IF(B10608=0,"",IF(ISERROR(VLOOKUP(D10608,Lookups!$F$3:$F$18,1,FALSE)),1,0))</f>
        <v/>
      </c>
      <c r="J10608" s="392" t="str">
        <f t="shared" si="495"/>
        <v/>
      </c>
      <c r="K10608" s="392" t="str">
        <f t="shared" si="496"/>
        <v/>
      </c>
      <c r="L10608" s="393" t="str">
        <f t="shared" si="497"/>
        <v/>
      </c>
      <c r="M10608" s="108"/>
    </row>
    <row r="10609" spans="1:13">
      <c r="A10609" s="158"/>
      <c r="B10609" s="391">
        <f>IFERROR(VLOOKUP('6.3 Sustained interruptions'!$D10609,'Incident earliest date'!$D:$F,2,FALSE),'6.3 Sustained interruptions'!E10609*1)</f>
        <v>0</v>
      </c>
      <c r="C10609" s="353">
        <f>'6.3 Sustained interruptions'!K10609</f>
        <v>0</v>
      </c>
      <c r="D10609" s="353">
        <f>'6.3 Sustained interruptions'!L10609</f>
        <v>0</v>
      </c>
      <c r="E10609" s="353">
        <f>'6.3 Sustained interruptions'!N10609</f>
        <v>0</v>
      </c>
      <c r="F10609" s="353">
        <f>'6.3 Sustained interruptions'!O10609</f>
        <v>0</v>
      </c>
      <c r="G10609" s="353">
        <f>IFERROR(VLOOKUP(C10609,'6.2.4 STPIS Customer summary'!$D$12:$H$17,5,FALSE),0)</f>
        <v>0</v>
      </c>
      <c r="H10609" s="353">
        <f>IF(B10609=0,0,'6.2.4 STPIS Customer summary'!$H$17)</f>
        <v>0</v>
      </c>
      <c r="I10609" s="350" t="str">
        <f>IF(B10609=0,"",IF(ISERROR(VLOOKUP(D10609,Lookups!$F$3:$F$18,1,FALSE)),1,0))</f>
        <v/>
      </c>
      <c r="J10609" s="392" t="str">
        <f t="shared" si="495"/>
        <v/>
      </c>
      <c r="K10609" s="392" t="str">
        <f t="shared" si="496"/>
        <v/>
      </c>
      <c r="L10609" s="393" t="str">
        <f t="shared" si="497"/>
        <v/>
      </c>
      <c r="M10609" s="108"/>
    </row>
    <row r="10610" spans="1:13">
      <c r="A10610" s="158"/>
      <c r="B10610" s="391">
        <f>IFERROR(VLOOKUP('6.3 Sustained interruptions'!$D10610,'Incident earliest date'!$D:$F,2,FALSE),'6.3 Sustained interruptions'!E10610*1)</f>
        <v>0</v>
      </c>
      <c r="C10610" s="353">
        <f>'6.3 Sustained interruptions'!K10610</f>
        <v>0</v>
      </c>
      <c r="D10610" s="353">
        <f>'6.3 Sustained interruptions'!L10610</f>
        <v>0</v>
      </c>
      <c r="E10610" s="353">
        <f>'6.3 Sustained interruptions'!N10610</f>
        <v>0</v>
      </c>
      <c r="F10610" s="353">
        <f>'6.3 Sustained interruptions'!O10610</f>
        <v>0</v>
      </c>
      <c r="G10610" s="353">
        <f>IFERROR(VLOOKUP(C10610,'6.2.4 STPIS Customer summary'!$D$12:$H$17,5,FALSE),0)</f>
        <v>0</v>
      </c>
      <c r="H10610" s="353">
        <f>IF(B10610=0,0,'6.2.4 STPIS Customer summary'!$H$17)</f>
        <v>0</v>
      </c>
      <c r="I10610" s="350" t="str">
        <f>IF(B10610=0,"",IF(ISERROR(VLOOKUP(D10610,Lookups!$F$3:$F$18,1,FALSE)),1,0))</f>
        <v/>
      </c>
      <c r="J10610" s="392" t="str">
        <f t="shared" si="495"/>
        <v/>
      </c>
      <c r="K10610" s="392" t="str">
        <f t="shared" si="496"/>
        <v/>
      </c>
      <c r="L10610" s="393" t="str">
        <f t="shared" si="497"/>
        <v/>
      </c>
      <c r="M10610" s="108"/>
    </row>
    <row r="10611" spans="1:13">
      <c r="A10611" s="158"/>
      <c r="B10611" s="391">
        <f>IFERROR(VLOOKUP('6.3 Sustained interruptions'!$D10611,'Incident earliest date'!$D:$F,2,FALSE),'6.3 Sustained interruptions'!E10611*1)</f>
        <v>0</v>
      </c>
      <c r="C10611" s="353">
        <f>'6.3 Sustained interruptions'!K10611</f>
        <v>0</v>
      </c>
      <c r="D10611" s="353">
        <f>'6.3 Sustained interruptions'!L10611</f>
        <v>0</v>
      </c>
      <c r="E10611" s="353">
        <f>'6.3 Sustained interruptions'!N10611</f>
        <v>0</v>
      </c>
      <c r="F10611" s="353">
        <f>'6.3 Sustained interruptions'!O10611</f>
        <v>0</v>
      </c>
      <c r="G10611" s="353">
        <f>IFERROR(VLOOKUP(C10611,'6.2.4 STPIS Customer summary'!$D$12:$H$17,5,FALSE),0)</f>
        <v>0</v>
      </c>
      <c r="H10611" s="353">
        <f>IF(B10611=0,0,'6.2.4 STPIS Customer summary'!$H$17)</f>
        <v>0</v>
      </c>
      <c r="I10611" s="350" t="str">
        <f>IF(B10611=0,"",IF(ISERROR(VLOOKUP(D10611,Lookups!$F$3:$F$18,1,FALSE)),1,0))</f>
        <v/>
      </c>
      <c r="J10611" s="392" t="str">
        <f t="shared" si="495"/>
        <v/>
      </c>
      <c r="K10611" s="392" t="str">
        <f t="shared" si="496"/>
        <v/>
      </c>
      <c r="L10611" s="393" t="str">
        <f t="shared" si="497"/>
        <v/>
      </c>
      <c r="M10611" s="108"/>
    </row>
    <row r="10612" spans="1:13">
      <c r="A10612" s="158"/>
      <c r="B10612" s="391">
        <f>IFERROR(VLOOKUP('6.3 Sustained interruptions'!$D10612,'Incident earliest date'!$D:$F,2,FALSE),'6.3 Sustained interruptions'!E10612*1)</f>
        <v>0</v>
      </c>
      <c r="C10612" s="353">
        <f>'6.3 Sustained interruptions'!K10612</f>
        <v>0</v>
      </c>
      <c r="D10612" s="353">
        <f>'6.3 Sustained interruptions'!L10612</f>
        <v>0</v>
      </c>
      <c r="E10612" s="353">
        <f>'6.3 Sustained interruptions'!N10612</f>
        <v>0</v>
      </c>
      <c r="F10612" s="353">
        <f>'6.3 Sustained interruptions'!O10612</f>
        <v>0</v>
      </c>
      <c r="G10612" s="353">
        <f>IFERROR(VLOOKUP(C10612,'6.2.4 STPIS Customer summary'!$D$12:$H$17,5,FALSE),0)</f>
        <v>0</v>
      </c>
      <c r="H10612" s="353">
        <f>IF(B10612=0,0,'6.2.4 STPIS Customer summary'!$H$17)</f>
        <v>0</v>
      </c>
      <c r="I10612" s="350" t="str">
        <f>IF(B10612=0,"",IF(ISERROR(VLOOKUP(D10612,Lookups!$F$3:$F$18,1,FALSE)),1,0))</f>
        <v/>
      </c>
      <c r="J10612" s="392" t="str">
        <f t="shared" si="495"/>
        <v/>
      </c>
      <c r="K10612" s="392" t="str">
        <f t="shared" si="496"/>
        <v/>
      </c>
      <c r="L10612" s="393" t="str">
        <f t="shared" si="497"/>
        <v/>
      </c>
      <c r="M10612" s="108"/>
    </row>
    <row r="10613" spans="1:13">
      <c r="A10613" s="158"/>
      <c r="B10613" s="391">
        <f>IFERROR(VLOOKUP('6.3 Sustained interruptions'!$D10613,'Incident earliest date'!$D:$F,2,FALSE),'6.3 Sustained interruptions'!E10613*1)</f>
        <v>0</v>
      </c>
      <c r="C10613" s="353">
        <f>'6.3 Sustained interruptions'!K10613</f>
        <v>0</v>
      </c>
      <c r="D10613" s="353">
        <f>'6.3 Sustained interruptions'!L10613</f>
        <v>0</v>
      </c>
      <c r="E10613" s="353">
        <f>'6.3 Sustained interruptions'!N10613</f>
        <v>0</v>
      </c>
      <c r="F10613" s="353">
        <f>'6.3 Sustained interruptions'!O10613</f>
        <v>0</v>
      </c>
      <c r="G10613" s="353">
        <f>IFERROR(VLOOKUP(C10613,'6.2.4 STPIS Customer summary'!$D$12:$H$17,5,FALSE),0)</f>
        <v>0</v>
      </c>
      <c r="H10613" s="353">
        <f>IF(B10613=0,0,'6.2.4 STPIS Customer summary'!$H$17)</f>
        <v>0</v>
      </c>
      <c r="I10613" s="350" t="str">
        <f>IF(B10613=0,"",IF(ISERROR(VLOOKUP(D10613,Lookups!$F$3:$F$18,1,FALSE)),1,0))</f>
        <v/>
      </c>
      <c r="J10613" s="392" t="str">
        <f t="shared" si="495"/>
        <v/>
      </c>
      <c r="K10613" s="392" t="str">
        <f t="shared" si="496"/>
        <v/>
      </c>
      <c r="L10613" s="393" t="str">
        <f t="shared" si="497"/>
        <v/>
      </c>
      <c r="M10613" s="108"/>
    </row>
    <row r="10614" spans="1:13">
      <c r="A10614" s="158"/>
      <c r="B10614" s="391">
        <f>IFERROR(VLOOKUP('6.3 Sustained interruptions'!$D10614,'Incident earliest date'!$D:$F,2,FALSE),'6.3 Sustained interruptions'!E10614*1)</f>
        <v>0</v>
      </c>
      <c r="C10614" s="353">
        <f>'6.3 Sustained interruptions'!K10614</f>
        <v>0</v>
      </c>
      <c r="D10614" s="353">
        <f>'6.3 Sustained interruptions'!L10614</f>
        <v>0</v>
      </c>
      <c r="E10614" s="353">
        <f>'6.3 Sustained interruptions'!N10614</f>
        <v>0</v>
      </c>
      <c r="F10614" s="353">
        <f>'6.3 Sustained interruptions'!O10614</f>
        <v>0</v>
      </c>
      <c r="G10614" s="353">
        <f>IFERROR(VLOOKUP(C10614,'6.2.4 STPIS Customer summary'!$D$12:$H$17,5,FALSE),0)</f>
        <v>0</v>
      </c>
      <c r="H10614" s="353">
        <f>IF(B10614=0,0,'6.2.4 STPIS Customer summary'!$H$17)</f>
        <v>0</v>
      </c>
      <c r="I10614" s="350" t="str">
        <f>IF(B10614=0,"",IF(ISERROR(VLOOKUP(D10614,Lookups!$F$3:$F$18,1,FALSE)),1,0))</f>
        <v/>
      </c>
      <c r="J10614" s="392" t="str">
        <f t="shared" si="495"/>
        <v/>
      </c>
      <c r="K10614" s="392" t="str">
        <f t="shared" si="496"/>
        <v/>
      </c>
      <c r="L10614" s="393" t="str">
        <f t="shared" si="497"/>
        <v/>
      </c>
      <c r="M10614" s="108"/>
    </row>
    <row r="10615" spans="1:13">
      <c r="A10615" s="158"/>
      <c r="B10615" s="391">
        <f>IFERROR(VLOOKUP('6.3 Sustained interruptions'!$D10615,'Incident earliest date'!$D:$F,2,FALSE),'6.3 Sustained interruptions'!E10615*1)</f>
        <v>0</v>
      </c>
      <c r="C10615" s="353">
        <f>'6.3 Sustained interruptions'!K10615</f>
        <v>0</v>
      </c>
      <c r="D10615" s="353">
        <f>'6.3 Sustained interruptions'!L10615</f>
        <v>0</v>
      </c>
      <c r="E10615" s="353">
        <f>'6.3 Sustained interruptions'!N10615</f>
        <v>0</v>
      </c>
      <c r="F10615" s="353">
        <f>'6.3 Sustained interruptions'!O10615</f>
        <v>0</v>
      </c>
      <c r="G10615" s="353">
        <f>IFERROR(VLOOKUP(C10615,'6.2.4 STPIS Customer summary'!$D$12:$H$17,5,FALSE),0)</f>
        <v>0</v>
      </c>
      <c r="H10615" s="353">
        <f>IF(B10615=0,0,'6.2.4 STPIS Customer summary'!$H$17)</f>
        <v>0</v>
      </c>
      <c r="I10615" s="350" t="str">
        <f>IF(B10615=0,"",IF(ISERROR(VLOOKUP(D10615,Lookups!$F$3:$F$18,1,FALSE)),1,0))</f>
        <v/>
      </c>
      <c r="J10615" s="392" t="str">
        <f t="shared" si="495"/>
        <v/>
      </c>
      <c r="K10615" s="392" t="str">
        <f t="shared" si="496"/>
        <v/>
      </c>
      <c r="L10615" s="393" t="str">
        <f t="shared" si="497"/>
        <v/>
      </c>
      <c r="M10615" s="108"/>
    </row>
    <row r="10616" spans="1:13">
      <c r="A10616" s="158"/>
      <c r="B10616" s="391">
        <f>IFERROR(VLOOKUP('6.3 Sustained interruptions'!$D10616,'Incident earliest date'!$D:$F,2,FALSE),'6.3 Sustained interruptions'!E10616*1)</f>
        <v>0</v>
      </c>
      <c r="C10616" s="353">
        <f>'6.3 Sustained interruptions'!K10616</f>
        <v>0</v>
      </c>
      <c r="D10616" s="353">
        <f>'6.3 Sustained interruptions'!L10616</f>
        <v>0</v>
      </c>
      <c r="E10616" s="353">
        <f>'6.3 Sustained interruptions'!N10616</f>
        <v>0</v>
      </c>
      <c r="F10616" s="353">
        <f>'6.3 Sustained interruptions'!O10616</f>
        <v>0</v>
      </c>
      <c r="G10616" s="353">
        <f>IFERROR(VLOOKUP(C10616,'6.2.4 STPIS Customer summary'!$D$12:$H$17,5,FALSE),0)</f>
        <v>0</v>
      </c>
      <c r="H10616" s="353">
        <f>IF(B10616=0,0,'6.2.4 STPIS Customer summary'!$H$17)</f>
        <v>0</v>
      </c>
      <c r="I10616" s="350" t="str">
        <f>IF(B10616=0,"",IF(ISERROR(VLOOKUP(D10616,Lookups!$F$3:$F$18,1,FALSE)),1,0))</f>
        <v/>
      </c>
      <c r="J10616" s="392" t="str">
        <f t="shared" si="495"/>
        <v/>
      </c>
      <c r="K10616" s="392" t="str">
        <f t="shared" si="496"/>
        <v/>
      </c>
      <c r="L10616" s="393" t="str">
        <f t="shared" si="497"/>
        <v/>
      </c>
      <c r="M10616" s="108"/>
    </row>
    <row r="10617" spans="1:13">
      <c r="A10617" s="158"/>
      <c r="B10617" s="391">
        <f>IFERROR(VLOOKUP('6.3 Sustained interruptions'!$D10617,'Incident earliest date'!$D:$F,2,FALSE),'6.3 Sustained interruptions'!E10617*1)</f>
        <v>0</v>
      </c>
      <c r="C10617" s="353">
        <f>'6.3 Sustained interruptions'!K10617</f>
        <v>0</v>
      </c>
      <c r="D10617" s="353">
        <f>'6.3 Sustained interruptions'!L10617</f>
        <v>0</v>
      </c>
      <c r="E10617" s="353">
        <f>'6.3 Sustained interruptions'!N10617</f>
        <v>0</v>
      </c>
      <c r="F10617" s="353">
        <f>'6.3 Sustained interruptions'!O10617</f>
        <v>0</v>
      </c>
      <c r="G10617" s="353">
        <f>IFERROR(VLOOKUP(C10617,'6.2.4 STPIS Customer summary'!$D$12:$H$17,5,FALSE),0)</f>
        <v>0</v>
      </c>
      <c r="H10617" s="353">
        <f>IF(B10617=0,0,'6.2.4 STPIS Customer summary'!$H$17)</f>
        <v>0</v>
      </c>
      <c r="I10617" s="350" t="str">
        <f>IF(B10617=0,"",IF(ISERROR(VLOOKUP(D10617,Lookups!$F$3:$F$18,1,FALSE)),1,0))</f>
        <v/>
      </c>
      <c r="J10617" s="392" t="str">
        <f t="shared" si="495"/>
        <v/>
      </c>
      <c r="K10617" s="392" t="str">
        <f t="shared" si="496"/>
        <v/>
      </c>
      <c r="L10617" s="393" t="str">
        <f t="shared" si="497"/>
        <v/>
      </c>
      <c r="M10617" s="108"/>
    </row>
    <row r="10618" spans="1:13">
      <c r="A10618" s="158"/>
      <c r="B10618" s="391">
        <f>IFERROR(VLOOKUP('6.3 Sustained interruptions'!$D10618,'Incident earliest date'!$D:$F,2,FALSE),'6.3 Sustained interruptions'!E10618*1)</f>
        <v>0</v>
      </c>
      <c r="C10618" s="353">
        <f>'6.3 Sustained interruptions'!K10618</f>
        <v>0</v>
      </c>
      <c r="D10618" s="353">
        <f>'6.3 Sustained interruptions'!L10618</f>
        <v>0</v>
      </c>
      <c r="E10618" s="353">
        <f>'6.3 Sustained interruptions'!N10618</f>
        <v>0</v>
      </c>
      <c r="F10618" s="353">
        <f>'6.3 Sustained interruptions'!O10618</f>
        <v>0</v>
      </c>
      <c r="G10618" s="353">
        <f>IFERROR(VLOOKUP(C10618,'6.2.4 STPIS Customer summary'!$D$12:$H$17,5,FALSE),0)</f>
        <v>0</v>
      </c>
      <c r="H10618" s="353">
        <f>IF(B10618=0,0,'6.2.4 STPIS Customer summary'!$H$17)</f>
        <v>0</v>
      </c>
      <c r="I10618" s="350" t="str">
        <f>IF(B10618=0,"",IF(ISERROR(VLOOKUP(D10618,Lookups!$F$3:$F$18,1,FALSE)),1,0))</f>
        <v/>
      </c>
      <c r="J10618" s="392" t="str">
        <f t="shared" si="495"/>
        <v/>
      </c>
      <c r="K10618" s="392" t="str">
        <f t="shared" si="496"/>
        <v/>
      </c>
      <c r="L10618" s="393" t="str">
        <f t="shared" si="497"/>
        <v/>
      </c>
      <c r="M10618" s="108"/>
    </row>
    <row r="10619" spans="1:13">
      <c r="A10619" s="158"/>
      <c r="B10619" s="391">
        <f>IFERROR(VLOOKUP('6.3 Sustained interruptions'!$D10619,'Incident earliest date'!$D:$F,2,FALSE),'6.3 Sustained interruptions'!E10619*1)</f>
        <v>0</v>
      </c>
      <c r="C10619" s="353">
        <f>'6.3 Sustained interruptions'!K10619</f>
        <v>0</v>
      </c>
      <c r="D10619" s="353">
        <f>'6.3 Sustained interruptions'!L10619</f>
        <v>0</v>
      </c>
      <c r="E10619" s="353">
        <f>'6.3 Sustained interruptions'!N10619</f>
        <v>0</v>
      </c>
      <c r="F10619" s="353">
        <f>'6.3 Sustained interruptions'!O10619</f>
        <v>0</v>
      </c>
      <c r="G10619" s="353">
        <f>IFERROR(VLOOKUP(C10619,'6.2.4 STPIS Customer summary'!$D$12:$H$17,5,FALSE),0)</f>
        <v>0</v>
      </c>
      <c r="H10619" s="353">
        <f>IF(B10619=0,0,'6.2.4 STPIS Customer summary'!$H$17)</f>
        <v>0</v>
      </c>
      <c r="I10619" s="350" t="str">
        <f>IF(B10619=0,"",IF(ISERROR(VLOOKUP(D10619,Lookups!$F$3:$F$18,1,FALSE)),1,0))</f>
        <v/>
      </c>
      <c r="J10619" s="392" t="str">
        <f t="shared" si="495"/>
        <v/>
      </c>
      <c r="K10619" s="392" t="str">
        <f t="shared" si="496"/>
        <v/>
      </c>
      <c r="L10619" s="393" t="str">
        <f t="shared" si="497"/>
        <v/>
      </c>
      <c r="M10619" s="108"/>
    </row>
    <row r="10620" spans="1:13">
      <c r="A10620" s="158"/>
      <c r="B10620" s="391">
        <f>IFERROR(VLOOKUP('6.3 Sustained interruptions'!$D10620,'Incident earliest date'!$D:$F,2,FALSE),'6.3 Sustained interruptions'!E10620*1)</f>
        <v>0</v>
      </c>
      <c r="C10620" s="353">
        <f>'6.3 Sustained interruptions'!K10620</f>
        <v>0</v>
      </c>
      <c r="D10620" s="353">
        <f>'6.3 Sustained interruptions'!L10620</f>
        <v>0</v>
      </c>
      <c r="E10620" s="353">
        <f>'6.3 Sustained interruptions'!N10620</f>
        <v>0</v>
      </c>
      <c r="F10620" s="353">
        <f>'6.3 Sustained interruptions'!O10620</f>
        <v>0</v>
      </c>
      <c r="G10620" s="353">
        <f>IFERROR(VLOOKUP(C10620,'6.2.4 STPIS Customer summary'!$D$12:$H$17,5,FALSE),0)</f>
        <v>0</v>
      </c>
      <c r="H10620" s="353">
        <f>IF(B10620=0,0,'6.2.4 STPIS Customer summary'!$H$17)</f>
        <v>0</v>
      </c>
      <c r="I10620" s="350" t="str">
        <f>IF(B10620=0,"",IF(ISERROR(VLOOKUP(D10620,Lookups!$F$3:$F$18,1,FALSE)),1,0))</f>
        <v/>
      </c>
      <c r="J10620" s="392" t="str">
        <f t="shared" si="495"/>
        <v/>
      </c>
      <c r="K10620" s="392" t="str">
        <f t="shared" si="496"/>
        <v/>
      </c>
      <c r="L10620" s="393" t="str">
        <f t="shared" si="497"/>
        <v/>
      </c>
      <c r="M10620" s="108"/>
    </row>
    <row r="10621" spans="1:13">
      <c r="A10621" s="158"/>
      <c r="B10621" s="391">
        <f>IFERROR(VLOOKUP('6.3 Sustained interruptions'!$D10621,'Incident earliest date'!$D:$F,2,FALSE),'6.3 Sustained interruptions'!E10621*1)</f>
        <v>0</v>
      </c>
      <c r="C10621" s="353">
        <f>'6.3 Sustained interruptions'!K10621</f>
        <v>0</v>
      </c>
      <c r="D10621" s="353">
        <f>'6.3 Sustained interruptions'!L10621</f>
        <v>0</v>
      </c>
      <c r="E10621" s="353">
        <f>'6.3 Sustained interruptions'!N10621</f>
        <v>0</v>
      </c>
      <c r="F10621" s="353">
        <f>'6.3 Sustained interruptions'!O10621</f>
        <v>0</v>
      </c>
      <c r="G10621" s="353">
        <f>IFERROR(VLOOKUP(C10621,'6.2.4 STPIS Customer summary'!$D$12:$H$17,5,FALSE),0)</f>
        <v>0</v>
      </c>
      <c r="H10621" s="353">
        <f>IF(B10621=0,0,'6.2.4 STPIS Customer summary'!$H$17)</f>
        <v>0</v>
      </c>
      <c r="I10621" s="350" t="str">
        <f>IF(B10621=0,"",IF(ISERROR(VLOOKUP(D10621,Lookups!$F$3:$F$18,1,FALSE)),1,0))</f>
        <v/>
      </c>
      <c r="J10621" s="392" t="str">
        <f t="shared" si="495"/>
        <v/>
      </c>
      <c r="K10621" s="392" t="str">
        <f t="shared" si="496"/>
        <v/>
      </c>
      <c r="L10621" s="393" t="str">
        <f t="shared" si="497"/>
        <v/>
      </c>
      <c r="M10621" s="108"/>
    </row>
    <row r="10622" spans="1:13">
      <c r="A10622" s="158"/>
      <c r="B10622" s="391">
        <f>IFERROR(VLOOKUP('6.3 Sustained interruptions'!$D10622,'Incident earliest date'!$D:$F,2,FALSE),'6.3 Sustained interruptions'!E10622*1)</f>
        <v>0</v>
      </c>
      <c r="C10622" s="353">
        <f>'6.3 Sustained interruptions'!K10622</f>
        <v>0</v>
      </c>
      <c r="D10622" s="353">
        <f>'6.3 Sustained interruptions'!L10622</f>
        <v>0</v>
      </c>
      <c r="E10622" s="353">
        <f>'6.3 Sustained interruptions'!N10622</f>
        <v>0</v>
      </c>
      <c r="F10622" s="353">
        <f>'6.3 Sustained interruptions'!O10622</f>
        <v>0</v>
      </c>
      <c r="G10622" s="353">
        <f>IFERROR(VLOOKUP(C10622,'6.2.4 STPIS Customer summary'!$D$12:$H$17,5,FALSE),0)</f>
        <v>0</v>
      </c>
      <c r="H10622" s="353">
        <f>IF(B10622=0,0,'6.2.4 STPIS Customer summary'!$H$17)</f>
        <v>0</v>
      </c>
      <c r="I10622" s="350" t="str">
        <f>IF(B10622=0,"",IF(ISERROR(VLOOKUP(D10622,Lookups!$F$3:$F$18,1,FALSE)),1,0))</f>
        <v/>
      </c>
      <c r="J10622" s="392" t="str">
        <f t="shared" si="495"/>
        <v/>
      </c>
      <c r="K10622" s="392" t="str">
        <f t="shared" si="496"/>
        <v/>
      </c>
      <c r="L10622" s="393" t="str">
        <f t="shared" si="497"/>
        <v/>
      </c>
      <c r="M10622" s="108"/>
    </row>
    <row r="10623" spans="1:13">
      <c r="A10623" s="158"/>
      <c r="B10623" s="391">
        <f>IFERROR(VLOOKUP('6.3 Sustained interruptions'!$D10623,'Incident earliest date'!$D:$F,2,FALSE),'6.3 Sustained interruptions'!E10623*1)</f>
        <v>0</v>
      </c>
      <c r="C10623" s="353">
        <f>'6.3 Sustained interruptions'!K10623</f>
        <v>0</v>
      </c>
      <c r="D10623" s="353">
        <f>'6.3 Sustained interruptions'!L10623</f>
        <v>0</v>
      </c>
      <c r="E10623" s="353">
        <f>'6.3 Sustained interruptions'!N10623</f>
        <v>0</v>
      </c>
      <c r="F10623" s="353">
        <f>'6.3 Sustained interruptions'!O10623</f>
        <v>0</v>
      </c>
      <c r="G10623" s="353">
        <f>IFERROR(VLOOKUP(C10623,'6.2.4 STPIS Customer summary'!$D$12:$H$17,5,FALSE),0)</f>
        <v>0</v>
      </c>
      <c r="H10623" s="353">
        <f>IF(B10623=0,0,'6.2.4 STPIS Customer summary'!$H$17)</f>
        <v>0</v>
      </c>
      <c r="I10623" s="350" t="str">
        <f>IF(B10623=0,"",IF(ISERROR(VLOOKUP(D10623,Lookups!$F$3:$F$18,1,FALSE)),1,0))</f>
        <v/>
      </c>
      <c r="J10623" s="392" t="str">
        <f t="shared" si="495"/>
        <v/>
      </c>
      <c r="K10623" s="392" t="str">
        <f t="shared" si="496"/>
        <v/>
      </c>
      <c r="L10623" s="393" t="str">
        <f t="shared" si="497"/>
        <v/>
      </c>
      <c r="M10623" s="108"/>
    </row>
    <row r="10624" spans="1:13">
      <c r="A10624" s="158"/>
      <c r="B10624" s="391">
        <f>IFERROR(VLOOKUP('6.3 Sustained interruptions'!$D10624,'Incident earliest date'!$D:$F,2,FALSE),'6.3 Sustained interruptions'!E10624*1)</f>
        <v>0</v>
      </c>
      <c r="C10624" s="353">
        <f>'6.3 Sustained interruptions'!K10624</f>
        <v>0</v>
      </c>
      <c r="D10624" s="353">
        <f>'6.3 Sustained interruptions'!L10624</f>
        <v>0</v>
      </c>
      <c r="E10624" s="353">
        <f>'6.3 Sustained interruptions'!N10624</f>
        <v>0</v>
      </c>
      <c r="F10624" s="353">
        <f>'6.3 Sustained interruptions'!O10624</f>
        <v>0</v>
      </c>
      <c r="G10624" s="353">
        <f>IFERROR(VLOOKUP(C10624,'6.2.4 STPIS Customer summary'!$D$12:$H$17,5,FALSE),0)</f>
        <v>0</v>
      </c>
      <c r="H10624" s="353">
        <f>IF(B10624=0,0,'6.2.4 STPIS Customer summary'!$H$17)</f>
        <v>0</v>
      </c>
      <c r="I10624" s="350" t="str">
        <f>IF(B10624=0,"",IF(ISERROR(VLOOKUP(D10624,Lookups!$F$3:$F$18,1,FALSE)),1,0))</f>
        <v/>
      </c>
      <c r="J10624" s="392" t="str">
        <f t="shared" si="495"/>
        <v/>
      </c>
      <c r="K10624" s="392" t="str">
        <f t="shared" si="496"/>
        <v/>
      </c>
      <c r="L10624" s="393" t="str">
        <f t="shared" si="497"/>
        <v/>
      </c>
      <c r="M10624" s="108"/>
    </row>
    <row r="10625" spans="1:13">
      <c r="A10625" s="158"/>
      <c r="B10625" s="391">
        <f>IFERROR(VLOOKUP('6.3 Sustained interruptions'!$D10625,'Incident earliest date'!$D:$F,2,FALSE),'6.3 Sustained interruptions'!E10625*1)</f>
        <v>0</v>
      </c>
      <c r="C10625" s="353">
        <f>'6.3 Sustained interruptions'!K10625</f>
        <v>0</v>
      </c>
      <c r="D10625" s="353">
        <f>'6.3 Sustained interruptions'!L10625</f>
        <v>0</v>
      </c>
      <c r="E10625" s="353">
        <f>'6.3 Sustained interruptions'!N10625</f>
        <v>0</v>
      </c>
      <c r="F10625" s="353">
        <f>'6.3 Sustained interruptions'!O10625</f>
        <v>0</v>
      </c>
      <c r="G10625" s="353">
        <f>IFERROR(VLOOKUP(C10625,'6.2.4 STPIS Customer summary'!$D$12:$H$17,5,FALSE),0)</f>
        <v>0</v>
      </c>
      <c r="H10625" s="353">
        <f>IF(B10625=0,0,'6.2.4 STPIS Customer summary'!$H$17)</f>
        <v>0</v>
      </c>
      <c r="I10625" s="350" t="str">
        <f>IF(B10625=0,"",IF(ISERROR(VLOOKUP(D10625,Lookups!$F$3:$F$18,1,FALSE)),1,0))</f>
        <v/>
      </c>
      <c r="J10625" s="392" t="str">
        <f t="shared" si="495"/>
        <v/>
      </c>
      <c r="K10625" s="392" t="str">
        <f t="shared" si="496"/>
        <v/>
      </c>
      <c r="L10625" s="393" t="str">
        <f t="shared" si="497"/>
        <v/>
      </c>
      <c r="M10625" s="108"/>
    </row>
    <row r="10626" spans="1:13">
      <c r="A10626" s="158"/>
      <c r="B10626" s="391">
        <f>IFERROR(VLOOKUP('6.3 Sustained interruptions'!$D10626,'Incident earliest date'!$D:$F,2,FALSE),'6.3 Sustained interruptions'!E10626*1)</f>
        <v>0</v>
      </c>
      <c r="C10626" s="353">
        <f>'6.3 Sustained interruptions'!K10626</f>
        <v>0</v>
      </c>
      <c r="D10626" s="353">
        <f>'6.3 Sustained interruptions'!L10626</f>
        <v>0</v>
      </c>
      <c r="E10626" s="353">
        <f>'6.3 Sustained interruptions'!N10626</f>
        <v>0</v>
      </c>
      <c r="F10626" s="353">
        <f>'6.3 Sustained interruptions'!O10626</f>
        <v>0</v>
      </c>
      <c r="G10626" s="353">
        <f>IFERROR(VLOOKUP(C10626,'6.2.4 STPIS Customer summary'!$D$12:$H$17,5,FALSE),0)</f>
        <v>0</v>
      </c>
      <c r="H10626" s="353">
        <f>IF(B10626=0,0,'6.2.4 STPIS Customer summary'!$H$17)</f>
        <v>0</v>
      </c>
      <c r="I10626" s="350" t="str">
        <f>IF(B10626=0,"",IF(ISERROR(VLOOKUP(D10626,Lookups!$F$3:$F$18,1,FALSE)),1,0))</f>
        <v/>
      </c>
      <c r="J10626" s="392" t="str">
        <f t="shared" si="495"/>
        <v/>
      </c>
      <c r="K10626" s="392" t="str">
        <f t="shared" si="496"/>
        <v/>
      </c>
      <c r="L10626" s="393" t="str">
        <f t="shared" si="497"/>
        <v/>
      </c>
      <c r="M10626" s="108"/>
    </row>
    <row r="10627" spans="1:13">
      <c r="A10627" s="158"/>
      <c r="B10627" s="391">
        <f>IFERROR(VLOOKUP('6.3 Sustained interruptions'!$D10627,'Incident earliest date'!$D:$F,2,FALSE),'6.3 Sustained interruptions'!E10627*1)</f>
        <v>0</v>
      </c>
      <c r="C10627" s="353">
        <f>'6.3 Sustained interruptions'!K10627</f>
        <v>0</v>
      </c>
      <c r="D10627" s="353">
        <f>'6.3 Sustained interruptions'!L10627</f>
        <v>0</v>
      </c>
      <c r="E10627" s="353">
        <f>'6.3 Sustained interruptions'!N10627</f>
        <v>0</v>
      </c>
      <c r="F10627" s="353">
        <f>'6.3 Sustained interruptions'!O10627</f>
        <v>0</v>
      </c>
      <c r="G10627" s="353">
        <f>IFERROR(VLOOKUP(C10627,'6.2.4 STPIS Customer summary'!$D$12:$H$17,5,FALSE),0)</f>
        <v>0</v>
      </c>
      <c r="H10627" s="353">
        <f>IF(B10627=0,0,'6.2.4 STPIS Customer summary'!$H$17)</f>
        <v>0</v>
      </c>
      <c r="I10627" s="350" t="str">
        <f>IF(B10627=0,"",IF(ISERROR(VLOOKUP(D10627,Lookups!$F$3:$F$18,1,FALSE)),1,0))</f>
        <v/>
      </c>
      <c r="J10627" s="392" t="str">
        <f t="shared" si="495"/>
        <v/>
      </c>
      <c r="K10627" s="392" t="str">
        <f t="shared" si="496"/>
        <v/>
      </c>
      <c r="L10627" s="393" t="str">
        <f t="shared" si="497"/>
        <v/>
      </c>
      <c r="M10627" s="108"/>
    </row>
    <row r="10628" spans="1:13">
      <c r="A10628" s="158"/>
      <c r="B10628" s="391">
        <f>IFERROR(VLOOKUP('6.3 Sustained interruptions'!$D10628,'Incident earliest date'!$D:$F,2,FALSE),'6.3 Sustained interruptions'!E10628*1)</f>
        <v>0</v>
      </c>
      <c r="C10628" s="353">
        <f>'6.3 Sustained interruptions'!K10628</f>
        <v>0</v>
      </c>
      <c r="D10628" s="353">
        <f>'6.3 Sustained interruptions'!L10628</f>
        <v>0</v>
      </c>
      <c r="E10628" s="353">
        <f>'6.3 Sustained interruptions'!N10628</f>
        <v>0</v>
      </c>
      <c r="F10628" s="353">
        <f>'6.3 Sustained interruptions'!O10628</f>
        <v>0</v>
      </c>
      <c r="G10628" s="353">
        <f>IFERROR(VLOOKUP(C10628,'6.2.4 STPIS Customer summary'!$D$12:$H$17,5,FALSE),0)</f>
        <v>0</v>
      </c>
      <c r="H10628" s="353">
        <f>IF(B10628=0,0,'6.2.4 STPIS Customer summary'!$H$17)</f>
        <v>0</v>
      </c>
      <c r="I10628" s="350" t="str">
        <f>IF(B10628=0,"",IF(ISERROR(VLOOKUP(D10628,Lookups!$F$3:$F$18,1,FALSE)),1,0))</f>
        <v/>
      </c>
      <c r="J10628" s="392" t="str">
        <f t="shared" si="495"/>
        <v/>
      </c>
      <c r="K10628" s="392" t="str">
        <f t="shared" si="496"/>
        <v/>
      </c>
      <c r="L10628" s="393" t="str">
        <f t="shared" si="497"/>
        <v/>
      </c>
      <c r="M10628" s="108"/>
    </row>
    <row r="10629" spans="1:13">
      <c r="A10629" s="158"/>
      <c r="B10629" s="391">
        <f>IFERROR(VLOOKUP('6.3 Sustained interruptions'!$D10629,'Incident earliest date'!$D:$F,2,FALSE),'6.3 Sustained interruptions'!E10629*1)</f>
        <v>0</v>
      </c>
      <c r="C10629" s="353">
        <f>'6.3 Sustained interruptions'!K10629</f>
        <v>0</v>
      </c>
      <c r="D10629" s="353">
        <f>'6.3 Sustained interruptions'!L10629</f>
        <v>0</v>
      </c>
      <c r="E10629" s="353">
        <f>'6.3 Sustained interruptions'!N10629</f>
        <v>0</v>
      </c>
      <c r="F10629" s="353">
        <f>'6.3 Sustained interruptions'!O10629</f>
        <v>0</v>
      </c>
      <c r="G10629" s="353">
        <f>IFERROR(VLOOKUP(C10629,'6.2.4 STPIS Customer summary'!$D$12:$H$17,5,FALSE),0)</f>
        <v>0</v>
      </c>
      <c r="H10629" s="353">
        <f>IF(B10629=0,0,'6.2.4 STPIS Customer summary'!$H$17)</f>
        <v>0</v>
      </c>
      <c r="I10629" s="350" t="str">
        <f>IF(B10629=0,"",IF(ISERROR(VLOOKUP(D10629,Lookups!$F$3:$F$18,1,FALSE)),1,0))</f>
        <v/>
      </c>
      <c r="J10629" s="392" t="str">
        <f t="shared" si="495"/>
        <v/>
      </c>
      <c r="K10629" s="392" t="str">
        <f t="shared" si="496"/>
        <v/>
      </c>
      <c r="L10629" s="393" t="str">
        <f t="shared" si="497"/>
        <v/>
      </c>
      <c r="M10629" s="108"/>
    </row>
    <row r="10630" spans="1:13">
      <c r="A10630" s="158"/>
      <c r="B10630" s="391">
        <f>IFERROR(VLOOKUP('6.3 Sustained interruptions'!$D10630,'Incident earliest date'!$D:$F,2,FALSE),'6.3 Sustained interruptions'!E10630*1)</f>
        <v>0</v>
      </c>
      <c r="C10630" s="353">
        <f>'6.3 Sustained interruptions'!K10630</f>
        <v>0</v>
      </c>
      <c r="D10630" s="353">
        <f>'6.3 Sustained interruptions'!L10630</f>
        <v>0</v>
      </c>
      <c r="E10630" s="353">
        <f>'6.3 Sustained interruptions'!N10630</f>
        <v>0</v>
      </c>
      <c r="F10630" s="353">
        <f>'6.3 Sustained interruptions'!O10630</f>
        <v>0</v>
      </c>
      <c r="G10630" s="353">
        <f>IFERROR(VLOOKUP(C10630,'6.2.4 STPIS Customer summary'!$D$12:$H$17,5,FALSE),0)</f>
        <v>0</v>
      </c>
      <c r="H10630" s="353">
        <f>IF(B10630=0,0,'6.2.4 STPIS Customer summary'!$H$17)</f>
        <v>0</v>
      </c>
      <c r="I10630" s="350" t="str">
        <f>IF(B10630=0,"",IF(ISERROR(VLOOKUP(D10630,Lookups!$F$3:$F$18,1,FALSE)),1,0))</f>
        <v/>
      </c>
      <c r="J10630" s="392" t="str">
        <f t="shared" si="495"/>
        <v/>
      </c>
      <c r="K10630" s="392" t="str">
        <f t="shared" si="496"/>
        <v/>
      </c>
      <c r="L10630" s="393" t="str">
        <f t="shared" si="497"/>
        <v/>
      </c>
      <c r="M10630" s="108"/>
    </row>
    <row r="10631" spans="1:13">
      <c r="A10631" s="158"/>
      <c r="B10631" s="391">
        <f>IFERROR(VLOOKUP('6.3 Sustained interruptions'!$D10631,'Incident earliest date'!$D:$F,2,FALSE),'6.3 Sustained interruptions'!E10631*1)</f>
        <v>0</v>
      </c>
      <c r="C10631" s="353">
        <f>'6.3 Sustained interruptions'!K10631</f>
        <v>0</v>
      </c>
      <c r="D10631" s="353">
        <f>'6.3 Sustained interruptions'!L10631</f>
        <v>0</v>
      </c>
      <c r="E10631" s="353">
        <f>'6.3 Sustained interruptions'!N10631</f>
        <v>0</v>
      </c>
      <c r="F10631" s="353">
        <f>'6.3 Sustained interruptions'!O10631</f>
        <v>0</v>
      </c>
      <c r="G10631" s="353">
        <f>IFERROR(VLOOKUP(C10631,'6.2.4 STPIS Customer summary'!$D$12:$H$17,5,FALSE),0)</f>
        <v>0</v>
      </c>
      <c r="H10631" s="353">
        <f>IF(B10631=0,0,'6.2.4 STPIS Customer summary'!$H$17)</f>
        <v>0</v>
      </c>
      <c r="I10631" s="350" t="str">
        <f>IF(B10631=0,"",IF(ISERROR(VLOOKUP(D10631,Lookups!$F$3:$F$18,1,FALSE)),1,0))</f>
        <v/>
      </c>
      <c r="J10631" s="392" t="str">
        <f t="shared" si="495"/>
        <v/>
      </c>
      <c r="K10631" s="392" t="str">
        <f t="shared" si="496"/>
        <v/>
      </c>
      <c r="L10631" s="393" t="str">
        <f t="shared" si="497"/>
        <v/>
      </c>
      <c r="M10631" s="108"/>
    </row>
    <row r="10632" spans="1:13">
      <c r="A10632" s="158"/>
      <c r="B10632" s="391">
        <f>IFERROR(VLOOKUP('6.3 Sustained interruptions'!$D10632,'Incident earliest date'!$D:$F,2,FALSE),'6.3 Sustained interruptions'!E10632*1)</f>
        <v>0</v>
      </c>
      <c r="C10632" s="353">
        <f>'6.3 Sustained interruptions'!K10632</f>
        <v>0</v>
      </c>
      <c r="D10632" s="353">
        <f>'6.3 Sustained interruptions'!L10632</f>
        <v>0</v>
      </c>
      <c r="E10632" s="353">
        <f>'6.3 Sustained interruptions'!N10632</f>
        <v>0</v>
      </c>
      <c r="F10632" s="353">
        <f>'6.3 Sustained interruptions'!O10632</f>
        <v>0</v>
      </c>
      <c r="G10632" s="353">
        <f>IFERROR(VLOOKUP(C10632,'6.2.4 STPIS Customer summary'!$D$12:$H$17,5,FALSE),0)</f>
        <v>0</v>
      </c>
      <c r="H10632" s="353">
        <f>IF(B10632=0,0,'6.2.4 STPIS Customer summary'!$H$17)</f>
        <v>0</v>
      </c>
      <c r="I10632" s="350" t="str">
        <f>IF(B10632=0,"",IF(ISERROR(VLOOKUP(D10632,Lookups!$F$3:$F$18,1,FALSE)),1,0))</f>
        <v/>
      </c>
      <c r="J10632" s="392" t="str">
        <f t="shared" si="495"/>
        <v/>
      </c>
      <c r="K10632" s="392" t="str">
        <f t="shared" si="496"/>
        <v/>
      </c>
      <c r="L10632" s="393" t="str">
        <f t="shared" si="497"/>
        <v/>
      </c>
      <c r="M10632" s="108"/>
    </row>
    <row r="10633" spans="1:13">
      <c r="A10633" s="158"/>
      <c r="B10633" s="391">
        <f>IFERROR(VLOOKUP('6.3 Sustained interruptions'!$D10633,'Incident earliest date'!$D:$F,2,FALSE),'6.3 Sustained interruptions'!E10633*1)</f>
        <v>0</v>
      </c>
      <c r="C10633" s="353">
        <f>'6.3 Sustained interruptions'!K10633</f>
        <v>0</v>
      </c>
      <c r="D10633" s="353">
        <f>'6.3 Sustained interruptions'!L10633</f>
        <v>0</v>
      </c>
      <c r="E10633" s="353">
        <f>'6.3 Sustained interruptions'!N10633</f>
        <v>0</v>
      </c>
      <c r="F10633" s="353">
        <f>'6.3 Sustained interruptions'!O10633</f>
        <v>0</v>
      </c>
      <c r="G10633" s="353">
        <f>IFERROR(VLOOKUP(C10633,'6.2.4 STPIS Customer summary'!$D$12:$H$17,5,FALSE),0)</f>
        <v>0</v>
      </c>
      <c r="H10633" s="353">
        <f>IF(B10633=0,0,'6.2.4 STPIS Customer summary'!$H$17)</f>
        <v>0</v>
      </c>
      <c r="I10633" s="350" t="str">
        <f>IF(B10633=0,"",IF(ISERROR(VLOOKUP(D10633,Lookups!$F$3:$F$18,1,FALSE)),1,0))</f>
        <v/>
      </c>
      <c r="J10633" s="392" t="str">
        <f t="shared" si="495"/>
        <v/>
      </c>
      <c r="K10633" s="392" t="str">
        <f t="shared" si="496"/>
        <v/>
      </c>
      <c r="L10633" s="393" t="str">
        <f t="shared" si="497"/>
        <v/>
      </c>
      <c r="M10633" s="108"/>
    </row>
    <row r="10634" spans="1:13">
      <c r="A10634" s="158"/>
      <c r="B10634" s="391">
        <f>IFERROR(VLOOKUP('6.3 Sustained interruptions'!$D10634,'Incident earliest date'!$D:$F,2,FALSE),'6.3 Sustained interruptions'!E10634*1)</f>
        <v>0</v>
      </c>
      <c r="C10634" s="353">
        <f>'6.3 Sustained interruptions'!K10634</f>
        <v>0</v>
      </c>
      <c r="D10634" s="353">
        <f>'6.3 Sustained interruptions'!L10634</f>
        <v>0</v>
      </c>
      <c r="E10634" s="353">
        <f>'6.3 Sustained interruptions'!N10634</f>
        <v>0</v>
      </c>
      <c r="F10634" s="353">
        <f>'6.3 Sustained interruptions'!O10634</f>
        <v>0</v>
      </c>
      <c r="G10634" s="353">
        <f>IFERROR(VLOOKUP(C10634,'6.2.4 STPIS Customer summary'!$D$12:$H$17,5,FALSE),0)</f>
        <v>0</v>
      </c>
      <c r="H10634" s="353">
        <f>IF(B10634=0,0,'6.2.4 STPIS Customer summary'!$H$17)</f>
        <v>0</v>
      </c>
      <c r="I10634" s="350" t="str">
        <f>IF(B10634=0,"",IF(ISERROR(VLOOKUP(D10634,Lookups!$F$3:$F$18,1,FALSE)),1,0))</f>
        <v/>
      </c>
      <c r="J10634" s="392" t="str">
        <f t="shared" si="495"/>
        <v/>
      </c>
      <c r="K10634" s="392" t="str">
        <f t="shared" si="496"/>
        <v/>
      </c>
      <c r="L10634" s="393" t="str">
        <f t="shared" si="497"/>
        <v/>
      </c>
      <c r="M10634" s="108"/>
    </row>
    <row r="10635" spans="1:13">
      <c r="A10635" s="158"/>
      <c r="B10635" s="391">
        <f>IFERROR(VLOOKUP('6.3 Sustained interruptions'!$D10635,'Incident earliest date'!$D:$F,2,FALSE),'6.3 Sustained interruptions'!E10635*1)</f>
        <v>0</v>
      </c>
      <c r="C10635" s="353">
        <f>'6.3 Sustained interruptions'!K10635</f>
        <v>0</v>
      </c>
      <c r="D10635" s="353">
        <f>'6.3 Sustained interruptions'!L10635</f>
        <v>0</v>
      </c>
      <c r="E10635" s="353">
        <f>'6.3 Sustained interruptions'!N10635</f>
        <v>0</v>
      </c>
      <c r="F10635" s="353">
        <f>'6.3 Sustained interruptions'!O10635</f>
        <v>0</v>
      </c>
      <c r="G10635" s="353">
        <f>IFERROR(VLOOKUP(C10635,'6.2.4 STPIS Customer summary'!$D$12:$H$17,5,FALSE),0)</f>
        <v>0</v>
      </c>
      <c r="H10635" s="353">
        <f>IF(B10635=0,0,'6.2.4 STPIS Customer summary'!$H$17)</f>
        <v>0</v>
      </c>
      <c r="I10635" s="350" t="str">
        <f>IF(B10635=0,"",IF(ISERROR(VLOOKUP(D10635,Lookups!$F$3:$F$18,1,FALSE)),1,0))</f>
        <v/>
      </c>
      <c r="J10635" s="392" t="str">
        <f t="shared" si="495"/>
        <v/>
      </c>
      <c r="K10635" s="392" t="str">
        <f t="shared" si="496"/>
        <v/>
      </c>
      <c r="L10635" s="393" t="str">
        <f t="shared" si="497"/>
        <v/>
      </c>
      <c r="M10635" s="108"/>
    </row>
    <row r="10636" spans="1:13">
      <c r="A10636" s="158"/>
      <c r="B10636" s="391">
        <f>IFERROR(VLOOKUP('6.3 Sustained interruptions'!$D10636,'Incident earliest date'!$D:$F,2,FALSE),'6.3 Sustained interruptions'!E10636*1)</f>
        <v>0</v>
      </c>
      <c r="C10636" s="353">
        <f>'6.3 Sustained interruptions'!K10636</f>
        <v>0</v>
      </c>
      <c r="D10636" s="353">
        <f>'6.3 Sustained interruptions'!L10636</f>
        <v>0</v>
      </c>
      <c r="E10636" s="353">
        <f>'6.3 Sustained interruptions'!N10636</f>
        <v>0</v>
      </c>
      <c r="F10636" s="353">
        <f>'6.3 Sustained interruptions'!O10636</f>
        <v>0</v>
      </c>
      <c r="G10636" s="353">
        <f>IFERROR(VLOOKUP(C10636,'6.2.4 STPIS Customer summary'!$D$12:$H$17,5,FALSE),0)</f>
        <v>0</v>
      </c>
      <c r="H10636" s="353">
        <f>IF(B10636=0,0,'6.2.4 STPIS Customer summary'!$H$17)</f>
        <v>0</v>
      </c>
      <c r="I10636" s="350" t="str">
        <f>IF(B10636=0,"",IF(ISERROR(VLOOKUP(D10636,Lookups!$F$3:$F$18,1,FALSE)),1,0))</f>
        <v/>
      </c>
      <c r="J10636" s="392" t="str">
        <f t="shared" si="495"/>
        <v/>
      </c>
      <c r="K10636" s="392" t="str">
        <f t="shared" si="496"/>
        <v/>
      </c>
      <c r="L10636" s="393" t="str">
        <f t="shared" si="497"/>
        <v/>
      </c>
      <c r="M10636" s="108"/>
    </row>
    <row r="10637" spans="1:13">
      <c r="A10637" s="158"/>
      <c r="B10637" s="391">
        <f>IFERROR(VLOOKUP('6.3 Sustained interruptions'!$D10637,'Incident earliest date'!$D:$F,2,FALSE),'6.3 Sustained interruptions'!E10637*1)</f>
        <v>0</v>
      </c>
      <c r="C10637" s="353">
        <f>'6.3 Sustained interruptions'!K10637</f>
        <v>0</v>
      </c>
      <c r="D10637" s="353">
        <f>'6.3 Sustained interruptions'!L10637</f>
        <v>0</v>
      </c>
      <c r="E10637" s="353">
        <f>'6.3 Sustained interruptions'!N10637</f>
        <v>0</v>
      </c>
      <c r="F10637" s="353">
        <f>'6.3 Sustained interruptions'!O10637</f>
        <v>0</v>
      </c>
      <c r="G10637" s="353">
        <f>IFERROR(VLOOKUP(C10637,'6.2.4 STPIS Customer summary'!$D$12:$H$17,5,FALSE),0)</f>
        <v>0</v>
      </c>
      <c r="H10637" s="353">
        <f>IF(B10637=0,0,'6.2.4 STPIS Customer summary'!$H$17)</f>
        <v>0</v>
      </c>
      <c r="I10637" s="350" t="str">
        <f>IF(B10637=0,"",IF(ISERROR(VLOOKUP(D10637,Lookups!$F$3:$F$18,1,FALSE)),1,0))</f>
        <v/>
      </c>
      <c r="J10637" s="392" t="str">
        <f t="shared" si="495"/>
        <v/>
      </c>
      <c r="K10637" s="392" t="str">
        <f t="shared" si="496"/>
        <v/>
      </c>
      <c r="L10637" s="393" t="str">
        <f t="shared" si="497"/>
        <v/>
      </c>
      <c r="M10637" s="108"/>
    </row>
    <row r="10638" spans="1:13">
      <c r="A10638" s="158"/>
      <c r="B10638" s="391">
        <f>IFERROR(VLOOKUP('6.3 Sustained interruptions'!$D10638,'Incident earliest date'!$D:$F,2,FALSE),'6.3 Sustained interruptions'!E10638*1)</f>
        <v>0</v>
      </c>
      <c r="C10638" s="353">
        <f>'6.3 Sustained interruptions'!K10638</f>
        <v>0</v>
      </c>
      <c r="D10638" s="353">
        <f>'6.3 Sustained interruptions'!L10638</f>
        <v>0</v>
      </c>
      <c r="E10638" s="353">
        <f>'6.3 Sustained interruptions'!N10638</f>
        <v>0</v>
      </c>
      <c r="F10638" s="353">
        <f>'6.3 Sustained interruptions'!O10638</f>
        <v>0</v>
      </c>
      <c r="G10638" s="353">
        <f>IFERROR(VLOOKUP(C10638,'6.2.4 STPIS Customer summary'!$D$12:$H$17,5,FALSE),0)</f>
        <v>0</v>
      </c>
      <c r="H10638" s="353">
        <f>IF(B10638=0,0,'6.2.4 STPIS Customer summary'!$H$17)</f>
        <v>0</v>
      </c>
      <c r="I10638" s="350" t="str">
        <f>IF(B10638=0,"",IF(ISERROR(VLOOKUP(D10638,Lookups!$F$3:$F$18,1,FALSE)),1,0))</f>
        <v/>
      </c>
      <c r="J10638" s="392" t="str">
        <f t="shared" si="495"/>
        <v/>
      </c>
      <c r="K10638" s="392" t="str">
        <f t="shared" si="496"/>
        <v/>
      </c>
      <c r="L10638" s="393" t="str">
        <f t="shared" si="497"/>
        <v/>
      </c>
      <c r="M10638" s="108"/>
    </row>
    <row r="10639" spans="1:13">
      <c r="A10639" s="158"/>
      <c r="B10639" s="391">
        <f>IFERROR(VLOOKUP('6.3 Sustained interruptions'!$D10639,'Incident earliest date'!$D:$F,2,FALSE),'6.3 Sustained interruptions'!E10639*1)</f>
        <v>0</v>
      </c>
      <c r="C10639" s="353">
        <f>'6.3 Sustained interruptions'!K10639</f>
        <v>0</v>
      </c>
      <c r="D10639" s="353">
        <f>'6.3 Sustained interruptions'!L10639</f>
        <v>0</v>
      </c>
      <c r="E10639" s="353">
        <f>'6.3 Sustained interruptions'!N10639</f>
        <v>0</v>
      </c>
      <c r="F10639" s="353">
        <f>'6.3 Sustained interruptions'!O10639</f>
        <v>0</v>
      </c>
      <c r="G10639" s="353">
        <f>IFERROR(VLOOKUP(C10639,'6.2.4 STPIS Customer summary'!$D$12:$H$17,5,FALSE),0)</f>
        <v>0</v>
      </c>
      <c r="H10639" s="353">
        <f>IF(B10639=0,0,'6.2.4 STPIS Customer summary'!$H$17)</f>
        <v>0</v>
      </c>
      <c r="I10639" s="350" t="str">
        <f>IF(B10639=0,"",IF(ISERROR(VLOOKUP(D10639,Lookups!$F$3:$F$18,1,FALSE)),1,0))</f>
        <v/>
      </c>
      <c r="J10639" s="392" t="str">
        <f t="shared" si="495"/>
        <v/>
      </c>
      <c r="K10639" s="392" t="str">
        <f t="shared" si="496"/>
        <v/>
      </c>
      <c r="L10639" s="393" t="str">
        <f t="shared" si="497"/>
        <v/>
      </c>
      <c r="M10639" s="108"/>
    </row>
    <row r="10640" spans="1:13">
      <c r="A10640" s="158"/>
      <c r="B10640" s="391">
        <f>IFERROR(VLOOKUP('6.3 Sustained interruptions'!$D10640,'Incident earliest date'!$D:$F,2,FALSE),'6.3 Sustained interruptions'!E10640*1)</f>
        <v>0</v>
      </c>
      <c r="C10640" s="353">
        <f>'6.3 Sustained interruptions'!K10640</f>
        <v>0</v>
      </c>
      <c r="D10640" s="353">
        <f>'6.3 Sustained interruptions'!L10640</f>
        <v>0</v>
      </c>
      <c r="E10640" s="353">
        <f>'6.3 Sustained interruptions'!N10640</f>
        <v>0</v>
      </c>
      <c r="F10640" s="353">
        <f>'6.3 Sustained interruptions'!O10640</f>
        <v>0</v>
      </c>
      <c r="G10640" s="353">
        <f>IFERROR(VLOOKUP(C10640,'6.2.4 STPIS Customer summary'!$D$12:$H$17,5,FALSE),0)</f>
        <v>0</v>
      </c>
      <c r="H10640" s="353">
        <f>IF(B10640=0,0,'6.2.4 STPIS Customer summary'!$H$17)</f>
        <v>0</v>
      </c>
      <c r="I10640" s="350" t="str">
        <f>IF(B10640=0,"",IF(ISERROR(VLOOKUP(D10640,Lookups!$F$3:$F$18,1,FALSE)),1,0))</f>
        <v/>
      </c>
      <c r="J10640" s="392" t="str">
        <f t="shared" ref="J10640:J10703" si="498">IFERROR(F10640/G10640,"")</f>
        <v/>
      </c>
      <c r="K10640" s="392" t="str">
        <f t="shared" ref="K10640:K10703" si="499">IFERROR(F10640/H10640,"")</f>
        <v/>
      </c>
      <c r="L10640" s="393" t="str">
        <f t="shared" ref="L10640:L10703" si="500">IFERROR(E10640/G10640,"")</f>
        <v/>
      </c>
      <c r="M10640" s="108"/>
    </row>
    <row r="10641" spans="1:13">
      <c r="A10641" s="158"/>
      <c r="B10641" s="391">
        <f>IFERROR(VLOOKUP('6.3 Sustained interruptions'!$D10641,'Incident earliest date'!$D:$F,2,FALSE),'6.3 Sustained interruptions'!E10641*1)</f>
        <v>0</v>
      </c>
      <c r="C10641" s="353">
        <f>'6.3 Sustained interruptions'!K10641</f>
        <v>0</v>
      </c>
      <c r="D10641" s="353">
        <f>'6.3 Sustained interruptions'!L10641</f>
        <v>0</v>
      </c>
      <c r="E10641" s="353">
        <f>'6.3 Sustained interruptions'!N10641</f>
        <v>0</v>
      </c>
      <c r="F10641" s="353">
        <f>'6.3 Sustained interruptions'!O10641</f>
        <v>0</v>
      </c>
      <c r="G10641" s="353">
        <f>IFERROR(VLOOKUP(C10641,'6.2.4 STPIS Customer summary'!$D$12:$H$17,5,FALSE),0)</f>
        <v>0</v>
      </c>
      <c r="H10641" s="353">
        <f>IF(B10641=0,0,'6.2.4 STPIS Customer summary'!$H$17)</f>
        <v>0</v>
      </c>
      <c r="I10641" s="350" t="str">
        <f>IF(B10641=0,"",IF(ISERROR(VLOOKUP(D10641,Lookups!$F$3:$F$18,1,FALSE)),1,0))</f>
        <v/>
      </c>
      <c r="J10641" s="392" t="str">
        <f t="shared" si="498"/>
        <v/>
      </c>
      <c r="K10641" s="392" t="str">
        <f t="shared" si="499"/>
        <v/>
      </c>
      <c r="L10641" s="393" t="str">
        <f t="shared" si="500"/>
        <v/>
      </c>
      <c r="M10641" s="108"/>
    </row>
    <row r="10642" spans="1:13">
      <c r="A10642" s="158"/>
      <c r="B10642" s="391">
        <f>IFERROR(VLOOKUP('6.3 Sustained interruptions'!$D10642,'Incident earliest date'!$D:$F,2,FALSE),'6.3 Sustained interruptions'!E10642*1)</f>
        <v>0</v>
      </c>
      <c r="C10642" s="353">
        <f>'6.3 Sustained interruptions'!K10642</f>
        <v>0</v>
      </c>
      <c r="D10642" s="353">
        <f>'6.3 Sustained interruptions'!L10642</f>
        <v>0</v>
      </c>
      <c r="E10642" s="353">
        <f>'6.3 Sustained interruptions'!N10642</f>
        <v>0</v>
      </c>
      <c r="F10642" s="353">
        <f>'6.3 Sustained interruptions'!O10642</f>
        <v>0</v>
      </c>
      <c r="G10642" s="353">
        <f>IFERROR(VLOOKUP(C10642,'6.2.4 STPIS Customer summary'!$D$12:$H$17,5,FALSE),0)</f>
        <v>0</v>
      </c>
      <c r="H10642" s="353">
        <f>IF(B10642=0,0,'6.2.4 STPIS Customer summary'!$H$17)</f>
        <v>0</v>
      </c>
      <c r="I10642" s="350" t="str">
        <f>IF(B10642=0,"",IF(ISERROR(VLOOKUP(D10642,Lookups!$F$3:$F$18,1,FALSE)),1,0))</f>
        <v/>
      </c>
      <c r="J10642" s="392" t="str">
        <f t="shared" si="498"/>
        <v/>
      </c>
      <c r="K10642" s="392" t="str">
        <f t="shared" si="499"/>
        <v/>
      </c>
      <c r="L10642" s="393" t="str">
        <f t="shared" si="500"/>
        <v/>
      </c>
      <c r="M10642" s="108"/>
    </row>
    <row r="10643" spans="1:13">
      <c r="A10643" s="158"/>
      <c r="B10643" s="391">
        <f>IFERROR(VLOOKUP('6.3 Sustained interruptions'!$D10643,'Incident earliest date'!$D:$F,2,FALSE),'6.3 Sustained interruptions'!E10643*1)</f>
        <v>0</v>
      </c>
      <c r="C10643" s="353">
        <f>'6.3 Sustained interruptions'!K10643</f>
        <v>0</v>
      </c>
      <c r="D10643" s="353">
        <f>'6.3 Sustained interruptions'!L10643</f>
        <v>0</v>
      </c>
      <c r="E10643" s="353">
        <f>'6.3 Sustained interruptions'!N10643</f>
        <v>0</v>
      </c>
      <c r="F10643" s="353">
        <f>'6.3 Sustained interruptions'!O10643</f>
        <v>0</v>
      </c>
      <c r="G10643" s="353">
        <f>IFERROR(VLOOKUP(C10643,'6.2.4 STPIS Customer summary'!$D$12:$H$17,5,FALSE),0)</f>
        <v>0</v>
      </c>
      <c r="H10643" s="353">
        <f>IF(B10643=0,0,'6.2.4 STPIS Customer summary'!$H$17)</f>
        <v>0</v>
      </c>
      <c r="I10643" s="350" t="str">
        <f>IF(B10643=0,"",IF(ISERROR(VLOOKUP(D10643,Lookups!$F$3:$F$18,1,FALSE)),1,0))</f>
        <v/>
      </c>
      <c r="J10643" s="392" t="str">
        <f t="shared" si="498"/>
        <v/>
      </c>
      <c r="K10643" s="392" t="str">
        <f t="shared" si="499"/>
        <v/>
      </c>
      <c r="L10643" s="393" t="str">
        <f t="shared" si="500"/>
        <v/>
      </c>
      <c r="M10643" s="108"/>
    </row>
    <row r="10644" spans="1:13">
      <c r="A10644" s="158"/>
      <c r="B10644" s="391">
        <f>IFERROR(VLOOKUP('6.3 Sustained interruptions'!$D10644,'Incident earliest date'!$D:$F,2,FALSE),'6.3 Sustained interruptions'!E10644*1)</f>
        <v>0</v>
      </c>
      <c r="C10644" s="353">
        <f>'6.3 Sustained interruptions'!K10644</f>
        <v>0</v>
      </c>
      <c r="D10644" s="353">
        <f>'6.3 Sustained interruptions'!L10644</f>
        <v>0</v>
      </c>
      <c r="E10644" s="353">
        <f>'6.3 Sustained interruptions'!N10644</f>
        <v>0</v>
      </c>
      <c r="F10644" s="353">
        <f>'6.3 Sustained interruptions'!O10644</f>
        <v>0</v>
      </c>
      <c r="G10644" s="353">
        <f>IFERROR(VLOOKUP(C10644,'6.2.4 STPIS Customer summary'!$D$12:$H$17,5,FALSE),0)</f>
        <v>0</v>
      </c>
      <c r="H10644" s="353">
        <f>IF(B10644=0,0,'6.2.4 STPIS Customer summary'!$H$17)</f>
        <v>0</v>
      </c>
      <c r="I10644" s="350" t="str">
        <f>IF(B10644=0,"",IF(ISERROR(VLOOKUP(D10644,Lookups!$F$3:$F$18,1,FALSE)),1,0))</f>
        <v/>
      </c>
      <c r="J10644" s="392" t="str">
        <f t="shared" si="498"/>
        <v/>
      </c>
      <c r="K10644" s="392" t="str">
        <f t="shared" si="499"/>
        <v/>
      </c>
      <c r="L10644" s="393" t="str">
        <f t="shared" si="500"/>
        <v/>
      </c>
      <c r="M10644" s="108"/>
    </row>
    <row r="10645" spans="1:13">
      <c r="A10645" s="158"/>
      <c r="B10645" s="391">
        <f>IFERROR(VLOOKUP('6.3 Sustained interruptions'!$D10645,'Incident earliest date'!$D:$F,2,FALSE),'6.3 Sustained interruptions'!E10645*1)</f>
        <v>0</v>
      </c>
      <c r="C10645" s="353">
        <f>'6.3 Sustained interruptions'!K10645</f>
        <v>0</v>
      </c>
      <c r="D10645" s="353">
        <f>'6.3 Sustained interruptions'!L10645</f>
        <v>0</v>
      </c>
      <c r="E10645" s="353">
        <f>'6.3 Sustained interruptions'!N10645</f>
        <v>0</v>
      </c>
      <c r="F10645" s="353">
        <f>'6.3 Sustained interruptions'!O10645</f>
        <v>0</v>
      </c>
      <c r="G10645" s="353">
        <f>IFERROR(VLOOKUP(C10645,'6.2.4 STPIS Customer summary'!$D$12:$H$17,5,FALSE),0)</f>
        <v>0</v>
      </c>
      <c r="H10645" s="353">
        <f>IF(B10645=0,0,'6.2.4 STPIS Customer summary'!$H$17)</f>
        <v>0</v>
      </c>
      <c r="I10645" s="350" t="str">
        <f>IF(B10645=0,"",IF(ISERROR(VLOOKUP(D10645,Lookups!$F$3:$F$18,1,FALSE)),1,0))</f>
        <v/>
      </c>
      <c r="J10645" s="392" t="str">
        <f t="shared" si="498"/>
        <v/>
      </c>
      <c r="K10645" s="392" t="str">
        <f t="shared" si="499"/>
        <v/>
      </c>
      <c r="L10645" s="393" t="str">
        <f t="shared" si="500"/>
        <v/>
      </c>
      <c r="M10645" s="108"/>
    </row>
    <row r="10646" spans="1:13">
      <c r="A10646" s="158"/>
      <c r="B10646" s="391">
        <f>IFERROR(VLOOKUP('6.3 Sustained interruptions'!$D10646,'Incident earliest date'!$D:$F,2,FALSE),'6.3 Sustained interruptions'!E10646*1)</f>
        <v>0</v>
      </c>
      <c r="C10646" s="353">
        <f>'6.3 Sustained interruptions'!K10646</f>
        <v>0</v>
      </c>
      <c r="D10646" s="353">
        <f>'6.3 Sustained interruptions'!L10646</f>
        <v>0</v>
      </c>
      <c r="E10646" s="353">
        <f>'6.3 Sustained interruptions'!N10646</f>
        <v>0</v>
      </c>
      <c r="F10646" s="353">
        <f>'6.3 Sustained interruptions'!O10646</f>
        <v>0</v>
      </c>
      <c r="G10646" s="353">
        <f>IFERROR(VLOOKUP(C10646,'6.2.4 STPIS Customer summary'!$D$12:$H$17,5,FALSE),0)</f>
        <v>0</v>
      </c>
      <c r="H10646" s="353">
        <f>IF(B10646=0,0,'6.2.4 STPIS Customer summary'!$H$17)</f>
        <v>0</v>
      </c>
      <c r="I10646" s="350" t="str">
        <f>IF(B10646=0,"",IF(ISERROR(VLOOKUP(D10646,Lookups!$F$3:$F$18,1,FALSE)),1,0))</f>
        <v/>
      </c>
      <c r="J10646" s="392" t="str">
        <f t="shared" si="498"/>
        <v/>
      </c>
      <c r="K10646" s="392" t="str">
        <f t="shared" si="499"/>
        <v/>
      </c>
      <c r="L10646" s="393" t="str">
        <f t="shared" si="500"/>
        <v/>
      </c>
      <c r="M10646" s="108"/>
    </row>
    <row r="10647" spans="1:13">
      <c r="A10647" s="158"/>
      <c r="B10647" s="391">
        <f>IFERROR(VLOOKUP('6.3 Sustained interruptions'!$D10647,'Incident earliest date'!$D:$F,2,FALSE),'6.3 Sustained interruptions'!E10647*1)</f>
        <v>0</v>
      </c>
      <c r="C10647" s="353">
        <f>'6.3 Sustained interruptions'!K10647</f>
        <v>0</v>
      </c>
      <c r="D10647" s="353">
        <f>'6.3 Sustained interruptions'!L10647</f>
        <v>0</v>
      </c>
      <c r="E10647" s="353">
        <f>'6.3 Sustained interruptions'!N10647</f>
        <v>0</v>
      </c>
      <c r="F10647" s="353">
        <f>'6.3 Sustained interruptions'!O10647</f>
        <v>0</v>
      </c>
      <c r="G10647" s="353">
        <f>IFERROR(VLOOKUP(C10647,'6.2.4 STPIS Customer summary'!$D$12:$H$17,5,FALSE),0)</f>
        <v>0</v>
      </c>
      <c r="H10647" s="353">
        <f>IF(B10647=0,0,'6.2.4 STPIS Customer summary'!$H$17)</f>
        <v>0</v>
      </c>
      <c r="I10647" s="350" t="str">
        <f>IF(B10647=0,"",IF(ISERROR(VLOOKUP(D10647,Lookups!$F$3:$F$18,1,FALSE)),1,0))</f>
        <v/>
      </c>
      <c r="J10647" s="392" t="str">
        <f t="shared" si="498"/>
        <v/>
      </c>
      <c r="K10647" s="392" t="str">
        <f t="shared" si="499"/>
        <v/>
      </c>
      <c r="L10647" s="393" t="str">
        <f t="shared" si="500"/>
        <v/>
      </c>
      <c r="M10647" s="108"/>
    </row>
    <row r="10648" spans="1:13">
      <c r="A10648" s="158"/>
      <c r="B10648" s="391">
        <f>IFERROR(VLOOKUP('6.3 Sustained interruptions'!$D10648,'Incident earliest date'!$D:$F,2,FALSE),'6.3 Sustained interruptions'!E10648*1)</f>
        <v>0</v>
      </c>
      <c r="C10648" s="353">
        <f>'6.3 Sustained interruptions'!K10648</f>
        <v>0</v>
      </c>
      <c r="D10648" s="353">
        <f>'6.3 Sustained interruptions'!L10648</f>
        <v>0</v>
      </c>
      <c r="E10648" s="353">
        <f>'6.3 Sustained interruptions'!N10648</f>
        <v>0</v>
      </c>
      <c r="F10648" s="353">
        <f>'6.3 Sustained interruptions'!O10648</f>
        <v>0</v>
      </c>
      <c r="G10648" s="353">
        <f>IFERROR(VLOOKUP(C10648,'6.2.4 STPIS Customer summary'!$D$12:$H$17,5,FALSE),0)</f>
        <v>0</v>
      </c>
      <c r="H10648" s="353">
        <f>IF(B10648=0,0,'6.2.4 STPIS Customer summary'!$H$17)</f>
        <v>0</v>
      </c>
      <c r="I10648" s="350" t="str">
        <f>IF(B10648=0,"",IF(ISERROR(VLOOKUP(D10648,Lookups!$F$3:$F$18,1,FALSE)),1,0))</f>
        <v/>
      </c>
      <c r="J10648" s="392" t="str">
        <f t="shared" si="498"/>
        <v/>
      </c>
      <c r="K10648" s="392" t="str">
        <f t="shared" si="499"/>
        <v/>
      </c>
      <c r="L10648" s="393" t="str">
        <f t="shared" si="500"/>
        <v/>
      </c>
      <c r="M10648" s="108"/>
    </row>
    <row r="10649" spans="1:13">
      <c r="A10649" s="158"/>
      <c r="B10649" s="391">
        <f>IFERROR(VLOOKUP('6.3 Sustained interruptions'!$D10649,'Incident earliest date'!$D:$F,2,FALSE),'6.3 Sustained interruptions'!E10649*1)</f>
        <v>0</v>
      </c>
      <c r="C10649" s="353">
        <f>'6.3 Sustained interruptions'!K10649</f>
        <v>0</v>
      </c>
      <c r="D10649" s="353">
        <f>'6.3 Sustained interruptions'!L10649</f>
        <v>0</v>
      </c>
      <c r="E10649" s="353">
        <f>'6.3 Sustained interruptions'!N10649</f>
        <v>0</v>
      </c>
      <c r="F10649" s="353">
        <f>'6.3 Sustained interruptions'!O10649</f>
        <v>0</v>
      </c>
      <c r="G10649" s="353">
        <f>IFERROR(VLOOKUP(C10649,'6.2.4 STPIS Customer summary'!$D$12:$H$17,5,FALSE),0)</f>
        <v>0</v>
      </c>
      <c r="H10649" s="353">
        <f>IF(B10649=0,0,'6.2.4 STPIS Customer summary'!$H$17)</f>
        <v>0</v>
      </c>
      <c r="I10649" s="350" t="str">
        <f>IF(B10649=0,"",IF(ISERROR(VLOOKUP(D10649,Lookups!$F$3:$F$18,1,FALSE)),1,0))</f>
        <v/>
      </c>
      <c r="J10649" s="392" t="str">
        <f t="shared" si="498"/>
        <v/>
      </c>
      <c r="K10649" s="392" t="str">
        <f t="shared" si="499"/>
        <v/>
      </c>
      <c r="L10649" s="393" t="str">
        <f t="shared" si="500"/>
        <v/>
      </c>
      <c r="M10649" s="108"/>
    </row>
    <row r="10650" spans="1:13">
      <c r="A10650" s="158"/>
      <c r="B10650" s="391">
        <f>IFERROR(VLOOKUP('6.3 Sustained interruptions'!$D10650,'Incident earliest date'!$D:$F,2,FALSE),'6.3 Sustained interruptions'!E10650*1)</f>
        <v>0</v>
      </c>
      <c r="C10650" s="353">
        <f>'6.3 Sustained interruptions'!K10650</f>
        <v>0</v>
      </c>
      <c r="D10650" s="353">
        <f>'6.3 Sustained interruptions'!L10650</f>
        <v>0</v>
      </c>
      <c r="E10650" s="353">
        <f>'6.3 Sustained interruptions'!N10650</f>
        <v>0</v>
      </c>
      <c r="F10650" s="353">
        <f>'6.3 Sustained interruptions'!O10650</f>
        <v>0</v>
      </c>
      <c r="G10650" s="353">
        <f>IFERROR(VLOOKUP(C10650,'6.2.4 STPIS Customer summary'!$D$12:$H$17,5,FALSE),0)</f>
        <v>0</v>
      </c>
      <c r="H10650" s="353">
        <f>IF(B10650=0,0,'6.2.4 STPIS Customer summary'!$H$17)</f>
        <v>0</v>
      </c>
      <c r="I10650" s="350" t="str">
        <f>IF(B10650=0,"",IF(ISERROR(VLOOKUP(D10650,Lookups!$F$3:$F$18,1,FALSE)),1,0))</f>
        <v/>
      </c>
      <c r="J10650" s="392" t="str">
        <f t="shared" si="498"/>
        <v/>
      </c>
      <c r="K10650" s="392" t="str">
        <f t="shared" si="499"/>
        <v/>
      </c>
      <c r="L10650" s="393" t="str">
        <f t="shared" si="500"/>
        <v/>
      </c>
      <c r="M10650" s="108"/>
    </row>
    <row r="10651" spans="1:13">
      <c r="A10651" s="158"/>
      <c r="B10651" s="391">
        <f>IFERROR(VLOOKUP('6.3 Sustained interruptions'!$D10651,'Incident earliest date'!$D:$F,2,FALSE),'6.3 Sustained interruptions'!E10651*1)</f>
        <v>0</v>
      </c>
      <c r="C10651" s="353">
        <f>'6.3 Sustained interruptions'!K10651</f>
        <v>0</v>
      </c>
      <c r="D10651" s="353">
        <f>'6.3 Sustained interruptions'!L10651</f>
        <v>0</v>
      </c>
      <c r="E10651" s="353">
        <f>'6.3 Sustained interruptions'!N10651</f>
        <v>0</v>
      </c>
      <c r="F10651" s="353">
        <f>'6.3 Sustained interruptions'!O10651</f>
        <v>0</v>
      </c>
      <c r="G10651" s="353">
        <f>IFERROR(VLOOKUP(C10651,'6.2.4 STPIS Customer summary'!$D$12:$H$17,5,FALSE),0)</f>
        <v>0</v>
      </c>
      <c r="H10651" s="353">
        <f>IF(B10651=0,0,'6.2.4 STPIS Customer summary'!$H$17)</f>
        <v>0</v>
      </c>
      <c r="I10651" s="350" t="str">
        <f>IF(B10651=0,"",IF(ISERROR(VLOOKUP(D10651,Lookups!$F$3:$F$18,1,FALSE)),1,0))</f>
        <v/>
      </c>
      <c r="J10651" s="392" t="str">
        <f t="shared" si="498"/>
        <v/>
      </c>
      <c r="K10651" s="392" t="str">
        <f t="shared" si="499"/>
        <v/>
      </c>
      <c r="L10651" s="393" t="str">
        <f t="shared" si="500"/>
        <v/>
      </c>
      <c r="M10651" s="108"/>
    </row>
    <row r="10652" spans="1:13">
      <c r="A10652" s="158"/>
      <c r="B10652" s="391">
        <f>IFERROR(VLOOKUP('6.3 Sustained interruptions'!$D10652,'Incident earliest date'!$D:$F,2,FALSE),'6.3 Sustained interruptions'!E10652*1)</f>
        <v>0</v>
      </c>
      <c r="C10652" s="353">
        <f>'6.3 Sustained interruptions'!K10652</f>
        <v>0</v>
      </c>
      <c r="D10652" s="353">
        <f>'6.3 Sustained interruptions'!L10652</f>
        <v>0</v>
      </c>
      <c r="E10652" s="353">
        <f>'6.3 Sustained interruptions'!N10652</f>
        <v>0</v>
      </c>
      <c r="F10652" s="353">
        <f>'6.3 Sustained interruptions'!O10652</f>
        <v>0</v>
      </c>
      <c r="G10652" s="353">
        <f>IFERROR(VLOOKUP(C10652,'6.2.4 STPIS Customer summary'!$D$12:$H$17,5,FALSE),0)</f>
        <v>0</v>
      </c>
      <c r="H10652" s="353">
        <f>IF(B10652=0,0,'6.2.4 STPIS Customer summary'!$H$17)</f>
        <v>0</v>
      </c>
      <c r="I10652" s="350" t="str">
        <f>IF(B10652=0,"",IF(ISERROR(VLOOKUP(D10652,Lookups!$F$3:$F$18,1,FALSE)),1,0))</f>
        <v/>
      </c>
      <c r="J10652" s="392" t="str">
        <f t="shared" si="498"/>
        <v/>
      </c>
      <c r="K10652" s="392" t="str">
        <f t="shared" si="499"/>
        <v/>
      </c>
      <c r="L10652" s="393" t="str">
        <f t="shared" si="500"/>
        <v/>
      </c>
      <c r="M10652" s="108"/>
    </row>
    <row r="10653" spans="1:13">
      <c r="A10653" s="158"/>
      <c r="B10653" s="391">
        <f>IFERROR(VLOOKUP('6.3 Sustained interruptions'!$D10653,'Incident earliest date'!$D:$F,2,FALSE),'6.3 Sustained interruptions'!E10653*1)</f>
        <v>0</v>
      </c>
      <c r="C10653" s="353">
        <f>'6.3 Sustained interruptions'!K10653</f>
        <v>0</v>
      </c>
      <c r="D10653" s="353">
        <f>'6.3 Sustained interruptions'!L10653</f>
        <v>0</v>
      </c>
      <c r="E10653" s="353">
        <f>'6.3 Sustained interruptions'!N10653</f>
        <v>0</v>
      </c>
      <c r="F10653" s="353">
        <f>'6.3 Sustained interruptions'!O10653</f>
        <v>0</v>
      </c>
      <c r="G10653" s="353">
        <f>IFERROR(VLOOKUP(C10653,'6.2.4 STPIS Customer summary'!$D$12:$H$17,5,FALSE),0)</f>
        <v>0</v>
      </c>
      <c r="H10653" s="353">
        <f>IF(B10653=0,0,'6.2.4 STPIS Customer summary'!$H$17)</f>
        <v>0</v>
      </c>
      <c r="I10653" s="350" t="str">
        <f>IF(B10653=0,"",IF(ISERROR(VLOOKUP(D10653,Lookups!$F$3:$F$18,1,FALSE)),1,0))</f>
        <v/>
      </c>
      <c r="J10653" s="392" t="str">
        <f t="shared" si="498"/>
        <v/>
      </c>
      <c r="K10653" s="392" t="str">
        <f t="shared" si="499"/>
        <v/>
      </c>
      <c r="L10653" s="393" t="str">
        <f t="shared" si="500"/>
        <v/>
      </c>
      <c r="M10653" s="108"/>
    </row>
    <row r="10654" spans="1:13">
      <c r="A10654" s="158"/>
      <c r="B10654" s="391">
        <f>IFERROR(VLOOKUP('6.3 Sustained interruptions'!$D10654,'Incident earliest date'!$D:$F,2,FALSE),'6.3 Sustained interruptions'!E10654*1)</f>
        <v>0</v>
      </c>
      <c r="C10654" s="353">
        <f>'6.3 Sustained interruptions'!K10654</f>
        <v>0</v>
      </c>
      <c r="D10654" s="353">
        <f>'6.3 Sustained interruptions'!L10654</f>
        <v>0</v>
      </c>
      <c r="E10654" s="353">
        <f>'6.3 Sustained interruptions'!N10654</f>
        <v>0</v>
      </c>
      <c r="F10654" s="353">
        <f>'6.3 Sustained interruptions'!O10654</f>
        <v>0</v>
      </c>
      <c r="G10654" s="353">
        <f>IFERROR(VLOOKUP(C10654,'6.2.4 STPIS Customer summary'!$D$12:$H$17,5,FALSE),0)</f>
        <v>0</v>
      </c>
      <c r="H10654" s="353">
        <f>IF(B10654=0,0,'6.2.4 STPIS Customer summary'!$H$17)</f>
        <v>0</v>
      </c>
      <c r="I10654" s="350" t="str">
        <f>IF(B10654=0,"",IF(ISERROR(VLOOKUP(D10654,Lookups!$F$3:$F$18,1,FALSE)),1,0))</f>
        <v/>
      </c>
      <c r="J10654" s="392" t="str">
        <f t="shared" si="498"/>
        <v/>
      </c>
      <c r="K10654" s="392" t="str">
        <f t="shared" si="499"/>
        <v/>
      </c>
      <c r="L10654" s="393" t="str">
        <f t="shared" si="500"/>
        <v/>
      </c>
      <c r="M10654" s="108"/>
    </row>
    <row r="10655" spans="1:13">
      <c r="A10655" s="158"/>
      <c r="B10655" s="391">
        <f>IFERROR(VLOOKUP('6.3 Sustained interruptions'!$D10655,'Incident earliest date'!$D:$F,2,FALSE),'6.3 Sustained interruptions'!E10655*1)</f>
        <v>0</v>
      </c>
      <c r="C10655" s="353">
        <f>'6.3 Sustained interruptions'!K10655</f>
        <v>0</v>
      </c>
      <c r="D10655" s="353">
        <f>'6.3 Sustained interruptions'!L10655</f>
        <v>0</v>
      </c>
      <c r="E10655" s="353">
        <f>'6.3 Sustained interruptions'!N10655</f>
        <v>0</v>
      </c>
      <c r="F10655" s="353">
        <f>'6.3 Sustained interruptions'!O10655</f>
        <v>0</v>
      </c>
      <c r="G10655" s="353">
        <f>IFERROR(VLOOKUP(C10655,'6.2.4 STPIS Customer summary'!$D$12:$H$17,5,FALSE),0)</f>
        <v>0</v>
      </c>
      <c r="H10655" s="353">
        <f>IF(B10655=0,0,'6.2.4 STPIS Customer summary'!$H$17)</f>
        <v>0</v>
      </c>
      <c r="I10655" s="350" t="str">
        <f>IF(B10655=0,"",IF(ISERROR(VLOOKUP(D10655,Lookups!$F$3:$F$18,1,FALSE)),1,0))</f>
        <v/>
      </c>
      <c r="J10655" s="392" t="str">
        <f t="shared" si="498"/>
        <v/>
      </c>
      <c r="K10655" s="392" t="str">
        <f t="shared" si="499"/>
        <v/>
      </c>
      <c r="L10655" s="393" t="str">
        <f t="shared" si="500"/>
        <v/>
      </c>
      <c r="M10655" s="108"/>
    </row>
    <row r="10656" spans="1:13">
      <c r="A10656" s="158"/>
      <c r="B10656" s="391">
        <f>IFERROR(VLOOKUP('6.3 Sustained interruptions'!$D10656,'Incident earliest date'!$D:$F,2,FALSE),'6.3 Sustained interruptions'!E10656*1)</f>
        <v>0</v>
      </c>
      <c r="C10656" s="353">
        <f>'6.3 Sustained interruptions'!K10656</f>
        <v>0</v>
      </c>
      <c r="D10656" s="353">
        <f>'6.3 Sustained interruptions'!L10656</f>
        <v>0</v>
      </c>
      <c r="E10656" s="353">
        <f>'6.3 Sustained interruptions'!N10656</f>
        <v>0</v>
      </c>
      <c r="F10656" s="353">
        <f>'6.3 Sustained interruptions'!O10656</f>
        <v>0</v>
      </c>
      <c r="G10656" s="353">
        <f>IFERROR(VLOOKUP(C10656,'6.2.4 STPIS Customer summary'!$D$12:$H$17,5,FALSE),0)</f>
        <v>0</v>
      </c>
      <c r="H10656" s="353">
        <f>IF(B10656=0,0,'6.2.4 STPIS Customer summary'!$H$17)</f>
        <v>0</v>
      </c>
      <c r="I10656" s="350" t="str">
        <f>IF(B10656=0,"",IF(ISERROR(VLOOKUP(D10656,Lookups!$F$3:$F$18,1,FALSE)),1,0))</f>
        <v/>
      </c>
      <c r="J10656" s="392" t="str">
        <f t="shared" si="498"/>
        <v/>
      </c>
      <c r="K10656" s="392" t="str">
        <f t="shared" si="499"/>
        <v/>
      </c>
      <c r="L10656" s="393" t="str">
        <f t="shared" si="500"/>
        <v/>
      </c>
      <c r="M10656" s="108"/>
    </row>
    <row r="10657" spans="1:13">
      <c r="A10657" s="158"/>
      <c r="B10657" s="391">
        <f>IFERROR(VLOOKUP('6.3 Sustained interruptions'!$D10657,'Incident earliest date'!$D:$F,2,FALSE),'6.3 Sustained interruptions'!E10657*1)</f>
        <v>0</v>
      </c>
      <c r="C10657" s="353">
        <f>'6.3 Sustained interruptions'!K10657</f>
        <v>0</v>
      </c>
      <c r="D10657" s="353">
        <f>'6.3 Sustained interruptions'!L10657</f>
        <v>0</v>
      </c>
      <c r="E10657" s="353">
        <f>'6.3 Sustained interruptions'!N10657</f>
        <v>0</v>
      </c>
      <c r="F10657" s="353">
        <f>'6.3 Sustained interruptions'!O10657</f>
        <v>0</v>
      </c>
      <c r="G10657" s="353">
        <f>IFERROR(VLOOKUP(C10657,'6.2.4 STPIS Customer summary'!$D$12:$H$17,5,FALSE),0)</f>
        <v>0</v>
      </c>
      <c r="H10657" s="353">
        <f>IF(B10657=0,0,'6.2.4 STPIS Customer summary'!$H$17)</f>
        <v>0</v>
      </c>
      <c r="I10657" s="350" t="str">
        <f>IF(B10657=0,"",IF(ISERROR(VLOOKUP(D10657,Lookups!$F$3:$F$18,1,FALSE)),1,0))</f>
        <v/>
      </c>
      <c r="J10657" s="392" t="str">
        <f t="shared" si="498"/>
        <v/>
      </c>
      <c r="K10657" s="392" t="str">
        <f t="shared" si="499"/>
        <v/>
      </c>
      <c r="L10657" s="393" t="str">
        <f t="shared" si="500"/>
        <v/>
      </c>
      <c r="M10657" s="108"/>
    </row>
    <row r="10658" spans="1:13">
      <c r="A10658" s="158"/>
      <c r="B10658" s="391">
        <f>IFERROR(VLOOKUP('6.3 Sustained interruptions'!$D10658,'Incident earliest date'!$D:$F,2,FALSE),'6.3 Sustained interruptions'!E10658*1)</f>
        <v>0</v>
      </c>
      <c r="C10658" s="353">
        <f>'6.3 Sustained interruptions'!K10658</f>
        <v>0</v>
      </c>
      <c r="D10658" s="353">
        <f>'6.3 Sustained interruptions'!L10658</f>
        <v>0</v>
      </c>
      <c r="E10658" s="353">
        <f>'6.3 Sustained interruptions'!N10658</f>
        <v>0</v>
      </c>
      <c r="F10658" s="353">
        <f>'6.3 Sustained interruptions'!O10658</f>
        <v>0</v>
      </c>
      <c r="G10658" s="353">
        <f>IFERROR(VLOOKUP(C10658,'6.2.4 STPIS Customer summary'!$D$12:$H$17,5,FALSE),0)</f>
        <v>0</v>
      </c>
      <c r="H10658" s="353">
        <f>IF(B10658=0,0,'6.2.4 STPIS Customer summary'!$H$17)</f>
        <v>0</v>
      </c>
      <c r="I10658" s="350" t="str">
        <f>IF(B10658=0,"",IF(ISERROR(VLOOKUP(D10658,Lookups!$F$3:$F$18,1,FALSE)),1,0))</f>
        <v/>
      </c>
      <c r="J10658" s="392" t="str">
        <f t="shared" si="498"/>
        <v/>
      </c>
      <c r="K10658" s="392" t="str">
        <f t="shared" si="499"/>
        <v/>
      </c>
      <c r="L10658" s="393" t="str">
        <f t="shared" si="500"/>
        <v/>
      </c>
      <c r="M10658" s="108"/>
    </row>
    <row r="10659" spans="1:13">
      <c r="A10659" s="158"/>
      <c r="B10659" s="391">
        <f>IFERROR(VLOOKUP('6.3 Sustained interruptions'!$D10659,'Incident earliest date'!$D:$F,2,FALSE),'6.3 Sustained interruptions'!E10659*1)</f>
        <v>0</v>
      </c>
      <c r="C10659" s="353">
        <f>'6.3 Sustained interruptions'!K10659</f>
        <v>0</v>
      </c>
      <c r="D10659" s="353">
        <f>'6.3 Sustained interruptions'!L10659</f>
        <v>0</v>
      </c>
      <c r="E10659" s="353">
        <f>'6.3 Sustained interruptions'!N10659</f>
        <v>0</v>
      </c>
      <c r="F10659" s="353">
        <f>'6.3 Sustained interruptions'!O10659</f>
        <v>0</v>
      </c>
      <c r="G10659" s="353">
        <f>IFERROR(VLOOKUP(C10659,'6.2.4 STPIS Customer summary'!$D$12:$H$17,5,FALSE),0)</f>
        <v>0</v>
      </c>
      <c r="H10659" s="353">
        <f>IF(B10659=0,0,'6.2.4 STPIS Customer summary'!$H$17)</f>
        <v>0</v>
      </c>
      <c r="I10659" s="350" t="str">
        <f>IF(B10659=0,"",IF(ISERROR(VLOOKUP(D10659,Lookups!$F$3:$F$18,1,FALSE)),1,0))</f>
        <v/>
      </c>
      <c r="J10659" s="392" t="str">
        <f t="shared" si="498"/>
        <v/>
      </c>
      <c r="K10659" s="392" t="str">
        <f t="shared" si="499"/>
        <v/>
      </c>
      <c r="L10659" s="393" t="str">
        <f t="shared" si="500"/>
        <v/>
      </c>
      <c r="M10659" s="108"/>
    </row>
    <row r="10660" spans="1:13">
      <c r="A10660" s="158"/>
      <c r="B10660" s="391">
        <f>IFERROR(VLOOKUP('6.3 Sustained interruptions'!$D10660,'Incident earliest date'!$D:$F,2,FALSE),'6.3 Sustained interruptions'!E10660*1)</f>
        <v>0</v>
      </c>
      <c r="C10660" s="353">
        <f>'6.3 Sustained interruptions'!K10660</f>
        <v>0</v>
      </c>
      <c r="D10660" s="353">
        <f>'6.3 Sustained interruptions'!L10660</f>
        <v>0</v>
      </c>
      <c r="E10660" s="353">
        <f>'6.3 Sustained interruptions'!N10660</f>
        <v>0</v>
      </c>
      <c r="F10660" s="353">
        <f>'6.3 Sustained interruptions'!O10660</f>
        <v>0</v>
      </c>
      <c r="G10660" s="353">
        <f>IFERROR(VLOOKUP(C10660,'6.2.4 STPIS Customer summary'!$D$12:$H$17,5,FALSE),0)</f>
        <v>0</v>
      </c>
      <c r="H10660" s="353">
        <f>IF(B10660=0,0,'6.2.4 STPIS Customer summary'!$H$17)</f>
        <v>0</v>
      </c>
      <c r="I10660" s="350" t="str">
        <f>IF(B10660=0,"",IF(ISERROR(VLOOKUP(D10660,Lookups!$F$3:$F$18,1,FALSE)),1,0))</f>
        <v/>
      </c>
      <c r="J10660" s="392" t="str">
        <f t="shared" si="498"/>
        <v/>
      </c>
      <c r="K10660" s="392" t="str">
        <f t="shared" si="499"/>
        <v/>
      </c>
      <c r="L10660" s="393" t="str">
        <f t="shared" si="500"/>
        <v/>
      </c>
      <c r="M10660" s="108"/>
    </row>
    <row r="10661" spans="1:13">
      <c r="A10661" s="158"/>
      <c r="B10661" s="391">
        <f>IFERROR(VLOOKUP('6.3 Sustained interruptions'!$D10661,'Incident earliest date'!$D:$F,2,FALSE),'6.3 Sustained interruptions'!E10661*1)</f>
        <v>0</v>
      </c>
      <c r="C10661" s="353">
        <f>'6.3 Sustained interruptions'!K10661</f>
        <v>0</v>
      </c>
      <c r="D10661" s="353">
        <f>'6.3 Sustained interruptions'!L10661</f>
        <v>0</v>
      </c>
      <c r="E10661" s="353">
        <f>'6.3 Sustained interruptions'!N10661</f>
        <v>0</v>
      </c>
      <c r="F10661" s="353">
        <f>'6.3 Sustained interruptions'!O10661</f>
        <v>0</v>
      </c>
      <c r="G10661" s="353">
        <f>IFERROR(VLOOKUP(C10661,'6.2.4 STPIS Customer summary'!$D$12:$H$17,5,FALSE),0)</f>
        <v>0</v>
      </c>
      <c r="H10661" s="353">
        <f>IF(B10661=0,0,'6.2.4 STPIS Customer summary'!$H$17)</f>
        <v>0</v>
      </c>
      <c r="I10661" s="350" t="str">
        <f>IF(B10661=0,"",IF(ISERROR(VLOOKUP(D10661,Lookups!$F$3:$F$18,1,FALSE)),1,0))</f>
        <v/>
      </c>
      <c r="J10661" s="392" t="str">
        <f t="shared" si="498"/>
        <v/>
      </c>
      <c r="K10661" s="392" t="str">
        <f t="shared" si="499"/>
        <v/>
      </c>
      <c r="L10661" s="393" t="str">
        <f t="shared" si="500"/>
        <v/>
      </c>
      <c r="M10661" s="108"/>
    </row>
    <row r="10662" spans="1:13">
      <c r="A10662" s="158"/>
      <c r="B10662" s="391">
        <f>IFERROR(VLOOKUP('6.3 Sustained interruptions'!$D10662,'Incident earliest date'!$D:$F,2,FALSE),'6.3 Sustained interruptions'!E10662*1)</f>
        <v>0</v>
      </c>
      <c r="C10662" s="353">
        <f>'6.3 Sustained interruptions'!K10662</f>
        <v>0</v>
      </c>
      <c r="D10662" s="353">
        <f>'6.3 Sustained interruptions'!L10662</f>
        <v>0</v>
      </c>
      <c r="E10662" s="353">
        <f>'6.3 Sustained interruptions'!N10662</f>
        <v>0</v>
      </c>
      <c r="F10662" s="353">
        <f>'6.3 Sustained interruptions'!O10662</f>
        <v>0</v>
      </c>
      <c r="G10662" s="353">
        <f>IFERROR(VLOOKUP(C10662,'6.2.4 STPIS Customer summary'!$D$12:$H$17,5,FALSE),0)</f>
        <v>0</v>
      </c>
      <c r="H10662" s="353">
        <f>IF(B10662=0,0,'6.2.4 STPIS Customer summary'!$H$17)</f>
        <v>0</v>
      </c>
      <c r="I10662" s="350" t="str">
        <f>IF(B10662=0,"",IF(ISERROR(VLOOKUP(D10662,Lookups!$F$3:$F$18,1,FALSE)),1,0))</f>
        <v/>
      </c>
      <c r="J10662" s="392" t="str">
        <f t="shared" si="498"/>
        <v/>
      </c>
      <c r="K10662" s="392" t="str">
        <f t="shared" si="499"/>
        <v/>
      </c>
      <c r="L10662" s="393" t="str">
        <f t="shared" si="500"/>
        <v/>
      </c>
      <c r="M10662" s="108"/>
    </row>
    <row r="10663" spans="1:13">
      <c r="A10663" s="158"/>
      <c r="B10663" s="391">
        <f>IFERROR(VLOOKUP('6.3 Sustained interruptions'!$D10663,'Incident earliest date'!$D:$F,2,FALSE),'6.3 Sustained interruptions'!E10663*1)</f>
        <v>0</v>
      </c>
      <c r="C10663" s="353">
        <f>'6.3 Sustained interruptions'!K10663</f>
        <v>0</v>
      </c>
      <c r="D10663" s="353">
        <f>'6.3 Sustained interruptions'!L10663</f>
        <v>0</v>
      </c>
      <c r="E10663" s="353">
        <f>'6.3 Sustained interruptions'!N10663</f>
        <v>0</v>
      </c>
      <c r="F10663" s="353">
        <f>'6.3 Sustained interruptions'!O10663</f>
        <v>0</v>
      </c>
      <c r="G10663" s="353">
        <f>IFERROR(VLOOKUP(C10663,'6.2.4 STPIS Customer summary'!$D$12:$H$17,5,FALSE),0)</f>
        <v>0</v>
      </c>
      <c r="H10663" s="353">
        <f>IF(B10663=0,0,'6.2.4 STPIS Customer summary'!$H$17)</f>
        <v>0</v>
      </c>
      <c r="I10663" s="350" t="str">
        <f>IF(B10663=0,"",IF(ISERROR(VLOOKUP(D10663,Lookups!$F$3:$F$18,1,FALSE)),1,0))</f>
        <v/>
      </c>
      <c r="J10663" s="392" t="str">
        <f t="shared" si="498"/>
        <v/>
      </c>
      <c r="K10663" s="392" t="str">
        <f t="shared" si="499"/>
        <v/>
      </c>
      <c r="L10663" s="393" t="str">
        <f t="shared" si="500"/>
        <v/>
      </c>
      <c r="M10663" s="108"/>
    </row>
    <row r="10664" spans="1:13">
      <c r="A10664" s="158"/>
      <c r="B10664" s="391">
        <f>IFERROR(VLOOKUP('6.3 Sustained interruptions'!$D10664,'Incident earliest date'!$D:$F,2,FALSE),'6.3 Sustained interruptions'!E10664*1)</f>
        <v>0</v>
      </c>
      <c r="C10664" s="353">
        <f>'6.3 Sustained interruptions'!K10664</f>
        <v>0</v>
      </c>
      <c r="D10664" s="353">
        <f>'6.3 Sustained interruptions'!L10664</f>
        <v>0</v>
      </c>
      <c r="E10664" s="353">
        <f>'6.3 Sustained interruptions'!N10664</f>
        <v>0</v>
      </c>
      <c r="F10664" s="353">
        <f>'6.3 Sustained interruptions'!O10664</f>
        <v>0</v>
      </c>
      <c r="G10664" s="353">
        <f>IFERROR(VLOOKUP(C10664,'6.2.4 STPIS Customer summary'!$D$12:$H$17,5,FALSE),0)</f>
        <v>0</v>
      </c>
      <c r="H10664" s="353">
        <f>IF(B10664=0,0,'6.2.4 STPIS Customer summary'!$H$17)</f>
        <v>0</v>
      </c>
      <c r="I10664" s="350" t="str">
        <f>IF(B10664=0,"",IF(ISERROR(VLOOKUP(D10664,Lookups!$F$3:$F$18,1,FALSE)),1,0))</f>
        <v/>
      </c>
      <c r="J10664" s="392" t="str">
        <f t="shared" si="498"/>
        <v/>
      </c>
      <c r="K10664" s="392" t="str">
        <f t="shared" si="499"/>
        <v/>
      </c>
      <c r="L10664" s="393" t="str">
        <f t="shared" si="500"/>
        <v/>
      </c>
      <c r="M10664" s="108"/>
    </row>
    <row r="10665" spans="1:13">
      <c r="A10665" s="158"/>
      <c r="B10665" s="391">
        <f>IFERROR(VLOOKUP('6.3 Sustained interruptions'!$D10665,'Incident earliest date'!$D:$F,2,FALSE),'6.3 Sustained interruptions'!E10665*1)</f>
        <v>0</v>
      </c>
      <c r="C10665" s="353">
        <f>'6.3 Sustained interruptions'!K10665</f>
        <v>0</v>
      </c>
      <c r="D10665" s="353">
        <f>'6.3 Sustained interruptions'!L10665</f>
        <v>0</v>
      </c>
      <c r="E10665" s="353">
        <f>'6.3 Sustained interruptions'!N10665</f>
        <v>0</v>
      </c>
      <c r="F10665" s="353">
        <f>'6.3 Sustained interruptions'!O10665</f>
        <v>0</v>
      </c>
      <c r="G10665" s="353">
        <f>IFERROR(VLOOKUP(C10665,'6.2.4 STPIS Customer summary'!$D$12:$H$17,5,FALSE),0)</f>
        <v>0</v>
      </c>
      <c r="H10665" s="353">
        <f>IF(B10665=0,0,'6.2.4 STPIS Customer summary'!$H$17)</f>
        <v>0</v>
      </c>
      <c r="I10665" s="350" t="str">
        <f>IF(B10665=0,"",IF(ISERROR(VLOOKUP(D10665,Lookups!$F$3:$F$18,1,FALSE)),1,0))</f>
        <v/>
      </c>
      <c r="J10665" s="392" t="str">
        <f t="shared" si="498"/>
        <v/>
      </c>
      <c r="K10665" s="392" t="str">
        <f t="shared" si="499"/>
        <v/>
      </c>
      <c r="L10665" s="393" t="str">
        <f t="shared" si="500"/>
        <v/>
      </c>
      <c r="M10665" s="108"/>
    </row>
    <row r="10666" spans="1:13">
      <c r="A10666" s="158"/>
      <c r="B10666" s="391">
        <f>IFERROR(VLOOKUP('6.3 Sustained interruptions'!$D10666,'Incident earliest date'!$D:$F,2,FALSE),'6.3 Sustained interruptions'!E10666*1)</f>
        <v>0</v>
      </c>
      <c r="C10666" s="353">
        <f>'6.3 Sustained interruptions'!K10666</f>
        <v>0</v>
      </c>
      <c r="D10666" s="353">
        <f>'6.3 Sustained interruptions'!L10666</f>
        <v>0</v>
      </c>
      <c r="E10666" s="353">
        <f>'6.3 Sustained interruptions'!N10666</f>
        <v>0</v>
      </c>
      <c r="F10666" s="353">
        <f>'6.3 Sustained interruptions'!O10666</f>
        <v>0</v>
      </c>
      <c r="G10666" s="353">
        <f>IFERROR(VLOOKUP(C10666,'6.2.4 STPIS Customer summary'!$D$12:$H$17,5,FALSE),0)</f>
        <v>0</v>
      </c>
      <c r="H10666" s="353">
        <f>IF(B10666=0,0,'6.2.4 STPIS Customer summary'!$H$17)</f>
        <v>0</v>
      </c>
      <c r="I10666" s="350" t="str">
        <f>IF(B10666=0,"",IF(ISERROR(VLOOKUP(D10666,Lookups!$F$3:$F$18,1,FALSE)),1,0))</f>
        <v/>
      </c>
      <c r="J10666" s="392" t="str">
        <f t="shared" si="498"/>
        <v/>
      </c>
      <c r="K10666" s="392" t="str">
        <f t="shared" si="499"/>
        <v/>
      </c>
      <c r="L10666" s="393" t="str">
        <f t="shared" si="500"/>
        <v/>
      </c>
      <c r="M10666" s="108"/>
    </row>
    <row r="10667" spans="1:13">
      <c r="A10667" s="158"/>
      <c r="B10667" s="391">
        <f>IFERROR(VLOOKUP('6.3 Sustained interruptions'!$D10667,'Incident earliest date'!$D:$F,2,FALSE),'6.3 Sustained interruptions'!E10667*1)</f>
        <v>0</v>
      </c>
      <c r="C10667" s="353">
        <f>'6.3 Sustained interruptions'!K10667</f>
        <v>0</v>
      </c>
      <c r="D10667" s="353">
        <f>'6.3 Sustained interruptions'!L10667</f>
        <v>0</v>
      </c>
      <c r="E10667" s="353">
        <f>'6.3 Sustained interruptions'!N10667</f>
        <v>0</v>
      </c>
      <c r="F10667" s="353">
        <f>'6.3 Sustained interruptions'!O10667</f>
        <v>0</v>
      </c>
      <c r="G10667" s="353">
        <f>IFERROR(VLOOKUP(C10667,'6.2.4 STPIS Customer summary'!$D$12:$H$17,5,FALSE),0)</f>
        <v>0</v>
      </c>
      <c r="H10667" s="353">
        <f>IF(B10667=0,0,'6.2.4 STPIS Customer summary'!$H$17)</f>
        <v>0</v>
      </c>
      <c r="I10667" s="350" t="str">
        <f>IF(B10667=0,"",IF(ISERROR(VLOOKUP(D10667,Lookups!$F$3:$F$18,1,FALSE)),1,0))</f>
        <v/>
      </c>
      <c r="J10667" s="392" t="str">
        <f t="shared" si="498"/>
        <v/>
      </c>
      <c r="K10667" s="392" t="str">
        <f t="shared" si="499"/>
        <v/>
      </c>
      <c r="L10667" s="393" t="str">
        <f t="shared" si="500"/>
        <v/>
      </c>
      <c r="M10667" s="108"/>
    </row>
    <row r="10668" spans="1:13">
      <c r="A10668" s="158"/>
      <c r="B10668" s="391">
        <f>IFERROR(VLOOKUP('6.3 Sustained interruptions'!$D10668,'Incident earliest date'!$D:$F,2,FALSE),'6.3 Sustained interruptions'!E10668*1)</f>
        <v>0</v>
      </c>
      <c r="C10668" s="353">
        <f>'6.3 Sustained interruptions'!K10668</f>
        <v>0</v>
      </c>
      <c r="D10668" s="353">
        <f>'6.3 Sustained interruptions'!L10668</f>
        <v>0</v>
      </c>
      <c r="E10668" s="353">
        <f>'6.3 Sustained interruptions'!N10668</f>
        <v>0</v>
      </c>
      <c r="F10668" s="353">
        <f>'6.3 Sustained interruptions'!O10668</f>
        <v>0</v>
      </c>
      <c r="G10668" s="353">
        <f>IFERROR(VLOOKUP(C10668,'6.2.4 STPIS Customer summary'!$D$12:$H$17,5,FALSE),0)</f>
        <v>0</v>
      </c>
      <c r="H10668" s="353">
        <f>IF(B10668=0,0,'6.2.4 STPIS Customer summary'!$H$17)</f>
        <v>0</v>
      </c>
      <c r="I10668" s="350" t="str">
        <f>IF(B10668=0,"",IF(ISERROR(VLOOKUP(D10668,Lookups!$F$3:$F$18,1,FALSE)),1,0))</f>
        <v/>
      </c>
      <c r="J10668" s="392" t="str">
        <f t="shared" si="498"/>
        <v/>
      </c>
      <c r="K10668" s="392" t="str">
        <f t="shared" si="499"/>
        <v/>
      </c>
      <c r="L10668" s="393" t="str">
        <f t="shared" si="500"/>
        <v/>
      </c>
      <c r="M10668" s="108"/>
    </row>
    <row r="10669" spans="1:13">
      <c r="A10669" s="158"/>
      <c r="B10669" s="391">
        <f>IFERROR(VLOOKUP('6.3 Sustained interruptions'!$D10669,'Incident earliest date'!$D:$F,2,FALSE),'6.3 Sustained interruptions'!E10669*1)</f>
        <v>0</v>
      </c>
      <c r="C10669" s="353">
        <f>'6.3 Sustained interruptions'!K10669</f>
        <v>0</v>
      </c>
      <c r="D10669" s="353">
        <f>'6.3 Sustained interruptions'!L10669</f>
        <v>0</v>
      </c>
      <c r="E10669" s="353">
        <f>'6.3 Sustained interruptions'!N10669</f>
        <v>0</v>
      </c>
      <c r="F10669" s="353">
        <f>'6.3 Sustained interruptions'!O10669</f>
        <v>0</v>
      </c>
      <c r="G10669" s="353">
        <f>IFERROR(VLOOKUP(C10669,'6.2.4 STPIS Customer summary'!$D$12:$H$17,5,FALSE),0)</f>
        <v>0</v>
      </c>
      <c r="H10669" s="353">
        <f>IF(B10669=0,0,'6.2.4 STPIS Customer summary'!$H$17)</f>
        <v>0</v>
      </c>
      <c r="I10669" s="350" t="str">
        <f>IF(B10669=0,"",IF(ISERROR(VLOOKUP(D10669,Lookups!$F$3:$F$18,1,FALSE)),1,0))</f>
        <v/>
      </c>
      <c r="J10669" s="392" t="str">
        <f t="shared" si="498"/>
        <v/>
      </c>
      <c r="K10669" s="392" t="str">
        <f t="shared" si="499"/>
        <v/>
      </c>
      <c r="L10669" s="393" t="str">
        <f t="shared" si="500"/>
        <v/>
      </c>
      <c r="M10669" s="108"/>
    </row>
    <row r="10670" spans="1:13">
      <c r="A10670" s="158"/>
      <c r="B10670" s="391">
        <f>IFERROR(VLOOKUP('6.3 Sustained interruptions'!$D10670,'Incident earliest date'!$D:$F,2,FALSE),'6.3 Sustained interruptions'!E10670*1)</f>
        <v>0</v>
      </c>
      <c r="C10670" s="353">
        <f>'6.3 Sustained interruptions'!K10670</f>
        <v>0</v>
      </c>
      <c r="D10670" s="353">
        <f>'6.3 Sustained interruptions'!L10670</f>
        <v>0</v>
      </c>
      <c r="E10670" s="353">
        <f>'6.3 Sustained interruptions'!N10670</f>
        <v>0</v>
      </c>
      <c r="F10670" s="353">
        <f>'6.3 Sustained interruptions'!O10670</f>
        <v>0</v>
      </c>
      <c r="G10670" s="353">
        <f>IFERROR(VLOOKUP(C10670,'6.2.4 STPIS Customer summary'!$D$12:$H$17,5,FALSE),0)</f>
        <v>0</v>
      </c>
      <c r="H10670" s="353">
        <f>IF(B10670=0,0,'6.2.4 STPIS Customer summary'!$H$17)</f>
        <v>0</v>
      </c>
      <c r="I10670" s="350" t="str">
        <f>IF(B10670=0,"",IF(ISERROR(VLOOKUP(D10670,Lookups!$F$3:$F$18,1,FALSE)),1,0))</f>
        <v/>
      </c>
      <c r="J10670" s="392" t="str">
        <f t="shared" si="498"/>
        <v/>
      </c>
      <c r="K10670" s="392" t="str">
        <f t="shared" si="499"/>
        <v/>
      </c>
      <c r="L10670" s="393" t="str">
        <f t="shared" si="500"/>
        <v/>
      </c>
      <c r="M10670" s="108"/>
    </row>
    <row r="10671" spans="1:13">
      <c r="A10671" s="158"/>
      <c r="B10671" s="391">
        <f>IFERROR(VLOOKUP('6.3 Sustained interruptions'!$D10671,'Incident earliest date'!$D:$F,2,FALSE),'6.3 Sustained interruptions'!E10671*1)</f>
        <v>0</v>
      </c>
      <c r="C10671" s="353">
        <f>'6.3 Sustained interruptions'!K10671</f>
        <v>0</v>
      </c>
      <c r="D10671" s="353">
        <f>'6.3 Sustained interruptions'!L10671</f>
        <v>0</v>
      </c>
      <c r="E10671" s="353">
        <f>'6.3 Sustained interruptions'!N10671</f>
        <v>0</v>
      </c>
      <c r="F10671" s="353">
        <f>'6.3 Sustained interruptions'!O10671</f>
        <v>0</v>
      </c>
      <c r="G10671" s="353">
        <f>IFERROR(VLOOKUP(C10671,'6.2.4 STPIS Customer summary'!$D$12:$H$17,5,FALSE),0)</f>
        <v>0</v>
      </c>
      <c r="H10671" s="353">
        <f>IF(B10671=0,0,'6.2.4 STPIS Customer summary'!$H$17)</f>
        <v>0</v>
      </c>
      <c r="I10671" s="350" t="str">
        <f>IF(B10671=0,"",IF(ISERROR(VLOOKUP(D10671,Lookups!$F$3:$F$18,1,FALSE)),1,0))</f>
        <v/>
      </c>
      <c r="J10671" s="392" t="str">
        <f t="shared" si="498"/>
        <v/>
      </c>
      <c r="K10671" s="392" t="str">
        <f t="shared" si="499"/>
        <v/>
      </c>
      <c r="L10671" s="393" t="str">
        <f t="shared" si="500"/>
        <v/>
      </c>
      <c r="M10671" s="108"/>
    </row>
    <row r="10672" spans="1:13">
      <c r="A10672" s="158"/>
      <c r="B10672" s="391">
        <f>IFERROR(VLOOKUP('6.3 Sustained interruptions'!$D10672,'Incident earliest date'!$D:$F,2,FALSE),'6.3 Sustained interruptions'!E10672*1)</f>
        <v>0</v>
      </c>
      <c r="C10672" s="353">
        <f>'6.3 Sustained interruptions'!K10672</f>
        <v>0</v>
      </c>
      <c r="D10672" s="353">
        <f>'6.3 Sustained interruptions'!L10672</f>
        <v>0</v>
      </c>
      <c r="E10672" s="353">
        <f>'6.3 Sustained interruptions'!N10672</f>
        <v>0</v>
      </c>
      <c r="F10672" s="353">
        <f>'6.3 Sustained interruptions'!O10672</f>
        <v>0</v>
      </c>
      <c r="G10672" s="353">
        <f>IFERROR(VLOOKUP(C10672,'6.2.4 STPIS Customer summary'!$D$12:$H$17,5,FALSE),0)</f>
        <v>0</v>
      </c>
      <c r="H10672" s="353">
        <f>IF(B10672=0,0,'6.2.4 STPIS Customer summary'!$H$17)</f>
        <v>0</v>
      </c>
      <c r="I10672" s="350" t="str">
        <f>IF(B10672=0,"",IF(ISERROR(VLOOKUP(D10672,Lookups!$F$3:$F$18,1,FALSE)),1,0))</f>
        <v/>
      </c>
      <c r="J10672" s="392" t="str">
        <f t="shared" si="498"/>
        <v/>
      </c>
      <c r="K10672" s="392" t="str">
        <f t="shared" si="499"/>
        <v/>
      </c>
      <c r="L10672" s="393" t="str">
        <f t="shared" si="500"/>
        <v/>
      </c>
      <c r="M10672" s="108"/>
    </row>
    <row r="10673" spans="1:13">
      <c r="A10673" s="158"/>
      <c r="B10673" s="391">
        <f>IFERROR(VLOOKUP('6.3 Sustained interruptions'!$D10673,'Incident earliest date'!$D:$F,2,FALSE),'6.3 Sustained interruptions'!E10673*1)</f>
        <v>0</v>
      </c>
      <c r="C10673" s="353">
        <f>'6.3 Sustained interruptions'!K10673</f>
        <v>0</v>
      </c>
      <c r="D10673" s="353">
        <f>'6.3 Sustained interruptions'!L10673</f>
        <v>0</v>
      </c>
      <c r="E10673" s="353">
        <f>'6.3 Sustained interruptions'!N10673</f>
        <v>0</v>
      </c>
      <c r="F10673" s="353">
        <f>'6.3 Sustained interruptions'!O10673</f>
        <v>0</v>
      </c>
      <c r="G10673" s="353">
        <f>IFERROR(VLOOKUP(C10673,'6.2.4 STPIS Customer summary'!$D$12:$H$17,5,FALSE),0)</f>
        <v>0</v>
      </c>
      <c r="H10673" s="353">
        <f>IF(B10673=0,0,'6.2.4 STPIS Customer summary'!$H$17)</f>
        <v>0</v>
      </c>
      <c r="I10673" s="350" t="str">
        <f>IF(B10673=0,"",IF(ISERROR(VLOOKUP(D10673,Lookups!$F$3:$F$18,1,FALSE)),1,0))</f>
        <v/>
      </c>
      <c r="J10673" s="392" t="str">
        <f t="shared" si="498"/>
        <v/>
      </c>
      <c r="K10673" s="392" t="str">
        <f t="shared" si="499"/>
        <v/>
      </c>
      <c r="L10673" s="393" t="str">
        <f t="shared" si="500"/>
        <v/>
      </c>
      <c r="M10673" s="108"/>
    </row>
    <row r="10674" spans="1:13">
      <c r="A10674" s="158"/>
      <c r="B10674" s="391">
        <f>IFERROR(VLOOKUP('6.3 Sustained interruptions'!$D10674,'Incident earliest date'!$D:$F,2,FALSE),'6.3 Sustained interruptions'!E10674*1)</f>
        <v>0</v>
      </c>
      <c r="C10674" s="353">
        <f>'6.3 Sustained interruptions'!K10674</f>
        <v>0</v>
      </c>
      <c r="D10674" s="353">
        <f>'6.3 Sustained interruptions'!L10674</f>
        <v>0</v>
      </c>
      <c r="E10674" s="353">
        <f>'6.3 Sustained interruptions'!N10674</f>
        <v>0</v>
      </c>
      <c r="F10674" s="353">
        <f>'6.3 Sustained interruptions'!O10674</f>
        <v>0</v>
      </c>
      <c r="G10674" s="353">
        <f>IFERROR(VLOOKUP(C10674,'6.2.4 STPIS Customer summary'!$D$12:$H$17,5,FALSE),0)</f>
        <v>0</v>
      </c>
      <c r="H10674" s="353">
        <f>IF(B10674=0,0,'6.2.4 STPIS Customer summary'!$H$17)</f>
        <v>0</v>
      </c>
      <c r="I10674" s="350" t="str">
        <f>IF(B10674=0,"",IF(ISERROR(VLOOKUP(D10674,Lookups!$F$3:$F$18,1,FALSE)),1,0))</f>
        <v/>
      </c>
      <c r="J10674" s="392" t="str">
        <f t="shared" si="498"/>
        <v/>
      </c>
      <c r="K10674" s="392" t="str">
        <f t="shared" si="499"/>
        <v/>
      </c>
      <c r="L10674" s="393" t="str">
        <f t="shared" si="500"/>
        <v/>
      </c>
      <c r="M10674" s="108"/>
    </row>
    <row r="10675" spans="1:13">
      <c r="A10675" s="158"/>
      <c r="B10675" s="391">
        <f>IFERROR(VLOOKUP('6.3 Sustained interruptions'!$D10675,'Incident earliest date'!$D:$F,2,FALSE),'6.3 Sustained interruptions'!E10675*1)</f>
        <v>0</v>
      </c>
      <c r="C10675" s="353">
        <f>'6.3 Sustained interruptions'!K10675</f>
        <v>0</v>
      </c>
      <c r="D10675" s="353">
        <f>'6.3 Sustained interruptions'!L10675</f>
        <v>0</v>
      </c>
      <c r="E10675" s="353">
        <f>'6.3 Sustained interruptions'!N10675</f>
        <v>0</v>
      </c>
      <c r="F10675" s="353">
        <f>'6.3 Sustained interruptions'!O10675</f>
        <v>0</v>
      </c>
      <c r="G10675" s="353">
        <f>IFERROR(VLOOKUP(C10675,'6.2.4 STPIS Customer summary'!$D$12:$H$17,5,FALSE),0)</f>
        <v>0</v>
      </c>
      <c r="H10675" s="353">
        <f>IF(B10675=0,0,'6.2.4 STPIS Customer summary'!$H$17)</f>
        <v>0</v>
      </c>
      <c r="I10675" s="350" t="str">
        <f>IF(B10675=0,"",IF(ISERROR(VLOOKUP(D10675,Lookups!$F$3:$F$18,1,FALSE)),1,0))</f>
        <v/>
      </c>
      <c r="J10675" s="392" t="str">
        <f t="shared" si="498"/>
        <v/>
      </c>
      <c r="K10675" s="392" t="str">
        <f t="shared" si="499"/>
        <v/>
      </c>
      <c r="L10675" s="393" t="str">
        <f t="shared" si="500"/>
        <v/>
      </c>
      <c r="M10675" s="108"/>
    </row>
    <row r="10676" spans="1:13">
      <c r="A10676" s="158"/>
      <c r="B10676" s="391">
        <f>IFERROR(VLOOKUP('6.3 Sustained interruptions'!$D10676,'Incident earliest date'!$D:$F,2,FALSE),'6.3 Sustained interruptions'!E10676*1)</f>
        <v>0</v>
      </c>
      <c r="C10676" s="353">
        <f>'6.3 Sustained interruptions'!K10676</f>
        <v>0</v>
      </c>
      <c r="D10676" s="353">
        <f>'6.3 Sustained interruptions'!L10676</f>
        <v>0</v>
      </c>
      <c r="E10676" s="353">
        <f>'6.3 Sustained interruptions'!N10676</f>
        <v>0</v>
      </c>
      <c r="F10676" s="353">
        <f>'6.3 Sustained interruptions'!O10676</f>
        <v>0</v>
      </c>
      <c r="G10676" s="353">
        <f>IFERROR(VLOOKUP(C10676,'6.2.4 STPIS Customer summary'!$D$12:$H$17,5,FALSE),0)</f>
        <v>0</v>
      </c>
      <c r="H10676" s="353">
        <f>IF(B10676=0,0,'6.2.4 STPIS Customer summary'!$H$17)</f>
        <v>0</v>
      </c>
      <c r="I10676" s="350" t="str">
        <f>IF(B10676=0,"",IF(ISERROR(VLOOKUP(D10676,Lookups!$F$3:$F$18,1,FALSE)),1,0))</f>
        <v/>
      </c>
      <c r="J10676" s="392" t="str">
        <f t="shared" si="498"/>
        <v/>
      </c>
      <c r="K10676" s="392" t="str">
        <f t="shared" si="499"/>
        <v/>
      </c>
      <c r="L10676" s="393" t="str">
        <f t="shared" si="500"/>
        <v/>
      </c>
      <c r="M10676" s="108"/>
    </row>
    <row r="10677" spans="1:13">
      <c r="A10677" s="158"/>
      <c r="B10677" s="391">
        <f>IFERROR(VLOOKUP('6.3 Sustained interruptions'!$D10677,'Incident earliest date'!$D:$F,2,FALSE),'6.3 Sustained interruptions'!E10677*1)</f>
        <v>0</v>
      </c>
      <c r="C10677" s="353">
        <f>'6.3 Sustained interruptions'!K10677</f>
        <v>0</v>
      </c>
      <c r="D10677" s="353">
        <f>'6.3 Sustained interruptions'!L10677</f>
        <v>0</v>
      </c>
      <c r="E10677" s="353">
        <f>'6.3 Sustained interruptions'!N10677</f>
        <v>0</v>
      </c>
      <c r="F10677" s="353">
        <f>'6.3 Sustained interruptions'!O10677</f>
        <v>0</v>
      </c>
      <c r="G10677" s="353">
        <f>IFERROR(VLOOKUP(C10677,'6.2.4 STPIS Customer summary'!$D$12:$H$17,5,FALSE),0)</f>
        <v>0</v>
      </c>
      <c r="H10677" s="353">
        <f>IF(B10677=0,0,'6.2.4 STPIS Customer summary'!$H$17)</f>
        <v>0</v>
      </c>
      <c r="I10677" s="350" t="str">
        <f>IF(B10677=0,"",IF(ISERROR(VLOOKUP(D10677,Lookups!$F$3:$F$18,1,FALSE)),1,0))</f>
        <v/>
      </c>
      <c r="J10677" s="392" t="str">
        <f t="shared" si="498"/>
        <v/>
      </c>
      <c r="K10677" s="392" t="str">
        <f t="shared" si="499"/>
        <v/>
      </c>
      <c r="L10677" s="393" t="str">
        <f t="shared" si="500"/>
        <v/>
      </c>
      <c r="M10677" s="108"/>
    </row>
    <row r="10678" spans="1:13">
      <c r="A10678" s="158"/>
      <c r="B10678" s="391">
        <f>IFERROR(VLOOKUP('6.3 Sustained interruptions'!$D10678,'Incident earliest date'!$D:$F,2,FALSE),'6.3 Sustained interruptions'!E10678*1)</f>
        <v>0</v>
      </c>
      <c r="C10678" s="353">
        <f>'6.3 Sustained interruptions'!K10678</f>
        <v>0</v>
      </c>
      <c r="D10678" s="353">
        <f>'6.3 Sustained interruptions'!L10678</f>
        <v>0</v>
      </c>
      <c r="E10678" s="353">
        <f>'6.3 Sustained interruptions'!N10678</f>
        <v>0</v>
      </c>
      <c r="F10678" s="353">
        <f>'6.3 Sustained interruptions'!O10678</f>
        <v>0</v>
      </c>
      <c r="G10678" s="353">
        <f>IFERROR(VLOOKUP(C10678,'6.2.4 STPIS Customer summary'!$D$12:$H$17,5,FALSE),0)</f>
        <v>0</v>
      </c>
      <c r="H10678" s="353">
        <f>IF(B10678=0,0,'6.2.4 STPIS Customer summary'!$H$17)</f>
        <v>0</v>
      </c>
      <c r="I10678" s="350" t="str">
        <f>IF(B10678=0,"",IF(ISERROR(VLOOKUP(D10678,Lookups!$F$3:$F$18,1,FALSE)),1,0))</f>
        <v/>
      </c>
      <c r="J10678" s="392" t="str">
        <f t="shared" si="498"/>
        <v/>
      </c>
      <c r="K10678" s="392" t="str">
        <f t="shared" si="499"/>
        <v/>
      </c>
      <c r="L10678" s="393" t="str">
        <f t="shared" si="500"/>
        <v/>
      </c>
      <c r="M10678" s="108"/>
    </row>
    <row r="10679" spans="1:13">
      <c r="A10679" s="158"/>
      <c r="B10679" s="391">
        <f>IFERROR(VLOOKUP('6.3 Sustained interruptions'!$D10679,'Incident earliest date'!$D:$F,2,FALSE),'6.3 Sustained interruptions'!E10679*1)</f>
        <v>0</v>
      </c>
      <c r="C10679" s="353">
        <f>'6.3 Sustained interruptions'!K10679</f>
        <v>0</v>
      </c>
      <c r="D10679" s="353">
        <f>'6.3 Sustained interruptions'!L10679</f>
        <v>0</v>
      </c>
      <c r="E10679" s="353">
        <f>'6.3 Sustained interruptions'!N10679</f>
        <v>0</v>
      </c>
      <c r="F10679" s="353">
        <f>'6.3 Sustained interruptions'!O10679</f>
        <v>0</v>
      </c>
      <c r="G10679" s="353">
        <f>IFERROR(VLOOKUP(C10679,'6.2.4 STPIS Customer summary'!$D$12:$H$17,5,FALSE),0)</f>
        <v>0</v>
      </c>
      <c r="H10679" s="353">
        <f>IF(B10679=0,0,'6.2.4 STPIS Customer summary'!$H$17)</f>
        <v>0</v>
      </c>
      <c r="I10679" s="350" t="str">
        <f>IF(B10679=0,"",IF(ISERROR(VLOOKUP(D10679,Lookups!$F$3:$F$18,1,FALSE)),1,0))</f>
        <v/>
      </c>
      <c r="J10679" s="392" t="str">
        <f t="shared" si="498"/>
        <v/>
      </c>
      <c r="K10679" s="392" t="str">
        <f t="shared" si="499"/>
        <v/>
      </c>
      <c r="L10679" s="393" t="str">
        <f t="shared" si="500"/>
        <v/>
      </c>
      <c r="M10679" s="108"/>
    </row>
    <row r="10680" spans="1:13">
      <c r="A10680" s="158"/>
      <c r="B10680" s="391">
        <f>IFERROR(VLOOKUP('6.3 Sustained interruptions'!$D10680,'Incident earliest date'!$D:$F,2,FALSE),'6.3 Sustained interruptions'!E10680*1)</f>
        <v>0</v>
      </c>
      <c r="C10680" s="353">
        <f>'6.3 Sustained interruptions'!K10680</f>
        <v>0</v>
      </c>
      <c r="D10680" s="353">
        <f>'6.3 Sustained interruptions'!L10680</f>
        <v>0</v>
      </c>
      <c r="E10680" s="353">
        <f>'6.3 Sustained interruptions'!N10680</f>
        <v>0</v>
      </c>
      <c r="F10680" s="353">
        <f>'6.3 Sustained interruptions'!O10680</f>
        <v>0</v>
      </c>
      <c r="G10680" s="353">
        <f>IFERROR(VLOOKUP(C10680,'6.2.4 STPIS Customer summary'!$D$12:$H$17,5,FALSE),0)</f>
        <v>0</v>
      </c>
      <c r="H10680" s="353">
        <f>IF(B10680=0,0,'6.2.4 STPIS Customer summary'!$H$17)</f>
        <v>0</v>
      </c>
      <c r="I10680" s="350" t="str">
        <f>IF(B10680=0,"",IF(ISERROR(VLOOKUP(D10680,Lookups!$F$3:$F$18,1,FALSE)),1,0))</f>
        <v/>
      </c>
      <c r="J10680" s="392" t="str">
        <f t="shared" si="498"/>
        <v/>
      </c>
      <c r="K10680" s="392" t="str">
        <f t="shared" si="499"/>
        <v/>
      </c>
      <c r="L10680" s="393" t="str">
        <f t="shared" si="500"/>
        <v/>
      </c>
      <c r="M10680" s="108"/>
    </row>
    <row r="10681" spans="1:13">
      <c r="A10681" s="158"/>
      <c r="B10681" s="391">
        <f>IFERROR(VLOOKUP('6.3 Sustained interruptions'!$D10681,'Incident earliest date'!$D:$F,2,FALSE),'6.3 Sustained interruptions'!E10681*1)</f>
        <v>0</v>
      </c>
      <c r="C10681" s="353">
        <f>'6.3 Sustained interruptions'!K10681</f>
        <v>0</v>
      </c>
      <c r="D10681" s="353">
        <f>'6.3 Sustained interruptions'!L10681</f>
        <v>0</v>
      </c>
      <c r="E10681" s="353">
        <f>'6.3 Sustained interruptions'!N10681</f>
        <v>0</v>
      </c>
      <c r="F10681" s="353">
        <f>'6.3 Sustained interruptions'!O10681</f>
        <v>0</v>
      </c>
      <c r="G10681" s="353">
        <f>IFERROR(VLOOKUP(C10681,'6.2.4 STPIS Customer summary'!$D$12:$H$17,5,FALSE),0)</f>
        <v>0</v>
      </c>
      <c r="H10681" s="353">
        <f>IF(B10681=0,0,'6.2.4 STPIS Customer summary'!$H$17)</f>
        <v>0</v>
      </c>
      <c r="I10681" s="350" t="str">
        <f>IF(B10681=0,"",IF(ISERROR(VLOOKUP(D10681,Lookups!$F$3:$F$18,1,FALSE)),1,0))</f>
        <v/>
      </c>
      <c r="J10681" s="392" t="str">
        <f t="shared" si="498"/>
        <v/>
      </c>
      <c r="K10681" s="392" t="str">
        <f t="shared" si="499"/>
        <v/>
      </c>
      <c r="L10681" s="393" t="str">
        <f t="shared" si="500"/>
        <v/>
      </c>
      <c r="M10681" s="108"/>
    </row>
    <row r="10682" spans="1:13">
      <c r="A10682" s="158"/>
      <c r="B10682" s="391">
        <f>IFERROR(VLOOKUP('6.3 Sustained interruptions'!$D10682,'Incident earliest date'!$D:$F,2,FALSE),'6.3 Sustained interruptions'!E10682*1)</f>
        <v>0</v>
      </c>
      <c r="C10682" s="353">
        <f>'6.3 Sustained interruptions'!K10682</f>
        <v>0</v>
      </c>
      <c r="D10682" s="353">
        <f>'6.3 Sustained interruptions'!L10682</f>
        <v>0</v>
      </c>
      <c r="E10682" s="353">
        <f>'6.3 Sustained interruptions'!N10682</f>
        <v>0</v>
      </c>
      <c r="F10682" s="353">
        <f>'6.3 Sustained interruptions'!O10682</f>
        <v>0</v>
      </c>
      <c r="G10682" s="353">
        <f>IFERROR(VLOOKUP(C10682,'6.2.4 STPIS Customer summary'!$D$12:$H$17,5,FALSE),0)</f>
        <v>0</v>
      </c>
      <c r="H10682" s="353">
        <f>IF(B10682=0,0,'6.2.4 STPIS Customer summary'!$H$17)</f>
        <v>0</v>
      </c>
      <c r="I10682" s="350" t="str">
        <f>IF(B10682=0,"",IF(ISERROR(VLOOKUP(D10682,Lookups!$F$3:$F$18,1,FALSE)),1,0))</f>
        <v/>
      </c>
      <c r="J10682" s="392" t="str">
        <f t="shared" si="498"/>
        <v/>
      </c>
      <c r="K10682" s="392" t="str">
        <f t="shared" si="499"/>
        <v/>
      </c>
      <c r="L10682" s="393" t="str">
        <f t="shared" si="500"/>
        <v/>
      </c>
      <c r="M10682" s="108"/>
    </row>
    <row r="10683" spans="1:13">
      <c r="A10683" s="158"/>
      <c r="B10683" s="391">
        <f>IFERROR(VLOOKUP('6.3 Sustained interruptions'!$D10683,'Incident earliest date'!$D:$F,2,FALSE),'6.3 Sustained interruptions'!E10683*1)</f>
        <v>0</v>
      </c>
      <c r="C10683" s="353">
        <f>'6.3 Sustained interruptions'!K10683</f>
        <v>0</v>
      </c>
      <c r="D10683" s="353">
        <f>'6.3 Sustained interruptions'!L10683</f>
        <v>0</v>
      </c>
      <c r="E10683" s="353">
        <f>'6.3 Sustained interruptions'!N10683</f>
        <v>0</v>
      </c>
      <c r="F10683" s="353">
        <f>'6.3 Sustained interruptions'!O10683</f>
        <v>0</v>
      </c>
      <c r="G10683" s="353">
        <f>IFERROR(VLOOKUP(C10683,'6.2.4 STPIS Customer summary'!$D$12:$H$17,5,FALSE),0)</f>
        <v>0</v>
      </c>
      <c r="H10683" s="353">
        <f>IF(B10683=0,0,'6.2.4 STPIS Customer summary'!$H$17)</f>
        <v>0</v>
      </c>
      <c r="I10683" s="350" t="str">
        <f>IF(B10683=0,"",IF(ISERROR(VLOOKUP(D10683,Lookups!$F$3:$F$18,1,FALSE)),1,0))</f>
        <v/>
      </c>
      <c r="J10683" s="392" t="str">
        <f t="shared" si="498"/>
        <v/>
      </c>
      <c r="K10683" s="392" t="str">
        <f t="shared" si="499"/>
        <v/>
      </c>
      <c r="L10683" s="393" t="str">
        <f t="shared" si="500"/>
        <v/>
      </c>
      <c r="M10683" s="108"/>
    </row>
    <row r="10684" spans="1:13">
      <c r="A10684" s="158"/>
      <c r="B10684" s="391">
        <f>IFERROR(VLOOKUP('6.3 Sustained interruptions'!$D10684,'Incident earliest date'!$D:$F,2,FALSE),'6.3 Sustained interruptions'!E10684*1)</f>
        <v>0</v>
      </c>
      <c r="C10684" s="353">
        <f>'6.3 Sustained interruptions'!K10684</f>
        <v>0</v>
      </c>
      <c r="D10684" s="353">
        <f>'6.3 Sustained interruptions'!L10684</f>
        <v>0</v>
      </c>
      <c r="E10684" s="353">
        <f>'6.3 Sustained interruptions'!N10684</f>
        <v>0</v>
      </c>
      <c r="F10684" s="353">
        <f>'6.3 Sustained interruptions'!O10684</f>
        <v>0</v>
      </c>
      <c r="G10684" s="353">
        <f>IFERROR(VLOOKUP(C10684,'6.2.4 STPIS Customer summary'!$D$12:$H$17,5,FALSE),0)</f>
        <v>0</v>
      </c>
      <c r="H10684" s="353">
        <f>IF(B10684=0,0,'6.2.4 STPIS Customer summary'!$H$17)</f>
        <v>0</v>
      </c>
      <c r="I10684" s="350" t="str">
        <f>IF(B10684=0,"",IF(ISERROR(VLOOKUP(D10684,Lookups!$F$3:$F$18,1,FALSE)),1,0))</f>
        <v/>
      </c>
      <c r="J10684" s="392" t="str">
        <f t="shared" si="498"/>
        <v/>
      </c>
      <c r="K10684" s="392" t="str">
        <f t="shared" si="499"/>
        <v/>
      </c>
      <c r="L10684" s="393" t="str">
        <f t="shared" si="500"/>
        <v/>
      </c>
      <c r="M10684" s="108"/>
    </row>
    <row r="10685" spans="1:13">
      <c r="A10685" s="158"/>
      <c r="B10685" s="391">
        <f>IFERROR(VLOOKUP('6.3 Sustained interruptions'!$D10685,'Incident earliest date'!$D:$F,2,FALSE),'6.3 Sustained interruptions'!E10685*1)</f>
        <v>0</v>
      </c>
      <c r="C10685" s="353">
        <f>'6.3 Sustained interruptions'!K10685</f>
        <v>0</v>
      </c>
      <c r="D10685" s="353">
        <f>'6.3 Sustained interruptions'!L10685</f>
        <v>0</v>
      </c>
      <c r="E10685" s="353">
        <f>'6.3 Sustained interruptions'!N10685</f>
        <v>0</v>
      </c>
      <c r="F10685" s="353">
        <f>'6.3 Sustained interruptions'!O10685</f>
        <v>0</v>
      </c>
      <c r="G10685" s="353">
        <f>IFERROR(VLOOKUP(C10685,'6.2.4 STPIS Customer summary'!$D$12:$H$17,5,FALSE),0)</f>
        <v>0</v>
      </c>
      <c r="H10685" s="353">
        <f>IF(B10685=0,0,'6.2.4 STPIS Customer summary'!$H$17)</f>
        <v>0</v>
      </c>
      <c r="I10685" s="350" t="str">
        <f>IF(B10685=0,"",IF(ISERROR(VLOOKUP(D10685,Lookups!$F$3:$F$18,1,FALSE)),1,0))</f>
        <v/>
      </c>
      <c r="J10685" s="392" t="str">
        <f t="shared" si="498"/>
        <v/>
      </c>
      <c r="K10685" s="392" t="str">
        <f t="shared" si="499"/>
        <v/>
      </c>
      <c r="L10685" s="393" t="str">
        <f t="shared" si="500"/>
        <v/>
      </c>
      <c r="M10685" s="108"/>
    </row>
    <row r="10686" spans="1:13">
      <c r="A10686" s="158"/>
      <c r="B10686" s="391">
        <f>IFERROR(VLOOKUP('6.3 Sustained interruptions'!$D10686,'Incident earliest date'!$D:$F,2,FALSE),'6.3 Sustained interruptions'!E10686*1)</f>
        <v>0</v>
      </c>
      <c r="C10686" s="353">
        <f>'6.3 Sustained interruptions'!K10686</f>
        <v>0</v>
      </c>
      <c r="D10686" s="353">
        <f>'6.3 Sustained interruptions'!L10686</f>
        <v>0</v>
      </c>
      <c r="E10686" s="353">
        <f>'6.3 Sustained interruptions'!N10686</f>
        <v>0</v>
      </c>
      <c r="F10686" s="353">
        <f>'6.3 Sustained interruptions'!O10686</f>
        <v>0</v>
      </c>
      <c r="G10686" s="353">
        <f>IFERROR(VLOOKUP(C10686,'6.2.4 STPIS Customer summary'!$D$12:$H$17,5,FALSE),0)</f>
        <v>0</v>
      </c>
      <c r="H10686" s="353">
        <f>IF(B10686=0,0,'6.2.4 STPIS Customer summary'!$H$17)</f>
        <v>0</v>
      </c>
      <c r="I10686" s="350" t="str">
        <f>IF(B10686=0,"",IF(ISERROR(VLOOKUP(D10686,Lookups!$F$3:$F$18,1,FALSE)),1,0))</f>
        <v/>
      </c>
      <c r="J10686" s="392" t="str">
        <f t="shared" si="498"/>
        <v/>
      </c>
      <c r="K10686" s="392" t="str">
        <f t="shared" si="499"/>
        <v/>
      </c>
      <c r="L10686" s="393" t="str">
        <f t="shared" si="500"/>
        <v/>
      </c>
      <c r="M10686" s="108"/>
    </row>
    <row r="10687" spans="1:13">
      <c r="A10687" s="158"/>
      <c r="B10687" s="391">
        <f>IFERROR(VLOOKUP('6.3 Sustained interruptions'!$D10687,'Incident earliest date'!$D:$F,2,FALSE),'6.3 Sustained interruptions'!E10687*1)</f>
        <v>0</v>
      </c>
      <c r="C10687" s="353">
        <f>'6.3 Sustained interruptions'!K10687</f>
        <v>0</v>
      </c>
      <c r="D10687" s="353">
        <f>'6.3 Sustained interruptions'!L10687</f>
        <v>0</v>
      </c>
      <c r="E10687" s="353">
        <f>'6.3 Sustained interruptions'!N10687</f>
        <v>0</v>
      </c>
      <c r="F10687" s="353">
        <f>'6.3 Sustained interruptions'!O10687</f>
        <v>0</v>
      </c>
      <c r="G10687" s="353">
        <f>IFERROR(VLOOKUP(C10687,'6.2.4 STPIS Customer summary'!$D$12:$H$17,5,FALSE),0)</f>
        <v>0</v>
      </c>
      <c r="H10687" s="353">
        <f>IF(B10687=0,0,'6.2.4 STPIS Customer summary'!$H$17)</f>
        <v>0</v>
      </c>
      <c r="I10687" s="350" t="str">
        <f>IF(B10687=0,"",IF(ISERROR(VLOOKUP(D10687,Lookups!$F$3:$F$18,1,FALSE)),1,0))</f>
        <v/>
      </c>
      <c r="J10687" s="392" t="str">
        <f t="shared" si="498"/>
        <v/>
      </c>
      <c r="K10687" s="392" t="str">
        <f t="shared" si="499"/>
        <v/>
      </c>
      <c r="L10687" s="393" t="str">
        <f t="shared" si="500"/>
        <v/>
      </c>
      <c r="M10687" s="108"/>
    </row>
    <row r="10688" spans="1:13">
      <c r="A10688" s="158"/>
      <c r="B10688" s="391">
        <f>IFERROR(VLOOKUP('6.3 Sustained interruptions'!$D10688,'Incident earliest date'!$D:$F,2,FALSE),'6.3 Sustained interruptions'!E10688*1)</f>
        <v>0</v>
      </c>
      <c r="C10688" s="353">
        <f>'6.3 Sustained interruptions'!K10688</f>
        <v>0</v>
      </c>
      <c r="D10688" s="353">
        <f>'6.3 Sustained interruptions'!L10688</f>
        <v>0</v>
      </c>
      <c r="E10688" s="353">
        <f>'6.3 Sustained interruptions'!N10688</f>
        <v>0</v>
      </c>
      <c r="F10688" s="353">
        <f>'6.3 Sustained interruptions'!O10688</f>
        <v>0</v>
      </c>
      <c r="G10688" s="353">
        <f>IFERROR(VLOOKUP(C10688,'6.2.4 STPIS Customer summary'!$D$12:$H$17,5,FALSE),0)</f>
        <v>0</v>
      </c>
      <c r="H10688" s="353">
        <f>IF(B10688=0,0,'6.2.4 STPIS Customer summary'!$H$17)</f>
        <v>0</v>
      </c>
      <c r="I10688" s="350" t="str">
        <f>IF(B10688=0,"",IF(ISERROR(VLOOKUP(D10688,Lookups!$F$3:$F$18,1,FALSE)),1,0))</f>
        <v/>
      </c>
      <c r="J10688" s="392" t="str">
        <f t="shared" si="498"/>
        <v/>
      </c>
      <c r="K10688" s="392" t="str">
        <f t="shared" si="499"/>
        <v/>
      </c>
      <c r="L10688" s="393" t="str">
        <f t="shared" si="500"/>
        <v/>
      </c>
      <c r="M10688" s="108"/>
    </row>
    <row r="10689" spans="1:13">
      <c r="A10689" s="158"/>
      <c r="B10689" s="391">
        <f>IFERROR(VLOOKUP('6.3 Sustained interruptions'!$D10689,'Incident earliest date'!$D:$F,2,FALSE),'6.3 Sustained interruptions'!E10689*1)</f>
        <v>0</v>
      </c>
      <c r="C10689" s="353">
        <f>'6.3 Sustained interruptions'!K10689</f>
        <v>0</v>
      </c>
      <c r="D10689" s="353">
        <f>'6.3 Sustained interruptions'!L10689</f>
        <v>0</v>
      </c>
      <c r="E10689" s="353">
        <f>'6.3 Sustained interruptions'!N10689</f>
        <v>0</v>
      </c>
      <c r="F10689" s="353">
        <f>'6.3 Sustained interruptions'!O10689</f>
        <v>0</v>
      </c>
      <c r="G10689" s="353">
        <f>IFERROR(VLOOKUP(C10689,'6.2.4 STPIS Customer summary'!$D$12:$H$17,5,FALSE),0)</f>
        <v>0</v>
      </c>
      <c r="H10689" s="353">
        <f>IF(B10689=0,0,'6.2.4 STPIS Customer summary'!$H$17)</f>
        <v>0</v>
      </c>
      <c r="I10689" s="350" t="str">
        <f>IF(B10689=0,"",IF(ISERROR(VLOOKUP(D10689,Lookups!$F$3:$F$18,1,FALSE)),1,0))</f>
        <v/>
      </c>
      <c r="J10689" s="392" t="str">
        <f t="shared" si="498"/>
        <v/>
      </c>
      <c r="K10689" s="392" t="str">
        <f t="shared" si="499"/>
        <v/>
      </c>
      <c r="L10689" s="393" t="str">
        <f t="shared" si="500"/>
        <v/>
      </c>
      <c r="M10689" s="108"/>
    </row>
    <row r="10690" spans="1:13">
      <c r="A10690" s="158"/>
      <c r="B10690" s="391">
        <f>IFERROR(VLOOKUP('6.3 Sustained interruptions'!$D10690,'Incident earliest date'!$D:$F,2,FALSE),'6.3 Sustained interruptions'!E10690*1)</f>
        <v>0</v>
      </c>
      <c r="C10690" s="353">
        <f>'6.3 Sustained interruptions'!K10690</f>
        <v>0</v>
      </c>
      <c r="D10690" s="353">
        <f>'6.3 Sustained interruptions'!L10690</f>
        <v>0</v>
      </c>
      <c r="E10690" s="353">
        <f>'6.3 Sustained interruptions'!N10690</f>
        <v>0</v>
      </c>
      <c r="F10690" s="353">
        <f>'6.3 Sustained interruptions'!O10690</f>
        <v>0</v>
      </c>
      <c r="G10690" s="353">
        <f>IFERROR(VLOOKUP(C10690,'6.2.4 STPIS Customer summary'!$D$12:$H$17,5,FALSE),0)</f>
        <v>0</v>
      </c>
      <c r="H10690" s="353">
        <f>IF(B10690=0,0,'6.2.4 STPIS Customer summary'!$H$17)</f>
        <v>0</v>
      </c>
      <c r="I10690" s="350" t="str">
        <f>IF(B10690=0,"",IF(ISERROR(VLOOKUP(D10690,Lookups!$F$3:$F$18,1,FALSE)),1,0))</f>
        <v/>
      </c>
      <c r="J10690" s="392" t="str">
        <f t="shared" si="498"/>
        <v/>
      </c>
      <c r="K10690" s="392" t="str">
        <f t="shared" si="499"/>
        <v/>
      </c>
      <c r="L10690" s="393" t="str">
        <f t="shared" si="500"/>
        <v/>
      </c>
      <c r="M10690" s="108"/>
    </row>
    <row r="10691" spans="1:13">
      <c r="A10691" s="158"/>
      <c r="B10691" s="391">
        <f>IFERROR(VLOOKUP('6.3 Sustained interruptions'!$D10691,'Incident earliest date'!$D:$F,2,FALSE),'6.3 Sustained interruptions'!E10691*1)</f>
        <v>0</v>
      </c>
      <c r="C10691" s="353">
        <f>'6.3 Sustained interruptions'!K10691</f>
        <v>0</v>
      </c>
      <c r="D10691" s="353">
        <f>'6.3 Sustained interruptions'!L10691</f>
        <v>0</v>
      </c>
      <c r="E10691" s="353">
        <f>'6.3 Sustained interruptions'!N10691</f>
        <v>0</v>
      </c>
      <c r="F10691" s="353">
        <f>'6.3 Sustained interruptions'!O10691</f>
        <v>0</v>
      </c>
      <c r="G10691" s="353">
        <f>IFERROR(VLOOKUP(C10691,'6.2.4 STPIS Customer summary'!$D$12:$H$17,5,FALSE),0)</f>
        <v>0</v>
      </c>
      <c r="H10691" s="353">
        <f>IF(B10691=0,0,'6.2.4 STPIS Customer summary'!$H$17)</f>
        <v>0</v>
      </c>
      <c r="I10691" s="350" t="str">
        <f>IF(B10691=0,"",IF(ISERROR(VLOOKUP(D10691,Lookups!$F$3:$F$18,1,FALSE)),1,0))</f>
        <v/>
      </c>
      <c r="J10691" s="392" t="str">
        <f t="shared" si="498"/>
        <v/>
      </c>
      <c r="K10691" s="392" t="str">
        <f t="shared" si="499"/>
        <v/>
      </c>
      <c r="L10691" s="393" t="str">
        <f t="shared" si="500"/>
        <v/>
      </c>
      <c r="M10691" s="108"/>
    </row>
    <row r="10692" spans="1:13">
      <c r="A10692" s="158"/>
      <c r="B10692" s="391">
        <f>IFERROR(VLOOKUP('6.3 Sustained interruptions'!$D10692,'Incident earliest date'!$D:$F,2,FALSE),'6.3 Sustained interruptions'!E10692*1)</f>
        <v>0</v>
      </c>
      <c r="C10692" s="353">
        <f>'6.3 Sustained interruptions'!K10692</f>
        <v>0</v>
      </c>
      <c r="D10692" s="353">
        <f>'6.3 Sustained interruptions'!L10692</f>
        <v>0</v>
      </c>
      <c r="E10692" s="353">
        <f>'6.3 Sustained interruptions'!N10692</f>
        <v>0</v>
      </c>
      <c r="F10692" s="353">
        <f>'6.3 Sustained interruptions'!O10692</f>
        <v>0</v>
      </c>
      <c r="G10692" s="353">
        <f>IFERROR(VLOOKUP(C10692,'6.2.4 STPIS Customer summary'!$D$12:$H$17,5,FALSE),0)</f>
        <v>0</v>
      </c>
      <c r="H10692" s="353">
        <f>IF(B10692=0,0,'6.2.4 STPIS Customer summary'!$H$17)</f>
        <v>0</v>
      </c>
      <c r="I10692" s="350" t="str">
        <f>IF(B10692=0,"",IF(ISERROR(VLOOKUP(D10692,Lookups!$F$3:$F$18,1,FALSE)),1,0))</f>
        <v/>
      </c>
      <c r="J10692" s="392" t="str">
        <f t="shared" si="498"/>
        <v/>
      </c>
      <c r="K10692" s="392" t="str">
        <f t="shared" si="499"/>
        <v/>
      </c>
      <c r="L10692" s="393" t="str">
        <f t="shared" si="500"/>
        <v/>
      </c>
      <c r="M10692" s="108"/>
    </row>
    <row r="10693" spans="1:13">
      <c r="A10693" s="158"/>
      <c r="B10693" s="391">
        <f>IFERROR(VLOOKUP('6.3 Sustained interruptions'!$D10693,'Incident earliest date'!$D:$F,2,FALSE),'6.3 Sustained interruptions'!E10693*1)</f>
        <v>0</v>
      </c>
      <c r="C10693" s="353">
        <f>'6.3 Sustained interruptions'!K10693</f>
        <v>0</v>
      </c>
      <c r="D10693" s="353">
        <f>'6.3 Sustained interruptions'!L10693</f>
        <v>0</v>
      </c>
      <c r="E10693" s="353">
        <f>'6.3 Sustained interruptions'!N10693</f>
        <v>0</v>
      </c>
      <c r="F10693" s="353">
        <f>'6.3 Sustained interruptions'!O10693</f>
        <v>0</v>
      </c>
      <c r="G10693" s="353">
        <f>IFERROR(VLOOKUP(C10693,'6.2.4 STPIS Customer summary'!$D$12:$H$17,5,FALSE),0)</f>
        <v>0</v>
      </c>
      <c r="H10693" s="353">
        <f>IF(B10693=0,0,'6.2.4 STPIS Customer summary'!$H$17)</f>
        <v>0</v>
      </c>
      <c r="I10693" s="350" t="str">
        <f>IF(B10693=0,"",IF(ISERROR(VLOOKUP(D10693,Lookups!$F$3:$F$18,1,FALSE)),1,0))</f>
        <v/>
      </c>
      <c r="J10693" s="392" t="str">
        <f t="shared" si="498"/>
        <v/>
      </c>
      <c r="K10693" s="392" t="str">
        <f t="shared" si="499"/>
        <v/>
      </c>
      <c r="L10693" s="393" t="str">
        <f t="shared" si="500"/>
        <v/>
      </c>
      <c r="M10693" s="108"/>
    </row>
    <row r="10694" spans="1:13">
      <c r="A10694" s="158"/>
      <c r="B10694" s="391">
        <f>IFERROR(VLOOKUP('6.3 Sustained interruptions'!$D10694,'Incident earliest date'!$D:$F,2,FALSE),'6.3 Sustained interruptions'!E10694*1)</f>
        <v>0</v>
      </c>
      <c r="C10694" s="353">
        <f>'6.3 Sustained interruptions'!K10694</f>
        <v>0</v>
      </c>
      <c r="D10694" s="353">
        <f>'6.3 Sustained interruptions'!L10694</f>
        <v>0</v>
      </c>
      <c r="E10694" s="353">
        <f>'6.3 Sustained interruptions'!N10694</f>
        <v>0</v>
      </c>
      <c r="F10694" s="353">
        <f>'6.3 Sustained interruptions'!O10694</f>
        <v>0</v>
      </c>
      <c r="G10694" s="353">
        <f>IFERROR(VLOOKUP(C10694,'6.2.4 STPIS Customer summary'!$D$12:$H$17,5,FALSE),0)</f>
        <v>0</v>
      </c>
      <c r="H10694" s="353">
        <f>IF(B10694=0,0,'6.2.4 STPIS Customer summary'!$H$17)</f>
        <v>0</v>
      </c>
      <c r="I10694" s="350" t="str">
        <f>IF(B10694=0,"",IF(ISERROR(VLOOKUP(D10694,Lookups!$F$3:$F$18,1,FALSE)),1,0))</f>
        <v/>
      </c>
      <c r="J10694" s="392" t="str">
        <f t="shared" si="498"/>
        <v/>
      </c>
      <c r="K10694" s="392" t="str">
        <f t="shared" si="499"/>
        <v/>
      </c>
      <c r="L10694" s="393" t="str">
        <f t="shared" si="500"/>
        <v/>
      </c>
      <c r="M10694" s="108"/>
    </row>
    <row r="10695" spans="1:13">
      <c r="A10695" s="158"/>
      <c r="B10695" s="391">
        <f>IFERROR(VLOOKUP('6.3 Sustained interruptions'!$D10695,'Incident earliest date'!$D:$F,2,FALSE),'6.3 Sustained interruptions'!E10695*1)</f>
        <v>0</v>
      </c>
      <c r="C10695" s="353">
        <f>'6.3 Sustained interruptions'!K10695</f>
        <v>0</v>
      </c>
      <c r="D10695" s="353">
        <f>'6.3 Sustained interruptions'!L10695</f>
        <v>0</v>
      </c>
      <c r="E10695" s="353">
        <f>'6.3 Sustained interruptions'!N10695</f>
        <v>0</v>
      </c>
      <c r="F10695" s="353">
        <f>'6.3 Sustained interruptions'!O10695</f>
        <v>0</v>
      </c>
      <c r="G10695" s="353">
        <f>IFERROR(VLOOKUP(C10695,'6.2.4 STPIS Customer summary'!$D$12:$H$17,5,FALSE),0)</f>
        <v>0</v>
      </c>
      <c r="H10695" s="353">
        <f>IF(B10695=0,0,'6.2.4 STPIS Customer summary'!$H$17)</f>
        <v>0</v>
      </c>
      <c r="I10695" s="350" t="str">
        <f>IF(B10695=0,"",IF(ISERROR(VLOOKUP(D10695,Lookups!$F$3:$F$18,1,FALSE)),1,0))</f>
        <v/>
      </c>
      <c r="J10695" s="392" t="str">
        <f t="shared" si="498"/>
        <v/>
      </c>
      <c r="K10695" s="392" t="str">
        <f t="shared" si="499"/>
        <v/>
      </c>
      <c r="L10695" s="393" t="str">
        <f t="shared" si="500"/>
        <v/>
      </c>
      <c r="M10695" s="108"/>
    </row>
    <row r="10696" spans="1:13">
      <c r="A10696" s="158"/>
      <c r="B10696" s="391">
        <f>IFERROR(VLOOKUP('6.3 Sustained interruptions'!$D10696,'Incident earliest date'!$D:$F,2,FALSE),'6.3 Sustained interruptions'!E10696*1)</f>
        <v>0</v>
      </c>
      <c r="C10696" s="353">
        <f>'6.3 Sustained interruptions'!K10696</f>
        <v>0</v>
      </c>
      <c r="D10696" s="353">
        <f>'6.3 Sustained interruptions'!L10696</f>
        <v>0</v>
      </c>
      <c r="E10696" s="353">
        <f>'6.3 Sustained interruptions'!N10696</f>
        <v>0</v>
      </c>
      <c r="F10696" s="353">
        <f>'6.3 Sustained interruptions'!O10696</f>
        <v>0</v>
      </c>
      <c r="G10696" s="353">
        <f>IFERROR(VLOOKUP(C10696,'6.2.4 STPIS Customer summary'!$D$12:$H$17,5,FALSE),0)</f>
        <v>0</v>
      </c>
      <c r="H10696" s="353">
        <f>IF(B10696=0,0,'6.2.4 STPIS Customer summary'!$H$17)</f>
        <v>0</v>
      </c>
      <c r="I10696" s="350" t="str">
        <f>IF(B10696=0,"",IF(ISERROR(VLOOKUP(D10696,Lookups!$F$3:$F$18,1,FALSE)),1,0))</f>
        <v/>
      </c>
      <c r="J10696" s="392" t="str">
        <f t="shared" si="498"/>
        <v/>
      </c>
      <c r="K10696" s="392" t="str">
        <f t="shared" si="499"/>
        <v/>
      </c>
      <c r="L10696" s="393" t="str">
        <f t="shared" si="500"/>
        <v/>
      </c>
      <c r="M10696" s="108"/>
    </row>
    <row r="10697" spans="1:13">
      <c r="A10697" s="158"/>
      <c r="B10697" s="391">
        <f>IFERROR(VLOOKUP('6.3 Sustained interruptions'!$D10697,'Incident earliest date'!$D:$F,2,FALSE),'6.3 Sustained interruptions'!E10697*1)</f>
        <v>0</v>
      </c>
      <c r="C10697" s="353">
        <f>'6.3 Sustained interruptions'!K10697</f>
        <v>0</v>
      </c>
      <c r="D10697" s="353">
        <f>'6.3 Sustained interruptions'!L10697</f>
        <v>0</v>
      </c>
      <c r="E10697" s="353">
        <f>'6.3 Sustained interruptions'!N10697</f>
        <v>0</v>
      </c>
      <c r="F10697" s="353">
        <f>'6.3 Sustained interruptions'!O10697</f>
        <v>0</v>
      </c>
      <c r="G10697" s="353">
        <f>IFERROR(VLOOKUP(C10697,'6.2.4 STPIS Customer summary'!$D$12:$H$17,5,FALSE),0)</f>
        <v>0</v>
      </c>
      <c r="H10697" s="353">
        <f>IF(B10697=0,0,'6.2.4 STPIS Customer summary'!$H$17)</f>
        <v>0</v>
      </c>
      <c r="I10697" s="350" t="str">
        <f>IF(B10697=0,"",IF(ISERROR(VLOOKUP(D10697,Lookups!$F$3:$F$18,1,FALSE)),1,0))</f>
        <v/>
      </c>
      <c r="J10697" s="392" t="str">
        <f t="shared" si="498"/>
        <v/>
      </c>
      <c r="K10697" s="392" t="str">
        <f t="shared" si="499"/>
        <v/>
      </c>
      <c r="L10697" s="393" t="str">
        <f t="shared" si="500"/>
        <v/>
      </c>
      <c r="M10697" s="108"/>
    </row>
    <row r="10698" spans="1:13">
      <c r="A10698" s="158"/>
      <c r="B10698" s="391">
        <f>IFERROR(VLOOKUP('6.3 Sustained interruptions'!$D10698,'Incident earliest date'!$D:$F,2,FALSE),'6.3 Sustained interruptions'!E10698*1)</f>
        <v>0</v>
      </c>
      <c r="C10698" s="353">
        <f>'6.3 Sustained interruptions'!K10698</f>
        <v>0</v>
      </c>
      <c r="D10698" s="353">
        <f>'6.3 Sustained interruptions'!L10698</f>
        <v>0</v>
      </c>
      <c r="E10698" s="353">
        <f>'6.3 Sustained interruptions'!N10698</f>
        <v>0</v>
      </c>
      <c r="F10698" s="353">
        <f>'6.3 Sustained interruptions'!O10698</f>
        <v>0</v>
      </c>
      <c r="G10698" s="353">
        <f>IFERROR(VLOOKUP(C10698,'6.2.4 STPIS Customer summary'!$D$12:$H$17,5,FALSE),0)</f>
        <v>0</v>
      </c>
      <c r="H10698" s="353">
        <f>IF(B10698=0,0,'6.2.4 STPIS Customer summary'!$H$17)</f>
        <v>0</v>
      </c>
      <c r="I10698" s="350" t="str">
        <f>IF(B10698=0,"",IF(ISERROR(VLOOKUP(D10698,Lookups!$F$3:$F$18,1,FALSE)),1,0))</f>
        <v/>
      </c>
      <c r="J10698" s="392" t="str">
        <f t="shared" si="498"/>
        <v/>
      </c>
      <c r="K10698" s="392" t="str">
        <f t="shared" si="499"/>
        <v/>
      </c>
      <c r="L10698" s="393" t="str">
        <f t="shared" si="500"/>
        <v/>
      </c>
      <c r="M10698" s="108"/>
    </row>
    <row r="10699" spans="1:13">
      <c r="A10699" s="158"/>
      <c r="B10699" s="391">
        <f>IFERROR(VLOOKUP('6.3 Sustained interruptions'!$D10699,'Incident earliest date'!$D:$F,2,FALSE),'6.3 Sustained interruptions'!E10699*1)</f>
        <v>0</v>
      </c>
      <c r="C10699" s="353">
        <f>'6.3 Sustained interruptions'!K10699</f>
        <v>0</v>
      </c>
      <c r="D10699" s="353">
        <f>'6.3 Sustained interruptions'!L10699</f>
        <v>0</v>
      </c>
      <c r="E10699" s="353">
        <f>'6.3 Sustained interruptions'!N10699</f>
        <v>0</v>
      </c>
      <c r="F10699" s="353">
        <f>'6.3 Sustained interruptions'!O10699</f>
        <v>0</v>
      </c>
      <c r="G10699" s="353">
        <f>IFERROR(VLOOKUP(C10699,'6.2.4 STPIS Customer summary'!$D$12:$H$17,5,FALSE),0)</f>
        <v>0</v>
      </c>
      <c r="H10699" s="353">
        <f>IF(B10699=0,0,'6.2.4 STPIS Customer summary'!$H$17)</f>
        <v>0</v>
      </c>
      <c r="I10699" s="350" t="str">
        <f>IF(B10699=0,"",IF(ISERROR(VLOOKUP(D10699,Lookups!$F$3:$F$18,1,FALSE)),1,0))</f>
        <v/>
      </c>
      <c r="J10699" s="392" t="str">
        <f t="shared" si="498"/>
        <v/>
      </c>
      <c r="K10699" s="392" t="str">
        <f t="shared" si="499"/>
        <v/>
      </c>
      <c r="L10699" s="393" t="str">
        <f t="shared" si="500"/>
        <v/>
      </c>
      <c r="M10699" s="108"/>
    </row>
    <row r="10700" spans="1:13">
      <c r="A10700" s="158"/>
      <c r="B10700" s="391">
        <f>IFERROR(VLOOKUP('6.3 Sustained interruptions'!$D10700,'Incident earliest date'!$D:$F,2,FALSE),'6.3 Sustained interruptions'!E10700*1)</f>
        <v>0</v>
      </c>
      <c r="C10700" s="353">
        <f>'6.3 Sustained interruptions'!K10700</f>
        <v>0</v>
      </c>
      <c r="D10700" s="353">
        <f>'6.3 Sustained interruptions'!L10700</f>
        <v>0</v>
      </c>
      <c r="E10700" s="353">
        <f>'6.3 Sustained interruptions'!N10700</f>
        <v>0</v>
      </c>
      <c r="F10700" s="353">
        <f>'6.3 Sustained interruptions'!O10700</f>
        <v>0</v>
      </c>
      <c r="G10700" s="353">
        <f>IFERROR(VLOOKUP(C10700,'6.2.4 STPIS Customer summary'!$D$12:$H$17,5,FALSE),0)</f>
        <v>0</v>
      </c>
      <c r="H10700" s="353">
        <f>IF(B10700=0,0,'6.2.4 STPIS Customer summary'!$H$17)</f>
        <v>0</v>
      </c>
      <c r="I10700" s="350" t="str">
        <f>IF(B10700=0,"",IF(ISERROR(VLOOKUP(D10700,Lookups!$F$3:$F$18,1,FALSE)),1,0))</f>
        <v/>
      </c>
      <c r="J10700" s="392" t="str">
        <f t="shared" si="498"/>
        <v/>
      </c>
      <c r="K10700" s="392" t="str">
        <f t="shared" si="499"/>
        <v/>
      </c>
      <c r="L10700" s="393" t="str">
        <f t="shared" si="500"/>
        <v/>
      </c>
      <c r="M10700" s="108"/>
    </row>
    <row r="10701" spans="1:13">
      <c r="A10701" s="158"/>
      <c r="B10701" s="391">
        <f>IFERROR(VLOOKUP('6.3 Sustained interruptions'!$D10701,'Incident earliest date'!$D:$F,2,FALSE),'6.3 Sustained interruptions'!E10701*1)</f>
        <v>0</v>
      </c>
      <c r="C10701" s="353">
        <f>'6.3 Sustained interruptions'!K10701</f>
        <v>0</v>
      </c>
      <c r="D10701" s="353">
        <f>'6.3 Sustained interruptions'!L10701</f>
        <v>0</v>
      </c>
      <c r="E10701" s="353">
        <f>'6.3 Sustained interruptions'!N10701</f>
        <v>0</v>
      </c>
      <c r="F10701" s="353">
        <f>'6.3 Sustained interruptions'!O10701</f>
        <v>0</v>
      </c>
      <c r="G10701" s="353">
        <f>IFERROR(VLOOKUP(C10701,'6.2.4 STPIS Customer summary'!$D$12:$H$17,5,FALSE),0)</f>
        <v>0</v>
      </c>
      <c r="H10701" s="353">
        <f>IF(B10701=0,0,'6.2.4 STPIS Customer summary'!$H$17)</f>
        <v>0</v>
      </c>
      <c r="I10701" s="350" t="str">
        <f>IF(B10701=0,"",IF(ISERROR(VLOOKUP(D10701,Lookups!$F$3:$F$18,1,FALSE)),1,0))</f>
        <v/>
      </c>
      <c r="J10701" s="392" t="str">
        <f t="shared" si="498"/>
        <v/>
      </c>
      <c r="K10701" s="392" t="str">
        <f t="shared" si="499"/>
        <v/>
      </c>
      <c r="L10701" s="393" t="str">
        <f t="shared" si="500"/>
        <v/>
      </c>
      <c r="M10701" s="108"/>
    </row>
    <row r="10702" spans="1:13">
      <c r="A10702" s="158"/>
      <c r="B10702" s="391">
        <f>IFERROR(VLOOKUP('6.3 Sustained interruptions'!$D10702,'Incident earliest date'!$D:$F,2,FALSE),'6.3 Sustained interruptions'!E10702*1)</f>
        <v>0</v>
      </c>
      <c r="C10702" s="353">
        <f>'6.3 Sustained interruptions'!K10702</f>
        <v>0</v>
      </c>
      <c r="D10702" s="353">
        <f>'6.3 Sustained interruptions'!L10702</f>
        <v>0</v>
      </c>
      <c r="E10702" s="353">
        <f>'6.3 Sustained interruptions'!N10702</f>
        <v>0</v>
      </c>
      <c r="F10702" s="353">
        <f>'6.3 Sustained interruptions'!O10702</f>
        <v>0</v>
      </c>
      <c r="G10702" s="353">
        <f>IFERROR(VLOOKUP(C10702,'6.2.4 STPIS Customer summary'!$D$12:$H$17,5,FALSE),0)</f>
        <v>0</v>
      </c>
      <c r="H10702" s="353">
        <f>IF(B10702=0,0,'6.2.4 STPIS Customer summary'!$H$17)</f>
        <v>0</v>
      </c>
      <c r="I10702" s="350" t="str">
        <f>IF(B10702=0,"",IF(ISERROR(VLOOKUP(D10702,Lookups!$F$3:$F$18,1,FALSE)),1,0))</f>
        <v/>
      </c>
      <c r="J10702" s="392" t="str">
        <f t="shared" si="498"/>
        <v/>
      </c>
      <c r="K10702" s="392" t="str">
        <f t="shared" si="499"/>
        <v/>
      </c>
      <c r="L10702" s="393" t="str">
        <f t="shared" si="500"/>
        <v/>
      </c>
      <c r="M10702" s="108"/>
    </row>
    <row r="10703" spans="1:13">
      <c r="A10703" s="158"/>
      <c r="B10703" s="391">
        <f>IFERROR(VLOOKUP('6.3 Sustained interruptions'!$D10703,'Incident earliest date'!$D:$F,2,FALSE),'6.3 Sustained interruptions'!E10703*1)</f>
        <v>0</v>
      </c>
      <c r="C10703" s="353">
        <f>'6.3 Sustained interruptions'!K10703</f>
        <v>0</v>
      </c>
      <c r="D10703" s="353">
        <f>'6.3 Sustained interruptions'!L10703</f>
        <v>0</v>
      </c>
      <c r="E10703" s="353">
        <f>'6.3 Sustained interruptions'!N10703</f>
        <v>0</v>
      </c>
      <c r="F10703" s="353">
        <f>'6.3 Sustained interruptions'!O10703</f>
        <v>0</v>
      </c>
      <c r="G10703" s="353">
        <f>IFERROR(VLOOKUP(C10703,'6.2.4 STPIS Customer summary'!$D$12:$H$17,5,FALSE),0)</f>
        <v>0</v>
      </c>
      <c r="H10703" s="353">
        <f>IF(B10703=0,0,'6.2.4 STPIS Customer summary'!$H$17)</f>
        <v>0</v>
      </c>
      <c r="I10703" s="350" t="str">
        <f>IF(B10703=0,"",IF(ISERROR(VLOOKUP(D10703,Lookups!$F$3:$F$18,1,FALSE)),1,0))</f>
        <v/>
      </c>
      <c r="J10703" s="392" t="str">
        <f t="shared" si="498"/>
        <v/>
      </c>
      <c r="K10703" s="392" t="str">
        <f t="shared" si="499"/>
        <v/>
      </c>
      <c r="L10703" s="393" t="str">
        <f t="shared" si="500"/>
        <v/>
      </c>
      <c r="M10703" s="108"/>
    </row>
    <row r="10704" spans="1:13">
      <c r="A10704" s="158"/>
      <c r="B10704" s="391">
        <f>IFERROR(VLOOKUP('6.3 Sustained interruptions'!$D10704,'Incident earliest date'!$D:$F,2,FALSE),'6.3 Sustained interruptions'!E10704*1)</f>
        <v>0</v>
      </c>
      <c r="C10704" s="353">
        <f>'6.3 Sustained interruptions'!K10704</f>
        <v>0</v>
      </c>
      <c r="D10704" s="353">
        <f>'6.3 Sustained interruptions'!L10704</f>
        <v>0</v>
      </c>
      <c r="E10704" s="353">
        <f>'6.3 Sustained interruptions'!N10704</f>
        <v>0</v>
      </c>
      <c r="F10704" s="353">
        <f>'6.3 Sustained interruptions'!O10704</f>
        <v>0</v>
      </c>
      <c r="G10704" s="353">
        <f>IFERROR(VLOOKUP(C10704,'6.2.4 STPIS Customer summary'!$D$12:$H$17,5,FALSE),0)</f>
        <v>0</v>
      </c>
      <c r="H10704" s="353">
        <f>IF(B10704=0,0,'6.2.4 STPIS Customer summary'!$H$17)</f>
        <v>0</v>
      </c>
      <c r="I10704" s="350" t="str">
        <f>IF(B10704=0,"",IF(ISERROR(VLOOKUP(D10704,Lookups!$F$3:$F$18,1,FALSE)),1,0))</f>
        <v/>
      </c>
      <c r="J10704" s="392" t="str">
        <f t="shared" ref="J10704:J10767" si="501">IFERROR(F10704/G10704,"")</f>
        <v/>
      </c>
      <c r="K10704" s="392" t="str">
        <f t="shared" ref="K10704:K10767" si="502">IFERROR(F10704/H10704,"")</f>
        <v/>
      </c>
      <c r="L10704" s="393" t="str">
        <f t="shared" ref="L10704:L10767" si="503">IFERROR(E10704/G10704,"")</f>
        <v/>
      </c>
      <c r="M10704" s="108"/>
    </row>
    <row r="10705" spans="1:13">
      <c r="A10705" s="158"/>
      <c r="B10705" s="391">
        <f>IFERROR(VLOOKUP('6.3 Sustained interruptions'!$D10705,'Incident earliest date'!$D:$F,2,FALSE),'6.3 Sustained interruptions'!E10705*1)</f>
        <v>0</v>
      </c>
      <c r="C10705" s="353">
        <f>'6.3 Sustained interruptions'!K10705</f>
        <v>0</v>
      </c>
      <c r="D10705" s="353">
        <f>'6.3 Sustained interruptions'!L10705</f>
        <v>0</v>
      </c>
      <c r="E10705" s="353">
        <f>'6.3 Sustained interruptions'!N10705</f>
        <v>0</v>
      </c>
      <c r="F10705" s="353">
        <f>'6.3 Sustained interruptions'!O10705</f>
        <v>0</v>
      </c>
      <c r="G10705" s="353">
        <f>IFERROR(VLOOKUP(C10705,'6.2.4 STPIS Customer summary'!$D$12:$H$17,5,FALSE),0)</f>
        <v>0</v>
      </c>
      <c r="H10705" s="353">
        <f>IF(B10705=0,0,'6.2.4 STPIS Customer summary'!$H$17)</f>
        <v>0</v>
      </c>
      <c r="I10705" s="350" t="str">
        <f>IF(B10705=0,"",IF(ISERROR(VLOOKUP(D10705,Lookups!$F$3:$F$18,1,FALSE)),1,0))</f>
        <v/>
      </c>
      <c r="J10705" s="392" t="str">
        <f t="shared" si="501"/>
        <v/>
      </c>
      <c r="K10705" s="392" t="str">
        <f t="shared" si="502"/>
        <v/>
      </c>
      <c r="L10705" s="393" t="str">
        <f t="shared" si="503"/>
        <v/>
      </c>
      <c r="M10705" s="108"/>
    </row>
    <row r="10706" spans="1:13">
      <c r="A10706" s="158"/>
      <c r="B10706" s="391">
        <f>IFERROR(VLOOKUP('6.3 Sustained interruptions'!$D10706,'Incident earliest date'!$D:$F,2,FALSE),'6.3 Sustained interruptions'!E10706*1)</f>
        <v>0</v>
      </c>
      <c r="C10706" s="353">
        <f>'6.3 Sustained interruptions'!K10706</f>
        <v>0</v>
      </c>
      <c r="D10706" s="353">
        <f>'6.3 Sustained interruptions'!L10706</f>
        <v>0</v>
      </c>
      <c r="E10706" s="353">
        <f>'6.3 Sustained interruptions'!N10706</f>
        <v>0</v>
      </c>
      <c r="F10706" s="353">
        <f>'6.3 Sustained interruptions'!O10706</f>
        <v>0</v>
      </c>
      <c r="G10706" s="353">
        <f>IFERROR(VLOOKUP(C10706,'6.2.4 STPIS Customer summary'!$D$12:$H$17,5,FALSE),0)</f>
        <v>0</v>
      </c>
      <c r="H10706" s="353">
        <f>IF(B10706=0,0,'6.2.4 STPIS Customer summary'!$H$17)</f>
        <v>0</v>
      </c>
      <c r="I10706" s="350" t="str">
        <f>IF(B10706=0,"",IF(ISERROR(VLOOKUP(D10706,Lookups!$F$3:$F$18,1,FALSE)),1,0))</f>
        <v/>
      </c>
      <c r="J10706" s="392" t="str">
        <f t="shared" si="501"/>
        <v/>
      </c>
      <c r="K10706" s="392" t="str">
        <f t="shared" si="502"/>
        <v/>
      </c>
      <c r="L10706" s="393" t="str">
        <f t="shared" si="503"/>
        <v/>
      </c>
      <c r="M10706" s="108"/>
    </row>
    <row r="10707" spans="1:13">
      <c r="A10707" s="158"/>
      <c r="B10707" s="391">
        <f>IFERROR(VLOOKUP('6.3 Sustained interruptions'!$D10707,'Incident earliest date'!$D:$F,2,FALSE),'6.3 Sustained interruptions'!E10707*1)</f>
        <v>0</v>
      </c>
      <c r="C10707" s="353">
        <f>'6.3 Sustained interruptions'!K10707</f>
        <v>0</v>
      </c>
      <c r="D10707" s="353">
        <f>'6.3 Sustained interruptions'!L10707</f>
        <v>0</v>
      </c>
      <c r="E10707" s="353">
        <f>'6.3 Sustained interruptions'!N10707</f>
        <v>0</v>
      </c>
      <c r="F10707" s="353">
        <f>'6.3 Sustained interruptions'!O10707</f>
        <v>0</v>
      </c>
      <c r="G10707" s="353">
        <f>IFERROR(VLOOKUP(C10707,'6.2.4 STPIS Customer summary'!$D$12:$H$17,5,FALSE),0)</f>
        <v>0</v>
      </c>
      <c r="H10707" s="353">
        <f>IF(B10707=0,0,'6.2.4 STPIS Customer summary'!$H$17)</f>
        <v>0</v>
      </c>
      <c r="I10707" s="350" t="str">
        <f>IF(B10707=0,"",IF(ISERROR(VLOOKUP(D10707,Lookups!$F$3:$F$18,1,FALSE)),1,0))</f>
        <v/>
      </c>
      <c r="J10707" s="392" t="str">
        <f t="shared" si="501"/>
        <v/>
      </c>
      <c r="K10707" s="392" t="str">
        <f t="shared" si="502"/>
        <v/>
      </c>
      <c r="L10707" s="393" t="str">
        <f t="shared" si="503"/>
        <v/>
      </c>
      <c r="M10707" s="108"/>
    </row>
    <row r="10708" spans="1:13">
      <c r="A10708" s="158"/>
      <c r="B10708" s="391">
        <f>IFERROR(VLOOKUP('6.3 Sustained interruptions'!$D10708,'Incident earliest date'!$D:$F,2,FALSE),'6.3 Sustained interruptions'!E10708*1)</f>
        <v>0</v>
      </c>
      <c r="C10708" s="353">
        <f>'6.3 Sustained interruptions'!K10708</f>
        <v>0</v>
      </c>
      <c r="D10708" s="353">
        <f>'6.3 Sustained interruptions'!L10708</f>
        <v>0</v>
      </c>
      <c r="E10708" s="353">
        <f>'6.3 Sustained interruptions'!N10708</f>
        <v>0</v>
      </c>
      <c r="F10708" s="353">
        <f>'6.3 Sustained interruptions'!O10708</f>
        <v>0</v>
      </c>
      <c r="G10708" s="353">
        <f>IFERROR(VLOOKUP(C10708,'6.2.4 STPIS Customer summary'!$D$12:$H$17,5,FALSE),0)</f>
        <v>0</v>
      </c>
      <c r="H10708" s="353">
        <f>IF(B10708=0,0,'6.2.4 STPIS Customer summary'!$H$17)</f>
        <v>0</v>
      </c>
      <c r="I10708" s="350" t="str">
        <f>IF(B10708=0,"",IF(ISERROR(VLOOKUP(D10708,Lookups!$F$3:$F$18,1,FALSE)),1,0))</f>
        <v/>
      </c>
      <c r="J10708" s="392" t="str">
        <f t="shared" si="501"/>
        <v/>
      </c>
      <c r="K10708" s="392" t="str">
        <f t="shared" si="502"/>
        <v/>
      </c>
      <c r="L10708" s="393" t="str">
        <f t="shared" si="503"/>
        <v/>
      </c>
      <c r="M10708" s="108"/>
    </row>
    <row r="10709" spans="1:13">
      <c r="A10709" s="158"/>
      <c r="B10709" s="391">
        <f>IFERROR(VLOOKUP('6.3 Sustained interruptions'!$D10709,'Incident earliest date'!$D:$F,2,FALSE),'6.3 Sustained interruptions'!E10709*1)</f>
        <v>0</v>
      </c>
      <c r="C10709" s="353">
        <f>'6.3 Sustained interruptions'!K10709</f>
        <v>0</v>
      </c>
      <c r="D10709" s="353">
        <f>'6.3 Sustained interruptions'!L10709</f>
        <v>0</v>
      </c>
      <c r="E10709" s="353">
        <f>'6.3 Sustained interruptions'!N10709</f>
        <v>0</v>
      </c>
      <c r="F10709" s="353">
        <f>'6.3 Sustained interruptions'!O10709</f>
        <v>0</v>
      </c>
      <c r="G10709" s="353">
        <f>IFERROR(VLOOKUP(C10709,'6.2.4 STPIS Customer summary'!$D$12:$H$17,5,FALSE),0)</f>
        <v>0</v>
      </c>
      <c r="H10709" s="353">
        <f>IF(B10709=0,0,'6.2.4 STPIS Customer summary'!$H$17)</f>
        <v>0</v>
      </c>
      <c r="I10709" s="350" t="str">
        <f>IF(B10709=0,"",IF(ISERROR(VLOOKUP(D10709,Lookups!$F$3:$F$18,1,FALSE)),1,0))</f>
        <v/>
      </c>
      <c r="J10709" s="392" t="str">
        <f t="shared" si="501"/>
        <v/>
      </c>
      <c r="K10709" s="392" t="str">
        <f t="shared" si="502"/>
        <v/>
      </c>
      <c r="L10709" s="393" t="str">
        <f t="shared" si="503"/>
        <v/>
      </c>
      <c r="M10709" s="108"/>
    </row>
    <row r="10710" spans="1:13">
      <c r="A10710" s="158"/>
      <c r="B10710" s="391">
        <f>IFERROR(VLOOKUP('6.3 Sustained interruptions'!$D10710,'Incident earliest date'!$D:$F,2,FALSE),'6.3 Sustained interruptions'!E10710*1)</f>
        <v>0</v>
      </c>
      <c r="C10710" s="353">
        <f>'6.3 Sustained interruptions'!K10710</f>
        <v>0</v>
      </c>
      <c r="D10710" s="353">
        <f>'6.3 Sustained interruptions'!L10710</f>
        <v>0</v>
      </c>
      <c r="E10710" s="353">
        <f>'6.3 Sustained interruptions'!N10710</f>
        <v>0</v>
      </c>
      <c r="F10710" s="353">
        <f>'6.3 Sustained interruptions'!O10710</f>
        <v>0</v>
      </c>
      <c r="G10710" s="353">
        <f>IFERROR(VLOOKUP(C10710,'6.2.4 STPIS Customer summary'!$D$12:$H$17,5,FALSE),0)</f>
        <v>0</v>
      </c>
      <c r="H10710" s="353">
        <f>IF(B10710=0,0,'6.2.4 STPIS Customer summary'!$H$17)</f>
        <v>0</v>
      </c>
      <c r="I10710" s="350" t="str">
        <f>IF(B10710=0,"",IF(ISERROR(VLOOKUP(D10710,Lookups!$F$3:$F$18,1,FALSE)),1,0))</f>
        <v/>
      </c>
      <c r="J10710" s="392" t="str">
        <f t="shared" si="501"/>
        <v/>
      </c>
      <c r="K10710" s="392" t="str">
        <f t="shared" si="502"/>
        <v/>
      </c>
      <c r="L10710" s="393" t="str">
        <f t="shared" si="503"/>
        <v/>
      </c>
      <c r="M10710" s="108"/>
    </row>
    <row r="10711" spans="1:13">
      <c r="A10711" s="158"/>
      <c r="B10711" s="391">
        <f>IFERROR(VLOOKUP('6.3 Sustained interruptions'!$D10711,'Incident earliest date'!$D:$F,2,FALSE),'6.3 Sustained interruptions'!E10711*1)</f>
        <v>0</v>
      </c>
      <c r="C10711" s="353">
        <f>'6.3 Sustained interruptions'!K10711</f>
        <v>0</v>
      </c>
      <c r="D10711" s="353">
        <f>'6.3 Sustained interruptions'!L10711</f>
        <v>0</v>
      </c>
      <c r="E10711" s="353">
        <f>'6.3 Sustained interruptions'!N10711</f>
        <v>0</v>
      </c>
      <c r="F10711" s="353">
        <f>'6.3 Sustained interruptions'!O10711</f>
        <v>0</v>
      </c>
      <c r="G10711" s="353">
        <f>IFERROR(VLOOKUP(C10711,'6.2.4 STPIS Customer summary'!$D$12:$H$17,5,FALSE),0)</f>
        <v>0</v>
      </c>
      <c r="H10711" s="353">
        <f>IF(B10711=0,0,'6.2.4 STPIS Customer summary'!$H$17)</f>
        <v>0</v>
      </c>
      <c r="I10711" s="350" t="str">
        <f>IF(B10711=0,"",IF(ISERROR(VLOOKUP(D10711,Lookups!$F$3:$F$18,1,FALSE)),1,0))</f>
        <v/>
      </c>
      <c r="J10711" s="392" t="str">
        <f t="shared" si="501"/>
        <v/>
      </c>
      <c r="K10711" s="392" t="str">
        <f t="shared" si="502"/>
        <v/>
      </c>
      <c r="L10711" s="393" t="str">
        <f t="shared" si="503"/>
        <v/>
      </c>
      <c r="M10711" s="108"/>
    </row>
    <row r="10712" spans="1:13">
      <c r="A10712" s="158"/>
      <c r="B10712" s="391">
        <f>IFERROR(VLOOKUP('6.3 Sustained interruptions'!$D10712,'Incident earliest date'!$D:$F,2,FALSE),'6.3 Sustained interruptions'!E10712*1)</f>
        <v>0</v>
      </c>
      <c r="C10712" s="353">
        <f>'6.3 Sustained interruptions'!K10712</f>
        <v>0</v>
      </c>
      <c r="D10712" s="353">
        <f>'6.3 Sustained interruptions'!L10712</f>
        <v>0</v>
      </c>
      <c r="E10712" s="353">
        <f>'6.3 Sustained interruptions'!N10712</f>
        <v>0</v>
      </c>
      <c r="F10712" s="353">
        <f>'6.3 Sustained interruptions'!O10712</f>
        <v>0</v>
      </c>
      <c r="G10712" s="353">
        <f>IFERROR(VLOOKUP(C10712,'6.2.4 STPIS Customer summary'!$D$12:$H$17,5,FALSE),0)</f>
        <v>0</v>
      </c>
      <c r="H10712" s="353">
        <f>IF(B10712=0,0,'6.2.4 STPIS Customer summary'!$H$17)</f>
        <v>0</v>
      </c>
      <c r="I10712" s="350" t="str">
        <f>IF(B10712=0,"",IF(ISERROR(VLOOKUP(D10712,Lookups!$F$3:$F$18,1,FALSE)),1,0))</f>
        <v/>
      </c>
      <c r="J10712" s="392" t="str">
        <f t="shared" si="501"/>
        <v/>
      </c>
      <c r="K10712" s="392" t="str">
        <f t="shared" si="502"/>
        <v/>
      </c>
      <c r="L10712" s="393" t="str">
        <f t="shared" si="503"/>
        <v/>
      </c>
      <c r="M10712" s="108"/>
    </row>
    <row r="10713" spans="1:13">
      <c r="A10713" s="158"/>
      <c r="B10713" s="391">
        <f>IFERROR(VLOOKUP('6.3 Sustained interruptions'!$D10713,'Incident earliest date'!$D:$F,2,FALSE),'6.3 Sustained interruptions'!E10713*1)</f>
        <v>0</v>
      </c>
      <c r="C10713" s="353">
        <f>'6.3 Sustained interruptions'!K10713</f>
        <v>0</v>
      </c>
      <c r="D10713" s="353">
        <f>'6.3 Sustained interruptions'!L10713</f>
        <v>0</v>
      </c>
      <c r="E10713" s="353">
        <f>'6.3 Sustained interruptions'!N10713</f>
        <v>0</v>
      </c>
      <c r="F10713" s="353">
        <f>'6.3 Sustained interruptions'!O10713</f>
        <v>0</v>
      </c>
      <c r="G10713" s="353">
        <f>IFERROR(VLOOKUP(C10713,'6.2.4 STPIS Customer summary'!$D$12:$H$17,5,FALSE),0)</f>
        <v>0</v>
      </c>
      <c r="H10713" s="353">
        <f>IF(B10713=0,0,'6.2.4 STPIS Customer summary'!$H$17)</f>
        <v>0</v>
      </c>
      <c r="I10713" s="350" t="str">
        <f>IF(B10713=0,"",IF(ISERROR(VLOOKUP(D10713,Lookups!$F$3:$F$18,1,FALSE)),1,0))</f>
        <v/>
      </c>
      <c r="J10713" s="392" t="str">
        <f t="shared" si="501"/>
        <v/>
      </c>
      <c r="K10713" s="392" t="str">
        <f t="shared" si="502"/>
        <v/>
      </c>
      <c r="L10713" s="393" t="str">
        <f t="shared" si="503"/>
        <v/>
      </c>
      <c r="M10713" s="108"/>
    </row>
    <row r="10714" spans="1:13">
      <c r="A10714" s="158"/>
      <c r="B10714" s="391">
        <f>IFERROR(VLOOKUP('6.3 Sustained interruptions'!$D10714,'Incident earliest date'!$D:$F,2,FALSE),'6.3 Sustained interruptions'!E10714*1)</f>
        <v>0</v>
      </c>
      <c r="C10714" s="353">
        <f>'6.3 Sustained interruptions'!K10714</f>
        <v>0</v>
      </c>
      <c r="D10714" s="353">
        <f>'6.3 Sustained interruptions'!L10714</f>
        <v>0</v>
      </c>
      <c r="E10714" s="353">
        <f>'6.3 Sustained interruptions'!N10714</f>
        <v>0</v>
      </c>
      <c r="F10714" s="353">
        <f>'6.3 Sustained interruptions'!O10714</f>
        <v>0</v>
      </c>
      <c r="G10714" s="353">
        <f>IFERROR(VLOOKUP(C10714,'6.2.4 STPIS Customer summary'!$D$12:$H$17,5,FALSE),0)</f>
        <v>0</v>
      </c>
      <c r="H10714" s="353">
        <f>IF(B10714=0,0,'6.2.4 STPIS Customer summary'!$H$17)</f>
        <v>0</v>
      </c>
      <c r="I10714" s="350" t="str">
        <f>IF(B10714=0,"",IF(ISERROR(VLOOKUP(D10714,Lookups!$F$3:$F$18,1,FALSE)),1,0))</f>
        <v/>
      </c>
      <c r="J10714" s="392" t="str">
        <f t="shared" si="501"/>
        <v/>
      </c>
      <c r="K10714" s="392" t="str">
        <f t="shared" si="502"/>
        <v/>
      </c>
      <c r="L10714" s="393" t="str">
        <f t="shared" si="503"/>
        <v/>
      </c>
      <c r="M10714" s="108"/>
    </row>
    <row r="10715" spans="1:13">
      <c r="A10715" s="158"/>
      <c r="B10715" s="391">
        <f>IFERROR(VLOOKUP('6.3 Sustained interruptions'!$D10715,'Incident earliest date'!$D:$F,2,FALSE),'6.3 Sustained interruptions'!E10715*1)</f>
        <v>0</v>
      </c>
      <c r="C10715" s="353">
        <f>'6.3 Sustained interruptions'!K10715</f>
        <v>0</v>
      </c>
      <c r="D10715" s="353">
        <f>'6.3 Sustained interruptions'!L10715</f>
        <v>0</v>
      </c>
      <c r="E10715" s="353">
        <f>'6.3 Sustained interruptions'!N10715</f>
        <v>0</v>
      </c>
      <c r="F10715" s="353">
        <f>'6.3 Sustained interruptions'!O10715</f>
        <v>0</v>
      </c>
      <c r="G10715" s="353">
        <f>IFERROR(VLOOKUP(C10715,'6.2.4 STPIS Customer summary'!$D$12:$H$17,5,FALSE),0)</f>
        <v>0</v>
      </c>
      <c r="H10715" s="353">
        <f>IF(B10715=0,0,'6.2.4 STPIS Customer summary'!$H$17)</f>
        <v>0</v>
      </c>
      <c r="I10715" s="350" t="str">
        <f>IF(B10715=0,"",IF(ISERROR(VLOOKUP(D10715,Lookups!$F$3:$F$18,1,FALSE)),1,0))</f>
        <v/>
      </c>
      <c r="J10715" s="392" t="str">
        <f t="shared" si="501"/>
        <v/>
      </c>
      <c r="K10715" s="392" t="str">
        <f t="shared" si="502"/>
        <v/>
      </c>
      <c r="L10715" s="393" t="str">
        <f t="shared" si="503"/>
        <v/>
      </c>
      <c r="M10715" s="108"/>
    </row>
    <row r="10716" spans="1:13">
      <c r="A10716" s="158"/>
      <c r="B10716" s="391">
        <f>IFERROR(VLOOKUP('6.3 Sustained interruptions'!$D10716,'Incident earliest date'!$D:$F,2,FALSE),'6.3 Sustained interruptions'!E10716*1)</f>
        <v>0</v>
      </c>
      <c r="C10716" s="353">
        <f>'6.3 Sustained interruptions'!K10716</f>
        <v>0</v>
      </c>
      <c r="D10716" s="353">
        <f>'6.3 Sustained interruptions'!L10716</f>
        <v>0</v>
      </c>
      <c r="E10716" s="353">
        <f>'6.3 Sustained interruptions'!N10716</f>
        <v>0</v>
      </c>
      <c r="F10716" s="353">
        <f>'6.3 Sustained interruptions'!O10716</f>
        <v>0</v>
      </c>
      <c r="G10716" s="353">
        <f>IFERROR(VLOOKUP(C10716,'6.2.4 STPIS Customer summary'!$D$12:$H$17,5,FALSE),0)</f>
        <v>0</v>
      </c>
      <c r="H10716" s="353">
        <f>IF(B10716=0,0,'6.2.4 STPIS Customer summary'!$H$17)</f>
        <v>0</v>
      </c>
      <c r="I10716" s="350" t="str">
        <f>IF(B10716=0,"",IF(ISERROR(VLOOKUP(D10716,Lookups!$F$3:$F$18,1,FALSE)),1,0))</f>
        <v/>
      </c>
      <c r="J10716" s="392" t="str">
        <f t="shared" si="501"/>
        <v/>
      </c>
      <c r="K10716" s="392" t="str">
        <f t="shared" si="502"/>
        <v/>
      </c>
      <c r="L10716" s="393" t="str">
        <f t="shared" si="503"/>
        <v/>
      </c>
      <c r="M10716" s="108"/>
    </row>
    <row r="10717" spans="1:13">
      <c r="A10717" s="158"/>
      <c r="B10717" s="391">
        <f>IFERROR(VLOOKUP('6.3 Sustained interruptions'!$D10717,'Incident earliest date'!$D:$F,2,FALSE),'6.3 Sustained interruptions'!E10717*1)</f>
        <v>0</v>
      </c>
      <c r="C10717" s="353">
        <f>'6.3 Sustained interruptions'!K10717</f>
        <v>0</v>
      </c>
      <c r="D10717" s="353">
        <f>'6.3 Sustained interruptions'!L10717</f>
        <v>0</v>
      </c>
      <c r="E10717" s="353">
        <f>'6.3 Sustained interruptions'!N10717</f>
        <v>0</v>
      </c>
      <c r="F10717" s="353">
        <f>'6.3 Sustained interruptions'!O10717</f>
        <v>0</v>
      </c>
      <c r="G10717" s="353">
        <f>IFERROR(VLOOKUP(C10717,'6.2.4 STPIS Customer summary'!$D$12:$H$17,5,FALSE),0)</f>
        <v>0</v>
      </c>
      <c r="H10717" s="353">
        <f>IF(B10717=0,0,'6.2.4 STPIS Customer summary'!$H$17)</f>
        <v>0</v>
      </c>
      <c r="I10717" s="350" t="str">
        <f>IF(B10717=0,"",IF(ISERROR(VLOOKUP(D10717,Lookups!$F$3:$F$18,1,FALSE)),1,0))</f>
        <v/>
      </c>
      <c r="J10717" s="392" t="str">
        <f t="shared" si="501"/>
        <v/>
      </c>
      <c r="K10717" s="392" t="str">
        <f t="shared" si="502"/>
        <v/>
      </c>
      <c r="L10717" s="393" t="str">
        <f t="shared" si="503"/>
        <v/>
      </c>
      <c r="M10717" s="108"/>
    </row>
    <row r="10718" spans="1:13">
      <c r="A10718" s="158"/>
      <c r="B10718" s="391">
        <f>IFERROR(VLOOKUP('6.3 Sustained interruptions'!$D10718,'Incident earliest date'!$D:$F,2,FALSE),'6.3 Sustained interruptions'!E10718*1)</f>
        <v>0</v>
      </c>
      <c r="C10718" s="353">
        <f>'6.3 Sustained interruptions'!K10718</f>
        <v>0</v>
      </c>
      <c r="D10718" s="353">
        <f>'6.3 Sustained interruptions'!L10718</f>
        <v>0</v>
      </c>
      <c r="E10718" s="353">
        <f>'6.3 Sustained interruptions'!N10718</f>
        <v>0</v>
      </c>
      <c r="F10718" s="353">
        <f>'6.3 Sustained interruptions'!O10718</f>
        <v>0</v>
      </c>
      <c r="G10718" s="353">
        <f>IFERROR(VLOOKUP(C10718,'6.2.4 STPIS Customer summary'!$D$12:$H$17,5,FALSE),0)</f>
        <v>0</v>
      </c>
      <c r="H10718" s="353">
        <f>IF(B10718=0,0,'6.2.4 STPIS Customer summary'!$H$17)</f>
        <v>0</v>
      </c>
      <c r="I10718" s="350" t="str">
        <f>IF(B10718=0,"",IF(ISERROR(VLOOKUP(D10718,Lookups!$F$3:$F$18,1,FALSE)),1,0))</f>
        <v/>
      </c>
      <c r="J10718" s="392" t="str">
        <f t="shared" si="501"/>
        <v/>
      </c>
      <c r="K10718" s="392" t="str">
        <f t="shared" si="502"/>
        <v/>
      </c>
      <c r="L10718" s="393" t="str">
        <f t="shared" si="503"/>
        <v/>
      </c>
      <c r="M10718" s="108"/>
    </row>
    <row r="10719" spans="1:13">
      <c r="A10719" s="158"/>
      <c r="B10719" s="391">
        <f>IFERROR(VLOOKUP('6.3 Sustained interruptions'!$D10719,'Incident earliest date'!$D:$F,2,FALSE),'6.3 Sustained interruptions'!E10719*1)</f>
        <v>0</v>
      </c>
      <c r="C10719" s="353">
        <f>'6.3 Sustained interruptions'!K10719</f>
        <v>0</v>
      </c>
      <c r="D10719" s="353">
        <f>'6.3 Sustained interruptions'!L10719</f>
        <v>0</v>
      </c>
      <c r="E10719" s="353">
        <f>'6.3 Sustained interruptions'!N10719</f>
        <v>0</v>
      </c>
      <c r="F10719" s="353">
        <f>'6.3 Sustained interruptions'!O10719</f>
        <v>0</v>
      </c>
      <c r="G10719" s="353">
        <f>IFERROR(VLOOKUP(C10719,'6.2.4 STPIS Customer summary'!$D$12:$H$17,5,FALSE),0)</f>
        <v>0</v>
      </c>
      <c r="H10719" s="353">
        <f>IF(B10719=0,0,'6.2.4 STPIS Customer summary'!$H$17)</f>
        <v>0</v>
      </c>
      <c r="I10719" s="350" t="str">
        <f>IF(B10719=0,"",IF(ISERROR(VLOOKUP(D10719,Lookups!$F$3:$F$18,1,FALSE)),1,0))</f>
        <v/>
      </c>
      <c r="J10719" s="392" t="str">
        <f t="shared" si="501"/>
        <v/>
      </c>
      <c r="K10719" s="392" t="str">
        <f t="shared" si="502"/>
        <v/>
      </c>
      <c r="L10719" s="393" t="str">
        <f t="shared" si="503"/>
        <v/>
      </c>
      <c r="M10719" s="108"/>
    </row>
    <row r="10720" spans="1:13">
      <c r="A10720" s="158"/>
      <c r="B10720" s="391">
        <f>IFERROR(VLOOKUP('6.3 Sustained interruptions'!$D10720,'Incident earliest date'!$D:$F,2,FALSE),'6.3 Sustained interruptions'!E10720*1)</f>
        <v>0</v>
      </c>
      <c r="C10720" s="353">
        <f>'6.3 Sustained interruptions'!K10720</f>
        <v>0</v>
      </c>
      <c r="D10720" s="353">
        <f>'6.3 Sustained interruptions'!L10720</f>
        <v>0</v>
      </c>
      <c r="E10720" s="353">
        <f>'6.3 Sustained interruptions'!N10720</f>
        <v>0</v>
      </c>
      <c r="F10720" s="353">
        <f>'6.3 Sustained interruptions'!O10720</f>
        <v>0</v>
      </c>
      <c r="G10720" s="353">
        <f>IFERROR(VLOOKUP(C10720,'6.2.4 STPIS Customer summary'!$D$12:$H$17,5,FALSE),0)</f>
        <v>0</v>
      </c>
      <c r="H10720" s="353">
        <f>IF(B10720=0,0,'6.2.4 STPIS Customer summary'!$H$17)</f>
        <v>0</v>
      </c>
      <c r="I10720" s="350" t="str">
        <f>IF(B10720=0,"",IF(ISERROR(VLOOKUP(D10720,Lookups!$F$3:$F$18,1,FALSE)),1,0))</f>
        <v/>
      </c>
      <c r="J10720" s="392" t="str">
        <f t="shared" si="501"/>
        <v/>
      </c>
      <c r="K10720" s="392" t="str">
        <f t="shared" si="502"/>
        <v/>
      </c>
      <c r="L10720" s="393" t="str">
        <f t="shared" si="503"/>
        <v/>
      </c>
      <c r="M10720" s="108"/>
    </row>
    <row r="10721" spans="1:13">
      <c r="A10721" s="158"/>
      <c r="B10721" s="391">
        <f>IFERROR(VLOOKUP('6.3 Sustained interruptions'!$D10721,'Incident earliest date'!$D:$F,2,FALSE),'6.3 Sustained interruptions'!E10721*1)</f>
        <v>0</v>
      </c>
      <c r="C10721" s="353">
        <f>'6.3 Sustained interruptions'!K10721</f>
        <v>0</v>
      </c>
      <c r="D10721" s="353">
        <f>'6.3 Sustained interruptions'!L10721</f>
        <v>0</v>
      </c>
      <c r="E10721" s="353">
        <f>'6.3 Sustained interruptions'!N10721</f>
        <v>0</v>
      </c>
      <c r="F10721" s="353">
        <f>'6.3 Sustained interruptions'!O10721</f>
        <v>0</v>
      </c>
      <c r="G10721" s="353">
        <f>IFERROR(VLOOKUP(C10721,'6.2.4 STPIS Customer summary'!$D$12:$H$17,5,FALSE),0)</f>
        <v>0</v>
      </c>
      <c r="H10721" s="353">
        <f>IF(B10721=0,0,'6.2.4 STPIS Customer summary'!$H$17)</f>
        <v>0</v>
      </c>
      <c r="I10721" s="350" t="str">
        <f>IF(B10721=0,"",IF(ISERROR(VLOOKUP(D10721,Lookups!$F$3:$F$18,1,FALSE)),1,0))</f>
        <v/>
      </c>
      <c r="J10721" s="392" t="str">
        <f t="shared" si="501"/>
        <v/>
      </c>
      <c r="K10721" s="392" t="str">
        <f t="shared" si="502"/>
        <v/>
      </c>
      <c r="L10721" s="393" t="str">
        <f t="shared" si="503"/>
        <v/>
      </c>
      <c r="M10721" s="108"/>
    </row>
    <row r="10722" spans="1:13">
      <c r="A10722" s="158"/>
      <c r="B10722" s="391">
        <f>IFERROR(VLOOKUP('6.3 Sustained interruptions'!$D10722,'Incident earliest date'!$D:$F,2,FALSE),'6.3 Sustained interruptions'!E10722*1)</f>
        <v>0</v>
      </c>
      <c r="C10722" s="353">
        <f>'6.3 Sustained interruptions'!K10722</f>
        <v>0</v>
      </c>
      <c r="D10722" s="353">
        <f>'6.3 Sustained interruptions'!L10722</f>
        <v>0</v>
      </c>
      <c r="E10722" s="353">
        <f>'6.3 Sustained interruptions'!N10722</f>
        <v>0</v>
      </c>
      <c r="F10722" s="353">
        <f>'6.3 Sustained interruptions'!O10722</f>
        <v>0</v>
      </c>
      <c r="G10722" s="353">
        <f>IFERROR(VLOOKUP(C10722,'6.2.4 STPIS Customer summary'!$D$12:$H$17,5,FALSE),0)</f>
        <v>0</v>
      </c>
      <c r="H10722" s="353">
        <f>IF(B10722=0,0,'6.2.4 STPIS Customer summary'!$H$17)</f>
        <v>0</v>
      </c>
      <c r="I10722" s="350" t="str">
        <f>IF(B10722=0,"",IF(ISERROR(VLOOKUP(D10722,Lookups!$F$3:$F$18,1,FALSE)),1,0))</f>
        <v/>
      </c>
      <c r="J10722" s="392" t="str">
        <f t="shared" si="501"/>
        <v/>
      </c>
      <c r="K10722" s="392" t="str">
        <f t="shared" si="502"/>
        <v/>
      </c>
      <c r="L10722" s="393" t="str">
        <f t="shared" si="503"/>
        <v/>
      </c>
      <c r="M10722" s="108"/>
    </row>
    <row r="10723" spans="1:13">
      <c r="A10723" s="158"/>
      <c r="B10723" s="391">
        <f>IFERROR(VLOOKUP('6.3 Sustained interruptions'!$D10723,'Incident earliest date'!$D:$F,2,FALSE),'6.3 Sustained interruptions'!E10723*1)</f>
        <v>0</v>
      </c>
      <c r="C10723" s="353">
        <f>'6.3 Sustained interruptions'!K10723</f>
        <v>0</v>
      </c>
      <c r="D10723" s="353">
        <f>'6.3 Sustained interruptions'!L10723</f>
        <v>0</v>
      </c>
      <c r="E10723" s="353">
        <f>'6.3 Sustained interruptions'!N10723</f>
        <v>0</v>
      </c>
      <c r="F10723" s="353">
        <f>'6.3 Sustained interruptions'!O10723</f>
        <v>0</v>
      </c>
      <c r="G10723" s="353">
        <f>IFERROR(VLOOKUP(C10723,'6.2.4 STPIS Customer summary'!$D$12:$H$17,5,FALSE),0)</f>
        <v>0</v>
      </c>
      <c r="H10723" s="353">
        <f>IF(B10723=0,0,'6.2.4 STPIS Customer summary'!$H$17)</f>
        <v>0</v>
      </c>
      <c r="I10723" s="350" t="str">
        <f>IF(B10723=0,"",IF(ISERROR(VLOOKUP(D10723,Lookups!$F$3:$F$18,1,FALSE)),1,0))</f>
        <v/>
      </c>
      <c r="J10723" s="392" t="str">
        <f t="shared" si="501"/>
        <v/>
      </c>
      <c r="K10723" s="392" t="str">
        <f t="shared" si="502"/>
        <v/>
      </c>
      <c r="L10723" s="393" t="str">
        <f t="shared" si="503"/>
        <v/>
      </c>
      <c r="M10723" s="108"/>
    </row>
    <row r="10724" spans="1:13">
      <c r="A10724" s="158"/>
      <c r="B10724" s="391">
        <f>IFERROR(VLOOKUP('6.3 Sustained interruptions'!$D10724,'Incident earliest date'!$D:$F,2,FALSE),'6.3 Sustained interruptions'!E10724*1)</f>
        <v>0</v>
      </c>
      <c r="C10724" s="353">
        <f>'6.3 Sustained interruptions'!K10724</f>
        <v>0</v>
      </c>
      <c r="D10724" s="353">
        <f>'6.3 Sustained interruptions'!L10724</f>
        <v>0</v>
      </c>
      <c r="E10724" s="353">
        <f>'6.3 Sustained interruptions'!N10724</f>
        <v>0</v>
      </c>
      <c r="F10724" s="353">
        <f>'6.3 Sustained interruptions'!O10724</f>
        <v>0</v>
      </c>
      <c r="G10724" s="353">
        <f>IFERROR(VLOOKUP(C10724,'6.2.4 STPIS Customer summary'!$D$12:$H$17,5,FALSE),0)</f>
        <v>0</v>
      </c>
      <c r="H10724" s="353">
        <f>IF(B10724=0,0,'6.2.4 STPIS Customer summary'!$H$17)</f>
        <v>0</v>
      </c>
      <c r="I10724" s="350" t="str">
        <f>IF(B10724=0,"",IF(ISERROR(VLOOKUP(D10724,Lookups!$F$3:$F$18,1,FALSE)),1,0))</f>
        <v/>
      </c>
      <c r="J10724" s="392" t="str">
        <f t="shared" si="501"/>
        <v/>
      </c>
      <c r="K10724" s="392" t="str">
        <f t="shared" si="502"/>
        <v/>
      </c>
      <c r="L10724" s="393" t="str">
        <f t="shared" si="503"/>
        <v/>
      </c>
      <c r="M10724" s="108"/>
    </row>
    <row r="10725" spans="1:13">
      <c r="A10725" s="158"/>
      <c r="B10725" s="391">
        <f>IFERROR(VLOOKUP('6.3 Sustained interruptions'!$D10725,'Incident earliest date'!$D:$F,2,FALSE),'6.3 Sustained interruptions'!E10725*1)</f>
        <v>0</v>
      </c>
      <c r="C10725" s="353">
        <f>'6.3 Sustained interruptions'!K10725</f>
        <v>0</v>
      </c>
      <c r="D10725" s="353">
        <f>'6.3 Sustained interruptions'!L10725</f>
        <v>0</v>
      </c>
      <c r="E10725" s="353">
        <f>'6.3 Sustained interruptions'!N10725</f>
        <v>0</v>
      </c>
      <c r="F10725" s="353">
        <f>'6.3 Sustained interruptions'!O10725</f>
        <v>0</v>
      </c>
      <c r="G10725" s="353">
        <f>IFERROR(VLOOKUP(C10725,'6.2.4 STPIS Customer summary'!$D$12:$H$17,5,FALSE),0)</f>
        <v>0</v>
      </c>
      <c r="H10725" s="353">
        <f>IF(B10725=0,0,'6.2.4 STPIS Customer summary'!$H$17)</f>
        <v>0</v>
      </c>
      <c r="I10725" s="350" t="str">
        <f>IF(B10725=0,"",IF(ISERROR(VLOOKUP(D10725,Lookups!$F$3:$F$18,1,FALSE)),1,0))</f>
        <v/>
      </c>
      <c r="J10725" s="392" t="str">
        <f t="shared" si="501"/>
        <v/>
      </c>
      <c r="K10725" s="392" t="str">
        <f t="shared" si="502"/>
        <v/>
      </c>
      <c r="L10725" s="393" t="str">
        <f t="shared" si="503"/>
        <v/>
      </c>
      <c r="M10725" s="108"/>
    </row>
    <row r="10726" spans="1:13">
      <c r="A10726" s="158"/>
      <c r="B10726" s="391">
        <f>IFERROR(VLOOKUP('6.3 Sustained interruptions'!$D10726,'Incident earliest date'!$D:$F,2,FALSE),'6.3 Sustained interruptions'!E10726*1)</f>
        <v>0</v>
      </c>
      <c r="C10726" s="353">
        <f>'6.3 Sustained interruptions'!K10726</f>
        <v>0</v>
      </c>
      <c r="D10726" s="353">
        <f>'6.3 Sustained interruptions'!L10726</f>
        <v>0</v>
      </c>
      <c r="E10726" s="353">
        <f>'6.3 Sustained interruptions'!N10726</f>
        <v>0</v>
      </c>
      <c r="F10726" s="353">
        <f>'6.3 Sustained interruptions'!O10726</f>
        <v>0</v>
      </c>
      <c r="G10726" s="353">
        <f>IFERROR(VLOOKUP(C10726,'6.2.4 STPIS Customer summary'!$D$12:$H$17,5,FALSE),0)</f>
        <v>0</v>
      </c>
      <c r="H10726" s="353">
        <f>IF(B10726=0,0,'6.2.4 STPIS Customer summary'!$H$17)</f>
        <v>0</v>
      </c>
      <c r="I10726" s="350" t="str">
        <f>IF(B10726=0,"",IF(ISERROR(VLOOKUP(D10726,Lookups!$F$3:$F$18,1,FALSE)),1,0))</f>
        <v/>
      </c>
      <c r="J10726" s="392" t="str">
        <f t="shared" si="501"/>
        <v/>
      </c>
      <c r="K10726" s="392" t="str">
        <f t="shared" si="502"/>
        <v/>
      </c>
      <c r="L10726" s="393" t="str">
        <f t="shared" si="503"/>
        <v/>
      </c>
      <c r="M10726" s="108"/>
    </row>
    <row r="10727" spans="1:13">
      <c r="A10727" s="158"/>
      <c r="B10727" s="391">
        <f>IFERROR(VLOOKUP('6.3 Sustained interruptions'!$D10727,'Incident earliest date'!$D:$F,2,FALSE),'6.3 Sustained interruptions'!E10727*1)</f>
        <v>0</v>
      </c>
      <c r="C10727" s="353">
        <f>'6.3 Sustained interruptions'!K10727</f>
        <v>0</v>
      </c>
      <c r="D10727" s="353">
        <f>'6.3 Sustained interruptions'!L10727</f>
        <v>0</v>
      </c>
      <c r="E10727" s="353">
        <f>'6.3 Sustained interruptions'!N10727</f>
        <v>0</v>
      </c>
      <c r="F10727" s="353">
        <f>'6.3 Sustained interruptions'!O10727</f>
        <v>0</v>
      </c>
      <c r="G10727" s="353">
        <f>IFERROR(VLOOKUP(C10727,'6.2.4 STPIS Customer summary'!$D$12:$H$17,5,FALSE),0)</f>
        <v>0</v>
      </c>
      <c r="H10727" s="353">
        <f>IF(B10727=0,0,'6.2.4 STPIS Customer summary'!$H$17)</f>
        <v>0</v>
      </c>
      <c r="I10727" s="350" t="str">
        <f>IF(B10727=0,"",IF(ISERROR(VLOOKUP(D10727,Lookups!$F$3:$F$18,1,FALSE)),1,0))</f>
        <v/>
      </c>
      <c r="J10727" s="392" t="str">
        <f t="shared" si="501"/>
        <v/>
      </c>
      <c r="K10727" s="392" t="str">
        <f t="shared" si="502"/>
        <v/>
      </c>
      <c r="L10727" s="393" t="str">
        <f t="shared" si="503"/>
        <v/>
      </c>
      <c r="M10727" s="108"/>
    </row>
    <row r="10728" spans="1:13">
      <c r="A10728" s="158"/>
      <c r="B10728" s="391">
        <f>IFERROR(VLOOKUP('6.3 Sustained interruptions'!$D10728,'Incident earliest date'!$D:$F,2,FALSE),'6.3 Sustained interruptions'!E10728*1)</f>
        <v>0</v>
      </c>
      <c r="C10728" s="353">
        <f>'6.3 Sustained interruptions'!K10728</f>
        <v>0</v>
      </c>
      <c r="D10728" s="353">
        <f>'6.3 Sustained interruptions'!L10728</f>
        <v>0</v>
      </c>
      <c r="E10728" s="353">
        <f>'6.3 Sustained interruptions'!N10728</f>
        <v>0</v>
      </c>
      <c r="F10728" s="353">
        <f>'6.3 Sustained interruptions'!O10728</f>
        <v>0</v>
      </c>
      <c r="G10728" s="353">
        <f>IFERROR(VLOOKUP(C10728,'6.2.4 STPIS Customer summary'!$D$12:$H$17,5,FALSE),0)</f>
        <v>0</v>
      </c>
      <c r="H10728" s="353">
        <f>IF(B10728=0,0,'6.2.4 STPIS Customer summary'!$H$17)</f>
        <v>0</v>
      </c>
      <c r="I10728" s="350" t="str">
        <f>IF(B10728=0,"",IF(ISERROR(VLOOKUP(D10728,Lookups!$F$3:$F$18,1,FALSE)),1,0))</f>
        <v/>
      </c>
      <c r="J10728" s="392" t="str">
        <f t="shared" si="501"/>
        <v/>
      </c>
      <c r="K10728" s="392" t="str">
        <f t="shared" si="502"/>
        <v/>
      </c>
      <c r="L10728" s="393" t="str">
        <f t="shared" si="503"/>
        <v/>
      </c>
      <c r="M10728" s="108"/>
    </row>
    <row r="10729" spans="1:13">
      <c r="A10729" s="158"/>
      <c r="B10729" s="391">
        <f>IFERROR(VLOOKUP('6.3 Sustained interruptions'!$D10729,'Incident earliest date'!$D:$F,2,FALSE),'6.3 Sustained interruptions'!E10729*1)</f>
        <v>0</v>
      </c>
      <c r="C10729" s="353">
        <f>'6.3 Sustained interruptions'!K10729</f>
        <v>0</v>
      </c>
      <c r="D10729" s="353">
        <f>'6.3 Sustained interruptions'!L10729</f>
        <v>0</v>
      </c>
      <c r="E10729" s="353">
        <f>'6.3 Sustained interruptions'!N10729</f>
        <v>0</v>
      </c>
      <c r="F10729" s="353">
        <f>'6.3 Sustained interruptions'!O10729</f>
        <v>0</v>
      </c>
      <c r="G10729" s="353">
        <f>IFERROR(VLOOKUP(C10729,'6.2.4 STPIS Customer summary'!$D$12:$H$17,5,FALSE),0)</f>
        <v>0</v>
      </c>
      <c r="H10729" s="353">
        <f>IF(B10729=0,0,'6.2.4 STPIS Customer summary'!$H$17)</f>
        <v>0</v>
      </c>
      <c r="I10729" s="350" t="str">
        <f>IF(B10729=0,"",IF(ISERROR(VLOOKUP(D10729,Lookups!$F$3:$F$18,1,FALSE)),1,0))</f>
        <v/>
      </c>
      <c r="J10729" s="392" t="str">
        <f t="shared" si="501"/>
        <v/>
      </c>
      <c r="K10729" s="392" t="str">
        <f t="shared" si="502"/>
        <v/>
      </c>
      <c r="L10729" s="393" t="str">
        <f t="shared" si="503"/>
        <v/>
      </c>
      <c r="M10729" s="108"/>
    </row>
    <row r="10730" spans="1:13">
      <c r="A10730" s="158"/>
      <c r="B10730" s="391">
        <f>IFERROR(VLOOKUP('6.3 Sustained interruptions'!$D10730,'Incident earliest date'!$D:$F,2,FALSE),'6.3 Sustained interruptions'!E10730*1)</f>
        <v>0</v>
      </c>
      <c r="C10730" s="353">
        <f>'6.3 Sustained interruptions'!K10730</f>
        <v>0</v>
      </c>
      <c r="D10730" s="353">
        <f>'6.3 Sustained interruptions'!L10730</f>
        <v>0</v>
      </c>
      <c r="E10730" s="353">
        <f>'6.3 Sustained interruptions'!N10730</f>
        <v>0</v>
      </c>
      <c r="F10730" s="353">
        <f>'6.3 Sustained interruptions'!O10730</f>
        <v>0</v>
      </c>
      <c r="G10730" s="353">
        <f>IFERROR(VLOOKUP(C10730,'6.2.4 STPIS Customer summary'!$D$12:$H$17,5,FALSE),0)</f>
        <v>0</v>
      </c>
      <c r="H10730" s="353">
        <f>IF(B10730=0,0,'6.2.4 STPIS Customer summary'!$H$17)</f>
        <v>0</v>
      </c>
      <c r="I10730" s="350" t="str">
        <f>IF(B10730=0,"",IF(ISERROR(VLOOKUP(D10730,Lookups!$F$3:$F$18,1,FALSE)),1,0))</f>
        <v/>
      </c>
      <c r="J10730" s="392" t="str">
        <f t="shared" si="501"/>
        <v/>
      </c>
      <c r="K10730" s="392" t="str">
        <f t="shared" si="502"/>
        <v/>
      </c>
      <c r="L10730" s="393" t="str">
        <f t="shared" si="503"/>
        <v/>
      </c>
      <c r="M10730" s="108"/>
    </row>
    <row r="10731" spans="1:13">
      <c r="A10731" s="158"/>
      <c r="B10731" s="391">
        <f>IFERROR(VLOOKUP('6.3 Sustained interruptions'!$D10731,'Incident earliest date'!$D:$F,2,FALSE),'6.3 Sustained interruptions'!E10731*1)</f>
        <v>0</v>
      </c>
      <c r="C10731" s="353">
        <f>'6.3 Sustained interruptions'!K10731</f>
        <v>0</v>
      </c>
      <c r="D10731" s="353">
        <f>'6.3 Sustained interruptions'!L10731</f>
        <v>0</v>
      </c>
      <c r="E10731" s="353">
        <f>'6.3 Sustained interruptions'!N10731</f>
        <v>0</v>
      </c>
      <c r="F10731" s="353">
        <f>'6.3 Sustained interruptions'!O10731</f>
        <v>0</v>
      </c>
      <c r="G10731" s="353">
        <f>IFERROR(VLOOKUP(C10731,'6.2.4 STPIS Customer summary'!$D$12:$H$17,5,FALSE),0)</f>
        <v>0</v>
      </c>
      <c r="H10731" s="353">
        <f>IF(B10731=0,0,'6.2.4 STPIS Customer summary'!$H$17)</f>
        <v>0</v>
      </c>
      <c r="I10731" s="350" t="str">
        <f>IF(B10731=0,"",IF(ISERROR(VLOOKUP(D10731,Lookups!$F$3:$F$18,1,FALSE)),1,0))</f>
        <v/>
      </c>
      <c r="J10731" s="392" t="str">
        <f t="shared" si="501"/>
        <v/>
      </c>
      <c r="K10731" s="392" t="str">
        <f t="shared" si="502"/>
        <v/>
      </c>
      <c r="L10731" s="393" t="str">
        <f t="shared" si="503"/>
        <v/>
      </c>
      <c r="M10731" s="108"/>
    </row>
    <row r="10732" spans="1:13">
      <c r="A10732" s="158"/>
      <c r="B10732" s="391">
        <f>IFERROR(VLOOKUP('6.3 Sustained interruptions'!$D10732,'Incident earliest date'!$D:$F,2,FALSE),'6.3 Sustained interruptions'!E10732*1)</f>
        <v>0</v>
      </c>
      <c r="C10732" s="353">
        <f>'6.3 Sustained interruptions'!K10732</f>
        <v>0</v>
      </c>
      <c r="D10732" s="353">
        <f>'6.3 Sustained interruptions'!L10732</f>
        <v>0</v>
      </c>
      <c r="E10732" s="353">
        <f>'6.3 Sustained interruptions'!N10732</f>
        <v>0</v>
      </c>
      <c r="F10732" s="353">
        <f>'6.3 Sustained interruptions'!O10732</f>
        <v>0</v>
      </c>
      <c r="G10732" s="353">
        <f>IFERROR(VLOOKUP(C10732,'6.2.4 STPIS Customer summary'!$D$12:$H$17,5,FALSE),0)</f>
        <v>0</v>
      </c>
      <c r="H10732" s="353">
        <f>IF(B10732=0,0,'6.2.4 STPIS Customer summary'!$H$17)</f>
        <v>0</v>
      </c>
      <c r="I10732" s="350" t="str">
        <f>IF(B10732=0,"",IF(ISERROR(VLOOKUP(D10732,Lookups!$F$3:$F$18,1,FALSE)),1,0))</f>
        <v/>
      </c>
      <c r="J10732" s="392" t="str">
        <f t="shared" si="501"/>
        <v/>
      </c>
      <c r="K10732" s="392" t="str">
        <f t="shared" si="502"/>
        <v/>
      </c>
      <c r="L10732" s="393" t="str">
        <f t="shared" si="503"/>
        <v/>
      </c>
      <c r="M10732" s="108"/>
    </row>
    <row r="10733" spans="1:13">
      <c r="A10733" s="158"/>
      <c r="B10733" s="391">
        <f>IFERROR(VLOOKUP('6.3 Sustained interruptions'!$D10733,'Incident earliest date'!$D:$F,2,FALSE),'6.3 Sustained interruptions'!E10733*1)</f>
        <v>0</v>
      </c>
      <c r="C10733" s="353">
        <f>'6.3 Sustained interruptions'!K10733</f>
        <v>0</v>
      </c>
      <c r="D10733" s="353">
        <f>'6.3 Sustained interruptions'!L10733</f>
        <v>0</v>
      </c>
      <c r="E10733" s="353">
        <f>'6.3 Sustained interruptions'!N10733</f>
        <v>0</v>
      </c>
      <c r="F10733" s="353">
        <f>'6.3 Sustained interruptions'!O10733</f>
        <v>0</v>
      </c>
      <c r="G10733" s="353">
        <f>IFERROR(VLOOKUP(C10733,'6.2.4 STPIS Customer summary'!$D$12:$H$17,5,FALSE),0)</f>
        <v>0</v>
      </c>
      <c r="H10733" s="353">
        <f>IF(B10733=0,0,'6.2.4 STPIS Customer summary'!$H$17)</f>
        <v>0</v>
      </c>
      <c r="I10733" s="350" t="str">
        <f>IF(B10733=0,"",IF(ISERROR(VLOOKUP(D10733,Lookups!$F$3:$F$18,1,FALSE)),1,0))</f>
        <v/>
      </c>
      <c r="J10733" s="392" t="str">
        <f t="shared" si="501"/>
        <v/>
      </c>
      <c r="K10733" s="392" t="str">
        <f t="shared" si="502"/>
        <v/>
      </c>
      <c r="L10733" s="393" t="str">
        <f t="shared" si="503"/>
        <v/>
      </c>
      <c r="M10733" s="108"/>
    </row>
    <row r="10734" spans="1:13">
      <c r="A10734" s="158"/>
      <c r="B10734" s="391">
        <f>IFERROR(VLOOKUP('6.3 Sustained interruptions'!$D10734,'Incident earliest date'!$D:$F,2,FALSE),'6.3 Sustained interruptions'!E10734*1)</f>
        <v>0</v>
      </c>
      <c r="C10734" s="353">
        <f>'6.3 Sustained interruptions'!K10734</f>
        <v>0</v>
      </c>
      <c r="D10734" s="353">
        <f>'6.3 Sustained interruptions'!L10734</f>
        <v>0</v>
      </c>
      <c r="E10734" s="353">
        <f>'6.3 Sustained interruptions'!N10734</f>
        <v>0</v>
      </c>
      <c r="F10734" s="353">
        <f>'6.3 Sustained interruptions'!O10734</f>
        <v>0</v>
      </c>
      <c r="G10734" s="353">
        <f>IFERROR(VLOOKUP(C10734,'6.2.4 STPIS Customer summary'!$D$12:$H$17,5,FALSE),0)</f>
        <v>0</v>
      </c>
      <c r="H10734" s="353">
        <f>IF(B10734=0,0,'6.2.4 STPIS Customer summary'!$H$17)</f>
        <v>0</v>
      </c>
      <c r="I10734" s="350" t="str">
        <f>IF(B10734=0,"",IF(ISERROR(VLOOKUP(D10734,Lookups!$F$3:$F$18,1,FALSE)),1,0))</f>
        <v/>
      </c>
      <c r="J10734" s="392" t="str">
        <f t="shared" si="501"/>
        <v/>
      </c>
      <c r="K10734" s="392" t="str">
        <f t="shared" si="502"/>
        <v/>
      </c>
      <c r="L10734" s="393" t="str">
        <f t="shared" si="503"/>
        <v/>
      </c>
      <c r="M10734" s="108"/>
    </row>
    <row r="10735" spans="1:13">
      <c r="A10735" s="158"/>
      <c r="B10735" s="391">
        <f>IFERROR(VLOOKUP('6.3 Sustained interruptions'!$D10735,'Incident earliest date'!$D:$F,2,FALSE),'6.3 Sustained interruptions'!E10735*1)</f>
        <v>0</v>
      </c>
      <c r="C10735" s="353">
        <f>'6.3 Sustained interruptions'!K10735</f>
        <v>0</v>
      </c>
      <c r="D10735" s="353">
        <f>'6.3 Sustained interruptions'!L10735</f>
        <v>0</v>
      </c>
      <c r="E10735" s="353">
        <f>'6.3 Sustained interruptions'!N10735</f>
        <v>0</v>
      </c>
      <c r="F10735" s="353">
        <f>'6.3 Sustained interruptions'!O10735</f>
        <v>0</v>
      </c>
      <c r="G10735" s="353">
        <f>IFERROR(VLOOKUP(C10735,'6.2.4 STPIS Customer summary'!$D$12:$H$17,5,FALSE),0)</f>
        <v>0</v>
      </c>
      <c r="H10735" s="353">
        <f>IF(B10735=0,0,'6.2.4 STPIS Customer summary'!$H$17)</f>
        <v>0</v>
      </c>
      <c r="I10735" s="350" t="str">
        <f>IF(B10735=0,"",IF(ISERROR(VLOOKUP(D10735,Lookups!$F$3:$F$18,1,FALSE)),1,0))</f>
        <v/>
      </c>
      <c r="J10735" s="392" t="str">
        <f t="shared" si="501"/>
        <v/>
      </c>
      <c r="K10735" s="392" t="str">
        <f t="shared" si="502"/>
        <v/>
      </c>
      <c r="L10735" s="393" t="str">
        <f t="shared" si="503"/>
        <v/>
      </c>
      <c r="M10735" s="108"/>
    </row>
    <row r="10736" spans="1:13">
      <c r="A10736" s="158"/>
      <c r="B10736" s="391">
        <f>IFERROR(VLOOKUP('6.3 Sustained interruptions'!$D10736,'Incident earliest date'!$D:$F,2,FALSE),'6.3 Sustained interruptions'!E10736*1)</f>
        <v>0</v>
      </c>
      <c r="C10736" s="353">
        <f>'6.3 Sustained interruptions'!K10736</f>
        <v>0</v>
      </c>
      <c r="D10736" s="353">
        <f>'6.3 Sustained interruptions'!L10736</f>
        <v>0</v>
      </c>
      <c r="E10736" s="353">
        <f>'6.3 Sustained interruptions'!N10736</f>
        <v>0</v>
      </c>
      <c r="F10736" s="353">
        <f>'6.3 Sustained interruptions'!O10736</f>
        <v>0</v>
      </c>
      <c r="G10736" s="353">
        <f>IFERROR(VLOOKUP(C10736,'6.2.4 STPIS Customer summary'!$D$12:$H$17,5,FALSE),0)</f>
        <v>0</v>
      </c>
      <c r="H10736" s="353">
        <f>IF(B10736=0,0,'6.2.4 STPIS Customer summary'!$H$17)</f>
        <v>0</v>
      </c>
      <c r="I10736" s="350" t="str">
        <f>IF(B10736=0,"",IF(ISERROR(VLOOKUP(D10736,Lookups!$F$3:$F$18,1,FALSE)),1,0))</f>
        <v/>
      </c>
      <c r="J10736" s="392" t="str">
        <f t="shared" si="501"/>
        <v/>
      </c>
      <c r="K10736" s="392" t="str">
        <f t="shared" si="502"/>
        <v/>
      </c>
      <c r="L10736" s="393" t="str">
        <f t="shared" si="503"/>
        <v/>
      </c>
      <c r="M10736" s="108"/>
    </row>
    <row r="10737" spans="1:13">
      <c r="A10737" s="158"/>
      <c r="B10737" s="391">
        <f>IFERROR(VLOOKUP('6.3 Sustained interruptions'!$D10737,'Incident earliest date'!$D:$F,2,FALSE),'6.3 Sustained interruptions'!E10737*1)</f>
        <v>0</v>
      </c>
      <c r="C10737" s="353">
        <f>'6.3 Sustained interruptions'!K10737</f>
        <v>0</v>
      </c>
      <c r="D10737" s="353">
        <f>'6.3 Sustained interruptions'!L10737</f>
        <v>0</v>
      </c>
      <c r="E10737" s="353">
        <f>'6.3 Sustained interruptions'!N10737</f>
        <v>0</v>
      </c>
      <c r="F10737" s="353">
        <f>'6.3 Sustained interruptions'!O10737</f>
        <v>0</v>
      </c>
      <c r="G10737" s="353">
        <f>IFERROR(VLOOKUP(C10737,'6.2.4 STPIS Customer summary'!$D$12:$H$17,5,FALSE),0)</f>
        <v>0</v>
      </c>
      <c r="H10737" s="353">
        <f>IF(B10737=0,0,'6.2.4 STPIS Customer summary'!$H$17)</f>
        <v>0</v>
      </c>
      <c r="I10737" s="350" t="str">
        <f>IF(B10737=0,"",IF(ISERROR(VLOOKUP(D10737,Lookups!$F$3:$F$18,1,FALSE)),1,0))</f>
        <v/>
      </c>
      <c r="J10737" s="392" t="str">
        <f t="shared" si="501"/>
        <v/>
      </c>
      <c r="K10737" s="392" t="str">
        <f t="shared" si="502"/>
        <v/>
      </c>
      <c r="L10737" s="393" t="str">
        <f t="shared" si="503"/>
        <v/>
      </c>
      <c r="M10737" s="108"/>
    </row>
    <row r="10738" spans="1:13">
      <c r="A10738" s="158"/>
      <c r="B10738" s="391">
        <f>IFERROR(VLOOKUP('6.3 Sustained interruptions'!$D10738,'Incident earliest date'!$D:$F,2,FALSE),'6.3 Sustained interruptions'!E10738*1)</f>
        <v>0</v>
      </c>
      <c r="C10738" s="353">
        <f>'6.3 Sustained interruptions'!K10738</f>
        <v>0</v>
      </c>
      <c r="D10738" s="353">
        <f>'6.3 Sustained interruptions'!L10738</f>
        <v>0</v>
      </c>
      <c r="E10738" s="353">
        <f>'6.3 Sustained interruptions'!N10738</f>
        <v>0</v>
      </c>
      <c r="F10738" s="353">
        <f>'6.3 Sustained interruptions'!O10738</f>
        <v>0</v>
      </c>
      <c r="G10738" s="353">
        <f>IFERROR(VLOOKUP(C10738,'6.2.4 STPIS Customer summary'!$D$12:$H$17,5,FALSE),0)</f>
        <v>0</v>
      </c>
      <c r="H10738" s="353">
        <f>IF(B10738=0,0,'6.2.4 STPIS Customer summary'!$H$17)</f>
        <v>0</v>
      </c>
      <c r="I10738" s="350" t="str">
        <f>IF(B10738=0,"",IF(ISERROR(VLOOKUP(D10738,Lookups!$F$3:$F$18,1,FALSE)),1,0))</f>
        <v/>
      </c>
      <c r="J10738" s="392" t="str">
        <f t="shared" si="501"/>
        <v/>
      </c>
      <c r="K10738" s="392" t="str">
        <f t="shared" si="502"/>
        <v/>
      </c>
      <c r="L10738" s="393" t="str">
        <f t="shared" si="503"/>
        <v/>
      </c>
      <c r="M10738" s="108"/>
    </row>
    <row r="10739" spans="1:13">
      <c r="A10739" s="158"/>
      <c r="B10739" s="391">
        <f>IFERROR(VLOOKUP('6.3 Sustained interruptions'!$D10739,'Incident earliest date'!$D:$F,2,FALSE),'6.3 Sustained interruptions'!E10739*1)</f>
        <v>0</v>
      </c>
      <c r="C10739" s="353">
        <f>'6.3 Sustained interruptions'!K10739</f>
        <v>0</v>
      </c>
      <c r="D10739" s="353">
        <f>'6.3 Sustained interruptions'!L10739</f>
        <v>0</v>
      </c>
      <c r="E10739" s="353">
        <f>'6.3 Sustained interruptions'!N10739</f>
        <v>0</v>
      </c>
      <c r="F10739" s="353">
        <f>'6.3 Sustained interruptions'!O10739</f>
        <v>0</v>
      </c>
      <c r="G10739" s="353">
        <f>IFERROR(VLOOKUP(C10739,'6.2.4 STPIS Customer summary'!$D$12:$H$17,5,FALSE),0)</f>
        <v>0</v>
      </c>
      <c r="H10739" s="353">
        <f>IF(B10739=0,0,'6.2.4 STPIS Customer summary'!$H$17)</f>
        <v>0</v>
      </c>
      <c r="I10739" s="350" t="str">
        <f>IF(B10739=0,"",IF(ISERROR(VLOOKUP(D10739,Lookups!$F$3:$F$18,1,FALSE)),1,0))</f>
        <v/>
      </c>
      <c r="J10739" s="392" t="str">
        <f t="shared" si="501"/>
        <v/>
      </c>
      <c r="K10739" s="392" t="str">
        <f t="shared" si="502"/>
        <v/>
      </c>
      <c r="L10739" s="393" t="str">
        <f t="shared" si="503"/>
        <v/>
      </c>
      <c r="M10739" s="108"/>
    </row>
    <row r="10740" spans="1:13">
      <c r="A10740" s="158"/>
      <c r="B10740" s="391">
        <f>IFERROR(VLOOKUP('6.3 Sustained interruptions'!$D10740,'Incident earliest date'!$D:$F,2,FALSE),'6.3 Sustained interruptions'!E10740*1)</f>
        <v>0</v>
      </c>
      <c r="C10740" s="353">
        <f>'6.3 Sustained interruptions'!K10740</f>
        <v>0</v>
      </c>
      <c r="D10740" s="353">
        <f>'6.3 Sustained interruptions'!L10740</f>
        <v>0</v>
      </c>
      <c r="E10740" s="353">
        <f>'6.3 Sustained interruptions'!N10740</f>
        <v>0</v>
      </c>
      <c r="F10740" s="353">
        <f>'6.3 Sustained interruptions'!O10740</f>
        <v>0</v>
      </c>
      <c r="G10740" s="353">
        <f>IFERROR(VLOOKUP(C10740,'6.2.4 STPIS Customer summary'!$D$12:$H$17,5,FALSE),0)</f>
        <v>0</v>
      </c>
      <c r="H10740" s="353">
        <f>IF(B10740=0,0,'6.2.4 STPIS Customer summary'!$H$17)</f>
        <v>0</v>
      </c>
      <c r="I10740" s="350" t="str">
        <f>IF(B10740=0,"",IF(ISERROR(VLOOKUP(D10740,Lookups!$F$3:$F$18,1,FALSE)),1,0))</f>
        <v/>
      </c>
      <c r="J10740" s="392" t="str">
        <f t="shared" si="501"/>
        <v/>
      </c>
      <c r="K10740" s="392" t="str">
        <f t="shared" si="502"/>
        <v/>
      </c>
      <c r="L10740" s="393" t="str">
        <f t="shared" si="503"/>
        <v/>
      </c>
      <c r="M10740" s="108"/>
    </row>
    <row r="10741" spans="1:13">
      <c r="A10741" s="158"/>
      <c r="B10741" s="391">
        <f>IFERROR(VLOOKUP('6.3 Sustained interruptions'!$D10741,'Incident earliest date'!$D:$F,2,FALSE),'6.3 Sustained interruptions'!E10741*1)</f>
        <v>0</v>
      </c>
      <c r="C10741" s="353">
        <f>'6.3 Sustained interruptions'!K10741</f>
        <v>0</v>
      </c>
      <c r="D10741" s="353">
        <f>'6.3 Sustained interruptions'!L10741</f>
        <v>0</v>
      </c>
      <c r="E10741" s="353">
        <f>'6.3 Sustained interruptions'!N10741</f>
        <v>0</v>
      </c>
      <c r="F10741" s="353">
        <f>'6.3 Sustained interruptions'!O10741</f>
        <v>0</v>
      </c>
      <c r="G10741" s="353">
        <f>IFERROR(VLOOKUP(C10741,'6.2.4 STPIS Customer summary'!$D$12:$H$17,5,FALSE),0)</f>
        <v>0</v>
      </c>
      <c r="H10741" s="353">
        <f>IF(B10741=0,0,'6.2.4 STPIS Customer summary'!$H$17)</f>
        <v>0</v>
      </c>
      <c r="I10741" s="350" t="str">
        <f>IF(B10741=0,"",IF(ISERROR(VLOOKUP(D10741,Lookups!$F$3:$F$18,1,FALSE)),1,0))</f>
        <v/>
      </c>
      <c r="J10741" s="392" t="str">
        <f t="shared" si="501"/>
        <v/>
      </c>
      <c r="K10741" s="392" t="str">
        <f t="shared" si="502"/>
        <v/>
      </c>
      <c r="L10741" s="393" t="str">
        <f t="shared" si="503"/>
        <v/>
      </c>
      <c r="M10741" s="108"/>
    </row>
    <row r="10742" spans="1:13">
      <c r="A10742" s="158"/>
      <c r="B10742" s="391">
        <f>IFERROR(VLOOKUP('6.3 Sustained interruptions'!$D10742,'Incident earliest date'!$D:$F,2,FALSE),'6.3 Sustained interruptions'!E10742*1)</f>
        <v>0</v>
      </c>
      <c r="C10742" s="353">
        <f>'6.3 Sustained interruptions'!K10742</f>
        <v>0</v>
      </c>
      <c r="D10742" s="353">
        <f>'6.3 Sustained interruptions'!L10742</f>
        <v>0</v>
      </c>
      <c r="E10742" s="353">
        <f>'6.3 Sustained interruptions'!N10742</f>
        <v>0</v>
      </c>
      <c r="F10742" s="353">
        <f>'6.3 Sustained interruptions'!O10742</f>
        <v>0</v>
      </c>
      <c r="G10742" s="353">
        <f>IFERROR(VLOOKUP(C10742,'6.2.4 STPIS Customer summary'!$D$12:$H$17,5,FALSE),0)</f>
        <v>0</v>
      </c>
      <c r="H10742" s="353">
        <f>IF(B10742=0,0,'6.2.4 STPIS Customer summary'!$H$17)</f>
        <v>0</v>
      </c>
      <c r="I10742" s="350" t="str">
        <f>IF(B10742=0,"",IF(ISERROR(VLOOKUP(D10742,Lookups!$F$3:$F$18,1,FALSE)),1,0))</f>
        <v/>
      </c>
      <c r="J10742" s="392" t="str">
        <f t="shared" si="501"/>
        <v/>
      </c>
      <c r="K10742" s="392" t="str">
        <f t="shared" si="502"/>
        <v/>
      </c>
      <c r="L10742" s="393" t="str">
        <f t="shared" si="503"/>
        <v/>
      </c>
      <c r="M10742" s="108"/>
    </row>
    <row r="10743" spans="1:13">
      <c r="A10743" s="158"/>
      <c r="B10743" s="391">
        <f>IFERROR(VLOOKUP('6.3 Sustained interruptions'!$D10743,'Incident earliest date'!$D:$F,2,FALSE),'6.3 Sustained interruptions'!E10743*1)</f>
        <v>0</v>
      </c>
      <c r="C10743" s="353">
        <f>'6.3 Sustained interruptions'!K10743</f>
        <v>0</v>
      </c>
      <c r="D10743" s="353">
        <f>'6.3 Sustained interruptions'!L10743</f>
        <v>0</v>
      </c>
      <c r="E10743" s="353">
        <f>'6.3 Sustained interruptions'!N10743</f>
        <v>0</v>
      </c>
      <c r="F10743" s="353">
        <f>'6.3 Sustained interruptions'!O10743</f>
        <v>0</v>
      </c>
      <c r="G10743" s="353">
        <f>IFERROR(VLOOKUP(C10743,'6.2.4 STPIS Customer summary'!$D$12:$H$17,5,FALSE),0)</f>
        <v>0</v>
      </c>
      <c r="H10743" s="353">
        <f>IF(B10743=0,0,'6.2.4 STPIS Customer summary'!$H$17)</f>
        <v>0</v>
      </c>
      <c r="I10743" s="350" t="str">
        <f>IF(B10743=0,"",IF(ISERROR(VLOOKUP(D10743,Lookups!$F$3:$F$18,1,FALSE)),1,0))</f>
        <v/>
      </c>
      <c r="J10743" s="392" t="str">
        <f t="shared" si="501"/>
        <v/>
      </c>
      <c r="K10743" s="392" t="str">
        <f t="shared" si="502"/>
        <v/>
      </c>
      <c r="L10743" s="393" t="str">
        <f t="shared" si="503"/>
        <v/>
      </c>
      <c r="M10743" s="108"/>
    </row>
    <row r="10744" spans="1:13">
      <c r="A10744" s="158"/>
      <c r="B10744" s="391">
        <f>IFERROR(VLOOKUP('6.3 Sustained interruptions'!$D10744,'Incident earliest date'!$D:$F,2,FALSE),'6.3 Sustained interruptions'!E10744*1)</f>
        <v>0</v>
      </c>
      <c r="C10744" s="353">
        <f>'6.3 Sustained interruptions'!K10744</f>
        <v>0</v>
      </c>
      <c r="D10744" s="353">
        <f>'6.3 Sustained interruptions'!L10744</f>
        <v>0</v>
      </c>
      <c r="E10744" s="353">
        <f>'6.3 Sustained interruptions'!N10744</f>
        <v>0</v>
      </c>
      <c r="F10744" s="353">
        <f>'6.3 Sustained interruptions'!O10744</f>
        <v>0</v>
      </c>
      <c r="G10744" s="353">
        <f>IFERROR(VLOOKUP(C10744,'6.2.4 STPIS Customer summary'!$D$12:$H$17,5,FALSE),0)</f>
        <v>0</v>
      </c>
      <c r="H10744" s="353">
        <f>IF(B10744=0,0,'6.2.4 STPIS Customer summary'!$H$17)</f>
        <v>0</v>
      </c>
      <c r="I10744" s="350" t="str">
        <f>IF(B10744=0,"",IF(ISERROR(VLOOKUP(D10744,Lookups!$F$3:$F$18,1,FALSE)),1,0))</f>
        <v/>
      </c>
      <c r="J10744" s="392" t="str">
        <f t="shared" si="501"/>
        <v/>
      </c>
      <c r="K10744" s="392" t="str">
        <f t="shared" si="502"/>
        <v/>
      </c>
      <c r="L10744" s="393" t="str">
        <f t="shared" si="503"/>
        <v/>
      </c>
      <c r="M10744" s="108"/>
    </row>
    <row r="10745" spans="1:13">
      <c r="A10745" s="158"/>
      <c r="B10745" s="391">
        <f>IFERROR(VLOOKUP('6.3 Sustained interruptions'!$D10745,'Incident earliest date'!$D:$F,2,FALSE),'6.3 Sustained interruptions'!E10745*1)</f>
        <v>0</v>
      </c>
      <c r="C10745" s="353">
        <f>'6.3 Sustained interruptions'!K10745</f>
        <v>0</v>
      </c>
      <c r="D10745" s="353">
        <f>'6.3 Sustained interruptions'!L10745</f>
        <v>0</v>
      </c>
      <c r="E10745" s="353">
        <f>'6.3 Sustained interruptions'!N10745</f>
        <v>0</v>
      </c>
      <c r="F10745" s="353">
        <f>'6.3 Sustained interruptions'!O10745</f>
        <v>0</v>
      </c>
      <c r="G10745" s="353">
        <f>IFERROR(VLOOKUP(C10745,'6.2.4 STPIS Customer summary'!$D$12:$H$17,5,FALSE),0)</f>
        <v>0</v>
      </c>
      <c r="H10745" s="353">
        <f>IF(B10745=0,0,'6.2.4 STPIS Customer summary'!$H$17)</f>
        <v>0</v>
      </c>
      <c r="I10745" s="350" t="str">
        <f>IF(B10745=0,"",IF(ISERROR(VLOOKUP(D10745,Lookups!$F$3:$F$18,1,FALSE)),1,0))</f>
        <v/>
      </c>
      <c r="J10745" s="392" t="str">
        <f t="shared" si="501"/>
        <v/>
      </c>
      <c r="K10745" s="392" t="str">
        <f t="shared" si="502"/>
        <v/>
      </c>
      <c r="L10745" s="393" t="str">
        <f t="shared" si="503"/>
        <v/>
      </c>
      <c r="M10745" s="108"/>
    </row>
    <row r="10746" spans="1:13">
      <c r="A10746" s="158"/>
      <c r="B10746" s="391">
        <f>IFERROR(VLOOKUP('6.3 Sustained interruptions'!$D10746,'Incident earliest date'!$D:$F,2,FALSE),'6.3 Sustained interruptions'!E10746*1)</f>
        <v>0</v>
      </c>
      <c r="C10746" s="353">
        <f>'6.3 Sustained interruptions'!K10746</f>
        <v>0</v>
      </c>
      <c r="D10746" s="353">
        <f>'6.3 Sustained interruptions'!L10746</f>
        <v>0</v>
      </c>
      <c r="E10746" s="353">
        <f>'6.3 Sustained interruptions'!N10746</f>
        <v>0</v>
      </c>
      <c r="F10746" s="353">
        <f>'6.3 Sustained interruptions'!O10746</f>
        <v>0</v>
      </c>
      <c r="G10746" s="353">
        <f>IFERROR(VLOOKUP(C10746,'6.2.4 STPIS Customer summary'!$D$12:$H$17,5,FALSE),0)</f>
        <v>0</v>
      </c>
      <c r="H10746" s="353">
        <f>IF(B10746=0,0,'6.2.4 STPIS Customer summary'!$H$17)</f>
        <v>0</v>
      </c>
      <c r="I10746" s="350" t="str">
        <f>IF(B10746=0,"",IF(ISERROR(VLOOKUP(D10746,Lookups!$F$3:$F$18,1,FALSE)),1,0))</f>
        <v/>
      </c>
      <c r="J10746" s="392" t="str">
        <f t="shared" si="501"/>
        <v/>
      </c>
      <c r="K10746" s="392" t="str">
        <f t="shared" si="502"/>
        <v/>
      </c>
      <c r="L10746" s="393" t="str">
        <f t="shared" si="503"/>
        <v/>
      </c>
      <c r="M10746" s="108"/>
    </row>
    <row r="10747" spans="1:13">
      <c r="A10747" s="158"/>
      <c r="B10747" s="391">
        <f>IFERROR(VLOOKUP('6.3 Sustained interruptions'!$D10747,'Incident earliest date'!$D:$F,2,FALSE),'6.3 Sustained interruptions'!E10747*1)</f>
        <v>0</v>
      </c>
      <c r="C10747" s="353">
        <f>'6.3 Sustained interruptions'!K10747</f>
        <v>0</v>
      </c>
      <c r="D10747" s="353">
        <f>'6.3 Sustained interruptions'!L10747</f>
        <v>0</v>
      </c>
      <c r="E10747" s="353">
        <f>'6.3 Sustained interruptions'!N10747</f>
        <v>0</v>
      </c>
      <c r="F10747" s="353">
        <f>'6.3 Sustained interruptions'!O10747</f>
        <v>0</v>
      </c>
      <c r="G10747" s="353">
        <f>IFERROR(VLOOKUP(C10747,'6.2.4 STPIS Customer summary'!$D$12:$H$17,5,FALSE),0)</f>
        <v>0</v>
      </c>
      <c r="H10747" s="353">
        <f>IF(B10747=0,0,'6.2.4 STPIS Customer summary'!$H$17)</f>
        <v>0</v>
      </c>
      <c r="I10747" s="350" t="str">
        <f>IF(B10747=0,"",IF(ISERROR(VLOOKUP(D10747,Lookups!$F$3:$F$18,1,FALSE)),1,0))</f>
        <v/>
      </c>
      <c r="J10747" s="392" t="str">
        <f t="shared" si="501"/>
        <v/>
      </c>
      <c r="K10747" s="392" t="str">
        <f t="shared" si="502"/>
        <v/>
      </c>
      <c r="L10747" s="393" t="str">
        <f t="shared" si="503"/>
        <v/>
      </c>
      <c r="M10747" s="108"/>
    </row>
    <row r="10748" spans="1:13">
      <c r="A10748" s="158"/>
      <c r="B10748" s="391">
        <f>IFERROR(VLOOKUP('6.3 Sustained interruptions'!$D10748,'Incident earliest date'!$D:$F,2,FALSE),'6.3 Sustained interruptions'!E10748*1)</f>
        <v>0</v>
      </c>
      <c r="C10748" s="353">
        <f>'6.3 Sustained interruptions'!K10748</f>
        <v>0</v>
      </c>
      <c r="D10748" s="353">
        <f>'6.3 Sustained interruptions'!L10748</f>
        <v>0</v>
      </c>
      <c r="E10748" s="353">
        <f>'6.3 Sustained interruptions'!N10748</f>
        <v>0</v>
      </c>
      <c r="F10748" s="353">
        <f>'6.3 Sustained interruptions'!O10748</f>
        <v>0</v>
      </c>
      <c r="G10748" s="353">
        <f>IFERROR(VLOOKUP(C10748,'6.2.4 STPIS Customer summary'!$D$12:$H$17,5,FALSE),0)</f>
        <v>0</v>
      </c>
      <c r="H10748" s="353">
        <f>IF(B10748=0,0,'6.2.4 STPIS Customer summary'!$H$17)</f>
        <v>0</v>
      </c>
      <c r="I10748" s="350" t="str">
        <f>IF(B10748=0,"",IF(ISERROR(VLOOKUP(D10748,Lookups!$F$3:$F$18,1,FALSE)),1,0))</f>
        <v/>
      </c>
      <c r="J10748" s="392" t="str">
        <f t="shared" si="501"/>
        <v/>
      </c>
      <c r="K10748" s="392" t="str">
        <f t="shared" si="502"/>
        <v/>
      </c>
      <c r="L10748" s="393" t="str">
        <f t="shared" si="503"/>
        <v/>
      </c>
      <c r="M10748" s="108"/>
    </row>
    <row r="10749" spans="1:13">
      <c r="A10749" s="158"/>
      <c r="B10749" s="391">
        <f>IFERROR(VLOOKUP('6.3 Sustained interruptions'!$D10749,'Incident earliest date'!$D:$F,2,FALSE),'6.3 Sustained interruptions'!E10749*1)</f>
        <v>0</v>
      </c>
      <c r="C10749" s="353">
        <f>'6.3 Sustained interruptions'!K10749</f>
        <v>0</v>
      </c>
      <c r="D10749" s="353">
        <f>'6.3 Sustained interruptions'!L10749</f>
        <v>0</v>
      </c>
      <c r="E10749" s="353">
        <f>'6.3 Sustained interruptions'!N10749</f>
        <v>0</v>
      </c>
      <c r="F10749" s="353">
        <f>'6.3 Sustained interruptions'!O10749</f>
        <v>0</v>
      </c>
      <c r="G10749" s="353">
        <f>IFERROR(VLOOKUP(C10749,'6.2.4 STPIS Customer summary'!$D$12:$H$17,5,FALSE),0)</f>
        <v>0</v>
      </c>
      <c r="H10749" s="353">
        <f>IF(B10749=0,0,'6.2.4 STPIS Customer summary'!$H$17)</f>
        <v>0</v>
      </c>
      <c r="I10749" s="350" t="str">
        <f>IF(B10749=0,"",IF(ISERROR(VLOOKUP(D10749,Lookups!$F$3:$F$18,1,FALSE)),1,0))</f>
        <v/>
      </c>
      <c r="J10749" s="392" t="str">
        <f t="shared" si="501"/>
        <v/>
      </c>
      <c r="K10749" s="392" t="str">
        <f t="shared" si="502"/>
        <v/>
      </c>
      <c r="L10749" s="393" t="str">
        <f t="shared" si="503"/>
        <v/>
      </c>
      <c r="M10749" s="108"/>
    </row>
    <row r="10750" spans="1:13">
      <c r="A10750" s="158"/>
      <c r="B10750" s="391">
        <f>IFERROR(VLOOKUP('6.3 Sustained interruptions'!$D10750,'Incident earliest date'!$D:$F,2,FALSE),'6.3 Sustained interruptions'!E10750*1)</f>
        <v>0</v>
      </c>
      <c r="C10750" s="353">
        <f>'6.3 Sustained interruptions'!K10750</f>
        <v>0</v>
      </c>
      <c r="D10750" s="353">
        <f>'6.3 Sustained interruptions'!L10750</f>
        <v>0</v>
      </c>
      <c r="E10750" s="353">
        <f>'6.3 Sustained interruptions'!N10750</f>
        <v>0</v>
      </c>
      <c r="F10750" s="353">
        <f>'6.3 Sustained interruptions'!O10750</f>
        <v>0</v>
      </c>
      <c r="G10750" s="353">
        <f>IFERROR(VLOOKUP(C10750,'6.2.4 STPIS Customer summary'!$D$12:$H$17,5,FALSE),0)</f>
        <v>0</v>
      </c>
      <c r="H10750" s="353">
        <f>IF(B10750=0,0,'6.2.4 STPIS Customer summary'!$H$17)</f>
        <v>0</v>
      </c>
      <c r="I10750" s="350" t="str">
        <f>IF(B10750=0,"",IF(ISERROR(VLOOKUP(D10750,Lookups!$F$3:$F$18,1,FALSE)),1,0))</f>
        <v/>
      </c>
      <c r="J10750" s="392" t="str">
        <f t="shared" si="501"/>
        <v/>
      </c>
      <c r="K10750" s="392" t="str">
        <f t="shared" si="502"/>
        <v/>
      </c>
      <c r="L10750" s="393" t="str">
        <f t="shared" si="503"/>
        <v/>
      </c>
      <c r="M10750" s="108"/>
    </row>
    <row r="10751" spans="1:13">
      <c r="A10751" s="158"/>
      <c r="B10751" s="391">
        <f>IFERROR(VLOOKUP('6.3 Sustained interruptions'!$D10751,'Incident earliest date'!$D:$F,2,FALSE),'6.3 Sustained interruptions'!E10751*1)</f>
        <v>0</v>
      </c>
      <c r="C10751" s="353">
        <f>'6.3 Sustained interruptions'!K10751</f>
        <v>0</v>
      </c>
      <c r="D10751" s="353">
        <f>'6.3 Sustained interruptions'!L10751</f>
        <v>0</v>
      </c>
      <c r="E10751" s="353">
        <f>'6.3 Sustained interruptions'!N10751</f>
        <v>0</v>
      </c>
      <c r="F10751" s="353">
        <f>'6.3 Sustained interruptions'!O10751</f>
        <v>0</v>
      </c>
      <c r="G10751" s="353">
        <f>IFERROR(VLOOKUP(C10751,'6.2.4 STPIS Customer summary'!$D$12:$H$17,5,FALSE),0)</f>
        <v>0</v>
      </c>
      <c r="H10751" s="353">
        <f>IF(B10751=0,0,'6.2.4 STPIS Customer summary'!$H$17)</f>
        <v>0</v>
      </c>
      <c r="I10751" s="350" t="str">
        <f>IF(B10751=0,"",IF(ISERROR(VLOOKUP(D10751,Lookups!$F$3:$F$18,1,FALSE)),1,0))</f>
        <v/>
      </c>
      <c r="J10751" s="392" t="str">
        <f t="shared" si="501"/>
        <v/>
      </c>
      <c r="K10751" s="392" t="str">
        <f t="shared" si="502"/>
        <v/>
      </c>
      <c r="L10751" s="393" t="str">
        <f t="shared" si="503"/>
        <v/>
      </c>
      <c r="M10751" s="108"/>
    </row>
    <row r="10752" spans="1:13">
      <c r="A10752" s="158"/>
      <c r="B10752" s="391">
        <f>IFERROR(VLOOKUP('6.3 Sustained interruptions'!$D10752,'Incident earliest date'!$D:$F,2,FALSE),'6.3 Sustained interruptions'!E10752*1)</f>
        <v>0</v>
      </c>
      <c r="C10752" s="353">
        <f>'6.3 Sustained interruptions'!K10752</f>
        <v>0</v>
      </c>
      <c r="D10752" s="353">
        <f>'6.3 Sustained interruptions'!L10752</f>
        <v>0</v>
      </c>
      <c r="E10752" s="353">
        <f>'6.3 Sustained interruptions'!N10752</f>
        <v>0</v>
      </c>
      <c r="F10752" s="353">
        <f>'6.3 Sustained interruptions'!O10752</f>
        <v>0</v>
      </c>
      <c r="G10752" s="353">
        <f>IFERROR(VLOOKUP(C10752,'6.2.4 STPIS Customer summary'!$D$12:$H$17,5,FALSE),0)</f>
        <v>0</v>
      </c>
      <c r="H10752" s="353">
        <f>IF(B10752=0,0,'6.2.4 STPIS Customer summary'!$H$17)</f>
        <v>0</v>
      </c>
      <c r="I10752" s="350" t="str">
        <f>IF(B10752=0,"",IF(ISERROR(VLOOKUP(D10752,Lookups!$F$3:$F$18,1,FALSE)),1,0))</f>
        <v/>
      </c>
      <c r="J10752" s="392" t="str">
        <f t="shared" si="501"/>
        <v/>
      </c>
      <c r="K10752" s="392" t="str">
        <f t="shared" si="502"/>
        <v/>
      </c>
      <c r="L10752" s="393" t="str">
        <f t="shared" si="503"/>
        <v/>
      </c>
      <c r="M10752" s="108"/>
    </row>
    <row r="10753" spans="1:13">
      <c r="A10753" s="158"/>
      <c r="B10753" s="391">
        <f>IFERROR(VLOOKUP('6.3 Sustained interruptions'!$D10753,'Incident earliest date'!$D:$F,2,FALSE),'6.3 Sustained interruptions'!E10753*1)</f>
        <v>0</v>
      </c>
      <c r="C10753" s="353">
        <f>'6.3 Sustained interruptions'!K10753</f>
        <v>0</v>
      </c>
      <c r="D10753" s="353">
        <f>'6.3 Sustained interruptions'!L10753</f>
        <v>0</v>
      </c>
      <c r="E10753" s="353">
        <f>'6.3 Sustained interruptions'!N10753</f>
        <v>0</v>
      </c>
      <c r="F10753" s="353">
        <f>'6.3 Sustained interruptions'!O10753</f>
        <v>0</v>
      </c>
      <c r="G10753" s="353">
        <f>IFERROR(VLOOKUP(C10753,'6.2.4 STPIS Customer summary'!$D$12:$H$17,5,FALSE),0)</f>
        <v>0</v>
      </c>
      <c r="H10753" s="353">
        <f>IF(B10753=0,0,'6.2.4 STPIS Customer summary'!$H$17)</f>
        <v>0</v>
      </c>
      <c r="I10753" s="350" t="str">
        <f>IF(B10753=0,"",IF(ISERROR(VLOOKUP(D10753,Lookups!$F$3:$F$18,1,FALSE)),1,0))</f>
        <v/>
      </c>
      <c r="J10753" s="392" t="str">
        <f t="shared" si="501"/>
        <v/>
      </c>
      <c r="K10753" s="392" t="str">
        <f t="shared" si="502"/>
        <v/>
      </c>
      <c r="L10753" s="393" t="str">
        <f t="shared" si="503"/>
        <v/>
      </c>
      <c r="M10753" s="108"/>
    </row>
    <row r="10754" spans="1:13">
      <c r="A10754" s="158"/>
      <c r="B10754" s="391">
        <f>IFERROR(VLOOKUP('6.3 Sustained interruptions'!$D10754,'Incident earliest date'!$D:$F,2,FALSE),'6.3 Sustained interruptions'!E10754*1)</f>
        <v>0</v>
      </c>
      <c r="C10754" s="353">
        <f>'6.3 Sustained interruptions'!K10754</f>
        <v>0</v>
      </c>
      <c r="D10754" s="353">
        <f>'6.3 Sustained interruptions'!L10754</f>
        <v>0</v>
      </c>
      <c r="E10754" s="353">
        <f>'6.3 Sustained interruptions'!N10754</f>
        <v>0</v>
      </c>
      <c r="F10754" s="353">
        <f>'6.3 Sustained interruptions'!O10754</f>
        <v>0</v>
      </c>
      <c r="G10754" s="353">
        <f>IFERROR(VLOOKUP(C10754,'6.2.4 STPIS Customer summary'!$D$12:$H$17,5,FALSE),0)</f>
        <v>0</v>
      </c>
      <c r="H10754" s="353">
        <f>IF(B10754=0,0,'6.2.4 STPIS Customer summary'!$H$17)</f>
        <v>0</v>
      </c>
      <c r="I10754" s="350" t="str">
        <f>IF(B10754=0,"",IF(ISERROR(VLOOKUP(D10754,Lookups!$F$3:$F$18,1,FALSE)),1,0))</f>
        <v/>
      </c>
      <c r="J10754" s="392" t="str">
        <f t="shared" si="501"/>
        <v/>
      </c>
      <c r="K10754" s="392" t="str">
        <f t="shared" si="502"/>
        <v/>
      </c>
      <c r="L10754" s="393" t="str">
        <f t="shared" si="503"/>
        <v/>
      </c>
      <c r="M10754" s="108"/>
    </row>
    <row r="10755" spans="1:13">
      <c r="A10755" s="158"/>
      <c r="B10755" s="391">
        <f>IFERROR(VLOOKUP('6.3 Sustained interruptions'!$D10755,'Incident earliest date'!$D:$F,2,FALSE),'6.3 Sustained interruptions'!E10755*1)</f>
        <v>0</v>
      </c>
      <c r="C10755" s="353">
        <f>'6.3 Sustained interruptions'!K10755</f>
        <v>0</v>
      </c>
      <c r="D10755" s="353">
        <f>'6.3 Sustained interruptions'!L10755</f>
        <v>0</v>
      </c>
      <c r="E10755" s="353">
        <f>'6.3 Sustained interruptions'!N10755</f>
        <v>0</v>
      </c>
      <c r="F10755" s="353">
        <f>'6.3 Sustained interruptions'!O10755</f>
        <v>0</v>
      </c>
      <c r="G10755" s="353">
        <f>IFERROR(VLOOKUP(C10755,'6.2.4 STPIS Customer summary'!$D$12:$H$17,5,FALSE),0)</f>
        <v>0</v>
      </c>
      <c r="H10755" s="353">
        <f>IF(B10755=0,0,'6.2.4 STPIS Customer summary'!$H$17)</f>
        <v>0</v>
      </c>
      <c r="I10755" s="350" t="str">
        <f>IF(B10755=0,"",IF(ISERROR(VLOOKUP(D10755,Lookups!$F$3:$F$18,1,FALSE)),1,0))</f>
        <v/>
      </c>
      <c r="J10755" s="392" t="str">
        <f t="shared" si="501"/>
        <v/>
      </c>
      <c r="K10755" s="392" t="str">
        <f t="shared" si="502"/>
        <v/>
      </c>
      <c r="L10755" s="393" t="str">
        <f t="shared" si="503"/>
        <v/>
      </c>
      <c r="M10755" s="108"/>
    </row>
    <row r="10756" spans="1:13">
      <c r="A10756" s="158"/>
      <c r="B10756" s="391">
        <f>IFERROR(VLOOKUP('6.3 Sustained interruptions'!$D10756,'Incident earliest date'!$D:$F,2,FALSE),'6.3 Sustained interruptions'!E10756*1)</f>
        <v>0</v>
      </c>
      <c r="C10756" s="353">
        <f>'6.3 Sustained interruptions'!K10756</f>
        <v>0</v>
      </c>
      <c r="D10756" s="353">
        <f>'6.3 Sustained interruptions'!L10756</f>
        <v>0</v>
      </c>
      <c r="E10756" s="353">
        <f>'6.3 Sustained interruptions'!N10756</f>
        <v>0</v>
      </c>
      <c r="F10756" s="353">
        <f>'6.3 Sustained interruptions'!O10756</f>
        <v>0</v>
      </c>
      <c r="G10756" s="353">
        <f>IFERROR(VLOOKUP(C10756,'6.2.4 STPIS Customer summary'!$D$12:$H$17,5,FALSE),0)</f>
        <v>0</v>
      </c>
      <c r="H10756" s="353">
        <f>IF(B10756=0,0,'6.2.4 STPIS Customer summary'!$H$17)</f>
        <v>0</v>
      </c>
      <c r="I10756" s="350" t="str">
        <f>IF(B10756=0,"",IF(ISERROR(VLOOKUP(D10756,Lookups!$F$3:$F$18,1,FALSE)),1,0))</f>
        <v/>
      </c>
      <c r="J10756" s="392" t="str">
        <f t="shared" si="501"/>
        <v/>
      </c>
      <c r="K10756" s="392" t="str">
        <f t="shared" si="502"/>
        <v/>
      </c>
      <c r="L10756" s="393" t="str">
        <f t="shared" si="503"/>
        <v/>
      </c>
      <c r="M10756" s="108"/>
    </row>
    <row r="10757" spans="1:13">
      <c r="A10757" s="158"/>
      <c r="B10757" s="391">
        <f>IFERROR(VLOOKUP('6.3 Sustained interruptions'!$D10757,'Incident earliest date'!$D:$F,2,FALSE),'6.3 Sustained interruptions'!E10757*1)</f>
        <v>0</v>
      </c>
      <c r="C10757" s="353">
        <f>'6.3 Sustained interruptions'!K10757</f>
        <v>0</v>
      </c>
      <c r="D10757" s="353">
        <f>'6.3 Sustained interruptions'!L10757</f>
        <v>0</v>
      </c>
      <c r="E10757" s="353">
        <f>'6.3 Sustained interruptions'!N10757</f>
        <v>0</v>
      </c>
      <c r="F10757" s="353">
        <f>'6.3 Sustained interruptions'!O10757</f>
        <v>0</v>
      </c>
      <c r="G10757" s="353">
        <f>IFERROR(VLOOKUP(C10757,'6.2.4 STPIS Customer summary'!$D$12:$H$17,5,FALSE),0)</f>
        <v>0</v>
      </c>
      <c r="H10757" s="353">
        <f>IF(B10757=0,0,'6.2.4 STPIS Customer summary'!$H$17)</f>
        <v>0</v>
      </c>
      <c r="I10757" s="350" t="str">
        <f>IF(B10757=0,"",IF(ISERROR(VLOOKUP(D10757,Lookups!$F$3:$F$18,1,FALSE)),1,0))</f>
        <v/>
      </c>
      <c r="J10757" s="392" t="str">
        <f t="shared" si="501"/>
        <v/>
      </c>
      <c r="K10757" s="392" t="str">
        <f t="shared" si="502"/>
        <v/>
      </c>
      <c r="L10757" s="393" t="str">
        <f t="shared" si="503"/>
        <v/>
      </c>
      <c r="M10757" s="108"/>
    </row>
    <row r="10758" spans="1:13">
      <c r="A10758" s="158"/>
      <c r="B10758" s="391">
        <f>IFERROR(VLOOKUP('6.3 Sustained interruptions'!$D10758,'Incident earliest date'!$D:$F,2,FALSE),'6.3 Sustained interruptions'!E10758*1)</f>
        <v>0</v>
      </c>
      <c r="C10758" s="353">
        <f>'6.3 Sustained interruptions'!K10758</f>
        <v>0</v>
      </c>
      <c r="D10758" s="353">
        <f>'6.3 Sustained interruptions'!L10758</f>
        <v>0</v>
      </c>
      <c r="E10758" s="353">
        <f>'6.3 Sustained interruptions'!N10758</f>
        <v>0</v>
      </c>
      <c r="F10758" s="353">
        <f>'6.3 Sustained interruptions'!O10758</f>
        <v>0</v>
      </c>
      <c r="G10758" s="353">
        <f>IFERROR(VLOOKUP(C10758,'6.2.4 STPIS Customer summary'!$D$12:$H$17,5,FALSE),0)</f>
        <v>0</v>
      </c>
      <c r="H10758" s="353">
        <f>IF(B10758=0,0,'6.2.4 STPIS Customer summary'!$H$17)</f>
        <v>0</v>
      </c>
      <c r="I10758" s="350" t="str">
        <f>IF(B10758=0,"",IF(ISERROR(VLOOKUP(D10758,Lookups!$F$3:$F$18,1,FALSE)),1,0))</f>
        <v/>
      </c>
      <c r="J10758" s="392" t="str">
        <f t="shared" si="501"/>
        <v/>
      </c>
      <c r="K10758" s="392" t="str">
        <f t="shared" si="502"/>
        <v/>
      </c>
      <c r="L10758" s="393" t="str">
        <f t="shared" si="503"/>
        <v/>
      </c>
      <c r="M10758" s="108"/>
    </row>
    <row r="10759" spans="1:13">
      <c r="A10759" s="158"/>
      <c r="B10759" s="391">
        <f>IFERROR(VLOOKUP('6.3 Sustained interruptions'!$D10759,'Incident earliest date'!$D:$F,2,FALSE),'6.3 Sustained interruptions'!E10759*1)</f>
        <v>0</v>
      </c>
      <c r="C10759" s="353">
        <f>'6.3 Sustained interruptions'!K10759</f>
        <v>0</v>
      </c>
      <c r="D10759" s="353">
        <f>'6.3 Sustained interruptions'!L10759</f>
        <v>0</v>
      </c>
      <c r="E10759" s="353">
        <f>'6.3 Sustained interruptions'!N10759</f>
        <v>0</v>
      </c>
      <c r="F10759" s="353">
        <f>'6.3 Sustained interruptions'!O10759</f>
        <v>0</v>
      </c>
      <c r="G10759" s="353">
        <f>IFERROR(VLOOKUP(C10759,'6.2.4 STPIS Customer summary'!$D$12:$H$17,5,FALSE),0)</f>
        <v>0</v>
      </c>
      <c r="H10759" s="353">
        <f>IF(B10759=0,0,'6.2.4 STPIS Customer summary'!$H$17)</f>
        <v>0</v>
      </c>
      <c r="I10759" s="350" t="str">
        <f>IF(B10759=0,"",IF(ISERROR(VLOOKUP(D10759,Lookups!$F$3:$F$18,1,FALSE)),1,0))</f>
        <v/>
      </c>
      <c r="J10759" s="392" t="str">
        <f t="shared" si="501"/>
        <v/>
      </c>
      <c r="K10759" s="392" t="str">
        <f t="shared" si="502"/>
        <v/>
      </c>
      <c r="L10759" s="393" t="str">
        <f t="shared" si="503"/>
        <v/>
      </c>
      <c r="M10759" s="108"/>
    </row>
    <row r="10760" spans="1:13">
      <c r="A10760" s="158"/>
      <c r="B10760" s="391">
        <f>IFERROR(VLOOKUP('6.3 Sustained interruptions'!$D10760,'Incident earliest date'!$D:$F,2,FALSE),'6.3 Sustained interruptions'!E10760*1)</f>
        <v>0</v>
      </c>
      <c r="C10760" s="353">
        <f>'6.3 Sustained interruptions'!K10760</f>
        <v>0</v>
      </c>
      <c r="D10760" s="353">
        <f>'6.3 Sustained interruptions'!L10760</f>
        <v>0</v>
      </c>
      <c r="E10760" s="353">
        <f>'6.3 Sustained interruptions'!N10760</f>
        <v>0</v>
      </c>
      <c r="F10760" s="353">
        <f>'6.3 Sustained interruptions'!O10760</f>
        <v>0</v>
      </c>
      <c r="G10760" s="353">
        <f>IFERROR(VLOOKUP(C10760,'6.2.4 STPIS Customer summary'!$D$12:$H$17,5,FALSE),0)</f>
        <v>0</v>
      </c>
      <c r="H10760" s="353">
        <f>IF(B10760=0,0,'6.2.4 STPIS Customer summary'!$H$17)</f>
        <v>0</v>
      </c>
      <c r="I10760" s="350" t="str">
        <f>IF(B10760=0,"",IF(ISERROR(VLOOKUP(D10760,Lookups!$F$3:$F$18,1,FALSE)),1,0))</f>
        <v/>
      </c>
      <c r="J10760" s="392" t="str">
        <f t="shared" si="501"/>
        <v/>
      </c>
      <c r="K10760" s="392" t="str">
        <f t="shared" si="502"/>
        <v/>
      </c>
      <c r="L10760" s="393" t="str">
        <f t="shared" si="503"/>
        <v/>
      </c>
      <c r="M10760" s="108"/>
    </row>
    <row r="10761" spans="1:13">
      <c r="A10761" s="158"/>
      <c r="B10761" s="391">
        <f>IFERROR(VLOOKUP('6.3 Sustained interruptions'!$D10761,'Incident earliest date'!$D:$F,2,FALSE),'6.3 Sustained interruptions'!E10761*1)</f>
        <v>0</v>
      </c>
      <c r="C10761" s="353">
        <f>'6.3 Sustained interruptions'!K10761</f>
        <v>0</v>
      </c>
      <c r="D10761" s="353">
        <f>'6.3 Sustained interruptions'!L10761</f>
        <v>0</v>
      </c>
      <c r="E10761" s="353">
        <f>'6.3 Sustained interruptions'!N10761</f>
        <v>0</v>
      </c>
      <c r="F10761" s="353">
        <f>'6.3 Sustained interruptions'!O10761</f>
        <v>0</v>
      </c>
      <c r="G10761" s="353">
        <f>IFERROR(VLOOKUP(C10761,'6.2.4 STPIS Customer summary'!$D$12:$H$17,5,FALSE),0)</f>
        <v>0</v>
      </c>
      <c r="H10761" s="353">
        <f>IF(B10761=0,0,'6.2.4 STPIS Customer summary'!$H$17)</f>
        <v>0</v>
      </c>
      <c r="I10761" s="350" t="str">
        <f>IF(B10761=0,"",IF(ISERROR(VLOOKUP(D10761,Lookups!$F$3:$F$18,1,FALSE)),1,0))</f>
        <v/>
      </c>
      <c r="J10761" s="392" t="str">
        <f t="shared" si="501"/>
        <v/>
      </c>
      <c r="K10761" s="392" t="str">
        <f t="shared" si="502"/>
        <v/>
      </c>
      <c r="L10761" s="393" t="str">
        <f t="shared" si="503"/>
        <v/>
      </c>
      <c r="M10761" s="108"/>
    </row>
    <row r="10762" spans="1:13">
      <c r="A10762" s="158"/>
      <c r="B10762" s="391">
        <f>IFERROR(VLOOKUP('6.3 Sustained interruptions'!$D10762,'Incident earliest date'!$D:$F,2,FALSE),'6.3 Sustained interruptions'!E10762*1)</f>
        <v>0</v>
      </c>
      <c r="C10762" s="353">
        <f>'6.3 Sustained interruptions'!K10762</f>
        <v>0</v>
      </c>
      <c r="D10762" s="353">
        <f>'6.3 Sustained interruptions'!L10762</f>
        <v>0</v>
      </c>
      <c r="E10762" s="353">
        <f>'6.3 Sustained interruptions'!N10762</f>
        <v>0</v>
      </c>
      <c r="F10762" s="353">
        <f>'6.3 Sustained interruptions'!O10762</f>
        <v>0</v>
      </c>
      <c r="G10762" s="353">
        <f>IFERROR(VLOOKUP(C10762,'6.2.4 STPIS Customer summary'!$D$12:$H$17,5,FALSE),0)</f>
        <v>0</v>
      </c>
      <c r="H10762" s="353">
        <f>IF(B10762=0,0,'6.2.4 STPIS Customer summary'!$H$17)</f>
        <v>0</v>
      </c>
      <c r="I10762" s="350" t="str">
        <f>IF(B10762=0,"",IF(ISERROR(VLOOKUP(D10762,Lookups!$F$3:$F$18,1,FALSE)),1,0))</f>
        <v/>
      </c>
      <c r="J10762" s="392" t="str">
        <f t="shared" si="501"/>
        <v/>
      </c>
      <c r="K10762" s="392" t="str">
        <f t="shared" si="502"/>
        <v/>
      </c>
      <c r="L10762" s="393" t="str">
        <f t="shared" si="503"/>
        <v/>
      </c>
      <c r="M10762" s="108"/>
    </row>
    <row r="10763" spans="1:13">
      <c r="A10763" s="158"/>
      <c r="B10763" s="391">
        <f>IFERROR(VLOOKUP('6.3 Sustained interruptions'!$D10763,'Incident earliest date'!$D:$F,2,FALSE),'6.3 Sustained interruptions'!E10763*1)</f>
        <v>0</v>
      </c>
      <c r="C10763" s="353">
        <f>'6.3 Sustained interruptions'!K10763</f>
        <v>0</v>
      </c>
      <c r="D10763" s="353">
        <f>'6.3 Sustained interruptions'!L10763</f>
        <v>0</v>
      </c>
      <c r="E10763" s="353">
        <f>'6.3 Sustained interruptions'!N10763</f>
        <v>0</v>
      </c>
      <c r="F10763" s="353">
        <f>'6.3 Sustained interruptions'!O10763</f>
        <v>0</v>
      </c>
      <c r="G10763" s="353">
        <f>IFERROR(VLOOKUP(C10763,'6.2.4 STPIS Customer summary'!$D$12:$H$17,5,FALSE),0)</f>
        <v>0</v>
      </c>
      <c r="H10763" s="353">
        <f>IF(B10763=0,0,'6.2.4 STPIS Customer summary'!$H$17)</f>
        <v>0</v>
      </c>
      <c r="I10763" s="350" t="str">
        <f>IF(B10763=0,"",IF(ISERROR(VLOOKUP(D10763,Lookups!$F$3:$F$18,1,FALSE)),1,0))</f>
        <v/>
      </c>
      <c r="J10763" s="392" t="str">
        <f t="shared" si="501"/>
        <v/>
      </c>
      <c r="K10763" s="392" t="str">
        <f t="shared" si="502"/>
        <v/>
      </c>
      <c r="L10763" s="393" t="str">
        <f t="shared" si="503"/>
        <v/>
      </c>
      <c r="M10763" s="108"/>
    </row>
    <row r="10764" spans="1:13">
      <c r="A10764" s="158"/>
      <c r="B10764" s="391">
        <f>IFERROR(VLOOKUP('6.3 Sustained interruptions'!$D10764,'Incident earliest date'!$D:$F,2,FALSE),'6.3 Sustained interruptions'!E10764*1)</f>
        <v>0</v>
      </c>
      <c r="C10764" s="353">
        <f>'6.3 Sustained interruptions'!K10764</f>
        <v>0</v>
      </c>
      <c r="D10764" s="353">
        <f>'6.3 Sustained interruptions'!L10764</f>
        <v>0</v>
      </c>
      <c r="E10764" s="353">
        <f>'6.3 Sustained interruptions'!N10764</f>
        <v>0</v>
      </c>
      <c r="F10764" s="353">
        <f>'6.3 Sustained interruptions'!O10764</f>
        <v>0</v>
      </c>
      <c r="G10764" s="353">
        <f>IFERROR(VLOOKUP(C10764,'6.2.4 STPIS Customer summary'!$D$12:$H$17,5,FALSE),0)</f>
        <v>0</v>
      </c>
      <c r="H10764" s="353">
        <f>IF(B10764=0,0,'6.2.4 STPIS Customer summary'!$H$17)</f>
        <v>0</v>
      </c>
      <c r="I10764" s="350" t="str">
        <f>IF(B10764=0,"",IF(ISERROR(VLOOKUP(D10764,Lookups!$F$3:$F$18,1,FALSE)),1,0))</f>
        <v/>
      </c>
      <c r="J10764" s="392" t="str">
        <f t="shared" si="501"/>
        <v/>
      </c>
      <c r="K10764" s="392" t="str">
        <f t="shared" si="502"/>
        <v/>
      </c>
      <c r="L10764" s="393" t="str">
        <f t="shared" si="503"/>
        <v/>
      </c>
      <c r="M10764" s="108"/>
    </row>
    <row r="10765" spans="1:13">
      <c r="A10765" s="158"/>
      <c r="B10765" s="391">
        <f>IFERROR(VLOOKUP('6.3 Sustained interruptions'!$D10765,'Incident earliest date'!$D:$F,2,FALSE),'6.3 Sustained interruptions'!E10765*1)</f>
        <v>0</v>
      </c>
      <c r="C10765" s="353">
        <f>'6.3 Sustained interruptions'!K10765</f>
        <v>0</v>
      </c>
      <c r="D10765" s="353">
        <f>'6.3 Sustained interruptions'!L10765</f>
        <v>0</v>
      </c>
      <c r="E10765" s="353">
        <f>'6.3 Sustained interruptions'!N10765</f>
        <v>0</v>
      </c>
      <c r="F10765" s="353">
        <f>'6.3 Sustained interruptions'!O10765</f>
        <v>0</v>
      </c>
      <c r="G10765" s="353">
        <f>IFERROR(VLOOKUP(C10765,'6.2.4 STPIS Customer summary'!$D$12:$H$17,5,FALSE),0)</f>
        <v>0</v>
      </c>
      <c r="H10765" s="353">
        <f>IF(B10765=0,0,'6.2.4 STPIS Customer summary'!$H$17)</f>
        <v>0</v>
      </c>
      <c r="I10765" s="350" t="str">
        <f>IF(B10765=0,"",IF(ISERROR(VLOOKUP(D10765,Lookups!$F$3:$F$18,1,FALSE)),1,0))</f>
        <v/>
      </c>
      <c r="J10765" s="392" t="str">
        <f t="shared" si="501"/>
        <v/>
      </c>
      <c r="K10765" s="392" t="str">
        <f t="shared" si="502"/>
        <v/>
      </c>
      <c r="L10765" s="393" t="str">
        <f t="shared" si="503"/>
        <v/>
      </c>
      <c r="M10765" s="108"/>
    </row>
    <row r="10766" spans="1:13">
      <c r="A10766" s="158"/>
      <c r="B10766" s="391">
        <f>IFERROR(VLOOKUP('6.3 Sustained interruptions'!$D10766,'Incident earliest date'!$D:$F,2,FALSE),'6.3 Sustained interruptions'!E10766*1)</f>
        <v>0</v>
      </c>
      <c r="C10766" s="353">
        <f>'6.3 Sustained interruptions'!K10766</f>
        <v>0</v>
      </c>
      <c r="D10766" s="353">
        <f>'6.3 Sustained interruptions'!L10766</f>
        <v>0</v>
      </c>
      <c r="E10766" s="353">
        <f>'6.3 Sustained interruptions'!N10766</f>
        <v>0</v>
      </c>
      <c r="F10766" s="353">
        <f>'6.3 Sustained interruptions'!O10766</f>
        <v>0</v>
      </c>
      <c r="G10766" s="353">
        <f>IFERROR(VLOOKUP(C10766,'6.2.4 STPIS Customer summary'!$D$12:$H$17,5,FALSE),0)</f>
        <v>0</v>
      </c>
      <c r="H10766" s="353">
        <f>IF(B10766=0,0,'6.2.4 STPIS Customer summary'!$H$17)</f>
        <v>0</v>
      </c>
      <c r="I10766" s="350" t="str">
        <f>IF(B10766=0,"",IF(ISERROR(VLOOKUP(D10766,Lookups!$F$3:$F$18,1,FALSE)),1,0))</f>
        <v/>
      </c>
      <c r="J10766" s="392" t="str">
        <f t="shared" si="501"/>
        <v/>
      </c>
      <c r="K10766" s="392" t="str">
        <f t="shared" si="502"/>
        <v/>
      </c>
      <c r="L10766" s="393" t="str">
        <f t="shared" si="503"/>
        <v/>
      </c>
      <c r="M10766" s="108"/>
    </row>
    <row r="10767" spans="1:13">
      <c r="A10767" s="158"/>
      <c r="B10767" s="391">
        <f>IFERROR(VLOOKUP('6.3 Sustained interruptions'!$D10767,'Incident earliest date'!$D:$F,2,FALSE),'6.3 Sustained interruptions'!E10767*1)</f>
        <v>0</v>
      </c>
      <c r="C10767" s="353">
        <f>'6.3 Sustained interruptions'!K10767</f>
        <v>0</v>
      </c>
      <c r="D10767" s="353">
        <f>'6.3 Sustained interruptions'!L10767</f>
        <v>0</v>
      </c>
      <c r="E10767" s="353">
        <f>'6.3 Sustained interruptions'!N10767</f>
        <v>0</v>
      </c>
      <c r="F10767" s="353">
        <f>'6.3 Sustained interruptions'!O10767</f>
        <v>0</v>
      </c>
      <c r="G10767" s="353">
        <f>IFERROR(VLOOKUP(C10767,'6.2.4 STPIS Customer summary'!$D$12:$H$17,5,FALSE),0)</f>
        <v>0</v>
      </c>
      <c r="H10767" s="353">
        <f>IF(B10767=0,0,'6.2.4 STPIS Customer summary'!$H$17)</f>
        <v>0</v>
      </c>
      <c r="I10767" s="350" t="str">
        <f>IF(B10767=0,"",IF(ISERROR(VLOOKUP(D10767,Lookups!$F$3:$F$18,1,FALSE)),1,0))</f>
        <v/>
      </c>
      <c r="J10767" s="392" t="str">
        <f t="shared" si="501"/>
        <v/>
      </c>
      <c r="K10767" s="392" t="str">
        <f t="shared" si="502"/>
        <v/>
      </c>
      <c r="L10767" s="393" t="str">
        <f t="shared" si="503"/>
        <v/>
      </c>
      <c r="M10767" s="108"/>
    </row>
    <row r="10768" spans="1:13">
      <c r="A10768" s="158"/>
      <c r="B10768" s="391">
        <f>IFERROR(VLOOKUP('6.3 Sustained interruptions'!$D10768,'Incident earliest date'!$D:$F,2,FALSE),'6.3 Sustained interruptions'!E10768*1)</f>
        <v>0</v>
      </c>
      <c r="C10768" s="353">
        <f>'6.3 Sustained interruptions'!K10768</f>
        <v>0</v>
      </c>
      <c r="D10768" s="353">
        <f>'6.3 Sustained interruptions'!L10768</f>
        <v>0</v>
      </c>
      <c r="E10768" s="353">
        <f>'6.3 Sustained interruptions'!N10768</f>
        <v>0</v>
      </c>
      <c r="F10768" s="353">
        <f>'6.3 Sustained interruptions'!O10768</f>
        <v>0</v>
      </c>
      <c r="G10768" s="353">
        <f>IFERROR(VLOOKUP(C10768,'6.2.4 STPIS Customer summary'!$D$12:$H$17,5,FALSE),0)</f>
        <v>0</v>
      </c>
      <c r="H10768" s="353">
        <f>IF(B10768=0,0,'6.2.4 STPIS Customer summary'!$H$17)</f>
        <v>0</v>
      </c>
      <c r="I10768" s="350" t="str">
        <f>IF(B10768=0,"",IF(ISERROR(VLOOKUP(D10768,Lookups!$F$3:$F$18,1,FALSE)),1,0))</f>
        <v/>
      </c>
      <c r="J10768" s="392" t="str">
        <f t="shared" ref="J10768:J10831" si="504">IFERROR(F10768/G10768,"")</f>
        <v/>
      </c>
      <c r="K10768" s="392" t="str">
        <f t="shared" ref="K10768:K10831" si="505">IFERROR(F10768/H10768,"")</f>
        <v/>
      </c>
      <c r="L10768" s="393" t="str">
        <f t="shared" ref="L10768:L10831" si="506">IFERROR(E10768/G10768,"")</f>
        <v/>
      </c>
      <c r="M10768" s="108"/>
    </row>
    <row r="10769" spans="1:13">
      <c r="A10769" s="158"/>
      <c r="B10769" s="391">
        <f>IFERROR(VLOOKUP('6.3 Sustained interruptions'!$D10769,'Incident earliest date'!$D:$F,2,FALSE),'6.3 Sustained interruptions'!E10769*1)</f>
        <v>0</v>
      </c>
      <c r="C10769" s="353">
        <f>'6.3 Sustained interruptions'!K10769</f>
        <v>0</v>
      </c>
      <c r="D10769" s="353">
        <f>'6.3 Sustained interruptions'!L10769</f>
        <v>0</v>
      </c>
      <c r="E10769" s="353">
        <f>'6.3 Sustained interruptions'!N10769</f>
        <v>0</v>
      </c>
      <c r="F10769" s="353">
        <f>'6.3 Sustained interruptions'!O10769</f>
        <v>0</v>
      </c>
      <c r="G10769" s="353">
        <f>IFERROR(VLOOKUP(C10769,'6.2.4 STPIS Customer summary'!$D$12:$H$17,5,FALSE),0)</f>
        <v>0</v>
      </c>
      <c r="H10769" s="353">
        <f>IF(B10769=0,0,'6.2.4 STPIS Customer summary'!$H$17)</f>
        <v>0</v>
      </c>
      <c r="I10769" s="350" t="str">
        <f>IF(B10769=0,"",IF(ISERROR(VLOOKUP(D10769,Lookups!$F$3:$F$18,1,FALSE)),1,0))</f>
        <v/>
      </c>
      <c r="J10769" s="392" t="str">
        <f t="shared" si="504"/>
        <v/>
      </c>
      <c r="K10769" s="392" t="str">
        <f t="shared" si="505"/>
        <v/>
      </c>
      <c r="L10769" s="393" t="str">
        <f t="shared" si="506"/>
        <v/>
      </c>
      <c r="M10769" s="108"/>
    </row>
    <row r="10770" spans="1:13">
      <c r="A10770" s="158"/>
      <c r="B10770" s="391">
        <f>IFERROR(VLOOKUP('6.3 Sustained interruptions'!$D10770,'Incident earliest date'!$D:$F,2,FALSE),'6.3 Sustained interruptions'!E10770*1)</f>
        <v>0</v>
      </c>
      <c r="C10770" s="353">
        <f>'6.3 Sustained interruptions'!K10770</f>
        <v>0</v>
      </c>
      <c r="D10770" s="353">
        <f>'6.3 Sustained interruptions'!L10770</f>
        <v>0</v>
      </c>
      <c r="E10770" s="353">
        <f>'6.3 Sustained interruptions'!N10770</f>
        <v>0</v>
      </c>
      <c r="F10770" s="353">
        <f>'6.3 Sustained interruptions'!O10770</f>
        <v>0</v>
      </c>
      <c r="G10770" s="353">
        <f>IFERROR(VLOOKUP(C10770,'6.2.4 STPIS Customer summary'!$D$12:$H$17,5,FALSE),0)</f>
        <v>0</v>
      </c>
      <c r="H10770" s="353">
        <f>IF(B10770=0,0,'6.2.4 STPIS Customer summary'!$H$17)</f>
        <v>0</v>
      </c>
      <c r="I10770" s="350" t="str">
        <f>IF(B10770=0,"",IF(ISERROR(VLOOKUP(D10770,Lookups!$F$3:$F$18,1,FALSE)),1,0))</f>
        <v/>
      </c>
      <c r="J10770" s="392" t="str">
        <f t="shared" si="504"/>
        <v/>
      </c>
      <c r="K10770" s="392" t="str">
        <f t="shared" si="505"/>
        <v/>
      </c>
      <c r="L10770" s="393" t="str">
        <f t="shared" si="506"/>
        <v/>
      </c>
      <c r="M10770" s="108"/>
    </row>
    <row r="10771" spans="1:13">
      <c r="A10771" s="158"/>
      <c r="B10771" s="391">
        <f>IFERROR(VLOOKUP('6.3 Sustained interruptions'!$D10771,'Incident earliest date'!$D:$F,2,FALSE),'6.3 Sustained interruptions'!E10771*1)</f>
        <v>0</v>
      </c>
      <c r="C10771" s="353">
        <f>'6.3 Sustained interruptions'!K10771</f>
        <v>0</v>
      </c>
      <c r="D10771" s="353">
        <f>'6.3 Sustained interruptions'!L10771</f>
        <v>0</v>
      </c>
      <c r="E10771" s="353">
        <f>'6.3 Sustained interruptions'!N10771</f>
        <v>0</v>
      </c>
      <c r="F10771" s="353">
        <f>'6.3 Sustained interruptions'!O10771</f>
        <v>0</v>
      </c>
      <c r="G10771" s="353">
        <f>IFERROR(VLOOKUP(C10771,'6.2.4 STPIS Customer summary'!$D$12:$H$17,5,FALSE),0)</f>
        <v>0</v>
      </c>
      <c r="H10771" s="353">
        <f>IF(B10771=0,0,'6.2.4 STPIS Customer summary'!$H$17)</f>
        <v>0</v>
      </c>
      <c r="I10771" s="350" t="str">
        <f>IF(B10771=0,"",IF(ISERROR(VLOOKUP(D10771,Lookups!$F$3:$F$18,1,FALSE)),1,0))</f>
        <v/>
      </c>
      <c r="J10771" s="392" t="str">
        <f t="shared" si="504"/>
        <v/>
      </c>
      <c r="K10771" s="392" t="str">
        <f t="shared" si="505"/>
        <v/>
      </c>
      <c r="L10771" s="393" t="str">
        <f t="shared" si="506"/>
        <v/>
      </c>
      <c r="M10771" s="108"/>
    </row>
    <row r="10772" spans="1:13">
      <c r="A10772" s="158"/>
      <c r="B10772" s="391">
        <f>IFERROR(VLOOKUP('6.3 Sustained interruptions'!$D10772,'Incident earliest date'!$D:$F,2,FALSE),'6.3 Sustained interruptions'!E10772*1)</f>
        <v>0</v>
      </c>
      <c r="C10772" s="353">
        <f>'6.3 Sustained interruptions'!K10772</f>
        <v>0</v>
      </c>
      <c r="D10772" s="353">
        <f>'6.3 Sustained interruptions'!L10772</f>
        <v>0</v>
      </c>
      <c r="E10772" s="353">
        <f>'6.3 Sustained interruptions'!N10772</f>
        <v>0</v>
      </c>
      <c r="F10772" s="353">
        <f>'6.3 Sustained interruptions'!O10772</f>
        <v>0</v>
      </c>
      <c r="G10772" s="353">
        <f>IFERROR(VLOOKUP(C10772,'6.2.4 STPIS Customer summary'!$D$12:$H$17,5,FALSE),0)</f>
        <v>0</v>
      </c>
      <c r="H10772" s="353">
        <f>IF(B10772=0,0,'6.2.4 STPIS Customer summary'!$H$17)</f>
        <v>0</v>
      </c>
      <c r="I10772" s="350" t="str">
        <f>IF(B10772=0,"",IF(ISERROR(VLOOKUP(D10772,Lookups!$F$3:$F$18,1,FALSE)),1,0))</f>
        <v/>
      </c>
      <c r="J10772" s="392" t="str">
        <f t="shared" si="504"/>
        <v/>
      </c>
      <c r="K10772" s="392" t="str">
        <f t="shared" si="505"/>
        <v/>
      </c>
      <c r="L10772" s="393" t="str">
        <f t="shared" si="506"/>
        <v/>
      </c>
      <c r="M10772" s="108"/>
    </row>
    <row r="10773" spans="1:13">
      <c r="A10773" s="158"/>
      <c r="B10773" s="391">
        <f>IFERROR(VLOOKUP('6.3 Sustained interruptions'!$D10773,'Incident earliest date'!$D:$F,2,FALSE),'6.3 Sustained interruptions'!E10773*1)</f>
        <v>0</v>
      </c>
      <c r="C10773" s="353">
        <f>'6.3 Sustained interruptions'!K10773</f>
        <v>0</v>
      </c>
      <c r="D10773" s="353">
        <f>'6.3 Sustained interruptions'!L10773</f>
        <v>0</v>
      </c>
      <c r="E10773" s="353">
        <f>'6.3 Sustained interruptions'!N10773</f>
        <v>0</v>
      </c>
      <c r="F10773" s="353">
        <f>'6.3 Sustained interruptions'!O10773</f>
        <v>0</v>
      </c>
      <c r="G10773" s="353">
        <f>IFERROR(VLOOKUP(C10773,'6.2.4 STPIS Customer summary'!$D$12:$H$17,5,FALSE),0)</f>
        <v>0</v>
      </c>
      <c r="H10773" s="353">
        <f>IF(B10773=0,0,'6.2.4 STPIS Customer summary'!$H$17)</f>
        <v>0</v>
      </c>
      <c r="I10773" s="350" t="str">
        <f>IF(B10773=0,"",IF(ISERROR(VLOOKUP(D10773,Lookups!$F$3:$F$18,1,FALSE)),1,0))</f>
        <v/>
      </c>
      <c r="J10773" s="392" t="str">
        <f t="shared" si="504"/>
        <v/>
      </c>
      <c r="K10773" s="392" t="str">
        <f t="shared" si="505"/>
        <v/>
      </c>
      <c r="L10773" s="393" t="str">
        <f t="shared" si="506"/>
        <v/>
      </c>
      <c r="M10773" s="108"/>
    </row>
    <row r="10774" spans="1:13">
      <c r="A10774" s="158"/>
      <c r="B10774" s="391">
        <f>IFERROR(VLOOKUP('6.3 Sustained interruptions'!$D10774,'Incident earliest date'!$D:$F,2,FALSE),'6.3 Sustained interruptions'!E10774*1)</f>
        <v>0</v>
      </c>
      <c r="C10774" s="353">
        <f>'6.3 Sustained interruptions'!K10774</f>
        <v>0</v>
      </c>
      <c r="D10774" s="353">
        <f>'6.3 Sustained interruptions'!L10774</f>
        <v>0</v>
      </c>
      <c r="E10774" s="353">
        <f>'6.3 Sustained interruptions'!N10774</f>
        <v>0</v>
      </c>
      <c r="F10774" s="353">
        <f>'6.3 Sustained interruptions'!O10774</f>
        <v>0</v>
      </c>
      <c r="G10774" s="353">
        <f>IFERROR(VLOOKUP(C10774,'6.2.4 STPIS Customer summary'!$D$12:$H$17,5,FALSE),0)</f>
        <v>0</v>
      </c>
      <c r="H10774" s="353">
        <f>IF(B10774=0,0,'6.2.4 STPIS Customer summary'!$H$17)</f>
        <v>0</v>
      </c>
      <c r="I10774" s="350" t="str">
        <f>IF(B10774=0,"",IF(ISERROR(VLOOKUP(D10774,Lookups!$F$3:$F$18,1,FALSE)),1,0))</f>
        <v/>
      </c>
      <c r="J10774" s="392" t="str">
        <f t="shared" si="504"/>
        <v/>
      </c>
      <c r="K10774" s="392" t="str">
        <f t="shared" si="505"/>
        <v/>
      </c>
      <c r="L10774" s="393" t="str">
        <f t="shared" si="506"/>
        <v/>
      </c>
      <c r="M10774" s="108"/>
    </row>
    <row r="10775" spans="1:13">
      <c r="A10775" s="158"/>
      <c r="B10775" s="391">
        <f>IFERROR(VLOOKUP('6.3 Sustained interruptions'!$D10775,'Incident earliest date'!$D:$F,2,FALSE),'6.3 Sustained interruptions'!E10775*1)</f>
        <v>0</v>
      </c>
      <c r="C10775" s="353">
        <f>'6.3 Sustained interruptions'!K10775</f>
        <v>0</v>
      </c>
      <c r="D10775" s="353">
        <f>'6.3 Sustained interruptions'!L10775</f>
        <v>0</v>
      </c>
      <c r="E10775" s="353">
        <f>'6.3 Sustained interruptions'!N10775</f>
        <v>0</v>
      </c>
      <c r="F10775" s="353">
        <f>'6.3 Sustained interruptions'!O10775</f>
        <v>0</v>
      </c>
      <c r="G10775" s="353">
        <f>IFERROR(VLOOKUP(C10775,'6.2.4 STPIS Customer summary'!$D$12:$H$17,5,FALSE),0)</f>
        <v>0</v>
      </c>
      <c r="H10775" s="353">
        <f>IF(B10775=0,0,'6.2.4 STPIS Customer summary'!$H$17)</f>
        <v>0</v>
      </c>
      <c r="I10775" s="350" t="str">
        <f>IF(B10775=0,"",IF(ISERROR(VLOOKUP(D10775,Lookups!$F$3:$F$18,1,FALSE)),1,0))</f>
        <v/>
      </c>
      <c r="J10775" s="392" t="str">
        <f t="shared" si="504"/>
        <v/>
      </c>
      <c r="K10775" s="392" t="str">
        <f t="shared" si="505"/>
        <v/>
      </c>
      <c r="L10775" s="393" t="str">
        <f t="shared" si="506"/>
        <v/>
      </c>
      <c r="M10775" s="108"/>
    </row>
    <row r="10776" spans="1:13">
      <c r="A10776" s="158"/>
      <c r="B10776" s="391">
        <f>IFERROR(VLOOKUP('6.3 Sustained interruptions'!$D10776,'Incident earliest date'!$D:$F,2,FALSE),'6.3 Sustained interruptions'!E10776*1)</f>
        <v>0</v>
      </c>
      <c r="C10776" s="353">
        <f>'6.3 Sustained interruptions'!K10776</f>
        <v>0</v>
      </c>
      <c r="D10776" s="353">
        <f>'6.3 Sustained interruptions'!L10776</f>
        <v>0</v>
      </c>
      <c r="E10776" s="353">
        <f>'6.3 Sustained interruptions'!N10776</f>
        <v>0</v>
      </c>
      <c r="F10776" s="353">
        <f>'6.3 Sustained interruptions'!O10776</f>
        <v>0</v>
      </c>
      <c r="G10776" s="353">
        <f>IFERROR(VLOOKUP(C10776,'6.2.4 STPIS Customer summary'!$D$12:$H$17,5,FALSE),0)</f>
        <v>0</v>
      </c>
      <c r="H10776" s="353">
        <f>IF(B10776=0,0,'6.2.4 STPIS Customer summary'!$H$17)</f>
        <v>0</v>
      </c>
      <c r="I10776" s="350" t="str">
        <f>IF(B10776=0,"",IF(ISERROR(VLOOKUP(D10776,Lookups!$F$3:$F$18,1,FALSE)),1,0))</f>
        <v/>
      </c>
      <c r="J10776" s="392" t="str">
        <f t="shared" si="504"/>
        <v/>
      </c>
      <c r="K10776" s="392" t="str">
        <f t="shared" si="505"/>
        <v/>
      </c>
      <c r="L10776" s="393" t="str">
        <f t="shared" si="506"/>
        <v/>
      </c>
      <c r="M10776" s="108"/>
    </row>
    <row r="10777" spans="1:13">
      <c r="A10777" s="158"/>
      <c r="B10777" s="391">
        <f>IFERROR(VLOOKUP('6.3 Sustained interruptions'!$D10777,'Incident earliest date'!$D:$F,2,FALSE),'6.3 Sustained interruptions'!E10777*1)</f>
        <v>0</v>
      </c>
      <c r="C10777" s="353">
        <f>'6.3 Sustained interruptions'!K10777</f>
        <v>0</v>
      </c>
      <c r="D10777" s="353">
        <f>'6.3 Sustained interruptions'!L10777</f>
        <v>0</v>
      </c>
      <c r="E10777" s="353">
        <f>'6.3 Sustained interruptions'!N10777</f>
        <v>0</v>
      </c>
      <c r="F10777" s="353">
        <f>'6.3 Sustained interruptions'!O10777</f>
        <v>0</v>
      </c>
      <c r="G10777" s="353">
        <f>IFERROR(VLOOKUP(C10777,'6.2.4 STPIS Customer summary'!$D$12:$H$17,5,FALSE),0)</f>
        <v>0</v>
      </c>
      <c r="H10777" s="353">
        <f>IF(B10777=0,0,'6.2.4 STPIS Customer summary'!$H$17)</f>
        <v>0</v>
      </c>
      <c r="I10777" s="350" t="str">
        <f>IF(B10777=0,"",IF(ISERROR(VLOOKUP(D10777,Lookups!$F$3:$F$18,1,FALSE)),1,0))</f>
        <v/>
      </c>
      <c r="J10777" s="392" t="str">
        <f t="shared" si="504"/>
        <v/>
      </c>
      <c r="K10777" s="392" t="str">
        <f t="shared" si="505"/>
        <v/>
      </c>
      <c r="L10777" s="393" t="str">
        <f t="shared" si="506"/>
        <v/>
      </c>
      <c r="M10777" s="108"/>
    </row>
    <row r="10778" spans="1:13">
      <c r="A10778" s="158"/>
      <c r="B10778" s="391">
        <f>IFERROR(VLOOKUP('6.3 Sustained interruptions'!$D10778,'Incident earliest date'!$D:$F,2,FALSE),'6.3 Sustained interruptions'!E10778*1)</f>
        <v>0</v>
      </c>
      <c r="C10778" s="353">
        <f>'6.3 Sustained interruptions'!K10778</f>
        <v>0</v>
      </c>
      <c r="D10778" s="353">
        <f>'6.3 Sustained interruptions'!L10778</f>
        <v>0</v>
      </c>
      <c r="E10778" s="353">
        <f>'6.3 Sustained interruptions'!N10778</f>
        <v>0</v>
      </c>
      <c r="F10778" s="353">
        <f>'6.3 Sustained interruptions'!O10778</f>
        <v>0</v>
      </c>
      <c r="G10778" s="353">
        <f>IFERROR(VLOOKUP(C10778,'6.2.4 STPIS Customer summary'!$D$12:$H$17,5,FALSE),0)</f>
        <v>0</v>
      </c>
      <c r="H10778" s="353">
        <f>IF(B10778=0,0,'6.2.4 STPIS Customer summary'!$H$17)</f>
        <v>0</v>
      </c>
      <c r="I10778" s="350" t="str">
        <f>IF(B10778=0,"",IF(ISERROR(VLOOKUP(D10778,Lookups!$F$3:$F$18,1,FALSE)),1,0))</f>
        <v/>
      </c>
      <c r="J10778" s="392" t="str">
        <f t="shared" si="504"/>
        <v/>
      </c>
      <c r="K10778" s="392" t="str">
        <f t="shared" si="505"/>
        <v/>
      </c>
      <c r="L10778" s="393" t="str">
        <f t="shared" si="506"/>
        <v/>
      </c>
      <c r="M10778" s="108"/>
    </row>
    <row r="10779" spans="1:13">
      <c r="A10779" s="158"/>
      <c r="B10779" s="391">
        <f>IFERROR(VLOOKUP('6.3 Sustained interruptions'!$D10779,'Incident earliest date'!$D:$F,2,FALSE),'6.3 Sustained interruptions'!E10779*1)</f>
        <v>0</v>
      </c>
      <c r="C10779" s="353">
        <f>'6.3 Sustained interruptions'!K10779</f>
        <v>0</v>
      </c>
      <c r="D10779" s="353">
        <f>'6.3 Sustained interruptions'!L10779</f>
        <v>0</v>
      </c>
      <c r="E10779" s="353">
        <f>'6.3 Sustained interruptions'!N10779</f>
        <v>0</v>
      </c>
      <c r="F10779" s="353">
        <f>'6.3 Sustained interruptions'!O10779</f>
        <v>0</v>
      </c>
      <c r="G10779" s="353">
        <f>IFERROR(VLOOKUP(C10779,'6.2.4 STPIS Customer summary'!$D$12:$H$17,5,FALSE),0)</f>
        <v>0</v>
      </c>
      <c r="H10779" s="353">
        <f>IF(B10779=0,0,'6.2.4 STPIS Customer summary'!$H$17)</f>
        <v>0</v>
      </c>
      <c r="I10779" s="350" t="str">
        <f>IF(B10779=0,"",IF(ISERROR(VLOOKUP(D10779,Lookups!$F$3:$F$18,1,FALSE)),1,0))</f>
        <v/>
      </c>
      <c r="J10779" s="392" t="str">
        <f t="shared" si="504"/>
        <v/>
      </c>
      <c r="K10779" s="392" t="str">
        <f t="shared" si="505"/>
        <v/>
      </c>
      <c r="L10779" s="393" t="str">
        <f t="shared" si="506"/>
        <v/>
      </c>
      <c r="M10779" s="108"/>
    </row>
    <row r="10780" spans="1:13">
      <c r="A10780" s="158"/>
      <c r="B10780" s="391">
        <f>IFERROR(VLOOKUP('6.3 Sustained interruptions'!$D10780,'Incident earliest date'!$D:$F,2,FALSE),'6.3 Sustained interruptions'!E10780*1)</f>
        <v>0</v>
      </c>
      <c r="C10780" s="353">
        <f>'6.3 Sustained interruptions'!K10780</f>
        <v>0</v>
      </c>
      <c r="D10780" s="353">
        <f>'6.3 Sustained interruptions'!L10780</f>
        <v>0</v>
      </c>
      <c r="E10780" s="353">
        <f>'6.3 Sustained interruptions'!N10780</f>
        <v>0</v>
      </c>
      <c r="F10780" s="353">
        <f>'6.3 Sustained interruptions'!O10780</f>
        <v>0</v>
      </c>
      <c r="G10780" s="353">
        <f>IFERROR(VLOOKUP(C10780,'6.2.4 STPIS Customer summary'!$D$12:$H$17,5,FALSE),0)</f>
        <v>0</v>
      </c>
      <c r="H10780" s="353">
        <f>IF(B10780=0,0,'6.2.4 STPIS Customer summary'!$H$17)</f>
        <v>0</v>
      </c>
      <c r="I10780" s="350" t="str">
        <f>IF(B10780=0,"",IF(ISERROR(VLOOKUP(D10780,Lookups!$F$3:$F$18,1,FALSE)),1,0))</f>
        <v/>
      </c>
      <c r="J10780" s="392" t="str">
        <f t="shared" si="504"/>
        <v/>
      </c>
      <c r="K10780" s="392" t="str">
        <f t="shared" si="505"/>
        <v/>
      </c>
      <c r="L10780" s="393" t="str">
        <f t="shared" si="506"/>
        <v/>
      </c>
      <c r="M10780" s="108"/>
    </row>
    <row r="10781" spans="1:13">
      <c r="A10781" s="158"/>
      <c r="B10781" s="391">
        <f>IFERROR(VLOOKUP('6.3 Sustained interruptions'!$D10781,'Incident earliest date'!$D:$F,2,FALSE),'6.3 Sustained interruptions'!E10781*1)</f>
        <v>0</v>
      </c>
      <c r="C10781" s="353">
        <f>'6.3 Sustained interruptions'!K10781</f>
        <v>0</v>
      </c>
      <c r="D10781" s="353">
        <f>'6.3 Sustained interruptions'!L10781</f>
        <v>0</v>
      </c>
      <c r="E10781" s="353">
        <f>'6.3 Sustained interruptions'!N10781</f>
        <v>0</v>
      </c>
      <c r="F10781" s="353">
        <f>'6.3 Sustained interruptions'!O10781</f>
        <v>0</v>
      </c>
      <c r="G10781" s="353">
        <f>IFERROR(VLOOKUP(C10781,'6.2.4 STPIS Customer summary'!$D$12:$H$17,5,FALSE),0)</f>
        <v>0</v>
      </c>
      <c r="H10781" s="353">
        <f>IF(B10781=0,0,'6.2.4 STPIS Customer summary'!$H$17)</f>
        <v>0</v>
      </c>
      <c r="I10781" s="350" t="str">
        <f>IF(B10781=0,"",IF(ISERROR(VLOOKUP(D10781,Lookups!$F$3:$F$18,1,FALSE)),1,0))</f>
        <v/>
      </c>
      <c r="J10781" s="392" t="str">
        <f t="shared" si="504"/>
        <v/>
      </c>
      <c r="K10781" s="392" t="str">
        <f t="shared" si="505"/>
        <v/>
      </c>
      <c r="L10781" s="393" t="str">
        <f t="shared" si="506"/>
        <v/>
      </c>
      <c r="M10781" s="108"/>
    </row>
    <row r="10782" spans="1:13">
      <c r="A10782" s="158"/>
      <c r="B10782" s="391">
        <f>IFERROR(VLOOKUP('6.3 Sustained interruptions'!$D10782,'Incident earliest date'!$D:$F,2,FALSE),'6.3 Sustained interruptions'!E10782*1)</f>
        <v>0</v>
      </c>
      <c r="C10782" s="353">
        <f>'6.3 Sustained interruptions'!K10782</f>
        <v>0</v>
      </c>
      <c r="D10782" s="353">
        <f>'6.3 Sustained interruptions'!L10782</f>
        <v>0</v>
      </c>
      <c r="E10782" s="353">
        <f>'6.3 Sustained interruptions'!N10782</f>
        <v>0</v>
      </c>
      <c r="F10782" s="353">
        <f>'6.3 Sustained interruptions'!O10782</f>
        <v>0</v>
      </c>
      <c r="G10782" s="353">
        <f>IFERROR(VLOOKUP(C10782,'6.2.4 STPIS Customer summary'!$D$12:$H$17,5,FALSE),0)</f>
        <v>0</v>
      </c>
      <c r="H10782" s="353">
        <f>IF(B10782=0,0,'6.2.4 STPIS Customer summary'!$H$17)</f>
        <v>0</v>
      </c>
      <c r="I10782" s="350" t="str">
        <f>IF(B10782=0,"",IF(ISERROR(VLOOKUP(D10782,Lookups!$F$3:$F$18,1,FALSE)),1,0))</f>
        <v/>
      </c>
      <c r="J10782" s="392" t="str">
        <f t="shared" si="504"/>
        <v/>
      </c>
      <c r="K10782" s="392" t="str">
        <f t="shared" si="505"/>
        <v/>
      </c>
      <c r="L10782" s="393" t="str">
        <f t="shared" si="506"/>
        <v/>
      </c>
      <c r="M10782" s="108"/>
    </row>
    <row r="10783" spans="1:13">
      <c r="A10783" s="158"/>
      <c r="B10783" s="391">
        <f>IFERROR(VLOOKUP('6.3 Sustained interruptions'!$D10783,'Incident earliest date'!$D:$F,2,FALSE),'6.3 Sustained interruptions'!E10783*1)</f>
        <v>0</v>
      </c>
      <c r="C10783" s="353">
        <f>'6.3 Sustained interruptions'!K10783</f>
        <v>0</v>
      </c>
      <c r="D10783" s="353">
        <f>'6.3 Sustained interruptions'!L10783</f>
        <v>0</v>
      </c>
      <c r="E10783" s="353">
        <f>'6.3 Sustained interruptions'!N10783</f>
        <v>0</v>
      </c>
      <c r="F10783" s="353">
        <f>'6.3 Sustained interruptions'!O10783</f>
        <v>0</v>
      </c>
      <c r="G10783" s="353">
        <f>IFERROR(VLOOKUP(C10783,'6.2.4 STPIS Customer summary'!$D$12:$H$17,5,FALSE),0)</f>
        <v>0</v>
      </c>
      <c r="H10783" s="353">
        <f>IF(B10783=0,0,'6.2.4 STPIS Customer summary'!$H$17)</f>
        <v>0</v>
      </c>
      <c r="I10783" s="350" t="str">
        <f>IF(B10783=0,"",IF(ISERROR(VLOOKUP(D10783,Lookups!$F$3:$F$18,1,FALSE)),1,0))</f>
        <v/>
      </c>
      <c r="J10783" s="392" t="str">
        <f t="shared" si="504"/>
        <v/>
      </c>
      <c r="K10783" s="392" t="str">
        <f t="shared" si="505"/>
        <v/>
      </c>
      <c r="L10783" s="393" t="str">
        <f t="shared" si="506"/>
        <v/>
      </c>
      <c r="M10783" s="108"/>
    </row>
    <row r="10784" spans="1:13">
      <c r="A10784" s="158"/>
      <c r="B10784" s="391">
        <f>IFERROR(VLOOKUP('6.3 Sustained interruptions'!$D10784,'Incident earliest date'!$D:$F,2,FALSE),'6.3 Sustained interruptions'!E10784*1)</f>
        <v>0</v>
      </c>
      <c r="C10784" s="353">
        <f>'6.3 Sustained interruptions'!K10784</f>
        <v>0</v>
      </c>
      <c r="D10784" s="353">
        <f>'6.3 Sustained interruptions'!L10784</f>
        <v>0</v>
      </c>
      <c r="E10784" s="353">
        <f>'6.3 Sustained interruptions'!N10784</f>
        <v>0</v>
      </c>
      <c r="F10784" s="353">
        <f>'6.3 Sustained interruptions'!O10784</f>
        <v>0</v>
      </c>
      <c r="G10784" s="353">
        <f>IFERROR(VLOOKUP(C10784,'6.2.4 STPIS Customer summary'!$D$12:$H$17,5,FALSE),0)</f>
        <v>0</v>
      </c>
      <c r="H10784" s="353">
        <f>IF(B10784=0,0,'6.2.4 STPIS Customer summary'!$H$17)</f>
        <v>0</v>
      </c>
      <c r="I10784" s="350" t="str">
        <f>IF(B10784=0,"",IF(ISERROR(VLOOKUP(D10784,Lookups!$F$3:$F$18,1,FALSE)),1,0))</f>
        <v/>
      </c>
      <c r="J10784" s="392" t="str">
        <f t="shared" si="504"/>
        <v/>
      </c>
      <c r="K10784" s="392" t="str">
        <f t="shared" si="505"/>
        <v/>
      </c>
      <c r="L10784" s="393" t="str">
        <f t="shared" si="506"/>
        <v/>
      </c>
      <c r="M10784" s="108"/>
    </row>
    <row r="10785" spans="1:13">
      <c r="A10785" s="158"/>
      <c r="B10785" s="391">
        <f>IFERROR(VLOOKUP('6.3 Sustained interruptions'!$D10785,'Incident earliest date'!$D:$F,2,FALSE),'6.3 Sustained interruptions'!E10785*1)</f>
        <v>0</v>
      </c>
      <c r="C10785" s="353">
        <f>'6.3 Sustained interruptions'!K10785</f>
        <v>0</v>
      </c>
      <c r="D10785" s="353">
        <f>'6.3 Sustained interruptions'!L10785</f>
        <v>0</v>
      </c>
      <c r="E10785" s="353">
        <f>'6.3 Sustained interruptions'!N10785</f>
        <v>0</v>
      </c>
      <c r="F10785" s="353">
        <f>'6.3 Sustained interruptions'!O10785</f>
        <v>0</v>
      </c>
      <c r="G10785" s="353">
        <f>IFERROR(VLOOKUP(C10785,'6.2.4 STPIS Customer summary'!$D$12:$H$17,5,FALSE),0)</f>
        <v>0</v>
      </c>
      <c r="H10785" s="353">
        <f>IF(B10785=0,0,'6.2.4 STPIS Customer summary'!$H$17)</f>
        <v>0</v>
      </c>
      <c r="I10785" s="350" t="str">
        <f>IF(B10785=0,"",IF(ISERROR(VLOOKUP(D10785,Lookups!$F$3:$F$18,1,FALSE)),1,0))</f>
        <v/>
      </c>
      <c r="J10785" s="392" t="str">
        <f t="shared" si="504"/>
        <v/>
      </c>
      <c r="K10785" s="392" t="str">
        <f t="shared" si="505"/>
        <v/>
      </c>
      <c r="L10785" s="393" t="str">
        <f t="shared" si="506"/>
        <v/>
      </c>
      <c r="M10785" s="108"/>
    </row>
    <row r="10786" spans="1:13">
      <c r="A10786" s="158"/>
      <c r="B10786" s="391">
        <f>IFERROR(VLOOKUP('6.3 Sustained interruptions'!$D10786,'Incident earliest date'!$D:$F,2,FALSE),'6.3 Sustained interruptions'!E10786*1)</f>
        <v>0</v>
      </c>
      <c r="C10786" s="353">
        <f>'6.3 Sustained interruptions'!K10786</f>
        <v>0</v>
      </c>
      <c r="D10786" s="353">
        <f>'6.3 Sustained interruptions'!L10786</f>
        <v>0</v>
      </c>
      <c r="E10786" s="353">
        <f>'6.3 Sustained interruptions'!N10786</f>
        <v>0</v>
      </c>
      <c r="F10786" s="353">
        <f>'6.3 Sustained interruptions'!O10786</f>
        <v>0</v>
      </c>
      <c r="G10786" s="353">
        <f>IFERROR(VLOOKUP(C10786,'6.2.4 STPIS Customer summary'!$D$12:$H$17,5,FALSE),0)</f>
        <v>0</v>
      </c>
      <c r="H10786" s="353">
        <f>IF(B10786=0,0,'6.2.4 STPIS Customer summary'!$H$17)</f>
        <v>0</v>
      </c>
      <c r="I10786" s="350" t="str">
        <f>IF(B10786=0,"",IF(ISERROR(VLOOKUP(D10786,Lookups!$F$3:$F$18,1,FALSE)),1,0))</f>
        <v/>
      </c>
      <c r="J10786" s="392" t="str">
        <f t="shared" si="504"/>
        <v/>
      </c>
      <c r="K10786" s="392" t="str">
        <f t="shared" si="505"/>
        <v/>
      </c>
      <c r="L10786" s="393" t="str">
        <f t="shared" si="506"/>
        <v/>
      </c>
      <c r="M10786" s="108"/>
    </row>
    <row r="10787" spans="1:13">
      <c r="A10787" s="158"/>
      <c r="B10787" s="391">
        <f>IFERROR(VLOOKUP('6.3 Sustained interruptions'!$D10787,'Incident earliest date'!$D:$F,2,FALSE),'6.3 Sustained interruptions'!E10787*1)</f>
        <v>0</v>
      </c>
      <c r="C10787" s="353">
        <f>'6.3 Sustained interruptions'!K10787</f>
        <v>0</v>
      </c>
      <c r="D10787" s="353">
        <f>'6.3 Sustained interruptions'!L10787</f>
        <v>0</v>
      </c>
      <c r="E10787" s="353">
        <f>'6.3 Sustained interruptions'!N10787</f>
        <v>0</v>
      </c>
      <c r="F10787" s="353">
        <f>'6.3 Sustained interruptions'!O10787</f>
        <v>0</v>
      </c>
      <c r="G10787" s="353">
        <f>IFERROR(VLOOKUP(C10787,'6.2.4 STPIS Customer summary'!$D$12:$H$17,5,FALSE),0)</f>
        <v>0</v>
      </c>
      <c r="H10787" s="353">
        <f>IF(B10787=0,0,'6.2.4 STPIS Customer summary'!$H$17)</f>
        <v>0</v>
      </c>
      <c r="I10787" s="350" t="str">
        <f>IF(B10787=0,"",IF(ISERROR(VLOOKUP(D10787,Lookups!$F$3:$F$18,1,FALSE)),1,0))</f>
        <v/>
      </c>
      <c r="J10787" s="392" t="str">
        <f t="shared" si="504"/>
        <v/>
      </c>
      <c r="K10787" s="392" t="str">
        <f t="shared" si="505"/>
        <v/>
      </c>
      <c r="L10787" s="393" t="str">
        <f t="shared" si="506"/>
        <v/>
      </c>
      <c r="M10787" s="108"/>
    </row>
    <row r="10788" spans="1:13">
      <c r="A10788" s="158"/>
      <c r="B10788" s="391">
        <f>IFERROR(VLOOKUP('6.3 Sustained interruptions'!$D10788,'Incident earliest date'!$D:$F,2,FALSE),'6.3 Sustained interruptions'!E10788*1)</f>
        <v>0</v>
      </c>
      <c r="C10788" s="353">
        <f>'6.3 Sustained interruptions'!K10788</f>
        <v>0</v>
      </c>
      <c r="D10788" s="353">
        <f>'6.3 Sustained interruptions'!L10788</f>
        <v>0</v>
      </c>
      <c r="E10788" s="353">
        <f>'6.3 Sustained interruptions'!N10788</f>
        <v>0</v>
      </c>
      <c r="F10788" s="353">
        <f>'6.3 Sustained interruptions'!O10788</f>
        <v>0</v>
      </c>
      <c r="G10788" s="353">
        <f>IFERROR(VLOOKUP(C10788,'6.2.4 STPIS Customer summary'!$D$12:$H$17,5,FALSE),0)</f>
        <v>0</v>
      </c>
      <c r="H10788" s="353">
        <f>IF(B10788=0,0,'6.2.4 STPIS Customer summary'!$H$17)</f>
        <v>0</v>
      </c>
      <c r="I10788" s="350" t="str">
        <f>IF(B10788=0,"",IF(ISERROR(VLOOKUP(D10788,Lookups!$F$3:$F$18,1,FALSE)),1,0))</f>
        <v/>
      </c>
      <c r="J10788" s="392" t="str">
        <f t="shared" si="504"/>
        <v/>
      </c>
      <c r="K10788" s="392" t="str">
        <f t="shared" si="505"/>
        <v/>
      </c>
      <c r="L10788" s="393" t="str">
        <f t="shared" si="506"/>
        <v/>
      </c>
      <c r="M10788" s="108"/>
    </row>
    <row r="10789" spans="1:13">
      <c r="A10789" s="158"/>
      <c r="B10789" s="391">
        <f>IFERROR(VLOOKUP('6.3 Sustained interruptions'!$D10789,'Incident earliest date'!$D:$F,2,FALSE),'6.3 Sustained interruptions'!E10789*1)</f>
        <v>0</v>
      </c>
      <c r="C10789" s="353">
        <f>'6.3 Sustained interruptions'!K10789</f>
        <v>0</v>
      </c>
      <c r="D10789" s="353">
        <f>'6.3 Sustained interruptions'!L10789</f>
        <v>0</v>
      </c>
      <c r="E10789" s="353">
        <f>'6.3 Sustained interruptions'!N10789</f>
        <v>0</v>
      </c>
      <c r="F10789" s="353">
        <f>'6.3 Sustained interruptions'!O10789</f>
        <v>0</v>
      </c>
      <c r="G10789" s="353">
        <f>IFERROR(VLOOKUP(C10789,'6.2.4 STPIS Customer summary'!$D$12:$H$17,5,FALSE),0)</f>
        <v>0</v>
      </c>
      <c r="H10789" s="353">
        <f>IF(B10789=0,0,'6.2.4 STPIS Customer summary'!$H$17)</f>
        <v>0</v>
      </c>
      <c r="I10789" s="350" t="str">
        <f>IF(B10789=0,"",IF(ISERROR(VLOOKUP(D10789,Lookups!$F$3:$F$18,1,FALSE)),1,0))</f>
        <v/>
      </c>
      <c r="J10789" s="392" t="str">
        <f t="shared" si="504"/>
        <v/>
      </c>
      <c r="K10789" s="392" t="str">
        <f t="shared" si="505"/>
        <v/>
      </c>
      <c r="L10789" s="393" t="str">
        <f t="shared" si="506"/>
        <v/>
      </c>
      <c r="M10789" s="108"/>
    </row>
    <row r="10790" spans="1:13">
      <c r="A10790" s="158"/>
      <c r="B10790" s="391">
        <f>IFERROR(VLOOKUP('6.3 Sustained interruptions'!$D10790,'Incident earliest date'!$D:$F,2,FALSE),'6.3 Sustained interruptions'!E10790*1)</f>
        <v>0</v>
      </c>
      <c r="C10790" s="353">
        <f>'6.3 Sustained interruptions'!K10790</f>
        <v>0</v>
      </c>
      <c r="D10790" s="353">
        <f>'6.3 Sustained interruptions'!L10790</f>
        <v>0</v>
      </c>
      <c r="E10790" s="353">
        <f>'6.3 Sustained interruptions'!N10790</f>
        <v>0</v>
      </c>
      <c r="F10790" s="353">
        <f>'6.3 Sustained interruptions'!O10790</f>
        <v>0</v>
      </c>
      <c r="G10790" s="353">
        <f>IFERROR(VLOOKUP(C10790,'6.2.4 STPIS Customer summary'!$D$12:$H$17,5,FALSE),0)</f>
        <v>0</v>
      </c>
      <c r="H10790" s="353">
        <f>IF(B10790=0,0,'6.2.4 STPIS Customer summary'!$H$17)</f>
        <v>0</v>
      </c>
      <c r="I10790" s="350" t="str">
        <f>IF(B10790=0,"",IF(ISERROR(VLOOKUP(D10790,Lookups!$F$3:$F$18,1,FALSE)),1,0))</f>
        <v/>
      </c>
      <c r="J10790" s="392" t="str">
        <f t="shared" si="504"/>
        <v/>
      </c>
      <c r="K10790" s="392" t="str">
        <f t="shared" si="505"/>
        <v/>
      </c>
      <c r="L10790" s="393" t="str">
        <f t="shared" si="506"/>
        <v/>
      </c>
      <c r="M10790" s="108"/>
    </row>
    <row r="10791" spans="1:13">
      <c r="A10791" s="158"/>
      <c r="B10791" s="391">
        <f>IFERROR(VLOOKUP('6.3 Sustained interruptions'!$D10791,'Incident earliest date'!$D:$F,2,FALSE),'6.3 Sustained interruptions'!E10791*1)</f>
        <v>0</v>
      </c>
      <c r="C10791" s="353">
        <f>'6.3 Sustained interruptions'!K10791</f>
        <v>0</v>
      </c>
      <c r="D10791" s="353">
        <f>'6.3 Sustained interruptions'!L10791</f>
        <v>0</v>
      </c>
      <c r="E10791" s="353">
        <f>'6.3 Sustained interruptions'!N10791</f>
        <v>0</v>
      </c>
      <c r="F10791" s="353">
        <f>'6.3 Sustained interruptions'!O10791</f>
        <v>0</v>
      </c>
      <c r="G10791" s="353">
        <f>IFERROR(VLOOKUP(C10791,'6.2.4 STPIS Customer summary'!$D$12:$H$17,5,FALSE),0)</f>
        <v>0</v>
      </c>
      <c r="H10791" s="353">
        <f>IF(B10791=0,0,'6.2.4 STPIS Customer summary'!$H$17)</f>
        <v>0</v>
      </c>
      <c r="I10791" s="350" t="str">
        <f>IF(B10791=0,"",IF(ISERROR(VLOOKUP(D10791,Lookups!$F$3:$F$18,1,FALSE)),1,0))</f>
        <v/>
      </c>
      <c r="J10791" s="392" t="str">
        <f t="shared" si="504"/>
        <v/>
      </c>
      <c r="K10791" s="392" t="str">
        <f t="shared" si="505"/>
        <v/>
      </c>
      <c r="L10791" s="393" t="str">
        <f t="shared" si="506"/>
        <v/>
      </c>
      <c r="M10791" s="108"/>
    </row>
    <row r="10792" spans="1:13">
      <c r="A10792" s="158"/>
      <c r="B10792" s="391">
        <f>IFERROR(VLOOKUP('6.3 Sustained interruptions'!$D10792,'Incident earliest date'!$D:$F,2,FALSE),'6.3 Sustained interruptions'!E10792*1)</f>
        <v>0</v>
      </c>
      <c r="C10792" s="353">
        <f>'6.3 Sustained interruptions'!K10792</f>
        <v>0</v>
      </c>
      <c r="D10792" s="353">
        <f>'6.3 Sustained interruptions'!L10792</f>
        <v>0</v>
      </c>
      <c r="E10792" s="353">
        <f>'6.3 Sustained interruptions'!N10792</f>
        <v>0</v>
      </c>
      <c r="F10792" s="353">
        <f>'6.3 Sustained interruptions'!O10792</f>
        <v>0</v>
      </c>
      <c r="G10792" s="353">
        <f>IFERROR(VLOOKUP(C10792,'6.2.4 STPIS Customer summary'!$D$12:$H$17,5,FALSE),0)</f>
        <v>0</v>
      </c>
      <c r="H10792" s="353">
        <f>IF(B10792=0,0,'6.2.4 STPIS Customer summary'!$H$17)</f>
        <v>0</v>
      </c>
      <c r="I10792" s="350" t="str">
        <f>IF(B10792=0,"",IF(ISERROR(VLOOKUP(D10792,Lookups!$F$3:$F$18,1,FALSE)),1,0))</f>
        <v/>
      </c>
      <c r="J10792" s="392" t="str">
        <f t="shared" si="504"/>
        <v/>
      </c>
      <c r="K10792" s="392" t="str">
        <f t="shared" si="505"/>
        <v/>
      </c>
      <c r="L10792" s="393" t="str">
        <f t="shared" si="506"/>
        <v/>
      </c>
      <c r="M10792" s="108"/>
    </row>
    <row r="10793" spans="1:13">
      <c r="A10793" s="158"/>
      <c r="B10793" s="391">
        <f>IFERROR(VLOOKUP('6.3 Sustained interruptions'!$D10793,'Incident earliest date'!$D:$F,2,FALSE),'6.3 Sustained interruptions'!E10793*1)</f>
        <v>0</v>
      </c>
      <c r="C10793" s="353">
        <f>'6.3 Sustained interruptions'!K10793</f>
        <v>0</v>
      </c>
      <c r="D10793" s="353">
        <f>'6.3 Sustained interruptions'!L10793</f>
        <v>0</v>
      </c>
      <c r="E10793" s="353">
        <f>'6.3 Sustained interruptions'!N10793</f>
        <v>0</v>
      </c>
      <c r="F10793" s="353">
        <f>'6.3 Sustained interruptions'!O10793</f>
        <v>0</v>
      </c>
      <c r="G10793" s="353">
        <f>IFERROR(VLOOKUP(C10793,'6.2.4 STPIS Customer summary'!$D$12:$H$17,5,FALSE),0)</f>
        <v>0</v>
      </c>
      <c r="H10793" s="353">
        <f>IF(B10793=0,0,'6.2.4 STPIS Customer summary'!$H$17)</f>
        <v>0</v>
      </c>
      <c r="I10793" s="350" t="str">
        <f>IF(B10793=0,"",IF(ISERROR(VLOOKUP(D10793,Lookups!$F$3:$F$18,1,FALSE)),1,0))</f>
        <v/>
      </c>
      <c r="J10793" s="392" t="str">
        <f t="shared" si="504"/>
        <v/>
      </c>
      <c r="K10793" s="392" t="str">
        <f t="shared" si="505"/>
        <v/>
      </c>
      <c r="L10793" s="393" t="str">
        <f t="shared" si="506"/>
        <v/>
      </c>
      <c r="M10793" s="108"/>
    </row>
    <row r="10794" spans="1:13">
      <c r="A10794" s="158"/>
      <c r="B10794" s="391">
        <f>IFERROR(VLOOKUP('6.3 Sustained interruptions'!$D10794,'Incident earliest date'!$D:$F,2,FALSE),'6.3 Sustained interruptions'!E10794*1)</f>
        <v>0</v>
      </c>
      <c r="C10794" s="353">
        <f>'6.3 Sustained interruptions'!K10794</f>
        <v>0</v>
      </c>
      <c r="D10794" s="353">
        <f>'6.3 Sustained interruptions'!L10794</f>
        <v>0</v>
      </c>
      <c r="E10794" s="353">
        <f>'6.3 Sustained interruptions'!N10794</f>
        <v>0</v>
      </c>
      <c r="F10794" s="353">
        <f>'6.3 Sustained interruptions'!O10794</f>
        <v>0</v>
      </c>
      <c r="G10794" s="353">
        <f>IFERROR(VLOOKUP(C10794,'6.2.4 STPIS Customer summary'!$D$12:$H$17,5,FALSE),0)</f>
        <v>0</v>
      </c>
      <c r="H10794" s="353">
        <f>IF(B10794=0,0,'6.2.4 STPIS Customer summary'!$H$17)</f>
        <v>0</v>
      </c>
      <c r="I10794" s="350" t="str">
        <f>IF(B10794=0,"",IF(ISERROR(VLOOKUP(D10794,Lookups!$F$3:$F$18,1,FALSE)),1,0))</f>
        <v/>
      </c>
      <c r="J10794" s="392" t="str">
        <f t="shared" si="504"/>
        <v/>
      </c>
      <c r="K10794" s="392" t="str">
        <f t="shared" si="505"/>
        <v/>
      </c>
      <c r="L10794" s="393" t="str">
        <f t="shared" si="506"/>
        <v/>
      </c>
      <c r="M10794" s="108"/>
    </row>
    <row r="10795" spans="1:13">
      <c r="A10795" s="158"/>
      <c r="B10795" s="391">
        <f>IFERROR(VLOOKUP('6.3 Sustained interruptions'!$D10795,'Incident earliest date'!$D:$F,2,FALSE),'6.3 Sustained interruptions'!E10795*1)</f>
        <v>0</v>
      </c>
      <c r="C10795" s="353">
        <f>'6.3 Sustained interruptions'!K10795</f>
        <v>0</v>
      </c>
      <c r="D10795" s="353">
        <f>'6.3 Sustained interruptions'!L10795</f>
        <v>0</v>
      </c>
      <c r="E10795" s="353">
        <f>'6.3 Sustained interruptions'!N10795</f>
        <v>0</v>
      </c>
      <c r="F10795" s="353">
        <f>'6.3 Sustained interruptions'!O10795</f>
        <v>0</v>
      </c>
      <c r="G10795" s="353">
        <f>IFERROR(VLOOKUP(C10795,'6.2.4 STPIS Customer summary'!$D$12:$H$17,5,FALSE),0)</f>
        <v>0</v>
      </c>
      <c r="H10795" s="353">
        <f>IF(B10795=0,0,'6.2.4 STPIS Customer summary'!$H$17)</f>
        <v>0</v>
      </c>
      <c r="I10795" s="350" t="str">
        <f>IF(B10795=0,"",IF(ISERROR(VLOOKUP(D10795,Lookups!$F$3:$F$18,1,FALSE)),1,0))</f>
        <v/>
      </c>
      <c r="J10795" s="392" t="str">
        <f t="shared" si="504"/>
        <v/>
      </c>
      <c r="K10795" s="392" t="str">
        <f t="shared" si="505"/>
        <v/>
      </c>
      <c r="L10795" s="393" t="str">
        <f t="shared" si="506"/>
        <v/>
      </c>
      <c r="M10795" s="108"/>
    </row>
    <row r="10796" spans="1:13">
      <c r="A10796" s="158"/>
      <c r="B10796" s="391">
        <f>IFERROR(VLOOKUP('6.3 Sustained interruptions'!$D10796,'Incident earliest date'!$D:$F,2,FALSE),'6.3 Sustained interruptions'!E10796*1)</f>
        <v>0</v>
      </c>
      <c r="C10796" s="353">
        <f>'6.3 Sustained interruptions'!K10796</f>
        <v>0</v>
      </c>
      <c r="D10796" s="353">
        <f>'6.3 Sustained interruptions'!L10796</f>
        <v>0</v>
      </c>
      <c r="E10796" s="353">
        <f>'6.3 Sustained interruptions'!N10796</f>
        <v>0</v>
      </c>
      <c r="F10796" s="353">
        <f>'6.3 Sustained interruptions'!O10796</f>
        <v>0</v>
      </c>
      <c r="G10796" s="353">
        <f>IFERROR(VLOOKUP(C10796,'6.2.4 STPIS Customer summary'!$D$12:$H$17,5,FALSE),0)</f>
        <v>0</v>
      </c>
      <c r="H10796" s="353">
        <f>IF(B10796=0,0,'6.2.4 STPIS Customer summary'!$H$17)</f>
        <v>0</v>
      </c>
      <c r="I10796" s="350" t="str">
        <f>IF(B10796=0,"",IF(ISERROR(VLOOKUP(D10796,Lookups!$F$3:$F$18,1,FALSE)),1,0))</f>
        <v/>
      </c>
      <c r="J10796" s="392" t="str">
        <f t="shared" si="504"/>
        <v/>
      </c>
      <c r="K10796" s="392" t="str">
        <f t="shared" si="505"/>
        <v/>
      </c>
      <c r="L10796" s="393" t="str">
        <f t="shared" si="506"/>
        <v/>
      </c>
      <c r="M10796" s="108"/>
    </row>
    <row r="10797" spans="1:13">
      <c r="A10797" s="158"/>
      <c r="B10797" s="391">
        <f>IFERROR(VLOOKUP('6.3 Sustained interruptions'!$D10797,'Incident earliest date'!$D:$F,2,FALSE),'6.3 Sustained interruptions'!E10797*1)</f>
        <v>0</v>
      </c>
      <c r="C10797" s="353">
        <f>'6.3 Sustained interruptions'!K10797</f>
        <v>0</v>
      </c>
      <c r="D10797" s="353">
        <f>'6.3 Sustained interruptions'!L10797</f>
        <v>0</v>
      </c>
      <c r="E10797" s="353">
        <f>'6.3 Sustained interruptions'!N10797</f>
        <v>0</v>
      </c>
      <c r="F10797" s="353">
        <f>'6.3 Sustained interruptions'!O10797</f>
        <v>0</v>
      </c>
      <c r="G10797" s="353">
        <f>IFERROR(VLOOKUP(C10797,'6.2.4 STPIS Customer summary'!$D$12:$H$17,5,FALSE),0)</f>
        <v>0</v>
      </c>
      <c r="H10797" s="353">
        <f>IF(B10797=0,0,'6.2.4 STPIS Customer summary'!$H$17)</f>
        <v>0</v>
      </c>
      <c r="I10797" s="350" t="str">
        <f>IF(B10797=0,"",IF(ISERROR(VLOOKUP(D10797,Lookups!$F$3:$F$18,1,FALSE)),1,0))</f>
        <v/>
      </c>
      <c r="J10797" s="392" t="str">
        <f t="shared" si="504"/>
        <v/>
      </c>
      <c r="K10797" s="392" t="str">
        <f t="shared" si="505"/>
        <v/>
      </c>
      <c r="L10797" s="393" t="str">
        <f t="shared" si="506"/>
        <v/>
      </c>
      <c r="M10797" s="108"/>
    </row>
    <row r="10798" spans="1:13">
      <c r="A10798" s="158"/>
      <c r="B10798" s="391">
        <f>IFERROR(VLOOKUP('6.3 Sustained interruptions'!$D10798,'Incident earliest date'!$D:$F,2,FALSE),'6.3 Sustained interruptions'!E10798*1)</f>
        <v>0</v>
      </c>
      <c r="C10798" s="353">
        <f>'6.3 Sustained interruptions'!K10798</f>
        <v>0</v>
      </c>
      <c r="D10798" s="353">
        <f>'6.3 Sustained interruptions'!L10798</f>
        <v>0</v>
      </c>
      <c r="E10798" s="353">
        <f>'6.3 Sustained interruptions'!N10798</f>
        <v>0</v>
      </c>
      <c r="F10798" s="353">
        <f>'6.3 Sustained interruptions'!O10798</f>
        <v>0</v>
      </c>
      <c r="G10798" s="353">
        <f>IFERROR(VLOOKUP(C10798,'6.2.4 STPIS Customer summary'!$D$12:$H$17,5,FALSE),0)</f>
        <v>0</v>
      </c>
      <c r="H10798" s="353">
        <f>IF(B10798=0,0,'6.2.4 STPIS Customer summary'!$H$17)</f>
        <v>0</v>
      </c>
      <c r="I10798" s="350" t="str">
        <f>IF(B10798=0,"",IF(ISERROR(VLOOKUP(D10798,Lookups!$F$3:$F$18,1,FALSE)),1,0))</f>
        <v/>
      </c>
      <c r="J10798" s="392" t="str">
        <f t="shared" si="504"/>
        <v/>
      </c>
      <c r="K10798" s="392" t="str">
        <f t="shared" si="505"/>
        <v/>
      </c>
      <c r="L10798" s="393" t="str">
        <f t="shared" si="506"/>
        <v/>
      </c>
      <c r="M10798" s="108"/>
    </row>
    <row r="10799" spans="1:13">
      <c r="A10799" s="158"/>
      <c r="B10799" s="391">
        <f>IFERROR(VLOOKUP('6.3 Sustained interruptions'!$D10799,'Incident earliest date'!$D:$F,2,FALSE),'6.3 Sustained interruptions'!E10799*1)</f>
        <v>0</v>
      </c>
      <c r="C10799" s="353">
        <f>'6.3 Sustained interruptions'!K10799</f>
        <v>0</v>
      </c>
      <c r="D10799" s="353">
        <f>'6.3 Sustained interruptions'!L10799</f>
        <v>0</v>
      </c>
      <c r="E10799" s="353">
        <f>'6.3 Sustained interruptions'!N10799</f>
        <v>0</v>
      </c>
      <c r="F10799" s="353">
        <f>'6.3 Sustained interruptions'!O10799</f>
        <v>0</v>
      </c>
      <c r="G10799" s="353">
        <f>IFERROR(VLOOKUP(C10799,'6.2.4 STPIS Customer summary'!$D$12:$H$17,5,FALSE),0)</f>
        <v>0</v>
      </c>
      <c r="H10799" s="353">
        <f>IF(B10799=0,0,'6.2.4 STPIS Customer summary'!$H$17)</f>
        <v>0</v>
      </c>
      <c r="I10799" s="350" t="str">
        <f>IF(B10799=0,"",IF(ISERROR(VLOOKUP(D10799,Lookups!$F$3:$F$18,1,FALSE)),1,0))</f>
        <v/>
      </c>
      <c r="J10799" s="392" t="str">
        <f t="shared" si="504"/>
        <v/>
      </c>
      <c r="K10799" s="392" t="str">
        <f t="shared" si="505"/>
        <v/>
      </c>
      <c r="L10799" s="393" t="str">
        <f t="shared" si="506"/>
        <v/>
      </c>
      <c r="M10799" s="108"/>
    </row>
    <row r="10800" spans="1:13">
      <c r="A10800" s="158"/>
      <c r="B10800" s="391">
        <f>IFERROR(VLOOKUP('6.3 Sustained interruptions'!$D10800,'Incident earliest date'!$D:$F,2,FALSE),'6.3 Sustained interruptions'!E10800*1)</f>
        <v>0</v>
      </c>
      <c r="C10800" s="353">
        <f>'6.3 Sustained interruptions'!K10800</f>
        <v>0</v>
      </c>
      <c r="D10800" s="353">
        <f>'6.3 Sustained interruptions'!L10800</f>
        <v>0</v>
      </c>
      <c r="E10800" s="353">
        <f>'6.3 Sustained interruptions'!N10800</f>
        <v>0</v>
      </c>
      <c r="F10800" s="353">
        <f>'6.3 Sustained interruptions'!O10800</f>
        <v>0</v>
      </c>
      <c r="G10800" s="353">
        <f>IFERROR(VLOOKUP(C10800,'6.2.4 STPIS Customer summary'!$D$12:$H$17,5,FALSE),0)</f>
        <v>0</v>
      </c>
      <c r="H10800" s="353">
        <f>IF(B10800=0,0,'6.2.4 STPIS Customer summary'!$H$17)</f>
        <v>0</v>
      </c>
      <c r="I10800" s="350" t="str">
        <f>IF(B10800=0,"",IF(ISERROR(VLOOKUP(D10800,Lookups!$F$3:$F$18,1,FALSE)),1,0))</f>
        <v/>
      </c>
      <c r="J10800" s="392" t="str">
        <f t="shared" si="504"/>
        <v/>
      </c>
      <c r="K10800" s="392" t="str">
        <f t="shared" si="505"/>
        <v/>
      </c>
      <c r="L10800" s="393" t="str">
        <f t="shared" si="506"/>
        <v/>
      </c>
      <c r="M10800" s="108"/>
    </row>
    <row r="10801" spans="1:13">
      <c r="A10801" s="158"/>
      <c r="B10801" s="391">
        <f>IFERROR(VLOOKUP('6.3 Sustained interruptions'!$D10801,'Incident earliest date'!$D:$F,2,FALSE),'6.3 Sustained interruptions'!E10801*1)</f>
        <v>0</v>
      </c>
      <c r="C10801" s="353">
        <f>'6.3 Sustained interruptions'!K10801</f>
        <v>0</v>
      </c>
      <c r="D10801" s="353">
        <f>'6.3 Sustained interruptions'!L10801</f>
        <v>0</v>
      </c>
      <c r="E10801" s="353">
        <f>'6.3 Sustained interruptions'!N10801</f>
        <v>0</v>
      </c>
      <c r="F10801" s="353">
        <f>'6.3 Sustained interruptions'!O10801</f>
        <v>0</v>
      </c>
      <c r="G10801" s="353">
        <f>IFERROR(VLOOKUP(C10801,'6.2.4 STPIS Customer summary'!$D$12:$H$17,5,FALSE),0)</f>
        <v>0</v>
      </c>
      <c r="H10801" s="353">
        <f>IF(B10801=0,0,'6.2.4 STPIS Customer summary'!$H$17)</f>
        <v>0</v>
      </c>
      <c r="I10801" s="350" t="str">
        <f>IF(B10801=0,"",IF(ISERROR(VLOOKUP(D10801,Lookups!$F$3:$F$18,1,FALSE)),1,0))</f>
        <v/>
      </c>
      <c r="J10801" s="392" t="str">
        <f t="shared" si="504"/>
        <v/>
      </c>
      <c r="K10801" s="392" t="str">
        <f t="shared" si="505"/>
        <v/>
      </c>
      <c r="L10801" s="393" t="str">
        <f t="shared" si="506"/>
        <v/>
      </c>
      <c r="M10801" s="108"/>
    </row>
    <row r="10802" spans="1:13">
      <c r="A10802" s="158"/>
      <c r="B10802" s="391">
        <f>IFERROR(VLOOKUP('6.3 Sustained interruptions'!$D10802,'Incident earliest date'!$D:$F,2,FALSE),'6.3 Sustained interruptions'!E10802*1)</f>
        <v>0</v>
      </c>
      <c r="C10802" s="353">
        <f>'6.3 Sustained interruptions'!K10802</f>
        <v>0</v>
      </c>
      <c r="D10802" s="353">
        <f>'6.3 Sustained interruptions'!L10802</f>
        <v>0</v>
      </c>
      <c r="E10802" s="353">
        <f>'6.3 Sustained interruptions'!N10802</f>
        <v>0</v>
      </c>
      <c r="F10802" s="353">
        <f>'6.3 Sustained interruptions'!O10802</f>
        <v>0</v>
      </c>
      <c r="G10802" s="353">
        <f>IFERROR(VLOOKUP(C10802,'6.2.4 STPIS Customer summary'!$D$12:$H$17,5,FALSE),0)</f>
        <v>0</v>
      </c>
      <c r="H10802" s="353">
        <f>IF(B10802=0,0,'6.2.4 STPIS Customer summary'!$H$17)</f>
        <v>0</v>
      </c>
      <c r="I10802" s="350" t="str">
        <f>IF(B10802=0,"",IF(ISERROR(VLOOKUP(D10802,Lookups!$F$3:$F$18,1,FALSE)),1,0))</f>
        <v/>
      </c>
      <c r="J10802" s="392" t="str">
        <f t="shared" si="504"/>
        <v/>
      </c>
      <c r="K10802" s="392" t="str">
        <f t="shared" si="505"/>
        <v/>
      </c>
      <c r="L10802" s="393" t="str">
        <f t="shared" si="506"/>
        <v/>
      </c>
      <c r="M10802" s="108"/>
    </row>
    <row r="10803" spans="1:13">
      <c r="A10803" s="158"/>
      <c r="B10803" s="391">
        <f>IFERROR(VLOOKUP('6.3 Sustained interruptions'!$D10803,'Incident earliest date'!$D:$F,2,FALSE),'6.3 Sustained interruptions'!E10803*1)</f>
        <v>0</v>
      </c>
      <c r="C10803" s="353">
        <f>'6.3 Sustained interruptions'!K10803</f>
        <v>0</v>
      </c>
      <c r="D10803" s="353">
        <f>'6.3 Sustained interruptions'!L10803</f>
        <v>0</v>
      </c>
      <c r="E10803" s="353">
        <f>'6.3 Sustained interruptions'!N10803</f>
        <v>0</v>
      </c>
      <c r="F10803" s="353">
        <f>'6.3 Sustained interruptions'!O10803</f>
        <v>0</v>
      </c>
      <c r="G10803" s="353">
        <f>IFERROR(VLOOKUP(C10803,'6.2.4 STPIS Customer summary'!$D$12:$H$17,5,FALSE),0)</f>
        <v>0</v>
      </c>
      <c r="H10803" s="353">
        <f>IF(B10803=0,0,'6.2.4 STPIS Customer summary'!$H$17)</f>
        <v>0</v>
      </c>
      <c r="I10803" s="350" t="str">
        <f>IF(B10803=0,"",IF(ISERROR(VLOOKUP(D10803,Lookups!$F$3:$F$18,1,FALSE)),1,0))</f>
        <v/>
      </c>
      <c r="J10803" s="392" t="str">
        <f t="shared" si="504"/>
        <v/>
      </c>
      <c r="K10803" s="392" t="str">
        <f t="shared" si="505"/>
        <v/>
      </c>
      <c r="L10803" s="393" t="str">
        <f t="shared" si="506"/>
        <v/>
      </c>
      <c r="M10803" s="108"/>
    </row>
    <row r="10804" spans="1:13">
      <c r="A10804" s="158"/>
      <c r="B10804" s="391">
        <f>IFERROR(VLOOKUP('6.3 Sustained interruptions'!$D10804,'Incident earliest date'!$D:$F,2,FALSE),'6.3 Sustained interruptions'!E10804*1)</f>
        <v>0</v>
      </c>
      <c r="C10804" s="353">
        <f>'6.3 Sustained interruptions'!K10804</f>
        <v>0</v>
      </c>
      <c r="D10804" s="353">
        <f>'6.3 Sustained interruptions'!L10804</f>
        <v>0</v>
      </c>
      <c r="E10804" s="353">
        <f>'6.3 Sustained interruptions'!N10804</f>
        <v>0</v>
      </c>
      <c r="F10804" s="353">
        <f>'6.3 Sustained interruptions'!O10804</f>
        <v>0</v>
      </c>
      <c r="G10804" s="353">
        <f>IFERROR(VLOOKUP(C10804,'6.2.4 STPIS Customer summary'!$D$12:$H$17,5,FALSE),0)</f>
        <v>0</v>
      </c>
      <c r="H10804" s="353">
        <f>IF(B10804=0,0,'6.2.4 STPIS Customer summary'!$H$17)</f>
        <v>0</v>
      </c>
      <c r="I10804" s="350" t="str">
        <f>IF(B10804=0,"",IF(ISERROR(VLOOKUP(D10804,Lookups!$F$3:$F$18,1,FALSE)),1,0))</f>
        <v/>
      </c>
      <c r="J10804" s="392" t="str">
        <f t="shared" si="504"/>
        <v/>
      </c>
      <c r="K10804" s="392" t="str">
        <f t="shared" si="505"/>
        <v/>
      </c>
      <c r="L10804" s="393" t="str">
        <f t="shared" si="506"/>
        <v/>
      </c>
      <c r="M10804" s="108"/>
    </row>
    <row r="10805" spans="1:13">
      <c r="A10805" s="158"/>
      <c r="B10805" s="391">
        <f>IFERROR(VLOOKUP('6.3 Sustained interruptions'!$D10805,'Incident earliest date'!$D:$F,2,FALSE),'6.3 Sustained interruptions'!E10805*1)</f>
        <v>0</v>
      </c>
      <c r="C10805" s="353">
        <f>'6.3 Sustained interruptions'!K10805</f>
        <v>0</v>
      </c>
      <c r="D10805" s="353">
        <f>'6.3 Sustained interruptions'!L10805</f>
        <v>0</v>
      </c>
      <c r="E10805" s="353">
        <f>'6.3 Sustained interruptions'!N10805</f>
        <v>0</v>
      </c>
      <c r="F10805" s="353">
        <f>'6.3 Sustained interruptions'!O10805</f>
        <v>0</v>
      </c>
      <c r="G10805" s="353">
        <f>IFERROR(VLOOKUP(C10805,'6.2.4 STPIS Customer summary'!$D$12:$H$17,5,FALSE),0)</f>
        <v>0</v>
      </c>
      <c r="H10805" s="353">
        <f>IF(B10805=0,0,'6.2.4 STPIS Customer summary'!$H$17)</f>
        <v>0</v>
      </c>
      <c r="I10805" s="350" t="str">
        <f>IF(B10805=0,"",IF(ISERROR(VLOOKUP(D10805,Lookups!$F$3:$F$18,1,FALSE)),1,0))</f>
        <v/>
      </c>
      <c r="J10805" s="392" t="str">
        <f t="shared" si="504"/>
        <v/>
      </c>
      <c r="K10805" s="392" t="str">
        <f t="shared" si="505"/>
        <v/>
      </c>
      <c r="L10805" s="393" t="str">
        <f t="shared" si="506"/>
        <v/>
      </c>
      <c r="M10805" s="108"/>
    </row>
    <row r="10806" spans="1:13">
      <c r="A10806" s="158"/>
      <c r="B10806" s="391">
        <f>IFERROR(VLOOKUP('6.3 Sustained interruptions'!$D10806,'Incident earliest date'!$D:$F,2,FALSE),'6.3 Sustained interruptions'!E10806*1)</f>
        <v>0</v>
      </c>
      <c r="C10806" s="353">
        <f>'6.3 Sustained interruptions'!K10806</f>
        <v>0</v>
      </c>
      <c r="D10806" s="353">
        <f>'6.3 Sustained interruptions'!L10806</f>
        <v>0</v>
      </c>
      <c r="E10806" s="353">
        <f>'6.3 Sustained interruptions'!N10806</f>
        <v>0</v>
      </c>
      <c r="F10806" s="353">
        <f>'6.3 Sustained interruptions'!O10806</f>
        <v>0</v>
      </c>
      <c r="G10806" s="353">
        <f>IFERROR(VLOOKUP(C10806,'6.2.4 STPIS Customer summary'!$D$12:$H$17,5,FALSE),0)</f>
        <v>0</v>
      </c>
      <c r="H10806" s="353">
        <f>IF(B10806=0,0,'6.2.4 STPIS Customer summary'!$H$17)</f>
        <v>0</v>
      </c>
      <c r="I10806" s="350" t="str">
        <f>IF(B10806=0,"",IF(ISERROR(VLOOKUP(D10806,Lookups!$F$3:$F$18,1,FALSE)),1,0))</f>
        <v/>
      </c>
      <c r="J10806" s="392" t="str">
        <f t="shared" si="504"/>
        <v/>
      </c>
      <c r="K10806" s="392" t="str">
        <f t="shared" si="505"/>
        <v/>
      </c>
      <c r="L10806" s="393" t="str">
        <f t="shared" si="506"/>
        <v/>
      </c>
      <c r="M10806" s="108"/>
    </row>
    <row r="10807" spans="1:13">
      <c r="A10807" s="158"/>
      <c r="B10807" s="391">
        <f>IFERROR(VLOOKUP('6.3 Sustained interruptions'!$D10807,'Incident earliest date'!$D:$F,2,FALSE),'6.3 Sustained interruptions'!E10807*1)</f>
        <v>0</v>
      </c>
      <c r="C10807" s="353">
        <f>'6.3 Sustained interruptions'!K10807</f>
        <v>0</v>
      </c>
      <c r="D10807" s="353">
        <f>'6.3 Sustained interruptions'!L10807</f>
        <v>0</v>
      </c>
      <c r="E10807" s="353">
        <f>'6.3 Sustained interruptions'!N10807</f>
        <v>0</v>
      </c>
      <c r="F10807" s="353">
        <f>'6.3 Sustained interruptions'!O10807</f>
        <v>0</v>
      </c>
      <c r="G10807" s="353">
        <f>IFERROR(VLOOKUP(C10807,'6.2.4 STPIS Customer summary'!$D$12:$H$17,5,FALSE),0)</f>
        <v>0</v>
      </c>
      <c r="H10807" s="353">
        <f>IF(B10807=0,0,'6.2.4 STPIS Customer summary'!$H$17)</f>
        <v>0</v>
      </c>
      <c r="I10807" s="350" t="str">
        <f>IF(B10807=0,"",IF(ISERROR(VLOOKUP(D10807,Lookups!$F$3:$F$18,1,FALSE)),1,0))</f>
        <v/>
      </c>
      <c r="J10807" s="392" t="str">
        <f t="shared" si="504"/>
        <v/>
      </c>
      <c r="K10807" s="392" t="str">
        <f t="shared" si="505"/>
        <v/>
      </c>
      <c r="L10807" s="393" t="str">
        <f t="shared" si="506"/>
        <v/>
      </c>
      <c r="M10807" s="108"/>
    </row>
    <row r="10808" spans="1:13">
      <c r="A10808" s="158"/>
      <c r="B10808" s="391">
        <f>IFERROR(VLOOKUP('6.3 Sustained interruptions'!$D10808,'Incident earliest date'!$D:$F,2,FALSE),'6.3 Sustained interruptions'!E10808*1)</f>
        <v>0</v>
      </c>
      <c r="C10808" s="353">
        <f>'6.3 Sustained interruptions'!K10808</f>
        <v>0</v>
      </c>
      <c r="D10808" s="353">
        <f>'6.3 Sustained interruptions'!L10808</f>
        <v>0</v>
      </c>
      <c r="E10808" s="353">
        <f>'6.3 Sustained interruptions'!N10808</f>
        <v>0</v>
      </c>
      <c r="F10808" s="353">
        <f>'6.3 Sustained interruptions'!O10808</f>
        <v>0</v>
      </c>
      <c r="G10808" s="353">
        <f>IFERROR(VLOOKUP(C10808,'6.2.4 STPIS Customer summary'!$D$12:$H$17,5,FALSE),0)</f>
        <v>0</v>
      </c>
      <c r="H10808" s="353">
        <f>IF(B10808=0,0,'6.2.4 STPIS Customer summary'!$H$17)</f>
        <v>0</v>
      </c>
      <c r="I10808" s="350" t="str">
        <f>IF(B10808=0,"",IF(ISERROR(VLOOKUP(D10808,Lookups!$F$3:$F$18,1,FALSE)),1,0))</f>
        <v/>
      </c>
      <c r="J10808" s="392" t="str">
        <f t="shared" si="504"/>
        <v/>
      </c>
      <c r="K10808" s="392" t="str">
        <f t="shared" si="505"/>
        <v/>
      </c>
      <c r="L10808" s="393" t="str">
        <f t="shared" si="506"/>
        <v/>
      </c>
      <c r="M10808" s="108"/>
    </row>
    <row r="10809" spans="1:13">
      <c r="A10809" s="158"/>
      <c r="B10809" s="391">
        <f>IFERROR(VLOOKUP('6.3 Sustained interruptions'!$D10809,'Incident earliest date'!$D:$F,2,FALSE),'6.3 Sustained interruptions'!E10809*1)</f>
        <v>0</v>
      </c>
      <c r="C10809" s="353">
        <f>'6.3 Sustained interruptions'!K10809</f>
        <v>0</v>
      </c>
      <c r="D10809" s="353">
        <f>'6.3 Sustained interruptions'!L10809</f>
        <v>0</v>
      </c>
      <c r="E10809" s="353">
        <f>'6.3 Sustained interruptions'!N10809</f>
        <v>0</v>
      </c>
      <c r="F10809" s="353">
        <f>'6.3 Sustained interruptions'!O10809</f>
        <v>0</v>
      </c>
      <c r="G10809" s="353">
        <f>IFERROR(VLOOKUP(C10809,'6.2.4 STPIS Customer summary'!$D$12:$H$17,5,FALSE),0)</f>
        <v>0</v>
      </c>
      <c r="H10809" s="353">
        <f>IF(B10809=0,0,'6.2.4 STPIS Customer summary'!$H$17)</f>
        <v>0</v>
      </c>
      <c r="I10809" s="350" t="str">
        <f>IF(B10809=0,"",IF(ISERROR(VLOOKUP(D10809,Lookups!$F$3:$F$18,1,FALSE)),1,0))</f>
        <v/>
      </c>
      <c r="J10809" s="392" t="str">
        <f t="shared" si="504"/>
        <v/>
      </c>
      <c r="K10809" s="392" t="str">
        <f t="shared" si="505"/>
        <v/>
      </c>
      <c r="L10809" s="393" t="str">
        <f t="shared" si="506"/>
        <v/>
      </c>
      <c r="M10809" s="108"/>
    </row>
    <row r="10810" spans="1:13">
      <c r="A10810" s="158"/>
      <c r="B10810" s="391">
        <f>IFERROR(VLOOKUP('6.3 Sustained interruptions'!$D10810,'Incident earliest date'!$D:$F,2,FALSE),'6.3 Sustained interruptions'!E10810*1)</f>
        <v>0</v>
      </c>
      <c r="C10810" s="353">
        <f>'6.3 Sustained interruptions'!K10810</f>
        <v>0</v>
      </c>
      <c r="D10810" s="353">
        <f>'6.3 Sustained interruptions'!L10810</f>
        <v>0</v>
      </c>
      <c r="E10810" s="353">
        <f>'6.3 Sustained interruptions'!N10810</f>
        <v>0</v>
      </c>
      <c r="F10810" s="353">
        <f>'6.3 Sustained interruptions'!O10810</f>
        <v>0</v>
      </c>
      <c r="G10810" s="353">
        <f>IFERROR(VLOOKUP(C10810,'6.2.4 STPIS Customer summary'!$D$12:$H$17,5,FALSE),0)</f>
        <v>0</v>
      </c>
      <c r="H10810" s="353">
        <f>IF(B10810=0,0,'6.2.4 STPIS Customer summary'!$H$17)</f>
        <v>0</v>
      </c>
      <c r="I10810" s="350" t="str">
        <f>IF(B10810=0,"",IF(ISERROR(VLOOKUP(D10810,Lookups!$F$3:$F$18,1,FALSE)),1,0))</f>
        <v/>
      </c>
      <c r="J10810" s="392" t="str">
        <f t="shared" si="504"/>
        <v/>
      </c>
      <c r="K10810" s="392" t="str">
        <f t="shared" si="505"/>
        <v/>
      </c>
      <c r="L10810" s="393" t="str">
        <f t="shared" si="506"/>
        <v/>
      </c>
      <c r="M10810" s="108"/>
    </row>
    <row r="10811" spans="1:13">
      <c r="A10811" s="158"/>
      <c r="B10811" s="391">
        <f>IFERROR(VLOOKUP('6.3 Sustained interruptions'!$D10811,'Incident earliest date'!$D:$F,2,FALSE),'6.3 Sustained interruptions'!E10811*1)</f>
        <v>0</v>
      </c>
      <c r="C10811" s="353">
        <f>'6.3 Sustained interruptions'!K10811</f>
        <v>0</v>
      </c>
      <c r="D10811" s="353">
        <f>'6.3 Sustained interruptions'!L10811</f>
        <v>0</v>
      </c>
      <c r="E10811" s="353">
        <f>'6.3 Sustained interruptions'!N10811</f>
        <v>0</v>
      </c>
      <c r="F10811" s="353">
        <f>'6.3 Sustained interruptions'!O10811</f>
        <v>0</v>
      </c>
      <c r="G10811" s="353">
        <f>IFERROR(VLOOKUP(C10811,'6.2.4 STPIS Customer summary'!$D$12:$H$17,5,FALSE),0)</f>
        <v>0</v>
      </c>
      <c r="H10811" s="353">
        <f>IF(B10811=0,0,'6.2.4 STPIS Customer summary'!$H$17)</f>
        <v>0</v>
      </c>
      <c r="I10811" s="350" t="str">
        <f>IF(B10811=0,"",IF(ISERROR(VLOOKUP(D10811,Lookups!$F$3:$F$18,1,FALSE)),1,0))</f>
        <v/>
      </c>
      <c r="J10811" s="392" t="str">
        <f t="shared" si="504"/>
        <v/>
      </c>
      <c r="K10811" s="392" t="str">
        <f t="shared" si="505"/>
        <v/>
      </c>
      <c r="L10811" s="393" t="str">
        <f t="shared" si="506"/>
        <v/>
      </c>
      <c r="M10811" s="108"/>
    </row>
    <row r="10812" spans="1:13">
      <c r="A10812" s="158"/>
      <c r="B10812" s="391">
        <f>IFERROR(VLOOKUP('6.3 Sustained interruptions'!$D10812,'Incident earliest date'!$D:$F,2,FALSE),'6.3 Sustained interruptions'!E10812*1)</f>
        <v>0</v>
      </c>
      <c r="C10812" s="353">
        <f>'6.3 Sustained interruptions'!K10812</f>
        <v>0</v>
      </c>
      <c r="D10812" s="353">
        <f>'6.3 Sustained interruptions'!L10812</f>
        <v>0</v>
      </c>
      <c r="E10812" s="353">
        <f>'6.3 Sustained interruptions'!N10812</f>
        <v>0</v>
      </c>
      <c r="F10812" s="353">
        <f>'6.3 Sustained interruptions'!O10812</f>
        <v>0</v>
      </c>
      <c r="G10812" s="353">
        <f>IFERROR(VLOOKUP(C10812,'6.2.4 STPIS Customer summary'!$D$12:$H$17,5,FALSE),0)</f>
        <v>0</v>
      </c>
      <c r="H10812" s="353">
        <f>IF(B10812=0,0,'6.2.4 STPIS Customer summary'!$H$17)</f>
        <v>0</v>
      </c>
      <c r="I10812" s="350" t="str">
        <f>IF(B10812=0,"",IF(ISERROR(VLOOKUP(D10812,Lookups!$F$3:$F$18,1,FALSE)),1,0))</f>
        <v/>
      </c>
      <c r="J10812" s="392" t="str">
        <f t="shared" si="504"/>
        <v/>
      </c>
      <c r="K10812" s="392" t="str">
        <f t="shared" si="505"/>
        <v/>
      </c>
      <c r="L10812" s="393" t="str">
        <f t="shared" si="506"/>
        <v/>
      </c>
      <c r="M10812" s="108"/>
    </row>
    <row r="10813" spans="1:13">
      <c r="A10813" s="158"/>
      <c r="B10813" s="391">
        <f>IFERROR(VLOOKUP('6.3 Sustained interruptions'!$D10813,'Incident earliest date'!$D:$F,2,FALSE),'6.3 Sustained interruptions'!E10813*1)</f>
        <v>0</v>
      </c>
      <c r="C10813" s="353">
        <f>'6.3 Sustained interruptions'!K10813</f>
        <v>0</v>
      </c>
      <c r="D10813" s="353">
        <f>'6.3 Sustained interruptions'!L10813</f>
        <v>0</v>
      </c>
      <c r="E10813" s="353">
        <f>'6.3 Sustained interruptions'!N10813</f>
        <v>0</v>
      </c>
      <c r="F10813" s="353">
        <f>'6.3 Sustained interruptions'!O10813</f>
        <v>0</v>
      </c>
      <c r="G10813" s="353">
        <f>IFERROR(VLOOKUP(C10813,'6.2.4 STPIS Customer summary'!$D$12:$H$17,5,FALSE),0)</f>
        <v>0</v>
      </c>
      <c r="H10813" s="353">
        <f>IF(B10813=0,0,'6.2.4 STPIS Customer summary'!$H$17)</f>
        <v>0</v>
      </c>
      <c r="I10813" s="350" t="str">
        <f>IF(B10813=0,"",IF(ISERROR(VLOOKUP(D10813,Lookups!$F$3:$F$18,1,FALSE)),1,0))</f>
        <v/>
      </c>
      <c r="J10813" s="392" t="str">
        <f t="shared" si="504"/>
        <v/>
      </c>
      <c r="K10813" s="392" t="str">
        <f t="shared" si="505"/>
        <v/>
      </c>
      <c r="L10813" s="393" t="str">
        <f t="shared" si="506"/>
        <v/>
      </c>
      <c r="M10813" s="108"/>
    </row>
    <row r="10814" spans="1:13">
      <c r="A10814" s="158"/>
      <c r="B10814" s="391">
        <f>IFERROR(VLOOKUP('6.3 Sustained interruptions'!$D10814,'Incident earliest date'!$D:$F,2,FALSE),'6.3 Sustained interruptions'!E10814*1)</f>
        <v>0</v>
      </c>
      <c r="C10814" s="353">
        <f>'6.3 Sustained interruptions'!K10814</f>
        <v>0</v>
      </c>
      <c r="D10814" s="353">
        <f>'6.3 Sustained interruptions'!L10814</f>
        <v>0</v>
      </c>
      <c r="E10814" s="353">
        <f>'6.3 Sustained interruptions'!N10814</f>
        <v>0</v>
      </c>
      <c r="F10814" s="353">
        <f>'6.3 Sustained interruptions'!O10814</f>
        <v>0</v>
      </c>
      <c r="G10814" s="353">
        <f>IFERROR(VLOOKUP(C10814,'6.2.4 STPIS Customer summary'!$D$12:$H$17,5,FALSE),0)</f>
        <v>0</v>
      </c>
      <c r="H10814" s="353">
        <f>IF(B10814=0,0,'6.2.4 STPIS Customer summary'!$H$17)</f>
        <v>0</v>
      </c>
      <c r="I10814" s="350" t="str">
        <f>IF(B10814=0,"",IF(ISERROR(VLOOKUP(D10814,Lookups!$F$3:$F$18,1,FALSE)),1,0))</f>
        <v/>
      </c>
      <c r="J10814" s="392" t="str">
        <f t="shared" si="504"/>
        <v/>
      </c>
      <c r="K10814" s="392" t="str">
        <f t="shared" si="505"/>
        <v/>
      </c>
      <c r="L10814" s="393" t="str">
        <f t="shared" si="506"/>
        <v/>
      </c>
      <c r="M10814" s="108"/>
    </row>
    <row r="10815" spans="1:13">
      <c r="A10815" s="158"/>
      <c r="B10815" s="391">
        <f>IFERROR(VLOOKUP('6.3 Sustained interruptions'!$D10815,'Incident earliest date'!$D:$F,2,FALSE),'6.3 Sustained interruptions'!E10815*1)</f>
        <v>0</v>
      </c>
      <c r="C10815" s="353">
        <f>'6.3 Sustained interruptions'!K10815</f>
        <v>0</v>
      </c>
      <c r="D10815" s="353">
        <f>'6.3 Sustained interruptions'!L10815</f>
        <v>0</v>
      </c>
      <c r="E10815" s="353">
        <f>'6.3 Sustained interruptions'!N10815</f>
        <v>0</v>
      </c>
      <c r="F10815" s="353">
        <f>'6.3 Sustained interruptions'!O10815</f>
        <v>0</v>
      </c>
      <c r="G10815" s="353">
        <f>IFERROR(VLOOKUP(C10815,'6.2.4 STPIS Customer summary'!$D$12:$H$17,5,FALSE),0)</f>
        <v>0</v>
      </c>
      <c r="H10815" s="353">
        <f>IF(B10815=0,0,'6.2.4 STPIS Customer summary'!$H$17)</f>
        <v>0</v>
      </c>
      <c r="I10815" s="350" t="str">
        <f>IF(B10815=0,"",IF(ISERROR(VLOOKUP(D10815,Lookups!$F$3:$F$18,1,FALSE)),1,0))</f>
        <v/>
      </c>
      <c r="J10815" s="392" t="str">
        <f t="shared" si="504"/>
        <v/>
      </c>
      <c r="K10815" s="392" t="str">
        <f t="shared" si="505"/>
        <v/>
      </c>
      <c r="L10815" s="393" t="str">
        <f t="shared" si="506"/>
        <v/>
      </c>
      <c r="M10815" s="108"/>
    </row>
    <row r="10816" spans="1:13">
      <c r="A10816" s="158"/>
      <c r="B10816" s="391">
        <f>IFERROR(VLOOKUP('6.3 Sustained interruptions'!$D10816,'Incident earliest date'!$D:$F,2,FALSE),'6.3 Sustained interruptions'!E10816*1)</f>
        <v>0</v>
      </c>
      <c r="C10816" s="353">
        <f>'6.3 Sustained interruptions'!K10816</f>
        <v>0</v>
      </c>
      <c r="D10816" s="353">
        <f>'6.3 Sustained interruptions'!L10816</f>
        <v>0</v>
      </c>
      <c r="E10816" s="353">
        <f>'6.3 Sustained interruptions'!N10816</f>
        <v>0</v>
      </c>
      <c r="F10816" s="353">
        <f>'6.3 Sustained interruptions'!O10816</f>
        <v>0</v>
      </c>
      <c r="G10816" s="353">
        <f>IFERROR(VLOOKUP(C10816,'6.2.4 STPIS Customer summary'!$D$12:$H$17,5,FALSE),0)</f>
        <v>0</v>
      </c>
      <c r="H10816" s="353">
        <f>IF(B10816=0,0,'6.2.4 STPIS Customer summary'!$H$17)</f>
        <v>0</v>
      </c>
      <c r="I10816" s="350" t="str">
        <f>IF(B10816=0,"",IF(ISERROR(VLOOKUP(D10816,Lookups!$F$3:$F$18,1,FALSE)),1,0))</f>
        <v/>
      </c>
      <c r="J10816" s="392" t="str">
        <f t="shared" si="504"/>
        <v/>
      </c>
      <c r="K10816" s="392" t="str">
        <f t="shared" si="505"/>
        <v/>
      </c>
      <c r="L10816" s="393" t="str">
        <f t="shared" si="506"/>
        <v/>
      </c>
      <c r="M10816" s="108"/>
    </row>
    <row r="10817" spans="1:13">
      <c r="A10817" s="158"/>
      <c r="B10817" s="391">
        <f>IFERROR(VLOOKUP('6.3 Sustained interruptions'!$D10817,'Incident earliest date'!$D:$F,2,FALSE),'6.3 Sustained interruptions'!E10817*1)</f>
        <v>0</v>
      </c>
      <c r="C10817" s="353">
        <f>'6.3 Sustained interruptions'!K10817</f>
        <v>0</v>
      </c>
      <c r="D10817" s="353">
        <f>'6.3 Sustained interruptions'!L10817</f>
        <v>0</v>
      </c>
      <c r="E10817" s="353">
        <f>'6.3 Sustained interruptions'!N10817</f>
        <v>0</v>
      </c>
      <c r="F10817" s="353">
        <f>'6.3 Sustained interruptions'!O10817</f>
        <v>0</v>
      </c>
      <c r="G10817" s="353">
        <f>IFERROR(VLOOKUP(C10817,'6.2.4 STPIS Customer summary'!$D$12:$H$17,5,FALSE),0)</f>
        <v>0</v>
      </c>
      <c r="H10817" s="353">
        <f>IF(B10817=0,0,'6.2.4 STPIS Customer summary'!$H$17)</f>
        <v>0</v>
      </c>
      <c r="I10817" s="350" t="str">
        <f>IF(B10817=0,"",IF(ISERROR(VLOOKUP(D10817,Lookups!$F$3:$F$18,1,FALSE)),1,0))</f>
        <v/>
      </c>
      <c r="J10817" s="392" t="str">
        <f t="shared" si="504"/>
        <v/>
      </c>
      <c r="K10817" s="392" t="str">
        <f t="shared" si="505"/>
        <v/>
      </c>
      <c r="L10817" s="393" t="str">
        <f t="shared" si="506"/>
        <v/>
      </c>
      <c r="M10817" s="108"/>
    </row>
    <row r="10818" spans="1:13">
      <c r="A10818" s="158"/>
      <c r="B10818" s="391">
        <f>IFERROR(VLOOKUP('6.3 Sustained interruptions'!$D10818,'Incident earliest date'!$D:$F,2,FALSE),'6.3 Sustained interruptions'!E10818*1)</f>
        <v>0</v>
      </c>
      <c r="C10818" s="353">
        <f>'6.3 Sustained interruptions'!K10818</f>
        <v>0</v>
      </c>
      <c r="D10818" s="353">
        <f>'6.3 Sustained interruptions'!L10818</f>
        <v>0</v>
      </c>
      <c r="E10818" s="353">
        <f>'6.3 Sustained interruptions'!N10818</f>
        <v>0</v>
      </c>
      <c r="F10818" s="353">
        <f>'6.3 Sustained interruptions'!O10818</f>
        <v>0</v>
      </c>
      <c r="G10818" s="353">
        <f>IFERROR(VLOOKUP(C10818,'6.2.4 STPIS Customer summary'!$D$12:$H$17,5,FALSE),0)</f>
        <v>0</v>
      </c>
      <c r="H10818" s="353">
        <f>IF(B10818=0,0,'6.2.4 STPIS Customer summary'!$H$17)</f>
        <v>0</v>
      </c>
      <c r="I10818" s="350" t="str">
        <f>IF(B10818=0,"",IF(ISERROR(VLOOKUP(D10818,Lookups!$F$3:$F$18,1,FALSE)),1,0))</f>
        <v/>
      </c>
      <c r="J10818" s="392" t="str">
        <f t="shared" si="504"/>
        <v/>
      </c>
      <c r="K10818" s="392" t="str">
        <f t="shared" si="505"/>
        <v/>
      </c>
      <c r="L10818" s="393" t="str">
        <f t="shared" si="506"/>
        <v/>
      </c>
      <c r="M10818" s="108"/>
    </row>
    <row r="10819" spans="1:13">
      <c r="A10819" s="158"/>
      <c r="B10819" s="391">
        <f>IFERROR(VLOOKUP('6.3 Sustained interruptions'!$D10819,'Incident earliest date'!$D:$F,2,FALSE),'6.3 Sustained interruptions'!E10819*1)</f>
        <v>0</v>
      </c>
      <c r="C10819" s="353">
        <f>'6.3 Sustained interruptions'!K10819</f>
        <v>0</v>
      </c>
      <c r="D10819" s="353">
        <f>'6.3 Sustained interruptions'!L10819</f>
        <v>0</v>
      </c>
      <c r="E10819" s="353">
        <f>'6.3 Sustained interruptions'!N10819</f>
        <v>0</v>
      </c>
      <c r="F10819" s="353">
        <f>'6.3 Sustained interruptions'!O10819</f>
        <v>0</v>
      </c>
      <c r="G10819" s="353">
        <f>IFERROR(VLOOKUP(C10819,'6.2.4 STPIS Customer summary'!$D$12:$H$17,5,FALSE),0)</f>
        <v>0</v>
      </c>
      <c r="H10819" s="353">
        <f>IF(B10819=0,0,'6.2.4 STPIS Customer summary'!$H$17)</f>
        <v>0</v>
      </c>
      <c r="I10819" s="350" t="str">
        <f>IF(B10819=0,"",IF(ISERROR(VLOOKUP(D10819,Lookups!$F$3:$F$18,1,FALSE)),1,0))</f>
        <v/>
      </c>
      <c r="J10819" s="392" t="str">
        <f t="shared" si="504"/>
        <v/>
      </c>
      <c r="K10819" s="392" t="str">
        <f t="shared" si="505"/>
        <v/>
      </c>
      <c r="L10819" s="393" t="str">
        <f t="shared" si="506"/>
        <v/>
      </c>
      <c r="M10819" s="108"/>
    </row>
    <row r="10820" spans="1:13">
      <c r="A10820" s="158"/>
      <c r="B10820" s="391">
        <f>IFERROR(VLOOKUP('6.3 Sustained interruptions'!$D10820,'Incident earliest date'!$D:$F,2,FALSE),'6.3 Sustained interruptions'!E10820*1)</f>
        <v>0</v>
      </c>
      <c r="C10820" s="353">
        <f>'6.3 Sustained interruptions'!K10820</f>
        <v>0</v>
      </c>
      <c r="D10820" s="353">
        <f>'6.3 Sustained interruptions'!L10820</f>
        <v>0</v>
      </c>
      <c r="E10820" s="353">
        <f>'6.3 Sustained interruptions'!N10820</f>
        <v>0</v>
      </c>
      <c r="F10820" s="353">
        <f>'6.3 Sustained interruptions'!O10820</f>
        <v>0</v>
      </c>
      <c r="G10820" s="353">
        <f>IFERROR(VLOOKUP(C10820,'6.2.4 STPIS Customer summary'!$D$12:$H$17,5,FALSE),0)</f>
        <v>0</v>
      </c>
      <c r="H10820" s="353">
        <f>IF(B10820=0,0,'6.2.4 STPIS Customer summary'!$H$17)</f>
        <v>0</v>
      </c>
      <c r="I10820" s="350" t="str">
        <f>IF(B10820=0,"",IF(ISERROR(VLOOKUP(D10820,Lookups!$F$3:$F$18,1,FALSE)),1,0))</f>
        <v/>
      </c>
      <c r="J10820" s="392" t="str">
        <f t="shared" si="504"/>
        <v/>
      </c>
      <c r="K10820" s="392" t="str">
        <f t="shared" si="505"/>
        <v/>
      </c>
      <c r="L10820" s="393" t="str">
        <f t="shared" si="506"/>
        <v/>
      </c>
      <c r="M10820" s="108"/>
    </row>
    <row r="10821" spans="1:13">
      <c r="A10821" s="158"/>
      <c r="B10821" s="391">
        <f>IFERROR(VLOOKUP('6.3 Sustained interruptions'!$D10821,'Incident earliest date'!$D:$F,2,FALSE),'6.3 Sustained interruptions'!E10821*1)</f>
        <v>0</v>
      </c>
      <c r="C10821" s="353">
        <f>'6.3 Sustained interruptions'!K10821</f>
        <v>0</v>
      </c>
      <c r="D10821" s="353">
        <f>'6.3 Sustained interruptions'!L10821</f>
        <v>0</v>
      </c>
      <c r="E10821" s="353">
        <f>'6.3 Sustained interruptions'!N10821</f>
        <v>0</v>
      </c>
      <c r="F10821" s="353">
        <f>'6.3 Sustained interruptions'!O10821</f>
        <v>0</v>
      </c>
      <c r="G10821" s="353">
        <f>IFERROR(VLOOKUP(C10821,'6.2.4 STPIS Customer summary'!$D$12:$H$17,5,FALSE),0)</f>
        <v>0</v>
      </c>
      <c r="H10821" s="353">
        <f>IF(B10821=0,0,'6.2.4 STPIS Customer summary'!$H$17)</f>
        <v>0</v>
      </c>
      <c r="I10821" s="350" t="str">
        <f>IF(B10821=0,"",IF(ISERROR(VLOOKUP(D10821,Lookups!$F$3:$F$18,1,FALSE)),1,0))</f>
        <v/>
      </c>
      <c r="J10821" s="392" t="str">
        <f t="shared" si="504"/>
        <v/>
      </c>
      <c r="K10821" s="392" t="str">
        <f t="shared" si="505"/>
        <v/>
      </c>
      <c r="L10821" s="393" t="str">
        <f t="shared" si="506"/>
        <v/>
      </c>
      <c r="M10821" s="108"/>
    </row>
    <row r="10822" spans="1:13">
      <c r="A10822" s="158"/>
      <c r="B10822" s="391">
        <f>IFERROR(VLOOKUP('6.3 Sustained interruptions'!$D10822,'Incident earliest date'!$D:$F,2,FALSE),'6.3 Sustained interruptions'!E10822*1)</f>
        <v>0</v>
      </c>
      <c r="C10822" s="353">
        <f>'6.3 Sustained interruptions'!K10822</f>
        <v>0</v>
      </c>
      <c r="D10822" s="353">
        <f>'6.3 Sustained interruptions'!L10822</f>
        <v>0</v>
      </c>
      <c r="E10822" s="353">
        <f>'6.3 Sustained interruptions'!N10822</f>
        <v>0</v>
      </c>
      <c r="F10822" s="353">
        <f>'6.3 Sustained interruptions'!O10822</f>
        <v>0</v>
      </c>
      <c r="G10822" s="353">
        <f>IFERROR(VLOOKUP(C10822,'6.2.4 STPIS Customer summary'!$D$12:$H$17,5,FALSE),0)</f>
        <v>0</v>
      </c>
      <c r="H10822" s="353">
        <f>IF(B10822=0,0,'6.2.4 STPIS Customer summary'!$H$17)</f>
        <v>0</v>
      </c>
      <c r="I10822" s="350" t="str">
        <f>IF(B10822=0,"",IF(ISERROR(VLOOKUP(D10822,Lookups!$F$3:$F$18,1,FALSE)),1,0))</f>
        <v/>
      </c>
      <c r="J10822" s="392" t="str">
        <f t="shared" si="504"/>
        <v/>
      </c>
      <c r="K10822" s="392" t="str">
        <f t="shared" si="505"/>
        <v/>
      </c>
      <c r="L10822" s="393" t="str">
        <f t="shared" si="506"/>
        <v/>
      </c>
      <c r="M10822" s="108"/>
    </row>
    <row r="10823" spans="1:13">
      <c r="A10823" s="158"/>
      <c r="B10823" s="391">
        <f>IFERROR(VLOOKUP('6.3 Sustained interruptions'!$D10823,'Incident earliest date'!$D:$F,2,FALSE),'6.3 Sustained interruptions'!E10823*1)</f>
        <v>0</v>
      </c>
      <c r="C10823" s="353">
        <f>'6.3 Sustained interruptions'!K10823</f>
        <v>0</v>
      </c>
      <c r="D10823" s="353">
        <f>'6.3 Sustained interruptions'!L10823</f>
        <v>0</v>
      </c>
      <c r="E10823" s="353">
        <f>'6.3 Sustained interruptions'!N10823</f>
        <v>0</v>
      </c>
      <c r="F10823" s="353">
        <f>'6.3 Sustained interruptions'!O10823</f>
        <v>0</v>
      </c>
      <c r="G10823" s="353">
        <f>IFERROR(VLOOKUP(C10823,'6.2.4 STPIS Customer summary'!$D$12:$H$17,5,FALSE),0)</f>
        <v>0</v>
      </c>
      <c r="H10823" s="353">
        <f>IF(B10823=0,0,'6.2.4 STPIS Customer summary'!$H$17)</f>
        <v>0</v>
      </c>
      <c r="I10823" s="350" t="str">
        <f>IF(B10823=0,"",IF(ISERROR(VLOOKUP(D10823,Lookups!$F$3:$F$18,1,FALSE)),1,0))</f>
        <v/>
      </c>
      <c r="J10823" s="392" t="str">
        <f t="shared" si="504"/>
        <v/>
      </c>
      <c r="K10823" s="392" t="str">
        <f t="shared" si="505"/>
        <v/>
      </c>
      <c r="L10823" s="393" t="str">
        <f t="shared" si="506"/>
        <v/>
      </c>
      <c r="M10823" s="108"/>
    </row>
    <row r="10824" spans="1:13">
      <c r="A10824" s="158"/>
      <c r="B10824" s="391">
        <f>IFERROR(VLOOKUP('6.3 Sustained interruptions'!$D10824,'Incident earliest date'!$D:$F,2,FALSE),'6.3 Sustained interruptions'!E10824*1)</f>
        <v>0</v>
      </c>
      <c r="C10824" s="353">
        <f>'6.3 Sustained interruptions'!K10824</f>
        <v>0</v>
      </c>
      <c r="D10824" s="353">
        <f>'6.3 Sustained interruptions'!L10824</f>
        <v>0</v>
      </c>
      <c r="E10824" s="353">
        <f>'6.3 Sustained interruptions'!N10824</f>
        <v>0</v>
      </c>
      <c r="F10824" s="353">
        <f>'6.3 Sustained interruptions'!O10824</f>
        <v>0</v>
      </c>
      <c r="G10824" s="353">
        <f>IFERROR(VLOOKUP(C10824,'6.2.4 STPIS Customer summary'!$D$12:$H$17,5,FALSE),0)</f>
        <v>0</v>
      </c>
      <c r="H10824" s="353">
        <f>IF(B10824=0,0,'6.2.4 STPIS Customer summary'!$H$17)</f>
        <v>0</v>
      </c>
      <c r="I10824" s="350" t="str">
        <f>IF(B10824=0,"",IF(ISERROR(VLOOKUP(D10824,Lookups!$F$3:$F$18,1,FALSE)),1,0))</f>
        <v/>
      </c>
      <c r="J10824" s="392" t="str">
        <f t="shared" si="504"/>
        <v/>
      </c>
      <c r="K10824" s="392" t="str">
        <f t="shared" si="505"/>
        <v/>
      </c>
      <c r="L10824" s="393" t="str">
        <f t="shared" si="506"/>
        <v/>
      </c>
      <c r="M10824" s="108"/>
    </row>
    <row r="10825" spans="1:13">
      <c r="A10825" s="158"/>
      <c r="B10825" s="391">
        <f>IFERROR(VLOOKUP('6.3 Sustained interruptions'!$D10825,'Incident earliest date'!$D:$F,2,FALSE),'6.3 Sustained interruptions'!E10825*1)</f>
        <v>0</v>
      </c>
      <c r="C10825" s="353">
        <f>'6.3 Sustained interruptions'!K10825</f>
        <v>0</v>
      </c>
      <c r="D10825" s="353">
        <f>'6.3 Sustained interruptions'!L10825</f>
        <v>0</v>
      </c>
      <c r="E10825" s="353">
        <f>'6.3 Sustained interruptions'!N10825</f>
        <v>0</v>
      </c>
      <c r="F10825" s="353">
        <f>'6.3 Sustained interruptions'!O10825</f>
        <v>0</v>
      </c>
      <c r="G10825" s="353">
        <f>IFERROR(VLOOKUP(C10825,'6.2.4 STPIS Customer summary'!$D$12:$H$17,5,FALSE),0)</f>
        <v>0</v>
      </c>
      <c r="H10825" s="353">
        <f>IF(B10825=0,0,'6.2.4 STPIS Customer summary'!$H$17)</f>
        <v>0</v>
      </c>
      <c r="I10825" s="350" t="str">
        <f>IF(B10825=0,"",IF(ISERROR(VLOOKUP(D10825,Lookups!$F$3:$F$18,1,FALSE)),1,0))</f>
        <v/>
      </c>
      <c r="J10825" s="392" t="str">
        <f t="shared" si="504"/>
        <v/>
      </c>
      <c r="K10825" s="392" t="str">
        <f t="shared" si="505"/>
        <v/>
      </c>
      <c r="L10825" s="393" t="str">
        <f t="shared" si="506"/>
        <v/>
      </c>
      <c r="M10825" s="108"/>
    </row>
    <row r="10826" spans="1:13">
      <c r="A10826" s="158"/>
      <c r="B10826" s="391">
        <f>IFERROR(VLOOKUP('6.3 Sustained interruptions'!$D10826,'Incident earliest date'!$D:$F,2,FALSE),'6.3 Sustained interruptions'!E10826*1)</f>
        <v>0</v>
      </c>
      <c r="C10826" s="353">
        <f>'6.3 Sustained interruptions'!K10826</f>
        <v>0</v>
      </c>
      <c r="D10826" s="353">
        <f>'6.3 Sustained interruptions'!L10826</f>
        <v>0</v>
      </c>
      <c r="E10826" s="353">
        <f>'6.3 Sustained interruptions'!N10826</f>
        <v>0</v>
      </c>
      <c r="F10826" s="353">
        <f>'6.3 Sustained interruptions'!O10826</f>
        <v>0</v>
      </c>
      <c r="G10826" s="353">
        <f>IFERROR(VLOOKUP(C10826,'6.2.4 STPIS Customer summary'!$D$12:$H$17,5,FALSE),0)</f>
        <v>0</v>
      </c>
      <c r="H10826" s="353">
        <f>IF(B10826=0,0,'6.2.4 STPIS Customer summary'!$H$17)</f>
        <v>0</v>
      </c>
      <c r="I10826" s="350" t="str">
        <f>IF(B10826=0,"",IF(ISERROR(VLOOKUP(D10826,Lookups!$F$3:$F$18,1,FALSE)),1,0))</f>
        <v/>
      </c>
      <c r="J10826" s="392" t="str">
        <f t="shared" si="504"/>
        <v/>
      </c>
      <c r="K10826" s="392" t="str">
        <f t="shared" si="505"/>
        <v/>
      </c>
      <c r="L10826" s="393" t="str">
        <f t="shared" si="506"/>
        <v/>
      </c>
      <c r="M10826" s="108"/>
    </row>
    <row r="10827" spans="1:13">
      <c r="A10827" s="158"/>
      <c r="B10827" s="391">
        <f>IFERROR(VLOOKUP('6.3 Sustained interruptions'!$D10827,'Incident earliest date'!$D:$F,2,FALSE),'6.3 Sustained interruptions'!E10827*1)</f>
        <v>0</v>
      </c>
      <c r="C10827" s="353">
        <f>'6.3 Sustained interruptions'!K10827</f>
        <v>0</v>
      </c>
      <c r="D10827" s="353">
        <f>'6.3 Sustained interruptions'!L10827</f>
        <v>0</v>
      </c>
      <c r="E10827" s="353">
        <f>'6.3 Sustained interruptions'!N10827</f>
        <v>0</v>
      </c>
      <c r="F10827" s="353">
        <f>'6.3 Sustained interruptions'!O10827</f>
        <v>0</v>
      </c>
      <c r="G10827" s="353">
        <f>IFERROR(VLOOKUP(C10827,'6.2.4 STPIS Customer summary'!$D$12:$H$17,5,FALSE),0)</f>
        <v>0</v>
      </c>
      <c r="H10827" s="353">
        <f>IF(B10827=0,0,'6.2.4 STPIS Customer summary'!$H$17)</f>
        <v>0</v>
      </c>
      <c r="I10827" s="350" t="str">
        <f>IF(B10827=0,"",IF(ISERROR(VLOOKUP(D10827,Lookups!$F$3:$F$18,1,FALSE)),1,0))</f>
        <v/>
      </c>
      <c r="J10827" s="392" t="str">
        <f t="shared" si="504"/>
        <v/>
      </c>
      <c r="K10827" s="392" t="str">
        <f t="shared" si="505"/>
        <v/>
      </c>
      <c r="L10827" s="393" t="str">
        <f t="shared" si="506"/>
        <v/>
      </c>
      <c r="M10827" s="108"/>
    </row>
    <row r="10828" spans="1:13">
      <c r="A10828" s="158"/>
      <c r="B10828" s="391">
        <f>IFERROR(VLOOKUP('6.3 Sustained interruptions'!$D10828,'Incident earliest date'!$D:$F,2,FALSE),'6.3 Sustained interruptions'!E10828*1)</f>
        <v>0</v>
      </c>
      <c r="C10828" s="353">
        <f>'6.3 Sustained interruptions'!K10828</f>
        <v>0</v>
      </c>
      <c r="D10828" s="353">
        <f>'6.3 Sustained interruptions'!L10828</f>
        <v>0</v>
      </c>
      <c r="E10828" s="353">
        <f>'6.3 Sustained interruptions'!N10828</f>
        <v>0</v>
      </c>
      <c r="F10828" s="353">
        <f>'6.3 Sustained interruptions'!O10828</f>
        <v>0</v>
      </c>
      <c r="G10828" s="353">
        <f>IFERROR(VLOOKUP(C10828,'6.2.4 STPIS Customer summary'!$D$12:$H$17,5,FALSE),0)</f>
        <v>0</v>
      </c>
      <c r="H10828" s="353">
        <f>IF(B10828=0,0,'6.2.4 STPIS Customer summary'!$H$17)</f>
        <v>0</v>
      </c>
      <c r="I10828" s="350" t="str">
        <f>IF(B10828=0,"",IF(ISERROR(VLOOKUP(D10828,Lookups!$F$3:$F$18,1,FALSE)),1,0))</f>
        <v/>
      </c>
      <c r="J10828" s="392" t="str">
        <f t="shared" si="504"/>
        <v/>
      </c>
      <c r="K10828" s="392" t="str">
        <f t="shared" si="505"/>
        <v/>
      </c>
      <c r="L10828" s="393" t="str">
        <f t="shared" si="506"/>
        <v/>
      </c>
      <c r="M10828" s="108"/>
    </row>
    <row r="10829" spans="1:13">
      <c r="A10829" s="158"/>
      <c r="B10829" s="391">
        <f>IFERROR(VLOOKUP('6.3 Sustained interruptions'!$D10829,'Incident earliest date'!$D:$F,2,FALSE),'6.3 Sustained interruptions'!E10829*1)</f>
        <v>0</v>
      </c>
      <c r="C10829" s="353">
        <f>'6.3 Sustained interruptions'!K10829</f>
        <v>0</v>
      </c>
      <c r="D10829" s="353">
        <f>'6.3 Sustained interruptions'!L10829</f>
        <v>0</v>
      </c>
      <c r="E10829" s="353">
        <f>'6.3 Sustained interruptions'!N10829</f>
        <v>0</v>
      </c>
      <c r="F10829" s="353">
        <f>'6.3 Sustained interruptions'!O10829</f>
        <v>0</v>
      </c>
      <c r="G10829" s="353">
        <f>IFERROR(VLOOKUP(C10829,'6.2.4 STPIS Customer summary'!$D$12:$H$17,5,FALSE),0)</f>
        <v>0</v>
      </c>
      <c r="H10829" s="353">
        <f>IF(B10829=0,0,'6.2.4 STPIS Customer summary'!$H$17)</f>
        <v>0</v>
      </c>
      <c r="I10829" s="350" t="str">
        <f>IF(B10829=0,"",IF(ISERROR(VLOOKUP(D10829,Lookups!$F$3:$F$18,1,FALSE)),1,0))</f>
        <v/>
      </c>
      <c r="J10829" s="392" t="str">
        <f t="shared" si="504"/>
        <v/>
      </c>
      <c r="K10829" s="392" t="str">
        <f t="shared" si="505"/>
        <v/>
      </c>
      <c r="L10829" s="393" t="str">
        <f t="shared" si="506"/>
        <v/>
      </c>
      <c r="M10829" s="108"/>
    </row>
    <row r="10830" spans="1:13">
      <c r="A10830" s="158"/>
      <c r="B10830" s="391">
        <f>IFERROR(VLOOKUP('6.3 Sustained interruptions'!$D10830,'Incident earliest date'!$D:$F,2,FALSE),'6.3 Sustained interruptions'!E10830*1)</f>
        <v>0</v>
      </c>
      <c r="C10830" s="353">
        <f>'6.3 Sustained interruptions'!K10830</f>
        <v>0</v>
      </c>
      <c r="D10830" s="353">
        <f>'6.3 Sustained interruptions'!L10830</f>
        <v>0</v>
      </c>
      <c r="E10830" s="353">
        <f>'6.3 Sustained interruptions'!N10830</f>
        <v>0</v>
      </c>
      <c r="F10830" s="353">
        <f>'6.3 Sustained interruptions'!O10830</f>
        <v>0</v>
      </c>
      <c r="G10830" s="353">
        <f>IFERROR(VLOOKUP(C10830,'6.2.4 STPIS Customer summary'!$D$12:$H$17,5,FALSE),0)</f>
        <v>0</v>
      </c>
      <c r="H10830" s="353">
        <f>IF(B10830=0,0,'6.2.4 STPIS Customer summary'!$H$17)</f>
        <v>0</v>
      </c>
      <c r="I10830" s="350" t="str">
        <f>IF(B10830=0,"",IF(ISERROR(VLOOKUP(D10830,Lookups!$F$3:$F$18,1,FALSE)),1,0))</f>
        <v/>
      </c>
      <c r="J10830" s="392" t="str">
        <f t="shared" si="504"/>
        <v/>
      </c>
      <c r="K10830" s="392" t="str">
        <f t="shared" si="505"/>
        <v/>
      </c>
      <c r="L10830" s="393" t="str">
        <f t="shared" si="506"/>
        <v/>
      </c>
      <c r="M10830" s="108"/>
    </row>
    <row r="10831" spans="1:13">
      <c r="A10831" s="158"/>
      <c r="B10831" s="391">
        <f>IFERROR(VLOOKUP('6.3 Sustained interruptions'!$D10831,'Incident earliest date'!$D:$F,2,FALSE),'6.3 Sustained interruptions'!E10831*1)</f>
        <v>0</v>
      </c>
      <c r="C10831" s="353">
        <f>'6.3 Sustained interruptions'!K10831</f>
        <v>0</v>
      </c>
      <c r="D10831" s="353">
        <f>'6.3 Sustained interruptions'!L10831</f>
        <v>0</v>
      </c>
      <c r="E10831" s="353">
        <f>'6.3 Sustained interruptions'!N10831</f>
        <v>0</v>
      </c>
      <c r="F10831" s="353">
        <f>'6.3 Sustained interruptions'!O10831</f>
        <v>0</v>
      </c>
      <c r="G10831" s="353">
        <f>IFERROR(VLOOKUP(C10831,'6.2.4 STPIS Customer summary'!$D$12:$H$17,5,FALSE),0)</f>
        <v>0</v>
      </c>
      <c r="H10831" s="353">
        <f>IF(B10831=0,0,'6.2.4 STPIS Customer summary'!$H$17)</f>
        <v>0</v>
      </c>
      <c r="I10831" s="350" t="str">
        <f>IF(B10831=0,"",IF(ISERROR(VLOOKUP(D10831,Lookups!$F$3:$F$18,1,FALSE)),1,0))</f>
        <v/>
      </c>
      <c r="J10831" s="392" t="str">
        <f t="shared" si="504"/>
        <v/>
      </c>
      <c r="K10831" s="392" t="str">
        <f t="shared" si="505"/>
        <v/>
      </c>
      <c r="L10831" s="393" t="str">
        <f t="shared" si="506"/>
        <v/>
      </c>
      <c r="M10831" s="108"/>
    </row>
    <row r="10832" spans="1:13">
      <c r="A10832" s="158"/>
      <c r="B10832" s="391">
        <f>IFERROR(VLOOKUP('6.3 Sustained interruptions'!$D10832,'Incident earliest date'!$D:$F,2,FALSE),'6.3 Sustained interruptions'!E10832*1)</f>
        <v>0</v>
      </c>
      <c r="C10832" s="353">
        <f>'6.3 Sustained interruptions'!K10832</f>
        <v>0</v>
      </c>
      <c r="D10832" s="353">
        <f>'6.3 Sustained interruptions'!L10832</f>
        <v>0</v>
      </c>
      <c r="E10832" s="353">
        <f>'6.3 Sustained interruptions'!N10832</f>
        <v>0</v>
      </c>
      <c r="F10832" s="353">
        <f>'6.3 Sustained interruptions'!O10832</f>
        <v>0</v>
      </c>
      <c r="G10832" s="353">
        <f>IFERROR(VLOOKUP(C10832,'6.2.4 STPIS Customer summary'!$D$12:$H$17,5,FALSE),0)</f>
        <v>0</v>
      </c>
      <c r="H10832" s="353">
        <f>IF(B10832=0,0,'6.2.4 STPIS Customer summary'!$H$17)</f>
        <v>0</v>
      </c>
      <c r="I10832" s="350" t="str">
        <f>IF(B10832=0,"",IF(ISERROR(VLOOKUP(D10832,Lookups!$F$3:$F$18,1,FALSE)),1,0))</f>
        <v/>
      </c>
      <c r="J10832" s="392" t="str">
        <f t="shared" ref="J10832:J10895" si="507">IFERROR(F10832/G10832,"")</f>
        <v/>
      </c>
      <c r="K10832" s="392" t="str">
        <f t="shared" ref="K10832:K10895" si="508">IFERROR(F10832/H10832,"")</f>
        <v/>
      </c>
      <c r="L10832" s="393" t="str">
        <f t="shared" ref="L10832:L10895" si="509">IFERROR(E10832/G10832,"")</f>
        <v/>
      </c>
      <c r="M10832" s="108"/>
    </row>
    <row r="10833" spans="1:13">
      <c r="A10833" s="158"/>
      <c r="B10833" s="391">
        <f>IFERROR(VLOOKUP('6.3 Sustained interruptions'!$D10833,'Incident earliest date'!$D:$F,2,FALSE),'6.3 Sustained interruptions'!E10833*1)</f>
        <v>0</v>
      </c>
      <c r="C10833" s="353">
        <f>'6.3 Sustained interruptions'!K10833</f>
        <v>0</v>
      </c>
      <c r="D10833" s="353">
        <f>'6.3 Sustained interruptions'!L10833</f>
        <v>0</v>
      </c>
      <c r="E10833" s="353">
        <f>'6.3 Sustained interruptions'!N10833</f>
        <v>0</v>
      </c>
      <c r="F10833" s="353">
        <f>'6.3 Sustained interruptions'!O10833</f>
        <v>0</v>
      </c>
      <c r="G10833" s="353">
        <f>IFERROR(VLOOKUP(C10833,'6.2.4 STPIS Customer summary'!$D$12:$H$17,5,FALSE),0)</f>
        <v>0</v>
      </c>
      <c r="H10833" s="353">
        <f>IF(B10833=0,0,'6.2.4 STPIS Customer summary'!$H$17)</f>
        <v>0</v>
      </c>
      <c r="I10833" s="350" t="str">
        <f>IF(B10833=0,"",IF(ISERROR(VLOOKUP(D10833,Lookups!$F$3:$F$18,1,FALSE)),1,0))</f>
        <v/>
      </c>
      <c r="J10833" s="392" t="str">
        <f t="shared" si="507"/>
        <v/>
      </c>
      <c r="K10833" s="392" t="str">
        <f t="shared" si="508"/>
        <v/>
      </c>
      <c r="L10833" s="393" t="str">
        <f t="shared" si="509"/>
        <v/>
      </c>
      <c r="M10833" s="108"/>
    </row>
    <row r="10834" spans="1:13">
      <c r="A10834" s="158"/>
      <c r="B10834" s="391">
        <f>IFERROR(VLOOKUP('6.3 Sustained interruptions'!$D10834,'Incident earliest date'!$D:$F,2,FALSE),'6.3 Sustained interruptions'!E10834*1)</f>
        <v>0</v>
      </c>
      <c r="C10834" s="353">
        <f>'6.3 Sustained interruptions'!K10834</f>
        <v>0</v>
      </c>
      <c r="D10834" s="353">
        <f>'6.3 Sustained interruptions'!L10834</f>
        <v>0</v>
      </c>
      <c r="E10834" s="353">
        <f>'6.3 Sustained interruptions'!N10834</f>
        <v>0</v>
      </c>
      <c r="F10834" s="353">
        <f>'6.3 Sustained interruptions'!O10834</f>
        <v>0</v>
      </c>
      <c r="G10834" s="353">
        <f>IFERROR(VLOOKUP(C10834,'6.2.4 STPIS Customer summary'!$D$12:$H$17,5,FALSE),0)</f>
        <v>0</v>
      </c>
      <c r="H10834" s="353">
        <f>IF(B10834=0,0,'6.2.4 STPIS Customer summary'!$H$17)</f>
        <v>0</v>
      </c>
      <c r="I10834" s="350" t="str">
        <f>IF(B10834=0,"",IF(ISERROR(VLOOKUP(D10834,Lookups!$F$3:$F$18,1,FALSE)),1,0))</f>
        <v/>
      </c>
      <c r="J10834" s="392" t="str">
        <f t="shared" si="507"/>
        <v/>
      </c>
      <c r="K10834" s="392" t="str">
        <f t="shared" si="508"/>
        <v/>
      </c>
      <c r="L10834" s="393" t="str">
        <f t="shared" si="509"/>
        <v/>
      </c>
      <c r="M10834" s="108"/>
    </row>
    <row r="10835" spans="1:13">
      <c r="A10835" s="158"/>
      <c r="B10835" s="391">
        <f>IFERROR(VLOOKUP('6.3 Sustained interruptions'!$D10835,'Incident earliest date'!$D:$F,2,FALSE),'6.3 Sustained interruptions'!E10835*1)</f>
        <v>0</v>
      </c>
      <c r="C10835" s="353">
        <f>'6.3 Sustained interruptions'!K10835</f>
        <v>0</v>
      </c>
      <c r="D10835" s="353">
        <f>'6.3 Sustained interruptions'!L10835</f>
        <v>0</v>
      </c>
      <c r="E10835" s="353">
        <f>'6.3 Sustained interruptions'!N10835</f>
        <v>0</v>
      </c>
      <c r="F10835" s="353">
        <f>'6.3 Sustained interruptions'!O10835</f>
        <v>0</v>
      </c>
      <c r="G10835" s="353">
        <f>IFERROR(VLOOKUP(C10835,'6.2.4 STPIS Customer summary'!$D$12:$H$17,5,FALSE),0)</f>
        <v>0</v>
      </c>
      <c r="H10835" s="353">
        <f>IF(B10835=0,0,'6.2.4 STPIS Customer summary'!$H$17)</f>
        <v>0</v>
      </c>
      <c r="I10835" s="350" t="str">
        <f>IF(B10835=0,"",IF(ISERROR(VLOOKUP(D10835,Lookups!$F$3:$F$18,1,FALSE)),1,0))</f>
        <v/>
      </c>
      <c r="J10835" s="392" t="str">
        <f t="shared" si="507"/>
        <v/>
      </c>
      <c r="K10835" s="392" t="str">
        <f t="shared" si="508"/>
        <v/>
      </c>
      <c r="L10835" s="393" t="str">
        <f t="shared" si="509"/>
        <v/>
      </c>
      <c r="M10835" s="108"/>
    </row>
    <row r="10836" spans="1:13">
      <c r="A10836" s="158"/>
      <c r="B10836" s="391">
        <f>IFERROR(VLOOKUP('6.3 Sustained interruptions'!$D10836,'Incident earliest date'!$D:$F,2,FALSE),'6.3 Sustained interruptions'!E10836*1)</f>
        <v>0</v>
      </c>
      <c r="C10836" s="353">
        <f>'6.3 Sustained interruptions'!K10836</f>
        <v>0</v>
      </c>
      <c r="D10836" s="353">
        <f>'6.3 Sustained interruptions'!L10836</f>
        <v>0</v>
      </c>
      <c r="E10836" s="353">
        <f>'6.3 Sustained interruptions'!N10836</f>
        <v>0</v>
      </c>
      <c r="F10836" s="353">
        <f>'6.3 Sustained interruptions'!O10836</f>
        <v>0</v>
      </c>
      <c r="G10836" s="353">
        <f>IFERROR(VLOOKUP(C10836,'6.2.4 STPIS Customer summary'!$D$12:$H$17,5,FALSE),0)</f>
        <v>0</v>
      </c>
      <c r="H10836" s="353">
        <f>IF(B10836=0,0,'6.2.4 STPIS Customer summary'!$H$17)</f>
        <v>0</v>
      </c>
      <c r="I10836" s="350" t="str">
        <f>IF(B10836=0,"",IF(ISERROR(VLOOKUP(D10836,Lookups!$F$3:$F$18,1,FALSE)),1,0))</f>
        <v/>
      </c>
      <c r="J10836" s="392" t="str">
        <f t="shared" si="507"/>
        <v/>
      </c>
      <c r="K10836" s="392" t="str">
        <f t="shared" si="508"/>
        <v/>
      </c>
      <c r="L10836" s="393" t="str">
        <f t="shared" si="509"/>
        <v/>
      </c>
      <c r="M10836" s="108"/>
    </row>
    <row r="10837" spans="1:13">
      <c r="A10837" s="158"/>
      <c r="B10837" s="391">
        <f>IFERROR(VLOOKUP('6.3 Sustained interruptions'!$D10837,'Incident earliest date'!$D:$F,2,FALSE),'6.3 Sustained interruptions'!E10837*1)</f>
        <v>0</v>
      </c>
      <c r="C10837" s="353">
        <f>'6.3 Sustained interruptions'!K10837</f>
        <v>0</v>
      </c>
      <c r="D10837" s="353">
        <f>'6.3 Sustained interruptions'!L10837</f>
        <v>0</v>
      </c>
      <c r="E10837" s="353">
        <f>'6.3 Sustained interruptions'!N10837</f>
        <v>0</v>
      </c>
      <c r="F10837" s="353">
        <f>'6.3 Sustained interruptions'!O10837</f>
        <v>0</v>
      </c>
      <c r="G10837" s="353">
        <f>IFERROR(VLOOKUP(C10837,'6.2.4 STPIS Customer summary'!$D$12:$H$17,5,FALSE),0)</f>
        <v>0</v>
      </c>
      <c r="H10837" s="353">
        <f>IF(B10837=0,0,'6.2.4 STPIS Customer summary'!$H$17)</f>
        <v>0</v>
      </c>
      <c r="I10837" s="350" t="str">
        <f>IF(B10837=0,"",IF(ISERROR(VLOOKUP(D10837,Lookups!$F$3:$F$18,1,FALSE)),1,0))</f>
        <v/>
      </c>
      <c r="J10837" s="392" t="str">
        <f t="shared" si="507"/>
        <v/>
      </c>
      <c r="K10837" s="392" t="str">
        <f t="shared" si="508"/>
        <v/>
      </c>
      <c r="L10837" s="393" t="str">
        <f t="shared" si="509"/>
        <v/>
      </c>
      <c r="M10837" s="108"/>
    </row>
    <row r="10838" spans="1:13">
      <c r="A10838" s="158"/>
      <c r="B10838" s="391">
        <f>IFERROR(VLOOKUP('6.3 Sustained interruptions'!$D10838,'Incident earliest date'!$D:$F,2,FALSE),'6.3 Sustained interruptions'!E10838*1)</f>
        <v>0</v>
      </c>
      <c r="C10838" s="353">
        <f>'6.3 Sustained interruptions'!K10838</f>
        <v>0</v>
      </c>
      <c r="D10838" s="353">
        <f>'6.3 Sustained interruptions'!L10838</f>
        <v>0</v>
      </c>
      <c r="E10838" s="353">
        <f>'6.3 Sustained interruptions'!N10838</f>
        <v>0</v>
      </c>
      <c r="F10838" s="353">
        <f>'6.3 Sustained interruptions'!O10838</f>
        <v>0</v>
      </c>
      <c r="G10838" s="353">
        <f>IFERROR(VLOOKUP(C10838,'6.2.4 STPIS Customer summary'!$D$12:$H$17,5,FALSE),0)</f>
        <v>0</v>
      </c>
      <c r="H10838" s="353">
        <f>IF(B10838=0,0,'6.2.4 STPIS Customer summary'!$H$17)</f>
        <v>0</v>
      </c>
      <c r="I10838" s="350" t="str">
        <f>IF(B10838=0,"",IF(ISERROR(VLOOKUP(D10838,Lookups!$F$3:$F$18,1,FALSE)),1,0))</f>
        <v/>
      </c>
      <c r="J10838" s="392" t="str">
        <f t="shared" si="507"/>
        <v/>
      </c>
      <c r="K10838" s="392" t="str">
        <f t="shared" si="508"/>
        <v/>
      </c>
      <c r="L10838" s="393" t="str">
        <f t="shared" si="509"/>
        <v/>
      </c>
      <c r="M10838" s="108"/>
    </row>
    <row r="10839" spans="1:13">
      <c r="A10839" s="158"/>
      <c r="B10839" s="391">
        <f>IFERROR(VLOOKUP('6.3 Sustained interruptions'!$D10839,'Incident earliest date'!$D:$F,2,FALSE),'6.3 Sustained interruptions'!E10839*1)</f>
        <v>0</v>
      </c>
      <c r="C10839" s="353">
        <f>'6.3 Sustained interruptions'!K10839</f>
        <v>0</v>
      </c>
      <c r="D10839" s="353">
        <f>'6.3 Sustained interruptions'!L10839</f>
        <v>0</v>
      </c>
      <c r="E10839" s="353">
        <f>'6.3 Sustained interruptions'!N10839</f>
        <v>0</v>
      </c>
      <c r="F10839" s="353">
        <f>'6.3 Sustained interruptions'!O10839</f>
        <v>0</v>
      </c>
      <c r="G10839" s="353">
        <f>IFERROR(VLOOKUP(C10839,'6.2.4 STPIS Customer summary'!$D$12:$H$17,5,FALSE),0)</f>
        <v>0</v>
      </c>
      <c r="H10839" s="353">
        <f>IF(B10839=0,0,'6.2.4 STPIS Customer summary'!$H$17)</f>
        <v>0</v>
      </c>
      <c r="I10839" s="350" t="str">
        <f>IF(B10839=0,"",IF(ISERROR(VLOOKUP(D10839,Lookups!$F$3:$F$18,1,FALSE)),1,0))</f>
        <v/>
      </c>
      <c r="J10839" s="392" t="str">
        <f t="shared" si="507"/>
        <v/>
      </c>
      <c r="K10839" s="392" t="str">
        <f t="shared" si="508"/>
        <v/>
      </c>
      <c r="L10839" s="393" t="str">
        <f t="shared" si="509"/>
        <v/>
      </c>
      <c r="M10839" s="108"/>
    </row>
    <row r="10840" spans="1:13">
      <c r="A10840" s="158"/>
      <c r="B10840" s="391">
        <f>IFERROR(VLOOKUP('6.3 Sustained interruptions'!$D10840,'Incident earliest date'!$D:$F,2,FALSE),'6.3 Sustained interruptions'!E10840*1)</f>
        <v>0</v>
      </c>
      <c r="C10840" s="353">
        <f>'6.3 Sustained interruptions'!K10840</f>
        <v>0</v>
      </c>
      <c r="D10840" s="353">
        <f>'6.3 Sustained interruptions'!L10840</f>
        <v>0</v>
      </c>
      <c r="E10840" s="353">
        <f>'6.3 Sustained interruptions'!N10840</f>
        <v>0</v>
      </c>
      <c r="F10840" s="353">
        <f>'6.3 Sustained interruptions'!O10840</f>
        <v>0</v>
      </c>
      <c r="G10840" s="353">
        <f>IFERROR(VLOOKUP(C10840,'6.2.4 STPIS Customer summary'!$D$12:$H$17,5,FALSE),0)</f>
        <v>0</v>
      </c>
      <c r="H10840" s="353">
        <f>IF(B10840=0,0,'6.2.4 STPIS Customer summary'!$H$17)</f>
        <v>0</v>
      </c>
      <c r="I10840" s="350" t="str">
        <f>IF(B10840=0,"",IF(ISERROR(VLOOKUP(D10840,Lookups!$F$3:$F$18,1,FALSE)),1,0))</f>
        <v/>
      </c>
      <c r="J10840" s="392" t="str">
        <f t="shared" si="507"/>
        <v/>
      </c>
      <c r="K10840" s="392" t="str">
        <f t="shared" si="508"/>
        <v/>
      </c>
      <c r="L10840" s="393" t="str">
        <f t="shared" si="509"/>
        <v/>
      </c>
      <c r="M10840" s="108"/>
    </row>
    <row r="10841" spans="1:13">
      <c r="A10841" s="158"/>
      <c r="B10841" s="391">
        <f>IFERROR(VLOOKUP('6.3 Sustained interruptions'!$D10841,'Incident earliest date'!$D:$F,2,FALSE),'6.3 Sustained interruptions'!E10841*1)</f>
        <v>0</v>
      </c>
      <c r="C10841" s="353">
        <f>'6.3 Sustained interruptions'!K10841</f>
        <v>0</v>
      </c>
      <c r="D10841" s="353">
        <f>'6.3 Sustained interruptions'!L10841</f>
        <v>0</v>
      </c>
      <c r="E10841" s="353">
        <f>'6.3 Sustained interruptions'!N10841</f>
        <v>0</v>
      </c>
      <c r="F10841" s="353">
        <f>'6.3 Sustained interruptions'!O10841</f>
        <v>0</v>
      </c>
      <c r="G10841" s="353">
        <f>IFERROR(VLOOKUP(C10841,'6.2.4 STPIS Customer summary'!$D$12:$H$17,5,FALSE),0)</f>
        <v>0</v>
      </c>
      <c r="H10841" s="353">
        <f>IF(B10841=0,0,'6.2.4 STPIS Customer summary'!$H$17)</f>
        <v>0</v>
      </c>
      <c r="I10841" s="350" t="str">
        <f>IF(B10841=0,"",IF(ISERROR(VLOOKUP(D10841,Lookups!$F$3:$F$18,1,FALSE)),1,0))</f>
        <v/>
      </c>
      <c r="J10841" s="392" t="str">
        <f t="shared" si="507"/>
        <v/>
      </c>
      <c r="K10841" s="392" t="str">
        <f t="shared" si="508"/>
        <v/>
      </c>
      <c r="L10841" s="393" t="str">
        <f t="shared" si="509"/>
        <v/>
      </c>
      <c r="M10841" s="108"/>
    </row>
    <row r="10842" spans="1:13">
      <c r="A10842" s="158"/>
      <c r="B10842" s="391">
        <f>IFERROR(VLOOKUP('6.3 Sustained interruptions'!$D10842,'Incident earliest date'!$D:$F,2,FALSE),'6.3 Sustained interruptions'!E10842*1)</f>
        <v>0</v>
      </c>
      <c r="C10842" s="353">
        <f>'6.3 Sustained interruptions'!K10842</f>
        <v>0</v>
      </c>
      <c r="D10842" s="353">
        <f>'6.3 Sustained interruptions'!L10842</f>
        <v>0</v>
      </c>
      <c r="E10842" s="353">
        <f>'6.3 Sustained interruptions'!N10842</f>
        <v>0</v>
      </c>
      <c r="F10842" s="353">
        <f>'6.3 Sustained interruptions'!O10842</f>
        <v>0</v>
      </c>
      <c r="G10842" s="353">
        <f>IFERROR(VLOOKUP(C10842,'6.2.4 STPIS Customer summary'!$D$12:$H$17,5,FALSE),0)</f>
        <v>0</v>
      </c>
      <c r="H10842" s="353">
        <f>IF(B10842=0,0,'6.2.4 STPIS Customer summary'!$H$17)</f>
        <v>0</v>
      </c>
      <c r="I10842" s="350" t="str">
        <f>IF(B10842=0,"",IF(ISERROR(VLOOKUP(D10842,Lookups!$F$3:$F$18,1,FALSE)),1,0))</f>
        <v/>
      </c>
      <c r="J10842" s="392" t="str">
        <f t="shared" si="507"/>
        <v/>
      </c>
      <c r="K10842" s="392" t="str">
        <f t="shared" si="508"/>
        <v/>
      </c>
      <c r="L10842" s="393" t="str">
        <f t="shared" si="509"/>
        <v/>
      </c>
      <c r="M10842" s="108"/>
    </row>
    <row r="10843" spans="1:13">
      <c r="A10843" s="158"/>
      <c r="B10843" s="391">
        <f>IFERROR(VLOOKUP('6.3 Sustained interruptions'!$D10843,'Incident earliest date'!$D:$F,2,FALSE),'6.3 Sustained interruptions'!E10843*1)</f>
        <v>0</v>
      </c>
      <c r="C10843" s="353">
        <f>'6.3 Sustained interruptions'!K10843</f>
        <v>0</v>
      </c>
      <c r="D10843" s="353">
        <f>'6.3 Sustained interruptions'!L10843</f>
        <v>0</v>
      </c>
      <c r="E10843" s="353">
        <f>'6.3 Sustained interruptions'!N10843</f>
        <v>0</v>
      </c>
      <c r="F10843" s="353">
        <f>'6.3 Sustained interruptions'!O10843</f>
        <v>0</v>
      </c>
      <c r="G10843" s="353">
        <f>IFERROR(VLOOKUP(C10843,'6.2.4 STPIS Customer summary'!$D$12:$H$17,5,FALSE),0)</f>
        <v>0</v>
      </c>
      <c r="H10843" s="353">
        <f>IF(B10843=0,0,'6.2.4 STPIS Customer summary'!$H$17)</f>
        <v>0</v>
      </c>
      <c r="I10843" s="350" t="str">
        <f>IF(B10843=0,"",IF(ISERROR(VLOOKUP(D10843,Lookups!$F$3:$F$18,1,FALSE)),1,0))</f>
        <v/>
      </c>
      <c r="J10843" s="392" t="str">
        <f t="shared" si="507"/>
        <v/>
      </c>
      <c r="K10843" s="392" t="str">
        <f t="shared" si="508"/>
        <v/>
      </c>
      <c r="L10843" s="393" t="str">
        <f t="shared" si="509"/>
        <v/>
      </c>
      <c r="M10843" s="108"/>
    </row>
    <row r="10844" spans="1:13">
      <c r="A10844" s="158"/>
      <c r="B10844" s="391">
        <f>IFERROR(VLOOKUP('6.3 Sustained interruptions'!$D10844,'Incident earliest date'!$D:$F,2,FALSE),'6.3 Sustained interruptions'!E10844*1)</f>
        <v>0</v>
      </c>
      <c r="C10844" s="353">
        <f>'6.3 Sustained interruptions'!K10844</f>
        <v>0</v>
      </c>
      <c r="D10844" s="353">
        <f>'6.3 Sustained interruptions'!L10844</f>
        <v>0</v>
      </c>
      <c r="E10844" s="353">
        <f>'6.3 Sustained interruptions'!N10844</f>
        <v>0</v>
      </c>
      <c r="F10844" s="353">
        <f>'6.3 Sustained interruptions'!O10844</f>
        <v>0</v>
      </c>
      <c r="G10844" s="353">
        <f>IFERROR(VLOOKUP(C10844,'6.2.4 STPIS Customer summary'!$D$12:$H$17,5,FALSE),0)</f>
        <v>0</v>
      </c>
      <c r="H10844" s="353">
        <f>IF(B10844=0,0,'6.2.4 STPIS Customer summary'!$H$17)</f>
        <v>0</v>
      </c>
      <c r="I10844" s="350" t="str">
        <f>IF(B10844=0,"",IF(ISERROR(VLOOKUP(D10844,Lookups!$F$3:$F$18,1,FALSE)),1,0))</f>
        <v/>
      </c>
      <c r="J10844" s="392" t="str">
        <f t="shared" si="507"/>
        <v/>
      </c>
      <c r="K10844" s="392" t="str">
        <f t="shared" si="508"/>
        <v/>
      </c>
      <c r="L10844" s="393" t="str">
        <f t="shared" si="509"/>
        <v/>
      </c>
      <c r="M10844" s="108"/>
    </row>
    <row r="10845" spans="1:13">
      <c r="A10845" s="158"/>
      <c r="B10845" s="391">
        <f>IFERROR(VLOOKUP('6.3 Sustained interruptions'!$D10845,'Incident earliest date'!$D:$F,2,FALSE),'6.3 Sustained interruptions'!E10845*1)</f>
        <v>0</v>
      </c>
      <c r="C10845" s="353">
        <f>'6.3 Sustained interruptions'!K10845</f>
        <v>0</v>
      </c>
      <c r="D10845" s="353">
        <f>'6.3 Sustained interruptions'!L10845</f>
        <v>0</v>
      </c>
      <c r="E10845" s="353">
        <f>'6.3 Sustained interruptions'!N10845</f>
        <v>0</v>
      </c>
      <c r="F10845" s="353">
        <f>'6.3 Sustained interruptions'!O10845</f>
        <v>0</v>
      </c>
      <c r="G10845" s="353">
        <f>IFERROR(VLOOKUP(C10845,'6.2.4 STPIS Customer summary'!$D$12:$H$17,5,FALSE),0)</f>
        <v>0</v>
      </c>
      <c r="H10845" s="353">
        <f>IF(B10845=0,0,'6.2.4 STPIS Customer summary'!$H$17)</f>
        <v>0</v>
      </c>
      <c r="I10845" s="350" t="str">
        <f>IF(B10845=0,"",IF(ISERROR(VLOOKUP(D10845,Lookups!$F$3:$F$18,1,FALSE)),1,0))</f>
        <v/>
      </c>
      <c r="J10845" s="392" t="str">
        <f t="shared" si="507"/>
        <v/>
      </c>
      <c r="K10845" s="392" t="str">
        <f t="shared" si="508"/>
        <v/>
      </c>
      <c r="L10845" s="393" t="str">
        <f t="shared" si="509"/>
        <v/>
      </c>
      <c r="M10845" s="108"/>
    </row>
    <row r="10846" spans="1:13">
      <c r="A10846" s="158"/>
      <c r="B10846" s="391">
        <f>IFERROR(VLOOKUP('6.3 Sustained interruptions'!$D10846,'Incident earliest date'!$D:$F,2,FALSE),'6.3 Sustained interruptions'!E10846*1)</f>
        <v>0</v>
      </c>
      <c r="C10846" s="353">
        <f>'6.3 Sustained interruptions'!K10846</f>
        <v>0</v>
      </c>
      <c r="D10846" s="353">
        <f>'6.3 Sustained interruptions'!L10846</f>
        <v>0</v>
      </c>
      <c r="E10846" s="353">
        <f>'6.3 Sustained interruptions'!N10846</f>
        <v>0</v>
      </c>
      <c r="F10846" s="353">
        <f>'6.3 Sustained interruptions'!O10846</f>
        <v>0</v>
      </c>
      <c r="G10846" s="353">
        <f>IFERROR(VLOOKUP(C10846,'6.2.4 STPIS Customer summary'!$D$12:$H$17,5,FALSE),0)</f>
        <v>0</v>
      </c>
      <c r="H10846" s="353">
        <f>IF(B10846=0,0,'6.2.4 STPIS Customer summary'!$H$17)</f>
        <v>0</v>
      </c>
      <c r="I10846" s="350" t="str">
        <f>IF(B10846=0,"",IF(ISERROR(VLOOKUP(D10846,Lookups!$F$3:$F$18,1,FALSE)),1,0))</f>
        <v/>
      </c>
      <c r="J10846" s="392" t="str">
        <f t="shared" si="507"/>
        <v/>
      </c>
      <c r="K10846" s="392" t="str">
        <f t="shared" si="508"/>
        <v/>
      </c>
      <c r="L10846" s="393" t="str">
        <f t="shared" si="509"/>
        <v/>
      </c>
      <c r="M10846" s="108"/>
    </row>
    <row r="10847" spans="1:13">
      <c r="A10847" s="158"/>
      <c r="B10847" s="391">
        <f>IFERROR(VLOOKUP('6.3 Sustained interruptions'!$D10847,'Incident earliest date'!$D:$F,2,FALSE),'6.3 Sustained interruptions'!E10847*1)</f>
        <v>0</v>
      </c>
      <c r="C10847" s="353">
        <f>'6.3 Sustained interruptions'!K10847</f>
        <v>0</v>
      </c>
      <c r="D10847" s="353">
        <f>'6.3 Sustained interruptions'!L10847</f>
        <v>0</v>
      </c>
      <c r="E10847" s="353">
        <f>'6.3 Sustained interruptions'!N10847</f>
        <v>0</v>
      </c>
      <c r="F10847" s="353">
        <f>'6.3 Sustained interruptions'!O10847</f>
        <v>0</v>
      </c>
      <c r="G10847" s="353">
        <f>IFERROR(VLOOKUP(C10847,'6.2.4 STPIS Customer summary'!$D$12:$H$17,5,FALSE),0)</f>
        <v>0</v>
      </c>
      <c r="H10847" s="353">
        <f>IF(B10847=0,0,'6.2.4 STPIS Customer summary'!$H$17)</f>
        <v>0</v>
      </c>
      <c r="I10847" s="350" t="str">
        <f>IF(B10847=0,"",IF(ISERROR(VLOOKUP(D10847,Lookups!$F$3:$F$18,1,FALSE)),1,0))</f>
        <v/>
      </c>
      <c r="J10847" s="392" t="str">
        <f t="shared" si="507"/>
        <v/>
      </c>
      <c r="K10847" s="392" t="str">
        <f t="shared" si="508"/>
        <v/>
      </c>
      <c r="L10847" s="393" t="str">
        <f t="shared" si="509"/>
        <v/>
      </c>
      <c r="M10847" s="108"/>
    </row>
    <row r="10848" spans="1:13">
      <c r="A10848" s="158"/>
      <c r="B10848" s="391">
        <f>IFERROR(VLOOKUP('6.3 Sustained interruptions'!$D10848,'Incident earliest date'!$D:$F,2,FALSE),'6.3 Sustained interruptions'!E10848*1)</f>
        <v>0</v>
      </c>
      <c r="C10848" s="353">
        <f>'6.3 Sustained interruptions'!K10848</f>
        <v>0</v>
      </c>
      <c r="D10848" s="353">
        <f>'6.3 Sustained interruptions'!L10848</f>
        <v>0</v>
      </c>
      <c r="E10848" s="353">
        <f>'6.3 Sustained interruptions'!N10848</f>
        <v>0</v>
      </c>
      <c r="F10848" s="353">
        <f>'6.3 Sustained interruptions'!O10848</f>
        <v>0</v>
      </c>
      <c r="G10848" s="353">
        <f>IFERROR(VLOOKUP(C10848,'6.2.4 STPIS Customer summary'!$D$12:$H$17,5,FALSE),0)</f>
        <v>0</v>
      </c>
      <c r="H10848" s="353">
        <f>IF(B10848=0,0,'6.2.4 STPIS Customer summary'!$H$17)</f>
        <v>0</v>
      </c>
      <c r="I10848" s="350" t="str">
        <f>IF(B10848=0,"",IF(ISERROR(VLOOKUP(D10848,Lookups!$F$3:$F$18,1,FALSE)),1,0))</f>
        <v/>
      </c>
      <c r="J10848" s="392" t="str">
        <f t="shared" si="507"/>
        <v/>
      </c>
      <c r="K10848" s="392" t="str">
        <f t="shared" si="508"/>
        <v/>
      </c>
      <c r="L10848" s="393" t="str">
        <f t="shared" si="509"/>
        <v/>
      </c>
      <c r="M10848" s="108"/>
    </row>
    <row r="10849" spans="1:13">
      <c r="A10849" s="158"/>
      <c r="B10849" s="391">
        <f>IFERROR(VLOOKUP('6.3 Sustained interruptions'!$D10849,'Incident earliest date'!$D:$F,2,FALSE),'6.3 Sustained interruptions'!E10849*1)</f>
        <v>0</v>
      </c>
      <c r="C10849" s="353">
        <f>'6.3 Sustained interruptions'!K10849</f>
        <v>0</v>
      </c>
      <c r="D10849" s="353">
        <f>'6.3 Sustained interruptions'!L10849</f>
        <v>0</v>
      </c>
      <c r="E10849" s="353">
        <f>'6.3 Sustained interruptions'!N10849</f>
        <v>0</v>
      </c>
      <c r="F10849" s="353">
        <f>'6.3 Sustained interruptions'!O10849</f>
        <v>0</v>
      </c>
      <c r="G10849" s="353">
        <f>IFERROR(VLOOKUP(C10849,'6.2.4 STPIS Customer summary'!$D$12:$H$17,5,FALSE),0)</f>
        <v>0</v>
      </c>
      <c r="H10849" s="353">
        <f>IF(B10849=0,0,'6.2.4 STPIS Customer summary'!$H$17)</f>
        <v>0</v>
      </c>
      <c r="I10849" s="350" t="str">
        <f>IF(B10849=0,"",IF(ISERROR(VLOOKUP(D10849,Lookups!$F$3:$F$18,1,FALSE)),1,0))</f>
        <v/>
      </c>
      <c r="J10849" s="392" t="str">
        <f t="shared" si="507"/>
        <v/>
      </c>
      <c r="K10849" s="392" t="str">
        <f t="shared" si="508"/>
        <v/>
      </c>
      <c r="L10849" s="393" t="str">
        <f t="shared" si="509"/>
        <v/>
      </c>
      <c r="M10849" s="108"/>
    </row>
    <row r="10850" spans="1:13">
      <c r="A10850" s="158"/>
      <c r="B10850" s="391">
        <f>IFERROR(VLOOKUP('6.3 Sustained interruptions'!$D10850,'Incident earliest date'!$D:$F,2,FALSE),'6.3 Sustained interruptions'!E10850*1)</f>
        <v>0</v>
      </c>
      <c r="C10850" s="353">
        <f>'6.3 Sustained interruptions'!K10850</f>
        <v>0</v>
      </c>
      <c r="D10850" s="353">
        <f>'6.3 Sustained interruptions'!L10850</f>
        <v>0</v>
      </c>
      <c r="E10850" s="353">
        <f>'6.3 Sustained interruptions'!N10850</f>
        <v>0</v>
      </c>
      <c r="F10850" s="353">
        <f>'6.3 Sustained interruptions'!O10850</f>
        <v>0</v>
      </c>
      <c r="G10850" s="353">
        <f>IFERROR(VLOOKUP(C10850,'6.2.4 STPIS Customer summary'!$D$12:$H$17,5,FALSE),0)</f>
        <v>0</v>
      </c>
      <c r="H10850" s="353">
        <f>IF(B10850=0,0,'6.2.4 STPIS Customer summary'!$H$17)</f>
        <v>0</v>
      </c>
      <c r="I10850" s="350" t="str">
        <f>IF(B10850=0,"",IF(ISERROR(VLOOKUP(D10850,Lookups!$F$3:$F$18,1,FALSE)),1,0))</f>
        <v/>
      </c>
      <c r="J10850" s="392" t="str">
        <f t="shared" si="507"/>
        <v/>
      </c>
      <c r="K10850" s="392" t="str">
        <f t="shared" si="508"/>
        <v/>
      </c>
      <c r="L10850" s="393" t="str">
        <f t="shared" si="509"/>
        <v/>
      </c>
      <c r="M10850" s="108"/>
    </row>
    <row r="10851" spans="1:13">
      <c r="A10851" s="158"/>
      <c r="B10851" s="391">
        <f>IFERROR(VLOOKUP('6.3 Sustained interruptions'!$D10851,'Incident earliest date'!$D:$F,2,FALSE),'6.3 Sustained interruptions'!E10851*1)</f>
        <v>0</v>
      </c>
      <c r="C10851" s="353">
        <f>'6.3 Sustained interruptions'!K10851</f>
        <v>0</v>
      </c>
      <c r="D10851" s="353">
        <f>'6.3 Sustained interruptions'!L10851</f>
        <v>0</v>
      </c>
      <c r="E10851" s="353">
        <f>'6.3 Sustained interruptions'!N10851</f>
        <v>0</v>
      </c>
      <c r="F10851" s="353">
        <f>'6.3 Sustained interruptions'!O10851</f>
        <v>0</v>
      </c>
      <c r="G10851" s="353">
        <f>IFERROR(VLOOKUP(C10851,'6.2.4 STPIS Customer summary'!$D$12:$H$17,5,FALSE),0)</f>
        <v>0</v>
      </c>
      <c r="H10851" s="353">
        <f>IF(B10851=0,0,'6.2.4 STPIS Customer summary'!$H$17)</f>
        <v>0</v>
      </c>
      <c r="I10851" s="350" t="str">
        <f>IF(B10851=0,"",IF(ISERROR(VLOOKUP(D10851,Lookups!$F$3:$F$18,1,FALSE)),1,0))</f>
        <v/>
      </c>
      <c r="J10851" s="392" t="str">
        <f t="shared" si="507"/>
        <v/>
      </c>
      <c r="K10851" s="392" t="str">
        <f t="shared" si="508"/>
        <v/>
      </c>
      <c r="L10851" s="393" t="str">
        <f t="shared" si="509"/>
        <v/>
      </c>
      <c r="M10851" s="108"/>
    </row>
    <row r="10852" spans="1:13">
      <c r="A10852" s="158"/>
      <c r="B10852" s="391">
        <f>IFERROR(VLOOKUP('6.3 Sustained interruptions'!$D10852,'Incident earliest date'!$D:$F,2,FALSE),'6.3 Sustained interruptions'!E10852*1)</f>
        <v>0</v>
      </c>
      <c r="C10852" s="353">
        <f>'6.3 Sustained interruptions'!K10852</f>
        <v>0</v>
      </c>
      <c r="D10852" s="353">
        <f>'6.3 Sustained interruptions'!L10852</f>
        <v>0</v>
      </c>
      <c r="E10852" s="353">
        <f>'6.3 Sustained interruptions'!N10852</f>
        <v>0</v>
      </c>
      <c r="F10852" s="353">
        <f>'6.3 Sustained interruptions'!O10852</f>
        <v>0</v>
      </c>
      <c r="G10852" s="353">
        <f>IFERROR(VLOOKUP(C10852,'6.2.4 STPIS Customer summary'!$D$12:$H$17,5,FALSE),0)</f>
        <v>0</v>
      </c>
      <c r="H10852" s="353">
        <f>IF(B10852=0,0,'6.2.4 STPIS Customer summary'!$H$17)</f>
        <v>0</v>
      </c>
      <c r="I10852" s="350" t="str">
        <f>IF(B10852=0,"",IF(ISERROR(VLOOKUP(D10852,Lookups!$F$3:$F$18,1,FALSE)),1,0))</f>
        <v/>
      </c>
      <c r="J10852" s="392" t="str">
        <f t="shared" si="507"/>
        <v/>
      </c>
      <c r="K10852" s="392" t="str">
        <f t="shared" si="508"/>
        <v/>
      </c>
      <c r="L10852" s="393" t="str">
        <f t="shared" si="509"/>
        <v/>
      </c>
      <c r="M10852" s="108"/>
    </row>
    <row r="10853" spans="1:13">
      <c r="A10853" s="158"/>
      <c r="B10853" s="391">
        <f>IFERROR(VLOOKUP('6.3 Sustained interruptions'!$D10853,'Incident earliest date'!$D:$F,2,FALSE),'6.3 Sustained interruptions'!E10853*1)</f>
        <v>0</v>
      </c>
      <c r="C10853" s="353">
        <f>'6.3 Sustained interruptions'!K10853</f>
        <v>0</v>
      </c>
      <c r="D10853" s="353">
        <f>'6.3 Sustained interruptions'!L10853</f>
        <v>0</v>
      </c>
      <c r="E10853" s="353">
        <f>'6.3 Sustained interruptions'!N10853</f>
        <v>0</v>
      </c>
      <c r="F10853" s="353">
        <f>'6.3 Sustained interruptions'!O10853</f>
        <v>0</v>
      </c>
      <c r="G10853" s="353">
        <f>IFERROR(VLOOKUP(C10853,'6.2.4 STPIS Customer summary'!$D$12:$H$17,5,FALSE),0)</f>
        <v>0</v>
      </c>
      <c r="H10853" s="353">
        <f>IF(B10853=0,0,'6.2.4 STPIS Customer summary'!$H$17)</f>
        <v>0</v>
      </c>
      <c r="I10853" s="350" t="str">
        <f>IF(B10853=0,"",IF(ISERROR(VLOOKUP(D10853,Lookups!$F$3:$F$18,1,FALSE)),1,0))</f>
        <v/>
      </c>
      <c r="J10853" s="392" t="str">
        <f t="shared" si="507"/>
        <v/>
      </c>
      <c r="K10853" s="392" t="str">
        <f t="shared" si="508"/>
        <v/>
      </c>
      <c r="L10853" s="393" t="str">
        <f t="shared" si="509"/>
        <v/>
      </c>
      <c r="M10853" s="108"/>
    </row>
    <row r="10854" spans="1:13">
      <c r="A10854" s="158"/>
      <c r="B10854" s="391">
        <f>IFERROR(VLOOKUP('6.3 Sustained interruptions'!$D10854,'Incident earliest date'!$D:$F,2,FALSE),'6.3 Sustained interruptions'!E10854*1)</f>
        <v>0</v>
      </c>
      <c r="C10854" s="353">
        <f>'6.3 Sustained interruptions'!K10854</f>
        <v>0</v>
      </c>
      <c r="D10854" s="353">
        <f>'6.3 Sustained interruptions'!L10854</f>
        <v>0</v>
      </c>
      <c r="E10854" s="353">
        <f>'6.3 Sustained interruptions'!N10854</f>
        <v>0</v>
      </c>
      <c r="F10854" s="353">
        <f>'6.3 Sustained interruptions'!O10854</f>
        <v>0</v>
      </c>
      <c r="G10854" s="353">
        <f>IFERROR(VLOOKUP(C10854,'6.2.4 STPIS Customer summary'!$D$12:$H$17,5,FALSE),0)</f>
        <v>0</v>
      </c>
      <c r="H10854" s="353">
        <f>IF(B10854=0,0,'6.2.4 STPIS Customer summary'!$H$17)</f>
        <v>0</v>
      </c>
      <c r="I10854" s="350" t="str">
        <f>IF(B10854=0,"",IF(ISERROR(VLOOKUP(D10854,Lookups!$F$3:$F$18,1,FALSE)),1,0))</f>
        <v/>
      </c>
      <c r="J10854" s="392" t="str">
        <f t="shared" si="507"/>
        <v/>
      </c>
      <c r="K10854" s="392" t="str">
        <f t="shared" si="508"/>
        <v/>
      </c>
      <c r="L10854" s="393" t="str">
        <f t="shared" si="509"/>
        <v/>
      </c>
      <c r="M10854" s="108"/>
    </row>
    <row r="10855" spans="1:13">
      <c r="A10855" s="158"/>
      <c r="B10855" s="391">
        <f>IFERROR(VLOOKUP('6.3 Sustained interruptions'!$D10855,'Incident earliest date'!$D:$F,2,FALSE),'6.3 Sustained interruptions'!E10855*1)</f>
        <v>0</v>
      </c>
      <c r="C10855" s="353">
        <f>'6.3 Sustained interruptions'!K10855</f>
        <v>0</v>
      </c>
      <c r="D10855" s="353">
        <f>'6.3 Sustained interruptions'!L10855</f>
        <v>0</v>
      </c>
      <c r="E10855" s="353">
        <f>'6.3 Sustained interruptions'!N10855</f>
        <v>0</v>
      </c>
      <c r="F10855" s="353">
        <f>'6.3 Sustained interruptions'!O10855</f>
        <v>0</v>
      </c>
      <c r="G10855" s="353">
        <f>IFERROR(VLOOKUP(C10855,'6.2.4 STPIS Customer summary'!$D$12:$H$17,5,FALSE),0)</f>
        <v>0</v>
      </c>
      <c r="H10855" s="353">
        <f>IF(B10855=0,0,'6.2.4 STPIS Customer summary'!$H$17)</f>
        <v>0</v>
      </c>
      <c r="I10855" s="350" t="str">
        <f>IF(B10855=0,"",IF(ISERROR(VLOOKUP(D10855,Lookups!$F$3:$F$18,1,FALSE)),1,0))</f>
        <v/>
      </c>
      <c r="J10855" s="392" t="str">
        <f t="shared" si="507"/>
        <v/>
      </c>
      <c r="K10855" s="392" t="str">
        <f t="shared" si="508"/>
        <v/>
      </c>
      <c r="L10855" s="393" t="str">
        <f t="shared" si="509"/>
        <v/>
      </c>
      <c r="M10855" s="108"/>
    </row>
    <row r="10856" spans="1:13">
      <c r="A10856" s="158"/>
      <c r="B10856" s="391">
        <f>IFERROR(VLOOKUP('6.3 Sustained interruptions'!$D10856,'Incident earliest date'!$D:$F,2,FALSE),'6.3 Sustained interruptions'!E10856*1)</f>
        <v>0</v>
      </c>
      <c r="C10856" s="353">
        <f>'6.3 Sustained interruptions'!K10856</f>
        <v>0</v>
      </c>
      <c r="D10856" s="353">
        <f>'6.3 Sustained interruptions'!L10856</f>
        <v>0</v>
      </c>
      <c r="E10856" s="353">
        <f>'6.3 Sustained interruptions'!N10856</f>
        <v>0</v>
      </c>
      <c r="F10856" s="353">
        <f>'6.3 Sustained interruptions'!O10856</f>
        <v>0</v>
      </c>
      <c r="G10856" s="353">
        <f>IFERROR(VLOOKUP(C10856,'6.2.4 STPIS Customer summary'!$D$12:$H$17,5,FALSE),0)</f>
        <v>0</v>
      </c>
      <c r="H10856" s="353">
        <f>IF(B10856=0,0,'6.2.4 STPIS Customer summary'!$H$17)</f>
        <v>0</v>
      </c>
      <c r="I10856" s="350" t="str">
        <f>IF(B10856=0,"",IF(ISERROR(VLOOKUP(D10856,Lookups!$F$3:$F$18,1,FALSE)),1,0))</f>
        <v/>
      </c>
      <c r="J10856" s="392" t="str">
        <f t="shared" si="507"/>
        <v/>
      </c>
      <c r="K10856" s="392" t="str">
        <f t="shared" si="508"/>
        <v/>
      </c>
      <c r="L10856" s="393" t="str">
        <f t="shared" si="509"/>
        <v/>
      </c>
      <c r="M10856" s="108"/>
    </row>
    <row r="10857" spans="1:13">
      <c r="A10857" s="158"/>
      <c r="B10857" s="391">
        <f>IFERROR(VLOOKUP('6.3 Sustained interruptions'!$D10857,'Incident earliest date'!$D:$F,2,FALSE),'6.3 Sustained interruptions'!E10857*1)</f>
        <v>0</v>
      </c>
      <c r="C10857" s="353">
        <f>'6.3 Sustained interruptions'!K10857</f>
        <v>0</v>
      </c>
      <c r="D10857" s="353">
        <f>'6.3 Sustained interruptions'!L10857</f>
        <v>0</v>
      </c>
      <c r="E10857" s="353">
        <f>'6.3 Sustained interruptions'!N10857</f>
        <v>0</v>
      </c>
      <c r="F10857" s="353">
        <f>'6.3 Sustained interruptions'!O10857</f>
        <v>0</v>
      </c>
      <c r="G10857" s="353">
        <f>IFERROR(VLOOKUP(C10857,'6.2.4 STPIS Customer summary'!$D$12:$H$17,5,FALSE),0)</f>
        <v>0</v>
      </c>
      <c r="H10857" s="353">
        <f>IF(B10857=0,0,'6.2.4 STPIS Customer summary'!$H$17)</f>
        <v>0</v>
      </c>
      <c r="I10857" s="350" t="str">
        <f>IF(B10857=0,"",IF(ISERROR(VLOOKUP(D10857,Lookups!$F$3:$F$18,1,FALSE)),1,0))</f>
        <v/>
      </c>
      <c r="J10857" s="392" t="str">
        <f t="shared" si="507"/>
        <v/>
      </c>
      <c r="K10857" s="392" t="str">
        <f t="shared" si="508"/>
        <v/>
      </c>
      <c r="L10857" s="393" t="str">
        <f t="shared" si="509"/>
        <v/>
      </c>
      <c r="M10857" s="108"/>
    </row>
    <row r="10858" spans="1:13">
      <c r="A10858" s="158"/>
      <c r="B10858" s="391">
        <f>IFERROR(VLOOKUP('6.3 Sustained interruptions'!$D10858,'Incident earliest date'!$D:$F,2,FALSE),'6.3 Sustained interruptions'!E10858*1)</f>
        <v>0</v>
      </c>
      <c r="C10858" s="353">
        <f>'6.3 Sustained interruptions'!K10858</f>
        <v>0</v>
      </c>
      <c r="D10858" s="353">
        <f>'6.3 Sustained interruptions'!L10858</f>
        <v>0</v>
      </c>
      <c r="E10858" s="353">
        <f>'6.3 Sustained interruptions'!N10858</f>
        <v>0</v>
      </c>
      <c r="F10858" s="353">
        <f>'6.3 Sustained interruptions'!O10858</f>
        <v>0</v>
      </c>
      <c r="G10858" s="353">
        <f>IFERROR(VLOOKUP(C10858,'6.2.4 STPIS Customer summary'!$D$12:$H$17,5,FALSE),0)</f>
        <v>0</v>
      </c>
      <c r="H10858" s="353">
        <f>IF(B10858=0,0,'6.2.4 STPIS Customer summary'!$H$17)</f>
        <v>0</v>
      </c>
      <c r="I10858" s="350" t="str">
        <f>IF(B10858=0,"",IF(ISERROR(VLOOKUP(D10858,Lookups!$F$3:$F$18,1,FALSE)),1,0))</f>
        <v/>
      </c>
      <c r="J10858" s="392" t="str">
        <f t="shared" si="507"/>
        <v/>
      </c>
      <c r="K10858" s="392" t="str">
        <f t="shared" si="508"/>
        <v/>
      </c>
      <c r="L10858" s="393" t="str">
        <f t="shared" si="509"/>
        <v/>
      </c>
      <c r="M10858" s="108"/>
    </row>
    <row r="10859" spans="1:13">
      <c r="A10859" s="158"/>
      <c r="B10859" s="391">
        <f>IFERROR(VLOOKUP('6.3 Sustained interruptions'!$D10859,'Incident earliest date'!$D:$F,2,FALSE),'6.3 Sustained interruptions'!E10859*1)</f>
        <v>0</v>
      </c>
      <c r="C10859" s="353">
        <f>'6.3 Sustained interruptions'!K10859</f>
        <v>0</v>
      </c>
      <c r="D10859" s="353">
        <f>'6.3 Sustained interruptions'!L10859</f>
        <v>0</v>
      </c>
      <c r="E10859" s="353">
        <f>'6.3 Sustained interruptions'!N10859</f>
        <v>0</v>
      </c>
      <c r="F10859" s="353">
        <f>'6.3 Sustained interruptions'!O10859</f>
        <v>0</v>
      </c>
      <c r="G10859" s="353">
        <f>IFERROR(VLOOKUP(C10859,'6.2.4 STPIS Customer summary'!$D$12:$H$17,5,FALSE),0)</f>
        <v>0</v>
      </c>
      <c r="H10859" s="353">
        <f>IF(B10859=0,0,'6.2.4 STPIS Customer summary'!$H$17)</f>
        <v>0</v>
      </c>
      <c r="I10859" s="350" t="str">
        <f>IF(B10859=0,"",IF(ISERROR(VLOOKUP(D10859,Lookups!$F$3:$F$18,1,FALSE)),1,0))</f>
        <v/>
      </c>
      <c r="J10859" s="392" t="str">
        <f t="shared" si="507"/>
        <v/>
      </c>
      <c r="K10859" s="392" t="str">
        <f t="shared" si="508"/>
        <v/>
      </c>
      <c r="L10859" s="393" t="str">
        <f t="shared" si="509"/>
        <v/>
      </c>
      <c r="M10859" s="108"/>
    </row>
    <row r="10860" spans="1:13">
      <c r="A10860" s="158"/>
      <c r="B10860" s="391">
        <f>IFERROR(VLOOKUP('6.3 Sustained interruptions'!$D10860,'Incident earliest date'!$D:$F,2,FALSE),'6.3 Sustained interruptions'!E10860*1)</f>
        <v>0</v>
      </c>
      <c r="C10860" s="353">
        <f>'6.3 Sustained interruptions'!K10860</f>
        <v>0</v>
      </c>
      <c r="D10860" s="353">
        <f>'6.3 Sustained interruptions'!L10860</f>
        <v>0</v>
      </c>
      <c r="E10860" s="353">
        <f>'6.3 Sustained interruptions'!N10860</f>
        <v>0</v>
      </c>
      <c r="F10860" s="353">
        <f>'6.3 Sustained interruptions'!O10860</f>
        <v>0</v>
      </c>
      <c r="G10860" s="353">
        <f>IFERROR(VLOOKUP(C10860,'6.2.4 STPIS Customer summary'!$D$12:$H$17,5,FALSE),0)</f>
        <v>0</v>
      </c>
      <c r="H10860" s="353">
        <f>IF(B10860=0,0,'6.2.4 STPIS Customer summary'!$H$17)</f>
        <v>0</v>
      </c>
      <c r="I10860" s="350" t="str">
        <f>IF(B10860=0,"",IF(ISERROR(VLOOKUP(D10860,Lookups!$F$3:$F$18,1,FALSE)),1,0))</f>
        <v/>
      </c>
      <c r="J10860" s="392" t="str">
        <f t="shared" si="507"/>
        <v/>
      </c>
      <c r="K10860" s="392" t="str">
        <f t="shared" si="508"/>
        <v/>
      </c>
      <c r="L10860" s="393" t="str">
        <f t="shared" si="509"/>
        <v/>
      </c>
      <c r="M10860" s="108"/>
    </row>
    <row r="10861" spans="1:13">
      <c r="A10861" s="158"/>
      <c r="B10861" s="391">
        <f>IFERROR(VLOOKUP('6.3 Sustained interruptions'!$D10861,'Incident earliest date'!$D:$F,2,FALSE),'6.3 Sustained interruptions'!E10861*1)</f>
        <v>0</v>
      </c>
      <c r="C10861" s="353">
        <f>'6.3 Sustained interruptions'!K10861</f>
        <v>0</v>
      </c>
      <c r="D10861" s="353">
        <f>'6.3 Sustained interruptions'!L10861</f>
        <v>0</v>
      </c>
      <c r="E10861" s="353">
        <f>'6.3 Sustained interruptions'!N10861</f>
        <v>0</v>
      </c>
      <c r="F10861" s="353">
        <f>'6.3 Sustained interruptions'!O10861</f>
        <v>0</v>
      </c>
      <c r="G10861" s="353">
        <f>IFERROR(VLOOKUP(C10861,'6.2.4 STPIS Customer summary'!$D$12:$H$17,5,FALSE),0)</f>
        <v>0</v>
      </c>
      <c r="H10861" s="353">
        <f>IF(B10861=0,0,'6.2.4 STPIS Customer summary'!$H$17)</f>
        <v>0</v>
      </c>
      <c r="I10861" s="350" t="str">
        <f>IF(B10861=0,"",IF(ISERROR(VLOOKUP(D10861,Lookups!$F$3:$F$18,1,FALSE)),1,0))</f>
        <v/>
      </c>
      <c r="J10861" s="392" t="str">
        <f t="shared" si="507"/>
        <v/>
      </c>
      <c r="K10861" s="392" t="str">
        <f t="shared" si="508"/>
        <v/>
      </c>
      <c r="L10861" s="393" t="str">
        <f t="shared" si="509"/>
        <v/>
      </c>
      <c r="M10861" s="108"/>
    </row>
    <row r="10862" spans="1:13">
      <c r="A10862" s="158"/>
      <c r="B10862" s="391">
        <f>IFERROR(VLOOKUP('6.3 Sustained interruptions'!$D10862,'Incident earliest date'!$D:$F,2,FALSE),'6.3 Sustained interruptions'!E10862*1)</f>
        <v>0</v>
      </c>
      <c r="C10862" s="353">
        <f>'6.3 Sustained interruptions'!K10862</f>
        <v>0</v>
      </c>
      <c r="D10862" s="353">
        <f>'6.3 Sustained interruptions'!L10862</f>
        <v>0</v>
      </c>
      <c r="E10862" s="353">
        <f>'6.3 Sustained interruptions'!N10862</f>
        <v>0</v>
      </c>
      <c r="F10862" s="353">
        <f>'6.3 Sustained interruptions'!O10862</f>
        <v>0</v>
      </c>
      <c r="G10862" s="353">
        <f>IFERROR(VLOOKUP(C10862,'6.2.4 STPIS Customer summary'!$D$12:$H$17,5,FALSE),0)</f>
        <v>0</v>
      </c>
      <c r="H10862" s="353">
        <f>IF(B10862=0,0,'6.2.4 STPIS Customer summary'!$H$17)</f>
        <v>0</v>
      </c>
      <c r="I10862" s="350" t="str">
        <f>IF(B10862=0,"",IF(ISERROR(VLOOKUP(D10862,Lookups!$F$3:$F$18,1,FALSE)),1,0))</f>
        <v/>
      </c>
      <c r="J10862" s="392" t="str">
        <f t="shared" si="507"/>
        <v/>
      </c>
      <c r="K10862" s="392" t="str">
        <f t="shared" si="508"/>
        <v/>
      </c>
      <c r="L10862" s="393" t="str">
        <f t="shared" si="509"/>
        <v/>
      </c>
      <c r="M10862" s="108"/>
    </row>
    <row r="10863" spans="1:13">
      <c r="A10863" s="158"/>
      <c r="B10863" s="391">
        <f>IFERROR(VLOOKUP('6.3 Sustained interruptions'!$D10863,'Incident earliest date'!$D:$F,2,FALSE),'6.3 Sustained interruptions'!E10863*1)</f>
        <v>0</v>
      </c>
      <c r="C10863" s="353">
        <f>'6.3 Sustained interruptions'!K10863</f>
        <v>0</v>
      </c>
      <c r="D10863" s="353">
        <f>'6.3 Sustained interruptions'!L10863</f>
        <v>0</v>
      </c>
      <c r="E10863" s="353">
        <f>'6.3 Sustained interruptions'!N10863</f>
        <v>0</v>
      </c>
      <c r="F10863" s="353">
        <f>'6.3 Sustained interruptions'!O10863</f>
        <v>0</v>
      </c>
      <c r="G10863" s="353">
        <f>IFERROR(VLOOKUP(C10863,'6.2.4 STPIS Customer summary'!$D$12:$H$17,5,FALSE),0)</f>
        <v>0</v>
      </c>
      <c r="H10863" s="353">
        <f>IF(B10863=0,0,'6.2.4 STPIS Customer summary'!$H$17)</f>
        <v>0</v>
      </c>
      <c r="I10863" s="350" t="str">
        <f>IF(B10863=0,"",IF(ISERROR(VLOOKUP(D10863,Lookups!$F$3:$F$18,1,FALSE)),1,0))</f>
        <v/>
      </c>
      <c r="J10863" s="392" t="str">
        <f t="shared" si="507"/>
        <v/>
      </c>
      <c r="K10863" s="392" t="str">
        <f t="shared" si="508"/>
        <v/>
      </c>
      <c r="L10863" s="393" t="str">
        <f t="shared" si="509"/>
        <v/>
      </c>
      <c r="M10863" s="108"/>
    </row>
    <row r="10864" spans="1:13">
      <c r="A10864" s="158"/>
      <c r="B10864" s="391">
        <f>IFERROR(VLOOKUP('6.3 Sustained interruptions'!$D10864,'Incident earliest date'!$D:$F,2,FALSE),'6.3 Sustained interruptions'!E10864*1)</f>
        <v>0</v>
      </c>
      <c r="C10864" s="353">
        <f>'6.3 Sustained interruptions'!K10864</f>
        <v>0</v>
      </c>
      <c r="D10864" s="353">
        <f>'6.3 Sustained interruptions'!L10864</f>
        <v>0</v>
      </c>
      <c r="E10864" s="353">
        <f>'6.3 Sustained interruptions'!N10864</f>
        <v>0</v>
      </c>
      <c r="F10864" s="353">
        <f>'6.3 Sustained interruptions'!O10864</f>
        <v>0</v>
      </c>
      <c r="G10864" s="353">
        <f>IFERROR(VLOOKUP(C10864,'6.2.4 STPIS Customer summary'!$D$12:$H$17,5,FALSE),0)</f>
        <v>0</v>
      </c>
      <c r="H10864" s="353">
        <f>IF(B10864=0,0,'6.2.4 STPIS Customer summary'!$H$17)</f>
        <v>0</v>
      </c>
      <c r="I10864" s="350" t="str">
        <f>IF(B10864=0,"",IF(ISERROR(VLOOKUP(D10864,Lookups!$F$3:$F$18,1,FALSE)),1,0))</f>
        <v/>
      </c>
      <c r="J10864" s="392" t="str">
        <f t="shared" si="507"/>
        <v/>
      </c>
      <c r="K10864" s="392" t="str">
        <f t="shared" si="508"/>
        <v/>
      </c>
      <c r="L10864" s="393" t="str">
        <f t="shared" si="509"/>
        <v/>
      </c>
      <c r="M10864" s="108"/>
    </row>
    <row r="10865" spans="1:13">
      <c r="A10865" s="158"/>
      <c r="B10865" s="391">
        <f>IFERROR(VLOOKUP('6.3 Sustained interruptions'!$D10865,'Incident earliest date'!$D:$F,2,FALSE),'6.3 Sustained interruptions'!E10865*1)</f>
        <v>0</v>
      </c>
      <c r="C10865" s="353">
        <f>'6.3 Sustained interruptions'!K10865</f>
        <v>0</v>
      </c>
      <c r="D10865" s="353">
        <f>'6.3 Sustained interruptions'!L10865</f>
        <v>0</v>
      </c>
      <c r="E10865" s="353">
        <f>'6.3 Sustained interruptions'!N10865</f>
        <v>0</v>
      </c>
      <c r="F10865" s="353">
        <f>'6.3 Sustained interruptions'!O10865</f>
        <v>0</v>
      </c>
      <c r="G10865" s="353">
        <f>IFERROR(VLOOKUP(C10865,'6.2.4 STPIS Customer summary'!$D$12:$H$17,5,FALSE),0)</f>
        <v>0</v>
      </c>
      <c r="H10865" s="353">
        <f>IF(B10865=0,0,'6.2.4 STPIS Customer summary'!$H$17)</f>
        <v>0</v>
      </c>
      <c r="I10865" s="350" t="str">
        <f>IF(B10865=0,"",IF(ISERROR(VLOOKUP(D10865,Lookups!$F$3:$F$18,1,FALSE)),1,0))</f>
        <v/>
      </c>
      <c r="J10865" s="392" t="str">
        <f t="shared" si="507"/>
        <v/>
      </c>
      <c r="K10865" s="392" t="str">
        <f t="shared" si="508"/>
        <v/>
      </c>
      <c r="L10865" s="393" t="str">
        <f t="shared" si="509"/>
        <v/>
      </c>
      <c r="M10865" s="108"/>
    </row>
    <row r="10866" spans="1:13">
      <c r="A10866" s="158"/>
      <c r="B10866" s="391">
        <f>IFERROR(VLOOKUP('6.3 Sustained interruptions'!$D10866,'Incident earliest date'!$D:$F,2,FALSE),'6.3 Sustained interruptions'!E10866*1)</f>
        <v>0</v>
      </c>
      <c r="C10866" s="353">
        <f>'6.3 Sustained interruptions'!K10866</f>
        <v>0</v>
      </c>
      <c r="D10866" s="353">
        <f>'6.3 Sustained interruptions'!L10866</f>
        <v>0</v>
      </c>
      <c r="E10866" s="353">
        <f>'6.3 Sustained interruptions'!N10866</f>
        <v>0</v>
      </c>
      <c r="F10866" s="353">
        <f>'6.3 Sustained interruptions'!O10866</f>
        <v>0</v>
      </c>
      <c r="G10866" s="353">
        <f>IFERROR(VLOOKUP(C10866,'6.2.4 STPIS Customer summary'!$D$12:$H$17,5,FALSE),0)</f>
        <v>0</v>
      </c>
      <c r="H10866" s="353">
        <f>IF(B10866=0,0,'6.2.4 STPIS Customer summary'!$H$17)</f>
        <v>0</v>
      </c>
      <c r="I10866" s="350" t="str">
        <f>IF(B10866=0,"",IF(ISERROR(VLOOKUP(D10866,Lookups!$F$3:$F$18,1,FALSE)),1,0))</f>
        <v/>
      </c>
      <c r="J10866" s="392" t="str">
        <f t="shared" si="507"/>
        <v/>
      </c>
      <c r="K10866" s="392" t="str">
        <f t="shared" si="508"/>
        <v/>
      </c>
      <c r="L10866" s="393" t="str">
        <f t="shared" si="509"/>
        <v/>
      </c>
      <c r="M10866" s="108"/>
    </row>
    <row r="10867" spans="1:13">
      <c r="A10867" s="158"/>
      <c r="B10867" s="391">
        <f>IFERROR(VLOOKUP('6.3 Sustained interruptions'!$D10867,'Incident earliest date'!$D:$F,2,FALSE),'6.3 Sustained interruptions'!E10867*1)</f>
        <v>0</v>
      </c>
      <c r="C10867" s="353">
        <f>'6.3 Sustained interruptions'!K10867</f>
        <v>0</v>
      </c>
      <c r="D10867" s="353">
        <f>'6.3 Sustained interruptions'!L10867</f>
        <v>0</v>
      </c>
      <c r="E10867" s="353">
        <f>'6.3 Sustained interruptions'!N10867</f>
        <v>0</v>
      </c>
      <c r="F10867" s="353">
        <f>'6.3 Sustained interruptions'!O10867</f>
        <v>0</v>
      </c>
      <c r="G10867" s="353">
        <f>IFERROR(VLOOKUP(C10867,'6.2.4 STPIS Customer summary'!$D$12:$H$17,5,FALSE),0)</f>
        <v>0</v>
      </c>
      <c r="H10867" s="353">
        <f>IF(B10867=0,0,'6.2.4 STPIS Customer summary'!$H$17)</f>
        <v>0</v>
      </c>
      <c r="I10867" s="350" t="str">
        <f>IF(B10867=0,"",IF(ISERROR(VLOOKUP(D10867,Lookups!$F$3:$F$18,1,FALSE)),1,0))</f>
        <v/>
      </c>
      <c r="J10867" s="392" t="str">
        <f t="shared" si="507"/>
        <v/>
      </c>
      <c r="K10867" s="392" t="str">
        <f t="shared" si="508"/>
        <v/>
      </c>
      <c r="L10867" s="393" t="str">
        <f t="shared" si="509"/>
        <v/>
      </c>
      <c r="M10867" s="108"/>
    </row>
    <row r="10868" spans="1:13">
      <c r="A10868" s="158"/>
      <c r="B10868" s="391">
        <f>IFERROR(VLOOKUP('6.3 Sustained interruptions'!$D10868,'Incident earliest date'!$D:$F,2,FALSE),'6.3 Sustained interruptions'!E10868*1)</f>
        <v>0</v>
      </c>
      <c r="C10868" s="353">
        <f>'6.3 Sustained interruptions'!K10868</f>
        <v>0</v>
      </c>
      <c r="D10868" s="353">
        <f>'6.3 Sustained interruptions'!L10868</f>
        <v>0</v>
      </c>
      <c r="E10868" s="353">
        <f>'6.3 Sustained interruptions'!N10868</f>
        <v>0</v>
      </c>
      <c r="F10868" s="353">
        <f>'6.3 Sustained interruptions'!O10868</f>
        <v>0</v>
      </c>
      <c r="G10868" s="353">
        <f>IFERROR(VLOOKUP(C10868,'6.2.4 STPIS Customer summary'!$D$12:$H$17,5,FALSE),0)</f>
        <v>0</v>
      </c>
      <c r="H10868" s="353">
        <f>IF(B10868=0,0,'6.2.4 STPIS Customer summary'!$H$17)</f>
        <v>0</v>
      </c>
      <c r="I10868" s="350" t="str">
        <f>IF(B10868=0,"",IF(ISERROR(VLOOKUP(D10868,Lookups!$F$3:$F$18,1,FALSE)),1,0))</f>
        <v/>
      </c>
      <c r="J10868" s="392" t="str">
        <f t="shared" si="507"/>
        <v/>
      </c>
      <c r="K10868" s="392" t="str">
        <f t="shared" si="508"/>
        <v/>
      </c>
      <c r="L10868" s="393" t="str">
        <f t="shared" si="509"/>
        <v/>
      </c>
      <c r="M10868" s="108"/>
    </row>
    <row r="10869" spans="1:13">
      <c r="A10869" s="158"/>
      <c r="B10869" s="391">
        <f>IFERROR(VLOOKUP('6.3 Sustained interruptions'!$D10869,'Incident earliest date'!$D:$F,2,FALSE),'6.3 Sustained interruptions'!E10869*1)</f>
        <v>0</v>
      </c>
      <c r="C10869" s="353">
        <f>'6.3 Sustained interruptions'!K10869</f>
        <v>0</v>
      </c>
      <c r="D10869" s="353">
        <f>'6.3 Sustained interruptions'!L10869</f>
        <v>0</v>
      </c>
      <c r="E10869" s="353">
        <f>'6.3 Sustained interruptions'!N10869</f>
        <v>0</v>
      </c>
      <c r="F10869" s="353">
        <f>'6.3 Sustained interruptions'!O10869</f>
        <v>0</v>
      </c>
      <c r="G10869" s="353">
        <f>IFERROR(VLOOKUP(C10869,'6.2.4 STPIS Customer summary'!$D$12:$H$17,5,FALSE),0)</f>
        <v>0</v>
      </c>
      <c r="H10869" s="353">
        <f>IF(B10869=0,0,'6.2.4 STPIS Customer summary'!$H$17)</f>
        <v>0</v>
      </c>
      <c r="I10869" s="350" t="str">
        <f>IF(B10869=0,"",IF(ISERROR(VLOOKUP(D10869,Lookups!$F$3:$F$18,1,FALSE)),1,0))</f>
        <v/>
      </c>
      <c r="J10869" s="392" t="str">
        <f t="shared" si="507"/>
        <v/>
      </c>
      <c r="K10869" s="392" t="str">
        <f t="shared" si="508"/>
        <v/>
      </c>
      <c r="L10869" s="393" t="str">
        <f t="shared" si="509"/>
        <v/>
      </c>
      <c r="M10869" s="108"/>
    </row>
    <row r="10870" spans="1:13">
      <c r="A10870" s="158"/>
      <c r="B10870" s="391">
        <f>IFERROR(VLOOKUP('6.3 Sustained interruptions'!$D10870,'Incident earliest date'!$D:$F,2,FALSE),'6.3 Sustained interruptions'!E10870*1)</f>
        <v>0</v>
      </c>
      <c r="C10870" s="353">
        <f>'6.3 Sustained interruptions'!K10870</f>
        <v>0</v>
      </c>
      <c r="D10870" s="353">
        <f>'6.3 Sustained interruptions'!L10870</f>
        <v>0</v>
      </c>
      <c r="E10870" s="353">
        <f>'6.3 Sustained interruptions'!N10870</f>
        <v>0</v>
      </c>
      <c r="F10870" s="353">
        <f>'6.3 Sustained interruptions'!O10870</f>
        <v>0</v>
      </c>
      <c r="G10870" s="353">
        <f>IFERROR(VLOOKUP(C10870,'6.2.4 STPIS Customer summary'!$D$12:$H$17,5,FALSE),0)</f>
        <v>0</v>
      </c>
      <c r="H10870" s="353">
        <f>IF(B10870=0,0,'6.2.4 STPIS Customer summary'!$H$17)</f>
        <v>0</v>
      </c>
      <c r="I10870" s="350" t="str">
        <f>IF(B10870=0,"",IF(ISERROR(VLOOKUP(D10870,Lookups!$F$3:$F$18,1,FALSE)),1,0))</f>
        <v/>
      </c>
      <c r="J10870" s="392" t="str">
        <f t="shared" si="507"/>
        <v/>
      </c>
      <c r="K10870" s="392" t="str">
        <f t="shared" si="508"/>
        <v/>
      </c>
      <c r="L10870" s="393" t="str">
        <f t="shared" si="509"/>
        <v/>
      </c>
      <c r="M10870" s="108"/>
    </row>
    <row r="10871" spans="1:13">
      <c r="A10871" s="158"/>
      <c r="B10871" s="391">
        <f>IFERROR(VLOOKUP('6.3 Sustained interruptions'!$D10871,'Incident earliest date'!$D:$F,2,FALSE),'6.3 Sustained interruptions'!E10871*1)</f>
        <v>0</v>
      </c>
      <c r="C10871" s="353">
        <f>'6.3 Sustained interruptions'!K10871</f>
        <v>0</v>
      </c>
      <c r="D10871" s="353">
        <f>'6.3 Sustained interruptions'!L10871</f>
        <v>0</v>
      </c>
      <c r="E10871" s="353">
        <f>'6.3 Sustained interruptions'!N10871</f>
        <v>0</v>
      </c>
      <c r="F10871" s="353">
        <f>'6.3 Sustained interruptions'!O10871</f>
        <v>0</v>
      </c>
      <c r="G10871" s="353">
        <f>IFERROR(VLOOKUP(C10871,'6.2.4 STPIS Customer summary'!$D$12:$H$17,5,FALSE),0)</f>
        <v>0</v>
      </c>
      <c r="H10871" s="353">
        <f>IF(B10871=0,0,'6.2.4 STPIS Customer summary'!$H$17)</f>
        <v>0</v>
      </c>
      <c r="I10871" s="350" t="str">
        <f>IF(B10871=0,"",IF(ISERROR(VLOOKUP(D10871,Lookups!$F$3:$F$18,1,FALSE)),1,0))</f>
        <v/>
      </c>
      <c r="J10871" s="392" t="str">
        <f t="shared" si="507"/>
        <v/>
      </c>
      <c r="K10871" s="392" t="str">
        <f t="shared" si="508"/>
        <v/>
      </c>
      <c r="L10871" s="393" t="str">
        <f t="shared" si="509"/>
        <v/>
      </c>
      <c r="M10871" s="108"/>
    </row>
    <row r="10872" spans="1:13">
      <c r="A10872" s="158"/>
      <c r="B10872" s="391">
        <f>IFERROR(VLOOKUP('6.3 Sustained interruptions'!$D10872,'Incident earliest date'!$D:$F,2,FALSE),'6.3 Sustained interruptions'!E10872*1)</f>
        <v>0</v>
      </c>
      <c r="C10872" s="353">
        <f>'6.3 Sustained interruptions'!K10872</f>
        <v>0</v>
      </c>
      <c r="D10872" s="353">
        <f>'6.3 Sustained interruptions'!L10872</f>
        <v>0</v>
      </c>
      <c r="E10872" s="353">
        <f>'6.3 Sustained interruptions'!N10872</f>
        <v>0</v>
      </c>
      <c r="F10872" s="353">
        <f>'6.3 Sustained interruptions'!O10872</f>
        <v>0</v>
      </c>
      <c r="G10872" s="353">
        <f>IFERROR(VLOOKUP(C10872,'6.2.4 STPIS Customer summary'!$D$12:$H$17,5,FALSE),0)</f>
        <v>0</v>
      </c>
      <c r="H10872" s="353">
        <f>IF(B10872=0,0,'6.2.4 STPIS Customer summary'!$H$17)</f>
        <v>0</v>
      </c>
      <c r="I10872" s="350" t="str">
        <f>IF(B10872=0,"",IF(ISERROR(VLOOKUP(D10872,Lookups!$F$3:$F$18,1,FALSE)),1,0))</f>
        <v/>
      </c>
      <c r="J10872" s="392" t="str">
        <f t="shared" si="507"/>
        <v/>
      </c>
      <c r="K10872" s="392" t="str">
        <f t="shared" si="508"/>
        <v/>
      </c>
      <c r="L10872" s="393" t="str">
        <f t="shared" si="509"/>
        <v/>
      </c>
      <c r="M10872" s="108"/>
    </row>
    <row r="10873" spans="1:13">
      <c r="A10873" s="158"/>
      <c r="B10873" s="391">
        <f>IFERROR(VLOOKUP('6.3 Sustained interruptions'!$D10873,'Incident earliest date'!$D:$F,2,FALSE),'6.3 Sustained interruptions'!E10873*1)</f>
        <v>0</v>
      </c>
      <c r="C10873" s="353">
        <f>'6.3 Sustained interruptions'!K10873</f>
        <v>0</v>
      </c>
      <c r="D10873" s="353">
        <f>'6.3 Sustained interruptions'!L10873</f>
        <v>0</v>
      </c>
      <c r="E10873" s="353">
        <f>'6.3 Sustained interruptions'!N10873</f>
        <v>0</v>
      </c>
      <c r="F10873" s="353">
        <f>'6.3 Sustained interruptions'!O10873</f>
        <v>0</v>
      </c>
      <c r="G10873" s="353">
        <f>IFERROR(VLOOKUP(C10873,'6.2.4 STPIS Customer summary'!$D$12:$H$17,5,FALSE),0)</f>
        <v>0</v>
      </c>
      <c r="H10873" s="353">
        <f>IF(B10873=0,0,'6.2.4 STPIS Customer summary'!$H$17)</f>
        <v>0</v>
      </c>
      <c r="I10873" s="350" t="str">
        <f>IF(B10873=0,"",IF(ISERROR(VLOOKUP(D10873,Lookups!$F$3:$F$18,1,FALSE)),1,0))</f>
        <v/>
      </c>
      <c r="J10873" s="392" t="str">
        <f t="shared" si="507"/>
        <v/>
      </c>
      <c r="K10873" s="392" t="str">
        <f t="shared" si="508"/>
        <v/>
      </c>
      <c r="L10873" s="393" t="str">
        <f t="shared" si="509"/>
        <v/>
      </c>
      <c r="M10873" s="108"/>
    </row>
    <row r="10874" spans="1:13">
      <c r="A10874" s="158"/>
      <c r="B10874" s="391">
        <f>IFERROR(VLOOKUP('6.3 Sustained interruptions'!$D10874,'Incident earliest date'!$D:$F,2,FALSE),'6.3 Sustained interruptions'!E10874*1)</f>
        <v>0</v>
      </c>
      <c r="C10874" s="353">
        <f>'6.3 Sustained interruptions'!K10874</f>
        <v>0</v>
      </c>
      <c r="D10874" s="353">
        <f>'6.3 Sustained interruptions'!L10874</f>
        <v>0</v>
      </c>
      <c r="E10874" s="353">
        <f>'6.3 Sustained interruptions'!N10874</f>
        <v>0</v>
      </c>
      <c r="F10874" s="353">
        <f>'6.3 Sustained interruptions'!O10874</f>
        <v>0</v>
      </c>
      <c r="G10874" s="353">
        <f>IFERROR(VLOOKUP(C10874,'6.2.4 STPIS Customer summary'!$D$12:$H$17,5,FALSE),0)</f>
        <v>0</v>
      </c>
      <c r="H10874" s="353">
        <f>IF(B10874=0,0,'6.2.4 STPIS Customer summary'!$H$17)</f>
        <v>0</v>
      </c>
      <c r="I10874" s="350" t="str">
        <f>IF(B10874=0,"",IF(ISERROR(VLOOKUP(D10874,Lookups!$F$3:$F$18,1,FALSE)),1,0))</f>
        <v/>
      </c>
      <c r="J10874" s="392" t="str">
        <f t="shared" si="507"/>
        <v/>
      </c>
      <c r="K10874" s="392" t="str">
        <f t="shared" si="508"/>
        <v/>
      </c>
      <c r="L10874" s="393" t="str">
        <f t="shared" si="509"/>
        <v/>
      </c>
      <c r="M10874" s="108"/>
    </row>
    <row r="10875" spans="1:13">
      <c r="A10875" s="158"/>
      <c r="B10875" s="391">
        <f>IFERROR(VLOOKUP('6.3 Sustained interruptions'!$D10875,'Incident earliest date'!$D:$F,2,FALSE),'6.3 Sustained interruptions'!E10875*1)</f>
        <v>0</v>
      </c>
      <c r="C10875" s="353">
        <f>'6.3 Sustained interruptions'!K10875</f>
        <v>0</v>
      </c>
      <c r="D10875" s="353">
        <f>'6.3 Sustained interruptions'!L10875</f>
        <v>0</v>
      </c>
      <c r="E10875" s="353">
        <f>'6.3 Sustained interruptions'!N10875</f>
        <v>0</v>
      </c>
      <c r="F10875" s="353">
        <f>'6.3 Sustained interruptions'!O10875</f>
        <v>0</v>
      </c>
      <c r="G10875" s="353">
        <f>IFERROR(VLOOKUP(C10875,'6.2.4 STPIS Customer summary'!$D$12:$H$17,5,FALSE),0)</f>
        <v>0</v>
      </c>
      <c r="H10875" s="353">
        <f>IF(B10875=0,0,'6.2.4 STPIS Customer summary'!$H$17)</f>
        <v>0</v>
      </c>
      <c r="I10875" s="350" t="str">
        <f>IF(B10875=0,"",IF(ISERROR(VLOOKUP(D10875,Lookups!$F$3:$F$18,1,FALSE)),1,0))</f>
        <v/>
      </c>
      <c r="J10875" s="392" t="str">
        <f t="shared" si="507"/>
        <v/>
      </c>
      <c r="K10875" s="392" t="str">
        <f t="shared" si="508"/>
        <v/>
      </c>
      <c r="L10875" s="393" t="str">
        <f t="shared" si="509"/>
        <v/>
      </c>
      <c r="M10875" s="108"/>
    </row>
    <row r="10876" spans="1:13">
      <c r="A10876" s="158"/>
      <c r="B10876" s="391">
        <f>IFERROR(VLOOKUP('6.3 Sustained interruptions'!$D10876,'Incident earliest date'!$D:$F,2,FALSE),'6.3 Sustained interruptions'!E10876*1)</f>
        <v>0</v>
      </c>
      <c r="C10876" s="353">
        <f>'6.3 Sustained interruptions'!K10876</f>
        <v>0</v>
      </c>
      <c r="D10876" s="353">
        <f>'6.3 Sustained interruptions'!L10876</f>
        <v>0</v>
      </c>
      <c r="E10876" s="353">
        <f>'6.3 Sustained interruptions'!N10876</f>
        <v>0</v>
      </c>
      <c r="F10876" s="353">
        <f>'6.3 Sustained interruptions'!O10876</f>
        <v>0</v>
      </c>
      <c r="G10876" s="353">
        <f>IFERROR(VLOOKUP(C10876,'6.2.4 STPIS Customer summary'!$D$12:$H$17,5,FALSE),0)</f>
        <v>0</v>
      </c>
      <c r="H10876" s="353">
        <f>IF(B10876=0,0,'6.2.4 STPIS Customer summary'!$H$17)</f>
        <v>0</v>
      </c>
      <c r="I10876" s="350" t="str">
        <f>IF(B10876=0,"",IF(ISERROR(VLOOKUP(D10876,Lookups!$F$3:$F$18,1,FALSE)),1,0))</f>
        <v/>
      </c>
      <c r="J10876" s="392" t="str">
        <f t="shared" si="507"/>
        <v/>
      </c>
      <c r="K10876" s="392" t="str">
        <f t="shared" si="508"/>
        <v/>
      </c>
      <c r="L10876" s="393" t="str">
        <f t="shared" si="509"/>
        <v/>
      </c>
      <c r="M10876" s="108"/>
    </row>
    <row r="10877" spans="1:13">
      <c r="A10877" s="158"/>
      <c r="B10877" s="391">
        <f>IFERROR(VLOOKUP('6.3 Sustained interruptions'!$D10877,'Incident earliest date'!$D:$F,2,FALSE),'6.3 Sustained interruptions'!E10877*1)</f>
        <v>0</v>
      </c>
      <c r="C10877" s="353">
        <f>'6.3 Sustained interruptions'!K10877</f>
        <v>0</v>
      </c>
      <c r="D10877" s="353">
        <f>'6.3 Sustained interruptions'!L10877</f>
        <v>0</v>
      </c>
      <c r="E10877" s="353">
        <f>'6.3 Sustained interruptions'!N10877</f>
        <v>0</v>
      </c>
      <c r="F10877" s="353">
        <f>'6.3 Sustained interruptions'!O10877</f>
        <v>0</v>
      </c>
      <c r="G10877" s="353">
        <f>IFERROR(VLOOKUP(C10877,'6.2.4 STPIS Customer summary'!$D$12:$H$17,5,FALSE),0)</f>
        <v>0</v>
      </c>
      <c r="H10877" s="353">
        <f>IF(B10877=0,0,'6.2.4 STPIS Customer summary'!$H$17)</f>
        <v>0</v>
      </c>
      <c r="I10877" s="350" t="str">
        <f>IF(B10877=0,"",IF(ISERROR(VLOOKUP(D10877,Lookups!$F$3:$F$18,1,FALSE)),1,0))</f>
        <v/>
      </c>
      <c r="J10877" s="392" t="str">
        <f t="shared" si="507"/>
        <v/>
      </c>
      <c r="K10877" s="392" t="str">
        <f t="shared" si="508"/>
        <v/>
      </c>
      <c r="L10877" s="393" t="str">
        <f t="shared" si="509"/>
        <v/>
      </c>
      <c r="M10877" s="108"/>
    </row>
    <row r="10878" spans="1:13">
      <c r="A10878" s="158"/>
      <c r="B10878" s="391">
        <f>IFERROR(VLOOKUP('6.3 Sustained interruptions'!$D10878,'Incident earliest date'!$D:$F,2,FALSE),'6.3 Sustained interruptions'!E10878*1)</f>
        <v>0</v>
      </c>
      <c r="C10878" s="353">
        <f>'6.3 Sustained interruptions'!K10878</f>
        <v>0</v>
      </c>
      <c r="D10878" s="353">
        <f>'6.3 Sustained interruptions'!L10878</f>
        <v>0</v>
      </c>
      <c r="E10878" s="353">
        <f>'6.3 Sustained interruptions'!N10878</f>
        <v>0</v>
      </c>
      <c r="F10878" s="353">
        <f>'6.3 Sustained interruptions'!O10878</f>
        <v>0</v>
      </c>
      <c r="G10878" s="353">
        <f>IFERROR(VLOOKUP(C10878,'6.2.4 STPIS Customer summary'!$D$12:$H$17,5,FALSE),0)</f>
        <v>0</v>
      </c>
      <c r="H10878" s="353">
        <f>IF(B10878=0,0,'6.2.4 STPIS Customer summary'!$H$17)</f>
        <v>0</v>
      </c>
      <c r="I10878" s="350" t="str">
        <f>IF(B10878=0,"",IF(ISERROR(VLOOKUP(D10878,Lookups!$F$3:$F$18,1,FALSE)),1,0))</f>
        <v/>
      </c>
      <c r="J10878" s="392" t="str">
        <f t="shared" si="507"/>
        <v/>
      </c>
      <c r="K10878" s="392" t="str">
        <f t="shared" si="508"/>
        <v/>
      </c>
      <c r="L10878" s="393" t="str">
        <f t="shared" si="509"/>
        <v/>
      </c>
      <c r="M10878" s="108"/>
    </row>
    <row r="10879" spans="1:13">
      <c r="A10879" s="158"/>
      <c r="B10879" s="391">
        <f>IFERROR(VLOOKUP('6.3 Sustained interruptions'!$D10879,'Incident earliest date'!$D:$F,2,FALSE),'6.3 Sustained interruptions'!E10879*1)</f>
        <v>0</v>
      </c>
      <c r="C10879" s="353">
        <f>'6.3 Sustained interruptions'!K10879</f>
        <v>0</v>
      </c>
      <c r="D10879" s="353">
        <f>'6.3 Sustained interruptions'!L10879</f>
        <v>0</v>
      </c>
      <c r="E10879" s="353">
        <f>'6.3 Sustained interruptions'!N10879</f>
        <v>0</v>
      </c>
      <c r="F10879" s="353">
        <f>'6.3 Sustained interruptions'!O10879</f>
        <v>0</v>
      </c>
      <c r="G10879" s="353">
        <f>IFERROR(VLOOKUP(C10879,'6.2.4 STPIS Customer summary'!$D$12:$H$17,5,FALSE),0)</f>
        <v>0</v>
      </c>
      <c r="H10879" s="353">
        <f>IF(B10879=0,0,'6.2.4 STPIS Customer summary'!$H$17)</f>
        <v>0</v>
      </c>
      <c r="I10879" s="350" t="str">
        <f>IF(B10879=0,"",IF(ISERROR(VLOOKUP(D10879,Lookups!$F$3:$F$18,1,FALSE)),1,0))</f>
        <v/>
      </c>
      <c r="J10879" s="392" t="str">
        <f t="shared" si="507"/>
        <v/>
      </c>
      <c r="K10879" s="392" t="str">
        <f t="shared" si="508"/>
        <v/>
      </c>
      <c r="L10879" s="393" t="str">
        <f t="shared" si="509"/>
        <v/>
      </c>
      <c r="M10879" s="108"/>
    </row>
    <row r="10880" spans="1:13">
      <c r="A10880" s="158"/>
      <c r="B10880" s="391">
        <f>IFERROR(VLOOKUP('6.3 Sustained interruptions'!$D10880,'Incident earliest date'!$D:$F,2,FALSE),'6.3 Sustained interruptions'!E10880*1)</f>
        <v>0</v>
      </c>
      <c r="C10880" s="353">
        <f>'6.3 Sustained interruptions'!K10880</f>
        <v>0</v>
      </c>
      <c r="D10880" s="353">
        <f>'6.3 Sustained interruptions'!L10880</f>
        <v>0</v>
      </c>
      <c r="E10880" s="353">
        <f>'6.3 Sustained interruptions'!N10880</f>
        <v>0</v>
      </c>
      <c r="F10880" s="353">
        <f>'6.3 Sustained interruptions'!O10880</f>
        <v>0</v>
      </c>
      <c r="G10880" s="353">
        <f>IFERROR(VLOOKUP(C10880,'6.2.4 STPIS Customer summary'!$D$12:$H$17,5,FALSE),0)</f>
        <v>0</v>
      </c>
      <c r="H10880" s="353">
        <f>IF(B10880=0,0,'6.2.4 STPIS Customer summary'!$H$17)</f>
        <v>0</v>
      </c>
      <c r="I10880" s="350" t="str">
        <f>IF(B10880=0,"",IF(ISERROR(VLOOKUP(D10880,Lookups!$F$3:$F$18,1,FALSE)),1,0))</f>
        <v/>
      </c>
      <c r="J10880" s="392" t="str">
        <f t="shared" si="507"/>
        <v/>
      </c>
      <c r="K10880" s="392" t="str">
        <f t="shared" si="508"/>
        <v/>
      </c>
      <c r="L10880" s="393" t="str">
        <f t="shared" si="509"/>
        <v/>
      </c>
      <c r="M10880" s="108"/>
    </row>
    <row r="10881" spans="1:13">
      <c r="A10881" s="158"/>
      <c r="B10881" s="391">
        <f>IFERROR(VLOOKUP('6.3 Sustained interruptions'!$D10881,'Incident earliest date'!$D:$F,2,FALSE),'6.3 Sustained interruptions'!E10881*1)</f>
        <v>0</v>
      </c>
      <c r="C10881" s="353">
        <f>'6.3 Sustained interruptions'!K10881</f>
        <v>0</v>
      </c>
      <c r="D10881" s="353">
        <f>'6.3 Sustained interruptions'!L10881</f>
        <v>0</v>
      </c>
      <c r="E10881" s="353">
        <f>'6.3 Sustained interruptions'!N10881</f>
        <v>0</v>
      </c>
      <c r="F10881" s="353">
        <f>'6.3 Sustained interruptions'!O10881</f>
        <v>0</v>
      </c>
      <c r="G10881" s="353">
        <f>IFERROR(VLOOKUP(C10881,'6.2.4 STPIS Customer summary'!$D$12:$H$17,5,FALSE),0)</f>
        <v>0</v>
      </c>
      <c r="H10881" s="353">
        <f>IF(B10881=0,0,'6.2.4 STPIS Customer summary'!$H$17)</f>
        <v>0</v>
      </c>
      <c r="I10881" s="350" t="str">
        <f>IF(B10881=0,"",IF(ISERROR(VLOOKUP(D10881,Lookups!$F$3:$F$18,1,FALSE)),1,0))</f>
        <v/>
      </c>
      <c r="J10881" s="392" t="str">
        <f t="shared" si="507"/>
        <v/>
      </c>
      <c r="K10881" s="392" t="str">
        <f t="shared" si="508"/>
        <v/>
      </c>
      <c r="L10881" s="393" t="str">
        <f t="shared" si="509"/>
        <v/>
      </c>
      <c r="M10881" s="108"/>
    </row>
    <row r="10882" spans="1:13">
      <c r="A10882" s="158"/>
      <c r="B10882" s="391">
        <f>IFERROR(VLOOKUP('6.3 Sustained interruptions'!$D10882,'Incident earliest date'!$D:$F,2,FALSE),'6.3 Sustained interruptions'!E10882*1)</f>
        <v>0</v>
      </c>
      <c r="C10882" s="353">
        <f>'6.3 Sustained interruptions'!K10882</f>
        <v>0</v>
      </c>
      <c r="D10882" s="353">
        <f>'6.3 Sustained interruptions'!L10882</f>
        <v>0</v>
      </c>
      <c r="E10882" s="353">
        <f>'6.3 Sustained interruptions'!N10882</f>
        <v>0</v>
      </c>
      <c r="F10882" s="353">
        <f>'6.3 Sustained interruptions'!O10882</f>
        <v>0</v>
      </c>
      <c r="G10882" s="353">
        <f>IFERROR(VLOOKUP(C10882,'6.2.4 STPIS Customer summary'!$D$12:$H$17,5,FALSE),0)</f>
        <v>0</v>
      </c>
      <c r="H10882" s="353">
        <f>IF(B10882=0,0,'6.2.4 STPIS Customer summary'!$H$17)</f>
        <v>0</v>
      </c>
      <c r="I10882" s="350" t="str">
        <f>IF(B10882=0,"",IF(ISERROR(VLOOKUP(D10882,Lookups!$F$3:$F$18,1,FALSE)),1,0))</f>
        <v/>
      </c>
      <c r="J10882" s="392" t="str">
        <f t="shared" si="507"/>
        <v/>
      </c>
      <c r="K10882" s="392" t="str">
        <f t="shared" si="508"/>
        <v/>
      </c>
      <c r="L10882" s="393" t="str">
        <f t="shared" si="509"/>
        <v/>
      </c>
      <c r="M10882" s="108"/>
    </row>
    <row r="10883" spans="1:13">
      <c r="A10883" s="158"/>
      <c r="B10883" s="391">
        <f>IFERROR(VLOOKUP('6.3 Sustained interruptions'!$D10883,'Incident earliest date'!$D:$F,2,FALSE),'6.3 Sustained interruptions'!E10883*1)</f>
        <v>0</v>
      </c>
      <c r="C10883" s="353">
        <f>'6.3 Sustained interruptions'!K10883</f>
        <v>0</v>
      </c>
      <c r="D10883" s="353">
        <f>'6.3 Sustained interruptions'!L10883</f>
        <v>0</v>
      </c>
      <c r="E10883" s="353">
        <f>'6.3 Sustained interruptions'!N10883</f>
        <v>0</v>
      </c>
      <c r="F10883" s="353">
        <f>'6.3 Sustained interruptions'!O10883</f>
        <v>0</v>
      </c>
      <c r="G10883" s="353">
        <f>IFERROR(VLOOKUP(C10883,'6.2.4 STPIS Customer summary'!$D$12:$H$17,5,FALSE),0)</f>
        <v>0</v>
      </c>
      <c r="H10883" s="353">
        <f>IF(B10883=0,0,'6.2.4 STPIS Customer summary'!$H$17)</f>
        <v>0</v>
      </c>
      <c r="I10883" s="350" t="str">
        <f>IF(B10883=0,"",IF(ISERROR(VLOOKUP(D10883,Lookups!$F$3:$F$18,1,FALSE)),1,0))</f>
        <v/>
      </c>
      <c r="J10883" s="392" t="str">
        <f t="shared" si="507"/>
        <v/>
      </c>
      <c r="K10883" s="392" t="str">
        <f t="shared" si="508"/>
        <v/>
      </c>
      <c r="L10883" s="393" t="str">
        <f t="shared" si="509"/>
        <v/>
      </c>
      <c r="M10883" s="108"/>
    </row>
    <row r="10884" spans="1:13">
      <c r="A10884" s="158"/>
      <c r="B10884" s="391">
        <f>IFERROR(VLOOKUP('6.3 Sustained interruptions'!$D10884,'Incident earliest date'!$D:$F,2,FALSE),'6.3 Sustained interruptions'!E10884*1)</f>
        <v>0</v>
      </c>
      <c r="C10884" s="353">
        <f>'6.3 Sustained interruptions'!K10884</f>
        <v>0</v>
      </c>
      <c r="D10884" s="353">
        <f>'6.3 Sustained interruptions'!L10884</f>
        <v>0</v>
      </c>
      <c r="E10884" s="353">
        <f>'6.3 Sustained interruptions'!N10884</f>
        <v>0</v>
      </c>
      <c r="F10884" s="353">
        <f>'6.3 Sustained interruptions'!O10884</f>
        <v>0</v>
      </c>
      <c r="G10884" s="353">
        <f>IFERROR(VLOOKUP(C10884,'6.2.4 STPIS Customer summary'!$D$12:$H$17,5,FALSE),0)</f>
        <v>0</v>
      </c>
      <c r="H10884" s="353">
        <f>IF(B10884=0,0,'6.2.4 STPIS Customer summary'!$H$17)</f>
        <v>0</v>
      </c>
      <c r="I10884" s="350" t="str">
        <f>IF(B10884=0,"",IF(ISERROR(VLOOKUP(D10884,Lookups!$F$3:$F$18,1,FALSE)),1,0))</f>
        <v/>
      </c>
      <c r="J10884" s="392" t="str">
        <f t="shared" si="507"/>
        <v/>
      </c>
      <c r="K10884" s="392" t="str">
        <f t="shared" si="508"/>
        <v/>
      </c>
      <c r="L10884" s="393" t="str">
        <f t="shared" si="509"/>
        <v/>
      </c>
      <c r="M10884" s="108"/>
    </row>
    <row r="10885" spans="1:13">
      <c r="A10885" s="158"/>
      <c r="B10885" s="391">
        <f>IFERROR(VLOOKUP('6.3 Sustained interruptions'!$D10885,'Incident earliest date'!$D:$F,2,FALSE),'6.3 Sustained interruptions'!E10885*1)</f>
        <v>0</v>
      </c>
      <c r="C10885" s="353">
        <f>'6.3 Sustained interruptions'!K10885</f>
        <v>0</v>
      </c>
      <c r="D10885" s="353">
        <f>'6.3 Sustained interruptions'!L10885</f>
        <v>0</v>
      </c>
      <c r="E10885" s="353">
        <f>'6.3 Sustained interruptions'!N10885</f>
        <v>0</v>
      </c>
      <c r="F10885" s="353">
        <f>'6.3 Sustained interruptions'!O10885</f>
        <v>0</v>
      </c>
      <c r="G10885" s="353">
        <f>IFERROR(VLOOKUP(C10885,'6.2.4 STPIS Customer summary'!$D$12:$H$17,5,FALSE),0)</f>
        <v>0</v>
      </c>
      <c r="H10885" s="353">
        <f>IF(B10885=0,0,'6.2.4 STPIS Customer summary'!$H$17)</f>
        <v>0</v>
      </c>
      <c r="I10885" s="350" t="str">
        <f>IF(B10885=0,"",IF(ISERROR(VLOOKUP(D10885,Lookups!$F$3:$F$18,1,FALSE)),1,0))</f>
        <v/>
      </c>
      <c r="J10885" s="392" t="str">
        <f t="shared" si="507"/>
        <v/>
      </c>
      <c r="K10885" s="392" t="str">
        <f t="shared" si="508"/>
        <v/>
      </c>
      <c r="L10885" s="393" t="str">
        <f t="shared" si="509"/>
        <v/>
      </c>
      <c r="M10885" s="108"/>
    </row>
    <row r="10886" spans="1:13">
      <c r="A10886" s="158"/>
      <c r="B10886" s="391">
        <f>IFERROR(VLOOKUP('6.3 Sustained interruptions'!$D10886,'Incident earliest date'!$D:$F,2,FALSE),'6.3 Sustained interruptions'!E10886*1)</f>
        <v>0</v>
      </c>
      <c r="C10886" s="353">
        <f>'6.3 Sustained interruptions'!K10886</f>
        <v>0</v>
      </c>
      <c r="D10886" s="353">
        <f>'6.3 Sustained interruptions'!L10886</f>
        <v>0</v>
      </c>
      <c r="E10886" s="353">
        <f>'6.3 Sustained interruptions'!N10886</f>
        <v>0</v>
      </c>
      <c r="F10886" s="353">
        <f>'6.3 Sustained interruptions'!O10886</f>
        <v>0</v>
      </c>
      <c r="G10886" s="353">
        <f>IFERROR(VLOOKUP(C10886,'6.2.4 STPIS Customer summary'!$D$12:$H$17,5,FALSE),0)</f>
        <v>0</v>
      </c>
      <c r="H10886" s="353">
        <f>IF(B10886=0,0,'6.2.4 STPIS Customer summary'!$H$17)</f>
        <v>0</v>
      </c>
      <c r="I10886" s="350" t="str">
        <f>IF(B10886=0,"",IF(ISERROR(VLOOKUP(D10886,Lookups!$F$3:$F$18,1,FALSE)),1,0))</f>
        <v/>
      </c>
      <c r="J10886" s="392" t="str">
        <f t="shared" si="507"/>
        <v/>
      </c>
      <c r="K10886" s="392" t="str">
        <f t="shared" si="508"/>
        <v/>
      </c>
      <c r="L10886" s="393" t="str">
        <f t="shared" si="509"/>
        <v/>
      </c>
      <c r="M10886" s="108"/>
    </row>
    <row r="10887" spans="1:13">
      <c r="A10887" s="158"/>
      <c r="B10887" s="391">
        <f>IFERROR(VLOOKUP('6.3 Sustained interruptions'!$D10887,'Incident earliest date'!$D:$F,2,FALSE),'6.3 Sustained interruptions'!E10887*1)</f>
        <v>0</v>
      </c>
      <c r="C10887" s="353">
        <f>'6.3 Sustained interruptions'!K10887</f>
        <v>0</v>
      </c>
      <c r="D10887" s="353">
        <f>'6.3 Sustained interruptions'!L10887</f>
        <v>0</v>
      </c>
      <c r="E10887" s="353">
        <f>'6.3 Sustained interruptions'!N10887</f>
        <v>0</v>
      </c>
      <c r="F10887" s="353">
        <f>'6.3 Sustained interruptions'!O10887</f>
        <v>0</v>
      </c>
      <c r="G10887" s="353">
        <f>IFERROR(VLOOKUP(C10887,'6.2.4 STPIS Customer summary'!$D$12:$H$17,5,FALSE),0)</f>
        <v>0</v>
      </c>
      <c r="H10887" s="353">
        <f>IF(B10887=0,0,'6.2.4 STPIS Customer summary'!$H$17)</f>
        <v>0</v>
      </c>
      <c r="I10887" s="350" t="str">
        <f>IF(B10887=0,"",IF(ISERROR(VLOOKUP(D10887,Lookups!$F$3:$F$18,1,FALSE)),1,0))</f>
        <v/>
      </c>
      <c r="J10887" s="392" t="str">
        <f t="shared" si="507"/>
        <v/>
      </c>
      <c r="K10887" s="392" t="str">
        <f t="shared" si="508"/>
        <v/>
      </c>
      <c r="L10887" s="393" t="str">
        <f t="shared" si="509"/>
        <v/>
      </c>
      <c r="M10887" s="108"/>
    </row>
    <row r="10888" spans="1:13">
      <c r="A10888" s="158"/>
      <c r="B10888" s="391">
        <f>IFERROR(VLOOKUP('6.3 Sustained interruptions'!$D10888,'Incident earliest date'!$D:$F,2,FALSE),'6.3 Sustained interruptions'!E10888*1)</f>
        <v>0</v>
      </c>
      <c r="C10888" s="353">
        <f>'6.3 Sustained interruptions'!K10888</f>
        <v>0</v>
      </c>
      <c r="D10888" s="353">
        <f>'6.3 Sustained interruptions'!L10888</f>
        <v>0</v>
      </c>
      <c r="E10888" s="353">
        <f>'6.3 Sustained interruptions'!N10888</f>
        <v>0</v>
      </c>
      <c r="F10888" s="353">
        <f>'6.3 Sustained interruptions'!O10888</f>
        <v>0</v>
      </c>
      <c r="G10888" s="353">
        <f>IFERROR(VLOOKUP(C10888,'6.2.4 STPIS Customer summary'!$D$12:$H$17,5,FALSE),0)</f>
        <v>0</v>
      </c>
      <c r="H10888" s="353">
        <f>IF(B10888=0,0,'6.2.4 STPIS Customer summary'!$H$17)</f>
        <v>0</v>
      </c>
      <c r="I10888" s="350" t="str">
        <f>IF(B10888=0,"",IF(ISERROR(VLOOKUP(D10888,Lookups!$F$3:$F$18,1,FALSE)),1,0))</f>
        <v/>
      </c>
      <c r="J10888" s="392" t="str">
        <f t="shared" si="507"/>
        <v/>
      </c>
      <c r="K10888" s="392" t="str">
        <f t="shared" si="508"/>
        <v/>
      </c>
      <c r="L10888" s="393" t="str">
        <f t="shared" si="509"/>
        <v/>
      </c>
      <c r="M10888" s="108"/>
    </row>
    <row r="10889" spans="1:13">
      <c r="A10889" s="158"/>
      <c r="B10889" s="391">
        <f>IFERROR(VLOOKUP('6.3 Sustained interruptions'!$D10889,'Incident earliest date'!$D:$F,2,FALSE),'6.3 Sustained interruptions'!E10889*1)</f>
        <v>0</v>
      </c>
      <c r="C10889" s="353">
        <f>'6.3 Sustained interruptions'!K10889</f>
        <v>0</v>
      </c>
      <c r="D10889" s="353">
        <f>'6.3 Sustained interruptions'!L10889</f>
        <v>0</v>
      </c>
      <c r="E10889" s="353">
        <f>'6.3 Sustained interruptions'!N10889</f>
        <v>0</v>
      </c>
      <c r="F10889" s="353">
        <f>'6.3 Sustained interruptions'!O10889</f>
        <v>0</v>
      </c>
      <c r="G10889" s="353">
        <f>IFERROR(VLOOKUP(C10889,'6.2.4 STPIS Customer summary'!$D$12:$H$17,5,FALSE),0)</f>
        <v>0</v>
      </c>
      <c r="H10889" s="353">
        <f>IF(B10889=0,0,'6.2.4 STPIS Customer summary'!$H$17)</f>
        <v>0</v>
      </c>
      <c r="I10889" s="350" t="str">
        <f>IF(B10889=0,"",IF(ISERROR(VLOOKUP(D10889,Lookups!$F$3:$F$18,1,FALSE)),1,0))</f>
        <v/>
      </c>
      <c r="J10889" s="392" t="str">
        <f t="shared" si="507"/>
        <v/>
      </c>
      <c r="K10889" s="392" t="str">
        <f t="shared" si="508"/>
        <v/>
      </c>
      <c r="L10889" s="393" t="str">
        <f t="shared" si="509"/>
        <v/>
      </c>
      <c r="M10889" s="108"/>
    </row>
    <row r="10890" spans="1:13">
      <c r="A10890" s="158"/>
      <c r="B10890" s="391">
        <f>IFERROR(VLOOKUP('6.3 Sustained interruptions'!$D10890,'Incident earliest date'!$D:$F,2,FALSE),'6.3 Sustained interruptions'!E10890*1)</f>
        <v>0</v>
      </c>
      <c r="C10890" s="353">
        <f>'6.3 Sustained interruptions'!K10890</f>
        <v>0</v>
      </c>
      <c r="D10890" s="353">
        <f>'6.3 Sustained interruptions'!L10890</f>
        <v>0</v>
      </c>
      <c r="E10890" s="353">
        <f>'6.3 Sustained interruptions'!N10890</f>
        <v>0</v>
      </c>
      <c r="F10890" s="353">
        <f>'6.3 Sustained interruptions'!O10890</f>
        <v>0</v>
      </c>
      <c r="G10890" s="353">
        <f>IFERROR(VLOOKUP(C10890,'6.2.4 STPIS Customer summary'!$D$12:$H$17,5,FALSE),0)</f>
        <v>0</v>
      </c>
      <c r="H10890" s="353">
        <f>IF(B10890=0,0,'6.2.4 STPIS Customer summary'!$H$17)</f>
        <v>0</v>
      </c>
      <c r="I10890" s="350" t="str">
        <f>IF(B10890=0,"",IF(ISERROR(VLOOKUP(D10890,Lookups!$F$3:$F$18,1,FALSE)),1,0))</f>
        <v/>
      </c>
      <c r="J10890" s="392" t="str">
        <f t="shared" si="507"/>
        <v/>
      </c>
      <c r="K10890" s="392" t="str">
        <f t="shared" si="508"/>
        <v/>
      </c>
      <c r="L10890" s="393" t="str">
        <f t="shared" si="509"/>
        <v/>
      </c>
      <c r="M10890" s="108"/>
    </row>
    <row r="10891" spans="1:13">
      <c r="A10891" s="158"/>
      <c r="B10891" s="391">
        <f>IFERROR(VLOOKUP('6.3 Sustained interruptions'!$D10891,'Incident earliest date'!$D:$F,2,FALSE),'6.3 Sustained interruptions'!E10891*1)</f>
        <v>0</v>
      </c>
      <c r="C10891" s="353">
        <f>'6.3 Sustained interruptions'!K10891</f>
        <v>0</v>
      </c>
      <c r="D10891" s="353">
        <f>'6.3 Sustained interruptions'!L10891</f>
        <v>0</v>
      </c>
      <c r="E10891" s="353">
        <f>'6.3 Sustained interruptions'!N10891</f>
        <v>0</v>
      </c>
      <c r="F10891" s="353">
        <f>'6.3 Sustained interruptions'!O10891</f>
        <v>0</v>
      </c>
      <c r="G10891" s="353">
        <f>IFERROR(VLOOKUP(C10891,'6.2.4 STPIS Customer summary'!$D$12:$H$17,5,FALSE),0)</f>
        <v>0</v>
      </c>
      <c r="H10891" s="353">
        <f>IF(B10891=0,0,'6.2.4 STPIS Customer summary'!$H$17)</f>
        <v>0</v>
      </c>
      <c r="I10891" s="350" t="str">
        <f>IF(B10891=0,"",IF(ISERROR(VLOOKUP(D10891,Lookups!$F$3:$F$18,1,FALSE)),1,0))</f>
        <v/>
      </c>
      <c r="J10891" s="392" t="str">
        <f t="shared" si="507"/>
        <v/>
      </c>
      <c r="K10891" s="392" t="str">
        <f t="shared" si="508"/>
        <v/>
      </c>
      <c r="L10891" s="393" t="str">
        <f t="shared" si="509"/>
        <v/>
      </c>
      <c r="M10891" s="108"/>
    </row>
    <row r="10892" spans="1:13">
      <c r="A10892" s="158"/>
      <c r="B10892" s="391">
        <f>IFERROR(VLOOKUP('6.3 Sustained interruptions'!$D10892,'Incident earliest date'!$D:$F,2,FALSE),'6.3 Sustained interruptions'!E10892*1)</f>
        <v>0</v>
      </c>
      <c r="C10892" s="353">
        <f>'6.3 Sustained interruptions'!K10892</f>
        <v>0</v>
      </c>
      <c r="D10892" s="353">
        <f>'6.3 Sustained interruptions'!L10892</f>
        <v>0</v>
      </c>
      <c r="E10892" s="353">
        <f>'6.3 Sustained interruptions'!N10892</f>
        <v>0</v>
      </c>
      <c r="F10892" s="353">
        <f>'6.3 Sustained interruptions'!O10892</f>
        <v>0</v>
      </c>
      <c r="G10892" s="353">
        <f>IFERROR(VLOOKUP(C10892,'6.2.4 STPIS Customer summary'!$D$12:$H$17,5,FALSE),0)</f>
        <v>0</v>
      </c>
      <c r="H10892" s="353">
        <f>IF(B10892=0,0,'6.2.4 STPIS Customer summary'!$H$17)</f>
        <v>0</v>
      </c>
      <c r="I10892" s="350" t="str">
        <f>IF(B10892=0,"",IF(ISERROR(VLOOKUP(D10892,Lookups!$F$3:$F$18,1,FALSE)),1,0))</f>
        <v/>
      </c>
      <c r="J10892" s="392" t="str">
        <f t="shared" si="507"/>
        <v/>
      </c>
      <c r="K10892" s="392" t="str">
        <f t="shared" si="508"/>
        <v/>
      </c>
      <c r="L10892" s="393" t="str">
        <f t="shared" si="509"/>
        <v/>
      </c>
      <c r="M10892" s="108"/>
    </row>
    <row r="10893" spans="1:13">
      <c r="A10893" s="158"/>
      <c r="B10893" s="391">
        <f>IFERROR(VLOOKUP('6.3 Sustained interruptions'!$D10893,'Incident earliest date'!$D:$F,2,FALSE),'6.3 Sustained interruptions'!E10893*1)</f>
        <v>0</v>
      </c>
      <c r="C10893" s="353">
        <f>'6.3 Sustained interruptions'!K10893</f>
        <v>0</v>
      </c>
      <c r="D10893" s="353">
        <f>'6.3 Sustained interruptions'!L10893</f>
        <v>0</v>
      </c>
      <c r="E10893" s="353">
        <f>'6.3 Sustained interruptions'!N10893</f>
        <v>0</v>
      </c>
      <c r="F10893" s="353">
        <f>'6.3 Sustained interruptions'!O10893</f>
        <v>0</v>
      </c>
      <c r="G10893" s="353">
        <f>IFERROR(VLOOKUP(C10893,'6.2.4 STPIS Customer summary'!$D$12:$H$17,5,FALSE),0)</f>
        <v>0</v>
      </c>
      <c r="H10893" s="353">
        <f>IF(B10893=0,0,'6.2.4 STPIS Customer summary'!$H$17)</f>
        <v>0</v>
      </c>
      <c r="I10893" s="350" t="str">
        <f>IF(B10893=0,"",IF(ISERROR(VLOOKUP(D10893,Lookups!$F$3:$F$18,1,FALSE)),1,0))</f>
        <v/>
      </c>
      <c r="J10893" s="392" t="str">
        <f t="shared" si="507"/>
        <v/>
      </c>
      <c r="K10893" s="392" t="str">
        <f t="shared" si="508"/>
        <v/>
      </c>
      <c r="L10893" s="393" t="str">
        <f t="shared" si="509"/>
        <v/>
      </c>
      <c r="M10893" s="108"/>
    </row>
    <row r="10894" spans="1:13">
      <c r="A10894" s="158"/>
      <c r="B10894" s="391">
        <f>IFERROR(VLOOKUP('6.3 Sustained interruptions'!$D10894,'Incident earliest date'!$D:$F,2,FALSE),'6.3 Sustained interruptions'!E10894*1)</f>
        <v>0</v>
      </c>
      <c r="C10894" s="353">
        <f>'6.3 Sustained interruptions'!K10894</f>
        <v>0</v>
      </c>
      <c r="D10894" s="353">
        <f>'6.3 Sustained interruptions'!L10894</f>
        <v>0</v>
      </c>
      <c r="E10894" s="353">
        <f>'6.3 Sustained interruptions'!N10894</f>
        <v>0</v>
      </c>
      <c r="F10894" s="353">
        <f>'6.3 Sustained interruptions'!O10894</f>
        <v>0</v>
      </c>
      <c r="G10894" s="353">
        <f>IFERROR(VLOOKUP(C10894,'6.2.4 STPIS Customer summary'!$D$12:$H$17,5,FALSE),0)</f>
        <v>0</v>
      </c>
      <c r="H10894" s="353">
        <f>IF(B10894=0,0,'6.2.4 STPIS Customer summary'!$H$17)</f>
        <v>0</v>
      </c>
      <c r="I10894" s="350" t="str">
        <f>IF(B10894=0,"",IF(ISERROR(VLOOKUP(D10894,Lookups!$F$3:$F$18,1,FALSE)),1,0))</f>
        <v/>
      </c>
      <c r="J10894" s="392" t="str">
        <f t="shared" si="507"/>
        <v/>
      </c>
      <c r="K10894" s="392" t="str">
        <f t="shared" si="508"/>
        <v/>
      </c>
      <c r="L10894" s="393" t="str">
        <f t="shared" si="509"/>
        <v/>
      </c>
      <c r="M10894" s="108"/>
    </row>
    <row r="10895" spans="1:13">
      <c r="A10895" s="158"/>
      <c r="B10895" s="391">
        <f>IFERROR(VLOOKUP('6.3 Sustained interruptions'!$D10895,'Incident earliest date'!$D:$F,2,FALSE),'6.3 Sustained interruptions'!E10895*1)</f>
        <v>0</v>
      </c>
      <c r="C10895" s="353">
        <f>'6.3 Sustained interruptions'!K10895</f>
        <v>0</v>
      </c>
      <c r="D10895" s="353">
        <f>'6.3 Sustained interruptions'!L10895</f>
        <v>0</v>
      </c>
      <c r="E10895" s="353">
        <f>'6.3 Sustained interruptions'!N10895</f>
        <v>0</v>
      </c>
      <c r="F10895" s="353">
        <f>'6.3 Sustained interruptions'!O10895</f>
        <v>0</v>
      </c>
      <c r="G10895" s="353">
        <f>IFERROR(VLOOKUP(C10895,'6.2.4 STPIS Customer summary'!$D$12:$H$17,5,FALSE),0)</f>
        <v>0</v>
      </c>
      <c r="H10895" s="353">
        <f>IF(B10895=0,0,'6.2.4 STPIS Customer summary'!$H$17)</f>
        <v>0</v>
      </c>
      <c r="I10895" s="350" t="str">
        <f>IF(B10895=0,"",IF(ISERROR(VLOOKUP(D10895,Lookups!$F$3:$F$18,1,FALSE)),1,0))</f>
        <v/>
      </c>
      <c r="J10895" s="392" t="str">
        <f t="shared" si="507"/>
        <v/>
      </c>
      <c r="K10895" s="392" t="str">
        <f t="shared" si="508"/>
        <v/>
      </c>
      <c r="L10895" s="393" t="str">
        <f t="shared" si="509"/>
        <v/>
      </c>
      <c r="M10895" s="108"/>
    </row>
    <row r="10896" spans="1:13">
      <c r="A10896" s="158"/>
      <c r="B10896" s="391">
        <f>IFERROR(VLOOKUP('6.3 Sustained interruptions'!$D10896,'Incident earliest date'!$D:$F,2,FALSE),'6.3 Sustained interruptions'!E10896*1)</f>
        <v>0</v>
      </c>
      <c r="C10896" s="353">
        <f>'6.3 Sustained interruptions'!K10896</f>
        <v>0</v>
      </c>
      <c r="D10896" s="353">
        <f>'6.3 Sustained interruptions'!L10896</f>
        <v>0</v>
      </c>
      <c r="E10896" s="353">
        <f>'6.3 Sustained interruptions'!N10896</f>
        <v>0</v>
      </c>
      <c r="F10896" s="353">
        <f>'6.3 Sustained interruptions'!O10896</f>
        <v>0</v>
      </c>
      <c r="G10896" s="353">
        <f>IFERROR(VLOOKUP(C10896,'6.2.4 STPIS Customer summary'!$D$12:$H$17,5,FALSE),0)</f>
        <v>0</v>
      </c>
      <c r="H10896" s="353">
        <f>IF(B10896=0,0,'6.2.4 STPIS Customer summary'!$H$17)</f>
        <v>0</v>
      </c>
      <c r="I10896" s="350" t="str">
        <f>IF(B10896=0,"",IF(ISERROR(VLOOKUP(D10896,Lookups!$F$3:$F$18,1,FALSE)),1,0))</f>
        <v/>
      </c>
      <c r="J10896" s="392" t="str">
        <f t="shared" ref="J10896:J10959" si="510">IFERROR(F10896/G10896,"")</f>
        <v/>
      </c>
      <c r="K10896" s="392" t="str">
        <f t="shared" ref="K10896:K10959" si="511">IFERROR(F10896/H10896,"")</f>
        <v/>
      </c>
      <c r="L10896" s="393" t="str">
        <f t="shared" ref="L10896:L10959" si="512">IFERROR(E10896/G10896,"")</f>
        <v/>
      </c>
      <c r="M10896" s="108"/>
    </row>
    <row r="10897" spans="1:13">
      <c r="A10897" s="158"/>
      <c r="B10897" s="391">
        <f>IFERROR(VLOOKUP('6.3 Sustained interruptions'!$D10897,'Incident earliest date'!$D:$F,2,FALSE),'6.3 Sustained interruptions'!E10897*1)</f>
        <v>0</v>
      </c>
      <c r="C10897" s="353">
        <f>'6.3 Sustained interruptions'!K10897</f>
        <v>0</v>
      </c>
      <c r="D10897" s="353">
        <f>'6.3 Sustained interruptions'!L10897</f>
        <v>0</v>
      </c>
      <c r="E10897" s="353">
        <f>'6.3 Sustained interruptions'!N10897</f>
        <v>0</v>
      </c>
      <c r="F10897" s="353">
        <f>'6.3 Sustained interruptions'!O10897</f>
        <v>0</v>
      </c>
      <c r="G10897" s="353">
        <f>IFERROR(VLOOKUP(C10897,'6.2.4 STPIS Customer summary'!$D$12:$H$17,5,FALSE),0)</f>
        <v>0</v>
      </c>
      <c r="H10897" s="353">
        <f>IF(B10897=0,0,'6.2.4 STPIS Customer summary'!$H$17)</f>
        <v>0</v>
      </c>
      <c r="I10897" s="350" t="str">
        <f>IF(B10897=0,"",IF(ISERROR(VLOOKUP(D10897,Lookups!$F$3:$F$18,1,FALSE)),1,0))</f>
        <v/>
      </c>
      <c r="J10897" s="392" t="str">
        <f t="shared" si="510"/>
        <v/>
      </c>
      <c r="K10897" s="392" t="str">
        <f t="shared" si="511"/>
        <v/>
      </c>
      <c r="L10897" s="393" t="str">
        <f t="shared" si="512"/>
        <v/>
      </c>
      <c r="M10897" s="108"/>
    </row>
    <row r="10898" spans="1:13">
      <c r="A10898" s="158"/>
      <c r="B10898" s="391">
        <f>IFERROR(VLOOKUP('6.3 Sustained interruptions'!$D10898,'Incident earliest date'!$D:$F,2,FALSE),'6.3 Sustained interruptions'!E10898*1)</f>
        <v>0</v>
      </c>
      <c r="C10898" s="353">
        <f>'6.3 Sustained interruptions'!K10898</f>
        <v>0</v>
      </c>
      <c r="D10898" s="353">
        <f>'6.3 Sustained interruptions'!L10898</f>
        <v>0</v>
      </c>
      <c r="E10898" s="353">
        <f>'6.3 Sustained interruptions'!N10898</f>
        <v>0</v>
      </c>
      <c r="F10898" s="353">
        <f>'6.3 Sustained interruptions'!O10898</f>
        <v>0</v>
      </c>
      <c r="G10898" s="353">
        <f>IFERROR(VLOOKUP(C10898,'6.2.4 STPIS Customer summary'!$D$12:$H$17,5,FALSE),0)</f>
        <v>0</v>
      </c>
      <c r="H10898" s="353">
        <f>IF(B10898=0,0,'6.2.4 STPIS Customer summary'!$H$17)</f>
        <v>0</v>
      </c>
      <c r="I10898" s="350" t="str">
        <f>IF(B10898=0,"",IF(ISERROR(VLOOKUP(D10898,Lookups!$F$3:$F$18,1,FALSE)),1,0))</f>
        <v/>
      </c>
      <c r="J10898" s="392" t="str">
        <f t="shared" si="510"/>
        <v/>
      </c>
      <c r="K10898" s="392" t="str">
        <f t="shared" si="511"/>
        <v/>
      </c>
      <c r="L10898" s="393" t="str">
        <f t="shared" si="512"/>
        <v/>
      </c>
      <c r="M10898" s="108"/>
    </row>
    <row r="10899" spans="1:13">
      <c r="A10899" s="158"/>
      <c r="B10899" s="391">
        <f>IFERROR(VLOOKUP('6.3 Sustained interruptions'!$D10899,'Incident earliest date'!$D:$F,2,FALSE),'6.3 Sustained interruptions'!E10899*1)</f>
        <v>0</v>
      </c>
      <c r="C10899" s="353">
        <f>'6.3 Sustained interruptions'!K10899</f>
        <v>0</v>
      </c>
      <c r="D10899" s="353">
        <f>'6.3 Sustained interruptions'!L10899</f>
        <v>0</v>
      </c>
      <c r="E10899" s="353">
        <f>'6.3 Sustained interruptions'!N10899</f>
        <v>0</v>
      </c>
      <c r="F10899" s="353">
        <f>'6.3 Sustained interruptions'!O10899</f>
        <v>0</v>
      </c>
      <c r="G10899" s="353">
        <f>IFERROR(VLOOKUP(C10899,'6.2.4 STPIS Customer summary'!$D$12:$H$17,5,FALSE),0)</f>
        <v>0</v>
      </c>
      <c r="H10899" s="353">
        <f>IF(B10899=0,0,'6.2.4 STPIS Customer summary'!$H$17)</f>
        <v>0</v>
      </c>
      <c r="I10899" s="350" t="str">
        <f>IF(B10899=0,"",IF(ISERROR(VLOOKUP(D10899,Lookups!$F$3:$F$18,1,FALSE)),1,0))</f>
        <v/>
      </c>
      <c r="J10899" s="392" t="str">
        <f t="shared" si="510"/>
        <v/>
      </c>
      <c r="K10899" s="392" t="str">
        <f t="shared" si="511"/>
        <v/>
      </c>
      <c r="L10899" s="393" t="str">
        <f t="shared" si="512"/>
        <v/>
      </c>
      <c r="M10899" s="108"/>
    </row>
    <row r="10900" spans="1:13">
      <c r="A10900" s="158"/>
      <c r="B10900" s="391">
        <f>IFERROR(VLOOKUP('6.3 Sustained interruptions'!$D10900,'Incident earliest date'!$D:$F,2,FALSE),'6.3 Sustained interruptions'!E10900*1)</f>
        <v>0</v>
      </c>
      <c r="C10900" s="353">
        <f>'6.3 Sustained interruptions'!K10900</f>
        <v>0</v>
      </c>
      <c r="D10900" s="353">
        <f>'6.3 Sustained interruptions'!L10900</f>
        <v>0</v>
      </c>
      <c r="E10900" s="353">
        <f>'6.3 Sustained interruptions'!N10900</f>
        <v>0</v>
      </c>
      <c r="F10900" s="353">
        <f>'6.3 Sustained interruptions'!O10900</f>
        <v>0</v>
      </c>
      <c r="G10900" s="353">
        <f>IFERROR(VLOOKUP(C10900,'6.2.4 STPIS Customer summary'!$D$12:$H$17,5,FALSE),0)</f>
        <v>0</v>
      </c>
      <c r="H10900" s="353">
        <f>IF(B10900=0,0,'6.2.4 STPIS Customer summary'!$H$17)</f>
        <v>0</v>
      </c>
      <c r="I10900" s="350" t="str">
        <f>IF(B10900=0,"",IF(ISERROR(VLOOKUP(D10900,Lookups!$F$3:$F$18,1,FALSE)),1,0))</f>
        <v/>
      </c>
      <c r="J10900" s="392" t="str">
        <f t="shared" si="510"/>
        <v/>
      </c>
      <c r="K10900" s="392" t="str">
        <f t="shared" si="511"/>
        <v/>
      </c>
      <c r="L10900" s="393" t="str">
        <f t="shared" si="512"/>
        <v/>
      </c>
      <c r="M10900" s="108"/>
    </row>
    <row r="10901" spans="1:13">
      <c r="A10901" s="158"/>
      <c r="B10901" s="391">
        <f>IFERROR(VLOOKUP('6.3 Sustained interruptions'!$D10901,'Incident earliest date'!$D:$F,2,FALSE),'6.3 Sustained interruptions'!E10901*1)</f>
        <v>0</v>
      </c>
      <c r="C10901" s="353">
        <f>'6.3 Sustained interruptions'!K10901</f>
        <v>0</v>
      </c>
      <c r="D10901" s="353">
        <f>'6.3 Sustained interruptions'!L10901</f>
        <v>0</v>
      </c>
      <c r="E10901" s="353">
        <f>'6.3 Sustained interruptions'!N10901</f>
        <v>0</v>
      </c>
      <c r="F10901" s="353">
        <f>'6.3 Sustained interruptions'!O10901</f>
        <v>0</v>
      </c>
      <c r="G10901" s="353">
        <f>IFERROR(VLOOKUP(C10901,'6.2.4 STPIS Customer summary'!$D$12:$H$17,5,FALSE),0)</f>
        <v>0</v>
      </c>
      <c r="H10901" s="353">
        <f>IF(B10901=0,0,'6.2.4 STPIS Customer summary'!$H$17)</f>
        <v>0</v>
      </c>
      <c r="I10901" s="350" t="str">
        <f>IF(B10901=0,"",IF(ISERROR(VLOOKUP(D10901,Lookups!$F$3:$F$18,1,FALSE)),1,0))</f>
        <v/>
      </c>
      <c r="J10901" s="392" t="str">
        <f t="shared" si="510"/>
        <v/>
      </c>
      <c r="K10901" s="392" t="str">
        <f t="shared" si="511"/>
        <v/>
      </c>
      <c r="L10901" s="393" t="str">
        <f t="shared" si="512"/>
        <v/>
      </c>
      <c r="M10901" s="108"/>
    </row>
    <row r="10902" spans="1:13">
      <c r="A10902" s="158"/>
      <c r="B10902" s="391">
        <f>IFERROR(VLOOKUP('6.3 Sustained interruptions'!$D10902,'Incident earliest date'!$D:$F,2,FALSE),'6.3 Sustained interruptions'!E10902*1)</f>
        <v>0</v>
      </c>
      <c r="C10902" s="353">
        <f>'6.3 Sustained interruptions'!K10902</f>
        <v>0</v>
      </c>
      <c r="D10902" s="353">
        <f>'6.3 Sustained interruptions'!L10902</f>
        <v>0</v>
      </c>
      <c r="E10902" s="353">
        <f>'6.3 Sustained interruptions'!N10902</f>
        <v>0</v>
      </c>
      <c r="F10902" s="353">
        <f>'6.3 Sustained interruptions'!O10902</f>
        <v>0</v>
      </c>
      <c r="G10902" s="353">
        <f>IFERROR(VLOOKUP(C10902,'6.2.4 STPIS Customer summary'!$D$12:$H$17,5,FALSE),0)</f>
        <v>0</v>
      </c>
      <c r="H10902" s="353">
        <f>IF(B10902=0,0,'6.2.4 STPIS Customer summary'!$H$17)</f>
        <v>0</v>
      </c>
      <c r="I10902" s="350" t="str">
        <f>IF(B10902=0,"",IF(ISERROR(VLOOKUP(D10902,Lookups!$F$3:$F$18,1,FALSE)),1,0))</f>
        <v/>
      </c>
      <c r="J10902" s="392" t="str">
        <f t="shared" si="510"/>
        <v/>
      </c>
      <c r="K10902" s="392" t="str">
        <f t="shared" si="511"/>
        <v/>
      </c>
      <c r="L10902" s="393" t="str">
        <f t="shared" si="512"/>
        <v/>
      </c>
      <c r="M10902" s="108"/>
    </row>
    <row r="10903" spans="1:13">
      <c r="A10903" s="158"/>
      <c r="B10903" s="391">
        <f>IFERROR(VLOOKUP('6.3 Sustained interruptions'!$D10903,'Incident earliest date'!$D:$F,2,FALSE),'6.3 Sustained interruptions'!E10903*1)</f>
        <v>0</v>
      </c>
      <c r="C10903" s="353">
        <f>'6.3 Sustained interruptions'!K10903</f>
        <v>0</v>
      </c>
      <c r="D10903" s="353">
        <f>'6.3 Sustained interruptions'!L10903</f>
        <v>0</v>
      </c>
      <c r="E10903" s="353">
        <f>'6.3 Sustained interruptions'!N10903</f>
        <v>0</v>
      </c>
      <c r="F10903" s="353">
        <f>'6.3 Sustained interruptions'!O10903</f>
        <v>0</v>
      </c>
      <c r="G10903" s="353">
        <f>IFERROR(VLOOKUP(C10903,'6.2.4 STPIS Customer summary'!$D$12:$H$17,5,FALSE),0)</f>
        <v>0</v>
      </c>
      <c r="H10903" s="353">
        <f>IF(B10903=0,0,'6.2.4 STPIS Customer summary'!$H$17)</f>
        <v>0</v>
      </c>
      <c r="I10903" s="350" t="str">
        <f>IF(B10903=0,"",IF(ISERROR(VLOOKUP(D10903,Lookups!$F$3:$F$18,1,FALSE)),1,0))</f>
        <v/>
      </c>
      <c r="J10903" s="392" t="str">
        <f t="shared" si="510"/>
        <v/>
      </c>
      <c r="K10903" s="392" t="str">
        <f t="shared" si="511"/>
        <v/>
      </c>
      <c r="L10903" s="393" t="str">
        <f t="shared" si="512"/>
        <v/>
      </c>
      <c r="M10903" s="108"/>
    </row>
    <row r="10904" spans="1:13">
      <c r="A10904" s="158"/>
      <c r="B10904" s="391">
        <f>IFERROR(VLOOKUP('6.3 Sustained interruptions'!$D10904,'Incident earliest date'!$D:$F,2,FALSE),'6.3 Sustained interruptions'!E10904*1)</f>
        <v>0</v>
      </c>
      <c r="C10904" s="353">
        <f>'6.3 Sustained interruptions'!K10904</f>
        <v>0</v>
      </c>
      <c r="D10904" s="353">
        <f>'6.3 Sustained interruptions'!L10904</f>
        <v>0</v>
      </c>
      <c r="E10904" s="353">
        <f>'6.3 Sustained interruptions'!N10904</f>
        <v>0</v>
      </c>
      <c r="F10904" s="353">
        <f>'6.3 Sustained interruptions'!O10904</f>
        <v>0</v>
      </c>
      <c r="G10904" s="353">
        <f>IFERROR(VLOOKUP(C10904,'6.2.4 STPIS Customer summary'!$D$12:$H$17,5,FALSE),0)</f>
        <v>0</v>
      </c>
      <c r="H10904" s="353">
        <f>IF(B10904=0,0,'6.2.4 STPIS Customer summary'!$H$17)</f>
        <v>0</v>
      </c>
      <c r="I10904" s="350" t="str">
        <f>IF(B10904=0,"",IF(ISERROR(VLOOKUP(D10904,Lookups!$F$3:$F$18,1,FALSE)),1,0))</f>
        <v/>
      </c>
      <c r="J10904" s="392" t="str">
        <f t="shared" si="510"/>
        <v/>
      </c>
      <c r="K10904" s="392" t="str">
        <f t="shared" si="511"/>
        <v/>
      </c>
      <c r="L10904" s="393" t="str">
        <f t="shared" si="512"/>
        <v/>
      </c>
      <c r="M10904" s="108"/>
    </row>
    <row r="10905" spans="1:13">
      <c r="A10905" s="158"/>
      <c r="B10905" s="391">
        <f>IFERROR(VLOOKUP('6.3 Sustained interruptions'!$D10905,'Incident earliest date'!$D:$F,2,FALSE),'6.3 Sustained interruptions'!E10905*1)</f>
        <v>0</v>
      </c>
      <c r="C10905" s="353">
        <f>'6.3 Sustained interruptions'!K10905</f>
        <v>0</v>
      </c>
      <c r="D10905" s="353">
        <f>'6.3 Sustained interruptions'!L10905</f>
        <v>0</v>
      </c>
      <c r="E10905" s="353">
        <f>'6.3 Sustained interruptions'!N10905</f>
        <v>0</v>
      </c>
      <c r="F10905" s="353">
        <f>'6.3 Sustained interruptions'!O10905</f>
        <v>0</v>
      </c>
      <c r="G10905" s="353">
        <f>IFERROR(VLOOKUP(C10905,'6.2.4 STPIS Customer summary'!$D$12:$H$17,5,FALSE),0)</f>
        <v>0</v>
      </c>
      <c r="H10905" s="353">
        <f>IF(B10905=0,0,'6.2.4 STPIS Customer summary'!$H$17)</f>
        <v>0</v>
      </c>
      <c r="I10905" s="350" t="str">
        <f>IF(B10905=0,"",IF(ISERROR(VLOOKUP(D10905,Lookups!$F$3:$F$18,1,FALSE)),1,0))</f>
        <v/>
      </c>
      <c r="J10905" s="392" t="str">
        <f t="shared" si="510"/>
        <v/>
      </c>
      <c r="K10905" s="392" t="str">
        <f t="shared" si="511"/>
        <v/>
      </c>
      <c r="L10905" s="393" t="str">
        <f t="shared" si="512"/>
        <v/>
      </c>
      <c r="M10905" s="108"/>
    </row>
    <row r="10906" spans="1:13">
      <c r="A10906" s="158"/>
      <c r="B10906" s="391">
        <f>IFERROR(VLOOKUP('6.3 Sustained interruptions'!$D10906,'Incident earliest date'!$D:$F,2,FALSE),'6.3 Sustained interruptions'!E10906*1)</f>
        <v>0</v>
      </c>
      <c r="C10906" s="353">
        <f>'6.3 Sustained interruptions'!K10906</f>
        <v>0</v>
      </c>
      <c r="D10906" s="353">
        <f>'6.3 Sustained interruptions'!L10906</f>
        <v>0</v>
      </c>
      <c r="E10906" s="353">
        <f>'6.3 Sustained interruptions'!N10906</f>
        <v>0</v>
      </c>
      <c r="F10906" s="353">
        <f>'6.3 Sustained interruptions'!O10906</f>
        <v>0</v>
      </c>
      <c r="G10906" s="353">
        <f>IFERROR(VLOOKUP(C10906,'6.2.4 STPIS Customer summary'!$D$12:$H$17,5,FALSE),0)</f>
        <v>0</v>
      </c>
      <c r="H10906" s="353">
        <f>IF(B10906=0,0,'6.2.4 STPIS Customer summary'!$H$17)</f>
        <v>0</v>
      </c>
      <c r="I10906" s="350" t="str">
        <f>IF(B10906=0,"",IF(ISERROR(VLOOKUP(D10906,Lookups!$F$3:$F$18,1,FALSE)),1,0))</f>
        <v/>
      </c>
      <c r="J10906" s="392" t="str">
        <f t="shared" si="510"/>
        <v/>
      </c>
      <c r="K10906" s="392" t="str">
        <f t="shared" si="511"/>
        <v/>
      </c>
      <c r="L10906" s="393" t="str">
        <f t="shared" si="512"/>
        <v/>
      </c>
      <c r="M10906" s="108"/>
    </row>
    <row r="10907" spans="1:13">
      <c r="A10907" s="158"/>
      <c r="B10907" s="391">
        <f>IFERROR(VLOOKUP('6.3 Sustained interruptions'!$D10907,'Incident earliest date'!$D:$F,2,FALSE),'6.3 Sustained interruptions'!E10907*1)</f>
        <v>0</v>
      </c>
      <c r="C10907" s="353">
        <f>'6.3 Sustained interruptions'!K10907</f>
        <v>0</v>
      </c>
      <c r="D10907" s="353">
        <f>'6.3 Sustained interruptions'!L10907</f>
        <v>0</v>
      </c>
      <c r="E10907" s="353">
        <f>'6.3 Sustained interruptions'!N10907</f>
        <v>0</v>
      </c>
      <c r="F10907" s="353">
        <f>'6.3 Sustained interruptions'!O10907</f>
        <v>0</v>
      </c>
      <c r="G10907" s="353">
        <f>IFERROR(VLOOKUP(C10907,'6.2.4 STPIS Customer summary'!$D$12:$H$17,5,FALSE),0)</f>
        <v>0</v>
      </c>
      <c r="H10907" s="353">
        <f>IF(B10907=0,0,'6.2.4 STPIS Customer summary'!$H$17)</f>
        <v>0</v>
      </c>
      <c r="I10907" s="350" t="str">
        <f>IF(B10907=0,"",IF(ISERROR(VLOOKUP(D10907,Lookups!$F$3:$F$18,1,FALSE)),1,0))</f>
        <v/>
      </c>
      <c r="J10907" s="392" t="str">
        <f t="shared" si="510"/>
        <v/>
      </c>
      <c r="K10907" s="392" t="str">
        <f t="shared" si="511"/>
        <v/>
      </c>
      <c r="L10907" s="393" t="str">
        <f t="shared" si="512"/>
        <v/>
      </c>
      <c r="M10907" s="108"/>
    </row>
    <row r="10908" spans="1:13">
      <c r="A10908" s="158"/>
      <c r="B10908" s="391">
        <f>IFERROR(VLOOKUP('6.3 Sustained interruptions'!$D10908,'Incident earliest date'!$D:$F,2,FALSE),'6.3 Sustained interruptions'!E10908*1)</f>
        <v>0</v>
      </c>
      <c r="C10908" s="353">
        <f>'6.3 Sustained interruptions'!K10908</f>
        <v>0</v>
      </c>
      <c r="D10908" s="353">
        <f>'6.3 Sustained interruptions'!L10908</f>
        <v>0</v>
      </c>
      <c r="E10908" s="353">
        <f>'6.3 Sustained interruptions'!N10908</f>
        <v>0</v>
      </c>
      <c r="F10908" s="353">
        <f>'6.3 Sustained interruptions'!O10908</f>
        <v>0</v>
      </c>
      <c r="G10908" s="353">
        <f>IFERROR(VLOOKUP(C10908,'6.2.4 STPIS Customer summary'!$D$12:$H$17,5,FALSE),0)</f>
        <v>0</v>
      </c>
      <c r="H10908" s="353">
        <f>IF(B10908=0,0,'6.2.4 STPIS Customer summary'!$H$17)</f>
        <v>0</v>
      </c>
      <c r="I10908" s="350" t="str">
        <f>IF(B10908=0,"",IF(ISERROR(VLOOKUP(D10908,Lookups!$F$3:$F$18,1,FALSE)),1,0))</f>
        <v/>
      </c>
      <c r="J10908" s="392" t="str">
        <f t="shared" si="510"/>
        <v/>
      </c>
      <c r="K10908" s="392" t="str">
        <f t="shared" si="511"/>
        <v/>
      </c>
      <c r="L10908" s="393" t="str">
        <f t="shared" si="512"/>
        <v/>
      </c>
      <c r="M10908" s="108"/>
    </row>
    <row r="10909" spans="1:13">
      <c r="A10909" s="158"/>
      <c r="B10909" s="391">
        <f>IFERROR(VLOOKUP('6.3 Sustained interruptions'!$D10909,'Incident earliest date'!$D:$F,2,FALSE),'6.3 Sustained interruptions'!E10909*1)</f>
        <v>0</v>
      </c>
      <c r="C10909" s="353">
        <f>'6.3 Sustained interruptions'!K10909</f>
        <v>0</v>
      </c>
      <c r="D10909" s="353">
        <f>'6.3 Sustained interruptions'!L10909</f>
        <v>0</v>
      </c>
      <c r="E10909" s="353">
        <f>'6.3 Sustained interruptions'!N10909</f>
        <v>0</v>
      </c>
      <c r="F10909" s="353">
        <f>'6.3 Sustained interruptions'!O10909</f>
        <v>0</v>
      </c>
      <c r="G10909" s="353">
        <f>IFERROR(VLOOKUP(C10909,'6.2.4 STPIS Customer summary'!$D$12:$H$17,5,FALSE),0)</f>
        <v>0</v>
      </c>
      <c r="H10909" s="353">
        <f>IF(B10909=0,0,'6.2.4 STPIS Customer summary'!$H$17)</f>
        <v>0</v>
      </c>
      <c r="I10909" s="350" t="str">
        <f>IF(B10909=0,"",IF(ISERROR(VLOOKUP(D10909,Lookups!$F$3:$F$18,1,FALSE)),1,0))</f>
        <v/>
      </c>
      <c r="J10909" s="392" t="str">
        <f t="shared" si="510"/>
        <v/>
      </c>
      <c r="K10909" s="392" t="str">
        <f t="shared" si="511"/>
        <v/>
      </c>
      <c r="L10909" s="393" t="str">
        <f t="shared" si="512"/>
        <v/>
      </c>
      <c r="M10909" s="108"/>
    </row>
    <row r="10910" spans="1:13">
      <c r="A10910" s="158"/>
      <c r="B10910" s="391">
        <f>IFERROR(VLOOKUP('6.3 Sustained interruptions'!$D10910,'Incident earliest date'!$D:$F,2,FALSE),'6.3 Sustained interruptions'!E10910*1)</f>
        <v>0</v>
      </c>
      <c r="C10910" s="353">
        <f>'6.3 Sustained interruptions'!K10910</f>
        <v>0</v>
      </c>
      <c r="D10910" s="353">
        <f>'6.3 Sustained interruptions'!L10910</f>
        <v>0</v>
      </c>
      <c r="E10910" s="353">
        <f>'6.3 Sustained interruptions'!N10910</f>
        <v>0</v>
      </c>
      <c r="F10910" s="353">
        <f>'6.3 Sustained interruptions'!O10910</f>
        <v>0</v>
      </c>
      <c r="G10910" s="353">
        <f>IFERROR(VLOOKUP(C10910,'6.2.4 STPIS Customer summary'!$D$12:$H$17,5,FALSE),0)</f>
        <v>0</v>
      </c>
      <c r="H10910" s="353">
        <f>IF(B10910=0,0,'6.2.4 STPIS Customer summary'!$H$17)</f>
        <v>0</v>
      </c>
      <c r="I10910" s="350" t="str">
        <f>IF(B10910=0,"",IF(ISERROR(VLOOKUP(D10910,Lookups!$F$3:$F$18,1,FALSE)),1,0))</f>
        <v/>
      </c>
      <c r="J10910" s="392" t="str">
        <f t="shared" si="510"/>
        <v/>
      </c>
      <c r="K10910" s="392" t="str">
        <f t="shared" si="511"/>
        <v/>
      </c>
      <c r="L10910" s="393" t="str">
        <f t="shared" si="512"/>
        <v/>
      </c>
      <c r="M10910" s="108"/>
    </row>
    <row r="10911" spans="1:13">
      <c r="A10911" s="158"/>
      <c r="B10911" s="391">
        <f>IFERROR(VLOOKUP('6.3 Sustained interruptions'!$D10911,'Incident earliest date'!$D:$F,2,FALSE),'6.3 Sustained interruptions'!E10911*1)</f>
        <v>0</v>
      </c>
      <c r="C10911" s="353">
        <f>'6.3 Sustained interruptions'!K10911</f>
        <v>0</v>
      </c>
      <c r="D10911" s="353">
        <f>'6.3 Sustained interruptions'!L10911</f>
        <v>0</v>
      </c>
      <c r="E10911" s="353">
        <f>'6.3 Sustained interruptions'!N10911</f>
        <v>0</v>
      </c>
      <c r="F10911" s="353">
        <f>'6.3 Sustained interruptions'!O10911</f>
        <v>0</v>
      </c>
      <c r="G10911" s="353">
        <f>IFERROR(VLOOKUP(C10911,'6.2.4 STPIS Customer summary'!$D$12:$H$17,5,FALSE),0)</f>
        <v>0</v>
      </c>
      <c r="H10911" s="353">
        <f>IF(B10911=0,0,'6.2.4 STPIS Customer summary'!$H$17)</f>
        <v>0</v>
      </c>
      <c r="I10911" s="350" t="str">
        <f>IF(B10911=0,"",IF(ISERROR(VLOOKUP(D10911,Lookups!$F$3:$F$18,1,FALSE)),1,0))</f>
        <v/>
      </c>
      <c r="J10911" s="392" t="str">
        <f t="shared" si="510"/>
        <v/>
      </c>
      <c r="K10911" s="392" t="str">
        <f t="shared" si="511"/>
        <v/>
      </c>
      <c r="L10911" s="393" t="str">
        <f t="shared" si="512"/>
        <v/>
      </c>
      <c r="M10911" s="108"/>
    </row>
    <row r="10912" spans="1:13">
      <c r="A10912" s="158"/>
      <c r="B10912" s="391">
        <f>IFERROR(VLOOKUP('6.3 Sustained interruptions'!$D10912,'Incident earliest date'!$D:$F,2,FALSE),'6.3 Sustained interruptions'!E10912*1)</f>
        <v>0</v>
      </c>
      <c r="C10912" s="353">
        <f>'6.3 Sustained interruptions'!K10912</f>
        <v>0</v>
      </c>
      <c r="D10912" s="353">
        <f>'6.3 Sustained interruptions'!L10912</f>
        <v>0</v>
      </c>
      <c r="E10912" s="353">
        <f>'6.3 Sustained interruptions'!N10912</f>
        <v>0</v>
      </c>
      <c r="F10912" s="353">
        <f>'6.3 Sustained interruptions'!O10912</f>
        <v>0</v>
      </c>
      <c r="G10912" s="353">
        <f>IFERROR(VLOOKUP(C10912,'6.2.4 STPIS Customer summary'!$D$12:$H$17,5,FALSE),0)</f>
        <v>0</v>
      </c>
      <c r="H10912" s="353">
        <f>IF(B10912=0,0,'6.2.4 STPIS Customer summary'!$H$17)</f>
        <v>0</v>
      </c>
      <c r="I10912" s="350" t="str">
        <f>IF(B10912=0,"",IF(ISERROR(VLOOKUP(D10912,Lookups!$F$3:$F$18,1,FALSE)),1,0))</f>
        <v/>
      </c>
      <c r="J10912" s="392" t="str">
        <f t="shared" si="510"/>
        <v/>
      </c>
      <c r="K10912" s="392" t="str">
        <f t="shared" si="511"/>
        <v/>
      </c>
      <c r="L10912" s="393" t="str">
        <f t="shared" si="512"/>
        <v/>
      </c>
      <c r="M10912" s="108"/>
    </row>
    <row r="10913" spans="1:13">
      <c r="A10913" s="158"/>
      <c r="B10913" s="391">
        <f>IFERROR(VLOOKUP('6.3 Sustained interruptions'!$D10913,'Incident earliest date'!$D:$F,2,FALSE),'6.3 Sustained interruptions'!E10913*1)</f>
        <v>0</v>
      </c>
      <c r="C10913" s="353">
        <f>'6.3 Sustained interruptions'!K10913</f>
        <v>0</v>
      </c>
      <c r="D10913" s="353">
        <f>'6.3 Sustained interruptions'!L10913</f>
        <v>0</v>
      </c>
      <c r="E10913" s="353">
        <f>'6.3 Sustained interruptions'!N10913</f>
        <v>0</v>
      </c>
      <c r="F10913" s="353">
        <f>'6.3 Sustained interruptions'!O10913</f>
        <v>0</v>
      </c>
      <c r="G10913" s="353">
        <f>IFERROR(VLOOKUP(C10913,'6.2.4 STPIS Customer summary'!$D$12:$H$17,5,FALSE),0)</f>
        <v>0</v>
      </c>
      <c r="H10913" s="353">
        <f>IF(B10913=0,0,'6.2.4 STPIS Customer summary'!$H$17)</f>
        <v>0</v>
      </c>
      <c r="I10913" s="350" t="str">
        <f>IF(B10913=0,"",IF(ISERROR(VLOOKUP(D10913,Lookups!$F$3:$F$18,1,FALSE)),1,0))</f>
        <v/>
      </c>
      <c r="J10913" s="392" t="str">
        <f t="shared" si="510"/>
        <v/>
      </c>
      <c r="K10913" s="392" t="str">
        <f t="shared" si="511"/>
        <v/>
      </c>
      <c r="L10913" s="393" t="str">
        <f t="shared" si="512"/>
        <v/>
      </c>
      <c r="M10913" s="108"/>
    </row>
    <row r="10914" spans="1:13">
      <c r="A10914" s="158"/>
      <c r="B10914" s="391">
        <f>IFERROR(VLOOKUP('6.3 Sustained interruptions'!$D10914,'Incident earliest date'!$D:$F,2,FALSE),'6.3 Sustained interruptions'!E10914*1)</f>
        <v>0</v>
      </c>
      <c r="C10914" s="353">
        <f>'6.3 Sustained interruptions'!K10914</f>
        <v>0</v>
      </c>
      <c r="D10914" s="353">
        <f>'6.3 Sustained interruptions'!L10914</f>
        <v>0</v>
      </c>
      <c r="E10914" s="353">
        <f>'6.3 Sustained interruptions'!N10914</f>
        <v>0</v>
      </c>
      <c r="F10914" s="353">
        <f>'6.3 Sustained interruptions'!O10914</f>
        <v>0</v>
      </c>
      <c r="G10914" s="353">
        <f>IFERROR(VLOOKUP(C10914,'6.2.4 STPIS Customer summary'!$D$12:$H$17,5,FALSE),0)</f>
        <v>0</v>
      </c>
      <c r="H10914" s="353">
        <f>IF(B10914=0,0,'6.2.4 STPIS Customer summary'!$H$17)</f>
        <v>0</v>
      </c>
      <c r="I10914" s="350" t="str">
        <f>IF(B10914=0,"",IF(ISERROR(VLOOKUP(D10914,Lookups!$F$3:$F$18,1,FALSE)),1,0))</f>
        <v/>
      </c>
      <c r="J10914" s="392" t="str">
        <f t="shared" si="510"/>
        <v/>
      </c>
      <c r="K10914" s="392" t="str">
        <f t="shared" si="511"/>
        <v/>
      </c>
      <c r="L10914" s="393" t="str">
        <f t="shared" si="512"/>
        <v/>
      </c>
      <c r="M10914" s="108"/>
    </row>
    <row r="10915" spans="1:13">
      <c r="A10915" s="158"/>
      <c r="B10915" s="391">
        <f>IFERROR(VLOOKUP('6.3 Sustained interruptions'!$D10915,'Incident earliest date'!$D:$F,2,FALSE),'6.3 Sustained interruptions'!E10915*1)</f>
        <v>0</v>
      </c>
      <c r="C10915" s="353">
        <f>'6.3 Sustained interruptions'!K10915</f>
        <v>0</v>
      </c>
      <c r="D10915" s="353">
        <f>'6.3 Sustained interruptions'!L10915</f>
        <v>0</v>
      </c>
      <c r="E10915" s="353">
        <f>'6.3 Sustained interruptions'!N10915</f>
        <v>0</v>
      </c>
      <c r="F10915" s="353">
        <f>'6.3 Sustained interruptions'!O10915</f>
        <v>0</v>
      </c>
      <c r="G10915" s="353">
        <f>IFERROR(VLOOKUP(C10915,'6.2.4 STPIS Customer summary'!$D$12:$H$17,5,FALSE),0)</f>
        <v>0</v>
      </c>
      <c r="H10915" s="353">
        <f>IF(B10915=0,0,'6.2.4 STPIS Customer summary'!$H$17)</f>
        <v>0</v>
      </c>
      <c r="I10915" s="350" t="str">
        <f>IF(B10915=0,"",IF(ISERROR(VLOOKUP(D10915,Lookups!$F$3:$F$18,1,FALSE)),1,0))</f>
        <v/>
      </c>
      <c r="J10915" s="392" t="str">
        <f t="shared" si="510"/>
        <v/>
      </c>
      <c r="K10915" s="392" t="str">
        <f t="shared" si="511"/>
        <v/>
      </c>
      <c r="L10915" s="393" t="str">
        <f t="shared" si="512"/>
        <v/>
      </c>
      <c r="M10915" s="108"/>
    </row>
    <row r="10916" spans="1:13">
      <c r="A10916" s="158"/>
      <c r="B10916" s="391">
        <f>IFERROR(VLOOKUP('6.3 Sustained interruptions'!$D10916,'Incident earliest date'!$D:$F,2,FALSE),'6.3 Sustained interruptions'!E10916*1)</f>
        <v>0</v>
      </c>
      <c r="C10916" s="353">
        <f>'6.3 Sustained interruptions'!K10916</f>
        <v>0</v>
      </c>
      <c r="D10916" s="353">
        <f>'6.3 Sustained interruptions'!L10916</f>
        <v>0</v>
      </c>
      <c r="E10916" s="353">
        <f>'6.3 Sustained interruptions'!N10916</f>
        <v>0</v>
      </c>
      <c r="F10916" s="353">
        <f>'6.3 Sustained interruptions'!O10916</f>
        <v>0</v>
      </c>
      <c r="G10916" s="353">
        <f>IFERROR(VLOOKUP(C10916,'6.2.4 STPIS Customer summary'!$D$12:$H$17,5,FALSE),0)</f>
        <v>0</v>
      </c>
      <c r="H10916" s="353">
        <f>IF(B10916=0,0,'6.2.4 STPIS Customer summary'!$H$17)</f>
        <v>0</v>
      </c>
      <c r="I10916" s="350" t="str">
        <f>IF(B10916=0,"",IF(ISERROR(VLOOKUP(D10916,Lookups!$F$3:$F$18,1,FALSE)),1,0))</f>
        <v/>
      </c>
      <c r="J10916" s="392" t="str">
        <f t="shared" si="510"/>
        <v/>
      </c>
      <c r="K10916" s="392" t="str">
        <f t="shared" si="511"/>
        <v/>
      </c>
      <c r="L10916" s="393" t="str">
        <f t="shared" si="512"/>
        <v/>
      </c>
      <c r="M10916" s="108"/>
    </row>
    <row r="10917" spans="1:13">
      <c r="A10917" s="158"/>
      <c r="B10917" s="391">
        <f>IFERROR(VLOOKUP('6.3 Sustained interruptions'!$D10917,'Incident earliest date'!$D:$F,2,FALSE),'6.3 Sustained interruptions'!E10917*1)</f>
        <v>0</v>
      </c>
      <c r="C10917" s="353">
        <f>'6.3 Sustained interruptions'!K10917</f>
        <v>0</v>
      </c>
      <c r="D10917" s="353">
        <f>'6.3 Sustained interruptions'!L10917</f>
        <v>0</v>
      </c>
      <c r="E10917" s="353">
        <f>'6.3 Sustained interruptions'!N10917</f>
        <v>0</v>
      </c>
      <c r="F10917" s="353">
        <f>'6.3 Sustained interruptions'!O10917</f>
        <v>0</v>
      </c>
      <c r="G10917" s="353">
        <f>IFERROR(VLOOKUP(C10917,'6.2.4 STPIS Customer summary'!$D$12:$H$17,5,FALSE),0)</f>
        <v>0</v>
      </c>
      <c r="H10917" s="353">
        <f>IF(B10917=0,0,'6.2.4 STPIS Customer summary'!$H$17)</f>
        <v>0</v>
      </c>
      <c r="I10917" s="350" t="str">
        <f>IF(B10917=0,"",IF(ISERROR(VLOOKUP(D10917,Lookups!$F$3:$F$18,1,FALSE)),1,0))</f>
        <v/>
      </c>
      <c r="J10917" s="392" t="str">
        <f t="shared" si="510"/>
        <v/>
      </c>
      <c r="K10917" s="392" t="str">
        <f t="shared" si="511"/>
        <v/>
      </c>
      <c r="L10917" s="393" t="str">
        <f t="shared" si="512"/>
        <v/>
      </c>
      <c r="M10917" s="108"/>
    </row>
    <row r="10918" spans="1:13">
      <c r="A10918" s="158"/>
      <c r="B10918" s="391">
        <f>IFERROR(VLOOKUP('6.3 Sustained interruptions'!$D10918,'Incident earliest date'!$D:$F,2,FALSE),'6.3 Sustained interruptions'!E10918*1)</f>
        <v>0</v>
      </c>
      <c r="C10918" s="353">
        <f>'6.3 Sustained interruptions'!K10918</f>
        <v>0</v>
      </c>
      <c r="D10918" s="353">
        <f>'6.3 Sustained interruptions'!L10918</f>
        <v>0</v>
      </c>
      <c r="E10918" s="353">
        <f>'6.3 Sustained interruptions'!N10918</f>
        <v>0</v>
      </c>
      <c r="F10918" s="353">
        <f>'6.3 Sustained interruptions'!O10918</f>
        <v>0</v>
      </c>
      <c r="G10918" s="353">
        <f>IFERROR(VLOOKUP(C10918,'6.2.4 STPIS Customer summary'!$D$12:$H$17,5,FALSE),0)</f>
        <v>0</v>
      </c>
      <c r="H10918" s="353">
        <f>IF(B10918=0,0,'6.2.4 STPIS Customer summary'!$H$17)</f>
        <v>0</v>
      </c>
      <c r="I10918" s="350" t="str">
        <f>IF(B10918=0,"",IF(ISERROR(VLOOKUP(D10918,Lookups!$F$3:$F$18,1,FALSE)),1,0))</f>
        <v/>
      </c>
      <c r="J10918" s="392" t="str">
        <f t="shared" si="510"/>
        <v/>
      </c>
      <c r="K10918" s="392" t="str">
        <f t="shared" si="511"/>
        <v/>
      </c>
      <c r="L10918" s="393" t="str">
        <f t="shared" si="512"/>
        <v/>
      </c>
      <c r="M10918" s="108"/>
    </row>
    <row r="10919" spans="1:13">
      <c r="A10919" s="158"/>
      <c r="B10919" s="391">
        <f>IFERROR(VLOOKUP('6.3 Sustained interruptions'!$D10919,'Incident earliest date'!$D:$F,2,FALSE),'6.3 Sustained interruptions'!E10919*1)</f>
        <v>0</v>
      </c>
      <c r="C10919" s="353">
        <f>'6.3 Sustained interruptions'!K10919</f>
        <v>0</v>
      </c>
      <c r="D10919" s="353">
        <f>'6.3 Sustained interruptions'!L10919</f>
        <v>0</v>
      </c>
      <c r="E10919" s="353">
        <f>'6.3 Sustained interruptions'!N10919</f>
        <v>0</v>
      </c>
      <c r="F10919" s="353">
        <f>'6.3 Sustained interruptions'!O10919</f>
        <v>0</v>
      </c>
      <c r="G10919" s="353">
        <f>IFERROR(VLOOKUP(C10919,'6.2.4 STPIS Customer summary'!$D$12:$H$17,5,FALSE),0)</f>
        <v>0</v>
      </c>
      <c r="H10919" s="353">
        <f>IF(B10919=0,0,'6.2.4 STPIS Customer summary'!$H$17)</f>
        <v>0</v>
      </c>
      <c r="I10919" s="350" t="str">
        <f>IF(B10919=0,"",IF(ISERROR(VLOOKUP(D10919,Lookups!$F$3:$F$18,1,FALSE)),1,0))</f>
        <v/>
      </c>
      <c r="J10919" s="392" t="str">
        <f t="shared" si="510"/>
        <v/>
      </c>
      <c r="K10919" s="392" t="str">
        <f t="shared" si="511"/>
        <v/>
      </c>
      <c r="L10919" s="393" t="str">
        <f t="shared" si="512"/>
        <v/>
      </c>
      <c r="M10919" s="108"/>
    </row>
    <row r="10920" spans="1:13">
      <c r="A10920" s="158"/>
      <c r="B10920" s="391">
        <f>IFERROR(VLOOKUP('6.3 Sustained interruptions'!$D10920,'Incident earliest date'!$D:$F,2,FALSE),'6.3 Sustained interruptions'!E10920*1)</f>
        <v>0</v>
      </c>
      <c r="C10920" s="353">
        <f>'6.3 Sustained interruptions'!K10920</f>
        <v>0</v>
      </c>
      <c r="D10920" s="353">
        <f>'6.3 Sustained interruptions'!L10920</f>
        <v>0</v>
      </c>
      <c r="E10920" s="353">
        <f>'6.3 Sustained interruptions'!N10920</f>
        <v>0</v>
      </c>
      <c r="F10920" s="353">
        <f>'6.3 Sustained interruptions'!O10920</f>
        <v>0</v>
      </c>
      <c r="G10920" s="353">
        <f>IFERROR(VLOOKUP(C10920,'6.2.4 STPIS Customer summary'!$D$12:$H$17,5,FALSE),0)</f>
        <v>0</v>
      </c>
      <c r="H10920" s="353">
        <f>IF(B10920=0,0,'6.2.4 STPIS Customer summary'!$H$17)</f>
        <v>0</v>
      </c>
      <c r="I10920" s="350" t="str">
        <f>IF(B10920=0,"",IF(ISERROR(VLOOKUP(D10920,Lookups!$F$3:$F$18,1,FALSE)),1,0))</f>
        <v/>
      </c>
      <c r="J10920" s="392" t="str">
        <f t="shared" si="510"/>
        <v/>
      </c>
      <c r="K10920" s="392" t="str">
        <f t="shared" si="511"/>
        <v/>
      </c>
      <c r="L10920" s="393" t="str">
        <f t="shared" si="512"/>
        <v/>
      </c>
      <c r="M10920" s="108"/>
    </row>
    <row r="10921" spans="1:13">
      <c r="A10921" s="158"/>
      <c r="B10921" s="391">
        <f>IFERROR(VLOOKUP('6.3 Sustained interruptions'!$D10921,'Incident earliest date'!$D:$F,2,FALSE),'6.3 Sustained interruptions'!E10921*1)</f>
        <v>0</v>
      </c>
      <c r="C10921" s="353">
        <f>'6.3 Sustained interruptions'!K10921</f>
        <v>0</v>
      </c>
      <c r="D10921" s="353">
        <f>'6.3 Sustained interruptions'!L10921</f>
        <v>0</v>
      </c>
      <c r="E10921" s="353">
        <f>'6.3 Sustained interruptions'!N10921</f>
        <v>0</v>
      </c>
      <c r="F10921" s="353">
        <f>'6.3 Sustained interruptions'!O10921</f>
        <v>0</v>
      </c>
      <c r="G10921" s="353">
        <f>IFERROR(VLOOKUP(C10921,'6.2.4 STPIS Customer summary'!$D$12:$H$17,5,FALSE),0)</f>
        <v>0</v>
      </c>
      <c r="H10921" s="353">
        <f>IF(B10921=0,0,'6.2.4 STPIS Customer summary'!$H$17)</f>
        <v>0</v>
      </c>
      <c r="I10921" s="350" t="str">
        <f>IF(B10921=0,"",IF(ISERROR(VLOOKUP(D10921,Lookups!$F$3:$F$18,1,FALSE)),1,0))</f>
        <v/>
      </c>
      <c r="J10921" s="392" t="str">
        <f t="shared" si="510"/>
        <v/>
      </c>
      <c r="K10921" s="392" t="str">
        <f t="shared" si="511"/>
        <v/>
      </c>
      <c r="L10921" s="393" t="str">
        <f t="shared" si="512"/>
        <v/>
      </c>
      <c r="M10921" s="108"/>
    </row>
    <row r="10922" spans="1:13">
      <c r="A10922" s="158"/>
      <c r="B10922" s="391">
        <f>IFERROR(VLOOKUP('6.3 Sustained interruptions'!$D10922,'Incident earliest date'!$D:$F,2,FALSE),'6.3 Sustained interruptions'!E10922*1)</f>
        <v>0</v>
      </c>
      <c r="C10922" s="353">
        <f>'6.3 Sustained interruptions'!K10922</f>
        <v>0</v>
      </c>
      <c r="D10922" s="353">
        <f>'6.3 Sustained interruptions'!L10922</f>
        <v>0</v>
      </c>
      <c r="E10922" s="353">
        <f>'6.3 Sustained interruptions'!N10922</f>
        <v>0</v>
      </c>
      <c r="F10922" s="353">
        <f>'6.3 Sustained interruptions'!O10922</f>
        <v>0</v>
      </c>
      <c r="G10922" s="353">
        <f>IFERROR(VLOOKUP(C10922,'6.2.4 STPIS Customer summary'!$D$12:$H$17,5,FALSE),0)</f>
        <v>0</v>
      </c>
      <c r="H10922" s="353">
        <f>IF(B10922=0,0,'6.2.4 STPIS Customer summary'!$H$17)</f>
        <v>0</v>
      </c>
      <c r="I10922" s="350" t="str">
        <f>IF(B10922=0,"",IF(ISERROR(VLOOKUP(D10922,Lookups!$F$3:$F$18,1,FALSE)),1,0))</f>
        <v/>
      </c>
      <c r="J10922" s="392" t="str">
        <f t="shared" si="510"/>
        <v/>
      </c>
      <c r="K10922" s="392" t="str">
        <f t="shared" si="511"/>
        <v/>
      </c>
      <c r="L10922" s="393" t="str">
        <f t="shared" si="512"/>
        <v/>
      </c>
      <c r="M10922" s="108"/>
    </row>
    <row r="10923" spans="1:13">
      <c r="A10923" s="158"/>
      <c r="B10923" s="391">
        <f>IFERROR(VLOOKUP('6.3 Sustained interruptions'!$D10923,'Incident earliest date'!$D:$F,2,FALSE),'6.3 Sustained interruptions'!E10923*1)</f>
        <v>0</v>
      </c>
      <c r="C10923" s="353">
        <f>'6.3 Sustained interruptions'!K10923</f>
        <v>0</v>
      </c>
      <c r="D10923" s="353">
        <f>'6.3 Sustained interruptions'!L10923</f>
        <v>0</v>
      </c>
      <c r="E10923" s="353">
        <f>'6.3 Sustained interruptions'!N10923</f>
        <v>0</v>
      </c>
      <c r="F10923" s="353">
        <f>'6.3 Sustained interruptions'!O10923</f>
        <v>0</v>
      </c>
      <c r="G10923" s="353">
        <f>IFERROR(VLOOKUP(C10923,'6.2.4 STPIS Customer summary'!$D$12:$H$17,5,FALSE),0)</f>
        <v>0</v>
      </c>
      <c r="H10923" s="353">
        <f>IF(B10923=0,0,'6.2.4 STPIS Customer summary'!$H$17)</f>
        <v>0</v>
      </c>
      <c r="I10923" s="350" t="str">
        <f>IF(B10923=0,"",IF(ISERROR(VLOOKUP(D10923,Lookups!$F$3:$F$18,1,FALSE)),1,0))</f>
        <v/>
      </c>
      <c r="J10923" s="392" t="str">
        <f t="shared" si="510"/>
        <v/>
      </c>
      <c r="K10923" s="392" t="str">
        <f t="shared" si="511"/>
        <v/>
      </c>
      <c r="L10923" s="393" t="str">
        <f t="shared" si="512"/>
        <v/>
      </c>
      <c r="M10923" s="108"/>
    </row>
    <row r="10924" spans="1:13">
      <c r="A10924" s="158"/>
      <c r="B10924" s="391">
        <f>IFERROR(VLOOKUP('6.3 Sustained interruptions'!$D10924,'Incident earliest date'!$D:$F,2,FALSE),'6.3 Sustained interruptions'!E10924*1)</f>
        <v>0</v>
      </c>
      <c r="C10924" s="353">
        <f>'6.3 Sustained interruptions'!K10924</f>
        <v>0</v>
      </c>
      <c r="D10924" s="353">
        <f>'6.3 Sustained interruptions'!L10924</f>
        <v>0</v>
      </c>
      <c r="E10924" s="353">
        <f>'6.3 Sustained interruptions'!N10924</f>
        <v>0</v>
      </c>
      <c r="F10924" s="353">
        <f>'6.3 Sustained interruptions'!O10924</f>
        <v>0</v>
      </c>
      <c r="G10924" s="353">
        <f>IFERROR(VLOOKUP(C10924,'6.2.4 STPIS Customer summary'!$D$12:$H$17,5,FALSE),0)</f>
        <v>0</v>
      </c>
      <c r="H10924" s="353">
        <f>IF(B10924=0,0,'6.2.4 STPIS Customer summary'!$H$17)</f>
        <v>0</v>
      </c>
      <c r="I10924" s="350" t="str">
        <f>IF(B10924=0,"",IF(ISERROR(VLOOKUP(D10924,Lookups!$F$3:$F$18,1,FALSE)),1,0))</f>
        <v/>
      </c>
      <c r="J10924" s="392" t="str">
        <f t="shared" si="510"/>
        <v/>
      </c>
      <c r="K10924" s="392" t="str">
        <f t="shared" si="511"/>
        <v/>
      </c>
      <c r="L10924" s="393" t="str">
        <f t="shared" si="512"/>
        <v/>
      </c>
      <c r="M10924" s="108"/>
    </row>
    <row r="10925" spans="1:13">
      <c r="A10925" s="158"/>
      <c r="B10925" s="391">
        <f>IFERROR(VLOOKUP('6.3 Sustained interruptions'!$D10925,'Incident earliest date'!$D:$F,2,FALSE),'6.3 Sustained interruptions'!E10925*1)</f>
        <v>0</v>
      </c>
      <c r="C10925" s="353">
        <f>'6.3 Sustained interruptions'!K10925</f>
        <v>0</v>
      </c>
      <c r="D10925" s="353">
        <f>'6.3 Sustained interruptions'!L10925</f>
        <v>0</v>
      </c>
      <c r="E10925" s="353">
        <f>'6.3 Sustained interruptions'!N10925</f>
        <v>0</v>
      </c>
      <c r="F10925" s="353">
        <f>'6.3 Sustained interruptions'!O10925</f>
        <v>0</v>
      </c>
      <c r="G10925" s="353">
        <f>IFERROR(VLOOKUP(C10925,'6.2.4 STPIS Customer summary'!$D$12:$H$17,5,FALSE),0)</f>
        <v>0</v>
      </c>
      <c r="H10925" s="353">
        <f>IF(B10925=0,0,'6.2.4 STPIS Customer summary'!$H$17)</f>
        <v>0</v>
      </c>
      <c r="I10925" s="350" t="str">
        <f>IF(B10925=0,"",IF(ISERROR(VLOOKUP(D10925,Lookups!$F$3:$F$18,1,FALSE)),1,0))</f>
        <v/>
      </c>
      <c r="J10925" s="392" t="str">
        <f t="shared" si="510"/>
        <v/>
      </c>
      <c r="K10925" s="392" t="str">
        <f t="shared" si="511"/>
        <v/>
      </c>
      <c r="L10925" s="393" t="str">
        <f t="shared" si="512"/>
        <v/>
      </c>
      <c r="M10925" s="108"/>
    </row>
    <row r="10926" spans="1:13">
      <c r="A10926" s="158"/>
      <c r="B10926" s="391">
        <f>IFERROR(VLOOKUP('6.3 Sustained interruptions'!$D10926,'Incident earliest date'!$D:$F,2,FALSE),'6.3 Sustained interruptions'!E10926*1)</f>
        <v>0</v>
      </c>
      <c r="C10926" s="353">
        <f>'6.3 Sustained interruptions'!K10926</f>
        <v>0</v>
      </c>
      <c r="D10926" s="353">
        <f>'6.3 Sustained interruptions'!L10926</f>
        <v>0</v>
      </c>
      <c r="E10926" s="353">
        <f>'6.3 Sustained interruptions'!N10926</f>
        <v>0</v>
      </c>
      <c r="F10926" s="353">
        <f>'6.3 Sustained interruptions'!O10926</f>
        <v>0</v>
      </c>
      <c r="G10926" s="353">
        <f>IFERROR(VLOOKUP(C10926,'6.2.4 STPIS Customer summary'!$D$12:$H$17,5,FALSE),0)</f>
        <v>0</v>
      </c>
      <c r="H10926" s="353">
        <f>IF(B10926=0,0,'6.2.4 STPIS Customer summary'!$H$17)</f>
        <v>0</v>
      </c>
      <c r="I10926" s="350" t="str">
        <f>IF(B10926=0,"",IF(ISERROR(VLOOKUP(D10926,Lookups!$F$3:$F$18,1,FALSE)),1,0))</f>
        <v/>
      </c>
      <c r="J10926" s="392" t="str">
        <f t="shared" si="510"/>
        <v/>
      </c>
      <c r="K10926" s="392" t="str">
        <f t="shared" si="511"/>
        <v/>
      </c>
      <c r="L10926" s="393" t="str">
        <f t="shared" si="512"/>
        <v/>
      </c>
      <c r="M10926" s="108"/>
    </row>
    <row r="10927" spans="1:13">
      <c r="A10927" s="158"/>
      <c r="B10927" s="391">
        <f>IFERROR(VLOOKUP('6.3 Sustained interruptions'!$D10927,'Incident earliest date'!$D:$F,2,FALSE),'6.3 Sustained interruptions'!E10927*1)</f>
        <v>0</v>
      </c>
      <c r="C10927" s="353">
        <f>'6.3 Sustained interruptions'!K10927</f>
        <v>0</v>
      </c>
      <c r="D10927" s="353">
        <f>'6.3 Sustained interruptions'!L10927</f>
        <v>0</v>
      </c>
      <c r="E10927" s="353">
        <f>'6.3 Sustained interruptions'!N10927</f>
        <v>0</v>
      </c>
      <c r="F10927" s="353">
        <f>'6.3 Sustained interruptions'!O10927</f>
        <v>0</v>
      </c>
      <c r="G10927" s="353">
        <f>IFERROR(VLOOKUP(C10927,'6.2.4 STPIS Customer summary'!$D$12:$H$17,5,FALSE),0)</f>
        <v>0</v>
      </c>
      <c r="H10927" s="353">
        <f>IF(B10927=0,0,'6.2.4 STPIS Customer summary'!$H$17)</f>
        <v>0</v>
      </c>
      <c r="I10927" s="350" t="str">
        <f>IF(B10927=0,"",IF(ISERROR(VLOOKUP(D10927,Lookups!$F$3:$F$18,1,FALSE)),1,0))</f>
        <v/>
      </c>
      <c r="J10927" s="392" t="str">
        <f t="shared" si="510"/>
        <v/>
      </c>
      <c r="K10927" s="392" t="str">
        <f t="shared" si="511"/>
        <v/>
      </c>
      <c r="L10927" s="393" t="str">
        <f t="shared" si="512"/>
        <v/>
      </c>
      <c r="M10927" s="108"/>
    </row>
    <row r="10928" spans="1:13">
      <c r="A10928" s="158"/>
      <c r="B10928" s="391">
        <f>IFERROR(VLOOKUP('6.3 Sustained interruptions'!$D10928,'Incident earliest date'!$D:$F,2,FALSE),'6.3 Sustained interruptions'!E10928*1)</f>
        <v>0</v>
      </c>
      <c r="C10928" s="353">
        <f>'6.3 Sustained interruptions'!K10928</f>
        <v>0</v>
      </c>
      <c r="D10928" s="353">
        <f>'6.3 Sustained interruptions'!L10928</f>
        <v>0</v>
      </c>
      <c r="E10928" s="353">
        <f>'6.3 Sustained interruptions'!N10928</f>
        <v>0</v>
      </c>
      <c r="F10928" s="353">
        <f>'6.3 Sustained interruptions'!O10928</f>
        <v>0</v>
      </c>
      <c r="G10928" s="353">
        <f>IFERROR(VLOOKUP(C10928,'6.2.4 STPIS Customer summary'!$D$12:$H$17,5,FALSE),0)</f>
        <v>0</v>
      </c>
      <c r="H10928" s="353">
        <f>IF(B10928=0,0,'6.2.4 STPIS Customer summary'!$H$17)</f>
        <v>0</v>
      </c>
      <c r="I10928" s="350" t="str">
        <f>IF(B10928=0,"",IF(ISERROR(VLOOKUP(D10928,Lookups!$F$3:$F$18,1,FALSE)),1,0))</f>
        <v/>
      </c>
      <c r="J10928" s="392" t="str">
        <f t="shared" si="510"/>
        <v/>
      </c>
      <c r="K10928" s="392" t="str">
        <f t="shared" si="511"/>
        <v/>
      </c>
      <c r="L10928" s="393" t="str">
        <f t="shared" si="512"/>
        <v/>
      </c>
      <c r="M10928" s="108"/>
    </row>
    <row r="10929" spans="1:13">
      <c r="A10929" s="158"/>
      <c r="B10929" s="391">
        <f>IFERROR(VLOOKUP('6.3 Sustained interruptions'!$D10929,'Incident earliest date'!$D:$F,2,FALSE),'6.3 Sustained interruptions'!E10929*1)</f>
        <v>0</v>
      </c>
      <c r="C10929" s="353">
        <f>'6.3 Sustained interruptions'!K10929</f>
        <v>0</v>
      </c>
      <c r="D10929" s="353">
        <f>'6.3 Sustained interruptions'!L10929</f>
        <v>0</v>
      </c>
      <c r="E10929" s="353">
        <f>'6.3 Sustained interruptions'!N10929</f>
        <v>0</v>
      </c>
      <c r="F10929" s="353">
        <f>'6.3 Sustained interruptions'!O10929</f>
        <v>0</v>
      </c>
      <c r="G10929" s="353">
        <f>IFERROR(VLOOKUP(C10929,'6.2.4 STPIS Customer summary'!$D$12:$H$17,5,FALSE),0)</f>
        <v>0</v>
      </c>
      <c r="H10929" s="353">
        <f>IF(B10929=0,0,'6.2.4 STPIS Customer summary'!$H$17)</f>
        <v>0</v>
      </c>
      <c r="I10929" s="350" t="str">
        <f>IF(B10929=0,"",IF(ISERROR(VLOOKUP(D10929,Lookups!$F$3:$F$18,1,FALSE)),1,0))</f>
        <v/>
      </c>
      <c r="J10929" s="392" t="str">
        <f t="shared" si="510"/>
        <v/>
      </c>
      <c r="K10929" s="392" t="str">
        <f t="shared" si="511"/>
        <v/>
      </c>
      <c r="L10929" s="393" t="str">
        <f t="shared" si="512"/>
        <v/>
      </c>
      <c r="M10929" s="108"/>
    </row>
    <row r="10930" spans="1:13">
      <c r="A10930" s="158"/>
      <c r="B10930" s="391">
        <f>IFERROR(VLOOKUP('6.3 Sustained interruptions'!$D10930,'Incident earliest date'!$D:$F,2,FALSE),'6.3 Sustained interruptions'!E10930*1)</f>
        <v>0</v>
      </c>
      <c r="C10930" s="353">
        <f>'6.3 Sustained interruptions'!K10930</f>
        <v>0</v>
      </c>
      <c r="D10930" s="353">
        <f>'6.3 Sustained interruptions'!L10930</f>
        <v>0</v>
      </c>
      <c r="E10930" s="353">
        <f>'6.3 Sustained interruptions'!N10930</f>
        <v>0</v>
      </c>
      <c r="F10930" s="353">
        <f>'6.3 Sustained interruptions'!O10930</f>
        <v>0</v>
      </c>
      <c r="G10930" s="353">
        <f>IFERROR(VLOOKUP(C10930,'6.2.4 STPIS Customer summary'!$D$12:$H$17,5,FALSE),0)</f>
        <v>0</v>
      </c>
      <c r="H10930" s="353">
        <f>IF(B10930=0,0,'6.2.4 STPIS Customer summary'!$H$17)</f>
        <v>0</v>
      </c>
      <c r="I10930" s="350" t="str">
        <f>IF(B10930=0,"",IF(ISERROR(VLOOKUP(D10930,Lookups!$F$3:$F$18,1,FALSE)),1,0))</f>
        <v/>
      </c>
      <c r="J10930" s="392" t="str">
        <f t="shared" si="510"/>
        <v/>
      </c>
      <c r="K10930" s="392" t="str">
        <f t="shared" si="511"/>
        <v/>
      </c>
      <c r="L10930" s="393" t="str">
        <f t="shared" si="512"/>
        <v/>
      </c>
      <c r="M10930" s="108"/>
    </row>
    <row r="10931" spans="1:13">
      <c r="A10931" s="158"/>
      <c r="B10931" s="391">
        <f>IFERROR(VLOOKUP('6.3 Sustained interruptions'!$D10931,'Incident earliest date'!$D:$F,2,FALSE),'6.3 Sustained interruptions'!E10931*1)</f>
        <v>0</v>
      </c>
      <c r="C10931" s="353">
        <f>'6.3 Sustained interruptions'!K10931</f>
        <v>0</v>
      </c>
      <c r="D10931" s="353">
        <f>'6.3 Sustained interruptions'!L10931</f>
        <v>0</v>
      </c>
      <c r="E10931" s="353">
        <f>'6.3 Sustained interruptions'!N10931</f>
        <v>0</v>
      </c>
      <c r="F10931" s="353">
        <f>'6.3 Sustained interruptions'!O10931</f>
        <v>0</v>
      </c>
      <c r="G10931" s="353">
        <f>IFERROR(VLOOKUP(C10931,'6.2.4 STPIS Customer summary'!$D$12:$H$17,5,FALSE),0)</f>
        <v>0</v>
      </c>
      <c r="H10931" s="353">
        <f>IF(B10931=0,0,'6.2.4 STPIS Customer summary'!$H$17)</f>
        <v>0</v>
      </c>
      <c r="I10931" s="350" t="str">
        <f>IF(B10931=0,"",IF(ISERROR(VLOOKUP(D10931,Lookups!$F$3:$F$18,1,FALSE)),1,0))</f>
        <v/>
      </c>
      <c r="J10931" s="392" t="str">
        <f t="shared" si="510"/>
        <v/>
      </c>
      <c r="K10931" s="392" t="str">
        <f t="shared" si="511"/>
        <v/>
      </c>
      <c r="L10931" s="393" t="str">
        <f t="shared" si="512"/>
        <v/>
      </c>
      <c r="M10931" s="108"/>
    </row>
    <row r="10932" spans="1:13">
      <c r="A10932" s="158"/>
      <c r="B10932" s="391">
        <f>IFERROR(VLOOKUP('6.3 Sustained interruptions'!$D10932,'Incident earliest date'!$D:$F,2,FALSE),'6.3 Sustained interruptions'!E10932*1)</f>
        <v>0</v>
      </c>
      <c r="C10932" s="353">
        <f>'6.3 Sustained interruptions'!K10932</f>
        <v>0</v>
      </c>
      <c r="D10932" s="353">
        <f>'6.3 Sustained interruptions'!L10932</f>
        <v>0</v>
      </c>
      <c r="E10932" s="353">
        <f>'6.3 Sustained interruptions'!N10932</f>
        <v>0</v>
      </c>
      <c r="F10932" s="353">
        <f>'6.3 Sustained interruptions'!O10932</f>
        <v>0</v>
      </c>
      <c r="G10932" s="353">
        <f>IFERROR(VLOOKUP(C10932,'6.2.4 STPIS Customer summary'!$D$12:$H$17,5,FALSE),0)</f>
        <v>0</v>
      </c>
      <c r="H10932" s="353">
        <f>IF(B10932=0,0,'6.2.4 STPIS Customer summary'!$H$17)</f>
        <v>0</v>
      </c>
      <c r="I10932" s="350" t="str">
        <f>IF(B10932=0,"",IF(ISERROR(VLOOKUP(D10932,Lookups!$F$3:$F$18,1,FALSE)),1,0))</f>
        <v/>
      </c>
      <c r="J10932" s="392" t="str">
        <f t="shared" si="510"/>
        <v/>
      </c>
      <c r="K10932" s="392" t="str">
        <f t="shared" si="511"/>
        <v/>
      </c>
      <c r="L10932" s="393" t="str">
        <f t="shared" si="512"/>
        <v/>
      </c>
      <c r="M10932" s="108"/>
    </row>
    <row r="10933" spans="1:13">
      <c r="A10933" s="158"/>
      <c r="B10933" s="391">
        <f>IFERROR(VLOOKUP('6.3 Sustained interruptions'!$D10933,'Incident earliest date'!$D:$F,2,FALSE),'6.3 Sustained interruptions'!E10933*1)</f>
        <v>0</v>
      </c>
      <c r="C10933" s="353">
        <f>'6.3 Sustained interruptions'!K10933</f>
        <v>0</v>
      </c>
      <c r="D10933" s="353">
        <f>'6.3 Sustained interruptions'!L10933</f>
        <v>0</v>
      </c>
      <c r="E10933" s="353">
        <f>'6.3 Sustained interruptions'!N10933</f>
        <v>0</v>
      </c>
      <c r="F10933" s="353">
        <f>'6.3 Sustained interruptions'!O10933</f>
        <v>0</v>
      </c>
      <c r="G10933" s="353">
        <f>IFERROR(VLOOKUP(C10933,'6.2.4 STPIS Customer summary'!$D$12:$H$17,5,FALSE),0)</f>
        <v>0</v>
      </c>
      <c r="H10933" s="353">
        <f>IF(B10933=0,0,'6.2.4 STPIS Customer summary'!$H$17)</f>
        <v>0</v>
      </c>
      <c r="I10933" s="350" t="str">
        <f>IF(B10933=0,"",IF(ISERROR(VLOOKUP(D10933,Lookups!$F$3:$F$18,1,FALSE)),1,0))</f>
        <v/>
      </c>
      <c r="J10933" s="392" t="str">
        <f t="shared" si="510"/>
        <v/>
      </c>
      <c r="K10933" s="392" t="str">
        <f t="shared" si="511"/>
        <v/>
      </c>
      <c r="L10933" s="393" t="str">
        <f t="shared" si="512"/>
        <v/>
      </c>
      <c r="M10933" s="108"/>
    </row>
    <row r="10934" spans="1:13">
      <c r="A10934" s="158"/>
      <c r="B10934" s="391">
        <f>IFERROR(VLOOKUP('6.3 Sustained interruptions'!$D10934,'Incident earliest date'!$D:$F,2,FALSE),'6.3 Sustained interruptions'!E10934*1)</f>
        <v>0</v>
      </c>
      <c r="C10934" s="353">
        <f>'6.3 Sustained interruptions'!K10934</f>
        <v>0</v>
      </c>
      <c r="D10934" s="353">
        <f>'6.3 Sustained interruptions'!L10934</f>
        <v>0</v>
      </c>
      <c r="E10934" s="353">
        <f>'6.3 Sustained interruptions'!N10934</f>
        <v>0</v>
      </c>
      <c r="F10934" s="353">
        <f>'6.3 Sustained interruptions'!O10934</f>
        <v>0</v>
      </c>
      <c r="G10934" s="353">
        <f>IFERROR(VLOOKUP(C10934,'6.2.4 STPIS Customer summary'!$D$12:$H$17,5,FALSE),0)</f>
        <v>0</v>
      </c>
      <c r="H10934" s="353">
        <f>IF(B10934=0,0,'6.2.4 STPIS Customer summary'!$H$17)</f>
        <v>0</v>
      </c>
      <c r="I10934" s="350" t="str">
        <f>IF(B10934=0,"",IF(ISERROR(VLOOKUP(D10934,Lookups!$F$3:$F$18,1,FALSE)),1,0))</f>
        <v/>
      </c>
      <c r="J10934" s="392" t="str">
        <f t="shared" si="510"/>
        <v/>
      </c>
      <c r="K10934" s="392" t="str">
        <f t="shared" si="511"/>
        <v/>
      </c>
      <c r="L10934" s="393" t="str">
        <f t="shared" si="512"/>
        <v/>
      </c>
      <c r="M10934" s="108"/>
    </row>
    <row r="10935" spans="1:13">
      <c r="A10935" s="158"/>
      <c r="B10935" s="391">
        <f>IFERROR(VLOOKUP('6.3 Sustained interruptions'!$D10935,'Incident earliest date'!$D:$F,2,FALSE),'6.3 Sustained interruptions'!E10935*1)</f>
        <v>0</v>
      </c>
      <c r="C10935" s="353">
        <f>'6.3 Sustained interruptions'!K10935</f>
        <v>0</v>
      </c>
      <c r="D10935" s="353">
        <f>'6.3 Sustained interruptions'!L10935</f>
        <v>0</v>
      </c>
      <c r="E10935" s="353">
        <f>'6.3 Sustained interruptions'!N10935</f>
        <v>0</v>
      </c>
      <c r="F10935" s="353">
        <f>'6.3 Sustained interruptions'!O10935</f>
        <v>0</v>
      </c>
      <c r="G10935" s="353">
        <f>IFERROR(VLOOKUP(C10935,'6.2.4 STPIS Customer summary'!$D$12:$H$17,5,FALSE),0)</f>
        <v>0</v>
      </c>
      <c r="H10935" s="353">
        <f>IF(B10935=0,0,'6.2.4 STPIS Customer summary'!$H$17)</f>
        <v>0</v>
      </c>
      <c r="I10935" s="350" t="str">
        <f>IF(B10935=0,"",IF(ISERROR(VLOOKUP(D10935,Lookups!$F$3:$F$18,1,FALSE)),1,0))</f>
        <v/>
      </c>
      <c r="J10935" s="392" t="str">
        <f t="shared" si="510"/>
        <v/>
      </c>
      <c r="K10935" s="392" t="str">
        <f t="shared" si="511"/>
        <v/>
      </c>
      <c r="L10935" s="393" t="str">
        <f t="shared" si="512"/>
        <v/>
      </c>
      <c r="M10935" s="108"/>
    </row>
    <row r="10936" spans="1:13">
      <c r="A10936" s="158"/>
      <c r="B10936" s="391">
        <f>IFERROR(VLOOKUP('6.3 Sustained interruptions'!$D10936,'Incident earliest date'!$D:$F,2,FALSE),'6.3 Sustained interruptions'!E10936*1)</f>
        <v>0</v>
      </c>
      <c r="C10936" s="353">
        <f>'6.3 Sustained interruptions'!K10936</f>
        <v>0</v>
      </c>
      <c r="D10936" s="353">
        <f>'6.3 Sustained interruptions'!L10936</f>
        <v>0</v>
      </c>
      <c r="E10936" s="353">
        <f>'6.3 Sustained interruptions'!N10936</f>
        <v>0</v>
      </c>
      <c r="F10936" s="353">
        <f>'6.3 Sustained interruptions'!O10936</f>
        <v>0</v>
      </c>
      <c r="G10936" s="353">
        <f>IFERROR(VLOOKUP(C10936,'6.2.4 STPIS Customer summary'!$D$12:$H$17,5,FALSE),0)</f>
        <v>0</v>
      </c>
      <c r="H10936" s="353">
        <f>IF(B10936=0,0,'6.2.4 STPIS Customer summary'!$H$17)</f>
        <v>0</v>
      </c>
      <c r="I10936" s="350" t="str">
        <f>IF(B10936=0,"",IF(ISERROR(VLOOKUP(D10936,Lookups!$F$3:$F$18,1,FALSE)),1,0))</f>
        <v/>
      </c>
      <c r="J10936" s="392" t="str">
        <f t="shared" si="510"/>
        <v/>
      </c>
      <c r="K10936" s="392" t="str">
        <f t="shared" si="511"/>
        <v/>
      </c>
      <c r="L10936" s="393" t="str">
        <f t="shared" si="512"/>
        <v/>
      </c>
      <c r="M10936" s="108"/>
    </row>
    <row r="10937" spans="1:13">
      <c r="A10937" s="158"/>
      <c r="B10937" s="391">
        <f>IFERROR(VLOOKUP('6.3 Sustained interruptions'!$D10937,'Incident earliest date'!$D:$F,2,FALSE),'6.3 Sustained interruptions'!E10937*1)</f>
        <v>0</v>
      </c>
      <c r="C10937" s="353">
        <f>'6.3 Sustained interruptions'!K10937</f>
        <v>0</v>
      </c>
      <c r="D10937" s="353">
        <f>'6.3 Sustained interruptions'!L10937</f>
        <v>0</v>
      </c>
      <c r="E10937" s="353">
        <f>'6.3 Sustained interruptions'!N10937</f>
        <v>0</v>
      </c>
      <c r="F10937" s="353">
        <f>'6.3 Sustained interruptions'!O10937</f>
        <v>0</v>
      </c>
      <c r="G10937" s="353">
        <f>IFERROR(VLOOKUP(C10937,'6.2.4 STPIS Customer summary'!$D$12:$H$17,5,FALSE),0)</f>
        <v>0</v>
      </c>
      <c r="H10937" s="353">
        <f>IF(B10937=0,0,'6.2.4 STPIS Customer summary'!$H$17)</f>
        <v>0</v>
      </c>
      <c r="I10937" s="350" t="str">
        <f>IF(B10937=0,"",IF(ISERROR(VLOOKUP(D10937,Lookups!$F$3:$F$18,1,FALSE)),1,0))</f>
        <v/>
      </c>
      <c r="J10937" s="392" t="str">
        <f t="shared" si="510"/>
        <v/>
      </c>
      <c r="K10937" s="392" t="str">
        <f t="shared" si="511"/>
        <v/>
      </c>
      <c r="L10937" s="393" t="str">
        <f t="shared" si="512"/>
        <v/>
      </c>
      <c r="M10937" s="108"/>
    </row>
    <row r="10938" spans="1:13">
      <c r="A10938" s="158"/>
      <c r="B10938" s="391">
        <f>IFERROR(VLOOKUP('6.3 Sustained interruptions'!$D10938,'Incident earliest date'!$D:$F,2,FALSE),'6.3 Sustained interruptions'!E10938*1)</f>
        <v>0</v>
      </c>
      <c r="C10938" s="353">
        <f>'6.3 Sustained interruptions'!K10938</f>
        <v>0</v>
      </c>
      <c r="D10938" s="353">
        <f>'6.3 Sustained interruptions'!L10938</f>
        <v>0</v>
      </c>
      <c r="E10938" s="353">
        <f>'6.3 Sustained interruptions'!N10938</f>
        <v>0</v>
      </c>
      <c r="F10938" s="353">
        <f>'6.3 Sustained interruptions'!O10938</f>
        <v>0</v>
      </c>
      <c r="G10938" s="353">
        <f>IFERROR(VLOOKUP(C10938,'6.2.4 STPIS Customer summary'!$D$12:$H$17,5,FALSE),0)</f>
        <v>0</v>
      </c>
      <c r="H10938" s="353">
        <f>IF(B10938=0,0,'6.2.4 STPIS Customer summary'!$H$17)</f>
        <v>0</v>
      </c>
      <c r="I10938" s="350" t="str">
        <f>IF(B10938=0,"",IF(ISERROR(VLOOKUP(D10938,Lookups!$F$3:$F$18,1,FALSE)),1,0))</f>
        <v/>
      </c>
      <c r="J10938" s="392" t="str">
        <f t="shared" si="510"/>
        <v/>
      </c>
      <c r="K10938" s="392" t="str">
        <f t="shared" si="511"/>
        <v/>
      </c>
      <c r="L10938" s="393" t="str">
        <f t="shared" si="512"/>
        <v/>
      </c>
      <c r="M10938" s="108"/>
    </row>
    <row r="10939" spans="1:13">
      <c r="A10939" s="158"/>
      <c r="B10939" s="391">
        <f>IFERROR(VLOOKUP('6.3 Sustained interruptions'!$D10939,'Incident earliest date'!$D:$F,2,FALSE),'6.3 Sustained interruptions'!E10939*1)</f>
        <v>0</v>
      </c>
      <c r="C10939" s="353">
        <f>'6.3 Sustained interruptions'!K10939</f>
        <v>0</v>
      </c>
      <c r="D10939" s="353">
        <f>'6.3 Sustained interruptions'!L10939</f>
        <v>0</v>
      </c>
      <c r="E10939" s="353">
        <f>'6.3 Sustained interruptions'!N10939</f>
        <v>0</v>
      </c>
      <c r="F10939" s="353">
        <f>'6.3 Sustained interruptions'!O10939</f>
        <v>0</v>
      </c>
      <c r="G10939" s="353">
        <f>IFERROR(VLOOKUP(C10939,'6.2.4 STPIS Customer summary'!$D$12:$H$17,5,FALSE),0)</f>
        <v>0</v>
      </c>
      <c r="H10939" s="353">
        <f>IF(B10939=0,0,'6.2.4 STPIS Customer summary'!$H$17)</f>
        <v>0</v>
      </c>
      <c r="I10939" s="350" t="str">
        <f>IF(B10939=0,"",IF(ISERROR(VLOOKUP(D10939,Lookups!$F$3:$F$18,1,FALSE)),1,0))</f>
        <v/>
      </c>
      <c r="J10939" s="392" t="str">
        <f t="shared" si="510"/>
        <v/>
      </c>
      <c r="K10939" s="392" t="str">
        <f t="shared" si="511"/>
        <v/>
      </c>
      <c r="L10939" s="393" t="str">
        <f t="shared" si="512"/>
        <v/>
      </c>
      <c r="M10939" s="108"/>
    </row>
    <row r="10940" spans="1:13">
      <c r="A10940" s="158"/>
      <c r="B10940" s="391">
        <f>IFERROR(VLOOKUP('6.3 Sustained interruptions'!$D10940,'Incident earliest date'!$D:$F,2,FALSE),'6.3 Sustained interruptions'!E10940*1)</f>
        <v>0</v>
      </c>
      <c r="C10940" s="353">
        <f>'6.3 Sustained interruptions'!K10940</f>
        <v>0</v>
      </c>
      <c r="D10940" s="353">
        <f>'6.3 Sustained interruptions'!L10940</f>
        <v>0</v>
      </c>
      <c r="E10940" s="353">
        <f>'6.3 Sustained interruptions'!N10940</f>
        <v>0</v>
      </c>
      <c r="F10940" s="353">
        <f>'6.3 Sustained interruptions'!O10940</f>
        <v>0</v>
      </c>
      <c r="G10940" s="353">
        <f>IFERROR(VLOOKUP(C10940,'6.2.4 STPIS Customer summary'!$D$12:$H$17,5,FALSE),0)</f>
        <v>0</v>
      </c>
      <c r="H10940" s="353">
        <f>IF(B10940=0,0,'6.2.4 STPIS Customer summary'!$H$17)</f>
        <v>0</v>
      </c>
      <c r="I10940" s="350" t="str">
        <f>IF(B10940=0,"",IF(ISERROR(VLOOKUP(D10940,Lookups!$F$3:$F$18,1,FALSE)),1,0))</f>
        <v/>
      </c>
      <c r="J10940" s="392" t="str">
        <f t="shared" si="510"/>
        <v/>
      </c>
      <c r="K10940" s="392" t="str">
        <f t="shared" si="511"/>
        <v/>
      </c>
      <c r="L10940" s="393" t="str">
        <f t="shared" si="512"/>
        <v/>
      </c>
      <c r="M10940" s="108"/>
    </row>
    <row r="10941" spans="1:13">
      <c r="A10941" s="158"/>
      <c r="B10941" s="391">
        <f>IFERROR(VLOOKUP('6.3 Sustained interruptions'!$D10941,'Incident earliest date'!$D:$F,2,FALSE),'6.3 Sustained interruptions'!E10941*1)</f>
        <v>0</v>
      </c>
      <c r="C10941" s="353">
        <f>'6.3 Sustained interruptions'!K10941</f>
        <v>0</v>
      </c>
      <c r="D10941" s="353">
        <f>'6.3 Sustained interruptions'!L10941</f>
        <v>0</v>
      </c>
      <c r="E10941" s="353">
        <f>'6.3 Sustained interruptions'!N10941</f>
        <v>0</v>
      </c>
      <c r="F10941" s="353">
        <f>'6.3 Sustained interruptions'!O10941</f>
        <v>0</v>
      </c>
      <c r="G10941" s="353">
        <f>IFERROR(VLOOKUP(C10941,'6.2.4 STPIS Customer summary'!$D$12:$H$17,5,FALSE),0)</f>
        <v>0</v>
      </c>
      <c r="H10941" s="353">
        <f>IF(B10941=0,0,'6.2.4 STPIS Customer summary'!$H$17)</f>
        <v>0</v>
      </c>
      <c r="I10941" s="350" t="str">
        <f>IF(B10941=0,"",IF(ISERROR(VLOOKUP(D10941,Lookups!$F$3:$F$18,1,FALSE)),1,0))</f>
        <v/>
      </c>
      <c r="J10941" s="392" t="str">
        <f t="shared" si="510"/>
        <v/>
      </c>
      <c r="K10941" s="392" t="str">
        <f t="shared" si="511"/>
        <v/>
      </c>
      <c r="L10941" s="393" t="str">
        <f t="shared" si="512"/>
        <v/>
      </c>
      <c r="M10941" s="108"/>
    </row>
    <row r="10942" spans="1:13">
      <c r="A10942" s="158"/>
      <c r="B10942" s="391">
        <f>IFERROR(VLOOKUP('6.3 Sustained interruptions'!$D10942,'Incident earliest date'!$D:$F,2,FALSE),'6.3 Sustained interruptions'!E10942*1)</f>
        <v>0</v>
      </c>
      <c r="C10942" s="353">
        <f>'6.3 Sustained interruptions'!K10942</f>
        <v>0</v>
      </c>
      <c r="D10942" s="353">
        <f>'6.3 Sustained interruptions'!L10942</f>
        <v>0</v>
      </c>
      <c r="E10942" s="353">
        <f>'6.3 Sustained interruptions'!N10942</f>
        <v>0</v>
      </c>
      <c r="F10942" s="353">
        <f>'6.3 Sustained interruptions'!O10942</f>
        <v>0</v>
      </c>
      <c r="G10942" s="353">
        <f>IFERROR(VLOOKUP(C10942,'6.2.4 STPIS Customer summary'!$D$12:$H$17,5,FALSE),0)</f>
        <v>0</v>
      </c>
      <c r="H10942" s="353">
        <f>IF(B10942=0,0,'6.2.4 STPIS Customer summary'!$H$17)</f>
        <v>0</v>
      </c>
      <c r="I10942" s="350" t="str">
        <f>IF(B10942=0,"",IF(ISERROR(VLOOKUP(D10942,Lookups!$F$3:$F$18,1,FALSE)),1,0))</f>
        <v/>
      </c>
      <c r="J10942" s="392" t="str">
        <f t="shared" si="510"/>
        <v/>
      </c>
      <c r="K10942" s="392" t="str">
        <f t="shared" si="511"/>
        <v/>
      </c>
      <c r="L10942" s="393" t="str">
        <f t="shared" si="512"/>
        <v/>
      </c>
      <c r="M10942" s="108"/>
    </row>
    <row r="10943" spans="1:13">
      <c r="A10943" s="158"/>
      <c r="B10943" s="391">
        <f>IFERROR(VLOOKUP('6.3 Sustained interruptions'!$D10943,'Incident earliest date'!$D:$F,2,FALSE),'6.3 Sustained interruptions'!E10943*1)</f>
        <v>0</v>
      </c>
      <c r="C10943" s="353">
        <f>'6.3 Sustained interruptions'!K10943</f>
        <v>0</v>
      </c>
      <c r="D10943" s="353">
        <f>'6.3 Sustained interruptions'!L10943</f>
        <v>0</v>
      </c>
      <c r="E10943" s="353">
        <f>'6.3 Sustained interruptions'!N10943</f>
        <v>0</v>
      </c>
      <c r="F10943" s="353">
        <f>'6.3 Sustained interruptions'!O10943</f>
        <v>0</v>
      </c>
      <c r="G10943" s="353">
        <f>IFERROR(VLOOKUP(C10943,'6.2.4 STPIS Customer summary'!$D$12:$H$17,5,FALSE),0)</f>
        <v>0</v>
      </c>
      <c r="H10943" s="353">
        <f>IF(B10943=0,0,'6.2.4 STPIS Customer summary'!$H$17)</f>
        <v>0</v>
      </c>
      <c r="I10943" s="350" t="str">
        <f>IF(B10943=0,"",IF(ISERROR(VLOOKUP(D10943,Lookups!$F$3:$F$18,1,FALSE)),1,0))</f>
        <v/>
      </c>
      <c r="J10943" s="392" t="str">
        <f t="shared" si="510"/>
        <v/>
      </c>
      <c r="K10943" s="392" t="str">
        <f t="shared" si="511"/>
        <v/>
      </c>
      <c r="L10943" s="393" t="str">
        <f t="shared" si="512"/>
        <v/>
      </c>
      <c r="M10943" s="108"/>
    </row>
    <row r="10944" spans="1:13">
      <c r="A10944" s="158"/>
      <c r="B10944" s="391">
        <f>IFERROR(VLOOKUP('6.3 Sustained interruptions'!$D10944,'Incident earliest date'!$D:$F,2,FALSE),'6.3 Sustained interruptions'!E10944*1)</f>
        <v>0</v>
      </c>
      <c r="C10944" s="353">
        <f>'6.3 Sustained interruptions'!K10944</f>
        <v>0</v>
      </c>
      <c r="D10944" s="353">
        <f>'6.3 Sustained interruptions'!L10944</f>
        <v>0</v>
      </c>
      <c r="E10944" s="353">
        <f>'6.3 Sustained interruptions'!N10944</f>
        <v>0</v>
      </c>
      <c r="F10944" s="353">
        <f>'6.3 Sustained interruptions'!O10944</f>
        <v>0</v>
      </c>
      <c r="G10944" s="353">
        <f>IFERROR(VLOOKUP(C10944,'6.2.4 STPIS Customer summary'!$D$12:$H$17,5,FALSE),0)</f>
        <v>0</v>
      </c>
      <c r="H10944" s="353">
        <f>IF(B10944=0,0,'6.2.4 STPIS Customer summary'!$H$17)</f>
        <v>0</v>
      </c>
      <c r="I10944" s="350" t="str">
        <f>IF(B10944=0,"",IF(ISERROR(VLOOKUP(D10944,Lookups!$F$3:$F$18,1,FALSE)),1,0))</f>
        <v/>
      </c>
      <c r="J10944" s="392" t="str">
        <f t="shared" si="510"/>
        <v/>
      </c>
      <c r="K10944" s="392" t="str">
        <f t="shared" si="511"/>
        <v/>
      </c>
      <c r="L10944" s="393" t="str">
        <f t="shared" si="512"/>
        <v/>
      </c>
      <c r="M10944" s="108"/>
    </row>
    <row r="10945" spans="1:13">
      <c r="A10945" s="158"/>
      <c r="B10945" s="391">
        <f>IFERROR(VLOOKUP('6.3 Sustained interruptions'!$D10945,'Incident earliest date'!$D:$F,2,FALSE),'6.3 Sustained interruptions'!E10945*1)</f>
        <v>0</v>
      </c>
      <c r="C10945" s="353">
        <f>'6.3 Sustained interruptions'!K10945</f>
        <v>0</v>
      </c>
      <c r="D10945" s="353">
        <f>'6.3 Sustained interruptions'!L10945</f>
        <v>0</v>
      </c>
      <c r="E10945" s="353">
        <f>'6.3 Sustained interruptions'!N10945</f>
        <v>0</v>
      </c>
      <c r="F10945" s="353">
        <f>'6.3 Sustained interruptions'!O10945</f>
        <v>0</v>
      </c>
      <c r="G10945" s="353">
        <f>IFERROR(VLOOKUP(C10945,'6.2.4 STPIS Customer summary'!$D$12:$H$17,5,FALSE),0)</f>
        <v>0</v>
      </c>
      <c r="H10945" s="353">
        <f>IF(B10945=0,0,'6.2.4 STPIS Customer summary'!$H$17)</f>
        <v>0</v>
      </c>
      <c r="I10945" s="350" t="str">
        <f>IF(B10945=0,"",IF(ISERROR(VLOOKUP(D10945,Lookups!$F$3:$F$18,1,FALSE)),1,0))</f>
        <v/>
      </c>
      <c r="J10945" s="392" t="str">
        <f t="shared" si="510"/>
        <v/>
      </c>
      <c r="K10945" s="392" t="str">
        <f t="shared" si="511"/>
        <v/>
      </c>
      <c r="L10945" s="393" t="str">
        <f t="shared" si="512"/>
        <v/>
      </c>
      <c r="M10945" s="108"/>
    </row>
    <row r="10946" spans="1:13">
      <c r="A10946" s="158"/>
      <c r="B10946" s="391">
        <f>IFERROR(VLOOKUP('6.3 Sustained interruptions'!$D10946,'Incident earliest date'!$D:$F,2,FALSE),'6.3 Sustained interruptions'!E10946*1)</f>
        <v>0</v>
      </c>
      <c r="C10946" s="353">
        <f>'6.3 Sustained interruptions'!K10946</f>
        <v>0</v>
      </c>
      <c r="D10946" s="353">
        <f>'6.3 Sustained interruptions'!L10946</f>
        <v>0</v>
      </c>
      <c r="E10946" s="353">
        <f>'6.3 Sustained interruptions'!N10946</f>
        <v>0</v>
      </c>
      <c r="F10946" s="353">
        <f>'6.3 Sustained interruptions'!O10946</f>
        <v>0</v>
      </c>
      <c r="G10946" s="353">
        <f>IFERROR(VLOOKUP(C10946,'6.2.4 STPIS Customer summary'!$D$12:$H$17,5,FALSE),0)</f>
        <v>0</v>
      </c>
      <c r="H10946" s="353">
        <f>IF(B10946=0,0,'6.2.4 STPIS Customer summary'!$H$17)</f>
        <v>0</v>
      </c>
      <c r="I10946" s="350" t="str">
        <f>IF(B10946=0,"",IF(ISERROR(VLOOKUP(D10946,Lookups!$F$3:$F$18,1,FALSE)),1,0))</f>
        <v/>
      </c>
      <c r="J10946" s="392" t="str">
        <f t="shared" si="510"/>
        <v/>
      </c>
      <c r="K10946" s="392" t="str">
        <f t="shared" si="511"/>
        <v/>
      </c>
      <c r="L10946" s="393" t="str">
        <f t="shared" si="512"/>
        <v/>
      </c>
      <c r="M10946" s="108"/>
    </row>
    <row r="10947" spans="1:13">
      <c r="A10947" s="158"/>
      <c r="B10947" s="391">
        <f>IFERROR(VLOOKUP('6.3 Sustained interruptions'!$D10947,'Incident earliest date'!$D:$F,2,FALSE),'6.3 Sustained interruptions'!E10947*1)</f>
        <v>0</v>
      </c>
      <c r="C10947" s="353">
        <f>'6.3 Sustained interruptions'!K10947</f>
        <v>0</v>
      </c>
      <c r="D10947" s="353">
        <f>'6.3 Sustained interruptions'!L10947</f>
        <v>0</v>
      </c>
      <c r="E10947" s="353">
        <f>'6.3 Sustained interruptions'!N10947</f>
        <v>0</v>
      </c>
      <c r="F10947" s="353">
        <f>'6.3 Sustained interruptions'!O10947</f>
        <v>0</v>
      </c>
      <c r="G10947" s="353">
        <f>IFERROR(VLOOKUP(C10947,'6.2.4 STPIS Customer summary'!$D$12:$H$17,5,FALSE),0)</f>
        <v>0</v>
      </c>
      <c r="H10947" s="353">
        <f>IF(B10947=0,0,'6.2.4 STPIS Customer summary'!$H$17)</f>
        <v>0</v>
      </c>
      <c r="I10947" s="350" t="str">
        <f>IF(B10947=0,"",IF(ISERROR(VLOOKUP(D10947,Lookups!$F$3:$F$18,1,FALSE)),1,0))</f>
        <v/>
      </c>
      <c r="J10947" s="392" t="str">
        <f t="shared" si="510"/>
        <v/>
      </c>
      <c r="K10947" s="392" t="str">
        <f t="shared" si="511"/>
        <v/>
      </c>
      <c r="L10947" s="393" t="str">
        <f t="shared" si="512"/>
        <v/>
      </c>
      <c r="M10947" s="108"/>
    </row>
    <row r="10948" spans="1:13">
      <c r="A10948" s="158"/>
      <c r="B10948" s="391">
        <f>IFERROR(VLOOKUP('6.3 Sustained interruptions'!$D10948,'Incident earliest date'!$D:$F,2,FALSE),'6.3 Sustained interruptions'!E10948*1)</f>
        <v>0</v>
      </c>
      <c r="C10948" s="353">
        <f>'6.3 Sustained interruptions'!K10948</f>
        <v>0</v>
      </c>
      <c r="D10948" s="353">
        <f>'6.3 Sustained interruptions'!L10948</f>
        <v>0</v>
      </c>
      <c r="E10948" s="353">
        <f>'6.3 Sustained interruptions'!N10948</f>
        <v>0</v>
      </c>
      <c r="F10948" s="353">
        <f>'6.3 Sustained interruptions'!O10948</f>
        <v>0</v>
      </c>
      <c r="G10948" s="353">
        <f>IFERROR(VLOOKUP(C10948,'6.2.4 STPIS Customer summary'!$D$12:$H$17,5,FALSE),0)</f>
        <v>0</v>
      </c>
      <c r="H10948" s="353">
        <f>IF(B10948=0,0,'6.2.4 STPIS Customer summary'!$H$17)</f>
        <v>0</v>
      </c>
      <c r="I10948" s="350" t="str">
        <f>IF(B10948=0,"",IF(ISERROR(VLOOKUP(D10948,Lookups!$F$3:$F$18,1,FALSE)),1,0))</f>
        <v/>
      </c>
      <c r="J10948" s="392" t="str">
        <f t="shared" si="510"/>
        <v/>
      </c>
      <c r="K10948" s="392" t="str">
        <f t="shared" si="511"/>
        <v/>
      </c>
      <c r="L10948" s="393" t="str">
        <f t="shared" si="512"/>
        <v/>
      </c>
      <c r="M10948" s="108"/>
    </row>
    <row r="10949" spans="1:13">
      <c r="A10949" s="158"/>
      <c r="B10949" s="391">
        <f>IFERROR(VLOOKUP('6.3 Sustained interruptions'!$D10949,'Incident earliest date'!$D:$F,2,FALSE),'6.3 Sustained interruptions'!E10949*1)</f>
        <v>0</v>
      </c>
      <c r="C10949" s="353">
        <f>'6.3 Sustained interruptions'!K10949</f>
        <v>0</v>
      </c>
      <c r="D10949" s="353">
        <f>'6.3 Sustained interruptions'!L10949</f>
        <v>0</v>
      </c>
      <c r="E10949" s="353">
        <f>'6.3 Sustained interruptions'!N10949</f>
        <v>0</v>
      </c>
      <c r="F10949" s="353">
        <f>'6.3 Sustained interruptions'!O10949</f>
        <v>0</v>
      </c>
      <c r="G10949" s="353">
        <f>IFERROR(VLOOKUP(C10949,'6.2.4 STPIS Customer summary'!$D$12:$H$17,5,FALSE),0)</f>
        <v>0</v>
      </c>
      <c r="H10949" s="353">
        <f>IF(B10949=0,0,'6.2.4 STPIS Customer summary'!$H$17)</f>
        <v>0</v>
      </c>
      <c r="I10949" s="350" t="str">
        <f>IF(B10949=0,"",IF(ISERROR(VLOOKUP(D10949,Lookups!$F$3:$F$18,1,FALSE)),1,0))</f>
        <v/>
      </c>
      <c r="J10949" s="392" t="str">
        <f t="shared" si="510"/>
        <v/>
      </c>
      <c r="K10949" s="392" t="str">
        <f t="shared" si="511"/>
        <v/>
      </c>
      <c r="L10949" s="393" t="str">
        <f t="shared" si="512"/>
        <v/>
      </c>
      <c r="M10949" s="108"/>
    </row>
    <row r="10950" spans="1:13">
      <c r="A10950" s="158"/>
      <c r="B10950" s="391">
        <f>IFERROR(VLOOKUP('6.3 Sustained interruptions'!$D10950,'Incident earliest date'!$D:$F,2,FALSE),'6.3 Sustained interruptions'!E10950*1)</f>
        <v>0</v>
      </c>
      <c r="C10950" s="353">
        <f>'6.3 Sustained interruptions'!K10950</f>
        <v>0</v>
      </c>
      <c r="D10950" s="353">
        <f>'6.3 Sustained interruptions'!L10950</f>
        <v>0</v>
      </c>
      <c r="E10950" s="353">
        <f>'6.3 Sustained interruptions'!N10950</f>
        <v>0</v>
      </c>
      <c r="F10950" s="353">
        <f>'6.3 Sustained interruptions'!O10950</f>
        <v>0</v>
      </c>
      <c r="G10950" s="353">
        <f>IFERROR(VLOOKUP(C10950,'6.2.4 STPIS Customer summary'!$D$12:$H$17,5,FALSE),0)</f>
        <v>0</v>
      </c>
      <c r="H10950" s="353">
        <f>IF(B10950=0,0,'6.2.4 STPIS Customer summary'!$H$17)</f>
        <v>0</v>
      </c>
      <c r="I10950" s="350" t="str">
        <f>IF(B10950=0,"",IF(ISERROR(VLOOKUP(D10950,Lookups!$F$3:$F$18,1,FALSE)),1,0))</f>
        <v/>
      </c>
      <c r="J10950" s="392" t="str">
        <f t="shared" si="510"/>
        <v/>
      </c>
      <c r="K10950" s="392" t="str">
        <f t="shared" si="511"/>
        <v/>
      </c>
      <c r="L10950" s="393" t="str">
        <f t="shared" si="512"/>
        <v/>
      </c>
      <c r="M10950" s="108"/>
    </row>
    <row r="10951" spans="1:13">
      <c r="A10951" s="158"/>
      <c r="B10951" s="391">
        <f>IFERROR(VLOOKUP('6.3 Sustained interruptions'!$D10951,'Incident earliest date'!$D:$F,2,FALSE),'6.3 Sustained interruptions'!E10951*1)</f>
        <v>0</v>
      </c>
      <c r="C10951" s="353">
        <f>'6.3 Sustained interruptions'!K10951</f>
        <v>0</v>
      </c>
      <c r="D10951" s="353">
        <f>'6.3 Sustained interruptions'!L10951</f>
        <v>0</v>
      </c>
      <c r="E10951" s="353">
        <f>'6.3 Sustained interruptions'!N10951</f>
        <v>0</v>
      </c>
      <c r="F10951" s="353">
        <f>'6.3 Sustained interruptions'!O10951</f>
        <v>0</v>
      </c>
      <c r="G10951" s="353">
        <f>IFERROR(VLOOKUP(C10951,'6.2.4 STPIS Customer summary'!$D$12:$H$17,5,FALSE),0)</f>
        <v>0</v>
      </c>
      <c r="H10951" s="353">
        <f>IF(B10951=0,0,'6.2.4 STPIS Customer summary'!$H$17)</f>
        <v>0</v>
      </c>
      <c r="I10951" s="350" t="str">
        <f>IF(B10951=0,"",IF(ISERROR(VLOOKUP(D10951,Lookups!$F$3:$F$18,1,FALSE)),1,0))</f>
        <v/>
      </c>
      <c r="J10951" s="392" t="str">
        <f t="shared" si="510"/>
        <v/>
      </c>
      <c r="K10951" s="392" t="str">
        <f t="shared" si="511"/>
        <v/>
      </c>
      <c r="L10951" s="393" t="str">
        <f t="shared" si="512"/>
        <v/>
      </c>
      <c r="M10951" s="108"/>
    </row>
    <row r="10952" spans="1:13">
      <c r="A10952" s="158"/>
      <c r="B10952" s="391">
        <f>IFERROR(VLOOKUP('6.3 Sustained interruptions'!$D10952,'Incident earliest date'!$D:$F,2,FALSE),'6.3 Sustained interruptions'!E10952*1)</f>
        <v>0</v>
      </c>
      <c r="C10952" s="353">
        <f>'6.3 Sustained interruptions'!K10952</f>
        <v>0</v>
      </c>
      <c r="D10952" s="353">
        <f>'6.3 Sustained interruptions'!L10952</f>
        <v>0</v>
      </c>
      <c r="E10952" s="353">
        <f>'6.3 Sustained interruptions'!N10952</f>
        <v>0</v>
      </c>
      <c r="F10952" s="353">
        <f>'6.3 Sustained interruptions'!O10952</f>
        <v>0</v>
      </c>
      <c r="G10952" s="353">
        <f>IFERROR(VLOOKUP(C10952,'6.2.4 STPIS Customer summary'!$D$12:$H$17,5,FALSE),0)</f>
        <v>0</v>
      </c>
      <c r="H10952" s="353">
        <f>IF(B10952=0,0,'6.2.4 STPIS Customer summary'!$H$17)</f>
        <v>0</v>
      </c>
      <c r="I10952" s="350" t="str">
        <f>IF(B10952=0,"",IF(ISERROR(VLOOKUP(D10952,Lookups!$F$3:$F$18,1,FALSE)),1,0))</f>
        <v/>
      </c>
      <c r="J10952" s="392" t="str">
        <f t="shared" si="510"/>
        <v/>
      </c>
      <c r="K10952" s="392" t="str">
        <f t="shared" si="511"/>
        <v/>
      </c>
      <c r="L10952" s="393" t="str">
        <f t="shared" si="512"/>
        <v/>
      </c>
      <c r="M10952" s="108"/>
    </row>
    <row r="10953" spans="1:13">
      <c r="A10953" s="158"/>
      <c r="B10953" s="391">
        <f>IFERROR(VLOOKUP('6.3 Sustained interruptions'!$D10953,'Incident earliest date'!$D:$F,2,FALSE),'6.3 Sustained interruptions'!E10953*1)</f>
        <v>0</v>
      </c>
      <c r="C10953" s="353">
        <f>'6.3 Sustained interruptions'!K10953</f>
        <v>0</v>
      </c>
      <c r="D10953" s="353">
        <f>'6.3 Sustained interruptions'!L10953</f>
        <v>0</v>
      </c>
      <c r="E10953" s="353">
        <f>'6.3 Sustained interruptions'!N10953</f>
        <v>0</v>
      </c>
      <c r="F10953" s="353">
        <f>'6.3 Sustained interruptions'!O10953</f>
        <v>0</v>
      </c>
      <c r="G10953" s="353">
        <f>IFERROR(VLOOKUP(C10953,'6.2.4 STPIS Customer summary'!$D$12:$H$17,5,FALSE),0)</f>
        <v>0</v>
      </c>
      <c r="H10953" s="353">
        <f>IF(B10953=0,0,'6.2.4 STPIS Customer summary'!$H$17)</f>
        <v>0</v>
      </c>
      <c r="I10953" s="350" t="str">
        <f>IF(B10953=0,"",IF(ISERROR(VLOOKUP(D10953,Lookups!$F$3:$F$18,1,FALSE)),1,0))</f>
        <v/>
      </c>
      <c r="J10953" s="392" t="str">
        <f t="shared" si="510"/>
        <v/>
      </c>
      <c r="K10953" s="392" t="str">
        <f t="shared" si="511"/>
        <v/>
      </c>
      <c r="L10953" s="393" t="str">
        <f t="shared" si="512"/>
        <v/>
      </c>
      <c r="M10953" s="108"/>
    </row>
    <row r="10954" spans="1:13">
      <c r="A10954" s="158"/>
      <c r="B10954" s="391">
        <f>IFERROR(VLOOKUP('6.3 Sustained interruptions'!$D10954,'Incident earliest date'!$D:$F,2,FALSE),'6.3 Sustained interruptions'!E10954*1)</f>
        <v>0</v>
      </c>
      <c r="C10954" s="353">
        <f>'6.3 Sustained interruptions'!K10954</f>
        <v>0</v>
      </c>
      <c r="D10954" s="353">
        <f>'6.3 Sustained interruptions'!L10954</f>
        <v>0</v>
      </c>
      <c r="E10954" s="353">
        <f>'6.3 Sustained interruptions'!N10954</f>
        <v>0</v>
      </c>
      <c r="F10954" s="353">
        <f>'6.3 Sustained interruptions'!O10954</f>
        <v>0</v>
      </c>
      <c r="G10954" s="353">
        <f>IFERROR(VLOOKUP(C10954,'6.2.4 STPIS Customer summary'!$D$12:$H$17,5,FALSE),0)</f>
        <v>0</v>
      </c>
      <c r="H10954" s="353">
        <f>IF(B10954=0,0,'6.2.4 STPIS Customer summary'!$H$17)</f>
        <v>0</v>
      </c>
      <c r="I10954" s="350" t="str">
        <f>IF(B10954=0,"",IF(ISERROR(VLOOKUP(D10954,Lookups!$F$3:$F$18,1,FALSE)),1,0))</f>
        <v/>
      </c>
      <c r="J10954" s="392" t="str">
        <f t="shared" si="510"/>
        <v/>
      </c>
      <c r="K10954" s="392" t="str">
        <f t="shared" si="511"/>
        <v/>
      </c>
      <c r="L10954" s="393" t="str">
        <f t="shared" si="512"/>
        <v/>
      </c>
      <c r="M10954" s="108"/>
    </row>
    <row r="10955" spans="1:13">
      <c r="A10955" s="158"/>
      <c r="B10955" s="391">
        <f>IFERROR(VLOOKUP('6.3 Sustained interruptions'!$D10955,'Incident earliest date'!$D:$F,2,FALSE),'6.3 Sustained interruptions'!E10955*1)</f>
        <v>0</v>
      </c>
      <c r="C10955" s="353">
        <f>'6.3 Sustained interruptions'!K10955</f>
        <v>0</v>
      </c>
      <c r="D10955" s="353">
        <f>'6.3 Sustained interruptions'!L10955</f>
        <v>0</v>
      </c>
      <c r="E10955" s="353">
        <f>'6.3 Sustained interruptions'!N10955</f>
        <v>0</v>
      </c>
      <c r="F10955" s="353">
        <f>'6.3 Sustained interruptions'!O10955</f>
        <v>0</v>
      </c>
      <c r="G10955" s="353">
        <f>IFERROR(VLOOKUP(C10955,'6.2.4 STPIS Customer summary'!$D$12:$H$17,5,FALSE),0)</f>
        <v>0</v>
      </c>
      <c r="H10955" s="353">
        <f>IF(B10955=0,0,'6.2.4 STPIS Customer summary'!$H$17)</f>
        <v>0</v>
      </c>
      <c r="I10955" s="350" t="str">
        <f>IF(B10955=0,"",IF(ISERROR(VLOOKUP(D10955,Lookups!$F$3:$F$18,1,FALSE)),1,0))</f>
        <v/>
      </c>
      <c r="J10955" s="392" t="str">
        <f t="shared" si="510"/>
        <v/>
      </c>
      <c r="K10955" s="392" t="str">
        <f t="shared" si="511"/>
        <v/>
      </c>
      <c r="L10955" s="393" t="str">
        <f t="shared" si="512"/>
        <v/>
      </c>
      <c r="M10955" s="108"/>
    </row>
    <row r="10956" spans="1:13">
      <c r="A10956" s="158"/>
      <c r="B10956" s="391">
        <f>IFERROR(VLOOKUP('6.3 Sustained interruptions'!$D10956,'Incident earliest date'!$D:$F,2,FALSE),'6.3 Sustained interruptions'!E10956*1)</f>
        <v>0</v>
      </c>
      <c r="C10956" s="353">
        <f>'6.3 Sustained interruptions'!K10956</f>
        <v>0</v>
      </c>
      <c r="D10956" s="353">
        <f>'6.3 Sustained interruptions'!L10956</f>
        <v>0</v>
      </c>
      <c r="E10956" s="353">
        <f>'6.3 Sustained interruptions'!N10956</f>
        <v>0</v>
      </c>
      <c r="F10956" s="353">
        <f>'6.3 Sustained interruptions'!O10956</f>
        <v>0</v>
      </c>
      <c r="G10956" s="353">
        <f>IFERROR(VLOOKUP(C10956,'6.2.4 STPIS Customer summary'!$D$12:$H$17,5,FALSE),0)</f>
        <v>0</v>
      </c>
      <c r="H10956" s="353">
        <f>IF(B10956=0,0,'6.2.4 STPIS Customer summary'!$H$17)</f>
        <v>0</v>
      </c>
      <c r="I10956" s="350" t="str">
        <f>IF(B10956=0,"",IF(ISERROR(VLOOKUP(D10956,Lookups!$F$3:$F$18,1,FALSE)),1,0))</f>
        <v/>
      </c>
      <c r="J10956" s="392" t="str">
        <f t="shared" si="510"/>
        <v/>
      </c>
      <c r="K10956" s="392" t="str">
        <f t="shared" si="511"/>
        <v/>
      </c>
      <c r="L10956" s="393" t="str">
        <f t="shared" si="512"/>
        <v/>
      </c>
      <c r="M10956" s="108"/>
    </row>
    <row r="10957" spans="1:13">
      <c r="A10957" s="158"/>
      <c r="B10957" s="391">
        <f>IFERROR(VLOOKUP('6.3 Sustained interruptions'!$D10957,'Incident earliest date'!$D:$F,2,FALSE),'6.3 Sustained interruptions'!E10957*1)</f>
        <v>0</v>
      </c>
      <c r="C10957" s="353">
        <f>'6.3 Sustained interruptions'!K10957</f>
        <v>0</v>
      </c>
      <c r="D10957" s="353">
        <f>'6.3 Sustained interruptions'!L10957</f>
        <v>0</v>
      </c>
      <c r="E10957" s="353">
        <f>'6.3 Sustained interruptions'!N10957</f>
        <v>0</v>
      </c>
      <c r="F10957" s="353">
        <f>'6.3 Sustained interruptions'!O10957</f>
        <v>0</v>
      </c>
      <c r="G10957" s="353">
        <f>IFERROR(VLOOKUP(C10957,'6.2.4 STPIS Customer summary'!$D$12:$H$17,5,FALSE),0)</f>
        <v>0</v>
      </c>
      <c r="H10957" s="353">
        <f>IF(B10957=0,0,'6.2.4 STPIS Customer summary'!$H$17)</f>
        <v>0</v>
      </c>
      <c r="I10957" s="350" t="str">
        <f>IF(B10957=0,"",IF(ISERROR(VLOOKUP(D10957,Lookups!$F$3:$F$18,1,FALSE)),1,0))</f>
        <v/>
      </c>
      <c r="J10957" s="392" t="str">
        <f t="shared" si="510"/>
        <v/>
      </c>
      <c r="K10957" s="392" t="str">
        <f t="shared" si="511"/>
        <v/>
      </c>
      <c r="L10957" s="393" t="str">
        <f t="shared" si="512"/>
        <v/>
      </c>
      <c r="M10957" s="108"/>
    </row>
    <row r="10958" spans="1:13">
      <c r="A10958" s="158"/>
      <c r="B10958" s="391">
        <f>IFERROR(VLOOKUP('6.3 Sustained interruptions'!$D10958,'Incident earliest date'!$D:$F,2,FALSE),'6.3 Sustained interruptions'!E10958*1)</f>
        <v>0</v>
      </c>
      <c r="C10958" s="353">
        <f>'6.3 Sustained interruptions'!K10958</f>
        <v>0</v>
      </c>
      <c r="D10958" s="353">
        <f>'6.3 Sustained interruptions'!L10958</f>
        <v>0</v>
      </c>
      <c r="E10958" s="353">
        <f>'6.3 Sustained interruptions'!N10958</f>
        <v>0</v>
      </c>
      <c r="F10958" s="353">
        <f>'6.3 Sustained interruptions'!O10958</f>
        <v>0</v>
      </c>
      <c r="G10958" s="353">
        <f>IFERROR(VLOOKUP(C10958,'6.2.4 STPIS Customer summary'!$D$12:$H$17,5,FALSE),0)</f>
        <v>0</v>
      </c>
      <c r="H10958" s="353">
        <f>IF(B10958=0,0,'6.2.4 STPIS Customer summary'!$H$17)</f>
        <v>0</v>
      </c>
      <c r="I10958" s="350" t="str">
        <f>IF(B10958=0,"",IF(ISERROR(VLOOKUP(D10958,Lookups!$F$3:$F$18,1,FALSE)),1,0))</f>
        <v/>
      </c>
      <c r="J10958" s="392" t="str">
        <f t="shared" si="510"/>
        <v/>
      </c>
      <c r="K10958" s="392" t="str">
        <f t="shared" si="511"/>
        <v/>
      </c>
      <c r="L10958" s="393" t="str">
        <f t="shared" si="512"/>
        <v/>
      </c>
      <c r="M10958" s="108"/>
    </row>
    <row r="10959" spans="1:13">
      <c r="A10959" s="158"/>
      <c r="B10959" s="391">
        <f>IFERROR(VLOOKUP('6.3 Sustained interruptions'!$D10959,'Incident earliest date'!$D:$F,2,FALSE),'6.3 Sustained interruptions'!E10959*1)</f>
        <v>0</v>
      </c>
      <c r="C10959" s="353">
        <f>'6.3 Sustained interruptions'!K10959</f>
        <v>0</v>
      </c>
      <c r="D10959" s="353">
        <f>'6.3 Sustained interruptions'!L10959</f>
        <v>0</v>
      </c>
      <c r="E10959" s="353">
        <f>'6.3 Sustained interruptions'!N10959</f>
        <v>0</v>
      </c>
      <c r="F10959" s="353">
        <f>'6.3 Sustained interruptions'!O10959</f>
        <v>0</v>
      </c>
      <c r="G10959" s="353">
        <f>IFERROR(VLOOKUP(C10959,'6.2.4 STPIS Customer summary'!$D$12:$H$17,5,FALSE),0)</f>
        <v>0</v>
      </c>
      <c r="H10959" s="353">
        <f>IF(B10959=0,0,'6.2.4 STPIS Customer summary'!$H$17)</f>
        <v>0</v>
      </c>
      <c r="I10959" s="350" t="str">
        <f>IF(B10959=0,"",IF(ISERROR(VLOOKUP(D10959,Lookups!$F$3:$F$18,1,FALSE)),1,0))</f>
        <v/>
      </c>
      <c r="J10959" s="392" t="str">
        <f t="shared" si="510"/>
        <v/>
      </c>
      <c r="K10959" s="392" t="str">
        <f t="shared" si="511"/>
        <v/>
      </c>
      <c r="L10959" s="393" t="str">
        <f t="shared" si="512"/>
        <v/>
      </c>
      <c r="M10959" s="108"/>
    </row>
    <row r="10960" spans="1:13">
      <c r="A10960" s="158"/>
      <c r="B10960" s="391">
        <f>IFERROR(VLOOKUP('6.3 Sustained interruptions'!$D10960,'Incident earliest date'!$D:$F,2,FALSE),'6.3 Sustained interruptions'!E10960*1)</f>
        <v>0</v>
      </c>
      <c r="C10960" s="353">
        <f>'6.3 Sustained interruptions'!K10960</f>
        <v>0</v>
      </c>
      <c r="D10960" s="353">
        <f>'6.3 Sustained interruptions'!L10960</f>
        <v>0</v>
      </c>
      <c r="E10960" s="353">
        <f>'6.3 Sustained interruptions'!N10960</f>
        <v>0</v>
      </c>
      <c r="F10960" s="353">
        <f>'6.3 Sustained interruptions'!O10960</f>
        <v>0</v>
      </c>
      <c r="G10960" s="353">
        <f>IFERROR(VLOOKUP(C10960,'6.2.4 STPIS Customer summary'!$D$12:$H$17,5,FALSE),0)</f>
        <v>0</v>
      </c>
      <c r="H10960" s="353">
        <f>IF(B10960=0,0,'6.2.4 STPIS Customer summary'!$H$17)</f>
        <v>0</v>
      </c>
      <c r="I10960" s="350" t="str">
        <f>IF(B10960=0,"",IF(ISERROR(VLOOKUP(D10960,Lookups!$F$3:$F$18,1,FALSE)),1,0))</f>
        <v/>
      </c>
      <c r="J10960" s="392" t="str">
        <f t="shared" ref="J10960:J11023" si="513">IFERROR(F10960/G10960,"")</f>
        <v/>
      </c>
      <c r="K10960" s="392" t="str">
        <f t="shared" ref="K10960:K11023" si="514">IFERROR(F10960/H10960,"")</f>
        <v/>
      </c>
      <c r="L10960" s="393" t="str">
        <f t="shared" ref="L10960:L11023" si="515">IFERROR(E10960/G10960,"")</f>
        <v/>
      </c>
      <c r="M10960" s="108"/>
    </row>
    <row r="10961" spans="1:13">
      <c r="A10961" s="158"/>
      <c r="B10961" s="391">
        <f>IFERROR(VLOOKUP('6.3 Sustained interruptions'!$D10961,'Incident earliest date'!$D:$F,2,FALSE),'6.3 Sustained interruptions'!E10961*1)</f>
        <v>0</v>
      </c>
      <c r="C10961" s="353">
        <f>'6.3 Sustained interruptions'!K10961</f>
        <v>0</v>
      </c>
      <c r="D10961" s="353">
        <f>'6.3 Sustained interruptions'!L10961</f>
        <v>0</v>
      </c>
      <c r="E10961" s="353">
        <f>'6.3 Sustained interruptions'!N10961</f>
        <v>0</v>
      </c>
      <c r="F10961" s="353">
        <f>'6.3 Sustained interruptions'!O10961</f>
        <v>0</v>
      </c>
      <c r="G10961" s="353">
        <f>IFERROR(VLOOKUP(C10961,'6.2.4 STPIS Customer summary'!$D$12:$H$17,5,FALSE),0)</f>
        <v>0</v>
      </c>
      <c r="H10961" s="353">
        <f>IF(B10961=0,0,'6.2.4 STPIS Customer summary'!$H$17)</f>
        <v>0</v>
      </c>
      <c r="I10961" s="350" t="str">
        <f>IF(B10961=0,"",IF(ISERROR(VLOOKUP(D10961,Lookups!$F$3:$F$18,1,FALSE)),1,0))</f>
        <v/>
      </c>
      <c r="J10961" s="392" t="str">
        <f t="shared" si="513"/>
        <v/>
      </c>
      <c r="K10961" s="392" t="str">
        <f t="shared" si="514"/>
        <v/>
      </c>
      <c r="L10961" s="393" t="str">
        <f t="shared" si="515"/>
        <v/>
      </c>
      <c r="M10961" s="108"/>
    </row>
    <row r="10962" spans="1:13">
      <c r="A10962" s="158"/>
      <c r="B10962" s="391">
        <f>IFERROR(VLOOKUP('6.3 Sustained interruptions'!$D10962,'Incident earliest date'!$D:$F,2,FALSE),'6.3 Sustained interruptions'!E10962*1)</f>
        <v>0</v>
      </c>
      <c r="C10962" s="353">
        <f>'6.3 Sustained interruptions'!K10962</f>
        <v>0</v>
      </c>
      <c r="D10962" s="353">
        <f>'6.3 Sustained interruptions'!L10962</f>
        <v>0</v>
      </c>
      <c r="E10962" s="353">
        <f>'6.3 Sustained interruptions'!N10962</f>
        <v>0</v>
      </c>
      <c r="F10962" s="353">
        <f>'6.3 Sustained interruptions'!O10962</f>
        <v>0</v>
      </c>
      <c r="G10962" s="353">
        <f>IFERROR(VLOOKUP(C10962,'6.2.4 STPIS Customer summary'!$D$12:$H$17,5,FALSE),0)</f>
        <v>0</v>
      </c>
      <c r="H10962" s="353">
        <f>IF(B10962=0,0,'6.2.4 STPIS Customer summary'!$H$17)</f>
        <v>0</v>
      </c>
      <c r="I10962" s="350" t="str">
        <f>IF(B10962=0,"",IF(ISERROR(VLOOKUP(D10962,Lookups!$F$3:$F$18,1,FALSE)),1,0))</f>
        <v/>
      </c>
      <c r="J10962" s="392" t="str">
        <f t="shared" si="513"/>
        <v/>
      </c>
      <c r="K10962" s="392" t="str">
        <f t="shared" si="514"/>
        <v/>
      </c>
      <c r="L10962" s="393" t="str">
        <f t="shared" si="515"/>
        <v/>
      </c>
      <c r="M10962" s="108"/>
    </row>
    <row r="10963" spans="1:13">
      <c r="A10963" s="158"/>
      <c r="B10963" s="391">
        <f>IFERROR(VLOOKUP('6.3 Sustained interruptions'!$D10963,'Incident earliest date'!$D:$F,2,FALSE),'6.3 Sustained interruptions'!E10963*1)</f>
        <v>0</v>
      </c>
      <c r="C10963" s="353">
        <f>'6.3 Sustained interruptions'!K10963</f>
        <v>0</v>
      </c>
      <c r="D10963" s="353">
        <f>'6.3 Sustained interruptions'!L10963</f>
        <v>0</v>
      </c>
      <c r="E10963" s="353">
        <f>'6.3 Sustained interruptions'!N10963</f>
        <v>0</v>
      </c>
      <c r="F10963" s="353">
        <f>'6.3 Sustained interruptions'!O10963</f>
        <v>0</v>
      </c>
      <c r="G10963" s="353">
        <f>IFERROR(VLOOKUP(C10963,'6.2.4 STPIS Customer summary'!$D$12:$H$17,5,FALSE),0)</f>
        <v>0</v>
      </c>
      <c r="H10963" s="353">
        <f>IF(B10963=0,0,'6.2.4 STPIS Customer summary'!$H$17)</f>
        <v>0</v>
      </c>
      <c r="I10963" s="350" t="str">
        <f>IF(B10963=0,"",IF(ISERROR(VLOOKUP(D10963,Lookups!$F$3:$F$18,1,FALSE)),1,0))</f>
        <v/>
      </c>
      <c r="J10963" s="392" t="str">
        <f t="shared" si="513"/>
        <v/>
      </c>
      <c r="K10963" s="392" t="str">
        <f t="shared" si="514"/>
        <v/>
      </c>
      <c r="L10963" s="393" t="str">
        <f t="shared" si="515"/>
        <v/>
      </c>
      <c r="M10963" s="108"/>
    </row>
    <row r="10964" spans="1:13">
      <c r="A10964" s="158"/>
      <c r="B10964" s="391">
        <f>IFERROR(VLOOKUP('6.3 Sustained interruptions'!$D10964,'Incident earliest date'!$D:$F,2,FALSE),'6.3 Sustained interruptions'!E10964*1)</f>
        <v>0</v>
      </c>
      <c r="C10964" s="353">
        <f>'6.3 Sustained interruptions'!K10964</f>
        <v>0</v>
      </c>
      <c r="D10964" s="353">
        <f>'6.3 Sustained interruptions'!L10964</f>
        <v>0</v>
      </c>
      <c r="E10964" s="353">
        <f>'6.3 Sustained interruptions'!N10964</f>
        <v>0</v>
      </c>
      <c r="F10964" s="353">
        <f>'6.3 Sustained interruptions'!O10964</f>
        <v>0</v>
      </c>
      <c r="G10964" s="353">
        <f>IFERROR(VLOOKUP(C10964,'6.2.4 STPIS Customer summary'!$D$12:$H$17,5,FALSE),0)</f>
        <v>0</v>
      </c>
      <c r="H10964" s="353">
        <f>IF(B10964=0,0,'6.2.4 STPIS Customer summary'!$H$17)</f>
        <v>0</v>
      </c>
      <c r="I10964" s="350" t="str">
        <f>IF(B10964=0,"",IF(ISERROR(VLOOKUP(D10964,Lookups!$F$3:$F$18,1,FALSE)),1,0))</f>
        <v/>
      </c>
      <c r="J10964" s="392" t="str">
        <f t="shared" si="513"/>
        <v/>
      </c>
      <c r="K10964" s="392" t="str">
        <f t="shared" si="514"/>
        <v/>
      </c>
      <c r="L10964" s="393" t="str">
        <f t="shared" si="515"/>
        <v/>
      </c>
      <c r="M10964" s="108"/>
    </row>
    <row r="10965" spans="1:13">
      <c r="A10965" s="158"/>
      <c r="B10965" s="391">
        <f>IFERROR(VLOOKUP('6.3 Sustained interruptions'!$D10965,'Incident earliest date'!$D:$F,2,FALSE),'6.3 Sustained interruptions'!E10965*1)</f>
        <v>0</v>
      </c>
      <c r="C10965" s="353">
        <f>'6.3 Sustained interruptions'!K10965</f>
        <v>0</v>
      </c>
      <c r="D10965" s="353">
        <f>'6.3 Sustained interruptions'!L10965</f>
        <v>0</v>
      </c>
      <c r="E10965" s="353">
        <f>'6.3 Sustained interruptions'!N10965</f>
        <v>0</v>
      </c>
      <c r="F10965" s="353">
        <f>'6.3 Sustained interruptions'!O10965</f>
        <v>0</v>
      </c>
      <c r="G10965" s="353">
        <f>IFERROR(VLOOKUP(C10965,'6.2.4 STPIS Customer summary'!$D$12:$H$17,5,FALSE),0)</f>
        <v>0</v>
      </c>
      <c r="H10965" s="353">
        <f>IF(B10965=0,0,'6.2.4 STPIS Customer summary'!$H$17)</f>
        <v>0</v>
      </c>
      <c r="I10965" s="350" t="str">
        <f>IF(B10965=0,"",IF(ISERROR(VLOOKUP(D10965,Lookups!$F$3:$F$18,1,FALSE)),1,0))</f>
        <v/>
      </c>
      <c r="J10965" s="392" t="str">
        <f t="shared" si="513"/>
        <v/>
      </c>
      <c r="K10965" s="392" t="str">
        <f t="shared" si="514"/>
        <v/>
      </c>
      <c r="L10965" s="393" t="str">
        <f t="shared" si="515"/>
        <v/>
      </c>
      <c r="M10965" s="108"/>
    </row>
    <row r="10966" spans="1:13">
      <c r="A10966" s="158"/>
      <c r="B10966" s="391">
        <f>IFERROR(VLOOKUP('6.3 Sustained interruptions'!$D10966,'Incident earliest date'!$D:$F,2,FALSE),'6.3 Sustained interruptions'!E10966*1)</f>
        <v>0</v>
      </c>
      <c r="C10966" s="353">
        <f>'6.3 Sustained interruptions'!K10966</f>
        <v>0</v>
      </c>
      <c r="D10966" s="353">
        <f>'6.3 Sustained interruptions'!L10966</f>
        <v>0</v>
      </c>
      <c r="E10966" s="353">
        <f>'6.3 Sustained interruptions'!N10966</f>
        <v>0</v>
      </c>
      <c r="F10966" s="353">
        <f>'6.3 Sustained interruptions'!O10966</f>
        <v>0</v>
      </c>
      <c r="G10966" s="353">
        <f>IFERROR(VLOOKUP(C10966,'6.2.4 STPIS Customer summary'!$D$12:$H$17,5,FALSE),0)</f>
        <v>0</v>
      </c>
      <c r="H10966" s="353">
        <f>IF(B10966=0,0,'6.2.4 STPIS Customer summary'!$H$17)</f>
        <v>0</v>
      </c>
      <c r="I10966" s="350" t="str">
        <f>IF(B10966=0,"",IF(ISERROR(VLOOKUP(D10966,Lookups!$F$3:$F$18,1,FALSE)),1,0))</f>
        <v/>
      </c>
      <c r="J10966" s="392" t="str">
        <f t="shared" si="513"/>
        <v/>
      </c>
      <c r="K10966" s="392" t="str">
        <f t="shared" si="514"/>
        <v/>
      </c>
      <c r="L10966" s="393" t="str">
        <f t="shared" si="515"/>
        <v/>
      </c>
      <c r="M10966" s="108"/>
    </row>
    <row r="10967" spans="1:13">
      <c r="A10967" s="158"/>
      <c r="B10967" s="391">
        <f>IFERROR(VLOOKUP('6.3 Sustained interruptions'!$D10967,'Incident earliest date'!$D:$F,2,FALSE),'6.3 Sustained interruptions'!E10967*1)</f>
        <v>0</v>
      </c>
      <c r="C10967" s="353">
        <f>'6.3 Sustained interruptions'!K10967</f>
        <v>0</v>
      </c>
      <c r="D10967" s="353">
        <f>'6.3 Sustained interruptions'!L10967</f>
        <v>0</v>
      </c>
      <c r="E10967" s="353">
        <f>'6.3 Sustained interruptions'!N10967</f>
        <v>0</v>
      </c>
      <c r="F10967" s="353">
        <f>'6.3 Sustained interruptions'!O10967</f>
        <v>0</v>
      </c>
      <c r="G10967" s="353">
        <f>IFERROR(VLOOKUP(C10967,'6.2.4 STPIS Customer summary'!$D$12:$H$17,5,FALSE),0)</f>
        <v>0</v>
      </c>
      <c r="H10967" s="353">
        <f>IF(B10967=0,0,'6.2.4 STPIS Customer summary'!$H$17)</f>
        <v>0</v>
      </c>
      <c r="I10967" s="350" t="str">
        <f>IF(B10967=0,"",IF(ISERROR(VLOOKUP(D10967,Lookups!$F$3:$F$18,1,FALSE)),1,0))</f>
        <v/>
      </c>
      <c r="J10967" s="392" t="str">
        <f t="shared" si="513"/>
        <v/>
      </c>
      <c r="K10967" s="392" t="str">
        <f t="shared" si="514"/>
        <v/>
      </c>
      <c r="L10967" s="393" t="str">
        <f t="shared" si="515"/>
        <v/>
      </c>
      <c r="M10967" s="108"/>
    </row>
    <row r="10968" spans="1:13">
      <c r="A10968" s="158"/>
      <c r="B10968" s="391">
        <f>IFERROR(VLOOKUP('6.3 Sustained interruptions'!$D10968,'Incident earliest date'!$D:$F,2,FALSE),'6.3 Sustained interruptions'!E10968*1)</f>
        <v>0</v>
      </c>
      <c r="C10968" s="353">
        <f>'6.3 Sustained interruptions'!K10968</f>
        <v>0</v>
      </c>
      <c r="D10968" s="353">
        <f>'6.3 Sustained interruptions'!L10968</f>
        <v>0</v>
      </c>
      <c r="E10968" s="353">
        <f>'6.3 Sustained interruptions'!N10968</f>
        <v>0</v>
      </c>
      <c r="F10968" s="353">
        <f>'6.3 Sustained interruptions'!O10968</f>
        <v>0</v>
      </c>
      <c r="G10968" s="353">
        <f>IFERROR(VLOOKUP(C10968,'6.2.4 STPIS Customer summary'!$D$12:$H$17,5,FALSE),0)</f>
        <v>0</v>
      </c>
      <c r="H10968" s="353">
        <f>IF(B10968=0,0,'6.2.4 STPIS Customer summary'!$H$17)</f>
        <v>0</v>
      </c>
      <c r="I10968" s="350" t="str">
        <f>IF(B10968=0,"",IF(ISERROR(VLOOKUP(D10968,Lookups!$F$3:$F$18,1,FALSE)),1,0))</f>
        <v/>
      </c>
      <c r="J10968" s="392" t="str">
        <f t="shared" si="513"/>
        <v/>
      </c>
      <c r="K10968" s="392" t="str">
        <f t="shared" si="514"/>
        <v/>
      </c>
      <c r="L10968" s="393" t="str">
        <f t="shared" si="515"/>
        <v/>
      </c>
      <c r="M10968" s="108"/>
    </row>
    <row r="10969" spans="1:13">
      <c r="A10969" s="158"/>
      <c r="B10969" s="391">
        <f>IFERROR(VLOOKUP('6.3 Sustained interruptions'!$D10969,'Incident earliest date'!$D:$F,2,FALSE),'6.3 Sustained interruptions'!E10969*1)</f>
        <v>0</v>
      </c>
      <c r="C10969" s="353">
        <f>'6.3 Sustained interruptions'!K10969</f>
        <v>0</v>
      </c>
      <c r="D10969" s="353">
        <f>'6.3 Sustained interruptions'!L10969</f>
        <v>0</v>
      </c>
      <c r="E10969" s="353">
        <f>'6.3 Sustained interruptions'!N10969</f>
        <v>0</v>
      </c>
      <c r="F10969" s="353">
        <f>'6.3 Sustained interruptions'!O10969</f>
        <v>0</v>
      </c>
      <c r="G10969" s="353">
        <f>IFERROR(VLOOKUP(C10969,'6.2.4 STPIS Customer summary'!$D$12:$H$17,5,FALSE),0)</f>
        <v>0</v>
      </c>
      <c r="H10969" s="353">
        <f>IF(B10969=0,0,'6.2.4 STPIS Customer summary'!$H$17)</f>
        <v>0</v>
      </c>
      <c r="I10969" s="350" t="str">
        <f>IF(B10969=0,"",IF(ISERROR(VLOOKUP(D10969,Lookups!$F$3:$F$18,1,FALSE)),1,0))</f>
        <v/>
      </c>
      <c r="J10969" s="392" t="str">
        <f t="shared" si="513"/>
        <v/>
      </c>
      <c r="K10969" s="392" t="str">
        <f t="shared" si="514"/>
        <v/>
      </c>
      <c r="L10969" s="393" t="str">
        <f t="shared" si="515"/>
        <v/>
      </c>
      <c r="M10969" s="108"/>
    </row>
    <row r="10970" spans="1:13">
      <c r="A10970" s="158"/>
      <c r="B10970" s="391">
        <f>IFERROR(VLOOKUP('6.3 Sustained interruptions'!$D10970,'Incident earliest date'!$D:$F,2,FALSE),'6.3 Sustained interruptions'!E10970*1)</f>
        <v>0</v>
      </c>
      <c r="C10970" s="353">
        <f>'6.3 Sustained interruptions'!K10970</f>
        <v>0</v>
      </c>
      <c r="D10970" s="353">
        <f>'6.3 Sustained interruptions'!L10970</f>
        <v>0</v>
      </c>
      <c r="E10970" s="353">
        <f>'6.3 Sustained interruptions'!N10970</f>
        <v>0</v>
      </c>
      <c r="F10970" s="353">
        <f>'6.3 Sustained interruptions'!O10970</f>
        <v>0</v>
      </c>
      <c r="G10970" s="353">
        <f>IFERROR(VLOOKUP(C10970,'6.2.4 STPIS Customer summary'!$D$12:$H$17,5,FALSE),0)</f>
        <v>0</v>
      </c>
      <c r="H10970" s="353">
        <f>IF(B10970=0,0,'6.2.4 STPIS Customer summary'!$H$17)</f>
        <v>0</v>
      </c>
      <c r="I10970" s="350" t="str">
        <f>IF(B10970=0,"",IF(ISERROR(VLOOKUP(D10970,Lookups!$F$3:$F$18,1,FALSE)),1,0))</f>
        <v/>
      </c>
      <c r="J10970" s="392" t="str">
        <f t="shared" si="513"/>
        <v/>
      </c>
      <c r="K10970" s="392" t="str">
        <f t="shared" si="514"/>
        <v/>
      </c>
      <c r="L10970" s="393" t="str">
        <f t="shared" si="515"/>
        <v/>
      </c>
      <c r="M10970" s="108"/>
    </row>
    <row r="10971" spans="1:13">
      <c r="A10971" s="158"/>
      <c r="B10971" s="391">
        <f>IFERROR(VLOOKUP('6.3 Sustained interruptions'!$D10971,'Incident earliest date'!$D:$F,2,FALSE),'6.3 Sustained interruptions'!E10971*1)</f>
        <v>0</v>
      </c>
      <c r="C10971" s="353">
        <f>'6.3 Sustained interruptions'!K10971</f>
        <v>0</v>
      </c>
      <c r="D10971" s="353">
        <f>'6.3 Sustained interruptions'!L10971</f>
        <v>0</v>
      </c>
      <c r="E10971" s="353">
        <f>'6.3 Sustained interruptions'!N10971</f>
        <v>0</v>
      </c>
      <c r="F10971" s="353">
        <f>'6.3 Sustained interruptions'!O10971</f>
        <v>0</v>
      </c>
      <c r="G10971" s="353">
        <f>IFERROR(VLOOKUP(C10971,'6.2.4 STPIS Customer summary'!$D$12:$H$17,5,FALSE),0)</f>
        <v>0</v>
      </c>
      <c r="H10971" s="353">
        <f>IF(B10971=0,0,'6.2.4 STPIS Customer summary'!$H$17)</f>
        <v>0</v>
      </c>
      <c r="I10971" s="350" t="str">
        <f>IF(B10971=0,"",IF(ISERROR(VLOOKUP(D10971,Lookups!$F$3:$F$18,1,FALSE)),1,0))</f>
        <v/>
      </c>
      <c r="J10971" s="392" t="str">
        <f t="shared" si="513"/>
        <v/>
      </c>
      <c r="K10971" s="392" t="str">
        <f t="shared" si="514"/>
        <v/>
      </c>
      <c r="L10971" s="393" t="str">
        <f t="shared" si="515"/>
        <v/>
      </c>
      <c r="M10971" s="108"/>
    </row>
    <row r="10972" spans="1:13">
      <c r="A10972" s="158"/>
      <c r="B10972" s="391">
        <f>IFERROR(VLOOKUP('6.3 Sustained interruptions'!$D10972,'Incident earliest date'!$D:$F,2,FALSE),'6.3 Sustained interruptions'!E10972*1)</f>
        <v>0</v>
      </c>
      <c r="C10972" s="353">
        <f>'6.3 Sustained interruptions'!K10972</f>
        <v>0</v>
      </c>
      <c r="D10972" s="353">
        <f>'6.3 Sustained interruptions'!L10972</f>
        <v>0</v>
      </c>
      <c r="E10972" s="353">
        <f>'6.3 Sustained interruptions'!N10972</f>
        <v>0</v>
      </c>
      <c r="F10972" s="353">
        <f>'6.3 Sustained interruptions'!O10972</f>
        <v>0</v>
      </c>
      <c r="G10972" s="353">
        <f>IFERROR(VLOOKUP(C10972,'6.2.4 STPIS Customer summary'!$D$12:$H$17,5,FALSE),0)</f>
        <v>0</v>
      </c>
      <c r="H10972" s="353">
        <f>IF(B10972=0,0,'6.2.4 STPIS Customer summary'!$H$17)</f>
        <v>0</v>
      </c>
      <c r="I10972" s="350" t="str">
        <f>IF(B10972=0,"",IF(ISERROR(VLOOKUP(D10972,Lookups!$F$3:$F$18,1,FALSE)),1,0))</f>
        <v/>
      </c>
      <c r="J10972" s="392" t="str">
        <f t="shared" si="513"/>
        <v/>
      </c>
      <c r="K10972" s="392" t="str">
        <f t="shared" si="514"/>
        <v/>
      </c>
      <c r="L10972" s="393" t="str">
        <f t="shared" si="515"/>
        <v/>
      </c>
      <c r="M10972" s="108"/>
    </row>
    <row r="10973" spans="1:13">
      <c r="A10973" s="158"/>
      <c r="B10973" s="391">
        <f>IFERROR(VLOOKUP('6.3 Sustained interruptions'!$D10973,'Incident earliest date'!$D:$F,2,FALSE),'6.3 Sustained interruptions'!E10973*1)</f>
        <v>0</v>
      </c>
      <c r="C10973" s="353">
        <f>'6.3 Sustained interruptions'!K10973</f>
        <v>0</v>
      </c>
      <c r="D10973" s="353">
        <f>'6.3 Sustained interruptions'!L10973</f>
        <v>0</v>
      </c>
      <c r="E10973" s="353">
        <f>'6.3 Sustained interruptions'!N10973</f>
        <v>0</v>
      </c>
      <c r="F10973" s="353">
        <f>'6.3 Sustained interruptions'!O10973</f>
        <v>0</v>
      </c>
      <c r="G10973" s="353">
        <f>IFERROR(VLOOKUP(C10973,'6.2.4 STPIS Customer summary'!$D$12:$H$17,5,FALSE),0)</f>
        <v>0</v>
      </c>
      <c r="H10973" s="353">
        <f>IF(B10973=0,0,'6.2.4 STPIS Customer summary'!$H$17)</f>
        <v>0</v>
      </c>
      <c r="I10973" s="350" t="str">
        <f>IF(B10973=0,"",IF(ISERROR(VLOOKUP(D10973,Lookups!$F$3:$F$18,1,FALSE)),1,0))</f>
        <v/>
      </c>
      <c r="J10973" s="392" t="str">
        <f t="shared" si="513"/>
        <v/>
      </c>
      <c r="K10973" s="392" t="str">
        <f t="shared" si="514"/>
        <v/>
      </c>
      <c r="L10973" s="393" t="str">
        <f t="shared" si="515"/>
        <v/>
      </c>
      <c r="M10973" s="108"/>
    </row>
    <row r="10974" spans="1:13">
      <c r="A10974" s="158"/>
      <c r="B10974" s="391">
        <f>IFERROR(VLOOKUP('6.3 Sustained interruptions'!$D10974,'Incident earliest date'!$D:$F,2,FALSE),'6.3 Sustained interruptions'!E10974*1)</f>
        <v>0</v>
      </c>
      <c r="C10974" s="353">
        <f>'6.3 Sustained interruptions'!K10974</f>
        <v>0</v>
      </c>
      <c r="D10974" s="353">
        <f>'6.3 Sustained interruptions'!L10974</f>
        <v>0</v>
      </c>
      <c r="E10974" s="353">
        <f>'6.3 Sustained interruptions'!N10974</f>
        <v>0</v>
      </c>
      <c r="F10974" s="353">
        <f>'6.3 Sustained interruptions'!O10974</f>
        <v>0</v>
      </c>
      <c r="G10974" s="353">
        <f>IFERROR(VLOOKUP(C10974,'6.2.4 STPIS Customer summary'!$D$12:$H$17,5,FALSE),0)</f>
        <v>0</v>
      </c>
      <c r="H10974" s="353">
        <f>IF(B10974=0,0,'6.2.4 STPIS Customer summary'!$H$17)</f>
        <v>0</v>
      </c>
      <c r="I10974" s="350" t="str">
        <f>IF(B10974=0,"",IF(ISERROR(VLOOKUP(D10974,Lookups!$F$3:$F$18,1,FALSE)),1,0))</f>
        <v/>
      </c>
      <c r="J10974" s="392" t="str">
        <f t="shared" si="513"/>
        <v/>
      </c>
      <c r="K10974" s="392" t="str">
        <f t="shared" si="514"/>
        <v/>
      </c>
      <c r="L10974" s="393" t="str">
        <f t="shared" si="515"/>
        <v/>
      </c>
      <c r="M10974" s="108"/>
    </row>
    <row r="10975" spans="1:13">
      <c r="A10975" s="158"/>
      <c r="B10975" s="391">
        <f>IFERROR(VLOOKUP('6.3 Sustained interruptions'!$D10975,'Incident earliest date'!$D:$F,2,FALSE),'6.3 Sustained interruptions'!E10975*1)</f>
        <v>0</v>
      </c>
      <c r="C10975" s="353">
        <f>'6.3 Sustained interruptions'!K10975</f>
        <v>0</v>
      </c>
      <c r="D10975" s="353">
        <f>'6.3 Sustained interruptions'!L10975</f>
        <v>0</v>
      </c>
      <c r="E10975" s="353">
        <f>'6.3 Sustained interruptions'!N10975</f>
        <v>0</v>
      </c>
      <c r="F10975" s="353">
        <f>'6.3 Sustained interruptions'!O10975</f>
        <v>0</v>
      </c>
      <c r="G10975" s="353">
        <f>IFERROR(VLOOKUP(C10975,'6.2.4 STPIS Customer summary'!$D$12:$H$17,5,FALSE),0)</f>
        <v>0</v>
      </c>
      <c r="H10975" s="353">
        <f>IF(B10975=0,0,'6.2.4 STPIS Customer summary'!$H$17)</f>
        <v>0</v>
      </c>
      <c r="I10975" s="350" t="str">
        <f>IF(B10975=0,"",IF(ISERROR(VLOOKUP(D10975,Lookups!$F$3:$F$18,1,FALSE)),1,0))</f>
        <v/>
      </c>
      <c r="J10975" s="392" t="str">
        <f t="shared" si="513"/>
        <v/>
      </c>
      <c r="K10975" s="392" t="str">
        <f t="shared" si="514"/>
        <v/>
      </c>
      <c r="L10975" s="393" t="str">
        <f t="shared" si="515"/>
        <v/>
      </c>
      <c r="M10975" s="108"/>
    </row>
    <row r="10976" spans="1:13">
      <c r="A10976" s="158"/>
      <c r="B10976" s="391">
        <f>IFERROR(VLOOKUP('6.3 Sustained interruptions'!$D10976,'Incident earliest date'!$D:$F,2,FALSE),'6.3 Sustained interruptions'!E10976*1)</f>
        <v>0</v>
      </c>
      <c r="C10976" s="353">
        <f>'6.3 Sustained interruptions'!K10976</f>
        <v>0</v>
      </c>
      <c r="D10976" s="353">
        <f>'6.3 Sustained interruptions'!L10976</f>
        <v>0</v>
      </c>
      <c r="E10976" s="353">
        <f>'6.3 Sustained interruptions'!N10976</f>
        <v>0</v>
      </c>
      <c r="F10976" s="353">
        <f>'6.3 Sustained interruptions'!O10976</f>
        <v>0</v>
      </c>
      <c r="G10976" s="353">
        <f>IFERROR(VLOOKUP(C10976,'6.2.4 STPIS Customer summary'!$D$12:$H$17,5,FALSE),0)</f>
        <v>0</v>
      </c>
      <c r="H10976" s="353">
        <f>IF(B10976=0,0,'6.2.4 STPIS Customer summary'!$H$17)</f>
        <v>0</v>
      </c>
      <c r="I10976" s="350" t="str">
        <f>IF(B10976=0,"",IF(ISERROR(VLOOKUP(D10976,Lookups!$F$3:$F$18,1,FALSE)),1,0))</f>
        <v/>
      </c>
      <c r="J10976" s="392" t="str">
        <f t="shared" si="513"/>
        <v/>
      </c>
      <c r="K10976" s="392" t="str">
        <f t="shared" si="514"/>
        <v/>
      </c>
      <c r="L10976" s="393" t="str">
        <f t="shared" si="515"/>
        <v/>
      </c>
      <c r="M10976" s="108"/>
    </row>
    <row r="10977" spans="1:13">
      <c r="A10977" s="158"/>
      <c r="B10977" s="391">
        <f>IFERROR(VLOOKUP('6.3 Sustained interruptions'!$D10977,'Incident earliest date'!$D:$F,2,FALSE),'6.3 Sustained interruptions'!E10977*1)</f>
        <v>0</v>
      </c>
      <c r="C10977" s="353">
        <f>'6.3 Sustained interruptions'!K10977</f>
        <v>0</v>
      </c>
      <c r="D10977" s="353">
        <f>'6.3 Sustained interruptions'!L10977</f>
        <v>0</v>
      </c>
      <c r="E10977" s="353">
        <f>'6.3 Sustained interruptions'!N10977</f>
        <v>0</v>
      </c>
      <c r="F10977" s="353">
        <f>'6.3 Sustained interruptions'!O10977</f>
        <v>0</v>
      </c>
      <c r="G10977" s="353">
        <f>IFERROR(VLOOKUP(C10977,'6.2.4 STPIS Customer summary'!$D$12:$H$17,5,FALSE),0)</f>
        <v>0</v>
      </c>
      <c r="H10977" s="353">
        <f>IF(B10977=0,0,'6.2.4 STPIS Customer summary'!$H$17)</f>
        <v>0</v>
      </c>
      <c r="I10977" s="350" t="str">
        <f>IF(B10977=0,"",IF(ISERROR(VLOOKUP(D10977,Lookups!$F$3:$F$18,1,FALSE)),1,0))</f>
        <v/>
      </c>
      <c r="J10977" s="392" t="str">
        <f t="shared" si="513"/>
        <v/>
      </c>
      <c r="K10977" s="392" t="str">
        <f t="shared" si="514"/>
        <v/>
      </c>
      <c r="L10977" s="393" t="str">
        <f t="shared" si="515"/>
        <v/>
      </c>
      <c r="M10977" s="108"/>
    </row>
    <row r="10978" spans="1:13">
      <c r="A10978" s="158"/>
      <c r="B10978" s="391">
        <f>IFERROR(VLOOKUP('6.3 Sustained interruptions'!$D10978,'Incident earliest date'!$D:$F,2,FALSE),'6.3 Sustained interruptions'!E10978*1)</f>
        <v>0</v>
      </c>
      <c r="C10978" s="353">
        <f>'6.3 Sustained interruptions'!K10978</f>
        <v>0</v>
      </c>
      <c r="D10978" s="353">
        <f>'6.3 Sustained interruptions'!L10978</f>
        <v>0</v>
      </c>
      <c r="E10978" s="353">
        <f>'6.3 Sustained interruptions'!N10978</f>
        <v>0</v>
      </c>
      <c r="F10978" s="353">
        <f>'6.3 Sustained interruptions'!O10978</f>
        <v>0</v>
      </c>
      <c r="G10978" s="353">
        <f>IFERROR(VLOOKUP(C10978,'6.2.4 STPIS Customer summary'!$D$12:$H$17,5,FALSE),0)</f>
        <v>0</v>
      </c>
      <c r="H10978" s="353">
        <f>IF(B10978=0,0,'6.2.4 STPIS Customer summary'!$H$17)</f>
        <v>0</v>
      </c>
      <c r="I10978" s="350" t="str">
        <f>IF(B10978=0,"",IF(ISERROR(VLOOKUP(D10978,Lookups!$F$3:$F$18,1,FALSE)),1,0))</f>
        <v/>
      </c>
      <c r="J10978" s="392" t="str">
        <f t="shared" si="513"/>
        <v/>
      </c>
      <c r="K10978" s="392" t="str">
        <f t="shared" si="514"/>
        <v/>
      </c>
      <c r="L10978" s="393" t="str">
        <f t="shared" si="515"/>
        <v/>
      </c>
      <c r="M10978" s="108"/>
    </row>
    <row r="10979" spans="1:13">
      <c r="A10979" s="158"/>
      <c r="B10979" s="391">
        <f>IFERROR(VLOOKUP('6.3 Sustained interruptions'!$D10979,'Incident earliest date'!$D:$F,2,FALSE),'6.3 Sustained interruptions'!E10979*1)</f>
        <v>0</v>
      </c>
      <c r="C10979" s="353">
        <f>'6.3 Sustained interruptions'!K10979</f>
        <v>0</v>
      </c>
      <c r="D10979" s="353">
        <f>'6.3 Sustained interruptions'!L10979</f>
        <v>0</v>
      </c>
      <c r="E10979" s="353">
        <f>'6.3 Sustained interruptions'!N10979</f>
        <v>0</v>
      </c>
      <c r="F10979" s="353">
        <f>'6.3 Sustained interruptions'!O10979</f>
        <v>0</v>
      </c>
      <c r="G10979" s="353">
        <f>IFERROR(VLOOKUP(C10979,'6.2.4 STPIS Customer summary'!$D$12:$H$17,5,FALSE),0)</f>
        <v>0</v>
      </c>
      <c r="H10979" s="353">
        <f>IF(B10979=0,0,'6.2.4 STPIS Customer summary'!$H$17)</f>
        <v>0</v>
      </c>
      <c r="I10979" s="350" t="str">
        <f>IF(B10979=0,"",IF(ISERROR(VLOOKUP(D10979,Lookups!$F$3:$F$18,1,FALSE)),1,0))</f>
        <v/>
      </c>
      <c r="J10979" s="392" t="str">
        <f t="shared" si="513"/>
        <v/>
      </c>
      <c r="K10979" s="392" t="str">
        <f t="shared" si="514"/>
        <v/>
      </c>
      <c r="L10979" s="393" t="str">
        <f t="shared" si="515"/>
        <v/>
      </c>
      <c r="M10979" s="108"/>
    </row>
    <row r="10980" spans="1:13">
      <c r="A10980" s="158"/>
      <c r="B10980" s="391">
        <f>IFERROR(VLOOKUP('6.3 Sustained interruptions'!$D10980,'Incident earliest date'!$D:$F,2,FALSE),'6.3 Sustained interruptions'!E10980*1)</f>
        <v>0</v>
      </c>
      <c r="C10980" s="353">
        <f>'6.3 Sustained interruptions'!K10980</f>
        <v>0</v>
      </c>
      <c r="D10980" s="353">
        <f>'6.3 Sustained interruptions'!L10980</f>
        <v>0</v>
      </c>
      <c r="E10980" s="353">
        <f>'6.3 Sustained interruptions'!N10980</f>
        <v>0</v>
      </c>
      <c r="F10980" s="353">
        <f>'6.3 Sustained interruptions'!O10980</f>
        <v>0</v>
      </c>
      <c r="G10980" s="353">
        <f>IFERROR(VLOOKUP(C10980,'6.2.4 STPIS Customer summary'!$D$12:$H$17,5,FALSE),0)</f>
        <v>0</v>
      </c>
      <c r="H10980" s="353">
        <f>IF(B10980=0,0,'6.2.4 STPIS Customer summary'!$H$17)</f>
        <v>0</v>
      </c>
      <c r="I10980" s="350" t="str">
        <f>IF(B10980=0,"",IF(ISERROR(VLOOKUP(D10980,Lookups!$F$3:$F$18,1,FALSE)),1,0))</f>
        <v/>
      </c>
      <c r="J10980" s="392" t="str">
        <f t="shared" si="513"/>
        <v/>
      </c>
      <c r="K10980" s="392" t="str">
        <f t="shared" si="514"/>
        <v/>
      </c>
      <c r="L10980" s="393" t="str">
        <f t="shared" si="515"/>
        <v/>
      </c>
      <c r="M10980" s="108"/>
    </row>
    <row r="10981" spans="1:13">
      <c r="A10981" s="158"/>
      <c r="B10981" s="391">
        <f>IFERROR(VLOOKUP('6.3 Sustained interruptions'!$D10981,'Incident earliest date'!$D:$F,2,FALSE),'6.3 Sustained interruptions'!E10981*1)</f>
        <v>0</v>
      </c>
      <c r="C10981" s="353">
        <f>'6.3 Sustained interruptions'!K10981</f>
        <v>0</v>
      </c>
      <c r="D10981" s="353">
        <f>'6.3 Sustained interruptions'!L10981</f>
        <v>0</v>
      </c>
      <c r="E10981" s="353">
        <f>'6.3 Sustained interruptions'!N10981</f>
        <v>0</v>
      </c>
      <c r="F10981" s="353">
        <f>'6.3 Sustained interruptions'!O10981</f>
        <v>0</v>
      </c>
      <c r="G10981" s="353">
        <f>IFERROR(VLOOKUP(C10981,'6.2.4 STPIS Customer summary'!$D$12:$H$17,5,FALSE),0)</f>
        <v>0</v>
      </c>
      <c r="H10981" s="353">
        <f>IF(B10981=0,0,'6.2.4 STPIS Customer summary'!$H$17)</f>
        <v>0</v>
      </c>
      <c r="I10981" s="350" t="str">
        <f>IF(B10981=0,"",IF(ISERROR(VLOOKUP(D10981,Lookups!$F$3:$F$18,1,FALSE)),1,0))</f>
        <v/>
      </c>
      <c r="J10981" s="392" t="str">
        <f t="shared" si="513"/>
        <v/>
      </c>
      <c r="K10981" s="392" t="str">
        <f t="shared" si="514"/>
        <v/>
      </c>
      <c r="L10981" s="393" t="str">
        <f t="shared" si="515"/>
        <v/>
      </c>
      <c r="M10981" s="108"/>
    </row>
    <row r="10982" spans="1:13">
      <c r="A10982" s="158"/>
      <c r="B10982" s="391">
        <f>IFERROR(VLOOKUP('6.3 Sustained interruptions'!$D10982,'Incident earliest date'!$D:$F,2,FALSE),'6.3 Sustained interruptions'!E10982*1)</f>
        <v>0</v>
      </c>
      <c r="C10982" s="353">
        <f>'6.3 Sustained interruptions'!K10982</f>
        <v>0</v>
      </c>
      <c r="D10982" s="353">
        <f>'6.3 Sustained interruptions'!L10982</f>
        <v>0</v>
      </c>
      <c r="E10982" s="353">
        <f>'6.3 Sustained interruptions'!N10982</f>
        <v>0</v>
      </c>
      <c r="F10982" s="353">
        <f>'6.3 Sustained interruptions'!O10982</f>
        <v>0</v>
      </c>
      <c r="G10982" s="353">
        <f>IFERROR(VLOOKUP(C10982,'6.2.4 STPIS Customer summary'!$D$12:$H$17,5,FALSE),0)</f>
        <v>0</v>
      </c>
      <c r="H10982" s="353">
        <f>IF(B10982=0,0,'6.2.4 STPIS Customer summary'!$H$17)</f>
        <v>0</v>
      </c>
      <c r="I10982" s="350" t="str">
        <f>IF(B10982=0,"",IF(ISERROR(VLOOKUP(D10982,Lookups!$F$3:$F$18,1,FALSE)),1,0))</f>
        <v/>
      </c>
      <c r="J10982" s="392" t="str">
        <f t="shared" si="513"/>
        <v/>
      </c>
      <c r="K10982" s="392" t="str">
        <f t="shared" si="514"/>
        <v/>
      </c>
      <c r="L10982" s="393" t="str">
        <f t="shared" si="515"/>
        <v/>
      </c>
      <c r="M10982" s="108"/>
    </row>
    <row r="10983" spans="1:13">
      <c r="A10983" s="158"/>
      <c r="B10983" s="391">
        <f>IFERROR(VLOOKUP('6.3 Sustained interruptions'!$D10983,'Incident earliest date'!$D:$F,2,FALSE),'6.3 Sustained interruptions'!E10983*1)</f>
        <v>0</v>
      </c>
      <c r="C10983" s="353">
        <f>'6.3 Sustained interruptions'!K10983</f>
        <v>0</v>
      </c>
      <c r="D10983" s="353">
        <f>'6.3 Sustained interruptions'!L10983</f>
        <v>0</v>
      </c>
      <c r="E10983" s="353">
        <f>'6.3 Sustained interruptions'!N10983</f>
        <v>0</v>
      </c>
      <c r="F10983" s="353">
        <f>'6.3 Sustained interruptions'!O10983</f>
        <v>0</v>
      </c>
      <c r="G10983" s="353">
        <f>IFERROR(VLOOKUP(C10983,'6.2.4 STPIS Customer summary'!$D$12:$H$17,5,FALSE),0)</f>
        <v>0</v>
      </c>
      <c r="H10983" s="353">
        <f>IF(B10983=0,0,'6.2.4 STPIS Customer summary'!$H$17)</f>
        <v>0</v>
      </c>
      <c r="I10983" s="350" t="str">
        <f>IF(B10983=0,"",IF(ISERROR(VLOOKUP(D10983,Lookups!$F$3:$F$18,1,FALSE)),1,0))</f>
        <v/>
      </c>
      <c r="J10983" s="392" t="str">
        <f t="shared" si="513"/>
        <v/>
      </c>
      <c r="K10983" s="392" t="str">
        <f t="shared" si="514"/>
        <v/>
      </c>
      <c r="L10983" s="393" t="str">
        <f t="shared" si="515"/>
        <v/>
      </c>
      <c r="M10983" s="108"/>
    </row>
    <row r="10984" spans="1:13">
      <c r="A10984" s="158"/>
      <c r="B10984" s="391">
        <f>IFERROR(VLOOKUP('6.3 Sustained interruptions'!$D10984,'Incident earliest date'!$D:$F,2,FALSE),'6.3 Sustained interruptions'!E10984*1)</f>
        <v>0</v>
      </c>
      <c r="C10984" s="353">
        <f>'6.3 Sustained interruptions'!K10984</f>
        <v>0</v>
      </c>
      <c r="D10984" s="353">
        <f>'6.3 Sustained interruptions'!L10984</f>
        <v>0</v>
      </c>
      <c r="E10984" s="353">
        <f>'6.3 Sustained interruptions'!N10984</f>
        <v>0</v>
      </c>
      <c r="F10984" s="353">
        <f>'6.3 Sustained interruptions'!O10984</f>
        <v>0</v>
      </c>
      <c r="G10984" s="353">
        <f>IFERROR(VLOOKUP(C10984,'6.2.4 STPIS Customer summary'!$D$12:$H$17,5,FALSE),0)</f>
        <v>0</v>
      </c>
      <c r="H10984" s="353">
        <f>IF(B10984=0,0,'6.2.4 STPIS Customer summary'!$H$17)</f>
        <v>0</v>
      </c>
      <c r="I10984" s="350" t="str">
        <f>IF(B10984=0,"",IF(ISERROR(VLOOKUP(D10984,Lookups!$F$3:$F$18,1,FALSE)),1,0))</f>
        <v/>
      </c>
      <c r="J10984" s="392" t="str">
        <f t="shared" si="513"/>
        <v/>
      </c>
      <c r="K10984" s="392" t="str">
        <f t="shared" si="514"/>
        <v/>
      </c>
      <c r="L10984" s="393" t="str">
        <f t="shared" si="515"/>
        <v/>
      </c>
      <c r="M10984" s="108"/>
    </row>
    <row r="10985" spans="1:13">
      <c r="A10985" s="158"/>
      <c r="B10985" s="391">
        <f>IFERROR(VLOOKUP('6.3 Sustained interruptions'!$D10985,'Incident earliest date'!$D:$F,2,FALSE),'6.3 Sustained interruptions'!E10985*1)</f>
        <v>0</v>
      </c>
      <c r="C10985" s="353">
        <f>'6.3 Sustained interruptions'!K10985</f>
        <v>0</v>
      </c>
      <c r="D10985" s="353">
        <f>'6.3 Sustained interruptions'!L10985</f>
        <v>0</v>
      </c>
      <c r="E10985" s="353">
        <f>'6.3 Sustained interruptions'!N10985</f>
        <v>0</v>
      </c>
      <c r="F10985" s="353">
        <f>'6.3 Sustained interruptions'!O10985</f>
        <v>0</v>
      </c>
      <c r="G10985" s="353">
        <f>IFERROR(VLOOKUP(C10985,'6.2.4 STPIS Customer summary'!$D$12:$H$17,5,FALSE),0)</f>
        <v>0</v>
      </c>
      <c r="H10985" s="353">
        <f>IF(B10985=0,0,'6.2.4 STPIS Customer summary'!$H$17)</f>
        <v>0</v>
      </c>
      <c r="I10985" s="350" t="str">
        <f>IF(B10985=0,"",IF(ISERROR(VLOOKUP(D10985,Lookups!$F$3:$F$18,1,FALSE)),1,0))</f>
        <v/>
      </c>
      <c r="J10985" s="392" t="str">
        <f t="shared" si="513"/>
        <v/>
      </c>
      <c r="K10985" s="392" t="str">
        <f t="shared" si="514"/>
        <v/>
      </c>
      <c r="L10985" s="393" t="str">
        <f t="shared" si="515"/>
        <v/>
      </c>
      <c r="M10985" s="108"/>
    </row>
    <row r="10986" spans="1:13">
      <c r="A10986" s="158"/>
      <c r="B10986" s="391">
        <f>IFERROR(VLOOKUP('6.3 Sustained interruptions'!$D10986,'Incident earliest date'!$D:$F,2,FALSE),'6.3 Sustained interruptions'!E10986*1)</f>
        <v>0</v>
      </c>
      <c r="C10986" s="353">
        <f>'6.3 Sustained interruptions'!K10986</f>
        <v>0</v>
      </c>
      <c r="D10986" s="353">
        <f>'6.3 Sustained interruptions'!L10986</f>
        <v>0</v>
      </c>
      <c r="E10986" s="353">
        <f>'6.3 Sustained interruptions'!N10986</f>
        <v>0</v>
      </c>
      <c r="F10986" s="353">
        <f>'6.3 Sustained interruptions'!O10986</f>
        <v>0</v>
      </c>
      <c r="G10986" s="353">
        <f>IFERROR(VLOOKUP(C10986,'6.2.4 STPIS Customer summary'!$D$12:$H$17,5,FALSE),0)</f>
        <v>0</v>
      </c>
      <c r="H10986" s="353">
        <f>IF(B10986=0,0,'6.2.4 STPIS Customer summary'!$H$17)</f>
        <v>0</v>
      </c>
      <c r="I10986" s="350" t="str">
        <f>IF(B10986=0,"",IF(ISERROR(VLOOKUP(D10986,Lookups!$F$3:$F$18,1,FALSE)),1,0))</f>
        <v/>
      </c>
      <c r="J10986" s="392" t="str">
        <f t="shared" si="513"/>
        <v/>
      </c>
      <c r="K10986" s="392" t="str">
        <f t="shared" si="514"/>
        <v/>
      </c>
      <c r="L10986" s="393" t="str">
        <f t="shared" si="515"/>
        <v/>
      </c>
      <c r="M10986" s="108"/>
    </row>
    <row r="10987" spans="1:13">
      <c r="A10987" s="158"/>
      <c r="B10987" s="391">
        <f>IFERROR(VLOOKUP('6.3 Sustained interruptions'!$D10987,'Incident earliest date'!$D:$F,2,FALSE),'6.3 Sustained interruptions'!E10987*1)</f>
        <v>0</v>
      </c>
      <c r="C10987" s="353">
        <f>'6.3 Sustained interruptions'!K10987</f>
        <v>0</v>
      </c>
      <c r="D10987" s="353">
        <f>'6.3 Sustained interruptions'!L10987</f>
        <v>0</v>
      </c>
      <c r="E10987" s="353">
        <f>'6.3 Sustained interruptions'!N10987</f>
        <v>0</v>
      </c>
      <c r="F10987" s="353">
        <f>'6.3 Sustained interruptions'!O10987</f>
        <v>0</v>
      </c>
      <c r="G10987" s="353">
        <f>IFERROR(VLOOKUP(C10987,'6.2.4 STPIS Customer summary'!$D$12:$H$17,5,FALSE),0)</f>
        <v>0</v>
      </c>
      <c r="H10987" s="353">
        <f>IF(B10987=0,0,'6.2.4 STPIS Customer summary'!$H$17)</f>
        <v>0</v>
      </c>
      <c r="I10987" s="350" t="str">
        <f>IF(B10987=0,"",IF(ISERROR(VLOOKUP(D10987,Lookups!$F$3:$F$18,1,FALSE)),1,0))</f>
        <v/>
      </c>
      <c r="J10987" s="392" t="str">
        <f t="shared" si="513"/>
        <v/>
      </c>
      <c r="K10987" s="392" t="str">
        <f t="shared" si="514"/>
        <v/>
      </c>
      <c r="L10987" s="393" t="str">
        <f t="shared" si="515"/>
        <v/>
      </c>
      <c r="M10987" s="108"/>
    </row>
    <row r="10988" spans="1:13">
      <c r="A10988" s="158"/>
      <c r="B10988" s="391">
        <f>IFERROR(VLOOKUP('6.3 Sustained interruptions'!$D10988,'Incident earliest date'!$D:$F,2,FALSE),'6.3 Sustained interruptions'!E10988*1)</f>
        <v>0</v>
      </c>
      <c r="C10988" s="353">
        <f>'6.3 Sustained interruptions'!K10988</f>
        <v>0</v>
      </c>
      <c r="D10988" s="353">
        <f>'6.3 Sustained interruptions'!L10988</f>
        <v>0</v>
      </c>
      <c r="E10988" s="353">
        <f>'6.3 Sustained interruptions'!N10988</f>
        <v>0</v>
      </c>
      <c r="F10988" s="353">
        <f>'6.3 Sustained interruptions'!O10988</f>
        <v>0</v>
      </c>
      <c r="G10988" s="353">
        <f>IFERROR(VLOOKUP(C10988,'6.2.4 STPIS Customer summary'!$D$12:$H$17,5,FALSE),0)</f>
        <v>0</v>
      </c>
      <c r="H10988" s="353">
        <f>IF(B10988=0,0,'6.2.4 STPIS Customer summary'!$H$17)</f>
        <v>0</v>
      </c>
      <c r="I10988" s="350" t="str">
        <f>IF(B10988=0,"",IF(ISERROR(VLOOKUP(D10988,Lookups!$F$3:$F$18,1,FALSE)),1,0))</f>
        <v/>
      </c>
      <c r="J10988" s="392" t="str">
        <f t="shared" si="513"/>
        <v/>
      </c>
      <c r="K10988" s="392" t="str">
        <f t="shared" si="514"/>
        <v/>
      </c>
      <c r="L10988" s="393" t="str">
        <f t="shared" si="515"/>
        <v/>
      </c>
      <c r="M10988" s="108"/>
    </row>
    <row r="10989" spans="1:13">
      <c r="A10989" s="158"/>
      <c r="B10989" s="391">
        <f>IFERROR(VLOOKUP('6.3 Sustained interruptions'!$D10989,'Incident earliest date'!$D:$F,2,FALSE),'6.3 Sustained interruptions'!E10989*1)</f>
        <v>0</v>
      </c>
      <c r="C10989" s="353">
        <f>'6.3 Sustained interruptions'!K10989</f>
        <v>0</v>
      </c>
      <c r="D10989" s="353">
        <f>'6.3 Sustained interruptions'!L10989</f>
        <v>0</v>
      </c>
      <c r="E10989" s="353">
        <f>'6.3 Sustained interruptions'!N10989</f>
        <v>0</v>
      </c>
      <c r="F10989" s="353">
        <f>'6.3 Sustained interruptions'!O10989</f>
        <v>0</v>
      </c>
      <c r="G10989" s="353">
        <f>IFERROR(VLOOKUP(C10989,'6.2.4 STPIS Customer summary'!$D$12:$H$17,5,FALSE),0)</f>
        <v>0</v>
      </c>
      <c r="H10989" s="353">
        <f>IF(B10989=0,0,'6.2.4 STPIS Customer summary'!$H$17)</f>
        <v>0</v>
      </c>
      <c r="I10989" s="350" t="str">
        <f>IF(B10989=0,"",IF(ISERROR(VLOOKUP(D10989,Lookups!$F$3:$F$18,1,FALSE)),1,0))</f>
        <v/>
      </c>
      <c r="J10989" s="392" t="str">
        <f t="shared" si="513"/>
        <v/>
      </c>
      <c r="K10989" s="392" t="str">
        <f t="shared" si="514"/>
        <v/>
      </c>
      <c r="L10989" s="393" t="str">
        <f t="shared" si="515"/>
        <v/>
      </c>
      <c r="M10989" s="108"/>
    </row>
    <row r="10990" spans="1:13">
      <c r="A10990" s="158"/>
      <c r="B10990" s="391">
        <f>IFERROR(VLOOKUP('6.3 Sustained interruptions'!$D10990,'Incident earliest date'!$D:$F,2,FALSE),'6.3 Sustained interruptions'!E10990*1)</f>
        <v>0</v>
      </c>
      <c r="C10990" s="353">
        <f>'6.3 Sustained interruptions'!K10990</f>
        <v>0</v>
      </c>
      <c r="D10990" s="353">
        <f>'6.3 Sustained interruptions'!L10990</f>
        <v>0</v>
      </c>
      <c r="E10990" s="353">
        <f>'6.3 Sustained interruptions'!N10990</f>
        <v>0</v>
      </c>
      <c r="F10990" s="353">
        <f>'6.3 Sustained interruptions'!O10990</f>
        <v>0</v>
      </c>
      <c r="G10990" s="353">
        <f>IFERROR(VLOOKUP(C10990,'6.2.4 STPIS Customer summary'!$D$12:$H$17,5,FALSE),0)</f>
        <v>0</v>
      </c>
      <c r="H10990" s="353">
        <f>IF(B10990=0,0,'6.2.4 STPIS Customer summary'!$H$17)</f>
        <v>0</v>
      </c>
      <c r="I10990" s="350" t="str">
        <f>IF(B10990=0,"",IF(ISERROR(VLOOKUP(D10990,Lookups!$F$3:$F$18,1,FALSE)),1,0))</f>
        <v/>
      </c>
      <c r="J10990" s="392" t="str">
        <f t="shared" si="513"/>
        <v/>
      </c>
      <c r="K10990" s="392" t="str">
        <f t="shared" si="514"/>
        <v/>
      </c>
      <c r="L10990" s="393" t="str">
        <f t="shared" si="515"/>
        <v/>
      </c>
      <c r="M10990" s="108"/>
    </row>
    <row r="10991" spans="1:13">
      <c r="A10991" s="158"/>
      <c r="B10991" s="391">
        <f>IFERROR(VLOOKUP('6.3 Sustained interruptions'!$D10991,'Incident earliest date'!$D:$F,2,FALSE),'6.3 Sustained interruptions'!E10991*1)</f>
        <v>0</v>
      </c>
      <c r="C10991" s="353">
        <f>'6.3 Sustained interruptions'!K10991</f>
        <v>0</v>
      </c>
      <c r="D10991" s="353">
        <f>'6.3 Sustained interruptions'!L10991</f>
        <v>0</v>
      </c>
      <c r="E10991" s="353">
        <f>'6.3 Sustained interruptions'!N10991</f>
        <v>0</v>
      </c>
      <c r="F10991" s="353">
        <f>'6.3 Sustained interruptions'!O10991</f>
        <v>0</v>
      </c>
      <c r="G10991" s="353">
        <f>IFERROR(VLOOKUP(C10991,'6.2.4 STPIS Customer summary'!$D$12:$H$17,5,FALSE),0)</f>
        <v>0</v>
      </c>
      <c r="H10991" s="353">
        <f>IF(B10991=0,0,'6.2.4 STPIS Customer summary'!$H$17)</f>
        <v>0</v>
      </c>
      <c r="I10991" s="350" t="str">
        <f>IF(B10991=0,"",IF(ISERROR(VLOOKUP(D10991,Lookups!$F$3:$F$18,1,FALSE)),1,0))</f>
        <v/>
      </c>
      <c r="J10991" s="392" t="str">
        <f t="shared" si="513"/>
        <v/>
      </c>
      <c r="K10991" s="392" t="str">
        <f t="shared" si="514"/>
        <v/>
      </c>
      <c r="L10991" s="393" t="str">
        <f t="shared" si="515"/>
        <v/>
      </c>
      <c r="M10991" s="108"/>
    </row>
    <row r="10992" spans="1:13">
      <c r="A10992" s="158"/>
      <c r="B10992" s="391">
        <f>IFERROR(VLOOKUP('6.3 Sustained interruptions'!$D10992,'Incident earliest date'!$D:$F,2,FALSE),'6.3 Sustained interruptions'!E10992*1)</f>
        <v>0</v>
      </c>
      <c r="C10992" s="353">
        <f>'6.3 Sustained interruptions'!K10992</f>
        <v>0</v>
      </c>
      <c r="D10992" s="353">
        <f>'6.3 Sustained interruptions'!L10992</f>
        <v>0</v>
      </c>
      <c r="E10992" s="353">
        <f>'6.3 Sustained interruptions'!N10992</f>
        <v>0</v>
      </c>
      <c r="F10992" s="353">
        <f>'6.3 Sustained interruptions'!O10992</f>
        <v>0</v>
      </c>
      <c r="G10992" s="353">
        <f>IFERROR(VLOOKUP(C10992,'6.2.4 STPIS Customer summary'!$D$12:$H$17,5,FALSE),0)</f>
        <v>0</v>
      </c>
      <c r="H10992" s="353">
        <f>IF(B10992=0,0,'6.2.4 STPIS Customer summary'!$H$17)</f>
        <v>0</v>
      </c>
      <c r="I10992" s="350" t="str">
        <f>IF(B10992=0,"",IF(ISERROR(VLOOKUP(D10992,Lookups!$F$3:$F$18,1,FALSE)),1,0))</f>
        <v/>
      </c>
      <c r="J10992" s="392" t="str">
        <f t="shared" si="513"/>
        <v/>
      </c>
      <c r="K10992" s="392" t="str">
        <f t="shared" si="514"/>
        <v/>
      </c>
      <c r="L10992" s="393" t="str">
        <f t="shared" si="515"/>
        <v/>
      </c>
      <c r="M10992" s="108"/>
    </row>
    <row r="10993" spans="1:13">
      <c r="A10993" s="158"/>
      <c r="B10993" s="391">
        <f>IFERROR(VLOOKUP('6.3 Sustained interruptions'!$D10993,'Incident earliest date'!$D:$F,2,FALSE),'6.3 Sustained interruptions'!E10993*1)</f>
        <v>0</v>
      </c>
      <c r="C10993" s="353">
        <f>'6.3 Sustained interruptions'!K10993</f>
        <v>0</v>
      </c>
      <c r="D10993" s="353">
        <f>'6.3 Sustained interruptions'!L10993</f>
        <v>0</v>
      </c>
      <c r="E10993" s="353">
        <f>'6.3 Sustained interruptions'!N10993</f>
        <v>0</v>
      </c>
      <c r="F10993" s="353">
        <f>'6.3 Sustained interruptions'!O10993</f>
        <v>0</v>
      </c>
      <c r="G10993" s="353">
        <f>IFERROR(VLOOKUP(C10993,'6.2.4 STPIS Customer summary'!$D$12:$H$17,5,FALSE),0)</f>
        <v>0</v>
      </c>
      <c r="H10993" s="353">
        <f>IF(B10993=0,0,'6.2.4 STPIS Customer summary'!$H$17)</f>
        <v>0</v>
      </c>
      <c r="I10993" s="350" t="str">
        <f>IF(B10993=0,"",IF(ISERROR(VLOOKUP(D10993,Lookups!$F$3:$F$18,1,FALSE)),1,0))</f>
        <v/>
      </c>
      <c r="J10993" s="392" t="str">
        <f t="shared" si="513"/>
        <v/>
      </c>
      <c r="K10993" s="392" t="str">
        <f t="shared" si="514"/>
        <v/>
      </c>
      <c r="L10993" s="393" t="str">
        <f t="shared" si="515"/>
        <v/>
      </c>
      <c r="M10993" s="108"/>
    </row>
    <row r="10994" spans="1:13">
      <c r="A10994" s="158"/>
      <c r="B10994" s="391">
        <f>IFERROR(VLOOKUP('6.3 Sustained interruptions'!$D10994,'Incident earliest date'!$D:$F,2,FALSE),'6.3 Sustained interruptions'!E10994*1)</f>
        <v>0</v>
      </c>
      <c r="C10994" s="353">
        <f>'6.3 Sustained interruptions'!K10994</f>
        <v>0</v>
      </c>
      <c r="D10994" s="353">
        <f>'6.3 Sustained interruptions'!L10994</f>
        <v>0</v>
      </c>
      <c r="E10994" s="353">
        <f>'6.3 Sustained interruptions'!N10994</f>
        <v>0</v>
      </c>
      <c r="F10994" s="353">
        <f>'6.3 Sustained interruptions'!O10994</f>
        <v>0</v>
      </c>
      <c r="G10994" s="353">
        <f>IFERROR(VLOOKUP(C10994,'6.2.4 STPIS Customer summary'!$D$12:$H$17,5,FALSE),0)</f>
        <v>0</v>
      </c>
      <c r="H10994" s="353">
        <f>IF(B10994=0,0,'6.2.4 STPIS Customer summary'!$H$17)</f>
        <v>0</v>
      </c>
      <c r="I10994" s="350" t="str">
        <f>IF(B10994=0,"",IF(ISERROR(VLOOKUP(D10994,Lookups!$F$3:$F$18,1,FALSE)),1,0))</f>
        <v/>
      </c>
      <c r="J10994" s="392" t="str">
        <f t="shared" si="513"/>
        <v/>
      </c>
      <c r="K10994" s="392" t="str">
        <f t="shared" si="514"/>
        <v/>
      </c>
      <c r="L10994" s="393" t="str">
        <f t="shared" si="515"/>
        <v/>
      </c>
      <c r="M10994" s="108"/>
    </row>
    <row r="10995" spans="1:13">
      <c r="A10995" s="158"/>
      <c r="B10995" s="391">
        <f>IFERROR(VLOOKUP('6.3 Sustained interruptions'!$D10995,'Incident earliest date'!$D:$F,2,FALSE),'6.3 Sustained interruptions'!E10995*1)</f>
        <v>0</v>
      </c>
      <c r="C10995" s="353">
        <f>'6.3 Sustained interruptions'!K10995</f>
        <v>0</v>
      </c>
      <c r="D10995" s="353">
        <f>'6.3 Sustained interruptions'!L10995</f>
        <v>0</v>
      </c>
      <c r="E10995" s="353">
        <f>'6.3 Sustained interruptions'!N10995</f>
        <v>0</v>
      </c>
      <c r="F10995" s="353">
        <f>'6.3 Sustained interruptions'!O10995</f>
        <v>0</v>
      </c>
      <c r="G10995" s="353">
        <f>IFERROR(VLOOKUP(C10995,'6.2.4 STPIS Customer summary'!$D$12:$H$17,5,FALSE),0)</f>
        <v>0</v>
      </c>
      <c r="H10995" s="353">
        <f>IF(B10995=0,0,'6.2.4 STPIS Customer summary'!$H$17)</f>
        <v>0</v>
      </c>
      <c r="I10995" s="350" t="str">
        <f>IF(B10995=0,"",IF(ISERROR(VLOOKUP(D10995,Lookups!$F$3:$F$18,1,FALSE)),1,0))</f>
        <v/>
      </c>
      <c r="J10995" s="392" t="str">
        <f t="shared" si="513"/>
        <v/>
      </c>
      <c r="K10995" s="392" t="str">
        <f t="shared" si="514"/>
        <v/>
      </c>
      <c r="L10995" s="393" t="str">
        <f t="shared" si="515"/>
        <v/>
      </c>
      <c r="M10995" s="108"/>
    </row>
    <row r="10996" spans="1:13">
      <c r="A10996" s="158"/>
      <c r="B10996" s="391">
        <f>IFERROR(VLOOKUP('6.3 Sustained interruptions'!$D10996,'Incident earliest date'!$D:$F,2,FALSE),'6.3 Sustained interruptions'!E10996*1)</f>
        <v>0</v>
      </c>
      <c r="C10996" s="353">
        <f>'6.3 Sustained interruptions'!K10996</f>
        <v>0</v>
      </c>
      <c r="D10996" s="353">
        <f>'6.3 Sustained interruptions'!L10996</f>
        <v>0</v>
      </c>
      <c r="E10996" s="353">
        <f>'6.3 Sustained interruptions'!N10996</f>
        <v>0</v>
      </c>
      <c r="F10996" s="353">
        <f>'6.3 Sustained interruptions'!O10996</f>
        <v>0</v>
      </c>
      <c r="G10996" s="353">
        <f>IFERROR(VLOOKUP(C10996,'6.2.4 STPIS Customer summary'!$D$12:$H$17,5,FALSE),0)</f>
        <v>0</v>
      </c>
      <c r="H10996" s="353">
        <f>IF(B10996=0,0,'6.2.4 STPIS Customer summary'!$H$17)</f>
        <v>0</v>
      </c>
      <c r="I10996" s="350" t="str">
        <f>IF(B10996=0,"",IF(ISERROR(VLOOKUP(D10996,Lookups!$F$3:$F$18,1,FALSE)),1,0))</f>
        <v/>
      </c>
      <c r="J10996" s="392" t="str">
        <f t="shared" si="513"/>
        <v/>
      </c>
      <c r="K10996" s="392" t="str">
        <f t="shared" si="514"/>
        <v/>
      </c>
      <c r="L10996" s="393" t="str">
        <f t="shared" si="515"/>
        <v/>
      </c>
      <c r="M10996" s="108"/>
    </row>
    <row r="10997" spans="1:13">
      <c r="A10997" s="158"/>
      <c r="B10997" s="391">
        <f>IFERROR(VLOOKUP('6.3 Sustained interruptions'!$D10997,'Incident earliest date'!$D:$F,2,FALSE),'6.3 Sustained interruptions'!E10997*1)</f>
        <v>0</v>
      </c>
      <c r="C10997" s="353">
        <f>'6.3 Sustained interruptions'!K10997</f>
        <v>0</v>
      </c>
      <c r="D10997" s="353">
        <f>'6.3 Sustained interruptions'!L10997</f>
        <v>0</v>
      </c>
      <c r="E10997" s="353">
        <f>'6.3 Sustained interruptions'!N10997</f>
        <v>0</v>
      </c>
      <c r="F10997" s="353">
        <f>'6.3 Sustained interruptions'!O10997</f>
        <v>0</v>
      </c>
      <c r="G10997" s="353">
        <f>IFERROR(VLOOKUP(C10997,'6.2.4 STPIS Customer summary'!$D$12:$H$17,5,FALSE),0)</f>
        <v>0</v>
      </c>
      <c r="H10997" s="353">
        <f>IF(B10997=0,0,'6.2.4 STPIS Customer summary'!$H$17)</f>
        <v>0</v>
      </c>
      <c r="I10997" s="350" t="str">
        <f>IF(B10997=0,"",IF(ISERROR(VLOOKUP(D10997,Lookups!$F$3:$F$18,1,FALSE)),1,0))</f>
        <v/>
      </c>
      <c r="J10997" s="392" t="str">
        <f t="shared" si="513"/>
        <v/>
      </c>
      <c r="K10997" s="392" t="str">
        <f t="shared" si="514"/>
        <v/>
      </c>
      <c r="L10997" s="393" t="str">
        <f t="shared" si="515"/>
        <v/>
      </c>
      <c r="M10997" s="108"/>
    </row>
    <row r="10998" spans="1:13">
      <c r="A10998" s="158"/>
      <c r="B10998" s="391">
        <f>IFERROR(VLOOKUP('6.3 Sustained interruptions'!$D10998,'Incident earliest date'!$D:$F,2,FALSE),'6.3 Sustained interruptions'!E10998*1)</f>
        <v>0</v>
      </c>
      <c r="C10998" s="353">
        <f>'6.3 Sustained interruptions'!K10998</f>
        <v>0</v>
      </c>
      <c r="D10998" s="353">
        <f>'6.3 Sustained interruptions'!L10998</f>
        <v>0</v>
      </c>
      <c r="E10998" s="353">
        <f>'6.3 Sustained interruptions'!N10998</f>
        <v>0</v>
      </c>
      <c r="F10998" s="353">
        <f>'6.3 Sustained interruptions'!O10998</f>
        <v>0</v>
      </c>
      <c r="G10998" s="353">
        <f>IFERROR(VLOOKUP(C10998,'6.2.4 STPIS Customer summary'!$D$12:$H$17,5,FALSE),0)</f>
        <v>0</v>
      </c>
      <c r="H10998" s="353">
        <f>IF(B10998=0,0,'6.2.4 STPIS Customer summary'!$H$17)</f>
        <v>0</v>
      </c>
      <c r="I10998" s="350" t="str">
        <f>IF(B10998=0,"",IF(ISERROR(VLOOKUP(D10998,Lookups!$F$3:$F$18,1,FALSE)),1,0))</f>
        <v/>
      </c>
      <c r="J10998" s="392" t="str">
        <f t="shared" si="513"/>
        <v/>
      </c>
      <c r="K10998" s="392" t="str">
        <f t="shared" si="514"/>
        <v/>
      </c>
      <c r="L10998" s="393" t="str">
        <f t="shared" si="515"/>
        <v/>
      </c>
      <c r="M10998" s="108"/>
    </row>
    <row r="10999" spans="1:13">
      <c r="A10999" s="158"/>
      <c r="B10999" s="391">
        <f>IFERROR(VLOOKUP('6.3 Sustained interruptions'!$D10999,'Incident earliest date'!$D:$F,2,FALSE),'6.3 Sustained interruptions'!E10999*1)</f>
        <v>0</v>
      </c>
      <c r="C10999" s="353">
        <f>'6.3 Sustained interruptions'!K10999</f>
        <v>0</v>
      </c>
      <c r="D10999" s="353">
        <f>'6.3 Sustained interruptions'!L10999</f>
        <v>0</v>
      </c>
      <c r="E10999" s="353">
        <f>'6.3 Sustained interruptions'!N10999</f>
        <v>0</v>
      </c>
      <c r="F10999" s="353">
        <f>'6.3 Sustained interruptions'!O10999</f>
        <v>0</v>
      </c>
      <c r="G10999" s="353">
        <f>IFERROR(VLOOKUP(C10999,'6.2.4 STPIS Customer summary'!$D$12:$H$17,5,FALSE),0)</f>
        <v>0</v>
      </c>
      <c r="H10999" s="353">
        <f>IF(B10999=0,0,'6.2.4 STPIS Customer summary'!$H$17)</f>
        <v>0</v>
      </c>
      <c r="I10999" s="350" t="str">
        <f>IF(B10999=0,"",IF(ISERROR(VLOOKUP(D10999,Lookups!$F$3:$F$18,1,FALSE)),1,0))</f>
        <v/>
      </c>
      <c r="J10999" s="392" t="str">
        <f t="shared" si="513"/>
        <v/>
      </c>
      <c r="K10999" s="392" t="str">
        <f t="shared" si="514"/>
        <v/>
      </c>
      <c r="L10999" s="393" t="str">
        <f t="shared" si="515"/>
        <v/>
      </c>
      <c r="M10999" s="108"/>
    </row>
    <row r="11000" spans="1:13">
      <c r="A11000" s="158"/>
      <c r="B11000" s="391">
        <f>IFERROR(VLOOKUP('6.3 Sustained interruptions'!$D11000,'Incident earliest date'!$D:$F,2,FALSE),'6.3 Sustained interruptions'!E11000*1)</f>
        <v>0</v>
      </c>
      <c r="C11000" s="353">
        <f>'6.3 Sustained interruptions'!K11000</f>
        <v>0</v>
      </c>
      <c r="D11000" s="353">
        <f>'6.3 Sustained interruptions'!L11000</f>
        <v>0</v>
      </c>
      <c r="E11000" s="353">
        <f>'6.3 Sustained interruptions'!N11000</f>
        <v>0</v>
      </c>
      <c r="F11000" s="353">
        <f>'6.3 Sustained interruptions'!O11000</f>
        <v>0</v>
      </c>
      <c r="G11000" s="353">
        <f>IFERROR(VLOOKUP(C11000,'6.2.4 STPIS Customer summary'!$D$12:$H$17,5,FALSE),0)</f>
        <v>0</v>
      </c>
      <c r="H11000" s="353">
        <f>IF(B11000=0,0,'6.2.4 STPIS Customer summary'!$H$17)</f>
        <v>0</v>
      </c>
      <c r="I11000" s="350" t="str">
        <f>IF(B11000=0,"",IF(ISERROR(VLOOKUP(D11000,Lookups!$F$3:$F$18,1,FALSE)),1,0))</f>
        <v/>
      </c>
      <c r="J11000" s="392" t="str">
        <f t="shared" si="513"/>
        <v/>
      </c>
      <c r="K11000" s="392" t="str">
        <f t="shared" si="514"/>
        <v/>
      </c>
      <c r="L11000" s="393" t="str">
        <f t="shared" si="515"/>
        <v/>
      </c>
      <c r="M11000" s="108"/>
    </row>
    <row r="11001" spans="1:13">
      <c r="A11001" s="158"/>
      <c r="B11001" s="391">
        <f>IFERROR(VLOOKUP('6.3 Sustained interruptions'!$D11001,'Incident earliest date'!$D:$F,2,FALSE),'6.3 Sustained interruptions'!E11001*1)</f>
        <v>0</v>
      </c>
      <c r="C11001" s="353">
        <f>'6.3 Sustained interruptions'!K11001</f>
        <v>0</v>
      </c>
      <c r="D11001" s="353">
        <f>'6.3 Sustained interruptions'!L11001</f>
        <v>0</v>
      </c>
      <c r="E11001" s="353">
        <f>'6.3 Sustained interruptions'!N11001</f>
        <v>0</v>
      </c>
      <c r="F11001" s="353">
        <f>'6.3 Sustained interruptions'!O11001</f>
        <v>0</v>
      </c>
      <c r="G11001" s="353">
        <f>IFERROR(VLOOKUP(C11001,'6.2.4 STPIS Customer summary'!$D$12:$H$17,5,FALSE),0)</f>
        <v>0</v>
      </c>
      <c r="H11001" s="353">
        <f>IF(B11001=0,0,'6.2.4 STPIS Customer summary'!$H$17)</f>
        <v>0</v>
      </c>
      <c r="I11001" s="350" t="str">
        <f>IF(B11001=0,"",IF(ISERROR(VLOOKUP(D11001,Lookups!$F$3:$F$18,1,FALSE)),1,0))</f>
        <v/>
      </c>
      <c r="J11001" s="392" t="str">
        <f t="shared" si="513"/>
        <v/>
      </c>
      <c r="K11001" s="392" t="str">
        <f t="shared" si="514"/>
        <v/>
      </c>
      <c r="L11001" s="393" t="str">
        <f t="shared" si="515"/>
        <v/>
      </c>
      <c r="M11001" s="108"/>
    </row>
    <row r="11002" spans="1:13">
      <c r="A11002" s="158"/>
      <c r="B11002" s="391">
        <f>IFERROR(VLOOKUP('6.3 Sustained interruptions'!$D11002,'Incident earliest date'!$D:$F,2,FALSE),'6.3 Sustained interruptions'!E11002*1)</f>
        <v>0</v>
      </c>
      <c r="C11002" s="353">
        <f>'6.3 Sustained interruptions'!K11002</f>
        <v>0</v>
      </c>
      <c r="D11002" s="353">
        <f>'6.3 Sustained interruptions'!L11002</f>
        <v>0</v>
      </c>
      <c r="E11002" s="353">
        <f>'6.3 Sustained interruptions'!N11002</f>
        <v>0</v>
      </c>
      <c r="F11002" s="353">
        <f>'6.3 Sustained interruptions'!O11002</f>
        <v>0</v>
      </c>
      <c r="G11002" s="353">
        <f>IFERROR(VLOOKUP(C11002,'6.2.4 STPIS Customer summary'!$D$12:$H$17,5,FALSE),0)</f>
        <v>0</v>
      </c>
      <c r="H11002" s="353">
        <f>IF(B11002=0,0,'6.2.4 STPIS Customer summary'!$H$17)</f>
        <v>0</v>
      </c>
      <c r="I11002" s="350" t="str">
        <f>IF(B11002=0,"",IF(ISERROR(VLOOKUP(D11002,Lookups!$F$3:$F$18,1,FALSE)),1,0))</f>
        <v/>
      </c>
      <c r="J11002" s="392" t="str">
        <f t="shared" si="513"/>
        <v/>
      </c>
      <c r="K11002" s="392" t="str">
        <f t="shared" si="514"/>
        <v/>
      </c>
      <c r="L11002" s="393" t="str">
        <f t="shared" si="515"/>
        <v/>
      </c>
      <c r="M11002" s="108"/>
    </row>
    <row r="11003" spans="1:13">
      <c r="A11003" s="158"/>
      <c r="B11003" s="391">
        <f>IFERROR(VLOOKUP('6.3 Sustained interruptions'!$D11003,'Incident earliest date'!$D:$F,2,FALSE),'6.3 Sustained interruptions'!E11003*1)</f>
        <v>0</v>
      </c>
      <c r="C11003" s="353">
        <f>'6.3 Sustained interruptions'!K11003</f>
        <v>0</v>
      </c>
      <c r="D11003" s="353">
        <f>'6.3 Sustained interruptions'!L11003</f>
        <v>0</v>
      </c>
      <c r="E11003" s="353">
        <f>'6.3 Sustained interruptions'!N11003</f>
        <v>0</v>
      </c>
      <c r="F11003" s="353">
        <f>'6.3 Sustained interruptions'!O11003</f>
        <v>0</v>
      </c>
      <c r="G11003" s="353">
        <f>IFERROR(VLOOKUP(C11003,'6.2.4 STPIS Customer summary'!$D$12:$H$17,5,FALSE),0)</f>
        <v>0</v>
      </c>
      <c r="H11003" s="353">
        <f>IF(B11003=0,0,'6.2.4 STPIS Customer summary'!$H$17)</f>
        <v>0</v>
      </c>
      <c r="I11003" s="350" t="str">
        <f>IF(B11003=0,"",IF(ISERROR(VLOOKUP(D11003,Lookups!$F$3:$F$18,1,FALSE)),1,0))</f>
        <v/>
      </c>
      <c r="J11003" s="392" t="str">
        <f t="shared" si="513"/>
        <v/>
      </c>
      <c r="K11003" s="392" t="str">
        <f t="shared" si="514"/>
        <v/>
      </c>
      <c r="L11003" s="393" t="str">
        <f t="shared" si="515"/>
        <v/>
      </c>
      <c r="M11003" s="108"/>
    </row>
    <row r="11004" spans="1:13">
      <c r="A11004" s="158"/>
      <c r="B11004" s="391">
        <f>IFERROR(VLOOKUP('6.3 Sustained interruptions'!$D11004,'Incident earliest date'!$D:$F,2,FALSE),'6.3 Sustained interruptions'!E11004*1)</f>
        <v>0</v>
      </c>
      <c r="C11004" s="353">
        <f>'6.3 Sustained interruptions'!K11004</f>
        <v>0</v>
      </c>
      <c r="D11004" s="353">
        <f>'6.3 Sustained interruptions'!L11004</f>
        <v>0</v>
      </c>
      <c r="E11004" s="353">
        <f>'6.3 Sustained interruptions'!N11004</f>
        <v>0</v>
      </c>
      <c r="F11004" s="353">
        <f>'6.3 Sustained interruptions'!O11004</f>
        <v>0</v>
      </c>
      <c r="G11004" s="353">
        <f>IFERROR(VLOOKUP(C11004,'6.2.4 STPIS Customer summary'!$D$12:$H$17,5,FALSE),0)</f>
        <v>0</v>
      </c>
      <c r="H11004" s="353">
        <f>IF(B11004=0,0,'6.2.4 STPIS Customer summary'!$H$17)</f>
        <v>0</v>
      </c>
      <c r="I11004" s="350" t="str">
        <f>IF(B11004=0,"",IF(ISERROR(VLOOKUP(D11004,Lookups!$F$3:$F$18,1,FALSE)),1,0))</f>
        <v/>
      </c>
      <c r="J11004" s="392" t="str">
        <f t="shared" si="513"/>
        <v/>
      </c>
      <c r="K11004" s="392" t="str">
        <f t="shared" si="514"/>
        <v/>
      </c>
      <c r="L11004" s="393" t="str">
        <f t="shared" si="515"/>
        <v/>
      </c>
      <c r="M11004" s="108"/>
    </row>
    <row r="11005" spans="1:13">
      <c r="A11005" s="158"/>
      <c r="B11005" s="391">
        <f>IFERROR(VLOOKUP('6.3 Sustained interruptions'!$D11005,'Incident earliest date'!$D:$F,2,FALSE),'6.3 Sustained interruptions'!E11005*1)</f>
        <v>0</v>
      </c>
      <c r="C11005" s="353">
        <f>'6.3 Sustained interruptions'!K11005</f>
        <v>0</v>
      </c>
      <c r="D11005" s="353">
        <f>'6.3 Sustained interruptions'!L11005</f>
        <v>0</v>
      </c>
      <c r="E11005" s="353">
        <f>'6.3 Sustained interruptions'!N11005</f>
        <v>0</v>
      </c>
      <c r="F11005" s="353">
        <f>'6.3 Sustained interruptions'!O11005</f>
        <v>0</v>
      </c>
      <c r="G11005" s="353">
        <f>IFERROR(VLOOKUP(C11005,'6.2.4 STPIS Customer summary'!$D$12:$H$17,5,FALSE),0)</f>
        <v>0</v>
      </c>
      <c r="H11005" s="353">
        <f>IF(B11005=0,0,'6.2.4 STPIS Customer summary'!$H$17)</f>
        <v>0</v>
      </c>
      <c r="I11005" s="350" t="str">
        <f>IF(B11005=0,"",IF(ISERROR(VLOOKUP(D11005,Lookups!$F$3:$F$18,1,FALSE)),1,0))</f>
        <v/>
      </c>
      <c r="J11005" s="392" t="str">
        <f t="shared" si="513"/>
        <v/>
      </c>
      <c r="K11005" s="392" t="str">
        <f t="shared" si="514"/>
        <v/>
      </c>
      <c r="L11005" s="393" t="str">
        <f t="shared" si="515"/>
        <v/>
      </c>
      <c r="M11005" s="108"/>
    </row>
    <row r="11006" spans="1:13">
      <c r="A11006" s="158"/>
      <c r="B11006" s="391">
        <f>IFERROR(VLOOKUP('6.3 Sustained interruptions'!$D11006,'Incident earliest date'!$D:$F,2,FALSE),'6.3 Sustained interruptions'!E11006*1)</f>
        <v>0</v>
      </c>
      <c r="C11006" s="353">
        <f>'6.3 Sustained interruptions'!K11006</f>
        <v>0</v>
      </c>
      <c r="D11006" s="353">
        <f>'6.3 Sustained interruptions'!L11006</f>
        <v>0</v>
      </c>
      <c r="E11006" s="353">
        <f>'6.3 Sustained interruptions'!N11006</f>
        <v>0</v>
      </c>
      <c r="F11006" s="353">
        <f>'6.3 Sustained interruptions'!O11006</f>
        <v>0</v>
      </c>
      <c r="G11006" s="353">
        <f>IFERROR(VLOOKUP(C11006,'6.2.4 STPIS Customer summary'!$D$12:$H$17,5,FALSE),0)</f>
        <v>0</v>
      </c>
      <c r="H11006" s="353">
        <f>IF(B11006=0,0,'6.2.4 STPIS Customer summary'!$H$17)</f>
        <v>0</v>
      </c>
      <c r="I11006" s="350" t="str">
        <f>IF(B11006=0,"",IF(ISERROR(VLOOKUP(D11006,Lookups!$F$3:$F$18,1,FALSE)),1,0))</f>
        <v/>
      </c>
      <c r="J11006" s="392" t="str">
        <f t="shared" si="513"/>
        <v/>
      </c>
      <c r="K11006" s="392" t="str">
        <f t="shared" si="514"/>
        <v/>
      </c>
      <c r="L11006" s="393" t="str">
        <f t="shared" si="515"/>
        <v/>
      </c>
      <c r="M11006" s="108"/>
    </row>
    <row r="11007" spans="1:13">
      <c r="A11007" s="158"/>
      <c r="B11007" s="391">
        <f>IFERROR(VLOOKUP('6.3 Sustained interruptions'!$D11007,'Incident earliest date'!$D:$F,2,FALSE),'6.3 Sustained interruptions'!E11007*1)</f>
        <v>0</v>
      </c>
      <c r="C11007" s="353">
        <f>'6.3 Sustained interruptions'!K11007</f>
        <v>0</v>
      </c>
      <c r="D11007" s="353">
        <f>'6.3 Sustained interruptions'!L11007</f>
        <v>0</v>
      </c>
      <c r="E11007" s="353">
        <f>'6.3 Sustained interruptions'!N11007</f>
        <v>0</v>
      </c>
      <c r="F11007" s="353">
        <f>'6.3 Sustained interruptions'!O11007</f>
        <v>0</v>
      </c>
      <c r="G11007" s="353">
        <f>IFERROR(VLOOKUP(C11007,'6.2.4 STPIS Customer summary'!$D$12:$H$17,5,FALSE),0)</f>
        <v>0</v>
      </c>
      <c r="H11007" s="353">
        <f>IF(B11007=0,0,'6.2.4 STPIS Customer summary'!$H$17)</f>
        <v>0</v>
      </c>
      <c r="I11007" s="350" t="str">
        <f>IF(B11007=0,"",IF(ISERROR(VLOOKUP(D11007,Lookups!$F$3:$F$18,1,FALSE)),1,0))</f>
        <v/>
      </c>
      <c r="J11007" s="392" t="str">
        <f t="shared" si="513"/>
        <v/>
      </c>
      <c r="K11007" s="392" t="str">
        <f t="shared" si="514"/>
        <v/>
      </c>
      <c r="L11007" s="393" t="str">
        <f t="shared" si="515"/>
        <v/>
      </c>
      <c r="M11007" s="108"/>
    </row>
    <row r="11008" spans="1:13">
      <c r="A11008" s="158"/>
      <c r="B11008" s="391">
        <f>IFERROR(VLOOKUP('6.3 Sustained interruptions'!$D11008,'Incident earliest date'!$D:$F,2,FALSE),'6.3 Sustained interruptions'!E11008*1)</f>
        <v>0</v>
      </c>
      <c r="C11008" s="353">
        <f>'6.3 Sustained interruptions'!K11008</f>
        <v>0</v>
      </c>
      <c r="D11008" s="353">
        <f>'6.3 Sustained interruptions'!L11008</f>
        <v>0</v>
      </c>
      <c r="E11008" s="353">
        <f>'6.3 Sustained interruptions'!N11008</f>
        <v>0</v>
      </c>
      <c r="F11008" s="353">
        <f>'6.3 Sustained interruptions'!O11008</f>
        <v>0</v>
      </c>
      <c r="G11008" s="353">
        <f>IFERROR(VLOOKUP(C11008,'6.2.4 STPIS Customer summary'!$D$12:$H$17,5,FALSE),0)</f>
        <v>0</v>
      </c>
      <c r="H11008" s="353">
        <f>IF(B11008=0,0,'6.2.4 STPIS Customer summary'!$H$17)</f>
        <v>0</v>
      </c>
      <c r="I11008" s="350" t="str">
        <f>IF(B11008=0,"",IF(ISERROR(VLOOKUP(D11008,Lookups!$F$3:$F$18,1,FALSE)),1,0))</f>
        <v/>
      </c>
      <c r="J11008" s="392" t="str">
        <f t="shared" si="513"/>
        <v/>
      </c>
      <c r="K11008" s="392" t="str">
        <f t="shared" si="514"/>
        <v/>
      </c>
      <c r="L11008" s="393" t="str">
        <f t="shared" si="515"/>
        <v/>
      </c>
      <c r="M11008" s="108"/>
    </row>
    <row r="11009" spans="1:13">
      <c r="A11009" s="158"/>
      <c r="B11009" s="391">
        <f>IFERROR(VLOOKUP('6.3 Sustained interruptions'!$D11009,'Incident earliest date'!$D:$F,2,FALSE),'6.3 Sustained interruptions'!E11009*1)</f>
        <v>0</v>
      </c>
      <c r="C11009" s="353">
        <f>'6.3 Sustained interruptions'!K11009</f>
        <v>0</v>
      </c>
      <c r="D11009" s="353">
        <f>'6.3 Sustained interruptions'!L11009</f>
        <v>0</v>
      </c>
      <c r="E11009" s="353">
        <f>'6.3 Sustained interruptions'!N11009</f>
        <v>0</v>
      </c>
      <c r="F11009" s="353">
        <f>'6.3 Sustained interruptions'!O11009</f>
        <v>0</v>
      </c>
      <c r="G11009" s="353">
        <f>IFERROR(VLOOKUP(C11009,'6.2.4 STPIS Customer summary'!$D$12:$H$17,5,FALSE),0)</f>
        <v>0</v>
      </c>
      <c r="H11009" s="353">
        <f>IF(B11009=0,0,'6.2.4 STPIS Customer summary'!$H$17)</f>
        <v>0</v>
      </c>
      <c r="I11009" s="350" t="str">
        <f>IF(B11009=0,"",IF(ISERROR(VLOOKUP(D11009,Lookups!$F$3:$F$18,1,FALSE)),1,0))</f>
        <v/>
      </c>
      <c r="J11009" s="392" t="str">
        <f t="shared" si="513"/>
        <v/>
      </c>
      <c r="K11009" s="392" t="str">
        <f t="shared" si="514"/>
        <v/>
      </c>
      <c r="L11009" s="393" t="str">
        <f t="shared" si="515"/>
        <v/>
      </c>
      <c r="M11009" s="108"/>
    </row>
    <row r="11010" spans="1:13">
      <c r="A11010" s="158"/>
      <c r="B11010" s="391">
        <f>IFERROR(VLOOKUP('6.3 Sustained interruptions'!$D11010,'Incident earliest date'!$D:$F,2,FALSE),'6.3 Sustained interruptions'!E11010*1)</f>
        <v>0</v>
      </c>
      <c r="C11010" s="353">
        <f>'6.3 Sustained interruptions'!K11010</f>
        <v>0</v>
      </c>
      <c r="D11010" s="353">
        <f>'6.3 Sustained interruptions'!L11010</f>
        <v>0</v>
      </c>
      <c r="E11010" s="353">
        <f>'6.3 Sustained interruptions'!N11010</f>
        <v>0</v>
      </c>
      <c r="F11010" s="353">
        <f>'6.3 Sustained interruptions'!O11010</f>
        <v>0</v>
      </c>
      <c r="G11010" s="353">
        <f>IFERROR(VLOOKUP(C11010,'6.2.4 STPIS Customer summary'!$D$12:$H$17,5,FALSE),0)</f>
        <v>0</v>
      </c>
      <c r="H11010" s="353">
        <f>IF(B11010=0,0,'6.2.4 STPIS Customer summary'!$H$17)</f>
        <v>0</v>
      </c>
      <c r="I11010" s="350" t="str">
        <f>IF(B11010=0,"",IF(ISERROR(VLOOKUP(D11010,Lookups!$F$3:$F$18,1,FALSE)),1,0))</f>
        <v/>
      </c>
      <c r="J11010" s="392" t="str">
        <f t="shared" si="513"/>
        <v/>
      </c>
      <c r="K11010" s="392" t="str">
        <f t="shared" si="514"/>
        <v/>
      </c>
      <c r="L11010" s="393" t="str">
        <f t="shared" si="515"/>
        <v/>
      </c>
      <c r="M11010" s="108"/>
    </row>
    <row r="11011" spans="1:13">
      <c r="A11011" s="158"/>
      <c r="B11011" s="391">
        <f>IFERROR(VLOOKUP('6.3 Sustained interruptions'!$D11011,'Incident earliest date'!$D:$F,2,FALSE),'6.3 Sustained interruptions'!E11011*1)</f>
        <v>0</v>
      </c>
      <c r="C11011" s="353">
        <f>'6.3 Sustained interruptions'!K11011</f>
        <v>0</v>
      </c>
      <c r="D11011" s="353">
        <f>'6.3 Sustained interruptions'!L11011</f>
        <v>0</v>
      </c>
      <c r="E11011" s="353">
        <f>'6.3 Sustained interruptions'!N11011</f>
        <v>0</v>
      </c>
      <c r="F11011" s="353">
        <f>'6.3 Sustained interruptions'!O11011</f>
        <v>0</v>
      </c>
      <c r="G11011" s="353">
        <f>IFERROR(VLOOKUP(C11011,'6.2.4 STPIS Customer summary'!$D$12:$H$17,5,FALSE),0)</f>
        <v>0</v>
      </c>
      <c r="H11011" s="353">
        <f>IF(B11011=0,0,'6.2.4 STPIS Customer summary'!$H$17)</f>
        <v>0</v>
      </c>
      <c r="I11011" s="350" t="str">
        <f>IF(B11011=0,"",IF(ISERROR(VLOOKUP(D11011,Lookups!$F$3:$F$18,1,FALSE)),1,0))</f>
        <v/>
      </c>
      <c r="J11011" s="392" t="str">
        <f t="shared" si="513"/>
        <v/>
      </c>
      <c r="K11011" s="392" t="str">
        <f t="shared" si="514"/>
        <v/>
      </c>
      <c r="L11011" s="393" t="str">
        <f t="shared" si="515"/>
        <v/>
      </c>
      <c r="M11011" s="108"/>
    </row>
    <row r="11012" spans="1:13">
      <c r="A11012" s="158"/>
      <c r="B11012" s="391">
        <f>IFERROR(VLOOKUP('6.3 Sustained interruptions'!$D11012,'Incident earliest date'!$D:$F,2,FALSE),'6.3 Sustained interruptions'!E11012*1)</f>
        <v>0</v>
      </c>
      <c r="C11012" s="353">
        <f>'6.3 Sustained interruptions'!K11012</f>
        <v>0</v>
      </c>
      <c r="D11012" s="353">
        <f>'6.3 Sustained interruptions'!L11012</f>
        <v>0</v>
      </c>
      <c r="E11012" s="353">
        <f>'6.3 Sustained interruptions'!N11012</f>
        <v>0</v>
      </c>
      <c r="F11012" s="353">
        <f>'6.3 Sustained interruptions'!O11012</f>
        <v>0</v>
      </c>
      <c r="G11012" s="353">
        <f>IFERROR(VLOOKUP(C11012,'6.2.4 STPIS Customer summary'!$D$12:$H$17,5,FALSE),0)</f>
        <v>0</v>
      </c>
      <c r="H11012" s="353">
        <f>IF(B11012=0,0,'6.2.4 STPIS Customer summary'!$H$17)</f>
        <v>0</v>
      </c>
      <c r="I11012" s="350" t="str">
        <f>IF(B11012=0,"",IF(ISERROR(VLOOKUP(D11012,Lookups!$F$3:$F$18,1,FALSE)),1,0))</f>
        <v/>
      </c>
      <c r="J11012" s="392" t="str">
        <f t="shared" si="513"/>
        <v/>
      </c>
      <c r="K11012" s="392" t="str">
        <f t="shared" si="514"/>
        <v/>
      </c>
      <c r="L11012" s="393" t="str">
        <f t="shared" si="515"/>
        <v/>
      </c>
      <c r="M11012" s="108"/>
    </row>
    <row r="11013" spans="1:13">
      <c r="A11013" s="158"/>
      <c r="B11013" s="391">
        <f>IFERROR(VLOOKUP('6.3 Sustained interruptions'!$D11013,'Incident earliest date'!$D:$F,2,FALSE),'6.3 Sustained interruptions'!E11013*1)</f>
        <v>0</v>
      </c>
      <c r="C11013" s="353">
        <f>'6.3 Sustained interruptions'!K11013</f>
        <v>0</v>
      </c>
      <c r="D11013" s="353">
        <f>'6.3 Sustained interruptions'!L11013</f>
        <v>0</v>
      </c>
      <c r="E11013" s="353">
        <f>'6.3 Sustained interruptions'!N11013</f>
        <v>0</v>
      </c>
      <c r="F11013" s="353">
        <f>'6.3 Sustained interruptions'!O11013</f>
        <v>0</v>
      </c>
      <c r="G11013" s="353">
        <f>IFERROR(VLOOKUP(C11013,'6.2.4 STPIS Customer summary'!$D$12:$H$17,5,FALSE),0)</f>
        <v>0</v>
      </c>
      <c r="H11013" s="353">
        <f>IF(B11013=0,0,'6.2.4 STPIS Customer summary'!$H$17)</f>
        <v>0</v>
      </c>
      <c r="I11013" s="350" t="str">
        <f>IF(B11013=0,"",IF(ISERROR(VLOOKUP(D11013,Lookups!$F$3:$F$18,1,FALSE)),1,0))</f>
        <v/>
      </c>
      <c r="J11013" s="392" t="str">
        <f t="shared" si="513"/>
        <v/>
      </c>
      <c r="K11013" s="392" t="str">
        <f t="shared" si="514"/>
        <v/>
      </c>
      <c r="L11013" s="393" t="str">
        <f t="shared" si="515"/>
        <v/>
      </c>
      <c r="M11013" s="108"/>
    </row>
    <row r="11014" spans="1:13">
      <c r="A11014" s="158"/>
      <c r="B11014" s="391">
        <f>IFERROR(VLOOKUP('6.3 Sustained interruptions'!$D11014,'Incident earliest date'!$D:$F,2,FALSE),'6.3 Sustained interruptions'!E11014*1)</f>
        <v>0</v>
      </c>
      <c r="C11014" s="353">
        <f>'6.3 Sustained interruptions'!K11014</f>
        <v>0</v>
      </c>
      <c r="D11014" s="353">
        <f>'6.3 Sustained interruptions'!L11014</f>
        <v>0</v>
      </c>
      <c r="E11014" s="353">
        <f>'6.3 Sustained interruptions'!N11014</f>
        <v>0</v>
      </c>
      <c r="F11014" s="353">
        <f>'6.3 Sustained interruptions'!O11014</f>
        <v>0</v>
      </c>
      <c r="G11014" s="353">
        <f>IFERROR(VLOOKUP(C11014,'6.2.4 STPIS Customer summary'!$D$12:$H$17,5,FALSE),0)</f>
        <v>0</v>
      </c>
      <c r="H11014" s="353">
        <f>IF(B11014=0,0,'6.2.4 STPIS Customer summary'!$H$17)</f>
        <v>0</v>
      </c>
      <c r="I11014" s="350" t="str">
        <f>IF(B11014=0,"",IF(ISERROR(VLOOKUP(D11014,Lookups!$F$3:$F$18,1,FALSE)),1,0))</f>
        <v/>
      </c>
      <c r="J11014" s="392" t="str">
        <f t="shared" si="513"/>
        <v/>
      </c>
      <c r="K11014" s="392" t="str">
        <f t="shared" si="514"/>
        <v/>
      </c>
      <c r="L11014" s="393" t="str">
        <f t="shared" si="515"/>
        <v/>
      </c>
      <c r="M11014" s="108"/>
    </row>
    <row r="11015" spans="1:13">
      <c r="A11015" s="158"/>
      <c r="B11015" s="391">
        <f>IFERROR(VLOOKUP('6.3 Sustained interruptions'!$D11015,'Incident earliest date'!$D:$F,2,FALSE),'6.3 Sustained interruptions'!E11015*1)</f>
        <v>0</v>
      </c>
      <c r="C11015" s="353">
        <f>'6.3 Sustained interruptions'!K11015</f>
        <v>0</v>
      </c>
      <c r="D11015" s="353">
        <f>'6.3 Sustained interruptions'!L11015</f>
        <v>0</v>
      </c>
      <c r="E11015" s="353">
        <f>'6.3 Sustained interruptions'!N11015</f>
        <v>0</v>
      </c>
      <c r="F11015" s="353">
        <f>'6.3 Sustained interruptions'!O11015</f>
        <v>0</v>
      </c>
      <c r="G11015" s="353">
        <f>IFERROR(VLOOKUP(C11015,'6.2.4 STPIS Customer summary'!$D$12:$H$17,5,FALSE),0)</f>
        <v>0</v>
      </c>
      <c r="H11015" s="353">
        <f>IF(B11015=0,0,'6.2.4 STPIS Customer summary'!$H$17)</f>
        <v>0</v>
      </c>
      <c r="I11015" s="350" t="str">
        <f>IF(B11015=0,"",IF(ISERROR(VLOOKUP(D11015,Lookups!$F$3:$F$18,1,FALSE)),1,0))</f>
        <v/>
      </c>
      <c r="J11015" s="392" t="str">
        <f t="shared" si="513"/>
        <v/>
      </c>
      <c r="K11015" s="392" t="str">
        <f t="shared" si="514"/>
        <v/>
      </c>
      <c r="L11015" s="393" t="str">
        <f t="shared" si="515"/>
        <v/>
      </c>
      <c r="M11015" s="108"/>
    </row>
    <row r="11016" spans="1:13">
      <c r="A11016" s="158"/>
      <c r="B11016" s="391">
        <f>IFERROR(VLOOKUP('6.3 Sustained interruptions'!$D11016,'Incident earliest date'!$D:$F,2,FALSE),'6.3 Sustained interruptions'!E11016*1)</f>
        <v>0</v>
      </c>
      <c r="C11016" s="353">
        <f>'6.3 Sustained interruptions'!K11016</f>
        <v>0</v>
      </c>
      <c r="D11016" s="353">
        <f>'6.3 Sustained interruptions'!L11016</f>
        <v>0</v>
      </c>
      <c r="E11016" s="353">
        <f>'6.3 Sustained interruptions'!N11016</f>
        <v>0</v>
      </c>
      <c r="F11016" s="353">
        <f>'6.3 Sustained interruptions'!O11016</f>
        <v>0</v>
      </c>
      <c r="G11016" s="353">
        <f>IFERROR(VLOOKUP(C11016,'6.2.4 STPIS Customer summary'!$D$12:$H$17,5,FALSE),0)</f>
        <v>0</v>
      </c>
      <c r="H11016" s="353">
        <f>IF(B11016=0,0,'6.2.4 STPIS Customer summary'!$H$17)</f>
        <v>0</v>
      </c>
      <c r="I11016" s="350" t="str">
        <f>IF(B11016=0,"",IF(ISERROR(VLOOKUP(D11016,Lookups!$F$3:$F$18,1,FALSE)),1,0))</f>
        <v/>
      </c>
      <c r="J11016" s="392" t="str">
        <f t="shared" si="513"/>
        <v/>
      </c>
      <c r="K11016" s="392" t="str">
        <f t="shared" si="514"/>
        <v/>
      </c>
      <c r="L11016" s="393" t="str">
        <f t="shared" si="515"/>
        <v/>
      </c>
      <c r="M11016" s="108"/>
    </row>
    <row r="11017" spans="1:13">
      <c r="A11017" s="158"/>
      <c r="B11017" s="391">
        <f>IFERROR(VLOOKUP('6.3 Sustained interruptions'!$D11017,'Incident earliest date'!$D:$F,2,FALSE),'6.3 Sustained interruptions'!E11017*1)</f>
        <v>0</v>
      </c>
      <c r="C11017" s="353">
        <f>'6.3 Sustained interruptions'!K11017</f>
        <v>0</v>
      </c>
      <c r="D11017" s="353">
        <f>'6.3 Sustained interruptions'!L11017</f>
        <v>0</v>
      </c>
      <c r="E11017" s="353">
        <f>'6.3 Sustained interruptions'!N11017</f>
        <v>0</v>
      </c>
      <c r="F11017" s="353">
        <f>'6.3 Sustained interruptions'!O11017</f>
        <v>0</v>
      </c>
      <c r="G11017" s="353">
        <f>IFERROR(VLOOKUP(C11017,'6.2.4 STPIS Customer summary'!$D$12:$H$17,5,FALSE),0)</f>
        <v>0</v>
      </c>
      <c r="H11017" s="353">
        <f>IF(B11017=0,0,'6.2.4 STPIS Customer summary'!$H$17)</f>
        <v>0</v>
      </c>
      <c r="I11017" s="350" t="str">
        <f>IF(B11017=0,"",IF(ISERROR(VLOOKUP(D11017,Lookups!$F$3:$F$18,1,FALSE)),1,0))</f>
        <v/>
      </c>
      <c r="J11017" s="392" t="str">
        <f t="shared" si="513"/>
        <v/>
      </c>
      <c r="K11017" s="392" t="str">
        <f t="shared" si="514"/>
        <v/>
      </c>
      <c r="L11017" s="393" t="str">
        <f t="shared" si="515"/>
        <v/>
      </c>
      <c r="M11017" s="108"/>
    </row>
    <row r="11018" spans="1:13">
      <c r="A11018" s="158"/>
      <c r="B11018" s="391">
        <f>IFERROR(VLOOKUP('6.3 Sustained interruptions'!$D11018,'Incident earliest date'!$D:$F,2,FALSE),'6.3 Sustained interruptions'!E11018*1)</f>
        <v>0</v>
      </c>
      <c r="C11018" s="353">
        <f>'6.3 Sustained interruptions'!K11018</f>
        <v>0</v>
      </c>
      <c r="D11018" s="353">
        <f>'6.3 Sustained interruptions'!L11018</f>
        <v>0</v>
      </c>
      <c r="E11018" s="353">
        <f>'6.3 Sustained interruptions'!N11018</f>
        <v>0</v>
      </c>
      <c r="F11018" s="353">
        <f>'6.3 Sustained interruptions'!O11018</f>
        <v>0</v>
      </c>
      <c r="G11018" s="353">
        <f>IFERROR(VLOOKUP(C11018,'6.2.4 STPIS Customer summary'!$D$12:$H$17,5,FALSE),0)</f>
        <v>0</v>
      </c>
      <c r="H11018" s="353">
        <f>IF(B11018=0,0,'6.2.4 STPIS Customer summary'!$H$17)</f>
        <v>0</v>
      </c>
      <c r="I11018" s="350" t="str">
        <f>IF(B11018=0,"",IF(ISERROR(VLOOKUP(D11018,Lookups!$F$3:$F$18,1,FALSE)),1,0))</f>
        <v/>
      </c>
      <c r="J11018" s="392" t="str">
        <f t="shared" si="513"/>
        <v/>
      </c>
      <c r="K11018" s="392" t="str">
        <f t="shared" si="514"/>
        <v/>
      </c>
      <c r="L11018" s="393" t="str">
        <f t="shared" si="515"/>
        <v/>
      </c>
      <c r="M11018" s="108"/>
    </row>
    <row r="11019" spans="1:13">
      <c r="A11019" s="158"/>
      <c r="B11019" s="391">
        <f>IFERROR(VLOOKUP('6.3 Sustained interruptions'!$D11019,'Incident earliest date'!$D:$F,2,FALSE),'6.3 Sustained interruptions'!E11019*1)</f>
        <v>0</v>
      </c>
      <c r="C11019" s="353">
        <f>'6.3 Sustained interruptions'!K11019</f>
        <v>0</v>
      </c>
      <c r="D11019" s="353">
        <f>'6.3 Sustained interruptions'!L11019</f>
        <v>0</v>
      </c>
      <c r="E11019" s="353">
        <f>'6.3 Sustained interruptions'!N11019</f>
        <v>0</v>
      </c>
      <c r="F11019" s="353">
        <f>'6.3 Sustained interruptions'!O11019</f>
        <v>0</v>
      </c>
      <c r="G11019" s="353">
        <f>IFERROR(VLOOKUP(C11019,'6.2.4 STPIS Customer summary'!$D$12:$H$17,5,FALSE),0)</f>
        <v>0</v>
      </c>
      <c r="H11019" s="353">
        <f>IF(B11019=0,0,'6.2.4 STPIS Customer summary'!$H$17)</f>
        <v>0</v>
      </c>
      <c r="I11019" s="350" t="str">
        <f>IF(B11019=0,"",IF(ISERROR(VLOOKUP(D11019,Lookups!$F$3:$F$18,1,FALSE)),1,0))</f>
        <v/>
      </c>
      <c r="J11019" s="392" t="str">
        <f t="shared" si="513"/>
        <v/>
      </c>
      <c r="K11019" s="392" t="str">
        <f t="shared" si="514"/>
        <v/>
      </c>
      <c r="L11019" s="393" t="str">
        <f t="shared" si="515"/>
        <v/>
      </c>
      <c r="M11019" s="108"/>
    </row>
    <row r="11020" spans="1:13">
      <c r="A11020" s="158"/>
      <c r="B11020" s="391">
        <f>IFERROR(VLOOKUP('6.3 Sustained interruptions'!$D11020,'Incident earliest date'!$D:$F,2,FALSE),'6.3 Sustained interruptions'!E11020*1)</f>
        <v>0</v>
      </c>
      <c r="C11020" s="353">
        <f>'6.3 Sustained interruptions'!K11020</f>
        <v>0</v>
      </c>
      <c r="D11020" s="353">
        <f>'6.3 Sustained interruptions'!L11020</f>
        <v>0</v>
      </c>
      <c r="E11020" s="353">
        <f>'6.3 Sustained interruptions'!N11020</f>
        <v>0</v>
      </c>
      <c r="F11020" s="353">
        <f>'6.3 Sustained interruptions'!O11020</f>
        <v>0</v>
      </c>
      <c r="G11020" s="353">
        <f>IFERROR(VLOOKUP(C11020,'6.2.4 STPIS Customer summary'!$D$12:$H$17,5,FALSE),0)</f>
        <v>0</v>
      </c>
      <c r="H11020" s="353">
        <f>IF(B11020=0,0,'6.2.4 STPIS Customer summary'!$H$17)</f>
        <v>0</v>
      </c>
      <c r="I11020" s="350" t="str">
        <f>IF(B11020=0,"",IF(ISERROR(VLOOKUP(D11020,Lookups!$F$3:$F$18,1,FALSE)),1,0))</f>
        <v/>
      </c>
      <c r="J11020" s="392" t="str">
        <f t="shared" si="513"/>
        <v/>
      </c>
      <c r="K11020" s="392" t="str">
        <f t="shared" si="514"/>
        <v/>
      </c>
      <c r="L11020" s="393" t="str">
        <f t="shared" si="515"/>
        <v/>
      </c>
      <c r="M11020" s="108"/>
    </row>
    <row r="11021" spans="1:13">
      <c r="A11021" s="158"/>
      <c r="B11021" s="391">
        <f>IFERROR(VLOOKUP('6.3 Sustained interruptions'!$D11021,'Incident earliest date'!$D:$F,2,FALSE),'6.3 Sustained interruptions'!E11021*1)</f>
        <v>0</v>
      </c>
      <c r="C11021" s="353">
        <f>'6.3 Sustained interruptions'!K11021</f>
        <v>0</v>
      </c>
      <c r="D11021" s="353">
        <f>'6.3 Sustained interruptions'!L11021</f>
        <v>0</v>
      </c>
      <c r="E11021" s="353">
        <f>'6.3 Sustained interruptions'!N11021</f>
        <v>0</v>
      </c>
      <c r="F11021" s="353">
        <f>'6.3 Sustained interruptions'!O11021</f>
        <v>0</v>
      </c>
      <c r="G11021" s="353">
        <f>IFERROR(VLOOKUP(C11021,'6.2.4 STPIS Customer summary'!$D$12:$H$17,5,FALSE),0)</f>
        <v>0</v>
      </c>
      <c r="H11021" s="353">
        <f>IF(B11021=0,0,'6.2.4 STPIS Customer summary'!$H$17)</f>
        <v>0</v>
      </c>
      <c r="I11021" s="350" t="str">
        <f>IF(B11021=0,"",IF(ISERROR(VLOOKUP(D11021,Lookups!$F$3:$F$18,1,FALSE)),1,0))</f>
        <v/>
      </c>
      <c r="J11021" s="392" t="str">
        <f t="shared" si="513"/>
        <v/>
      </c>
      <c r="K11021" s="392" t="str">
        <f t="shared" si="514"/>
        <v/>
      </c>
      <c r="L11021" s="393" t="str">
        <f t="shared" si="515"/>
        <v/>
      </c>
      <c r="M11021" s="108"/>
    </row>
    <row r="11022" spans="1:13">
      <c r="A11022" s="158"/>
      <c r="B11022" s="391">
        <f>IFERROR(VLOOKUP('6.3 Sustained interruptions'!$D11022,'Incident earliest date'!$D:$F,2,FALSE),'6.3 Sustained interruptions'!E11022*1)</f>
        <v>0</v>
      </c>
      <c r="C11022" s="353">
        <f>'6.3 Sustained interruptions'!K11022</f>
        <v>0</v>
      </c>
      <c r="D11022" s="353">
        <f>'6.3 Sustained interruptions'!L11022</f>
        <v>0</v>
      </c>
      <c r="E11022" s="353">
        <f>'6.3 Sustained interruptions'!N11022</f>
        <v>0</v>
      </c>
      <c r="F11022" s="353">
        <f>'6.3 Sustained interruptions'!O11022</f>
        <v>0</v>
      </c>
      <c r="G11022" s="353">
        <f>IFERROR(VLOOKUP(C11022,'6.2.4 STPIS Customer summary'!$D$12:$H$17,5,FALSE),0)</f>
        <v>0</v>
      </c>
      <c r="H11022" s="353">
        <f>IF(B11022=0,0,'6.2.4 STPIS Customer summary'!$H$17)</f>
        <v>0</v>
      </c>
      <c r="I11022" s="350" t="str">
        <f>IF(B11022=0,"",IF(ISERROR(VLOOKUP(D11022,Lookups!$F$3:$F$18,1,FALSE)),1,0))</f>
        <v/>
      </c>
      <c r="J11022" s="392" t="str">
        <f t="shared" si="513"/>
        <v/>
      </c>
      <c r="K11022" s="392" t="str">
        <f t="shared" si="514"/>
        <v/>
      </c>
      <c r="L11022" s="393" t="str">
        <f t="shared" si="515"/>
        <v/>
      </c>
      <c r="M11022" s="108"/>
    </row>
    <row r="11023" spans="1:13">
      <c r="A11023" s="158"/>
      <c r="B11023" s="391">
        <f>IFERROR(VLOOKUP('6.3 Sustained interruptions'!$D11023,'Incident earliest date'!$D:$F,2,FALSE),'6.3 Sustained interruptions'!E11023*1)</f>
        <v>0</v>
      </c>
      <c r="C11023" s="353">
        <f>'6.3 Sustained interruptions'!K11023</f>
        <v>0</v>
      </c>
      <c r="D11023" s="353">
        <f>'6.3 Sustained interruptions'!L11023</f>
        <v>0</v>
      </c>
      <c r="E11023" s="353">
        <f>'6.3 Sustained interruptions'!N11023</f>
        <v>0</v>
      </c>
      <c r="F11023" s="353">
        <f>'6.3 Sustained interruptions'!O11023</f>
        <v>0</v>
      </c>
      <c r="G11023" s="353">
        <f>IFERROR(VLOOKUP(C11023,'6.2.4 STPIS Customer summary'!$D$12:$H$17,5,FALSE),0)</f>
        <v>0</v>
      </c>
      <c r="H11023" s="353">
        <f>IF(B11023=0,0,'6.2.4 STPIS Customer summary'!$H$17)</f>
        <v>0</v>
      </c>
      <c r="I11023" s="350" t="str">
        <f>IF(B11023=0,"",IF(ISERROR(VLOOKUP(D11023,Lookups!$F$3:$F$18,1,FALSE)),1,0))</f>
        <v/>
      </c>
      <c r="J11023" s="392" t="str">
        <f t="shared" si="513"/>
        <v/>
      </c>
      <c r="K11023" s="392" t="str">
        <f t="shared" si="514"/>
        <v/>
      </c>
      <c r="L11023" s="393" t="str">
        <f t="shared" si="515"/>
        <v/>
      </c>
      <c r="M11023" s="108"/>
    </row>
    <row r="11024" spans="1:13">
      <c r="A11024" s="158"/>
      <c r="B11024" s="391">
        <f>IFERROR(VLOOKUP('6.3 Sustained interruptions'!$D11024,'Incident earliest date'!$D:$F,2,FALSE),'6.3 Sustained interruptions'!E11024*1)</f>
        <v>0</v>
      </c>
      <c r="C11024" s="353">
        <f>'6.3 Sustained interruptions'!K11024</f>
        <v>0</v>
      </c>
      <c r="D11024" s="353">
        <f>'6.3 Sustained interruptions'!L11024</f>
        <v>0</v>
      </c>
      <c r="E11024" s="353">
        <f>'6.3 Sustained interruptions'!N11024</f>
        <v>0</v>
      </c>
      <c r="F11024" s="353">
        <f>'6.3 Sustained interruptions'!O11024</f>
        <v>0</v>
      </c>
      <c r="G11024" s="353">
        <f>IFERROR(VLOOKUP(C11024,'6.2.4 STPIS Customer summary'!$D$12:$H$17,5,FALSE),0)</f>
        <v>0</v>
      </c>
      <c r="H11024" s="353">
        <f>IF(B11024=0,0,'6.2.4 STPIS Customer summary'!$H$17)</f>
        <v>0</v>
      </c>
      <c r="I11024" s="350" t="str">
        <f>IF(B11024=0,"",IF(ISERROR(VLOOKUP(D11024,Lookups!$F$3:$F$18,1,FALSE)),1,0))</f>
        <v/>
      </c>
      <c r="J11024" s="392" t="str">
        <f t="shared" ref="J11024:J11087" si="516">IFERROR(F11024/G11024,"")</f>
        <v/>
      </c>
      <c r="K11024" s="392" t="str">
        <f t="shared" ref="K11024:K11087" si="517">IFERROR(F11024/H11024,"")</f>
        <v/>
      </c>
      <c r="L11024" s="393" t="str">
        <f t="shared" ref="L11024:L11087" si="518">IFERROR(E11024/G11024,"")</f>
        <v/>
      </c>
      <c r="M11024" s="108"/>
    </row>
    <row r="11025" spans="1:13">
      <c r="A11025" s="158"/>
      <c r="B11025" s="391">
        <f>IFERROR(VLOOKUP('6.3 Sustained interruptions'!$D11025,'Incident earliest date'!$D:$F,2,FALSE),'6.3 Sustained interruptions'!E11025*1)</f>
        <v>0</v>
      </c>
      <c r="C11025" s="353">
        <f>'6.3 Sustained interruptions'!K11025</f>
        <v>0</v>
      </c>
      <c r="D11025" s="353">
        <f>'6.3 Sustained interruptions'!L11025</f>
        <v>0</v>
      </c>
      <c r="E11025" s="353">
        <f>'6.3 Sustained interruptions'!N11025</f>
        <v>0</v>
      </c>
      <c r="F11025" s="353">
        <f>'6.3 Sustained interruptions'!O11025</f>
        <v>0</v>
      </c>
      <c r="G11025" s="353">
        <f>IFERROR(VLOOKUP(C11025,'6.2.4 STPIS Customer summary'!$D$12:$H$17,5,FALSE),0)</f>
        <v>0</v>
      </c>
      <c r="H11025" s="353">
        <f>IF(B11025=0,0,'6.2.4 STPIS Customer summary'!$H$17)</f>
        <v>0</v>
      </c>
      <c r="I11025" s="350" t="str">
        <f>IF(B11025=0,"",IF(ISERROR(VLOOKUP(D11025,Lookups!$F$3:$F$18,1,FALSE)),1,0))</f>
        <v/>
      </c>
      <c r="J11025" s="392" t="str">
        <f t="shared" si="516"/>
        <v/>
      </c>
      <c r="K11025" s="392" t="str">
        <f t="shared" si="517"/>
        <v/>
      </c>
      <c r="L11025" s="393" t="str">
        <f t="shared" si="518"/>
        <v/>
      </c>
      <c r="M11025" s="108"/>
    </row>
    <row r="11026" spans="1:13">
      <c r="A11026" s="158"/>
      <c r="B11026" s="391">
        <f>IFERROR(VLOOKUP('6.3 Sustained interruptions'!$D11026,'Incident earliest date'!$D:$F,2,FALSE),'6.3 Sustained interruptions'!E11026*1)</f>
        <v>0</v>
      </c>
      <c r="C11026" s="353">
        <f>'6.3 Sustained interruptions'!K11026</f>
        <v>0</v>
      </c>
      <c r="D11026" s="353">
        <f>'6.3 Sustained interruptions'!L11026</f>
        <v>0</v>
      </c>
      <c r="E11026" s="353">
        <f>'6.3 Sustained interruptions'!N11026</f>
        <v>0</v>
      </c>
      <c r="F11026" s="353">
        <f>'6.3 Sustained interruptions'!O11026</f>
        <v>0</v>
      </c>
      <c r="G11026" s="353">
        <f>IFERROR(VLOOKUP(C11026,'6.2.4 STPIS Customer summary'!$D$12:$H$17,5,FALSE),0)</f>
        <v>0</v>
      </c>
      <c r="H11026" s="353">
        <f>IF(B11026=0,0,'6.2.4 STPIS Customer summary'!$H$17)</f>
        <v>0</v>
      </c>
      <c r="I11026" s="350" t="str">
        <f>IF(B11026=0,"",IF(ISERROR(VLOOKUP(D11026,Lookups!$F$3:$F$18,1,FALSE)),1,0))</f>
        <v/>
      </c>
      <c r="J11026" s="392" t="str">
        <f t="shared" si="516"/>
        <v/>
      </c>
      <c r="K11026" s="392" t="str">
        <f t="shared" si="517"/>
        <v/>
      </c>
      <c r="L11026" s="393" t="str">
        <f t="shared" si="518"/>
        <v/>
      </c>
      <c r="M11026" s="108"/>
    </row>
    <row r="11027" spans="1:13">
      <c r="A11027" s="158"/>
      <c r="B11027" s="391">
        <f>IFERROR(VLOOKUP('6.3 Sustained interruptions'!$D11027,'Incident earliest date'!$D:$F,2,FALSE),'6.3 Sustained interruptions'!E11027*1)</f>
        <v>0</v>
      </c>
      <c r="C11027" s="353">
        <f>'6.3 Sustained interruptions'!K11027</f>
        <v>0</v>
      </c>
      <c r="D11027" s="353">
        <f>'6.3 Sustained interruptions'!L11027</f>
        <v>0</v>
      </c>
      <c r="E11027" s="353">
        <f>'6.3 Sustained interruptions'!N11027</f>
        <v>0</v>
      </c>
      <c r="F11027" s="353">
        <f>'6.3 Sustained interruptions'!O11027</f>
        <v>0</v>
      </c>
      <c r="G11027" s="353">
        <f>IFERROR(VLOOKUP(C11027,'6.2.4 STPIS Customer summary'!$D$12:$H$17,5,FALSE),0)</f>
        <v>0</v>
      </c>
      <c r="H11027" s="353">
        <f>IF(B11027=0,0,'6.2.4 STPIS Customer summary'!$H$17)</f>
        <v>0</v>
      </c>
      <c r="I11027" s="350" t="str">
        <f>IF(B11027=0,"",IF(ISERROR(VLOOKUP(D11027,Lookups!$F$3:$F$18,1,FALSE)),1,0))</f>
        <v/>
      </c>
      <c r="J11027" s="392" t="str">
        <f t="shared" si="516"/>
        <v/>
      </c>
      <c r="K11027" s="392" t="str">
        <f t="shared" si="517"/>
        <v/>
      </c>
      <c r="L11027" s="393" t="str">
        <f t="shared" si="518"/>
        <v/>
      </c>
      <c r="M11027" s="108"/>
    </row>
    <row r="11028" spans="1:13">
      <c r="A11028" s="158"/>
      <c r="B11028" s="391">
        <f>IFERROR(VLOOKUP('6.3 Sustained interruptions'!$D11028,'Incident earliest date'!$D:$F,2,FALSE),'6.3 Sustained interruptions'!E11028*1)</f>
        <v>0</v>
      </c>
      <c r="C11028" s="353">
        <f>'6.3 Sustained interruptions'!K11028</f>
        <v>0</v>
      </c>
      <c r="D11028" s="353">
        <f>'6.3 Sustained interruptions'!L11028</f>
        <v>0</v>
      </c>
      <c r="E11028" s="353">
        <f>'6.3 Sustained interruptions'!N11028</f>
        <v>0</v>
      </c>
      <c r="F11028" s="353">
        <f>'6.3 Sustained interruptions'!O11028</f>
        <v>0</v>
      </c>
      <c r="G11028" s="353">
        <f>IFERROR(VLOOKUP(C11028,'6.2.4 STPIS Customer summary'!$D$12:$H$17,5,FALSE),0)</f>
        <v>0</v>
      </c>
      <c r="H11028" s="353">
        <f>IF(B11028=0,0,'6.2.4 STPIS Customer summary'!$H$17)</f>
        <v>0</v>
      </c>
      <c r="I11028" s="350" t="str">
        <f>IF(B11028=0,"",IF(ISERROR(VLOOKUP(D11028,Lookups!$F$3:$F$18,1,FALSE)),1,0))</f>
        <v/>
      </c>
      <c r="J11028" s="392" t="str">
        <f t="shared" si="516"/>
        <v/>
      </c>
      <c r="K11028" s="392" t="str">
        <f t="shared" si="517"/>
        <v/>
      </c>
      <c r="L11028" s="393" t="str">
        <f t="shared" si="518"/>
        <v/>
      </c>
      <c r="M11028" s="108"/>
    </row>
    <row r="11029" spans="1:13">
      <c r="A11029" s="158"/>
      <c r="B11029" s="391">
        <f>IFERROR(VLOOKUP('6.3 Sustained interruptions'!$D11029,'Incident earliest date'!$D:$F,2,FALSE),'6.3 Sustained interruptions'!E11029*1)</f>
        <v>0</v>
      </c>
      <c r="C11029" s="353">
        <f>'6.3 Sustained interruptions'!K11029</f>
        <v>0</v>
      </c>
      <c r="D11029" s="353">
        <f>'6.3 Sustained interruptions'!L11029</f>
        <v>0</v>
      </c>
      <c r="E11029" s="353">
        <f>'6.3 Sustained interruptions'!N11029</f>
        <v>0</v>
      </c>
      <c r="F11029" s="353">
        <f>'6.3 Sustained interruptions'!O11029</f>
        <v>0</v>
      </c>
      <c r="G11029" s="353">
        <f>IFERROR(VLOOKUP(C11029,'6.2.4 STPIS Customer summary'!$D$12:$H$17,5,FALSE),0)</f>
        <v>0</v>
      </c>
      <c r="H11029" s="353">
        <f>IF(B11029=0,0,'6.2.4 STPIS Customer summary'!$H$17)</f>
        <v>0</v>
      </c>
      <c r="I11029" s="350" t="str">
        <f>IF(B11029=0,"",IF(ISERROR(VLOOKUP(D11029,Lookups!$F$3:$F$18,1,FALSE)),1,0))</f>
        <v/>
      </c>
      <c r="J11029" s="392" t="str">
        <f t="shared" si="516"/>
        <v/>
      </c>
      <c r="K11029" s="392" t="str">
        <f t="shared" si="517"/>
        <v/>
      </c>
      <c r="L11029" s="393" t="str">
        <f t="shared" si="518"/>
        <v/>
      </c>
      <c r="M11029" s="108"/>
    </row>
    <row r="11030" spans="1:13">
      <c r="A11030" s="158"/>
      <c r="B11030" s="391">
        <f>IFERROR(VLOOKUP('6.3 Sustained interruptions'!$D11030,'Incident earliest date'!$D:$F,2,FALSE),'6.3 Sustained interruptions'!E11030*1)</f>
        <v>0</v>
      </c>
      <c r="C11030" s="353">
        <f>'6.3 Sustained interruptions'!K11030</f>
        <v>0</v>
      </c>
      <c r="D11030" s="353">
        <f>'6.3 Sustained interruptions'!L11030</f>
        <v>0</v>
      </c>
      <c r="E11030" s="353">
        <f>'6.3 Sustained interruptions'!N11030</f>
        <v>0</v>
      </c>
      <c r="F11030" s="353">
        <f>'6.3 Sustained interruptions'!O11030</f>
        <v>0</v>
      </c>
      <c r="G11030" s="353">
        <f>IFERROR(VLOOKUP(C11030,'6.2.4 STPIS Customer summary'!$D$12:$H$17,5,FALSE),0)</f>
        <v>0</v>
      </c>
      <c r="H11030" s="353">
        <f>IF(B11030=0,0,'6.2.4 STPIS Customer summary'!$H$17)</f>
        <v>0</v>
      </c>
      <c r="I11030" s="350" t="str">
        <f>IF(B11030=0,"",IF(ISERROR(VLOOKUP(D11030,Lookups!$F$3:$F$18,1,FALSE)),1,0))</f>
        <v/>
      </c>
      <c r="J11030" s="392" t="str">
        <f t="shared" si="516"/>
        <v/>
      </c>
      <c r="K11030" s="392" t="str">
        <f t="shared" si="517"/>
        <v/>
      </c>
      <c r="L11030" s="393" t="str">
        <f t="shared" si="518"/>
        <v/>
      </c>
      <c r="M11030" s="108"/>
    </row>
    <row r="11031" spans="1:13">
      <c r="A11031" s="158"/>
      <c r="B11031" s="391">
        <f>IFERROR(VLOOKUP('6.3 Sustained interruptions'!$D11031,'Incident earliest date'!$D:$F,2,FALSE),'6.3 Sustained interruptions'!E11031*1)</f>
        <v>0</v>
      </c>
      <c r="C11031" s="353">
        <f>'6.3 Sustained interruptions'!K11031</f>
        <v>0</v>
      </c>
      <c r="D11031" s="353">
        <f>'6.3 Sustained interruptions'!L11031</f>
        <v>0</v>
      </c>
      <c r="E11031" s="353">
        <f>'6.3 Sustained interruptions'!N11031</f>
        <v>0</v>
      </c>
      <c r="F11031" s="353">
        <f>'6.3 Sustained interruptions'!O11031</f>
        <v>0</v>
      </c>
      <c r="G11031" s="353">
        <f>IFERROR(VLOOKUP(C11031,'6.2.4 STPIS Customer summary'!$D$12:$H$17,5,FALSE),0)</f>
        <v>0</v>
      </c>
      <c r="H11031" s="353">
        <f>IF(B11031=0,0,'6.2.4 STPIS Customer summary'!$H$17)</f>
        <v>0</v>
      </c>
      <c r="I11031" s="350" t="str">
        <f>IF(B11031=0,"",IF(ISERROR(VLOOKUP(D11031,Lookups!$F$3:$F$18,1,FALSE)),1,0))</f>
        <v/>
      </c>
      <c r="J11031" s="392" t="str">
        <f t="shared" si="516"/>
        <v/>
      </c>
      <c r="K11031" s="392" t="str">
        <f t="shared" si="517"/>
        <v/>
      </c>
      <c r="L11031" s="393" t="str">
        <f t="shared" si="518"/>
        <v/>
      </c>
      <c r="M11031" s="108"/>
    </row>
    <row r="11032" spans="1:13">
      <c r="A11032" s="158"/>
      <c r="B11032" s="391">
        <f>IFERROR(VLOOKUP('6.3 Sustained interruptions'!$D11032,'Incident earliest date'!$D:$F,2,FALSE),'6.3 Sustained interruptions'!E11032*1)</f>
        <v>0</v>
      </c>
      <c r="C11032" s="353">
        <f>'6.3 Sustained interruptions'!K11032</f>
        <v>0</v>
      </c>
      <c r="D11032" s="353">
        <f>'6.3 Sustained interruptions'!L11032</f>
        <v>0</v>
      </c>
      <c r="E11032" s="353">
        <f>'6.3 Sustained interruptions'!N11032</f>
        <v>0</v>
      </c>
      <c r="F11032" s="353">
        <f>'6.3 Sustained interruptions'!O11032</f>
        <v>0</v>
      </c>
      <c r="G11032" s="353">
        <f>IFERROR(VLOOKUP(C11032,'6.2.4 STPIS Customer summary'!$D$12:$H$17,5,FALSE),0)</f>
        <v>0</v>
      </c>
      <c r="H11032" s="353">
        <f>IF(B11032=0,0,'6.2.4 STPIS Customer summary'!$H$17)</f>
        <v>0</v>
      </c>
      <c r="I11032" s="350" t="str">
        <f>IF(B11032=0,"",IF(ISERROR(VLOOKUP(D11032,Lookups!$F$3:$F$18,1,FALSE)),1,0))</f>
        <v/>
      </c>
      <c r="J11032" s="392" t="str">
        <f t="shared" si="516"/>
        <v/>
      </c>
      <c r="K11032" s="392" t="str">
        <f t="shared" si="517"/>
        <v/>
      </c>
      <c r="L11032" s="393" t="str">
        <f t="shared" si="518"/>
        <v/>
      </c>
      <c r="M11032" s="108"/>
    </row>
    <row r="11033" spans="1:13">
      <c r="A11033" s="158"/>
      <c r="B11033" s="391">
        <f>IFERROR(VLOOKUP('6.3 Sustained interruptions'!$D11033,'Incident earliest date'!$D:$F,2,FALSE),'6.3 Sustained interruptions'!E11033*1)</f>
        <v>0</v>
      </c>
      <c r="C11033" s="353">
        <f>'6.3 Sustained interruptions'!K11033</f>
        <v>0</v>
      </c>
      <c r="D11033" s="353">
        <f>'6.3 Sustained interruptions'!L11033</f>
        <v>0</v>
      </c>
      <c r="E11033" s="353">
        <f>'6.3 Sustained interruptions'!N11033</f>
        <v>0</v>
      </c>
      <c r="F11033" s="353">
        <f>'6.3 Sustained interruptions'!O11033</f>
        <v>0</v>
      </c>
      <c r="G11033" s="353">
        <f>IFERROR(VLOOKUP(C11033,'6.2.4 STPIS Customer summary'!$D$12:$H$17,5,FALSE),0)</f>
        <v>0</v>
      </c>
      <c r="H11033" s="353">
        <f>IF(B11033=0,0,'6.2.4 STPIS Customer summary'!$H$17)</f>
        <v>0</v>
      </c>
      <c r="I11033" s="350" t="str">
        <f>IF(B11033=0,"",IF(ISERROR(VLOOKUP(D11033,Lookups!$F$3:$F$18,1,FALSE)),1,0))</f>
        <v/>
      </c>
      <c r="J11033" s="392" t="str">
        <f t="shared" si="516"/>
        <v/>
      </c>
      <c r="K11033" s="392" t="str">
        <f t="shared" si="517"/>
        <v/>
      </c>
      <c r="L11033" s="393" t="str">
        <f t="shared" si="518"/>
        <v/>
      </c>
      <c r="M11033" s="108"/>
    </row>
    <row r="11034" spans="1:13">
      <c r="A11034" s="158"/>
      <c r="B11034" s="391">
        <f>IFERROR(VLOOKUP('6.3 Sustained interruptions'!$D11034,'Incident earliest date'!$D:$F,2,FALSE),'6.3 Sustained interruptions'!E11034*1)</f>
        <v>0</v>
      </c>
      <c r="C11034" s="353">
        <f>'6.3 Sustained interruptions'!K11034</f>
        <v>0</v>
      </c>
      <c r="D11034" s="353">
        <f>'6.3 Sustained interruptions'!L11034</f>
        <v>0</v>
      </c>
      <c r="E11034" s="353">
        <f>'6.3 Sustained interruptions'!N11034</f>
        <v>0</v>
      </c>
      <c r="F11034" s="353">
        <f>'6.3 Sustained interruptions'!O11034</f>
        <v>0</v>
      </c>
      <c r="G11034" s="353">
        <f>IFERROR(VLOOKUP(C11034,'6.2.4 STPIS Customer summary'!$D$12:$H$17,5,FALSE),0)</f>
        <v>0</v>
      </c>
      <c r="H11034" s="353">
        <f>IF(B11034=0,0,'6.2.4 STPIS Customer summary'!$H$17)</f>
        <v>0</v>
      </c>
      <c r="I11034" s="350" t="str">
        <f>IF(B11034=0,"",IF(ISERROR(VLOOKUP(D11034,Lookups!$F$3:$F$18,1,FALSE)),1,0))</f>
        <v/>
      </c>
      <c r="J11034" s="392" t="str">
        <f t="shared" si="516"/>
        <v/>
      </c>
      <c r="K11034" s="392" t="str">
        <f t="shared" si="517"/>
        <v/>
      </c>
      <c r="L11034" s="393" t="str">
        <f t="shared" si="518"/>
        <v/>
      </c>
      <c r="M11034" s="108"/>
    </row>
    <row r="11035" spans="1:13">
      <c r="A11035" s="158"/>
      <c r="B11035" s="391">
        <f>IFERROR(VLOOKUP('6.3 Sustained interruptions'!$D11035,'Incident earliest date'!$D:$F,2,FALSE),'6.3 Sustained interruptions'!E11035*1)</f>
        <v>0</v>
      </c>
      <c r="C11035" s="353">
        <f>'6.3 Sustained interruptions'!K11035</f>
        <v>0</v>
      </c>
      <c r="D11035" s="353">
        <f>'6.3 Sustained interruptions'!L11035</f>
        <v>0</v>
      </c>
      <c r="E11035" s="353">
        <f>'6.3 Sustained interruptions'!N11035</f>
        <v>0</v>
      </c>
      <c r="F11035" s="353">
        <f>'6.3 Sustained interruptions'!O11035</f>
        <v>0</v>
      </c>
      <c r="G11035" s="353">
        <f>IFERROR(VLOOKUP(C11035,'6.2.4 STPIS Customer summary'!$D$12:$H$17,5,FALSE),0)</f>
        <v>0</v>
      </c>
      <c r="H11035" s="353">
        <f>IF(B11035=0,0,'6.2.4 STPIS Customer summary'!$H$17)</f>
        <v>0</v>
      </c>
      <c r="I11035" s="350" t="str">
        <f>IF(B11035=0,"",IF(ISERROR(VLOOKUP(D11035,Lookups!$F$3:$F$18,1,FALSE)),1,0))</f>
        <v/>
      </c>
      <c r="J11035" s="392" t="str">
        <f t="shared" si="516"/>
        <v/>
      </c>
      <c r="K11035" s="392" t="str">
        <f t="shared" si="517"/>
        <v/>
      </c>
      <c r="L11035" s="393" t="str">
        <f t="shared" si="518"/>
        <v/>
      </c>
      <c r="M11035" s="108"/>
    </row>
    <row r="11036" spans="1:13">
      <c r="A11036" s="158"/>
      <c r="B11036" s="391">
        <f>IFERROR(VLOOKUP('6.3 Sustained interruptions'!$D11036,'Incident earliest date'!$D:$F,2,FALSE),'6.3 Sustained interruptions'!E11036*1)</f>
        <v>0</v>
      </c>
      <c r="C11036" s="353">
        <f>'6.3 Sustained interruptions'!K11036</f>
        <v>0</v>
      </c>
      <c r="D11036" s="353">
        <f>'6.3 Sustained interruptions'!L11036</f>
        <v>0</v>
      </c>
      <c r="E11036" s="353">
        <f>'6.3 Sustained interruptions'!N11036</f>
        <v>0</v>
      </c>
      <c r="F11036" s="353">
        <f>'6.3 Sustained interruptions'!O11036</f>
        <v>0</v>
      </c>
      <c r="G11036" s="353">
        <f>IFERROR(VLOOKUP(C11036,'6.2.4 STPIS Customer summary'!$D$12:$H$17,5,FALSE),0)</f>
        <v>0</v>
      </c>
      <c r="H11036" s="353">
        <f>IF(B11036=0,0,'6.2.4 STPIS Customer summary'!$H$17)</f>
        <v>0</v>
      </c>
      <c r="I11036" s="350" t="str">
        <f>IF(B11036=0,"",IF(ISERROR(VLOOKUP(D11036,Lookups!$F$3:$F$18,1,FALSE)),1,0))</f>
        <v/>
      </c>
      <c r="J11036" s="392" t="str">
        <f t="shared" si="516"/>
        <v/>
      </c>
      <c r="K11036" s="392" t="str">
        <f t="shared" si="517"/>
        <v/>
      </c>
      <c r="L11036" s="393" t="str">
        <f t="shared" si="518"/>
        <v/>
      </c>
      <c r="M11036" s="108"/>
    </row>
    <row r="11037" spans="1:13">
      <c r="A11037" s="158"/>
      <c r="B11037" s="391">
        <f>IFERROR(VLOOKUP('6.3 Sustained interruptions'!$D11037,'Incident earliest date'!$D:$F,2,FALSE),'6.3 Sustained interruptions'!E11037*1)</f>
        <v>0</v>
      </c>
      <c r="C11037" s="353">
        <f>'6.3 Sustained interruptions'!K11037</f>
        <v>0</v>
      </c>
      <c r="D11037" s="353">
        <f>'6.3 Sustained interruptions'!L11037</f>
        <v>0</v>
      </c>
      <c r="E11037" s="353">
        <f>'6.3 Sustained interruptions'!N11037</f>
        <v>0</v>
      </c>
      <c r="F11037" s="353">
        <f>'6.3 Sustained interruptions'!O11037</f>
        <v>0</v>
      </c>
      <c r="G11037" s="353">
        <f>IFERROR(VLOOKUP(C11037,'6.2.4 STPIS Customer summary'!$D$12:$H$17,5,FALSE),0)</f>
        <v>0</v>
      </c>
      <c r="H11037" s="353">
        <f>IF(B11037=0,0,'6.2.4 STPIS Customer summary'!$H$17)</f>
        <v>0</v>
      </c>
      <c r="I11037" s="350" t="str">
        <f>IF(B11037=0,"",IF(ISERROR(VLOOKUP(D11037,Lookups!$F$3:$F$18,1,FALSE)),1,0))</f>
        <v/>
      </c>
      <c r="J11037" s="392" t="str">
        <f t="shared" si="516"/>
        <v/>
      </c>
      <c r="K11037" s="392" t="str">
        <f t="shared" si="517"/>
        <v/>
      </c>
      <c r="L11037" s="393" t="str">
        <f t="shared" si="518"/>
        <v/>
      </c>
      <c r="M11037" s="108"/>
    </row>
    <row r="11038" spans="1:13">
      <c r="A11038" s="158"/>
      <c r="B11038" s="391">
        <f>IFERROR(VLOOKUP('6.3 Sustained interruptions'!$D11038,'Incident earliest date'!$D:$F,2,FALSE),'6.3 Sustained interruptions'!E11038*1)</f>
        <v>0</v>
      </c>
      <c r="C11038" s="353">
        <f>'6.3 Sustained interruptions'!K11038</f>
        <v>0</v>
      </c>
      <c r="D11038" s="353">
        <f>'6.3 Sustained interruptions'!L11038</f>
        <v>0</v>
      </c>
      <c r="E11038" s="353">
        <f>'6.3 Sustained interruptions'!N11038</f>
        <v>0</v>
      </c>
      <c r="F11038" s="353">
        <f>'6.3 Sustained interruptions'!O11038</f>
        <v>0</v>
      </c>
      <c r="G11038" s="353">
        <f>IFERROR(VLOOKUP(C11038,'6.2.4 STPIS Customer summary'!$D$12:$H$17,5,FALSE),0)</f>
        <v>0</v>
      </c>
      <c r="H11038" s="353">
        <f>IF(B11038=0,0,'6.2.4 STPIS Customer summary'!$H$17)</f>
        <v>0</v>
      </c>
      <c r="I11038" s="350" t="str">
        <f>IF(B11038=0,"",IF(ISERROR(VLOOKUP(D11038,Lookups!$F$3:$F$18,1,FALSE)),1,0))</f>
        <v/>
      </c>
      <c r="J11038" s="392" t="str">
        <f t="shared" si="516"/>
        <v/>
      </c>
      <c r="K11038" s="392" t="str">
        <f t="shared" si="517"/>
        <v/>
      </c>
      <c r="L11038" s="393" t="str">
        <f t="shared" si="518"/>
        <v/>
      </c>
      <c r="M11038" s="108"/>
    </row>
    <row r="11039" spans="1:13">
      <c r="A11039" s="158"/>
      <c r="B11039" s="391">
        <f>IFERROR(VLOOKUP('6.3 Sustained interruptions'!$D11039,'Incident earliest date'!$D:$F,2,FALSE),'6.3 Sustained interruptions'!E11039*1)</f>
        <v>0</v>
      </c>
      <c r="C11039" s="353">
        <f>'6.3 Sustained interruptions'!K11039</f>
        <v>0</v>
      </c>
      <c r="D11039" s="353">
        <f>'6.3 Sustained interruptions'!L11039</f>
        <v>0</v>
      </c>
      <c r="E11039" s="353">
        <f>'6.3 Sustained interruptions'!N11039</f>
        <v>0</v>
      </c>
      <c r="F11039" s="353">
        <f>'6.3 Sustained interruptions'!O11039</f>
        <v>0</v>
      </c>
      <c r="G11039" s="353">
        <f>IFERROR(VLOOKUP(C11039,'6.2.4 STPIS Customer summary'!$D$12:$H$17,5,FALSE),0)</f>
        <v>0</v>
      </c>
      <c r="H11039" s="353">
        <f>IF(B11039=0,0,'6.2.4 STPIS Customer summary'!$H$17)</f>
        <v>0</v>
      </c>
      <c r="I11039" s="350" t="str">
        <f>IF(B11039=0,"",IF(ISERROR(VLOOKUP(D11039,Lookups!$F$3:$F$18,1,FALSE)),1,0))</f>
        <v/>
      </c>
      <c r="J11039" s="392" t="str">
        <f t="shared" si="516"/>
        <v/>
      </c>
      <c r="K11039" s="392" t="str">
        <f t="shared" si="517"/>
        <v/>
      </c>
      <c r="L11039" s="393" t="str">
        <f t="shared" si="518"/>
        <v/>
      </c>
      <c r="M11039" s="108"/>
    </row>
    <row r="11040" spans="1:13">
      <c r="A11040" s="158"/>
      <c r="B11040" s="391">
        <f>IFERROR(VLOOKUP('6.3 Sustained interruptions'!$D11040,'Incident earliest date'!$D:$F,2,FALSE),'6.3 Sustained interruptions'!E11040*1)</f>
        <v>0</v>
      </c>
      <c r="C11040" s="353">
        <f>'6.3 Sustained interruptions'!K11040</f>
        <v>0</v>
      </c>
      <c r="D11040" s="353">
        <f>'6.3 Sustained interruptions'!L11040</f>
        <v>0</v>
      </c>
      <c r="E11040" s="353">
        <f>'6.3 Sustained interruptions'!N11040</f>
        <v>0</v>
      </c>
      <c r="F11040" s="353">
        <f>'6.3 Sustained interruptions'!O11040</f>
        <v>0</v>
      </c>
      <c r="G11040" s="353">
        <f>IFERROR(VLOOKUP(C11040,'6.2.4 STPIS Customer summary'!$D$12:$H$17,5,FALSE),0)</f>
        <v>0</v>
      </c>
      <c r="H11040" s="353">
        <f>IF(B11040=0,0,'6.2.4 STPIS Customer summary'!$H$17)</f>
        <v>0</v>
      </c>
      <c r="I11040" s="350" t="str">
        <f>IF(B11040=0,"",IF(ISERROR(VLOOKUP(D11040,Lookups!$F$3:$F$18,1,FALSE)),1,0))</f>
        <v/>
      </c>
      <c r="J11040" s="392" t="str">
        <f t="shared" si="516"/>
        <v/>
      </c>
      <c r="K11040" s="392" t="str">
        <f t="shared" si="517"/>
        <v/>
      </c>
      <c r="L11040" s="393" t="str">
        <f t="shared" si="518"/>
        <v/>
      </c>
      <c r="M11040" s="108"/>
    </row>
    <row r="11041" spans="1:13">
      <c r="A11041" s="158"/>
      <c r="B11041" s="391">
        <f>IFERROR(VLOOKUP('6.3 Sustained interruptions'!$D11041,'Incident earliest date'!$D:$F,2,FALSE),'6.3 Sustained interruptions'!E11041*1)</f>
        <v>0</v>
      </c>
      <c r="C11041" s="353">
        <f>'6.3 Sustained interruptions'!K11041</f>
        <v>0</v>
      </c>
      <c r="D11041" s="353">
        <f>'6.3 Sustained interruptions'!L11041</f>
        <v>0</v>
      </c>
      <c r="E11041" s="353">
        <f>'6.3 Sustained interruptions'!N11041</f>
        <v>0</v>
      </c>
      <c r="F11041" s="353">
        <f>'6.3 Sustained interruptions'!O11041</f>
        <v>0</v>
      </c>
      <c r="G11041" s="353">
        <f>IFERROR(VLOOKUP(C11041,'6.2.4 STPIS Customer summary'!$D$12:$H$17,5,FALSE),0)</f>
        <v>0</v>
      </c>
      <c r="H11041" s="353">
        <f>IF(B11041=0,0,'6.2.4 STPIS Customer summary'!$H$17)</f>
        <v>0</v>
      </c>
      <c r="I11041" s="350" t="str">
        <f>IF(B11041=0,"",IF(ISERROR(VLOOKUP(D11041,Lookups!$F$3:$F$18,1,FALSE)),1,0))</f>
        <v/>
      </c>
      <c r="J11041" s="392" t="str">
        <f t="shared" si="516"/>
        <v/>
      </c>
      <c r="K11041" s="392" t="str">
        <f t="shared" si="517"/>
        <v/>
      </c>
      <c r="L11041" s="393" t="str">
        <f t="shared" si="518"/>
        <v/>
      </c>
      <c r="M11041" s="108"/>
    </row>
    <row r="11042" spans="1:13">
      <c r="A11042" s="158"/>
      <c r="B11042" s="391">
        <f>IFERROR(VLOOKUP('6.3 Sustained interruptions'!$D11042,'Incident earliest date'!$D:$F,2,FALSE),'6.3 Sustained interruptions'!E11042*1)</f>
        <v>0</v>
      </c>
      <c r="C11042" s="353">
        <f>'6.3 Sustained interruptions'!K11042</f>
        <v>0</v>
      </c>
      <c r="D11042" s="353">
        <f>'6.3 Sustained interruptions'!L11042</f>
        <v>0</v>
      </c>
      <c r="E11042" s="353">
        <f>'6.3 Sustained interruptions'!N11042</f>
        <v>0</v>
      </c>
      <c r="F11042" s="353">
        <f>'6.3 Sustained interruptions'!O11042</f>
        <v>0</v>
      </c>
      <c r="G11042" s="353">
        <f>IFERROR(VLOOKUP(C11042,'6.2.4 STPIS Customer summary'!$D$12:$H$17,5,FALSE),0)</f>
        <v>0</v>
      </c>
      <c r="H11042" s="353">
        <f>IF(B11042=0,0,'6.2.4 STPIS Customer summary'!$H$17)</f>
        <v>0</v>
      </c>
      <c r="I11042" s="350" t="str">
        <f>IF(B11042=0,"",IF(ISERROR(VLOOKUP(D11042,Lookups!$F$3:$F$18,1,FALSE)),1,0))</f>
        <v/>
      </c>
      <c r="J11042" s="392" t="str">
        <f t="shared" si="516"/>
        <v/>
      </c>
      <c r="K11042" s="392" t="str">
        <f t="shared" si="517"/>
        <v/>
      </c>
      <c r="L11042" s="393" t="str">
        <f t="shared" si="518"/>
        <v/>
      </c>
      <c r="M11042" s="108"/>
    </row>
    <row r="11043" spans="1:13">
      <c r="A11043" s="158"/>
      <c r="B11043" s="391">
        <f>IFERROR(VLOOKUP('6.3 Sustained interruptions'!$D11043,'Incident earliest date'!$D:$F,2,FALSE),'6.3 Sustained interruptions'!E11043*1)</f>
        <v>0</v>
      </c>
      <c r="C11043" s="353">
        <f>'6.3 Sustained interruptions'!K11043</f>
        <v>0</v>
      </c>
      <c r="D11043" s="353">
        <f>'6.3 Sustained interruptions'!L11043</f>
        <v>0</v>
      </c>
      <c r="E11043" s="353">
        <f>'6.3 Sustained interruptions'!N11043</f>
        <v>0</v>
      </c>
      <c r="F11043" s="353">
        <f>'6.3 Sustained interruptions'!O11043</f>
        <v>0</v>
      </c>
      <c r="G11043" s="353">
        <f>IFERROR(VLOOKUP(C11043,'6.2.4 STPIS Customer summary'!$D$12:$H$17,5,FALSE),0)</f>
        <v>0</v>
      </c>
      <c r="H11043" s="353">
        <f>IF(B11043=0,0,'6.2.4 STPIS Customer summary'!$H$17)</f>
        <v>0</v>
      </c>
      <c r="I11043" s="350" t="str">
        <f>IF(B11043=0,"",IF(ISERROR(VLOOKUP(D11043,Lookups!$F$3:$F$18,1,FALSE)),1,0))</f>
        <v/>
      </c>
      <c r="J11043" s="392" t="str">
        <f t="shared" si="516"/>
        <v/>
      </c>
      <c r="K11043" s="392" t="str">
        <f t="shared" si="517"/>
        <v/>
      </c>
      <c r="L11043" s="393" t="str">
        <f t="shared" si="518"/>
        <v/>
      </c>
      <c r="M11043" s="108"/>
    </row>
    <row r="11044" spans="1:13">
      <c r="A11044" s="158"/>
      <c r="B11044" s="391">
        <f>IFERROR(VLOOKUP('6.3 Sustained interruptions'!$D11044,'Incident earliest date'!$D:$F,2,FALSE),'6.3 Sustained interruptions'!E11044*1)</f>
        <v>0</v>
      </c>
      <c r="C11044" s="353">
        <f>'6.3 Sustained interruptions'!K11044</f>
        <v>0</v>
      </c>
      <c r="D11044" s="353">
        <f>'6.3 Sustained interruptions'!L11044</f>
        <v>0</v>
      </c>
      <c r="E11044" s="353">
        <f>'6.3 Sustained interruptions'!N11044</f>
        <v>0</v>
      </c>
      <c r="F11044" s="353">
        <f>'6.3 Sustained interruptions'!O11044</f>
        <v>0</v>
      </c>
      <c r="G11044" s="353">
        <f>IFERROR(VLOOKUP(C11044,'6.2.4 STPIS Customer summary'!$D$12:$H$17,5,FALSE),0)</f>
        <v>0</v>
      </c>
      <c r="H11044" s="353">
        <f>IF(B11044=0,0,'6.2.4 STPIS Customer summary'!$H$17)</f>
        <v>0</v>
      </c>
      <c r="I11044" s="350" t="str">
        <f>IF(B11044=0,"",IF(ISERROR(VLOOKUP(D11044,Lookups!$F$3:$F$18,1,FALSE)),1,0))</f>
        <v/>
      </c>
      <c r="J11044" s="392" t="str">
        <f t="shared" si="516"/>
        <v/>
      </c>
      <c r="K11044" s="392" t="str">
        <f t="shared" si="517"/>
        <v/>
      </c>
      <c r="L11044" s="393" t="str">
        <f t="shared" si="518"/>
        <v/>
      </c>
      <c r="M11044" s="108"/>
    </row>
    <row r="11045" spans="1:13">
      <c r="A11045" s="158"/>
      <c r="B11045" s="391">
        <f>IFERROR(VLOOKUP('6.3 Sustained interruptions'!$D11045,'Incident earliest date'!$D:$F,2,FALSE),'6.3 Sustained interruptions'!E11045*1)</f>
        <v>0</v>
      </c>
      <c r="C11045" s="353">
        <f>'6.3 Sustained interruptions'!K11045</f>
        <v>0</v>
      </c>
      <c r="D11045" s="353">
        <f>'6.3 Sustained interruptions'!L11045</f>
        <v>0</v>
      </c>
      <c r="E11045" s="353">
        <f>'6.3 Sustained interruptions'!N11045</f>
        <v>0</v>
      </c>
      <c r="F11045" s="353">
        <f>'6.3 Sustained interruptions'!O11045</f>
        <v>0</v>
      </c>
      <c r="G11045" s="353">
        <f>IFERROR(VLOOKUP(C11045,'6.2.4 STPIS Customer summary'!$D$12:$H$17,5,FALSE),0)</f>
        <v>0</v>
      </c>
      <c r="H11045" s="353">
        <f>IF(B11045=0,0,'6.2.4 STPIS Customer summary'!$H$17)</f>
        <v>0</v>
      </c>
      <c r="I11045" s="350" t="str">
        <f>IF(B11045=0,"",IF(ISERROR(VLOOKUP(D11045,Lookups!$F$3:$F$18,1,FALSE)),1,0))</f>
        <v/>
      </c>
      <c r="J11045" s="392" t="str">
        <f t="shared" si="516"/>
        <v/>
      </c>
      <c r="K11045" s="392" t="str">
        <f t="shared" si="517"/>
        <v/>
      </c>
      <c r="L11045" s="393" t="str">
        <f t="shared" si="518"/>
        <v/>
      </c>
      <c r="M11045" s="108"/>
    </row>
    <row r="11046" spans="1:13">
      <c r="A11046" s="158"/>
      <c r="B11046" s="391">
        <f>IFERROR(VLOOKUP('6.3 Sustained interruptions'!$D11046,'Incident earliest date'!$D:$F,2,FALSE),'6.3 Sustained interruptions'!E11046*1)</f>
        <v>0</v>
      </c>
      <c r="C11046" s="353">
        <f>'6.3 Sustained interruptions'!K11046</f>
        <v>0</v>
      </c>
      <c r="D11046" s="353">
        <f>'6.3 Sustained interruptions'!L11046</f>
        <v>0</v>
      </c>
      <c r="E11046" s="353">
        <f>'6.3 Sustained interruptions'!N11046</f>
        <v>0</v>
      </c>
      <c r="F11046" s="353">
        <f>'6.3 Sustained interruptions'!O11046</f>
        <v>0</v>
      </c>
      <c r="G11046" s="353">
        <f>IFERROR(VLOOKUP(C11046,'6.2.4 STPIS Customer summary'!$D$12:$H$17,5,FALSE),0)</f>
        <v>0</v>
      </c>
      <c r="H11046" s="353">
        <f>IF(B11046=0,0,'6.2.4 STPIS Customer summary'!$H$17)</f>
        <v>0</v>
      </c>
      <c r="I11046" s="350" t="str">
        <f>IF(B11046=0,"",IF(ISERROR(VLOOKUP(D11046,Lookups!$F$3:$F$18,1,FALSE)),1,0))</f>
        <v/>
      </c>
      <c r="J11046" s="392" t="str">
        <f t="shared" si="516"/>
        <v/>
      </c>
      <c r="K11046" s="392" t="str">
        <f t="shared" si="517"/>
        <v/>
      </c>
      <c r="L11046" s="393" t="str">
        <f t="shared" si="518"/>
        <v/>
      </c>
      <c r="M11046" s="108"/>
    </row>
    <row r="11047" spans="1:13">
      <c r="A11047" s="158"/>
      <c r="B11047" s="391">
        <f>IFERROR(VLOOKUP('6.3 Sustained interruptions'!$D11047,'Incident earliest date'!$D:$F,2,FALSE),'6.3 Sustained interruptions'!E11047*1)</f>
        <v>0</v>
      </c>
      <c r="C11047" s="353">
        <f>'6.3 Sustained interruptions'!K11047</f>
        <v>0</v>
      </c>
      <c r="D11047" s="353">
        <f>'6.3 Sustained interruptions'!L11047</f>
        <v>0</v>
      </c>
      <c r="E11047" s="353">
        <f>'6.3 Sustained interruptions'!N11047</f>
        <v>0</v>
      </c>
      <c r="F11047" s="353">
        <f>'6.3 Sustained interruptions'!O11047</f>
        <v>0</v>
      </c>
      <c r="G11047" s="353">
        <f>IFERROR(VLOOKUP(C11047,'6.2.4 STPIS Customer summary'!$D$12:$H$17,5,FALSE),0)</f>
        <v>0</v>
      </c>
      <c r="H11047" s="353">
        <f>IF(B11047=0,0,'6.2.4 STPIS Customer summary'!$H$17)</f>
        <v>0</v>
      </c>
      <c r="I11047" s="350" t="str">
        <f>IF(B11047=0,"",IF(ISERROR(VLOOKUP(D11047,Lookups!$F$3:$F$18,1,FALSE)),1,0))</f>
        <v/>
      </c>
      <c r="J11047" s="392" t="str">
        <f t="shared" si="516"/>
        <v/>
      </c>
      <c r="K11047" s="392" t="str">
        <f t="shared" si="517"/>
        <v/>
      </c>
      <c r="L11047" s="393" t="str">
        <f t="shared" si="518"/>
        <v/>
      </c>
      <c r="M11047" s="108"/>
    </row>
    <row r="11048" spans="1:13">
      <c r="A11048" s="158"/>
      <c r="B11048" s="391">
        <f>IFERROR(VLOOKUP('6.3 Sustained interruptions'!$D11048,'Incident earliest date'!$D:$F,2,FALSE),'6.3 Sustained interruptions'!E11048*1)</f>
        <v>0</v>
      </c>
      <c r="C11048" s="353">
        <f>'6.3 Sustained interruptions'!K11048</f>
        <v>0</v>
      </c>
      <c r="D11048" s="353">
        <f>'6.3 Sustained interruptions'!L11048</f>
        <v>0</v>
      </c>
      <c r="E11048" s="353">
        <f>'6.3 Sustained interruptions'!N11048</f>
        <v>0</v>
      </c>
      <c r="F11048" s="353">
        <f>'6.3 Sustained interruptions'!O11048</f>
        <v>0</v>
      </c>
      <c r="G11048" s="353">
        <f>IFERROR(VLOOKUP(C11048,'6.2.4 STPIS Customer summary'!$D$12:$H$17,5,FALSE),0)</f>
        <v>0</v>
      </c>
      <c r="H11048" s="353">
        <f>IF(B11048=0,0,'6.2.4 STPIS Customer summary'!$H$17)</f>
        <v>0</v>
      </c>
      <c r="I11048" s="350" t="str">
        <f>IF(B11048=0,"",IF(ISERROR(VLOOKUP(D11048,Lookups!$F$3:$F$18,1,FALSE)),1,0))</f>
        <v/>
      </c>
      <c r="J11048" s="392" t="str">
        <f t="shared" si="516"/>
        <v/>
      </c>
      <c r="K11048" s="392" t="str">
        <f t="shared" si="517"/>
        <v/>
      </c>
      <c r="L11048" s="393" t="str">
        <f t="shared" si="518"/>
        <v/>
      </c>
      <c r="M11048" s="108"/>
    </row>
    <row r="11049" spans="1:13">
      <c r="A11049" s="158"/>
      <c r="B11049" s="391">
        <f>IFERROR(VLOOKUP('6.3 Sustained interruptions'!$D11049,'Incident earliest date'!$D:$F,2,FALSE),'6.3 Sustained interruptions'!E11049*1)</f>
        <v>0</v>
      </c>
      <c r="C11049" s="353">
        <f>'6.3 Sustained interruptions'!K11049</f>
        <v>0</v>
      </c>
      <c r="D11049" s="353">
        <f>'6.3 Sustained interruptions'!L11049</f>
        <v>0</v>
      </c>
      <c r="E11049" s="353">
        <f>'6.3 Sustained interruptions'!N11049</f>
        <v>0</v>
      </c>
      <c r="F11049" s="353">
        <f>'6.3 Sustained interruptions'!O11049</f>
        <v>0</v>
      </c>
      <c r="G11049" s="353">
        <f>IFERROR(VLOOKUP(C11049,'6.2.4 STPIS Customer summary'!$D$12:$H$17,5,FALSE),0)</f>
        <v>0</v>
      </c>
      <c r="H11049" s="353">
        <f>IF(B11049=0,0,'6.2.4 STPIS Customer summary'!$H$17)</f>
        <v>0</v>
      </c>
      <c r="I11049" s="350" t="str">
        <f>IF(B11049=0,"",IF(ISERROR(VLOOKUP(D11049,Lookups!$F$3:$F$18,1,FALSE)),1,0))</f>
        <v/>
      </c>
      <c r="J11049" s="392" t="str">
        <f t="shared" si="516"/>
        <v/>
      </c>
      <c r="K11049" s="392" t="str">
        <f t="shared" si="517"/>
        <v/>
      </c>
      <c r="L11049" s="393" t="str">
        <f t="shared" si="518"/>
        <v/>
      </c>
      <c r="M11049" s="108"/>
    </row>
    <row r="11050" spans="1:13">
      <c r="A11050" s="158"/>
      <c r="B11050" s="391">
        <f>IFERROR(VLOOKUP('6.3 Sustained interruptions'!$D11050,'Incident earliest date'!$D:$F,2,FALSE),'6.3 Sustained interruptions'!E11050*1)</f>
        <v>0</v>
      </c>
      <c r="C11050" s="353">
        <f>'6.3 Sustained interruptions'!K11050</f>
        <v>0</v>
      </c>
      <c r="D11050" s="353">
        <f>'6.3 Sustained interruptions'!L11050</f>
        <v>0</v>
      </c>
      <c r="E11050" s="353">
        <f>'6.3 Sustained interruptions'!N11050</f>
        <v>0</v>
      </c>
      <c r="F11050" s="353">
        <f>'6.3 Sustained interruptions'!O11050</f>
        <v>0</v>
      </c>
      <c r="G11050" s="353">
        <f>IFERROR(VLOOKUP(C11050,'6.2.4 STPIS Customer summary'!$D$12:$H$17,5,FALSE),0)</f>
        <v>0</v>
      </c>
      <c r="H11050" s="353">
        <f>IF(B11050=0,0,'6.2.4 STPIS Customer summary'!$H$17)</f>
        <v>0</v>
      </c>
      <c r="I11050" s="350" t="str">
        <f>IF(B11050=0,"",IF(ISERROR(VLOOKUP(D11050,Lookups!$F$3:$F$18,1,FALSE)),1,0))</f>
        <v/>
      </c>
      <c r="J11050" s="392" t="str">
        <f t="shared" si="516"/>
        <v/>
      </c>
      <c r="K11050" s="392" t="str">
        <f t="shared" si="517"/>
        <v/>
      </c>
      <c r="L11050" s="393" t="str">
        <f t="shared" si="518"/>
        <v/>
      </c>
      <c r="M11050" s="108"/>
    </row>
    <row r="11051" spans="1:13">
      <c r="A11051" s="158"/>
      <c r="B11051" s="391">
        <f>IFERROR(VLOOKUP('6.3 Sustained interruptions'!$D11051,'Incident earliest date'!$D:$F,2,FALSE),'6.3 Sustained interruptions'!E11051*1)</f>
        <v>0</v>
      </c>
      <c r="C11051" s="353">
        <f>'6.3 Sustained interruptions'!K11051</f>
        <v>0</v>
      </c>
      <c r="D11051" s="353">
        <f>'6.3 Sustained interruptions'!L11051</f>
        <v>0</v>
      </c>
      <c r="E11051" s="353">
        <f>'6.3 Sustained interruptions'!N11051</f>
        <v>0</v>
      </c>
      <c r="F11051" s="353">
        <f>'6.3 Sustained interruptions'!O11051</f>
        <v>0</v>
      </c>
      <c r="G11051" s="353">
        <f>IFERROR(VLOOKUP(C11051,'6.2.4 STPIS Customer summary'!$D$12:$H$17,5,FALSE),0)</f>
        <v>0</v>
      </c>
      <c r="H11051" s="353">
        <f>IF(B11051=0,0,'6.2.4 STPIS Customer summary'!$H$17)</f>
        <v>0</v>
      </c>
      <c r="I11051" s="350" t="str">
        <f>IF(B11051=0,"",IF(ISERROR(VLOOKUP(D11051,Lookups!$F$3:$F$18,1,FALSE)),1,0))</f>
        <v/>
      </c>
      <c r="J11051" s="392" t="str">
        <f t="shared" si="516"/>
        <v/>
      </c>
      <c r="K11051" s="392" t="str">
        <f t="shared" si="517"/>
        <v/>
      </c>
      <c r="L11051" s="393" t="str">
        <f t="shared" si="518"/>
        <v/>
      </c>
      <c r="M11051" s="108"/>
    </row>
    <row r="11052" spans="1:13">
      <c r="A11052" s="158"/>
      <c r="B11052" s="391">
        <f>IFERROR(VLOOKUP('6.3 Sustained interruptions'!$D11052,'Incident earliest date'!$D:$F,2,FALSE),'6.3 Sustained interruptions'!E11052*1)</f>
        <v>0</v>
      </c>
      <c r="C11052" s="353">
        <f>'6.3 Sustained interruptions'!K11052</f>
        <v>0</v>
      </c>
      <c r="D11052" s="353">
        <f>'6.3 Sustained interruptions'!L11052</f>
        <v>0</v>
      </c>
      <c r="E11052" s="353">
        <f>'6.3 Sustained interruptions'!N11052</f>
        <v>0</v>
      </c>
      <c r="F11052" s="353">
        <f>'6.3 Sustained interruptions'!O11052</f>
        <v>0</v>
      </c>
      <c r="G11052" s="353">
        <f>IFERROR(VLOOKUP(C11052,'6.2.4 STPIS Customer summary'!$D$12:$H$17,5,FALSE),0)</f>
        <v>0</v>
      </c>
      <c r="H11052" s="353">
        <f>IF(B11052=0,0,'6.2.4 STPIS Customer summary'!$H$17)</f>
        <v>0</v>
      </c>
      <c r="I11052" s="350" t="str">
        <f>IF(B11052=0,"",IF(ISERROR(VLOOKUP(D11052,Lookups!$F$3:$F$18,1,FALSE)),1,0))</f>
        <v/>
      </c>
      <c r="J11052" s="392" t="str">
        <f t="shared" si="516"/>
        <v/>
      </c>
      <c r="K11052" s="392" t="str">
        <f t="shared" si="517"/>
        <v/>
      </c>
      <c r="L11052" s="393" t="str">
        <f t="shared" si="518"/>
        <v/>
      </c>
      <c r="M11052" s="108"/>
    </row>
    <row r="11053" spans="1:13">
      <c r="A11053" s="158"/>
      <c r="B11053" s="391">
        <f>IFERROR(VLOOKUP('6.3 Sustained interruptions'!$D11053,'Incident earliest date'!$D:$F,2,FALSE),'6.3 Sustained interruptions'!E11053*1)</f>
        <v>0</v>
      </c>
      <c r="C11053" s="353">
        <f>'6.3 Sustained interruptions'!K11053</f>
        <v>0</v>
      </c>
      <c r="D11053" s="353">
        <f>'6.3 Sustained interruptions'!L11053</f>
        <v>0</v>
      </c>
      <c r="E11053" s="353">
        <f>'6.3 Sustained interruptions'!N11053</f>
        <v>0</v>
      </c>
      <c r="F11053" s="353">
        <f>'6.3 Sustained interruptions'!O11053</f>
        <v>0</v>
      </c>
      <c r="G11053" s="353">
        <f>IFERROR(VLOOKUP(C11053,'6.2.4 STPIS Customer summary'!$D$12:$H$17,5,FALSE),0)</f>
        <v>0</v>
      </c>
      <c r="H11053" s="353">
        <f>IF(B11053=0,0,'6.2.4 STPIS Customer summary'!$H$17)</f>
        <v>0</v>
      </c>
      <c r="I11053" s="350" t="str">
        <f>IF(B11053=0,"",IF(ISERROR(VLOOKUP(D11053,Lookups!$F$3:$F$18,1,FALSE)),1,0))</f>
        <v/>
      </c>
      <c r="J11053" s="392" t="str">
        <f t="shared" si="516"/>
        <v/>
      </c>
      <c r="K11053" s="392" t="str">
        <f t="shared" si="517"/>
        <v/>
      </c>
      <c r="L11053" s="393" t="str">
        <f t="shared" si="518"/>
        <v/>
      </c>
      <c r="M11053" s="108"/>
    </row>
    <row r="11054" spans="1:13">
      <c r="A11054" s="158"/>
      <c r="B11054" s="391">
        <f>IFERROR(VLOOKUP('6.3 Sustained interruptions'!$D11054,'Incident earliest date'!$D:$F,2,FALSE),'6.3 Sustained interruptions'!E11054*1)</f>
        <v>0</v>
      </c>
      <c r="C11054" s="353">
        <f>'6.3 Sustained interruptions'!K11054</f>
        <v>0</v>
      </c>
      <c r="D11054" s="353">
        <f>'6.3 Sustained interruptions'!L11054</f>
        <v>0</v>
      </c>
      <c r="E11054" s="353">
        <f>'6.3 Sustained interruptions'!N11054</f>
        <v>0</v>
      </c>
      <c r="F11054" s="353">
        <f>'6.3 Sustained interruptions'!O11054</f>
        <v>0</v>
      </c>
      <c r="G11054" s="353">
        <f>IFERROR(VLOOKUP(C11054,'6.2.4 STPIS Customer summary'!$D$12:$H$17,5,FALSE),0)</f>
        <v>0</v>
      </c>
      <c r="H11054" s="353">
        <f>IF(B11054=0,0,'6.2.4 STPIS Customer summary'!$H$17)</f>
        <v>0</v>
      </c>
      <c r="I11054" s="350" t="str">
        <f>IF(B11054=0,"",IF(ISERROR(VLOOKUP(D11054,Lookups!$F$3:$F$18,1,FALSE)),1,0))</f>
        <v/>
      </c>
      <c r="J11054" s="392" t="str">
        <f t="shared" si="516"/>
        <v/>
      </c>
      <c r="K11054" s="392" t="str">
        <f t="shared" si="517"/>
        <v/>
      </c>
      <c r="L11054" s="393" t="str">
        <f t="shared" si="518"/>
        <v/>
      </c>
      <c r="M11054" s="108"/>
    </row>
    <row r="11055" spans="1:13">
      <c r="A11055" s="158"/>
      <c r="B11055" s="391">
        <f>IFERROR(VLOOKUP('6.3 Sustained interruptions'!$D11055,'Incident earliest date'!$D:$F,2,FALSE),'6.3 Sustained interruptions'!E11055*1)</f>
        <v>0</v>
      </c>
      <c r="C11055" s="353">
        <f>'6.3 Sustained interruptions'!K11055</f>
        <v>0</v>
      </c>
      <c r="D11055" s="353">
        <f>'6.3 Sustained interruptions'!L11055</f>
        <v>0</v>
      </c>
      <c r="E11055" s="353">
        <f>'6.3 Sustained interruptions'!N11055</f>
        <v>0</v>
      </c>
      <c r="F11055" s="353">
        <f>'6.3 Sustained interruptions'!O11055</f>
        <v>0</v>
      </c>
      <c r="G11055" s="353">
        <f>IFERROR(VLOOKUP(C11055,'6.2.4 STPIS Customer summary'!$D$12:$H$17,5,FALSE),0)</f>
        <v>0</v>
      </c>
      <c r="H11055" s="353">
        <f>IF(B11055=0,0,'6.2.4 STPIS Customer summary'!$H$17)</f>
        <v>0</v>
      </c>
      <c r="I11055" s="350" t="str">
        <f>IF(B11055=0,"",IF(ISERROR(VLOOKUP(D11055,Lookups!$F$3:$F$18,1,FALSE)),1,0))</f>
        <v/>
      </c>
      <c r="J11055" s="392" t="str">
        <f t="shared" si="516"/>
        <v/>
      </c>
      <c r="K11055" s="392" t="str">
        <f t="shared" si="517"/>
        <v/>
      </c>
      <c r="L11055" s="393" t="str">
        <f t="shared" si="518"/>
        <v/>
      </c>
      <c r="M11055" s="108"/>
    </row>
    <row r="11056" spans="1:13">
      <c r="A11056" s="158"/>
      <c r="B11056" s="391">
        <f>IFERROR(VLOOKUP('6.3 Sustained interruptions'!$D11056,'Incident earliest date'!$D:$F,2,FALSE),'6.3 Sustained interruptions'!E11056*1)</f>
        <v>0</v>
      </c>
      <c r="C11056" s="353">
        <f>'6.3 Sustained interruptions'!K11056</f>
        <v>0</v>
      </c>
      <c r="D11056" s="353">
        <f>'6.3 Sustained interruptions'!L11056</f>
        <v>0</v>
      </c>
      <c r="E11056" s="353">
        <f>'6.3 Sustained interruptions'!N11056</f>
        <v>0</v>
      </c>
      <c r="F11056" s="353">
        <f>'6.3 Sustained interruptions'!O11056</f>
        <v>0</v>
      </c>
      <c r="G11056" s="353">
        <f>IFERROR(VLOOKUP(C11056,'6.2.4 STPIS Customer summary'!$D$12:$H$17,5,FALSE),0)</f>
        <v>0</v>
      </c>
      <c r="H11056" s="353">
        <f>IF(B11056=0,0,'6.2.4 STPIS Customer summary'!$H$17)</f>
        <v>0</v>
      </c>
      <c r="I11056" s="350" t="str">
        <f>IF(B11056=0,"",IF(ISERROR(VLOOKUP(D11056,Lookups!$F$3:$F$18,1,FALSE)),1,0))</f>
        <v/>
      </c>
      <c r="J11056" s="392" t="str">
        <f t="shared" si="516"/>
        <v/>
      </c>
      <c r="K11056" s="392" t="str">
        <f t="shared" si="517"/>
        <v/>
      </c>
      <c r="L11056" s="393" t="str">
        <f t="shared" si="518"/>
        <v/>
      </c>
      <c r="M11056" s="108"/>
    </row>
    <row r="11057" spans="1:13">
      <c r="A11057" s="158"/>
      <c r="B11057" s="391">
        <f>IFERROR(VLOOKUP('6.3 Sustained interruptions'!$D11057,'Incident earliest date'!$D:$F,2,FALSE),'6.3 Sustained interruptions'!E11057*1)</f>
        <v>0</v>
      </c>
      <c r="C11057" s="353">
        <f>'6.3 Sustained interruptions'!K11057</f>
        <v>0</v>
      </c>
      <c r="D11057" s="353">
        <f>'6.3 Sustained interruptions'!L11057</f>
        <v>0</v>
      </c>
      <c r="E11057" s="353">
        <f>'6.3 Sustained interruptions'!N11057</f>
        <v>0</v>
      </c>
      <c r="F11057" s="353">
        <f>'6.3 Sustained interruptions'!O11057</f>
        <v>0</v>
      </c>
      <c r="G11057" s="353">
        <f>IFERROR(VLOOKUP(C11057,'6.2.4 STPIS Customer summary'!$D$12:$H$17,5,FALSE),0)</f>
        <v>0</v>
      </c>
      <c r="H11057" s="353">
        <f>IF(B11057=0,0,'6.2.4 STPIS Customer summary'!$H$17)</f>
        <v>0</v>
      </c>
      <c r="I11057" s="350" t="str">
        <f>IF(B11057=0,"",IF(ISERROR(VLOOKUP(D11057,Lookups!$F$3:$F$18,1,FALSE)),1,0))</f>
        <v/>
      </c>
      <c r="J11057" s="392" t="str">
        <f t="shared" si="516"/>
        <v/>
      </c>
      <c r="K11057" s="392" t="str">
        <f t="shared" si="517"/>
        <v/>
      </c>
      <c r="L11057" s="393" t="str">
        <f t="shared" si="518"/>
        <v/>
      </c>
      <c r="M11057" s="108"/>
    </row>
    <row r="11058" spans="1:13">
      <c r="A11058" s="158"/>
      <c r="B11058" s="391">
        <f>IFERROR(VLOOKUP('6.3 Sustained interruptions'!$D11058,'Incident earliest date'!$D:$F,2,FALSE),'6.3 Sustained interruptions'!E11058*1)</f>
        <v>0</v>
      </c>
      <c r="C11058" s="353">
        <f>'6.3 Sustained interruptions'!K11058</f>
        <v>0</v>
      </c>
      <c r="D11058" s="353">
        <f>'6.3 Sustained interruptions'!L11058</f>
        <v>0</v>
      </c>
      <c r="E11058" s="353">
        <f>'6.3 Sustained interruptions'!N11058</f>
        <v>0</v>
      </c>
      <c r="F11058" s="353">
        <f>'6.3 Sustained interruptions'!O11058</f>
        <v>0</v>
      </c>
      <c r="G11058" s="353">
        <f>IFERROR(VLOOKUP(C11058,'6.2.4 STPIS Customer summary'!$D$12:$H$17,5,FALSE),0)</f>
        <v>0</v>
      </c>
      <c r="H11058" s="353">
        <f>IF(B11058=0,0,'6.2.4 STPIS Customer summary'!$H$17)</f>
        <v>0</v>
      </c>
      <c r="I11058" s="350" t="str">
        <f>IF(B11058=0,"",IF(ISERROR(VLOOKUP(D11058,Lookups!$F$3:$F$18,1,FALSE)),1,0))</f>
        <v/>
      </c>
      <c r="J11058" s="392" t="str">
        <f t="shared" si="516"/>
        <v/>
      </c>
      <c r="K11058" s="392" t="str">
        <f t="shared" si="517"/>
        <v/>
      </c>
      <c r="L11058" s="393" t="str">
        <f t="shared" si="518"/>
        <v/>
      </c>
      <c r="M11058" s="108"/>
    </row>
    <row r="11059" spans="1:13">
      <c r="A11059" s="158"/>
      <c r="B11059" s="391">
        <f>IFERROR(VLOOKUP('6.3 Sustained interruptions'!$D11059,'Incident earliest date'!$D:$F,2,FALSE),'6.3 Sustained interruptions'!E11059*1)</f>
        <v>0</v>
      </c>
      <c r="C11059" s="353">
        <f>'6.3 Sustained interruptions'!K11059</f>
        <v>0</v>
      </c>
      <c r="D11059" s="353">
        <f>'6.3 Sustained interruptions'!L11059</f>
        <v>0</v>
      </c>
      <c r="E11059" s="353">
        <f>'6.3 Sustained interruptions'!N11059</f>
        <v>0</v>
      </c>
      <c r="F11059" s="353">
        <f>'6.3 Sustained interruptions'!O11059</f>
        <v>0</v>
      </c>
      <c r="G11059" s="353">
        <f>IFERROR(VLOOKUP(C11059,'6.2.4 STPIS Customer summary'!$D$12:$H$17,5,FALSE),0)</f>
        <v>0</v>
      </c>
      <c r="H11059" s="353">
        <f>IF(B11059=0,0,'6.2.4 STPIS Customer summary'!$H$17)</f>
        <v>0</v>
      </c>
      <c r="I11059" s="350" t="str">
        <f>IF(B11059=0,"",IF(ISERROR(VLOOKUP(D11059,Lookups!$F$3:$F$18,1,FALSE)),1,0))</f>
        <v/>
      </c>
      <c r="J11059" s="392" t="str">
        <f t="shared" si="516"/>
        <v/>
      </c>
      <c r="K11059" s="392" t="str">
        <f t="shared" si="517"/>
        <v/>
      </c>
      <c r="L11059" s="393" t="str">
        <f t="shared" si="518"/>
        <v/>
      </c>
      <c r="M11059" s="108"/>
    </row>
    <row r="11060" spans="1:13">
      <c r="A11060" s="158"/>
      <c r="B11060" s="391">
        <f>IFERROR(VLOOKUP('6.3 Sustained interruptions'!$D11060,'Incident earliest date'!$D:$F,2,FALSE),'6.3 Sustained interruptions'!E11060*1)</f>
        <v>0</v>
      </c>
      <c r="C11060" s="353">
        <f>'6.3 Sustained interruptions'!K11060</f>
        <v>0</v>
      </c>
      <c r="D11060" s="353">
        <f>'6.3 Sustained interruptions'!L11060</f>
        <v>0</v>
      </c>
      <c r="E11060" s="353">
        <f>'6.3 Sustained interruptions'!N11060</f>
        <v>0</v>
      </c>
      <c r="F11060" s="353">
        <f>'6.3 Sustained interruptions'!O11060</f>
        <v>0</v>
      </c>
      <c r="G11060" s="353">
        <f>IFERROR(VLOOKUP(C11060,'6.2.4 STPIS Customer summary'!$D$12:$H$17,5,FALSE),0)</f>
        <v>0</v>
      </c>
      <c r="H11060" s="353">
        <f>IF(B11060=0,0,'6.2.4 STPIS Customer summary'!$H$17)</f>
        <v>0</v>
      </c>
      <c r="I11060" s="350" t="str">
        <f>IF(B11060=0,"",IF(ISERROR(VLOOKUP(D11060,Lookups!$F$3:$F$18,1,FALSE)),1,0))</f>
        <v/>
      </c>
      <c r="J11060" s="392" t="str">
        <f t="shared" si="516"/>
        <v/>
      </c>
      <c r="K11060" s="392" t="str">
        <f t="shared" si="517"/>
        <v/>
      </c>
      <c r="L11060" s="393" t="str">
        <f t="shared" si="518"/>
        <v/>
      </c>
      <c r="M11060" s="108"/>
    </row>
    <row r="11061" spans="1:13">
      <c r="A11061" s="158"/>
      <c r="B11061" s="391">
        <f>IFERROR(VLOOKUP('6.3 Sustained interruptions'!$D11061,'Incident earliest date'!$D:$F,2,FALSE),'6.3 Sustained interruptions'!E11061*1)</f>
        <v>0</v>
      </c>
      <c r="C11061" s="353">
        <f>'6.3 Sustained interruptions'!K11061</f>
        <v>0</v>
      </c>
      <c r="D11061" s="353">
        <f>'6.3 Sustained interruptions'!L11061</f>
        <v>0</v>
      </c>
      <c r="E11061" s="353">
        <f>'6.3 Sustained interruptions'!N11061</f>
        <v>0</v>
      </c>
      <c r="F11061" s="353">
        <f>'6.3 Sustained interruptions'!O11061</f>
        <v>0</v>
      </c>
      <c r="G11061" s="353">
        <f>IFERROR(VLOOKUP(C11061,'6.2.4 STPIS Customer summary'!$D$12:$H$17,5,FALSE),0)</f>
        <v>0</v>
      </c>
      <c r="H11061" s="353">
        <f>IF(B11061=0,0,'6.2.4 STPIS Customer summary'!$H$17)</f>
        <v>0</v>
      </c>
      <c r="I11061" s="350" t="str">
        <f>IF(B11061=0,"",IF(ISERROR(VLOOKUP(D11061,Lookups!$F$3:$F$18,1,FALSE)),1,0))</f>
        <v/>
      </c>
      <c r="J11061" s="392" t="str">
        <f t="shared" si="516"/>
        <v/>
      </c>
      <c r="K11061" s="392" t="str">
        <f t="shared" si="517"/>
        <v/>
      </c>
      <c r="L11061" s="393" t="str">
        <f t="shared" si="518"/>
        <v/>
      </c>
      <c r="M11061" s="108"/>
    </row>
    <row r="11062" spans="1:13">
      <c r="A11062" s="158"/>
      <c r="B11062" s="391">
        <f>IFERROR(VLOOKUP('6.3 Sustained interruptions'!$D11062,'Incident earliest date'!$D:$F,2,FALSE),'6.3 Sustained interruptions'!E11062*1)</f>
        <v>0</v>
      </c>
      <c r="C11062" s="353">
        <f>'6.3 Sustained interruptions'!K11062</f>
        <v>0</v>
      </c>
      <c r="D11062" s="353">
        <f>'6.3 Sustained interruptions'!L11062</f>
        <v>0</v>
      </c>
      <c r="E11062" s="353">
        <f>'6.3 Sustained interruptions'!N11062</f>
        <v>0</v>
      </c>
      <c r="F11062" s="353">
        <f>'6.3 Sustained interruptions'!O11062</f>
        <v>0</v>
      </c>
      <c r="G11062" s="353">
        <f>IFERROR(VLOOKUP(C11062,'6.2.4 STPIS Customer summary'!$D$12:$H$17,5,FALSE),0)</f>
        <v>0</v>
      </c>
      <c r="H11062" s="353">
        <f>IF(B11062=0,0,'6.2.4 STPIS Customer summary'!$H$17)</f>
        <v>0</v>
      </c>
      <c r="I11062" s="350" t="str">
        <f>IF(B11062=0,"",IF(ISERROR(VLOOKUP(D11062,Lookups!$F$3:$F$18,1,FALSE)),1,0))</f>
        <v/>
      </c>
      <c r="J11062" s="392" t="str">
        <f t="shared" si="516"/>
        <v/>
      </c>
      <c r="K11062" s="392" t="str">
        <f t="shared" si="517"/>
        <v/>
      </c>
      <c r="L11062" s="393" t="str">
        <f t="shared" si="518"/>
        <v/>
      </c>
      <c r="M11062" s="108"/>
    </row>
    <row r="11063" spans="1:13">
      <c r="A11063" s="158"/>
      <c r="B11063" s="391">
        <f>IFERROR(VLOOKUP('6.3 Sustained interruptions'!$D11063,'Incident earliest date'!$D:$F,2,FALSE),'6.3 Sustained interruptions'!E11063*1)</f>
        <v>0</v>
      </c>
      <c r="C11063" s="353">
        <f>'6.3 Sustained interruptions'!K11063</f>
        <v>0</v>
      </c>
      <c r="D11063" s="353">
        <f>'6.3 Sustained interruptions'!L11063</f>
        <v>0</v>
      </c>
      <c r="E11063" s="353">
        <f>'6.3 Sustained interruptions'!N11063</f>
        <v>0</v>
      </c>
      <c r="F11063" s="353">
        <f>'6.3 Sustained interruptions'!O11063</f>
        <v>0</v>
      </c>
      <c r="G11063" s="353">
        <f>IFERROR(VLOOKUP(C11063,'6.2.4 STPIS Customer summary'!$D$12:$H$17,5,FALSE),0)</f>
        <v>0</v>
      </c>
      <c r="H11063" s="353">
        <f>IF(B11063=0,0,'6.2.4 STPIS Customer summary'!$H$17)</f>
        <v>0</v>
      </c>
      <c r="I11063" s="350" t="str">
        <f>IF(B11063=0,"",IF(ISERROR(VLOOKUP(D11063,Lookups!$F$3:$F$18,1,FALSE)),1,0))</f>
        <v/>
      </c>
      <c r="J11063" s="392" t="str">
        <f t="shared" si="516"/>
        <v/>
      </c>
      <c r="K11063" s="392" t="str">
        <f t="shared" si="517"/>
        <v/>
      </c>
      <c r="L11063" s="393" t="str">
        <f t="shared" si="518"/>
        <v/>
      </c>
      <c r="M11063" s="108"/>
    </row>
    <row r="11064" spans="1:13">
      <c r="A11064" s="158"/>
      <c r="B11064" s="391">
        <f>IFERROR(VLOOKUP('6.3 Sustained interruptions'!$D11064,'Incident earliest date'!$D:$F,2,FALSE),'6.3 Sustained interruptions'!E11064*1)</f>
        <v>0</v>
      </c>
      <c r="C11064" s="353">
        <f>'6.3 Sustained interruptions'!K11064</f>
        <v>0</v>
      </c>
      <c r="D11064" s="353">
        <f>'6.3 Sustained interruptions'!L11064</f>
        <v>0</v>
      </c>
      <c r="E11064" s="353">
        <f>'6.3 Sustained interruptions'!N11064</f>
        <v>0</v>
      </c>
      <c r="F11064" s="353">
        <f>'6.3 Sustained interruptions'!O11064</f>
        <v>0</v>
      </c>
      <c r="G11064" s="353">
        <f>IFERROR(VLOOKUP(C11064,'6.2.4 STPIS Customer summary'!$D$12:$H$17,5,FALSE),0)</f>
        <v>0</v>
      </c>
      <c r="H11064" s="353">
        <f>IF(B11064=0,0,'6.2.4 STPIS Customer summary'!$H$17)</f>
        <v>0</v>
      </c>
      <c r="I11064" s="350" t="str">
        <f>IF(B11064=0,"",IF(ISERROR(VLOOKUP(D11064,Lookups!$F$3:$F$18,1,FALSE)),1,0))</f>
        <v/>
      </c>
      <c r="J11064" s="392" t="str">
        <f t="shared" si="516"/>
        <v/>
      </c>
      <c r="K11064" s="392" t="str">
        <f t="shared" si="517"/>
        <v/>
      </c>
      <c r="L11064" s="393" t="str">
        <f t="shared" si="518"/>
        <v/>
      </c>
      <c r="M11064" s="108"/>
    </row>
    <row r="11065" spans="1:13">
      <c r="A11065" s="158"/>
      <c r="B11065" s="391">
        <f>IFERROR(VLOOKUP('6.3 Sustained interruptions'!$D11065,'Incident earliest date'!$D:$F,2,FALSE),'6.3 Sustained interruptions'!E11065*1)</f>
        <v>0</v>
      </c>
      <c r="C11065" s="353">
        <f>'6.3 Sustained interruptions'!K11065</f>
        <v>0</v>
      </c>
      <c r="D11065" s="353">
        <f>'6.3 Sustained interruptions'!L11065</f>
        <v>0</v>
      </c>
      <c r="E11065" s="353">
        <f>'6.3 Sustained interruptions'!N11065</f>
        <v>0</v>
      </c>
      <c r="F11065" s="353">
        <f>'6.3 Sustained interruptions'!O11065</f>
        <v>0</v>
      </c>
      <c r="G11065" s="353">
        <f>IFERROR(VLOOKUP(C11065,'6.2.4 STPIS Customer summary'!$D$12:$H$17,5,FALSE),0)</f>
        <v>0</v>
      </c>
      <c r="H11065" s="353">
        <f>IF(B11065=0,0,'6.2.4 STPIS Customer summary'!$H$17)</f>
        <v>0</v>
      </c>
      <c r="I11065" s="350" t="str">
        <f>IF(B11065=0,"",IF(ISERROR(VLOOKUP(D11065,Lookups!$F$3:$F$18,1,FALSE)),1,0))</f>
        <v/>
      </c>
      <c r="J11065" s="392" t="str">
        <f t="shared" si="516"/>
        <v/>
      </c>
      <c r="K11065" s="392" t="str">
        <f t="shared" si="517"/>
        <v/>
      </c>
      <c r="L11065" s="393" t="str">
        <f t="shared" si="518"/>
        <v/>
      </c>
      <c r="M11065" s="108"/>
    </row>
    <row r="11066" spans="1:13">
      <c r="A11066" s="158"/>
      <c r="B11066" s="391">
        <f>IFERROR(VLOOKUP('6.3 Sustained interruptions'!$D11066,'Incident earliest date'!$D:$F,2,FALSE),'6.3 Sustained interruptions'!E11066*1)</f>
        <v>0</v>
      </c>
      <c r="C11066" s="353">
        <f>'6.3 Sustained interruptions'!K11066</f>
        <v>0</v>
      </c>
      <c r="D11066" s="353">
        <f>'6.3 Sustained interruptions'!L11066</f>
        <v>0</v>
      </c>
      <c r="E11066" s="353">
        <f>'6.3 Sustained interruptions'!N11066</f>
        <v>0</v>
      </c>
      <c r="F11066" s="353">
        <f>'6.3 Sustained interruptions'!O11066</f>
        <v>0</v>
      </c>
      <c r="G11066" s="353">
        <f>IFERROR(VLOOKUP(C11066,'6.2.4 STPIS Customer summary'!$D$12:$H$17,5,FALSE),0)</f>
        <v>0</v>
      </c>
      <c r="H11066" s="353">
        <f>IF(B11066=0,0,'6.2.4 STPIS Customer summary'!$H$17)</f>
        <v>0</v>
      </c>
      <c r="I11066" s="350" t="str">
        <f>IF(B11066=0,"",IF(ISERROR(VLOOKUP(D11066,Lookups!$F$3:$F$18,1,FALSE)),1,0))</f>
        <v/>
      </c>
      <c r="J11066" s="392" t="str">
        <f t="shared" si="516"/>
        <v/>
      </c>
      <c r="K11066" s="392" t="str">
        <f t="shared" si="517"/>
        <v/>
      </c>
      <c r="L11066" s="393" t="str">
        <f t="shared" si="518"/>
        <v/>
      </c>
      <c r="M11066" s="108"/>
    </row>
    <row r="11067" spans="1:13">
      <c r="A11067" s="158"/>
      <c r="B11067" s="391">
        <f>IFERROR(VLOOKUP('6.3 Sustained interruptions'!$D11067,'Incident earliest date'!$D:$F,2,FALSE),'6.3 Sustained interruptions'!E11067*1)</f>
        <v>0</v>
      </c>
      <c r="C11067" s="353">
        <f>'6.3 Sustained interruptions'!K11067</f>
        <v>0</v>
      </c>
      <c r="D11067" s="353">
        <f>'6.3 Sustained interruptions'!L11067</f>
        <v>0</v>
      </c>
      <c r="E11067" s="353">
        <f>'6.3 Sustained interruptions'!N11067</f>
        <v>0</v>
      </c>
      <c r="F11067" s="353">
        <f>'6.3 Sustained interruptions'!O11067</f>
        <v>0</v>
      </c>
      <c r="G11067" s="353">
        <f>IFERROR(VLOOKUP(C11067,'6.2.4 STPIS Customer summary'!$D$12:$H$17,5,FALSE),0)</f>
        <v>0</v>
      </c>
      <c r="H11067" s="353">
        <f>IF(B11067=0,0,'6.2.4 STPIS Customer summary'!$H$17)</f>
        <v>0</v>
      </c>
      <c r="I11067" s="350" t="str">
        <f>IF(B11067=0,"",IF(ISERROR(VLOOKUP(D11067,Lookups!$F$3:$F$18,1,FALSE)),1,0))</f>
        <v/>
      </c>
      <c r="J11067" s="392" t="str">
        <f t="shared" si="516"/>
        <v/>
      </c>
      <c r="K11067" s="392" t="str">
        <f t="shared" si="517"/>
        <v/>
      </c>
      <c r="L11067" s="393" t="str">
        <f t="shared" si="518"/>
        <v/>
      </c>
      <c r="M11067" s="108"/>
    </row>
    <row r="11068" spans="1:13">
      <c r="A11068" s="158"/>
      <c r="B11068" s="391">
        <f>IFERROR(VLOOKUP('6.3 Sustained interruptions'!$D11068,'Incident earliest date'!$D:$F,2,FALSE),'6.3 Sustained interruptions'!E11068*1)</f>
        <v>0</v>
      </c>
      <c r="C11068" s="353">
        <f>'6.3 Sustained interruptions'!K11068</f>
        <v>0</v>
      </c>
      <c r="D11068" s="353">
        <f>'6.3 Sustained interruptions'!L11068</f>
        <v>0</v>
      </c>
      <c r="E11068" s="353">
        <f>'6.3 Sustained interruptions'!N11068</f>
        <v>0</v>
      </c>
      <c r="F11068" s="353">
        <f>'6.3 Sustained interruptions'!O11068</f>
        <v>0</v>
      </c>
      <c r="G11068" s="353">
        <f>IFERROR(VLOOKUP(C11068,'6.2.4 STPIS Customer summary'!$D$12:$H$17,5,FALSE),0)</f>
        <v>0</v>
      </c>
      <c r="H11068" s="353">
        <f>IF(B11068=0,0,'6.2.4 STPIS Customer summary'!$H$17)</f>
        <v>0</v>
      </c>
      <c r="I11068" s="350" t="str">
        <f>IF(B11068=0,"",IF(ISERROR(VLOOKUP(D11068,Lookups!$F$3:$F$18,1,FALSE)),1,0))</f>
        <v/>
      </c>
      <c r="J11068" s="392" t="str">
        <f t="shared" si="516"/>
        <v/>
      </c>
      <c r="K11068" s="392" t="str">
        <f t="shared" si="517"/>
        <v/>
      </c>
      <c r="L11068" s="393" t="str">
        <f t="shared" si="518"/>
        <v/>
      </c>
      <c r="M11068" s="108"/>
    </row>
    <row r="11069" spans="1:13">
      <c r="A11069" s="158"/>
      <c r="B11069" s="391">
        <f>IFERROR(VLOOKUP('6.3 Sustained interruptions'!$D11069,'Incident earliest date'!$D:$F,2,FALSE),'6.3 Sustained interruptions'!E11069*1)</f>
        <v>0</v>
      </c>
      <c r="C11069" s="353">
        <f>'6.3 Sustained interruptions'!K11069</f>
        <v>0</v>
      </c>
      <c r="D11069" s="353">
        <f>'6.3 Sustained interruptions'!L11069</f>
        <v>0</v>
      </c>
      <c r="E11069" s="353">
        <f>'6.3 Sustained interruptions'!N11069</f>
        <v>0</v>
      </c>
      <c r="F11069" s="353">
        <f>'6.3 Sustained interruptions'!O11069</f>
        <v>0</v>
      </c>
      <c r="G11069" s="353">
        <f>IFERROR(VLOOKUP(C11069,'6.2.4 STPIS Customer summary'!$D$12:$H$17,5,FALSE),0)</f>
        <v>0</v>
      </c>
      <c r="H11069" s="353">
        <f>IF(B11069=0,0,'6.2.4 STPIS Customer summary'!$H$17)</f>
        <v>0</v>
      </c>
      <c r="I11069" s="350" t="str">
        <f>IF(B11069=0,"",IF(ISERROR(VLOOKUP(D11069,Lookups!$F$3:$F$18,1,FALSE)),1,0))</f>
        <v/>
      </c>
      <c r="J11069" s="392" t="str">
        <f t="shared" si="516"/>
        <v/>
      </c>
      <c r="K11069" s="392" t="str">
        <f t="shared" si="517"/>
        <v/>
      </c>
      <c r="L11069" s="393" t="str">
        <f t="shared" si="518"/>
        <v/>
      </c>
      <c r="M11069" s="108"/>
    </row>
    <row r="11070" spans="1:13">
      <c r="A11070" s="158"/>
      <c r="B11070" s="391">
        <f>IFERROR(VLOOKUP('6.3 Sustained interruptions'!$D11070,'Incident earliest date'!$D:$F,2,FALSE),'6.3 Sustained interruptions'!E11070*1)</f>
        <v>0</v>
      </c>
      <c r="C11070" s="353">
        <f>'6.3 Sustained interruptions'!K11070</f>
        <v>0</v>
      </c>
      <c r="D11070" s="353">
        <f>'6.3 Sustained interruptions'!L11070</f>
        <v>0</v>
      </c>
      <c r="E11070" s="353">
        <f>'6.3 Sustained interruptions'!N11070</f>
        <v>0</v>
      </c>
      <c r="F11070" s="353">
        <f>'6.3 Sustained interruptions'!O11070</f>
        <v>0</v>
      </c>
      <c r="G11070" s="353">
        <f>IFERROR(VLOOKUP(C11070,'6.2.4 STPIS Customer summary'!$D$12:$H$17,5,FALSE),0)</f>
        <v>0</v>
      </c>
      <c r="H11070" s="353">
        <f>IF(B11070=0,0,'6.2.4 STPIS Customer summary'!$H$17)</f>
        <v>0</v>
      </c>
      <c r="I11070" s="350" t="str">
        <f>IF(B11070=0,"",IF(ISERROR(VLOOKUP(D11070,Lookups!$F$3:$F$18,1,FALSE)),1,0))</f>
        <v/>
      </c>
      <c r="J11070" s="392" t="str">
        <f t="shared" si="516"/>
        <v/>
      </c>
      <c r="K11070" s="392" t="str">
        <f t="shared" si="517"/>
        <v/>
      </c>
      <c r="L11070" s="393" t="str">
        <f t="shared" si="518"/>
        <v/>
      </c>
      <c r="M11070" s="108"/>
    </row>
    <row r="11071" spans="1:13">
      <c r="A11071" s="158"/>
      <c r="B11071" s="391">
        <f>IFERROR(VLOOKUP('6.3 Sustained interruptions'!$D11071,'Incident earliest date'!$D:$F,2,FALSE),'6.3 Sustained interruptions'!E11071*1)</f>
        <v>0</v>
      </c>
      <c r="C11071" s="353">
        <f>'6.3 Sustained interruptions'!K11071</f>
        <v>0</v>
      </c>
      <c r="D11071" s="353">
        <f>'6.3 Sustained interruptions'!L11071</f>
        <v>0</v>
      </c>
      <c r="E11071" s="353">
        <f>'6.3 Sustained interruptions'!N11071</f>
        <v>0</v>
      </c>
      <c r="F11071" s="353">
        <f>'6.3 Sustained interruptions'!O11071</f>
        <v>0</v>
      </c>
      <c r="G11071" s="353">
        <f>IFERROR(VLOOKUP(C11071,'6.2.4 STPIS Customer summary'!$D$12:$H$17,5,FALSE),0)</f>
        <v>0</v>
      </c>
      <c r="H11071" s="353">
        <f>IF(B11071=0,0,'6.2.4 STPIS Customer summary'!$H$17)</f>
        <v>0</v>
      </c>
      <c r="I11071" s="350" t="str">
        <f>IF(B11071=0,"",IF(ISERROR(VLOOKUP(D11071,Lookups!$F$3:$F$18,1,FALSE)),1,0))</f>
        <v/>
      </c>
      <c r="J11071" s="392" t="str">
        <f t="shared" si="516"/>
        <v/>
      </c>
      <c r="K11071" s="392" t="str">
        <f t="shared" si="517"/>
        <v/>
      </c>
      <c r="L11071" s="393" t="str">
        <f t="shared" si="518"/>
        <v/>
      </c>
      <c r="M11071" s="108"/>
    </row>
    <row r="11072" spans="1:13">
      <c r="A11072" s="158"/>
      <c r="B11072" s="391">
        <f>IFERROR(VLOOKUP('6.3 Sustained interruptions'!$D11072,'Incident earliest date'!$D:$F,2,FALSE),'6.3 Sustained interruptions'!E11072*1)</f>
        <v>0</v>
      </c>
      <c r="C11072" s="353">
        <f>'6.3 Sustained interruptions'!K11072</f>
        <v>0</v>
      </c>
      <c r="D11072" s="353">
        <f>'6.3 Sustained interruptions'!L11072</f>
        <v>0</v>
      </c>
      <c r="E11072" s="353">
        <f>'6.3 Sustained interruptions'!N11072</f>
        <v>0</v>
      </c>
      <c r="F11072" s="353">
        <f>'6.3 Sustained interruptions'!O11072</f>
        <v>0</v>
      </c>
      <c r="G11072" s="353">
        <f>IFERROR(VLOOKUP(C11072,'6.2.4 STPIS Customer summary'!$D$12:$H$17,5,FALSE),0)</f>
        <v>0</v>
      </c>
      <c r="H11072" s="353">
        <f>IF(B11072=0,0,'6.2.4 STPIS Customer summary'!$H$17)</f>
        <v>0</v>
      </c>
      <c r="I11072" s="350" t="str">
        <f>IF(B11072=0,"",IF(ISERROR(VLOOKUP(D11072,Lookups!$F$3:$F$18,1,FALSE)),1,0))</f>
        <v/>
      </c>
      <c r="J11072" s="392" t="str">
        <f t="shared" si="516"/>
        <v/>
      </c>
      <c r="K11072" s="392" t="str">
        <f t="shared" si="517"/>
        <v/>
      </c>
      <c r="L11072" s="393" t="str">
        <f t="shared" si="518"/>
        <v/>
      </c>
      <c r="M11072" s="108"/>
    </row>
    <row r="11073" spans="1:13">
      <c r="A11073" s="158"/>
      <c r="B11073" s="391">
        <f>IFERROR(VLOOKUP('6.3 Sustained interruptions'!$D11073,'Incident earliest date'!$D:$F,2,FALSE),'6.3 Sustained interruptions'!E11073*1)</f>
        <v>0</v>
      </c>
      <c r="C11073" s="353">
        <f>'6.3 Sustained interruptions'!K11073</f>
        <v>0</v>
      </c>
      <c r="D11073" s="353">
        <f>'6.3 Sustained interruptions'!L11073</f>
        <v>0</v>
      </c>
      <c r="E11073" s="353">
        <f>'6.3 Sustained interruptions'!N11073</f>
        <v>0</v>
      </c>
      <c r="F11073" s="353">
        <f>'6.3 Sustained interruptions'!O11073</f>
        <v>0</v>
      </c>
      <c r="G11073" s="353">
        <f>IFERROR(VLOOKUP(C11073,'6.2.4 STPIS Customer summary'!$D$12:$H$17,5,FALSE),0)</f>
        <v>0</v>
      </c>
      <c r="H11073" s="353">
        <f>IF(B11073=0,0,'6.2.4 STPIS Customer summary'!$H$17)</f>
        <v>0</v>
      </c>
      <c r="I11073" s="350" t="str">
        <f>IF(B11073=0,"",IF(ISERROR(VLOOKUP(D11073,Lookups!$F$3:$F$18,1,FALSE)),1,0))</f>
        <v/>
      </c>
      <c r="J11073" s="392" t="str">
        <f t="shared" si="516"/>
        <v/>
      </c>
      <c r="K11073" s="392" t="str">
        <f t="shared" si="517"/>
        <v/>
      </c>
      <c r="L11073" s="393" t="str">
        <f t="shared" si="518"/>
        <v/>
      </c>
      <c r="M11073" s="108"/>
    </row>
    <row r="11074" spans="1:13">
      <c r="A11074" s="158"/>
      <c r="B11074" s="391">
        <f>IFERROR(VLOOKUP('6.3 Sustained interruptions'!$D11074,'Incident earliest date'!$D:$F,2,FALSE),'6.3 Sustained interruptions'!E11074*1)</f>
        <v>0</v>
      </c>
      <c r="C11074" s="353">
        <f>'6.3 Sustained interruptions'!K11074</f>
        <v>0</v>
      </c>
      <c r="D11074" s="353">
        <f>'6.3 Sustained interruptions'!L11074</f>
        <v>0</v>
      </c>
      <c r="E11074" s="353">
        <f>'6.3 Sustained interruptions'!N11074</f>
        <v>0</v>
      </c>
      <c r="F11074" s="353">
        <f>'6.3 Sustained interruptions'!O11074</f>
        <v>0</v>
      </c>
      <c r="G11074" s="353">
        <f>IFERROR(VLOOKUP(C11074,'6.2.4 STPIS Customer summary'!$D$12:$H$17,5,FALSE),0)</f>
        <v>0</v>
      </c>
      <c r="H11074" s="353">
        <f>IF(B11074=0,0,'6.2.4 STPIS Customer summary'!$H$17)</f>
        <v>0</v>
      </c>
      <c r="I11074" s="350" t="str">
        <f>IF(B11074=0,"",IF(ISERROR(VLOOKUP(D11074,Lookups!$F$3:$F$18,1,FALSE)),1,0))</f>
        <v/>
      </c>
      <c r="J11074" s="392" t="str">
        <f t="shared" si="516"/>
        <v/>
      </c>
      <c r="K11074" s="392" t="str">
        <f t="shared" si="517"/>
        <v/>
      </c>
      <c r="L11074" s="393" t="str">
        <f t="shared" si="518"/>
        <v/>
      </c>
      <c r="M11074" s="108"/>
    </row>
    <row r="11075" spans="1:13">
      <c r="A11075" s="158"/>
      <c r="B11075" s="391">
        <f>IFERROR(VLOOKUP('6.3 Sustained interruptions'!$D11075,'Incident earliest date'!$D:$F,2,FALSE),'6.3 Sustained interruptions'!E11075*1)</f>
        <v>0</v>
      </c>
      <c r="C11075" s="353">
        <f>'6.3 Sustained interruptions'!K11075</f>
        <v>0</v>
      </c>
      <c r="D11075" s="353">
        <f>'6.3 Sustained interruptions'!L11075</f>
        <v>0</v>
      </c>
      <c r="E11075" s="353">
        <f>'6.3 Sustained interruptions'!N11075</f>
        <v>0</v>
      </c>
      <c r="F11075" s="353">
        <f>'6.3 Sustained interruptions'!O11075</f>
        <v>0</v>
      </c>
      <c r="G11075" s="353">
        <f>IFERROR(VLOOKUP(C11075,'6.2.4 STPIS Customer summary'!$D$12:$H$17,5,FALSE),0)</f>
        <v>0</v>
      </c>
      <c r="H11075" s="353">
        <f>IF(B11075=0,0,'6.2.4 STPIS Customer summary'!$H$17)</f>
        <v>0</v>
      </c>
      <c r="I11075" s="350" t="str">
        <f>IF(B11075=0,"",IF(ISERROR(VLOOKUP(D11075,Lookups!$F$3:$F$18,1,FALSE)),1,0))</f>
        <v/>
      </c>
      <c r="J11075" s="392" t="str">
        <f t="shared" si="516"/>
        <v/>
      </c>
      <c r="K11075" s="392" t="str">
        <f t="shared" si="517"/>
        <v/>
      </c>
      <c r="L11075" s="393" t="str">
        <f t="shared" si="518"/>
        <v/>
      </c>
      <c r="M11075" s="108"/>
    </row>
    <row r="11076" spans="1:13">
      <c r="A11076" s="158"/>
      <c r="B11076" s="391">
        <f>IFERROR(VLOOKUP('6.3 Sustained interruptions'!$D11076,'Incident earliest date'!$D:$F,2,FALSE),'6.3 Sustained interruptions'!E11076*1)</f>
        <v>0</v>
      </c>
      <c r="C11076" s="353">
        <f>'6.3 Sustained interruptions'!K11076</f>
        <v>0</v>
      </c>
      <c r="D11076" s="353">
        <f>'6.3 Sustained interruptions'!L11076</f>
        <v>0</v>
      </c>
      <c r="E11076" s="353">
        <f>'6.3 Sustained interruptions'!N11076</f>
        <v>0</v>
      </c>
      <c r="F11076" s="353">
        <f>'6.3 Sustained interruptions'!O11076</f>
        <v>0</v>
      </c>
      <c r="G11076" s="353">
        <f>IFERROR(VLOOKUP(C11076,'6.2.4 STPIS Customer summary'!$D$12:$H$17,5,FALSE),0)</f>
        <v>0</v>
      </c>
      <c r="H11076" s="353">
        <f>IF(B11076=0,0,'6.2.4 STPIS Customer summary'!$H$17)</f>
        <v>0</v>
      </c>
      <c r="I11076" s="350" t="str">
        <f>IF(B11076=0,"",IF(ISERROR(VLOOKUP(D11076,Lookups!$F$3:$F$18,1,FALSE)),1,0))</f>
        <v/>
      </c>
      <c r="J11076" s="392" t="str">
        <f t="shared" si="516"/>
        <v/>
      </c>
      <c r="K11076" s="392" t="str">
        <f t="shared" si="517"/>
        <v/>
      </c>
      <c r="L11076" s="393" t="str">
        <f t="shared" si="518"/>
        <v/>
      </c>
      <c r="M11076" s="108"/>
    </row>
    <row r="11077" spans="1:13">
      <c r="A11077" s="158"/>
      <c r="B11077" s="391">
        <f>IFERROR(VLOOKUP('6.3 Sustained interruptions'!$D11077,'Incident earliest date'!$D:$F,2,FALSE),'6.3 Sustained interruptions'!E11077*1)</f>
        <v>0</v>
      </c>
      <c r="C11077" s="353">
        <f>'6.3 Sustained interruptions'!K11077</f>
        <v>0</v>
      </c>
      <c r="D11077" s="353">
        <f>'6.3 Sustained interruptions'!L11077</f>
        <v>0</v>
      </c>
      <c r="E11077" s="353">
        <f>'6.3 Sustained interruptions'!N11077</f>
        <v>0</v>
      </c>
      <c r="F11077" s="353">
        <f>'6.3 Sustained interruptions'!O11077</f>
        <v>0</v>
      </c>
      <c r="G11077" s="353">
        <f>IFERROR(VLOOKUP(C11077,'6.2.4 STPIS Customer summary'!$D$12:$H$17,5,FALSE),0)</f>
        <v>0</v>
      </c>
      <c r="H11077" s="353">
        <f>IF(B11077=0,0,'6.2.4 STPIS Customer summary'!$H$17)</f>
        <v>0</v>
      </c>
      <c r="I11077" s="350" t="str">
        <f>IF(B11077=0,"",IF(ISERROR(VLOOKUP(D11077,Lookups!$F$3:$F$18,1,FALSE)),1,0))</f>
        <v/>
      </c>
      <c r="J11077" s="392" t="str">
        <f t="shared" si="516"/>
        <v/>
      </c>
      <c r="K11077" s="392" t="str">
        <f t="shared" si="517"/>
        <v/>
      </c>
      <c r="L11077" s="393" t="str">
        <f t="shared" si="518"/>
        <v/>
      </c>
      <c r="M11077" s="108"/>
    </row>
    <row r="11078" spans="1:13">
      <c r="A11078" s="158"/>
      <c r="B11078" s="391">
        <f>IFERROR(VLOOKUP('6.3 Sustained interruptions'!$D11078,'Incident earliest date'!$D:$F,2,FALSE),'6.3 Sustained interruptions'!E11078*1)</f>
        <v>0</v>
      </c>
      <c r="C11078" s="353">
        <f>'6.3 Sustained interruptions'!K11078</f>
        <v>0</v>
      </c>
      <c r="D11078" s="353">
        <f>'6.3 Sustained interruptions'!L11078</f>
        <v>0</v>
      </c>
      <c r="E11078" s="353">
        <f>'6.3 Sustained interruptions'!N11078</f>
        <v>0</v>
      </c>
      <c r="F11078" s="353">
        <f>'6.3 Sustained interruptions'!O11078</f>
        <v>0</v>
      </c>
      <c r="G11078" s="353">
        <f>IFERROR(VLOOKUP(C11078,'6.2.4 STPIS Customer summary'!$D$12:$H$17,5,FALSE),0)</f>
        <v>0</v>
      </c>
      <c r="H11078" s="353">
        <f>IF(B11078=0,0,'6.2.4 STPIS Customer summary'!$H$17)</f>
        <v>0</v>
      </c>
      <c r="I11078" s="350" t="str">
        <f>IF(B11078=0,"",IF(ISERROR(VLOOKUP(D11078,Lookups!$F$3:$F$18,1,FALSE)),1,0))</f>
        <v/>
      </c>
      <c r="J11078" s="392" t="str">
        <f t="shared" si="516"/>
        <v/>
      </c>
      <c r="K11078" s="392" t="str">
        <f t="shared" si="517"/>
        <v/>
      </c>
      <c r="L11078" s="393" t="str">
        <f t="shared" si="518"/>
        <v/>
      </c>
      <c r="M11078" s="108"/>
    </row>
    <row r="11079" spans="1:13">
      <c r="A11079" s="158"/>
      <c r="B11079" s="391">
        <f>IFERROR(VLOOKUP('6.3 Sustained interruptions'!$D11079,'Incident earliest date'!$D:$F,2,FALSE),'6.3 Sustained interruptions'!E11079*1)</f>
        <v>0</v>
      </c>
      <c r="C11079" s="353">
        <f>'6.3 Sustained interruptions'!K11079</f>
        <v>0</v>
      </c>
      <c r="D11079" s="353">
        <f>'6.3 Sustained interruptions'!L11079</f>
        <v>0</v>
      </c>
      <c r="E11079" s="353">
        <f>'6.3 Sustained interruptions'!N11079</f>
        <v>0</v>
      </c>
      <c r="F11079" s="353">
        <f>'6.3 Sustained interruptions'!O11079</f>
        <v>0</v>
      </c>
      <c r="G11079" s="353">
        <f>IFERROR(VLOOKUP(C11079,'6.2.4 STPIS Customer summary'!$D$12:$H$17,5,FALSE),0)</f>
        <v>0</v>
      </c>
      <c r="H11079" s="353">
        <f>IF(B11079=0,0,'6.2.4 STPIS Customer summary'!$H$17)</f>
        <v>0</v>
      </c>
      <c r="I11079" s="350" t="str">
        <f>IF(B11079=0,"",IF(ISERROR(VLOOKUP(D11079,Lookups!$F$3:$F$18,1,FALSE)),1,0))</f>
        <v/>
      </c>
      <c r="J11079" s="392" t="str">
        <f t="shared" si="516"/>
        <v/>
      </c>
      <c r="K11079" s="392" t="str">
        <f t="shared" si="517"/>
        <v/>
      </c>
      <c r="L11079" s="393" t="str">
        <f t="shared" si="518"/>
        <v/>
      </c>
      <c r="M11079" s="108"/>
    </row>
    <row r="11080" spans="1:13">
      <c r="A11080" s="158"/>
      <c r="B11080" s="391">
        <f>IFERROR(VLOOKUP('6.3 Sustained interruptions'!$D11080,'Incident earliest date'!$D:$F,2,FALSE),'6.3 Sustained interruptions'!E11080*1)</f>
        <v>0</v>
      </c>
      <c r="C11080" s="353">
        <f>'6.3 Sustained interruptions'!K11080</f>
        <v>0</v>
      </c>
      <c r="D11080" s="353">
        <f>'6.3 Sustained interruptions'!L11080</f>
        <v>0</v>
      </c>
      <c r="E11080" s="353">
        <f>'6.3 Sustained interruptions'!N11080</f>
        <v>0</v>
      </c>
      <c r="F11080" s="353">
        <f>'6.3 Sustained interruptions'!O11080</f>
        <v>0</v>
      </c>
      <c r="G11080" s="353">
        <f>IFERROR(VLOOKUP(C11080,'6.2.4 STPIS Customer summary'!$D$12:$H$17,5,FALSE),0)</f>
        <v>0</v>
      </c>
      <c r="H11080" s="353">
        <f>IF(B11080=0,0,'6.2.4 STPIS Customer summary'!$H$17)</f>
        <v>0</v>
      </c>
      <c r="I11080" s="350" t="str">
        <f>IF(B11080=0,"",IF(ISERROR(VLOOKUP(D11080,Lookups!$F$3:$F$18,1,FALSE)),1,0))</f>
        <v/>
      </c>
      <c r="J11080" s="392" t="str">
        <f t="shared" si="516"/>
        <v/>
      </c>
      <c r="K11080" s="392" t="str">
        <f t="shared" si="517"/>
        <v/>
      </c>
      <c r="L11080" s="393" t="str">
        <f t="shared" si="518"/>
        <v/>
      </c>
      <c r="M11080" s="108"/>
    </row>
    <row r="11081" spans="1:13">
      <c r="A11081" s="158"/>
      <c r="B11081" s="391">
        <f>IFERROR(VLOOKUP('6.3 Sustained interruptions'!$D11081,'Incident earliest date'!$D:$F,2,FALSE),'6.3 Sustained interruptions'!E11081*1)</f>
        <v>0</v>
      </c>
      <c r="C11081" s="353">
        <f>'6.3 Sustained interruptions'!K11081</f>
        <v>0</v>
      </c>
      <c r="D11081" s="353">
        <f>'6.3 Sustained interruptions'!L11081</f>
        <v>0</v>
      </c>
      <c r="E11081" s="353">
        <f>'6.3 Sustained interruptions'!N11081</f>
        <v>0</v>
      </c>
      <c r="F11081" s="353">
        <f>'6.3 Sustained interruptions'!O11081</f>
        <v>0</v>
      </c>
      <c r="G11081" s="353">
        <f>IFERROR(VLOOKUP(C11081,'6.2.4 STPIS Customer summary'!$D$12:$H$17,5,FALSE),0)</f>
        <v>0</v>
      </c>
      <c r="H11081" s="353">
        <f>IF(B11081=0,0,'6.2.4 STPIS Customer summary'!$H$17)</f>
        <v>0</v>
      </c>
      <c r="I11081" s="350" t="str">
        <f>IF(B11081=0,"",IF(ISERROR(VLOOKUP(D11081,Lookups!$F$3:$F$18,1,FALSE)),1,0))</f>
        <v/>
      </c>
      <c r="J11081" s="392" t="str">
        <f t="shared" si="516"/>
        <v/>
      </c>
      <c r="K11081" s="392" t="str">
        <f t="shared" si="517"/>
        <v/>
      </c>
      <c r="L11081" s="393" t="str">
        <f t="shared" si="518"/>
        <v/>
      </c>
      <c r="M11081" s="108"/>
    </row>
    <row r="11082" spans="1:13">
      <c r="A11082" s="158"/>
      <c r="B11082" s="391">
        <f>IFERROR(VLOOKUP('6.3 Sustained interruptions'!$D11082,'Incident earliest date'!$D:$F,2,FALSE),'6.3 Sustained interruptions'!E11082*1)</f>
        <v>0</v>
      </c>
      <c r="C11082" s="353">
        <f>'6.3 Sustained interruptions'!K11082</f>
        <v>0</v>
      </c>
      <c r="D11082" s="353">
        <f>'6.3 Sustained interruptions'!L11082</f>
        <v>0</v>
      </c>
      <c r="E11082" s="353">
        <f>'6.3 Sustained interruptions'!N11082</f>
        <v>0</v>
      </c>
      <c r="F11082" s="353">
        <f>'6.3 Sustained interruptions'!O11082</f>
        <v>0</v>
      </c>
      <c r="G11082" s="353">
        <f>IFERROR(VLOOKUP(C11082,'6.2.4 STPIS Customer summary'!$D$12:$H$17,5,FALSE),0)</f>
        <v>0</v>
      </c>
      <c r="H11082" s="353">
        <f>IF(B11082=0,0,'6.2.4 STPIS Customer summary'!$H$17)</f>
        <v>0</v>
      </c>
      <c r="I11082" s="350" t="str">
        <f>IF(B11082=0,"",IF(ISERROR(VLOOKUP(D11082,Lookups!$F$3:$F$18,1,FALSE)),1,0))</f>
        <v/>
      </c>
      <c r="J11082" s="392" t="str">
        <f t="shared" si="516"/>
        <v/>
      </c>
      <c r="K11082" s="392" t="str">
        <f t="shared" si="517"/>
        <v/>
      </c>
      <c r="L11082" s="393" t="str">
        <f t="shared" si="518"/>
        <v/>
      </c>
      <c r="M11082" s="108"/>
    </row>
    <row r="11083" spans="1:13">
      <c r="A11083" s="158"/>
      <c r="B11083" s="391">
        <f>IFERROR(VLOOKUP('6.3 Sustained interruptions'!$D11083,'Incident earliest date'!$D:$F,2,FALSE),'6.3 Sustained interruptions'!E11083*1)</f>
        <v>0</v>
      </c>
      <c r="C11083" s="353">
        <f>'6.3 Sustained interruptions'!K11083</f>
        <v>0</v>
      </c>
      <c r="D11083" s="353">
        <f>'6.3 Sustained interruptions'!L11083</f>
        <v>0</v>
      </c>
      <c r="E11083" s="353">
        <f>'6.3 Sustained interruptions'!N11083</f>
        <v>0</v>
      </c>
      <c r="F11083" s="353">
        <f>'6.3 Sustained interruptions'!O11083</f>
        <v>0</v>
      </c>
      <c r="G11083" s="353">
        <f>IFERROR(VLOOKUP(C11083,'6.2.4 STPIS Customer summary'!$D$12:$H$17,5,FALSE),0)</f>
        <v>0</v>
      </c>
      <c r="H11083" s="353">
        <f>IF(B11083=0,0,'6.2.4 STPIS Customer summary'!$H$17)</f>
        <v>0</v>
      </c>
      <c r="I11083" s="350" t="str">
        <f>IF(B11083=0,"",IF(ISERROR(VLOOKUP(D11083,Lookups!$F$3:$F$18,1,FALSE)),1,0))</f>
        <v/>
      </c>
      <c r="J11083" s="392" t="str">
        <f t="shared" si="516"/>
        <v/>
      </c>
      <c r="K11083" s="392" t="str">
        <f t="shared" si="517"/>
        <v/>
      </c>
      <c r="L11083" s="393" t="str">
        <f t="shared" si="518"/>
        <v/>
      </c>
      <c r="M11083" s="108"/>
    </row>
    <row r="11084" spans="1:13">
      <c r="A11084" s="158"/>
      <c r="B11084" s="391">
        <f>IFERROR(VLOOKUP('6.3 Sustained interruptions'!$D11084,'Incident earliest date'!$D:$F,2,FALSE),'6.3 Sustained interruptions'!E11084*1)</f>
        <v>0</v>
      </c>
      <c r="C11084" s="353">
        <f>'6.3 Sustained interruptions'!K11084</f>
        <v>0</v>
      </c>
      <c r="D11084" s="353">
        <f>'6.3 Sustained interruptions'!L11084</f>
        <v>0</v>
      </c>
      <c r="E11084" s="353">
        <f>'6.3 Sustained interruptions'!N11084</f>
        <v>0</v>
      </c>
      <c r="F11084" s="353">
        <f>'6.3 Sustained interruptions'!O11084</f>
        <v>0</v>
      </c>
      <c r="G11084" s="353">
        <f>IFERROR(VLOOKUP(C11084,'6.2.4 STPIS Customer summary'!$D$12:$H$17,5,FALSE),0)</f>
        <v>0</v>
      </c>
      <c r="H11084" s="353">
        <f>IF(B11084=0,0,'6.2.4 STPIS Customer summary'!$H$17)</f>
        <v>0</v>
      </c>
      <c r="I11084" s="350" t="str">
        <f>IF(B11084=0,"",IF(ISERROR(VLOOKUP(D11084,Lookups!$F$3:$F$18,1,FALSE)),1,0))</f>
        <v/>
      </c>
      <c r="J11084" s="392" t="str">
        <f t="shared" si="516"/>
        <v/>
      </c>
      <c r="K11084" s="392" t="str">
        <f t="shared" si="517"/>
        <v/>
      </c>
      <c r="L11084" s="393" t="str">
        <f t="shared" si="518"/>
        <v/>
      </c>
      <c r="M11084" s="108"/>
    </row>
    <row r="11085" spans="1:13">
      <c r="A11085" s="158"/>
      <c r="B11085" s="391">
        <f>IFERROR(VLOOKUP('6.3 Sustained interruptions'!$D11085,'Incident earliest date'!$D:$F,2,FALSE),'6.3 Sustained interruptions'!E11085*1)</f>
        <v>0</v>
      </c>
      <c r="C11085" s="353">
        <f>'6.3 Sustained interruptions'!K11085</f>
        <v>0</v>
      </c>
      <c r="D11085" s="353">
        <f>'6.3 Sustained interruptions'!L11085</f>
        <v>0</v>
      </c>
      <c r="E11085" s="353">
        <f>'6.3 Sustained interruptions'!N11085</f>
        <v>0</v>
      </c>
      <c r="F11085" s="353">
        <f>'6.3 Sustained interruptions'!O11085</f>
        <v>0</v>
      </c>
      <c r="G11085" s="353">
        <f>IFERROR(VLOOKUP(C11085,'6.2.4 STPIS Customer summary'!$D$12:$H$17,5,FALSE),0)</f>
        <v>0</v>
      </c>
      <c r="H11085" s="353">
        <f>IF(B11085=0,0,'6.2.4 STPIS Customer summary'!$H$17)</f>
        <v>0</v>
      </c>
      <c r="I11085" s="350" t="str">
        <f>IF(B11085=0,"",IF(ISERROR(VLOOKUP(D11085,Lookups!$F$3:$F$18,1,FALSE)),1,0))</f>
        <v/>
      </c>
      <c r="J11085" s="392" t="str">
        <f t="shared" si="516"/>
        <v/>
      </c>
      <c r="K11085" s="392" t="str">
        <f t="shared" si="517"/>
        <v/>
      </c>
      <c r="L11085" s="393" t="str">
        <f t="shared" si="518"/>
        <v/>
      </c>
      <c r="M11085" s="108"/>
    </row>
    <row r="11086" spans="1:13">
      <c r="A11086" s="158"/>
      <c r="B11086" s="391">
        <f>IFERROR(VLOOKUP('6.3 Sustained interruptions'!$D11086,'Incident earliest date'!$D:$F,2,FALSE),'6.3 Sustained interruptions'!E11086*1)</f>
        <v>0</v>
      </c>
      <c r="C11086" s="353">
        <f>'6.3 Sustained interruptions'!K11086</f>
        <v>0</v>
      </c>
      <c r="D11086" s="353">
        <f>'6.3 Sustained interruptions'!L11086</f>
        <v>0</v>
      </c>
      <c r="E11086" s="353">
        <f>'6.3 Sustained interruptions'!N11086</f>
        <v>0</v>
      </c>
      <c r="F11086" s="353">
        <f>'6.3 Sustained interruptions'!O11086</f>
        <v>0</v>
      </c>
      <c r="G11086" s="353">
        <f>IFERROR(VLOOKUP(C11086,'6.2.4 STPIS Customer summary'!$D$12:$H$17,5,FALSE),0)</f>
        <v>0</v>
      </c>
      <c r="H11086" s="353">
        <f>IF(B11086=0,0,'6.2.4 STPIS Customer summary'!$H$17)</f>
        <v>0</v>
      </c>
      <c r="I11086" s="350" t="str">
        <f>IF(B11086=0,"",IF(ISERROR(VLOOKUP(D11086,Lookups!$F$3:$F$18,1,FALSE)),1,0))</f>
        <v/>
      </c>
      <c r="J11086" s="392" t="str">
        <f t="shared" si="516"/>
        <v/>
      </c>
      <c r="K11086" s="392" t="str">
        <f t="shared" si="517"/>
        <v/>
      </c>
      <c r="L11086" s="393" t="str">
        <f t="shared" si="518"/>
        <v/>
      </c>
      <c r="M11086" s="108"/>
    </row>
    <row r="11087" spans="1:13">
      <c r="A11087" s="158"/>
      <c r="B11087" s="391">
        <f>IFERROR(VLOOKUP('6.3 Sustained interruptions'!$D11087,'Incident earliest date'!$D:$F,2,FALSE),'6.3 Sustained interruptions'!E11087*1)</f>
        <v>0</v>
      </c>
      <c r="C11087" s="353">
        <f>'6.3 Sustained interruptions'!K11087</f>
        <v>0</v>
      </c>
      <c r="D11087" s="353">
        <f>'6.3 Sustained interruptions'!L11087</f>
        <v>0</v>
      </c>
      <c r="E11087" s="353">
        <f>'6.3 Sustained interruptions'!N11087</f>
        <v>0</v>
      </c>
      <c r="F11087" s="353">
        <f>'6.3 Sustained interruptions'!O11087</f>
        <v>0</v>
      </c>
      <c r="G11087" s="353">
        <f>IFERROR(VLOOKUP(C11087,'6.2.4 STPIS Customer summary'!$D$12:$H$17,5,FALSE),0)</f>
        <v>0</v>
      </c>
      <c r="H11087" s="353">
        <f>IF(B11087=0,0,'6.2.4 STPIS Customer summary'!$H$17)</f>
        <v>0</v>
      </c>
      <c r="I11087" s="350" t="str">
        <f>IF(B11087=0,"",IF(ISERROR(VLOOKUP(D11087,Lookups!$F$3:$F$18,1,FALSE)),1,0))</f>
        <v/>
      </c>
      <c r="J11087" s="392" t="str">
        <f t="shared" si="516"/>
        <v/>
      </c>
      <c r="K11087" s="392" t="str">
        <f t="shared" si="517"/>
        <v/>
      </c>
      <c r="L11087" s="393" t="str">
        <f t="shared" si="518"/>
        <v/>
      </c>
      <c r="M11087" s="108"/>
    </row>
    <row r="11088" spans="1:13">
      <c r="A11088" s="158"/>
      <c r="B11088" s="391">
        <f>IFERROR(VLOOKUP('6.3 Sustained interruptions'!$D11088,'Incident earliest date'!$D:$F,2,FALSE),'6.3 Sustained interruptions'!E11088*1)</f>
        <v>0</v>
      </c>
      <c r="C11088" s="353">
        <f>'6.3 Sustained interruptions'!K11088</f>
        <v>0</v>
      </c>
      <c r="D11088" s="353">
        <f>'6.3 Sustained interruptions'!L11088</f>
        <v>0</v>
      </c>
      <c r="E11088" s="353">
        <f>'6.3 Sustained interruptions'!N11088</f>
        <v>0</v>
      </c>
      <c r="F11088" s="353">
        <f>'6.3 Sustained interruptions'!O11088</f>
        <v>0</v>
      </c>
      <c r="G11088" s="353">
        <f>IFERROR(VLOOKUP(C11088,'6.2.4 STPIS Customer summary'!$D$12:$H$17,5,FALSE),0)</f>
        <v>0</v>
      </c>
      <c r="H11088" s="353">
        <f>IF(B11088=0,0,'6.2.4 STPIS Customer summary'!$H$17)</f>
        <v>0</v>
      </c>
      <c r="I11088" s="350" t="str">
        <f>IF(B11088=0,"",IF(ISERROR(VLOOKUP(D11088,Lookups!$F$3:$F$18,1,FALSE)),1,0))</f>
        <v/>
      </c>
      <c r="J11088" s="392" t="str">
        <f t="shared" ref="J11088:J11151" si="519">IFERROR(F11088/G11088,"")</f>
        <v/>
      </c>
      <c r="K11088" s="392" t="str">
        <f t="shared" ref="K11088:K11151" si="520">IFERROR(F11088/H11088,"")</f>
        <v/>
      </c>
      <c r="L11088" s="393" t="str">
        <f t="shared" ref="L11088:L11151" si="521">IFERROR(E11088/G11088,"")</f>
        <v/>
      </c>
      <c r="M11088" s="108"/>
    </row>
    <row r="11089" spans="1:13">
      <c r="A11089" s="158"/>
      <c r="B11089" s="391">
        <f>IFERROR(VLOOKUP('6.3 Sustained interruptions'!$D11089,'Incident earliest date'!$D:$F,2,FALSE),'6.3 Sustained interruptions'!E11089*1)</f>
        <v>0</v>
      </c>
      <c r="C11089" s="353">
        <f>'6.3 Sustained interruptions'!K11089</f>
        <v>0</v>
      </c>
      <c r="D11089" s="353">
        <f>'6.3 Sustained interruptions'!L11089</f>
        <v>0</v>
      </c>
      <c r="E11089" s="353">
        <f>'6.3 Sustained interruptions'!N11089</f>
        <v>0</v>
      </c>
      <c r="F11089" s="353">
        <f>'6.3 Sustained interruptions'!O11089</f>
        <v>0</v>
      </c>
      <c r="G11089" s="353">
        <f>IFERROR(VLOOKUP(C11089,'6.2.4 STPIS Customer summary'!$D$12:$H$17,5,FALSE),0)</f>
        <v>0</v>
      </c>
      <c r="H11089" s="353">
        <f>IF(B11089=0,0,'6.2.4 STPIS Customer summary'!$H$17)</f>
        <v>0</v>
      </c>
      <c r="I11089" s="350" t="str">
        <f>IF(B11089=0,"",IF(ISERROR(VLOOKUP(D11089,Lookups!$F$3:$F$18,1,FALSE)),1,0))</f>
        <v/>
      </c>
      <c r="J11089" s="392" t="str">
        <f t="shared" si="519"/>
        <v/>
      </c>
      <c r="K11089" s="392" t="str">
        <f t="shared" si="520"/>
        <v/>
      </c>
      <c r="L11089" s="393" t="str">
        <f t="shared" si="521"/>
        <v/>
      </c>
      <c r="M11089" s="108"/>
    </row>
    <row r="11090" spans="1:13">
      <c r="A11090" s="158"/>
      <c r="B11090" s="391">
        <f>IFERROR(VLOOKUP('6.3 Sustained interruptions'!$D11090,'Incident earliest date'!$D:$F,2,FALSE),'6.3 Sustained interruptions'!E11090*1)</f>
        <v>0</v>
      </c>
      <c r="C11090" s="353">
        <f>'6.3 Sustained interruptions'!K11090</f>
        <v>0</v>
      </c>
      <c r="D11090" s="353">
        <f>'6.3 Sustained interruptions'!L11090</f>
        <v>0</v>
      </c>
      <c r="E11090" s="353">
        <f>'6.3 Sustained interruptions'!N11090</f>
        <v>0</v>
      </c>
      <c r="F11090" s="353">
        <f>'6.3 Sustained interruptions'!O11090</f>
        <v>0</v>
      </c>
      <c r="G11090" s="353">
        <f>IFERROR(VLOOKUP(C11090,'6.2.4 STPIS Customer summary'!$D$12:$H$17,5,FALSE),0)</f>
        <v>0</v>
      </c>
      <c r="H11090" s="353">
        <f>IF(B11090=0,0,'6.2.4 STPIS Customer summary'!$H$17)</f>
        <v>0</v>
      </c>
      <c r="I11090" s="350" t="str">
        <f>IF(B11090=0,"",IF(ISERROR(VLOOKUP(D11090,Lookups!$F$3:$F$18,1,FALSE)),1,0))</f>
        <v/>
      </c>
      <c r="J11090" s="392" t="str">
        <f t="shared" si="519"/>
        <v/>
      </c>
      <c r="K11090" s="392" t="str">
        <f t="shared" si="520"/>
        <v/>
      </c>
      <c r="L11090" s="393" t="str">
        <f t="shared" si="521"/>
        <v/>
      </c>
      <c r="M11090" s="108"/>
    </row>
    <row r="11091" spans="1:13">
      <c r="A11091" s="158"/>
      <c r="B11091" s="391">
        <f>IFERROR(VLOOKUP('6.3 Sustained interruptions'!$D11091,'Incident earliest date'!$D:$F,2,FALSE),'6.3 Sustained interruptions'!E11091*1)</f>
        <v>0</v>
      </c>
      <c r="C11091" s="353">
        <f>'6.3 Sustained interruptions'!K11091</f>
        <v>0</v>
      </c>
      <c r="D11091" s="353">
        <f>'6.3 Sustained interruptions'!L11091</f>
        <v>0</v>
      </c>
      <c r="E11091" s="353">
        <f>'6.3 Sustained interruptions'!N11091</f>
        <v>0</v>
      </c>
      <c r="F11091" s="353">
        <f>'6.3 Sustained interruptions'!O11091</f>
        <v>0</v>
      </c>
      <c r="G11091" s="353">
        <f>IFERROR(VLOOKUP(C11091,'6.2.4 STPIS Customer summary'!$D$12:$H$17,5,FALSE),0)</f>
        <v>0</v>
      </c>
      <c r="H11091" s="353">
        <f>IF(B11091=0,0,'6.2.4 STPIS Customer summary'!$H$17)</f>
        <v>0</v>
      </c>
      <c r="I11091" s="350" t="str">
        <f>IF(B11091=0,"",IF(ISERROR(VLOOKUP(D11091,Lookups!$F$3:$F$18,1,FALSE)),1,0))</f>
        <v/>
      </c>
      <c r="J11091" s="392" t="str">
        <f t="shared" si="519"/>
        <v/>
      </c>
      <c r="K11091" s="392" t="str">
        <f t="shared" si="520"/>
        <v/>
      </c>
      <c r="L11091" s="393" t="str">
        <f t="shared" si="521"/>
        <v/>
      </c>
      <c r="M11091" s="108"/>
    </row>
    <row r="11092" spans="1:13">
      <c r="A11092" s="158"/>
      <c r="B11092" s="391">
        <f>IFERROR(VLOOKUP('6.3 Sustained interruptions'!$D11092,'Incident earliest date'!$D:$F,2,FALSE),'6.3 Sustained interruptions'!E11092*1)</f>
        <v>0</v>
      </c>
      <c r="C11092" s="353">
        <f>'6.3 Sustained interruptions'!K11092</f>
        <v>0</v>
      </c>
      <c r="D11092" s="353">
        <f>'6.3 Sustained interruptions'!L11092</f>
        <v>0</v>
      </c>
      <c r="E11092" s="353">
        <f>'6.3 Sustained interruptions'!N11092</f>
        <v>0</v>
      </c>
      <c r="F11092" s="353">
        <f>'6.3 Sustained interruptions'!O11092</f>
        <v>0</v>
      </c>
      <c r="G11092" s="353">
        <f>IFERROR(VLOOKUP(C11092,'6.2.4 STPIS Customer summary'!$D$12:$H$17,5,FALSE),0)</f>
        <v>0</v>
      </c>
      <c r="H11092" s="353">
        <f>IF(B11092=0,0,'6.2.4 STPIS Customer summary'!$H$17)</f>
        <v>0</v>
      </c>
      <c r="I11092" s="350" t="str">
        <f>IF(B11092=0,"",IF(ISERROR(VLOOKUP(D11092,Lookups!$F$3:$F$18,1,FALSE)),1,0))</f>
        <v/>
      </c>
      <c r="J11092" s="392" t="str">
        <f t="shared" si="519"/>
        <v/>
      </c>
      <c r="K11092" s="392" t="str">
        <f t="shared" si="520"/>
        <v/>
      </c>
      <c r="L11092" s="393" t="str">
        <f t="shared" si="521"/>
        <v/>
      </c>
      <c r="M11092" s="108"/>
    </row>
    <row r="11093" spans="1:13">
      <c r="A11093" s="158"/>
      <c r="B11093" s="391">
        <f>IFERROR(VLOOKUP('6.3 Sustained interruptions'!$D11093,'Incident earliest date'!$D:$F,2,FALSE),'6.3 Sustained interruptions'!E11093*1)</f>
        <v>0</v>
      </c>
      <c r="C11093" s="353">
        <f>'6.3 Sustained interruptions'!K11093</f>
        <v>0</v>
      </c>
      <c r="D11093" s="353">
        <f>'6.3 Sustained interruptions'!L11093</f>
        <v>0</v>
      </c>
      <c r="E11093" s="353">
        <f>'6.3 Sustained interruptions'!N11093</f>
        <v>0</v>
      </c>
      <c r="F11093" s="353">
        <f>'6.3 Sustained interruptions'!O11093</f>
        <v>0</v>
      </c>
      <c r="G11093" s="353">
        <f>IFERROR(VLOOKUP(C11093,'6.2.4 STPIS Customer summary'!$D$12:$H$17,5,FALSE),0)</f>
        <v>0</v>
      </c>
      <c r="H11093" s="353">
        <f>IF(B11093=0,0,'6.2.4 STPIS Customer summary'!$H$17)</f>
        <v>0</v>
      </c>
      <c r="I11093" s="350" t="str">
        <f>IF(B11093=0,"",IF(ISERROR(VLOOKUP(D11093,Lookups!$F$3:$F$18,1,FALSE)),1,0))</f>
        <v/>
      </c>
      <c r="J11093" s="392" t="str">
        <f t="shared" si="519"/>
        <v/>
      </c>
      <c r="K11093" s="392" t="str">
        <f t="shared" si="520"/>
        <v/>
      </c>
      <c r="L11093" s="393" t="str">
        <f t="shared" si="521"/>
        <v/>
      </c>
      <c r="M11093" s="108"/>
    </row>
    <row r="11094" spans="1:13">
      <c r="A11094" s="158"/>
      <c r="B11094" s="391">
        <f>IFERROR(VLOOKUP('6.3 Sustained interruptions'!$D11094,'Incident earliest date'!$D:$F,2,FALSE),'6.3 Sustained interruptions'!E11094*1)</f>
        <v>0</v>
      </c>
      <c r="C11094" s="353">
        <f>'6.3 Sustained interruptions'!K11094</f>
        <v>0</v>
      </c>
      <c r="D11094" s="353">
        <f>'6.3 Sustained interruptions'!L11094</f>
        <v>0</v>
      </c>
      <c r="E11094" s="353">
        <f>'6.3 Sustained interruptions'!N11094</f>
        <v>0</v>
      </c>
      <c r="F11094" s="353">
        <f>'6.3 Sustained interruptions'!O11094</f>
        <v>0</v>
      </c>
      <c r="G11094" s="353">
        <f>IFERROR(VLOOKUP(C11094,'6.2.4 STPIS Customer summary'!$D$12:$H$17,5,FALSE),0)</f>
        <v>0</v>
      </c>
      <c r="H11094" s="353">
        <f>IF(B11094=0,0,'6.2.4 STPIS Customer summary'!$H$17)</f>
        <v>0</v>
      </c>
      <c r="I11094" s="350" t="str">
        <f>IF(B11094=0,"",IF(ISERROR(VLOOKUP(D11094,Lookups!$F$3:$F$18,1,FALSE)),1,0))</f>
        <v/>
      </c>
      <c r="J11094" s="392" t="str">
        <f t="shared" si="519"/>
        <v/>
      </c>
      <c r="K11094" s="392" t="str">
        <f t="shared" si="520"/>
        <v/>
      </c>
      <c r="L11094" s="393" t="str">
        <f t="shared" si="521"/>
        <v/>
      </c>
      <c r="M11094" s="108"/>
    </row>
    <row r="11095" spans="1:13">
      <c r="A11095" s="158"/>
      <c r="B11095" s="391">
        <f>IFERROR(VLOOKUP('6.3 Sustained interruptions'!$D11095,'Incident earliest date'!$D:$F,2,FALSE),'6.3 Sustained interruptions'!E11095*1)</f>
        <v>0</v>
      </c>
      <c r="C11095" s="353">
        <f>'6.3 Sustained interruptions'!K11095</f>
        <v>0</v>
      </c>
      <c r="D11095" s="353">
        <f>'6.3 Sustained interruptions'!L11095</f>
        <v>0</v>
      </c>
      <c r="E11095" s="353">
        <f>'6.3 Sustained interruptions'!N11095</f>
        <v>0</v>
      </c>
      <c r="F11095" s="353">
        <f>'6.3 Sustained interruptions'!O11095</f>
        <v>0</v>
      </c>
      <c r="G11095" s="353">
        <f>IFERROR(VLOOKUP(C11095,'6.2.4 STPIS Customer summary'!$D$12:$H$17,5,FALSE),0)</f>
        <v>0</v>
      </c>
      <c r="H11095" s="353">
        <f>IF(B11095=0,0,'6.2.4 STPIS Customer summary'!$H$17)</f>
        <v>0</v>
      </c>
      <c r="I11095" s="350" t="str">
        <f>IF(B11095=0,"",IF(ISERROR(VLOOKUP(D11095,Lookups!$F$3:$F$18,1,FALSE)),1,0))</f>
        <v/>
      </c>
      <c r="J11095" s="392" t="str">
        <f t="shared" si="519"/>
        <v/>
      </c>
      <c r="K11095" s="392" t="str">
        <f t="shared" si="520"/>
        <v/>
      </c>
      <c r="L11095" s="393" t="str">
        <f t="shared" si="521"/>
        <v/>
      </c>
      <c r="M11095" s="108"/>
    </row>
    <row r="11096" spans="1:13">
      <c r="A11096" s="158"/>
      <c r="B11096" s="391">
        <f>IFERROR(VLOOKUP('6.3 Sustained interruptions'!$D11096,'Incident earliest date'!$D:$F,2,FALSE),'6.3 Sustained interruptions'!E11096*1)</f>
        <v>0</v>
      </c>
      <c r="C11096" s="353">
        <f>'6.3 Sustained interruptions'!K11096</f>
        <v>0</v>
      </c>
      <c r="D11096" s="353">
        <f>'6.3 Sustained interruptions'!L11096</f>
        <v>0</v>
      </c>
      <c r="E11096" s="353">
        <f>'6.3 Sustained interruptions'!N11096</f>
        <v>0</v>
      </c>
      <c r="F11096" s="353">
        <f>'6.3 Sustained interruptions'!O11096</f>
        <v>0</v>
      </c>
      <c r="G11096" s="353">
        <f>IFERROR(VLOOKUP(C11096,'6.2.4 STPIS Customer summary'!$D$12:$H$17,5,FALSE),0)</f>
        <v>0</v>
      </c>
      <c r="H11096" s="353">
        <f>IF(B11096=0,0,'6.2.4 STPIS Customer summary'!$H$17)</f>
        <v>0</v>
      </c>
      <c r="I11096" s="350" t="str">
        <f>IF(B11096=0,"",IF(ISERROR(VLOOKUP(D11096,Lookups!$F$3:$F$18,1,FALSE)),1,0))</f>
        <v/>
      </c>
      <c r="J11096" s="392" t="str">
        <f t="shared" si="519"/>
        <v/>
      </c>
      <c r="K11096" s="392" t="str">
        <f t="shared" si="520"/>
        <v/>
      </c>
      <c r="L11096" s="393" t="str">
        <f t="shared" si="521"/>
        <v/>
      </c>
      <c r="M11096" s="108"/>
    </row>
    <row r="11097" spans="1:13">
      <c r="A11097" s="158"/>
      <c r="B11097" s="391">
        <f>IFERROR(VLOOKUP('6.3 Sustained interruptions'!$D11097,'Incident earliest date'!$D:$F,2,FALSE),'6.3 Sustained interruptions'!E11097*1)</f>
        <v>0</v>
      </c>
      <c r="C11097" s="353">
        <f>'6.3 Sustained interruptions'!K11097</f>
        <v>0</v>
      </c>
      <c r="D11097" s="353">
        <f>'6.3 Sustained interruptions'!L11097</f>
        <v>0</v>
      </c>
      <c r="E11097" s="353">
        <f>'6.3 Sustained interruptions'!N11097</f>
        <v>0</v>
      </c>
      <c r="F11097" s="353">
        <f>'6.3 Sustained interruptions'!O11097</f>
        <v>0</v>
      </c>
      <c r="G11097" s="353">
        <f>IFERROR(VLOOKUP(C11097,'6.2.4 STPIS Customer summary'!$D$12:$H$17,5,FALSE),0)</f>
        <v>0</v>
      </c>
      <c r="H11097" s="353">
        <f>IF(B11097=0,0,'6.2.4 STPIS Customer summary'!$H$17)</f>
        <v>0</v>
      </c>
      <c r="I11097" s="350" t="str">
        <f>IF(B11097=0,"",IF(ISERROR(VLOOKUP(D11097,Lookups!$F$3:$F$18,1,FALSE)),1,0))</f>
        <v/>
      </c>
      <c r="J11097" s="392" t="str">
        <f t="shared" si="519"/>
        <v/>
      </c>
      <c r="K11097" s="392" t="str">
        <f t="shared" si="520"/>
        <v/>
      </c>
      <c r="L11097" s="393" t="str">
        <f t="shared" si="521"/>
        <v/>
      </c>
      <c r="M11097" s="108"/>
    </row>
    <row r="11098" spans="1:13">
      <c r="A11098" s="158"/>
      <c r="B11098" s="391">
        <f>IFERROR(VLOOKUP('6.3 Sustained interruptions'!$D11098,'Incident earliest date'!$D:$F,2,FALSE),'6.3 Sustained interruptions'!E11098*1)</f>
        <v>0</v>
      </c>
      <c r="C11098" s="353">
        <f>'6.3 Sustained interruptions'!K11098</f>
        <v>0</v>
      </c>
      <c r="D11098" s="353">
        <f>'6.3 Sustained interruptions'!L11098</f>
        <v>0</v>
      </c>
      <c r="E11098" s="353">
        <f>'6.3 Sustained interruptions'!N11098</f>
        <v>0</v>
      </c>
      <c r="F11098" s="353">
        <f>'6.3 Sustained interruptions'!O11098</f>
        <v>0</v>
      </c>
      <c r="G11098" s="353">
        <f>IFERROR(VLOOKUP(C11098,'6.2.4 STPIS Customer summary'!$D$12:$H$17,5,FALSE),0)</f>
        <v>0</v>
      </c>
      <c r="H11098" s="353">
        <f>IF(B11098=0,0,'6.2.4 STPIS Customer summary'!$H$17)</f>
        <v>0</v>
      </c>
      <c r="I11098" s="350" t="str">
        <f>IF(B11098=0,"",IF(ISERROR(VLOOKUP(D11098,Lookups!$F$3:$F$18,1,FALSE)),1,0))</f>
        <v/>
      </c>
      <c r="J11098" s="392" t="str">
        <f t="shared" si="519"/>
        <v/>
      </c>
      <c r="K11098" s="392" t="str">
        <f t="shared" si="520"/>
        <v/>
      </c>
      <c r="L11098" s="393" t="str">
        <f t="shared" si="521"/>
        <v/>
      </c>
      <c r="M11098" s="108"/>
    </row>
    <row r="11099" spans="1:13">
      <c r="A11099" s="158"/>
      <c r="B11099" s="391">
        <f>IFERROR(VLOOKUP('6.3 Sustained interruptions'!$D11099,'Incident earliest date'!$D:$F,2,FALSE),'6.3 Sustained interruptions'!E11099*1)</f>
        <v>0</v>
      </c>
      <c r="C11099" s="353">
        <f>'6.3 Sustained interruptions'!K11099</f>
        <v>0</v>
      </c>
      <c r="D11099" s="353">
        <f>'6.3 Sustained interruptions'!L11099</f>
        <v>0</v>
      </c>
      <c r="E11099" s="353">
        <f>'6.3 Sustained interruptions'!N11099</f>
        <v>0</v>
      </c>
      <c r="F11099" s="353">
        <f>'6.3 Sustained interruptions'!O11099</f>
        <v>0</v>
      </c>
      <c r="G11099" s="353">
        <f>IFERROR(VLOOKUP(C11099,'6.2.4 STPIS Customer summary'!$D$12:$H$17,5,FALSE),0)</f>
        <v>0</v>
      </c>
      <c r="H11099" s="353">
        <f>IF(B11099=0,0,'6.2.4 STPIS Customer summary'!$H$17)</f>
        <v>0</v>
      </c>
      <c r="I11099" s="350" t="str">
        <f>IF(B11099=0,"",IF(ISERROR(VLOOKUP(D11099,Lookups!$F$3:$F$18,1,FALSE)),1,0))</f>
        <v/>
      </c>
      <c r="J11099" s="392" t="str">
        <f t="shared" si="519"/>
        <v/>
      </c>
      <c r="K11099" s="392" t="str">
        <f t="shared" si="520"/>
        <v/>
      </c>
      <c r="L11099" s="393" t="str">
        <f t="shared" si="521"/>
        <v/>
      </c>
      <c r="M11099" s="108"/>
    </row>
    <row r="11100" spans="1:13">
      <c r="A11100" s="158"/>
      <c r="B11100" s="391">
        <f>IFERROR(VLOOKUP('6.3 Sustained interruptions'!$D11100,'Incident earliest date'!$D:$F,2,FALSE),'6.3 Sustained interruptions'!E11100*1)</f>
        <v>0</v>
      </c>
      <c r="C11100" s="353">
        <f>'6.3 Sustained interruptions'!K11100</f>
        <v>0</v>
      </c>
      <c r="D11100" s="353">
        <f>'6.3 Sustained interruptions'!L11100</f>
        <v>0</v>
      </c>
      <c r="E11100" s="353">
        <f>'6.3 Sustained interruptions'!N11100</f>
        <v>0</v>
      </c>
      <c r="F11100" s="353">
        <f>'6.3 Sustained interruptions'!O11100</f>
        <v>0</v>
      </c>
      <c r="G11100" s="353">
        <f>IFERROR(VLOOKUP(C11100,'6.2.4 STPIS Customer summary'!$D$12:$H$17,5,FALSE),0)</f>
        <v>0</v>
      </c>
      <c r="H11100" s="353">
        <f>IF(B11100=0,0,'6.2.4 STPIS Customer summary'!$H$17)</f>
        <v>0</v>
      </c>
      <c r="I11100" s="350" t="str">
        <f>IF(B11100=0,"",IF(ISERROR(VLOOKUP(D11100,Lookups!$F$3:$F$18,1,FALSE)),1,0))</f>
        <v/>
      </c>
      <c r="J11100" s="392" t="str">
        <f t="shared" si="519"/>
        <v/>
      </c>
      <c r="K11100" s="392" t="str">
        <f t="shared" si="520"/>
        <v/>
      </c>
      <c r="L11100" s="393" t="str">
        <f t="shared" si="521"/>
        <v/>
      </c>
      <c r="M11100" s="108"/>
    </row>
    <row r="11101" spans="1:13">
      <c r="A11101" s="158"/>
      <c r="B11101" s="391">
        <f>IFERROR(VLOOKUP('6.3 Sustained interruptions'!$D11101,'Incident earliest date'!$D:$F,2,FALSE),'6.3 Sustained interruptions'!E11101*1)</f>
        <v>0</v>
      </c>
      <c r="C11101" s="353">
        <f>'6.3 Sustained interruptions'!K11101</f>
        <v>0</v>
      </c>
      <c r="D11101" s="353">
        <f>'6.3 Sustained interruptions'!L11101</f>
        <v>0</v>
      </c>
      <c r="E11101" s="353">
        <f>'6.3 Sustained interruptions'!N11101</f>
        <v>0</v>
      </c>
      <c r="F11101" s="353">
        <f>'6.3 Sustained interruptions'!O11101</f>
        <v>0</v>
      </c>
      <c r="G11101" s="353">
        <f>IFERROR(VLOOKUP(C11101,'6.2.4 STPIS Customer summary'!$D$12:$H$17,5,FALSE),0)</f>
        <v>0</v>
      </c>
      <c r="H11101" s="353">
        <f>IF(B11101=0,0,'6.2.4 STPIS Customer summary'!$H$17)</f>
        <v>0</v>
      </c>
      <c r="I11101" s="350" t="str">
        <f>IF(B11101=0,"",IF(ISERROR(VLOOKUP(D11101,Lookups!$F$3:$F$18,1,FALSE)),1,0))</f>
        <v/>
      </c>
      <c r="J11101" s="392" t="str">
        <f t="shared" si="519"/>
        <v/>
      </c>
      <c r="K11101" s="392" t="str">
        <f t="shared" si="520"/>
        <v/>
      </c>
      <c r="L11101" s="393" t="str">
        <f t="shared" si="521"/>
        <v/>
      </c>
      <c r="M11101" s="108"/>
    </row>
    <row r="11102" spans="1:13">
      <c r="A11102" s="158"/>
      <c r="B11102" s="391">
        <f>IFERROR(VLOOKUP('6.3 Sustained interruptions'!$D11102,'Incident earliest date'!$D:$F,2,FALSE),'6.3 Sustained interruptions'!E11102*1)</f>
        <v>0</v>
      </c>
      <c r="C11102" s="353">
        <f>'6.3 Sustained interruptions'!K11102</f>
        <v>0</v>
      </c>
      <c r="D11102" s="353">
        <f>'6.3 Sustained interruptions'!L11102</f>
        <v>0</v>
      </c>
      <c r="E11102" s="353">
        <f>'6.3 Sustained interruptions'!N11102</f>
        <v>0</v>
      </c>
      <c r="F11102" s="353">
        <f>'6.3 Sustained interruptions'!O11102</f>
        <v>0</v>
      </c>
      <c r="G11102" s="353">
        <f>IFERROR(VLOOKUP(C11102,'6.2.4 STPIS Customer summary'!$D$12:$H$17,5,FALSE),0)</f>
        <v>0</v>
      </c>
      <c r="H11102" s="353">
        <f>IF(B11102=0,0,'6.2.4 STPIS Customer summary'!$H$17)</f>
        <v>0</v>
      </c>
      <c r="I11102" s="350" t="str">
        <f>IF(B11102=0,"",IF(ISERROR(VLOOKUP(D11102,Lookups!$F$3:$F$18,1,FALSE)),1,0))</f>
        <v/>
      </c>
      <c r="J11102" s="392" t="str">
        <f t="shared" si="519"/>
        <v/>
      </c>
      <c r="K11102" s="392" t="str">
        <f t="shared" si="520"/>
        <v/>
      </c>
      <c r="L11102" s="393" t="str">
        <f t="shared" si="521"/>
        <v/>
      </c>
      <c r="M11102" s="108"/>
    </row>
    <row r="11103" spans="1:13">
      <c r="A11103" s="158"/>
      <c r="B11103" s="391">
        <f>IFERROR(VLOOKUP('6.3 Sustained interruptions'!$D11103,'Incident earliest date'!$D:$F,2,FALSE),'6.3 Sustained interruptions'!E11103*1)</f>
        <v>0</v>
      </c>
      <c r="C11103" s="353">
        <f>'6.3 Sustained interruptions'!K11103</f>
        <v>0</v>
      </c>
      <c r="D11103" s="353">
        <f>'6.3 Sustained interruptions'!L11103</f>
        <v>0</v>
      </c>
      <c r="E11103" s="353">
        <f>'6.3 Sustained interruptions'!N11103</f>
        <v>0</v>
      </c>
      <c r="F11103" s="353">
        <f>'6.3 Sustained interruptions'!O11103</f>
        <v>0</v>
      </c>
      <c r="G11103" s="353">
        <f>IFERROR(VLOOKUP(C11103,'6.2.4 STPIS Customer summary'!$D$12:$H$17,5,FALSE),0)</f>
        <v>0</v>
      </c>
      <c r="H11103" s="353">
        <f>IF(B11103=0,0,'6.2.4 STPIS Customer summary'!$H$17)</f>
        <v>0</v>
      </c>
      <c r="I11103" s="350" t="str">
        <f>IF(B11103=0,"",IF(ISERROR(VLOOKUP(D11103,Lookups!$F$3:$F$18,1,FALSE)),1,0))</f>
        <v/>
      </c>
      <c r="J11103" s="392" t="str">
        <f t="shared" si="519"/>
        <v/>
      </c>
      <c r="K11103" s="392" t="str">
        <f t="shared" si="520"/>
        <v/>
      </c>
      <c r="L11103" s="393" t="str">
        <f t="shared" si="521"/>
        <v/>
      </c>
      <c r="M11103" s="108"/>
    </row>
    <row r="11104" spans="1:13">
      <c r="A11104" s="158"/>
      <c r="B11104" s="391">
        <f>IFERROR(VLOOKUP('6.3 Sustained interruptions'!$D11104,'Incident earliest date'!$D:$F,2,FALSE),'6.3 Sustained interruptions'!E11104*1)</f>
        <v>0</v>
      </c>
      <c r="C11104" s="353">
        <f>'6.3 Sustained interruptions'!K11104</f>
        <v>0</v>
      </c>
      <c r="D11104" s="353">
        <f>'6.3 Sustained interruptions'!L11104</f>
        <v>0</v>
      </c>
      <c r="E11104" s="353">
        <f>'6.3 Sustained interruptions'!N11104</f>
        <v>0</v>
      </c>
      <c r="F11104" s="353">
        <f>'6.3 Sustained interruptions'!O11104</f>
        <v>0</v>
      </c>
      <c r="G11104" s="353">
        <f>IFERROR(VLOOKUP(C11104,'6.2.4 STPIS Customer summary'!$D$12:$H$17,5,FALSE),0)</f>
        <v>0</v>
      </c>
      <c r="H11104" s="353">
        <f>IF(B11104=0,0,'6.2.4 STPIS Customer summary'!$H$17)</f>
        <v>0</v>
      </c>
      <c r="I11104" s="350" t="str">
        <f>IF(B11104=0,"",IF(ISERROR(VLOOKUP(D11104,Lookups!$F$3:$F$18,1,FALSE)),1,0))</f>
        <v/>
      </c>
      <c r="J11104" s="392" t="str">
        <f t="shared" si="519"/>
        <v/>
      </c>
      <c r="K11104" s="392" t="str">
        <f t="shared" si="520"/>
        <v/>
      </c>
      <c r="L11104" s="393" t="str">
        <f t="shared" si="521"/>
        <v/>
      </c>
      <c r="M11104" s="108"/>
    </row>
    <row r="11105" spans="1:13">
      <c r="A11105" s="158"/>
      <c r="B11105" s="391">
        <f>IFERROR(VLOOKUP('6.3 Sustained interruptions'!$D11105,'Incident earliest date'!$D:$F,2,FALSE),'6.3 Sustained interruptions'!E11105*1)</f>
        <v>0</v>
      </c>
      <c r="C11105" s="353">
        <f>'6.3 Sustained interruptions'!K11105</f>
        <v>0</v>
      </c>
      <c r="D11105" s="353">
        <f>'6.3 Sustained interruptions'!L11105</f>
        <v>0</v>
      </c>
      <c r="E11105" s="353">
        <f>'6.3 Sustained interruptions'!N11105</f>
        <v>0</v>
      </c>
      <c r="F11105" s="353">
        <f>'6.3 Sustained interruptions'!O11105</f>
        <v>0</v>
      </c>
      <c r="G11105" s="353">
        <f>IFERROR(VLOOKUP(C11105,'6.2.4 STPIS Customer summary'!$D$12:$H$17,5,FALSE),0)</f>
        <v>0</v>
      </c>
      <c r="H11105" s="353">
        <f>IF(B11105=0,0,'6.2.4 STPIS Customer summary'!$H$17)</f>
        <v>0</v>
      </c>
      <c r="I11105" s="350" t="str">
        <f>IF(B11105=0,"",IF(ISERROR(VLOOKUP(D11105,Lookups!$F$3:$F$18,1,FALSE)),1,0))</f>
        <v/>
      </c>
      <c r="J11105" s="392" t="str">
        <f t="shared" si="519"/>
        <v/>
      </c>
      <c r="K11105" s="392" t="str">
        <f t="shared" si="520"/>
        <v/>
      </c>
      <c r="L11105" s="393" t="str">
        <f t="shared" si="521"/>
        <v/>
      </c>
      <c r="M11105" s="108"/>
    </row>
    <row r="11106" spans="1:13">
      <c r="A11106" s="158"/>
      <c r="B11106" s="391">
        <f>IFERROR(VLOOKUP('6.3 Sustained interruptions'!$D11106,'Incident earliest date'!$D:$F,2,FALSE),'6.3 Sustained interruptions'!E11106*1)</f>
        <v>0</v>
      </c>
      <c r="C11106" s="353">
        <f>'6.3 Sustained interruptions'!K11106</f>
        <v>0</v>
      </c>
      <c r="D11106" s="353">
        <f>'6.3 Sustained interruptions'!L11106</f>
        <v>0</v>
      </c>
      <c r="E11106" s="353">
        <f>'6.3 Sustained interruptions'!N11106</f>
        <v>0</v>
      </c>
      <c r="F11106" s="353">
        <f>'6.3 Sustained interruptions'!O11106</f>
        <v>0</v>
      </c>
      <c r="G11106" s="353">
        <f>IFERROR(VLOOKUP(C11106,'6.2.4 STPIS Customer summary'!$D$12:$H$17,5,FALSE),0)</f>
        <v>0</v>
      </c>
      <c r="H11106" s="353">
        <f>IF(B11106=0,0,'6.2.4 STPIS Customer summary'!$H$17)</f>
        <v>0</v>
      </c>
      <c r="I11106" s="350" t="str">
        <f>IF(B11106=0,"",IF(ISERROR(VLOOKUP(D11106,Lookups!$F$3:$F$18,1,FALSE)),1,0))</f>
        <v/>
      </c>
      <c r="J11106" s="392" t="str">
        <f t="shared" si="519"/>
        <v/>
      </c>
      <c r="K11106" s="392" t="str">
        <f t="shared" si="520"/>
        <v/>
      </c>
      <c r="L11106" s="393" t="str">
        <f t="shared" si="521"/>
        <v/>
      </c>
      <c r="M11106" s="108"/>
    </row>
    <row r="11107" spans="1:13">
      <c r="A11107" s="158"/>
      <c r="B11107" s="391">
        <f>IFERROR(VLOOKUP('6.3 Sustained interruptions'!$D11107,'Incident earliest date'!$D:$F,2,FALSE),'6.3 Sustained interruptions'!E11107*1)</f>
        <v>0</v>
      </c>
      <c r="C11107" s="353">
        <f>'6.3 Sustained interruptions'!K11107</f>
        <v>0</v>
      </c>
      <c r="D11107" s="353">
        <f>'6.3 Sustained interruptions'!L11107</f>
        <v>0</v>
      </c>
      <c r="E11107" s="353">
        <f>'6.3 Sustained interruptions'!N11107</f>
        <v>0</v>
      </c>
      <c r="F11107" s="353">
        <f>'6.3 Sustained interruptions'!O11107</f>
        <v>0</v>
      </c>
      <c r="G11107" s="353">
        <f>IFERROR(VLOOKUP(C11107,'6.2.4 STPIS Customer summary'!$D$12:$H$17,5,FALSE),0)</f>
        <v>0</v>
      </c>
      <c r="H11107" s="353">
        <f>IF(B11107=0,0,'6.2.4 STPIS Customer summary'!$H$17)</f>
        <v>0</v>
      </c>
      <c r="I11107" s="350" t="str">
        <f>IF(B11107=0,"",IF(ISERROR(VLOOKUP(D11107,Lookups!$F$3:$F$18,1,FALSE)),1,0))</f>
        <v/>
      </c>
      <c r="J11107" s="392" t="str">
        <f t="shared" si="519"/>
        <v/>
      </c>
      <c r="K11107" s="392" t="str">
        <f t="shared" si="520"/>
        <v/>
      </c>
      <c r="L11107" s="393" t="str">
        <f t="shared" si="521"/>
        <v/>
      </c>
      <c r="M11107" s="108"/>
    </row>
    <row r="11108" spans="1:13">
      <c r="A11108" s="158"/>
      <c r="B11108" s="391">
        <f>IFERROR(VLOOKUP('6.3 Sustained interruptions'!$D11108,'Incident earliest date'!$D:$F,2,FALSE),'6.3 Sustained interruptions'!E11108*1)</f>
        <v>0</v>
      </c>
      <c r="C11108" s="353">
        <f>'6.3 Sustained interruptions'!K11108</f>
        <v>0</v>
      </c>
      <c r="D11108" s="353">
        <f>'6.3 Sustained interruptions'!L11108</f>
        <v>0</v>
      </c>
      <c r="E11108" s="353">
        <f>'6.3 Sustained interruptions'!N11108</f>
        <v>0</v>
      </c>
      <c r="F11108" s="353">
        <f>'6.3 Sustained interruptions'!O11108</f>
        <v>0</v>
      </c>
      <c r="G11108" s="353">
        <f>IFERROR(VLOOKUP(C11108,'6.2.4 STPIS Customer summary'!$D$12:$H$17,5,FALSE),0)</f>
        <v>0</v>
      </c>
      <c r="H11108" s="353">
        <f>IF(B11108=0,0,'6.2.4 STPIS Customer summary'!$H$17)</f>
        <v>0</v>
      </c>
      <c r="I11108" s="350" t="str">
        <f>IF(B11108=0,"",IF(ISERROR(VLOOKUP(D11108,Lookups!$F$3:$F$18,1,FALSE)),1,0))</f>
        <v/>
      </c>
      <c r="J11108" s="392" t="str">
        <f t="shared" si="519"/>
        <v/>
      </c>
      <c r="K11108" s="392" t="str">
        <f t="shared" si="520"/>
        <v/>
      </c>
      <c r="L11108" s="393" t="str">
        <f t="shared" si="521"/>
        <v/>
      </c>
      <c r="M11108" s="108"/>
    </row>
    <row r="11109" spans="1:13">
      <c r="A11109" s="158"/>
      <c r="B11109" s="391">
        <f>IFERROR(VLOOKUP('6.3 Sustained interruptions'!$D11109,'Incident earliest date'!$D:$F,2,FALSE),'6.3 Sustained interruptions'!E11109*1)</f>
        <v>0</v>
      </c>
      <c r="C11109" s="353">
        <f>'6.3 Sustained interruptions'!K11109</f>
        <v>0</v>
      </c>
      <c r="D11109" s="353">
        <f>'6.3 Sustained interruptions'!L11109</f>
        <v>0</v>
      </c>
      <c r="E11109" s="353">
        <f>'6.3 Sustained interruptions'!N11109</f>
        <v>0</v>
      </c>
      <c r="F11109" s="353">
        <f>'6.3 Sustained interruptions'!O11109</f>
        <v>0</v>
      </c>
      <c r="G11109" s="353">
        <f>IFERROR(VLOOKUP(C11109,'6.2.4 STPIS Customer summary'!$D$12:$H$17,5,FALSE),0)</f>
        <v>0</v>
      </c>
      <c r="H11109" s="353">
        <f>IF(B11109=0,0,'6.2.4 STPIS Customer summary'!$H$17)</f>
        <v>0</v>
      </c>
      <c r="I11109" s="350" t="str">
        <f>IF(B11109=0,"",IF(ISERROR(VLOOKUP(D11109,Lookups!$F$3:$F$18,1,FALSE)),1,0))</f>
        <v/>
      </c>
      <c r="J11109" s="392" t="str">
        <f t="shared" si="519"/>
        <v/>
      </c>
      <c r="K11109" s="392" t="str">
        <f t="shared" si="520"/>
        <v/>
      </c>
      <c r="L11109" s="393" t="str">
        <f t="shared" si="521"/>
        <v/>
      </c>
      <c r="M11109" s="108"/>
    </row>
    <row r="11110" spans="1:13">
      <c r="A11110" s="158"/>
      <c r="B11110" s="391">
        <f>IFERROR(VLOOKUP('6.3 Sustained interruptions'!$D11110,'Incident earliest date'!$D:$F,2,FALSE),'6.3 Sustained interruptions'!E11110*1)</f>
        <v>0</v>
      </c>
      <c r="C11110" s="353">
        <f>'6.3 Sustained interruptions'!K11110</f>
        <v>0</v>
      </c>
      <c r="D11110" s="353">
        <f>'6.3 Sustained interruptions'!L11110</f>
        <v>0</v>
      </c>
      <c r="E11110" s="353">
        <f>'6.3 Sustained interruptions'!N11110</f>
        <v>0</v>
      </c>
      <c r="F11110" s="353">
        <f>'6.3 Sustained interruptions'!O11110</f>
        <v>0</v>
      </c>
      <c r="G11110" s="353">
        <f>IFERROR(VLOOKUP(C11110,'6.2.4 STPIS Customer summary'!$D$12:$H$17,5,FALSE),0)</f>
        <v>0</v>
      </c>
      <c r="H11110" s="353">
        <f>IF(B11110=0,0,'6.2.4 STPIS Customer summary'!$H$17)</f>
        <v>0</v>
      </c>
      <c r="I11110" s="350" t="str">
        <f>IF(B11110=0,"",IF(ISERROR(VLOOKUP(D11110,Lookups!$F$3:$F$18,1,FALSE)),1,0))</f>
        <v/>
      </c>
      <c r="J11110" s="392" t="str">
        <f t="shared" si="519"/>
        <v/>
      </c>
      <c r="K11110" s="392" t="str">
        <f t="shared" si="520"/>
        <v/>
      </c>
      <c r="L11110" s="393" t="str">
        <f t="shared" si="521"/>
        <v/>
      </c>
      <c r="M11110" s="108"/>
    </row>
    <row r="11111" spans="1:13">
      <c r="A11111" s="158"/>
      <c r="B11111" s="391">
        <f>IFERROR(VLOOKUP('6.3 Sustained interruptions'!$D11111,'Incident earliest date'!$D:$F,2,FALSE),'6.3 Sustained interruptions'!E11111*1)</f>
        <v>0</v>
      </c>
      <c r="C11111" s="353">
        <f>'6.3 Sustained interruptions'!K11111</f>
        <v>0</v>
      </c>
      <c r="D11111" s="353">
        <f>'6.3 Sustained interruptions'!L11111</f>
        <v>0</v>
      </c>
      <c r="E11111" s="353">
        <f>'6.3 Sustained interruptions'!N11111</f>
        <v>0</v>
      </c>
      <c r="F11111" s="353">
        <f>'6.3 Sustained interruptions'!O11111</f>
        <v>0</v>
      </c>
      <c r="G11111" s="353">
        <f>IFERROR(VLOOKUP(C11111,'6.2.4 STPIS Customer summary'!$D$12:$H$17,5,FALSE),0)</f>
        <v>0</v>
      </c>
      <c r="H11111" s="353">
        <f>IF(B11111=0,0,'6.2.4 STPIS Customer summary'!$H$17)</f>
        <v>0</v>
      </c>
      <c r="I11111" s="350" t="str">
        <f>IF(B11111=0,"",IF(ISERROR(VLOOKUP(D11111,Lookups!$F$3:$F$18,1,FALSE)),1,0))</f>
        <v/>
      </c>
      <c r="J11111" s="392" t="str">
        <f t="shared" si="519"/>
        <v/>
      </c>
      <c r="K11111" s="392" t="str">
        <f t="shared" si="520"/>
        <v/>
      </c>
      <c r="L11111" s="393" t="str">
        <f t="shared" si="521"/>
        <v/>
      </c>
      <c r="M11111" s="108"/>
    </row>
    <row r="11112" spans="1:13">
      <c r="A11112" s="158"/>
      <c r="B11112" s="391">
        <f>IFERROR(VLOOKUP('6.3 Sustained interruptions'!$D11112,'Incident earliest date'!$D:$F,2,FALSE),'6.3 Sustained interruptions'!E11112*1)</f>
        <v>0</v>
      </c>
      <c r="C11112" s="353">
        <f>'6.3 Sustained interruptions'!K11112</f>
        <v>0</v>
      </c>
      <c r="D11112" s="353">
        <f>'6.3 Sustained interruptions'!L11112</f>
        <v>0</v>
      </c>
      <c r="E11112" s="353">
        <f>'6.3 Sustained interruptions'!N11112</f>
        <v>0</v>
      </c>
      <c r="F11112" s="353">
        <f>'6.3 Sustained interruptions'!O11112</f>
        <v>0</v>
      </c>
      <c r="G11112" s="353">
        <f>IFERROR(VLOOKUP(C11112,'6.2.4 STPIS Customer summary'!$D$12:$H$17,5,FALSE),0)</f>
        <v>0</v>
      </c>
      <c r="H11112" s="353">
        <f>IF(B11112=0,0,'6.2.4 STPIS Customer summary'!$H$17)</f>
        <v>0</v>
      </c>
      <c r="I11112" s="350" t="str">
        <f>IF(B11112=0,"",IF(ISERROR(VLOOKUP(D11112,Lookups!$F$3:$F$18,1,FALSE)),1,0))</f>
        <v/>
      </c>
      <c r="J11112" s="392" t="str">
        <f t="shared" si="519"/>
        <v/>
      </c>
      <c r="K11112" s="392" t="str">
        <f t="shared" si="520"/>
        <v/>
      </c>
      <c r="L11112" s="393" t="str">
        <f t="shared" si="521"/>
        <v/>
      </c>
      <c r="M11112" s="108"/>
    </row>
    <row r="11113" spans="1:13">
      <c r="A11113" s="158"/>
      <c r="B11113" s="391">
        <f>IFERROR(VLOOKUP('6.3 Sustained interruptions'!$D11113,'Incident earliest date'!$D:$F,2,FALSE),'6.3 Sustained interruptions'!E11113*1)</f>
        <v>0</v>
      </c>
      <c r="C11113" s="353">
        <f>'6.3 Sustained interruptions'!K11113</f>
        <v>0</v>
      </c>
      <c r="D11113" s="353">
        <f>'6.3 Sustained interruptions'!L11113</f>
        <v>0</v>
      </c>
      <c r="E11113" s="353">
        <f>'6.3 Sustained interruptions'!N11113</f>
        <v>0</v>
      </c>
      <c r="F11113" s="353">
        <f>'6.3 Sustained interruptions'!O11113</f>
        <v>0</v>
      </c>
      <c r="G11113" s="353">
        <f>IFERROR(VLOOKUP(C11113,'6.2.4 STPIS Customer summary'!$D$12:$H$17,5,FALSE),0)</f>
        <v>0</v>
      </c>
      <c r="H11113" s="353">
        <f>IF(B11113=0,0,'6.2.4 STPIS Customer summary'!$H$17)</f>
        <v>0</v>
      </c>
      <c r="I11113" s="350" t="str">
        <f>IF(B11113=0,"",IF(ISERROR(VLOOKUP(D11113,Lookups!$F$3:$F$18,1,FALSE)),1,0))</f>
        <v/>
      </c>
      <c r="J11113" s="392" t="str">
        <f t="shared" si="519"/>
        <v/>
      </c>
      <c r="K11113" s="392" t="str">
        <f t="shared" si="520"/>
        <v/>
      </c>
      <c r="L11113" s="393" t="str">
        <f t="shared" si="521"/>
        <v/>
      </c>
      <c r="M11113" s="108"/>
    </row>
    <row r="11114" spans="1:13">
      <c r="A11114" s="158"/>
      <c r="B11114" s="391">
        <f>IFERROR(VLOOKUP('6.3 Sustained interruptions'!$D11114,'Incident earliest date'!$D:$F,2,FALSE),'6.3 Sustained interruptions'!E11114*1)</f>
        <v>0</v>
      </c>
      <c r="C11114" s="353">
        <f>'6.3 Sustained interruptions'!K11114</f>
        <v>0</v>
      </c>
      <c r="D11114" s="353">
        <f>'6.3 Sustained interruptions'!L11114</f>
        <v>0</v>
      </c>
      <c r="E11114" s="353">
        <f>'6.3 Sustained interruptions'!N11114</f>
        <v>0</v>
      </c>
      <c r="F11114" s="353">
        <f>'6.3 Sustained interruptions'!O11114</f>
        <v>0</v>
      </c>
      <c r="G11114" s="353">
        <f>IFERROR(VLOOKUP(C11114,'6.2.4 STPIS Customer summary'!$D$12:$H$17,5,FALSE),0)</f>
        <v>0</v>
      </c>
      <c r="H11114" s="353">
        <f>IF(B11114=0,0,'6.2.4 STPIS Customer summary'!$H$17)</f>
        <v>0</v>
      </c>
      <c r="I11114" s="350" t="str">
        <f>IF(B11114=0,"",IF(ISERROR(VLOOKUP(D11114,Lookups!$F$3:$F$18,1,FALSE)),1,0))</f>
        <v/>
      </c>
      <c r="J11114" s="392" t="str">
        <f t="shared" si="519"/>
        <v/>
      </c>
      <c r="K11114" s="392" t="str">
        <f t="shared" si="520"/>
        <v/>
      </c>
      <c r="L11114" s="393" t="str">
        <f t="shared" si="521"/>
        <v/>
      </c>
      <c r="M11114" s="108"/>
    </row>
    <row r="11115" spans="1:13">
      <c r="A11115" s="158"/>
      <c r="B11115" s="391">
        <f>IFERROR(VLOOKUP('6.3 Sustained interruptions'!$D11115,'Incident earliest date'!$D:$F,2,FALSE),'6.3 Sustained interruptions'!E11115*1)</f>
        <v>0</v>
      </c>
      <c r="C11115" s="353">
        <f>'6.3 Sustained interruptions'!K11115</f>
        <v>0</v>
      </c>
      <c r="D11115" s="353">
        <f>'6.3 Sustained interruptions'!L11115</f>
        <v>0</v>
      </c>
      <c r="E11115" s="353">
        <f>'6.3 Sustained interruptions'!N11115</f>
        <v>0</v>
      </c>
      <c r="F11115" s="353">
        <f>'6.3 Sustained interruptions'!O11115</f>
        <v>0</v>
      </c>
      <c r="G11115" s="353">
        <f>IFERROR(VLOOKUP(C11115,'6.2.4 STPIS Customer summary'!$D$12:$H$17,5,FALSE),0)</f>
        <v>0</v>
      </c>
      <c r="H11115" s="353">
        <f>IF(B11115=0,0,'6.2.4 STPIS Customer summary'!$H$17)</f>
        <v>0</v>
      </c>
      <c r="I11115" s="350" t="str">
        <f>IF(B11115=0,"",IF(ISERROR(VLOOKUP(D11115,Lookups!$F$3:$F$18,1,FALSE)),1,0))</f>
        <v/>
      </c>
      <c r="J11115" s="392" t="str">
        <f t="shared" si="519"/>
        <v/>
      </c>
      <c r="K11115" s="392" t="str">
        <f t="shared" si="520"/>
        <v/>
      </c>
      <c r="L11115" s="393" t="str">
        <f t="shared" si="521"/>
        <v/>
      </c>
      <c r="M11115" s="108"/>
    </row>
    <row r="11116" spans="1:13">
      <c r="A11116" s="158"/>
      <c r="B11116" s="391">
        <f>IFERROR(VLOOKUP('6.3 Sustained interruptions'!$D11116,'Incident earliest date'!$D:$F,2,FALSE),'6.3 Sustained interruptions'!E11116*1)</f>
        <v>0</v>
      </c>
      <c r="C11116" s="353">
        <f>'6.3 Sustained interruptions'!K11116</f>
        <v>0</v>
      </c>
      <c r="D11116" s="353">
        <f>'6.3 Sustained interruptions'!L11116</f>
        <v>0</v>
      </c>
      <c r="E11116" s="353">
        <f>'6.3 Sustained interruptions'!N11116</f>
        <v>0</v>
      </c>
      <c r="F11116" s="353">
        <f>'6.3 Sustained interruptions'!O11116</f>
        <v>0</v>
      </c>
      <c r="G11116" s="353">
        <f>IFERROR(VLOOKUP(C11116,'6.2.4 STPIS Customer summary'!$D$12:$H$17,5,FALSE),0)</f>
        <v>0</v>
      </c>
      <c r="H11116" s="353">
        <f>IF(B11116=0,0,'6.2.4 STPIS Customer summary'!$H$17)</f>
        <v>0</v>
      </c>
      <c r="I11116" s="350" t="str">
        <f>IF(B11116=0,"",IF(ISERROR(VLOOKUP(D11116,Lookups!$F$3:$F$18,1,FALSE)),1,0))</f>
        <v/>
      </c>
      <c r="J11116" s="392" t="str">
        <f t="shared" si="519"/>
        <v/>
      </c>
      <c r="K11116" s="392" t="str">
        <f t="shared" si="520"/>
        <v/>
      </c>
      <c r="L11116" s="393" t="str">
        <f t="shared" si="521"/>
        <v/>
      </c>
      <c r="M11116" s="108"/>
    </row>
    <row r="11117" spans="1:13">
      <c r="A11117" s="158"/>
      <c r="B11117" s="391">
        <f>IFERROR(VLOOKUP('6.3 Sustained interruptions'!$D11117,'Incident earliest date'!$D:$F,2,FALSE),'6.3 Sustained interruptions'!E11117*1)</f>
        <v>0</v>
      </c>
      <c r="C11117" s="353">
        <f>'6.3 Sustained interruptions'!K11117</f>
        <v>0</v>
      </c>
      <c r="D11117" s="353">
        <f>'6.3 Sustained interruptions'!L11117</f>
        <v>0</v>
      </c>
      <c r="E11117" s="353">
        <f>'6.3 Sustained interruptions'!N11117</f>
        <v>0</v>
      </c>
      <c r="F11117" s="353">
        <f>'6.3 Sustained interruptions'!O11117</f>
        <v>0</v>
      </c>
      <c r="G11117" s="353">
        <f>IFERROR(VLOOKUP(C11117,'6.2.4 STPIS Customer summary'!$D$12:$H$17,5,FALSE),0)</f>
        <v>0</v>
      </c>
      <c r="H11117" s="353">
        <f>IF(B11117=0,0,'6.2.4 STPIS Customer summary'!$H$17)</f>
        <v>0</v>
      </c>
      <c r="I11117" s="350" t="str">
        <f>IF(B11117=0,"",IF(ISERROR(VLOOKUP(D11117,Lookups!$F$3:$F$18,1,FALSE)),1,0))</f>
        <v/>
      </c>
      <c r="J11117" s="392" t="str">
        <f t="shared" si="519"/>
        <v/>
      </c>
      <c r="K11117" s="392" t="str">
        <f t="shared" si="520"/>
        <v/>
      </c>
      <c r="L11117" s="393" t="str">
        <f t="shared" si="521"/>
        <v/>
      </c>
      <c r="M11117" s="108"/>
    </row>
    <row r="11118" spans="1:13">
      <c r="A11118" s="158"/>
      <c r="B11118" s="391">
        <f>IFERROR(VLOOKUP('6.3 Sustained interruptions'!$D11118,'Incident earliest date'!$D:$F,2,FALSE),'6.3 Sustained interruptions'!E11118*1)</f>
        <v>0</v>
      </c>
      <c r="C11118" s="353">
        <f>'6.3 Sustained interruptions'!K11118</f>
        <v>0</v>
      </c>
      <c r="D11118" s="353">
        <f>'6.3 Sustained interruptions'!L11118</f>
        <v>0</v>
      </c>
      <c r="E11118" s="353">
        <f>'6.3 Sustained interruptions'!N11118</f>
        <v>0</v>
      </c>
      <c r="F11118" s="353">
        <f>'6.3 Sustained interruptions'!O11118</f>
        <v>0</v>
      </c>
      <c r="G11118" s="353">
        <f>IFERROR(VLOOKUP(C11118,'6.2.4 STPIS Customer summary'!$D$12:$H$17,5,FALSE),0)</f>
        <v>0</v>
      </c>
      <c r="H11118" s="353">
        <f>IF(B11118=0,0,'6.2.4 STPIS Customer summary'!$H$17)</f>
        <v>0</v>
      </c>
      <c r="I11118" s="350" t="str">
        <f>IF(B11118=0,"",IF(ISERROR(VLOOKUP(D11118,Lookups!$F$3:$F$18,1,FALSE)),1,0))</f>
        <v/>
      </c>
      <c r="J11118" s="392" t="str">
        <f t="shared" si="519"/>
        <v/>
      </c>
      <c r="K11118" s="392" t="str">
        <f t="shared" si="520"/>
        <v/>
      </c>
      <c r="L11118" s="393" t="str">
        <f t="shared" si="521"/>
        <v/>
      </c>
      <c r="M11118" s="108"/>
    </row>
    <row r="11119" spans="1:13">
      <c r="A11119" s="158"/>
      <c r="B11119" s="391">
        <f>IFERROR(VLOOKUP('6.3 Sustained interruptions'!$D11119,'Incident earliest date'!$D:$F,2,FALSE),'6.3 Sustained interruptions'!E11119*1)</f>
        <v>0</v>
      </c>
      <c r="C11119" s="353">
        <f>'6.3 Sustained interruptions'!K11119</f>
        <v>0</v>
      </c>
      <c r="D11119" s="353">
        <f>'6.3 Sustained interruptions'!L11119</f>
        <v>0</v>
      </c>
      <c r="E11119" s="353">
        <f>'6.3 Sustained interruptions'!N11119</f>
        <v>0</v>
      </c>
      <c r="F11119" s="353">
        <f>'6.3 Sustained interruptions'!O11119</f>
        <v>0</v>
      </c>
      <c r="G11119" s="353">
        <f>IFERROR(VLOOKUP(C11119,'6.2.4 STPIS Customer summary'!$D$12:$H$17,5,FALSE),0)</f>
        <v>0</v>
      </c>
      <c r="H11119" s="353">
        <f>IF(B11119=0,0,'6.2.4 STPIS Customer summary'!$H$17)</f>
        <v>0</v>
      </c>
      <c r="I11119" s="350" t="str">
        <f>IF(B11119=0,"",IF(ISERROR(VLOOKUP(D11119,Lookups!$F$3:$F$18,1,FALSE)),1,0))</f>
        <v/>
      </c>
      <c r="J11119" s="392" t="str">
        <f t="shared" si="519"/>
        <v/>
      </c>
      <c r="K11119" s="392" t="str">
        <f t="shared" si="520"/>
        <v/>
      </c>
      <c r="L11119" s="393" t="str">
        <f t="shared" si="521"/>
        <v/>
      </c>
      <c r="M11119" s="108"/>
    </row>
    <row r="11120" spans="1:13">
      <c r="A11120" s="158"/>
      <c r="B11120" s="391">
        <f>IFERROR(VLOOKUP('6.3 Sustained interruptions'!$D11120,'Incident earliest date'!$D:$F,2,FALSE),'6.3 Sustained interruptions'!E11120*1)</f>
        <v>0</v>
      </c>
      <c r="C11120" s="353">
        <f>'6.3 Sustained interruptions'!K11120</f>
        <v>0</v>
      </c>
      <c r="D11120" s="353">
        <f>'6.3 Sustained interruptions'!L11120</f>
        <v>0</v>
      </c>
      <c r="E11120" s="353">
        <f>'6.3 Sustained interruptions'!N11120</f>
        <v>0</v>
      </c>
      <c r="F11120" s="353">
        <f>'6.3 Sustained interruptions'!O11120</f>
        <v>0</v>
      </c>
      <c r="G11120" s="353">
        <f>IFERROR(VLOOKUP(C11120,'6.2.4 STPIS Customer summary'!$D$12:$H$17,5,FALSE),0)</f>
        <v>0</v>
      </c>
      <c r="H11120" s="353">
        <f>IF(B11120=0,0,'6.2.4 STPIS Customer summary'!$H$17)</f>
        <v>0</v>
      </c>
      <c r="I11120" s="350" t="str">
        <f>IF(B11120=0,"",IF(ISERROR(VLOOKUP(D11120,Lookups!$F$3:$F$18,1,FALSE)),1,0))</f>
        <v/>
      </c>
      <c r="J11120" s="392" t="str">
        <f t="shared" si="519"/>
        <v/>
      </c>
      <c r="K11120" s="392" t="str">
        <f t="shared" si="520"/>
        <v/>
      </c>
      <c r="L11120" s="393" t="str">
        <f t="shared" si="521"/>
        <v/>
      </c>
      <c r="M11120" s="108"/>
    </row>
    <row r="11121" spans="1:13">
      <c r="A11121" s="158"/>
      <c r="B11121" s="391">
        <f>IFERROR(VLOOKUP('6.3 Sustained interruptions'!$D11121,'Incident earliest date'!$D:$F,2,FALSE),'6.3 Sustained interruptions'!E11121*1)</f>
        <v>0</v>
      </c>
      <c r="C11121" s="353">
        <f>'6.3 Sustained interruptions'!K11121</f>
        <v>0</v>
      </c>
      <c r="D11121" s="353">
        <f>'6.3 Sustained interruptions'!L11121</f>
        <v>0</v>
      </c>
      <c r="E11121" s="353">
        <f>'6.3 Sustained interruptions'!N11121</f>
        <v>0</v>
      </c>
      <c r="F11121" s="353">
        <f>'6.3 Sustained interruptions'!O11121</f>
        <v>0</v>
      </c>
      <c r="G11121" s="353">
        <f>IFERROR(VLOOKUP(C11121,'6.2.4 STPIS Customer summary'!$D$12:$H$17,5,FALSE),0)</f>
        <v>0</v>
      </c>
      <c r="H11121" s="353">
        <f>IF(B11121=0,0,'6.2.4 STPIS Customer summary'!$H$17)</f>
        <v>0</v>
      </c>
      <c r="I11121" s="350" t="str">
        <f>IF(B11121=0,"",IF(ISERROR(VLOOKUP(D11121,Lookups!$F$3:$F$18,1,FALSE)),1,0))</f>
        <v/>
      </c>
      <c r="J11121" s="392" t="str">
        <f t="shared" si="519"/>
        <v/>
      </c>
      <c r="K11121" s="392" t="str">
        <f t="shared" si="520"/>
        <v/>
      </c>
      <c r="L11121" s="393" t="str">
        <f t="shared" si="521"/>
        <v/>
      </c>
      <c r="M11121" s="108"/>
    </row>
    <row r="11122" spans="1:13">
      <c r="A11122" s="158"/>
      <c r="B11122" s="391">
        <f>IFERROR(VLOOKUP('6.3 Sustained interruptions'!$D11122,'Incident earliest date'!$D:$F,2,FALSE),'6.3 Sustained interruptions'!E11122*1)</f>
        <v>0</v>
      </c>
      <c r="C11122" s="353">
        <f>'6.3 Sustained interruptions'!K11122</f>
        <v>0</v>
      </c>
      <c r="D11122" s="353">
        <f>'6.3 Sustained interruptions'!L11122</f>
        <v>0</v>
      </c>
      <c r="E11122" s="353">
        <f>'6.3 Sustained interruptions'!N11122</f>
        <v>0</v>
      </c>
      <c r="F11122" s="353">
        <f>'6.3 Sustained interruptions'!O11122</f>
        <v>0</v>
      </c>
      <c r="G11122" s="353">
        <f>IFERROR(VLOOKUP(C11122,'6.2.4 STPIS Customer summary'!$D$12:$H$17,5,FALSE),0)</f>
        <v>0</v>
      </c>
      <c r="H11122" s="353">
        <f>IF(B11122=0,0,'6.2.4 STPIS Customer summary'!$H$17)</f>
        <v>0</v>
      </c>
      <c r="I11122" s="350" t="str">
        <f>IF(B11122=0,"",IF(ISERROR(VLOOKUP(D11122,Lookups!$F$3:$F$18,1,FALSE)),1,0))</f>
        <v/>
      </c>
      <c r="J11122" s="392" t="str">
        <f t="shared" si="519"/>
        <v/>
      </c>
      <c r="K11122" s="392" t="str">
        <f t="shared" si="520"/>
        <v/>
      </c>
      <c r="L11122" s="393" t="str">
        <f t="shared" si="521"/>
        <v/>
      </c>
      <c r="M11122" s="108"/>
    </row>
    <row r="11123" spans="1:13">
      <c r="A11123" s="158"/>
      <c r="B11123" s="391">
        <f>IFERROR(VLOOKUP('6.3 Sustained interruptions'!$D11123,'Incident earliest date'!$D:$F,2,FALSE),'6.3 Sustained interruptions'!E11123*1)</f>
        <v>0</v>
      </c>
      <c r="C11123" s="353">
        <f>'6.3 Sustained interruptions'!K11123</f>
        <v>0</v>
      </c>
      <c r="D11123" s="353">
        <f>'6.3 Sustained interruptions'!L11123</f>
        <v>0</v>
      </c>
      <c r="E11123" s="353">
        <f>'6.3 Sustained interruptions'!N11123</f>
        <v>0</v>
      </c>
      <c r="F11123" s="353">
        <f>'6.3 Sustained interruptions'!O11123</f>
        <v>0</v>
      </c>
      <c r="G11123" s="353">
        <f>IFERROR(VLOOKUP(C11123,'6.2.4 STPIS Customer summary'!$D$12:$H$17,5,FALSE),0)</f>
        <v>0</v>
      </c>
      <c r="H11123" s="353">
        <f>IF(B11123=0,0,'6.2.4 STPIS Customer summary'!$H$17)</f>
        <v>0</v>
      </c>
      <c r="I11123" s="350" t="str">
        <f>IF(B11123=0,"",IF(ISERROR(VLOOKUP(D11123,Lookups!$F$3:$F$18,1,FALSE)),1,0))</f>
        <v/>
      </c>
      <c r="J11123" s="392" t="str">
        <f t="shared" si="519"/>
        <v/>
      </c>
      <c r="K11123" s="392" t="str">
        <f t="shared" si="520"/>
        <v/>
      </c>
      <c r="L11123" s="393" t="str">
        <f t="shared" si="521"/>
        <v/>
      </c>
      <c r="M11123" s="108"/>
    </row>
    <row r="11124" spans="1:13">
      <c r="A11124" s="158"/>
      <c r="B11124" s="391">
        <f>IFERROR(VLOOKUP('6.3 Sustained interruptions'!$D11124,'Incident earliest date'!$D:$F,2,FALSE),'6.3 Sustained interruptions'!E11124*1)</f>
        <v>0</v>
      </c>
      <c r="C11124" s="353">
        <f>'6.3 Sustained interruptions'!K11124</f>
        <v>0</v>
      </c>
      <c r="D11124" s="353">
        <f>'6.3 Sustained interruptions'!L11124</f>
        <v>0</v>
      </c>
      <c r="E11124" s="353">
        <f>'6.3 Sustained interruptions'!N11124</f>
        <v>0</v>
      </c>
      <c r="F11124" s="353">
        <f>'6.3 Sustained interruptions'!O11124</f>
        <v>0</v>
      </c>
      <c r="G11124" s="353">
        <f>IFERROR(VLOOKUP(C11124,'6.2.4 STPIS Customer summary'!$D$12:$H$17,5,FALSE),0)</f>
        <v>0</v>
      </c>
      <c r="H11124" s="353">
        <f>IF(B11124=0,0,'6.2.4 STPIS Customer summary'!$H$17)</f>
        <v>0</v>
      </c>
      <c r="I11124" s="350" t="str">
        <f>IF(B11124=0,"",IF(ISERROR(VLOOKUP(D11124,Lookups!$F$3:$F$18,1,FALSE)),1,0))</f>
        <v/>
      </c>
      <c r="J11124" s="392" t="str">
        <f t="shared" si="519"/>
        <v/>
      </c>
      <c r="K11124" s="392" t="str">
        <f t="shared" si="520"/>
        <v/>
      </c>
      <c r="L11124" s="393" t="str">
        <f t="shared" si="521"/>
        <v/>
      </c>
      <c r="M11124" s="108"/>
    </row>
    <row r="11125" spans="1:13">
      <c r="A11125" s="158"/>
      <c r="B11125" s="391">
        <f>IFERROR(VLOOKUP('6.3 Sustained interruptions'!$D11125,'Incident earliest date'!$D:$F,2,FALSE),'6.3 Sustained interruptions'!E11125*1)</f>
        <v>0</v>
      </c>
      <c r="C11125" s="353">
        <f>'6.3 Sustained interruptions'!K11125</f>
        <v>0</v>
      </c>
      <c r="D11125" s="353">
        <f>'6.3 Sustained interruptions'!L11125</f>
        <v>0</v>
      </c>
      <c r="E11125" s="353">
        <f>'6.3 Sustained interruptions'!N11125</f>
        <v>0</v>
      </c>
      <c r="F11125" s="353">
        <f>'6.3 Sustained interruptions'!O11125</f>
        <v>0</v>
      </c>
      <c r="G11125" s="353">
        <f>IFERROR(VLOOKUP(C11125,'6.2.4 STPIS Customer summary'!$D$12:$H$17,5,FALSE),0)</f>
        <v>0</v>
      </c>
      <c r="H11125" s="353">
        <f>IF(B11125=0,0,'6.2.4 STPIS Customer summary'!$H$17)</f>
        <v>0</v>
      </c>
      <c r="I11125" s="350" t="str">
        <f>IF(B11125=0,"",IF(ISERROR(VLOOKUP(D11125,Lookups!$F$3:$F$18,1,FALSE)),1,0))</f>
        <v/>
      </c>
      <c r="J11125" s="392" t="str">
        <f t="shared" si="519"/>
        <v/>
      </c>
      <c r="K11125" s="392" t="str">
        <f t="shared" si="520"/>
        <v/>
      </c>
      <c r="L11125" s="393" t="str">
        <f t="shared" si="521"/>
        <v/>
      </c>
      <c r="M11125" s="108"/>
    </row>
    <row r="11126" spans="1:13">
      <c r="A11126" s="158"/>
      <c r="B11126" s="391">
        <f>IFERROR(VLOOKUP('6.3 Sustained interruptions'!$D11126,'Incident earliest date'!$D:$F,2,FALSE),'6.3 Sustained interruptions'!E11126*1)</f>
        <v>0</v>
      </c>
      <c r="C11126" s="353">
        <f>'6.3 Sustained interruptions'!K11126</f>
        <v>0</v>
      </c>
      <c r="D11126" s="353">
        <f>'6.3 Sustained interruptions'!L11126</f>
        <v>0</v>
      </c>
      <c r="E11126" s="353">
        <f>'6.3 Sustained interruptions'!N11126</f>
        <v>0</v>
      </c>
      <c r="F11126" s="353">
        <f>'6.3 Sustained interruptions'!O11126</f>
        <v>0</v>
      </c>
      <c r="G11126" s="353">
        <f>IFERROR(VLOOKUP(C11126,'6.2.4 STPIS Customer summary'!$D$12:$H$17,5,FALSE),0)</f>
        <v>0</v>
      </c>
      <c r="H11126" s="353">
        <f>IF(B11126=0,0,'6.2.4 STPIS Customer summary'!$H$17)</f>
        <v>0</v>
      </c>
      <c r="I11126" s="350" t="str">
        <f>IF(B11126=0,"",IF(ISERROR(VLOOKUP(D11126,Lookups!$F$3:$F$18,1,FALSE)),1,0))</f>
        <v/>
      </c>
      <c r="J11126" s="392" t="str">
        <f t="shared" si="519"/>
        <v/>
      </c>
      <c r="K11126" s="392" t="str">
        <f t="shared" si="520"/>
        <v/>
      </c>
      <c r="L11126" s="393" t="str">
        <f t="shared" si="521"/>
        <v/>
      </c>
      <c r="M11126" s="108"/>
    </row>
    <row r="11127" spans="1:13">
      <c r="A11127" s="158"/>
      <c r="B11127" s="391">
        <f>IFERROR(VLOOKUP('6.3 Sustained interruptions'!$D11127,'Incident earliest date'!$D:$F,2,FALSE),'6.3 Sustained interruptions'!E11127*1)</f>
        <v>0</v>
      </c>
      <c r="C11127" s="353">
        <f>'6.3 Sustained interruptions'!K11127</f>
        <v>0</v>
      </c>
      <c r="D11127" s="353">
        <f>'6.3 Sustained interruptions'!L11127</f>
        <v>0</v>
      </c>
      <c r="E11127" s="353">
        <f>'6.3 Sustained interruptions'!N11127</f>
        <v>0</v>
      </c>
      <c r="F11127" s="353">
        <f>'6.3 Sustained interruptions'!O11127</f>
        <v>0</v>
      </c>
      <c r="G11127" s="353">
        <f>IFERROR(VLOOKUP(C11127,'6.2.4 STPIS Customer summary'!$D$12:$H$17,5,FALSE),0)</f>
        <v>0</v>
      </c>
      <c r="H11127" s="353">
        <f>IF(B11127=0,0,'6.2.4 STPIS Customer summary'!$H$17)</f>
        <v>0</v>
      </c>
      <c r="I11127" s="350" t="str">
        <f>IF(B11127=0,"",IF(ISERROR(VLOOKUP(D11127,Lookups!$F$3:$F$18,1,FALSE)),1,0))</f>
        <v/>
      </c>
      <c r="J11127" s="392" t="str">
        <f t="shared" si="519"/>
        <v/>
      </c>
      <c r="K11127" s="392" t="str">
        <f t="shared" si="520"/>
        <v/>
      </c>
      <c r="L11127" s="393" t="str">
        <f t="shared" si="521"/>
        <v/>
      </c>
      <c r="M11127" s="108"/>
    </row>
    <row r="11128" spans="1:13">
      <c r="A11128" s="158"/>
      <c r="B11128" s="391">
        <f>IFERROR(VLOOKUP('6.3 Sustained interruptions'!$D11128,'Incident earliest date'!$D:$F,2,FALSE),'6.3 Sustained interruptions'!E11128*1)</f>
        <v>0</v>
      </c>
      <c r="C11128" s="353">
        <f>'6.3 Sustained interruptions'!K11128</f>
        <v>0</v>
      </c>
      <c r="D11128" s="353">
        <f>'6.3 Sustained interruptions'!L11128</f>
        <v>0</v>
      </c>
      <c r="E11128" s="353">
        <f>'6.3 Sustained interruptions'!N11128</f>
        <v>0</v>
      </c>
      <c r="F11128" s="353">
        <f>'6.3 Sustained interruptions'!O11128</f>
        <v>0</v>
      </c>
      <c r="G11128" s="353">
        <f>IFERROR(VLOOKUP(C11128,'6.2.4 STPIS Customer summary'!$D$12:$H$17,5,FALSE),0)</f>
        <v>0</v>
      </c>
      <c r="H11128" s="353">
        <f>IF(B11128=0,0,'6.2.4 STPIS Customer summary'!$H$17)</f>
        <v>0</v>
      </c>
      <c r="I11128" s="350" t="str">
        <f>IF(B11128=0,"",IF(ISERROR(VLOOKUP(D11128,Lookups!$F$3:$F$18,1,FALSE)),1,0))</f>
        <v/>
      </c>
      <c r="J11128" s="392" t="str">
        <f t="shared" si="519"/>
        <v/>
      </c>
      <c r="K11128" s="392" t="str">
        <f t="shared" si="520"/>
        <v/>
      </c>
      <c r="L11128" s="393" t="str">
        <f t="shared" si="521"/>
        <v/>
      </c>
      <c r="M11128" s="108"/>
    </row>
    <row r="11129" spans="1:13">
      <c r="A11129" s="158"/>
      <c r="B11129" s="391">
        <f>IFERROR(VLOOKUP('6.3 Sustained interruptions'!$D11129,'Incident earliest date'!$D:$F,2,FALSE),'6.3 Sustained interruptions'!E11129*1)</f>
        <v>0</v>
      </c>
      <c r="C11129" s="353">
        <f>'6.3 Sustained interruptions'!K11129</f>
        <v>0</v>
      </c>
      <c r="D11129" s="353">
        <f>'6.3 Sustained interruptions'!L11129</f>
        <v>0</v>
      </c>
      <c r="E11129" s="353">
        <f>'6.3 Sustained interruptions'!N11129</f>
        <v>0</v>
      </c>
      <c r="F11129" s="353">
        <f>'6.3 Sustained interruptions'!O11129</f>
        <v>0</v>
      </c>
      <c r="G11129" s="353">
        <f>IFERROR(VLOOKUP(C11129,'6.2.4 STPIS Customer summary'!$D$12:$H$17,5,FALSE),0)</f>
        <v>0</v>
      </c>
      <c r="H11129" s="353">
        <f>IF(B11129=0,0,'6.2.4 STPIS Customer summary'!$H$17)</f>
        <v>0</v>
      </c>
      <c r="I11129" s="350" t="str">
        <f>IF(B11129=0,"",IF(ISERROR(VLOOKUP(D11129,Lookups!$F$3:$F$18,1,FALSE)),1,0))</f>
        <v/>
      </c>
      <c r="J11129" s="392" t="str">
        <f t="shared" si="519"/>
        <v/>
      </c>
      <c r="K11129" s="392" t="str">
        <f t="shared" si="520"/>
        <v/>
      </c>
      <c r="L11129" s="393" t="str">
        <f t="shared" si="521"/>
        <v/>
      </c>
      <c r="M11129" s="108"/>
    </row>
    <row r="11130" spans="1:13">
      <c r="A11130" s="158"/>
      <c r="B11130" s="391">
        <f>IFERROR(VLOOKUP('6.3 Sustained interruptions'!$D11130,'Incident earliest date'!$D:$F,2,FALSE),'6.3 Sustained interruptions'!E11130*1)</f>
        <v>0</v>
      </c>
      <c r="C11130" s="353">
        <f>'6.3 Sustained interruptions'!K11130</f>
        <v>0</v>
      </c>
      <c r="D11130" s="353">
        <f>'6.3 Sustained interruptions'!L11130</f>
        <v>0</v>
      </c>
      <c r="E11130" s="353">
        <f>'6.3 Sustained interruptions'!N11130</f>
        <v>0</v>
      </c>
      <c r="F11130" s="353">
        <f>'6.3 Sustained interruptions'!O11130</f>
        <v>0</v>
      </c>
      <c r="G11130" s="353">
        <f>IFERROR(VLOOKUP(C11130,'6.2.4 STPIS Customer summary'!$D$12:$H$17,5,FALSE),0)</f>
        <v>0</v>
      </c>
      <c r="H11130" s="353">
        <f>IF(B11130=0,0,'6.2.4 STPIS Customer summary'!$H$17)</f>
        <v>0</v>
      </c>
      <c r="I11130" s="350" t="str">
        <f>IF(B11130=0,"",IF(ISERROR(VLOOKUP(D11130,Lookups!$F$3:$F$18,1,FALSE)),1,0))</f>
        <v/>
      </c>
      <c r="J11130" s="392" t="str">
        <f t="shared" si="519"/>
        <v/>
      </c>
      <c r="K11130" s="392" t="str">
        <f t="shared" si="520"/>
        <v/>
      </c>
      <c r="L11130" s="393" t="str">
        <f t="shared" si="521"/>
        <v/>
      </c>
      <c r="M11130" s="108"/>
    </row>
    <row r="11131" spans="1:13">
      <c r="A11131" s="158"/>
      <c r="B11131" s="391">
        <f>IFERROR(VLOOKUP('6.3 Sustained interruptions'!$D11131,'Incident earliest date'!$D:$F,2,FALSE),'6.3 Sustained interruptions'!E11131*1)</f>
        <v>0</v>
      </c>
      <c r="C11131" s="353">
        <f>'6.3 Sustained interruptions'!K11131</f>
        <v>0</v>
      </c>
      <c r="D11131" s="353">
        <f>'6.3 Sustained interruptions'!L11131</f>
        <v>0</v>
      </c>
      <c r="E11131" s="353">
        <f>'6.3 Sustained interruptions'!N11131</f>
        <v>0</v>
      </c>
      <c r="F11131" s="353">
        <f>'6.3 Sustained interruptions'!O11131</f>
        <v>0</v>
      </c>
      <c r="G11131" s="353">
        <f>IFERROR(VLOOKUP(C11131,'6.2.4 STPIS Customer summary'!$D$12:$H$17,5,FALSE),0)</f>
        <v>0</v>
      </c>
      <c r="H11131" s="353">
        <f>IF(B11131=0,0,'6.2.4 STPIS Customer summary'!$H$17)</f>
        <v>0</v>
      </c>
      <c r="I11131" s="350" t="str">
        <f>IF(B11131=0,"",IF(ISERROR(VLOOKUP(D11131,Lookups!$F$3:$F$18,1,FALSE)),1,0))</f>
        <v/>
      </c>
      <c r="J11131" s="392" t="str">
        <f t="shared" si="519"/>
        <v/>
      </c>
      <c r="K11131" s="392" t="str">
        <f t="shared" si="520"/>
        <v/>
      </c>
      <c r="L11131" s="393" t="str">
        <f t="shared" si="521"/>
        <v/>
      </c>
      <c r="M11131" s="108"/>
    </row>
    <row r="11132" spans="1:13">
      <c r="A11132" s="158"/>
      <c r="B11132" s="391">
        <f>IFERROR(VLOOKUP('6.3 Sustained interruptions'!$D11132,'Incident earliest date'!$D:$F,2,FALSE),'6.3 Sustained interruptions'!E11132*1)</f>
        <v>0</v>
      </c>
      <c r="C11132" s="353">
        <f>'6.3 Sustained interruptions'!K11132</f>
        <v>0</v>
      </c>
      <c r="D11132" s="353">
        <f>'6.3 Sustained interruptions'!L11132</f>
        <v>0</v>
      </c>
      <c r="E11132" s="353">
        <f>'6.3 Sustained interruptions'!N11132</f>
        <v>0</v>
      </c>
      <c r="F11132" s="353">
        <f>'6.3 Sustained interruptions'!O11132</f>
        <v>0</v>
      </c>
      <c r="G11132" s="353">
        <f>IFERROR(VLOOKUP(C11132,'6.2.4 STPIS Customer summary'!$D$12:$H$17,5,FALSE),0)</f>
        <v>0</v>
      </c>
      <c r="H11132" s="353">
        <f>IF(B11132=0,0,'6.2.4 STPIS Customer summary'!$H$17)</f>
        <v>0</v>
      </c>
      <c r="I11132" s="350" t="str">
        <f>IF(B11132=0,"",IF(ISERROR(VLOOKUP(D11132,Lookups!$F$3:$F$18,1,FALSE)),1,0))</f>
        <v/>
      </c>
      <c r="J11132" s="392" t="str">
        <f t="shared" si="519"/>
        <v/>
      </c>
      <c r="K11132" s="392" t="str">
        <f t="shared" si="520"/>
        <v/>
      </c>
      <c r="L11132" s="393" t="str">
        <f t="shared" si="521"/>
        <v/>
      </c>
      <c r="M11132" s="108"/>
    </row>
    <row r="11133" spans="1:13">
      <c r="A11133" s="158"/>
      <c r="B11133" s="391">
        <f>IFERROR(VLOOKUP('6.3 Sustained interruptions'!$D11133,'Incident earliest date'!$D:$F,2,FALSE),'6.3 Sustained interruptions'!E11133*1)</f>
        <v>0</v>
      </c>
      <c r="C11133" s="353">
        <f>'6.3 Sustained interruptions'!K11133</f>
        <v>0</v>
      </c>
      <c r="D11133" s="353">
        <f>'6.3 Sustained interruptions'!L11133</f>
        <v>0</v>
      </c>
      <c r="E11133" s="353">
        <f>'6.3 Sustained interruptions'!N11133</f>
        <v>0</v>
      </c>
      <c r="F11133" s="353">
        <f>'6.3 Sustained interruptions'!O11133</f>
        <v>0</v>
      </c>
      <c r="G11133" s="353">
        <f>IFERROR(VLOOKUP(C11133,'6.2.4 STPIS Customer summary'!$D$12:$H$17,5,FALSE),0)</f>
        <v>0</v>
      </c>
      <c r="H11133" s="353">
        <f>IF(B11133=0,0,'6.2.4 STPIS Customer summary'!$H$17)</f>
        <v>0</v>
      </c>
      <c r="I11133" s="350" t="str">
        <f>IF(B11133=0,"",IF(ISERROR(VLOOKUP(D11133,Lookups!$F$3:$F$18,1,FALSE)),1,0))</f>
        <v/>
      </c>
      <c r="J11133" s="392" t="str">
        <f t="shared" si="519"/>
        <v/>
      </c>
      <c r="K11133" s="392" t="str">
        <f t="shared" si="520"/>
        <v/>
      </c>
      <c r="L11133" s="393" t="str">
        <f t="shared" si="521"/>
        <v/>
      </c>
      <c r="M11133" s="108"/>
    </row>
    <row r="11134" spans="1:13">
      <c r="A11134" s="158"/>
      <c r="B11134" s="391">
        <f>IFERROR(VLOOKUP('6.3 Sustained interruptions'!$D11134,'Incident earliest date'!$D:$F,2,FALSE),'6.3 Sustained interruptions'!E11134*1)</f>
        <v>0</v>
      </c>
      <c r="C11134" s="353">
        <f>'6.3 Sustained interruptions'!K11134</f>
        <v>0</v>
      </c>
      <c r="D11134" s="353">
        <f>'6.3 Sustained interruptions'!L11134</f>
        <v>0</v>
      </c>
      <c r="E11134" s="353">
        <f>'6.3 Sustained interruptions'!N11134</f>
        <v>0</v>
      </c>
      <c r="F11134" s="353">
        <f>'6.3 Sustained interruptions'!O11134</f>
        <v>0</v>
      </c>
      <c r="G11134" s="353">
        <f>IFERROR(VLOOKUP(C11134,'6.2.4 STPIS Customer summary'!$D$12:$H$17,5,FALSE),0)</f>
        <v>0</v>
      </c>
      <c r="H11134" s="353">
        <f>IF(B11134=0,0,'6.2.4 STPIS Customer summary'!$H$17)</f>
        <v>0</v>
      </c>
      <c r="I11134" s="350" t="str">
        <f>IF(B11134=0,"",IF(ISERROR(VLOOKUP(D11134,Lookups!$F$3:$F$18,1,FALSE)),1,0))</f>
        <v/>
      </c>
      <c r="J11134" s="392" t="str">
        <f t="shared" si="519"/>
        <v/>
      </c>
      <c r="K11134" s="392" t="str">
        <f t="shared" si="520"/>
        <v/>
      </c>
      <c r="L11134" s="393" t="str">
        <f t="shared" si="521"/>
        <v/>
      </c>
      <c r="M11134" s="108"/>
    </row>
    <row r="11135" spans="1:13">
      <c r="A11135" s="158"/>
      <c r="B11135" s="391">
        <f>IFERROR(VLOOKUP('6.3 Sustained interruptions'!$D11135,'Incident earliest date'!$D:$F,2,FALSE),'6.3 Sustained interruptions'!E11135*1)</f>
        <v>0</v>
      </c>
      <c r="C11135" s="353">
        <f>'6.3 Sustained interruptions'!K11135</f>
        <v>0</v>
      </c>
      <c r="D11135" s="353">
        <f>'6.3 Sustained interruptions'!L11135</f>
        <v>0</v>
      </c>
      <c r="E11135" s="353">
        <f>'6.3 Sustained interruptions'!N11135</f>
        <v>0</v>
      </c>
      <c r="F11135" s="353">
        <f>'6.3 Sustained interruptions'!O11135</f>
        <v>0</v>
      </c>
      <c r="G11135" s="353">
        <f>IFERROR(VLOOKUP(C11135,'6.2.4 STPIS Customer summary'!$D$12:$H$17,5,FALSE),0)</f>
        <v>0</v>
      </c>
      <c r="H11135" s="353">
        <f>IF(B11135=0,0,'6.2.4 STPIS Customer summary'!$H$17)</f>
        <v>0</v>
      </c>
      <c r="I11135" s="350" t="str">
        <f>IF(B11135=0,"",IF(ISERROR(VLOOKUP(D11135,Lookups!$F$3:$F$18,1,FALSE)),1,0))</f>
        <v/>
      </c>
      <c r="J11135" s="392" t="str">
        <f t="shared" si="519"/>
        <v/>
      </c>
      <c r="K11135" s="392" t="str">
        <f t="shared" si="520"/>
        <v/>
      </c>
      <c r="L11135" s="393" t="str">
        <f t="shared" si="521"/>
        <v/>
      </c>
      <c r="M11135" s="108"/>
    </row>
    <row r="11136" spans="1:13">
      <c r="A11136" s="158"/>
      <c r="B11136" s="391">
        <f>IFERROR(VLOOKUP('6.3 Sustained interruptions'!$D11136,'Incident earliest date'!$D:$F,2,FALSE),'6.3 Sustained interruptions'!E11136*1)</f>
        <v>0</v>
      </c>
      <c r="C11136" s="353">
        <f>'6.3 Sustained interruptions'!K11136</f>
        <v>0</v>
      </c>
      <c r="D11136" s="353">
        <f>'6.3 Sustained interruptions'!L11136</f>
        <v>0</v>
      </c>
      <c r="E11136" s="353">
        <f>'6.3 Sustained interruptions'!N11136</f>
        <v>0</v>
      </c>
      <c r="F11136" s="353">
        <f>'6.3 Sustained interruptions'!O11136</f>
        <v>0</v>
      </c>
      <c r="G11136" s="353">
        <f>IFERROR(VLOOKUP(C11136,'6.2.4 STPIS Customer summary'!$D$12:$H$17,5,FALSE),0)</f>
        <v>0</v>
      </c>
      <c r="H11136" s="353">
        <f>IF(B11136=0,0,'6.2.4 STPIS Customer summary'!$H$17)</f>
        <v>0</v>
      </c>
      <c r="I11136" s="350" t="str">
        <f>IF(B11136=0,"",IF(ISERROR(VLOOKUP(D11136,Lookups!$F$3:$F$18,1,FALSE)),1,0))</f>
        <v/>
      </c>
      <c r="J11136" s="392" t="str">
        <f t="shared" si="519"/>
        <v/>
      </c>
      <c r="K11136" s="392" t="str">
        <f t="shared" si="520"/>
        <v/>
      </c>
      <c r="L11136" s="393" t="str">
        <f t="shared" si="521"/>
        <v/>
      </c>
      <c r="M11136" s="108"/>
    </row>
    <row r="11137" spans="1:13">
      <c r="A11137" s="158"/>
      <c r="B11137" s="391">
        <f>IFERROR(VLOOKUP('6.3 Sustained interruptions'!$D11137,'Incident earliest date'!$D:$F,2,FALSE),'6.3 Sustained interruptions'!E11137*1)</f>
        <v>0</v>
      </c>
      <c r="C11137" s="353">
        <f>'6.3 Sustained interruptions'!K11137</f>
        <v>0</v>
      </c>
      <c r="D11137" s="353">
        <f>'6.3 Sustained interruptions'!L11137</f>
        <v>0</v>
      </c>
      <c r="E11137" s="353">
        <f>'6.3 Sustained interruptions'!N11137</f>
        <v>0</v>
      </c>
      <c r="F11137" s="353">
        <f>'6.3 Sustained interruptions'!O11137</f>
        <v>0</v>
      </c>
      <c r="G11137" s="353">
        <f>IFERROR(VLOOKUP(C11137,'6.2.4 STPIS Customer summary'!$D$12:$H$17,5,FALSE),0)</f>
        <v>0</v>
      </c>
      <c r="H11137" s="353">
        <f>IF(B11137=0,0,'6.2.4 STPIS Customer summary'!$H$17)</f>
        <v>0</v>
      </c>
      <c r="I11137" s="350" t="str">
        <f>IF(B11137=0,"",IF(ISERROR(VLOOKUP(D11137,Lookups!$F$3:$F$18,1,FALSE)),1,0))</f>
        <v/>
      </c>
      <c r="J11137" s="392" t="str">
        <f t="shared" si="519"/>
        <v/>
      </c>
      <c r="K11137" s="392" t="str">
        <f t="shared" si="520"/>
        <v/>
      </c>
      <c r="L11137" s="393" t="str">
        <f t="shared" si="521"/>
        <v/>
      </c>
      <c r="M11137" s="108"/>
    </row>
    <row r="11138" spans="1:13">
      <c r="A11138" s="158"/>
      <c r="B11138" s="391">
        <f>IFERROR(VLOOKUP('6.3 Sustained interruptions'!$D11138,'Incident earliest date'!$D:$F,2,FALSE),'6.3 Sustained interruptions'!E11138*1)</f>
        <v>0</v>
      </c>
      <c r="C11138" s="353">
        <f>'6.3 Sustained interruptions'!K11138</f>
        <v>0</v>
      </c>
      <c r="D11138" s="353">
        <f>'6.3 Sustained interruptions'!L11138</f>
        <v>0</v>
      </c>
      <c r="E11138" s="353">
        <f>'6.3 Sustained interruptions'!N11138</f>
        <v>0</v>
      </c>
      <c r="F11138" s="353">
        <f>'6.3 Sustained interruptions'!O11138</f>
        <v>0</v>
      </c>
      <c r="G11138" s="353">
        <f>IFERROR(VLOOKUP(C11138,'6.2.4 STPIS Customer summary'!$D$12:$H$17,5,FALSE),0)</f>
        <v>0</v>
      </c>
      <c r="H11138" s="353">
        <f>IF(B11138=0,0,'6.2.4 STPIS Customer summary'!$H$17)</f>
        <v>0</v>
      </c>
      <c r="I11138" s="350" t="str">
        <f>IF(B11138=0,"",IF(ISERROR(VLOOKUP(D11138,Lookups!$F$3:$F$18,1,FALSE)),1,0))</f>
        <v/>
      </c>
      <c r="J11138" s="392" t="str">
        <f t="shared" si="519"/>
        <v/>
      </c>
      <c r="K11138" s="392" t="str">
        <f t="shared" si="520"/>
        <v/>
      </c>
      <c r="L11138" s="393" t="str">
        <f t="shared" si="521"/>
        <v/>
      </c>
      <c r="M11138" s="108"/>
    </row>
    <row r="11139" spans="1:13">
      <c r="A11139" s="158"/>
      <c r="B11139" s="391">
        <f>IFERROR(VLOOKUP('6.3 Sustained interruptions'!$D11139,'Incident earliest date'!$D:$F,2,FALSE),'6.3 Sustained interruptions'!E11139*1)</f>
        <v>0</v>
      </c>
      <c r="C11139" s="353">
        <f>'6.3 Sustained interruptions'!K11139</f>
        <v>0</v>
      </c>
      <c r="D11139" s="353">
        <f>'6.3 Sustained interruptions'!L11139</f>
        <v>0</v>
      </c>
      <c r="E11139" s="353">
        <f>'6.3 Sustained interruptions'!N11139</f>
        <v>0</v>
      </c>
      <c r="F11139" s="353">
        <f>'6.3 Sustained interruptions'!O11139</f>
        <v>0</v>
      </c>
      <c r="G11139" s="353">
        <f>IFERROR(VLOOKUP(C11139,'6.2.4 STPIS Customer summary'!$D$12:$H$17,5,FALSE),0)</f>
        <v>0</v>
      </c>
      <c r="H11139" s="353">
        <f>IF(B11139=0,0,'6.2.4 STPIS Customer summary'!$H$17)</f>
        <v>0</v>
      </c>
      <c r="I11139" s="350" t="str">
        <f>IF(B11139=0,"",IF(ISERROR(VLOOKUP(D11139,Lookups!$F$3:$F$18,1,FALSE)),1,0))</f>
        <v/>
      </c>
      <c r="J11139" s="392" t="str">
        <f t="shared" si="519"/>
        <v/>
      </c>
      <c r="K11139" s="392" t="str">
        <f t="shared" si="520"/>
        <v/>
      </c>
      <c r="L11139" s="393" t="str">
        <f t="shared" si="521"/>
        <v/>
      </c>
      <c r="M11139" s="108"/>
    </row>
    <row r="11140" spans="1:13">
      <c r="A11140" s="158"/>
      <c r="B11140" s="391">
        <f>IFERROR(VLOOKUP('6.3 Sustained interruptions'!$D11140,'Incident earliest date'!$D:$F,2,FALSE),'6.3 Sustained interruptions'!E11140*1)</f>
        <v>0</v>
      </c>
      <c r="C11140" s="353">
        <f>'6.3 Sustained interruptions'!K11140</f>
        <v>0</v>
      </c>
      <c r="D11140" s="353">
        <f>'6.3 Sustained interruptions'!L11140</f>
        <v>0</v>
      </c>
      <c r="E11140" s="353">
        <f>'6.3 Sustained interruptions'!N11140</f>
        <v>0</v>
      </c>
      <c r="F11140" s="353">
        <f>'6.3 Sustained interruptions'!O11140</f>
        <v>0</v>
      </c>
      <c r="G11140" s="353">
        <f>IFERROR(VLOOKUP(C11140,'6.2.4 STPIS Customer summary'!$D$12:$H$17,5,FALSE),0)</f>
        <v>0</v>
      </c>
      <c r="H11140" s="353">
        <f>IF(B11140=0,0,'6.2.4 STPIS Customer summary'!$H$17)</f>
        <v>0</v>
      </c>
      <c r="I11140" s="350" t="str">
        <f>IF(B11140=0,"",IF(ISERROR(VLOOKUP(D11140,Lookups!$F$3:$F$18,1,FALSE)),1,0))</f>
        <v/>
      </c>
      <c r="J11140" s="392" t="str">
        <f t="shared" si="519"/>
        <v/>
      </c>
      <c r="K11140" s="392" t="str">
        <f t="shared" si="520"/>
        <v/>
      </c>
      <c r="L11140" s="393" t="str">
        <f t="shared" si="521"/>
        <v/>
      </c>
      <c r="M11140" s="108"/>
    </row>
    <row r="11141" spans="1:13">
      <c r="A11141" s="158"/>
      <c r="B11141" s="391">
        <f>IFERROR(VLOOKUP('6.3 Sustained interruptions'!$D11141,'Incident earliest date'!$D:$F,2,FALSE),'6.3 Sustained interruptions'!E11141*1)</f>
        <v>0</v>
      </c>
      <c r="C11141" s="353">
        <f>'6.3 Sustained interruptions'!K11141</f>
        <v>0</v>
      </c>
      <c r="D11141" s="353">
        <f>'6.3 Sustained interruptions'!L11141</f>
        <v>0</v>
      </c>
      <c r="E11141" s="353">
        <f>'6.3 Sustained interruptions'!N11141</f>
        <v>0</v>
      </c>
      <c r="F11141" s="353">
        <f>'6.3 Sustained interruptions'!O11141</f>
        <v>0</v>
      </c>
      <c r="G11141" s="353">
        <f>IFERROR(VLOOKUP(C11141,'6.2.4 STPIS Customer summary'!$D$12:$H$17,5,FALSE),0)</f>
        <v>0</v>
      </c>
      <c r="H11141" s="353">
        <f>IF(B11141=0,0,'6.2.4 STPIS Customer summary'!$H$17)</f>
        <v>0</v>
      </c>
      <c r="I11141" s="350" t="str">
        <f>IF(B11141=0,"",IF(ISERROR(VLOOKUP(D11141,Lookups!$F$3:$F$18,1,FALSE)),1,0))</f>
        <v/>
      </c>
      <c r="J11141" s="392" t="str">
        <f t="shared" si="519"/>
        <v/>
      </c>
      <c r="K11141" s="392" t="str">
        <f t="shared" si="520"/>
        <v/>
      </c>
      <c r="L11141" s="393" t="str">
        <f t="shared" si="521"/>
        <v/>
      </c>
      <c r="M11141" s="108"/>
    </row>
    <row r="11142" spans="1:13">
      <c r="A11142" s="158"/>
      <c r="B11142" s="391">
        <f>IFERROR(VLOOKUP('6.3 Sustained interruptions'!$D11142,'Incident earliest date'!$D:$F,2,FALSE),'6.3 Sustained interruptions'!E11142*1)</f>
        <v>0</v>
      </c>
      <c r="C11142" s="353">
        <f>'6.3 Sustained interruptions'!K11142</f>
        <v>0</v>
      </c>
      <c r="D11142" s="353">
        <f>'6.3 Sustained interruptions'!L11142</f>
        <v>0</v>
      </c>
      <c r="E11142" s="353">
        <f>'6.3 Sustained interruptions'!N11142</f>
        <v>0</v>
      </c>
      <c r="F11142" s="353">
        <f>'6.3 Sustained interruptions'!O11142</f>
        <v>0</v>
      </c>
      <c r="G11142" s="353">
        <f>IFERROR(VLOOKUP(C11142,'6.2.4 STPIS Customer summary'!$D$12:$H$17,5,FALSE),0)</f>
        <v>0</v>
      </c>
      <c r="H11142" s="353">
        <f>IF(B11142=0,0,'6.2.4 STPIS Customer summary'!$H$17)</f>
        <v>0</v>
      </c>
      <c r="I11142" s="350" t="str">
        <f>IF(B11142=0,"",IF(ISERROR(VLOOKUP(D11142,Lookups!$F$3:$F$18,1,FALSE)),1,0))</f>
        <v/>
      </c>
      <c r="J11142" s="392" t="str">
        <f t="shared" si="519"/>
        <v/>
      </c>
      <c r="K11142" s="392" t="str">
        <f t="shared" si="520"/>
        <v/>
      </c>
      <c r="L11142" s="393" t="str">
        <f t="shared" si="521"/>
        <v/>
      </c>
      <c r="M11142" s="108"/>
    </row>
    <row r="11143" spans="1:13">
      <c r="A11143" s="158"/>
      <c r="B11143" s="391">
        <f>IFERROR(VLOOKUP('6.3 Sustained interruptions'!$D11143,'Incident earliest date'!$D:$F,2,FALSE),'6.3 Sustained interruptions'!E11143*1)</f>
        <v>0</v>
      </c>
      <c r="C11143" s="353">
        <f>'6.3 Sustained interruptions'!K11143</f>
        <v>0</v>
      </c>
      <c r="D11143" s="353">
        <f>'6.3 Sustained interruptions'!L11143</f>
        <v>0</v>
      </c>
      <c r="E11143" s="353">
        <f>'6.3 Sustained interruptions'!N11143</f>
        <v>0</v>
      </c>
      <c r="F11143" s="353">
        <f>'6.3 Sustained interruptions'!O11143</f>
        <v>0</v>
      </c>
      <c r="G11143" s="353">
        <f>IFERROR(VLOOKUP(C11143,'6.2.4 STPIS Customer summary'!$D$12:$H$17,5,FALSE),0)</f>
        <v>0</v>
      </c>
      <c r="H11143" s="353">
        <f>IF(B11143=0,0,'6.2.4 STPIS Customer summary'!$H$17)</f>
        <v>0</v>
      </c>
      <c r="I11143" s="350" t="str">
        <f>IF(B11143=0,"",IF(ISERROR(VLOOKUP(D11143,Lookups!$F$3:$F$18,1,FALSE)),1,0))</f>
        <v/>
      </c>
      <c r="J11143" s="392" t="str">
        <f t="shared" si="519"/>
        <v/>
      </c>
      <c r="K11143" s="392" t="str">
        <f t="shared" si="520"/>
        <v/>
      </c>
      <c r="L11143" s="393" t="str">
        <f t="shared" si="521"/>
        <v/>
      </c>
      <c r="M11143" s="108"/>
    </row>
    <row r="11144" spans="1:13">
      <c r="A11144" s="158"/>
      <c r="B11144" s="391">
        <f>IFERROR(VLOOKUP('6.3 Sustained interruptions'!$D11144,'Incident earliest date'!$D:$F,2,FALSE),'6.3 Sustained interruptions'!E11144*1)</f>
        <v>0</v>
      </c>
      <c r="C11144" s="353">
        <f>'6.3 Sustained interruptions'!K11144</f>
        <v>0</v>
      </c>
      <c r="D11144" s="353">
        <f>'6.3 Sustained interruptions'!L11144</f>
        <v>0</v>
      </c>
      <c r="E11144" s="353">
        <f>'6.3 Sustained interruptions'!N11144</f>
        <v>0</v>
      </c>
      <c r="F11144" s="353">
        <f>'6.3 Sustained interruptions'!O11144</f>
        <v>0</v>
      </c>
      <c r="G11144" s="353">
        <f>IFERROR(VLOOKUP(C11144,'6.2.4 STPIS Customer summary'!$D$12:$H$17,5,FALSE),0)</f>
        <v>0</v>
      </c>
      <c r="H11144" s="353">
        <f>IF(B11144=0,0,'6.2.4 STPIS Customer summary'!$H$17)</f>
        <v>0</v>
      </c>
      <c r="I11144" s="350" t="str">
        <f>IF(B11144=0,"",IF(ISERROR(VLOOKUP(D11144,Lookups!$F$3:$F$18,1,FALSE)),1,0))</f>
        <v/>
      </c>
      <c r="J11144" s="392" t="str">
        <f t="shared" si="519"/>
        <v/>
      </c>
      <c r="K11144" s="392" t="str">
        <f t="shared" si="520"/>
        <v/>
      </c>
      <c r="L11144" s="393" t="str">
        <f t="shared" si="521"/>
        <v/>
      </c>
      <c r="M11144" s="108"/>
    </row>
    <row r="11145" spans="1:13">
      <c r="A11145" s="158"/>
      <c r="B11145" s="391">
        <f>IFERROR(VLOOKUP('6.3 Sustained interruptions'!$D11145,'Incident earliest date'!$D:$F,2,FALSE),'6.3 Sustained interruptions'!E11145*1)</f>
        <v>0</v>
      </c>
      <c r="C11145" s="353">
        <f>'6.3 Sustained interruptions'!K11145</f>
        <v>0</v>
      </c>
      <c r="D11145" s="353">
        <f>'6.3 Sustained interruptions'!L11145</f>
        <v>0</v>
      </c>
      <c r="E11145" s="353">
        <f>'6.3 Sustained interruptions'!N11145</f>
        <v>0</v>
      </c>
      <c r="F11145" s="353">
        <f>'6.3 Sustained interruptions'!O11145</f>
        <v>0</v>
      </c>
      <c r="G11145" s="353">
        <f>IFERROR(VLOOKUP(C11145,'6.2.4 STPIS Customer summary'!$D$12:$H$17,5,FALSE),0)</f>
        <v>0</v>
      </c>
      <c r="H11145" s="353">
        <f>IF(B11145=0,0,'6.2.4 STPIS Customer summary'!$H$17)</f>
        <v>0</v>
      </c>
      <c r="I11145" s="350" t="str">
        <f>IF(B11145=0,"",IF(ISERROR(VLOOKUP(D11145,Lookups!$F$3:$F$18,1,FALSE)),1,0))</f>
        <v/>
      </c>
      <c r="J11145" s="392" t="str">
        <f t="shared" si="519"/>
        <v/>
      </c>
      <c r="K11145" s="392" t="str">
        <f t="shared" si="520"/>
        <v/>
      </c>
      <c r="L11145" s="393" t="str">
        <f t="shared" si="521"/>
        <v/>
      </c>
      <c r="M11145" s="108"/>
    </row>
    <row r="11146" spans="1:13">
      <c r="A11146" s="158"/>
      <c r="B11146" s="391">
        <f>IFERROR(VLOOKUP('6.3 Sustained interruptions'!$D11146,'Incident earliest date'!$D:$F,2,FALSE),'6.3 Sustained interruptions'!E11146*1)</f>
        <v>0</v>
      </c>
      <c r="C11146" s="353">
        <f>'6.3 Sustained interruptions'!K11146</f>
        <v>0</v>
      </c>
      <c r="D11146" s="353">
        <f>'6.3 Sustained interruptions'!L11146</f>
        <v>0</v>
      </c>
      <c r="E11146" s="353">
        <f>'6.3 Sustained interruptions'!N11146</f>
        <v>0</v>
      </c>
      <c r="F11146" s="353">
        <f>'6.3 Sustained interruptions'!O11146</f>
        <v>0</v>
      </c>
      <c r="G11146" s="353">
        <f>IFERROR(VLOOKUP(C11146,'6.2.4 STPIS Customer summary'!$D$12:$H$17,5,FALSE),0)</f>
        <v>0</v>
      </c>
      <c r="H11146" s="353">
        <f>IF(B11146=0,0,'6.2.4 STPIS Customer summary'!$H$17)</f>
        <v>0</v>
      </c>
      <c r="I11146" s="350" t="str">
        <f>IF(B11146=0,"",IF(ISERROR(VLOOKUP(D11146,Lookups!$F$3:$F$18,1,FALSE)),1,0))</f>
        <v/>
      </c>
      <c r="J11146" s="392" t="str">
        <f t="shared" si="519"/>
        <v/>
      </c>
      <c r="K11146" s="392" t="str">
        <f t="shared" si="520"/>
        <v/>
      </c>
      <c r="L11146" s="393" t="str">
        <f t="shared" si="521"/>
        <v/>
      </c>
      <c r="M11146" s="108"/>
    </row>
    <row r="11147" spans="1:13">
      <c r="A11147" s="158"/>
      <c r="B11147" s="391">
        <f>IFERROR(VLOOKUP('6.3 Sustained interruptions'!$D11147,'Incident earliest date'!$D:$F,2,FALSE),'6.3 Sustained interruptions'!E11147*1)</f>
        <v>0</v>
      </c>
      <c r="C11147" s="353">
        <f>'6.3 Sustained interruptions'!K11147</f>
        <v>0</v>
      </c>
      <c r="D11147" s="353">
        <f>'6.3 Sustained interruptions'!L11147</f>
        <v>0</v>
      </c>
      <c r="E11147" s="353">
        <f>'6.3 Sustained interruptions'!N11147</f>
        <v>0</v>
      </c>
      <c r="F11147" s="353">
        <f>'6.3 Sustained interruptions'!O11147</f>
        <v>0</v>
      </c>
      <c r="G11147" s="353">
        <f>IFERROR(VLOOKUP(C11147,'6.2.4 STPIS Customer summary'!$D$12:$H$17,5,FALSE),0)</f>
        <v>0</v>
      </c>
      <c r="H11147" s="353">
        <f>IF(B11147=0,0,'6.2.4 STPIS Customer summary'!$H$17)</f>
        <v>0</v>
      </c>
      <c r="I11147" s="350" t="str">
        <f>IF(B11147=0,"",IF(ISERROR(VLOOKUP(D11147,Lookups!$F$3:$F$18,1,FALSE)),1,0))</f>
        <v/>
      </c>
      <c r="J11147" s="392" t="str">
        <f t="shared" si="519"/>
        <v/>
      </c>
      <c r="K11147" s="392" t="str">
        <f t="shared" si="520"/>
        <v/>
      </c>
      <c r="L11147" s="393" t="str">
        <f t="shared" si="521"/>
        <v/>
      </c>
      <c r="M11147" s="108"/>
    </row>
    <row r="11148" spans="1:13">
      <c r="A11148" s="158"/>
      <c r="B11148" s="391">
        <f>IFERROR(VLOOKUP('6.3 Sustained interruptions'!$D11148,'Incident earliest date'!$D:$F,2,FALSE),'6.3 Sustained interruptions'!E11148*1)</f>
        <v>0</v>
      </c>
      <c r="C11148" s="353">
        <f>'6.3 Sustained interruptions'!K11148</f>
        <v>0</v>
      </c>
      <c r="D11148" s="353">
        <f>'6.3 Sustained interruptions'!L11148</f>
        <v>0</v>
      </c>
      <c r="E11148" s="353">
        <f>'6.3 Sustained interruptions'!N11148</f>
        <v>0</v>
      </c>
      <c r="F11148" s="353">
        <f>'6.3 Sustained interruptions'!O11148</f>
        <v>0</v>
      </c>
      <c r="G11148" s="353">
        <f>IFERROR(VLOOKUP(C11148,'6.2.4 STPIS Customer summary'!$D$12:$H$17,5,FALSE),0)</f>
        <v>0</v>
      </c>
      <c r="H11148" s="353">
        <f>IF(B11148=0,0,'6.2.4 STPIS Customer summary'!$H$17)</f>
        <v>0</v>
      </c>
      <c r="I11148" s="350" t="str">
        <f>IF(B11148=0,"",IF(ISERROR(VLOOKUP(D11148,Lookups!$F$3:$F$18,1,FALSE)),1,0))</f>
        <v/>
      </c>
      <c r="J11148" s="392" t="str">
        <f t="shared" si="519"/>
        <v/>
      </c>
      <c r="K11148" s="392" t="str">
        <f t="shared" si="520"/>
        <v/>
      </c>
      <c r="L11148" s="393" t="str">
        <f t="shared" si="521"/>
        <v/>
      </c>
      <c r="M11148" s="108"/>
    </row>
    <row r="11149" spans="1:13">
      <c r="A11149" s="158"/>
      <c r="B11149" s="391">
        <f>IFERROR(VLOOKUP('6.3 Sustained interruptions'!$D11149,'Incident earliest date'!$D:$F,2,FALSE),'6.3 Sustained interruptions'!E11149*1)</f>
        <v>0</v>
      </c>
      <c r="C11149" s="353">
        <f>'6.3 Sustained interruptions'!K11149</f>
        <v>0</v>
      </c>
      <c r="D11149" s="353">
        <f>'6.3 Sustained interruptions'!L11149</f>
        <v>0</v>
      </c>
      <c r="E11149" s="353">
        <f>'6.3 Sustained interruptions'!N11149</f>
        <v>0</v>
      </c>
      <c r="F11149" s="353">
        <f>'6.3 Sustained interruptions'!O11149</f>
        <v>0</v>
      </c>
      <c r="G11149" s="353">
        <f>IFERROR(VLOOKUP(C11149,'6.2.4 STPIS Customer summary'!$D$12:$H$17,5,FALSE),0)</f>
        <v>0</v>
      </c>
      <c r="H11149" s="353">
        <f>IF(B11149=0,0,'6.2.4 STPIS Customer summary'!$H$17)</f>
        <v>0</v>
      </c>
      <c r="I11149" s="350" t="str">
        <f>IF(B11149=0,"",IF(ISERROR(VLOOKUP(D11149,Lookups!$F$3:$F$18,1,FALSE)),1,0))</f>
        <v/>
      </c>
      <c r="J11149" s="392" t="str">
        <f t="shared" si="519"/>
        <v/>
      </c>
      <c r="K11149" s="392" t="str">
        <f t="shared" si="520"/>
        <v/>
      </c>
      <c r="L11149" s="393" t="str">
        <f t="shared" si="521"/>
        <v/>
      </c>
      <c r="M11149" s="108"/>
    </row>
    <row r="11150" spans="1:13">
      <c r="A11150" s="158"/>
      <c r="B11150" s="391">
        <f>IFERROR(VLOOKUP('6.3 Sustained interruptions'!$D11150,'Incident earliest date'!$D:$F,2,FALSE),'6.3 Sustained interruptions'!E11150*1)</f>
        <v>0</v>
      </c>
      <c r="C11150" s="353">
        <f>'6.3 Sustained interruptions'!K11150</f>
        <v>0</v>
      </c>
      <c r="D11150" s="353">
        <f>'6.3 Sustained interruptions'!L11150</f>
        <v>0</v>
      </c>
      <c r="E11150" s="353">
        <f>'6.3 Sustained interruptions'!N11150</f>
        <v>0</v>
      </c>
      <c r="F11150" s="353">
        <f>'6.3 Sustained interruptions'!O11150</f>
        <v>0</v>
      </c>
      <c r="G11150" s="353">
        <f>IFERROR(VLOOKUP(C11150,'6.2.4 STPIS Customer summary'!$D$12:$H$17,5,FALSE),0)</f>
        <v>0</v>
      </c>
      <c r="H11150" s="353">
        <f>IF(B11150=0,0,'6.2.4 STPIS Customer summary'!$H$17)</f>
        <v>0</v>
      </c>
      <c r="I11150" s="350" t="str">
        <f>IF(B11150=0,"",IF(ISERROR(VLOOKUP(D11150,Lookups!$F$3:$F$18,1,FALSE)),1,0))</f>
        <v/>
      </c>
      <c r="J11150" s="392" t="str">
        <f t="shared" si="519"/>
        <v/>
      </c>
      <c r="K11150" s="392" t="str">
        <f t="shared" si="520"/>
        <v/>
      </c>
      <c r="L11150" s="393" t="str">
        <f t="shared" si="521"/>
        <v/>
      </c>
      <c r="M11150" s="108"/>
    </row>
    <row r="11151" spans="1:13">
      <c r="A11151" s="158"/>
      <c r="B11151" s="391">
        <f>IFERROR(VLOOKUP('6.3 Sustained interruptions'!$D11151,'Incident earliest date'!$D:$F,2,FALSE),'6.3 Sustained interruptions'!E11151*1)</f>
        <v>0</v>
      </c>
      <c r="C11151" s="353">
        <f>'6.3 Sustained interruptions'!K11151</f>
        <v>0</v>
      </c>
      <c r="D11151" s="353">
        <f>'6.3 Sustained interruptions'!L11151</f>
        <v>0</v>
      </c>
      <c r="E11151" s="353">
        <f>'6.3 Sustained interruptions'!N11151</f>
        <v>0</v>
      </c>
      <c r="F11151" s="353">
        <f>'6.3 Sustained interruptions'!O11151</f>
        <v>0</v>
      </c>
      <c r="G11151" s="353">
        <f>IFERROR(VLOOKUP(C11151,'6.2.4 STPIS Customer summary'!$D$12:$H$17,5,FALSE),0)</f>
        <v>0</v>
      </c>
      <c r="H11151" s="353">
        <f>IF(B11151=0,0,'6.2.4 STPIS Customer summary'!$H$17)</f>
        <v>0</v>
      </c>
      <c r="I11151" s="350" t="str">
        <f>IF(B11151=0,"",IF(ISERROR(VLOOKUP(D11151,Lookups!$F$3:$F$18,1,FALSE)),1,0))</f>
        <v/>
      </c>
      <c r="J11151" s="392" t="str">
        <f t="shared" si="519"/>
        <v/>
      </c>
      <c r="K11151" s="392" t="str">
        <f t="shared" si="520"/>
        <v/>
      </c>
      <c r="L11151" s="393" t="str">
        <f t="shared" si="521"/>
        <v/>
      </c>
      <c r="M11151" s="108"/>
    </row>
    <row r="11152" spans="1:13">
      <c r="A11152" s="158"/>
      <c r="B11152" s="391">
        <f>IFERROR(VLOOKUP('6.3 Sustained interruptions'!$D11152,'Incident earliest date'!$D:$F,2,FALSE),'6.3 Sustained interruptions'!E11152*1)</f>
        <v>0</v>
      </c>
      <c r="C11152" s="353">
        <f>'6.3 Sustained interruptions'!K11152</f>
        <v>0</v>
      </c>
      <c r="D11152" s="353">
        <f>'6.3 Sustained interruptions'!L11152</f>
        <v>0</v>
      </c>
      <c r="E11152" s="353">
        <f>'6.3 Sustained interruptions'!N11152</f>
        <v>0</v>
      </c>
      <c r="F11152" s="353">
        <f>'6.3 Sustained interruptions'!O11152</f>
        <v>0</v>
      </c>
      <c r="G11152" s="353">
        <f>IFERROR(VLOOKUP(C11152,'6.2.4 STPIS Customer summary'!$D$12:$H$17,5,FALSE),0)</f>
        <v>0</v>
      </c>
      <c r="H11152" s="353">
        <f>IF(B11152=0,0,'6.2.4 STPIS Customer summary'!$H$17)</f>
        <v>0</v>
      </c>
      <c r="I11152" s="350" t="str">
        <f>IF(B11152=0,"",IF(ISERROR(VLOOKUP(D11152,Lookups!$F$3:$F$18,1,FALSE)),1,0))</f>
        <v/>
      </c>
      <c r="J11152" s="392" t="str">
        <f t="shared" ref="J11152:J11215" si="522">IFERROR(F11152/G11152,"")</f>
        <v/>
      </c>
      <c r="K11152" s="392" t="str">
        <f t="shared" ref="K11152:K11215" si="523">IFERROR(F11152/H11152,"")</f>
        <v/>
      </c>
      <c r="L11152" s="393" t="str">
        <f t="shared" ref="L11152:L11215" si="524">IFERROR(E11152/G11152,"")</f>
        <v/>
      </c>
      <c r="M11152" s="108"/>
    </row>
    <row r="11153" spans="1:13">
      <c r="A11153" s="158"/>
      <c r="B11153" s="391">
        <f>IFERROR(VLOOKUP('6.3 Sustained interruptions'!$D11153,'Incident earliest date'!$D:$F,2,FALSE),'6.3 Sustained interruptions'!E11153*1)</f>
        <v>0</v>
      </c>
      <c r="C11153" s="353">
        <f>'6.3 Sustained interruptions'!K11153</f>
        <v>0</v>
      </c>
      <c r="D11153" s="353">
        <f>'6.3 Sustained interruptions'!L11153</f>
        <v>0</v>
      </c>
      <c r="E11153" s="353">
        <f>'6.3 Sustained interruptions'!N11153</f>
        <v>0</v>
      </c>
      <c r="F11153" s="353">
        <f>'6.3 Sustained interruptions'!O11153</f>
        <v>0</v>
      </c>
      <c r="G11153" s="353">
        <f>IFERROR(VLOOKUP(C11153,'6.2.4 STPIS Customer summary'!$D$12:$H$17,5,FALSE),0)</f>
        <v>0</v>
      </c>
      <c r="H11153" s="353">
        <f>IF(B11153=0,0,'6.2.4 STPIS Customer summary'!$H$17)</f>
        <v>0</v>
      </c>
      <c r="I11153" s="350" t="str">
        <f>IF(B11153=0,"",IF(ISERROR(VLOOKUP(D11153,Lookups!$F$3:$F$18,1,FALSE)),1,0))</f>
        <v/>
      </c>
      <c r="J11153" s="392" t="str">
        <f t="shared" si="522"/>
        <v/>
      </c>
      <c r="K11153" s="392" t="str">
        <f t="shared" si="523"/>
        <v/>
      </c>
      <c r="L11153" s="393" t="str">
        <f t="shared" si="524"/>
        <v/>
      </c>
      <c r="M11153" s="108"/>
    </row>
    <row r="11154" spans="1:13">
      <c r="A11154" s="158"/>
      <c r="B11154" s="391">
        <f>IFERROR(VLOOKUP('6.3 Sustained interruptions'!$D11154,'Incident earliest date'!$D:$F,2,FALSE),'6.3 Sustained interruptions'!E11154*1)</f>
        <v>0</v>
      </c>
      <c r="C11154" s="353">
        <f>'6.3 Sustained interruptions'!K11154</f>
        <v>0</v>
      </c>
      <c r="D11154" s="353">
        <f>'6.3 Sustained interruptions'!L11154</f>
        <v>0</v>
      </c>
      <c r="E11154" s="353">
        <f>'6.3 Sustained interruptions'!N11154</f>
        <v>0</v>
      </c>
      <c r="F11154" s="353">
        <f>'6.3 Sustained interruptions'!O11154</f>
        <v>0</v>
      </c>
      <c r="G11154" s="353">
        <f>IFERROR(VLOOKUP(C11154,'6.2.4 STPIS Customer summary'!$D$12:$H$17,5,FALSE),0)</f>
        <v>0</v>
      </c>
      <c r="H11154" s="353">
        <f>IF(B11154=0,0,'6.2.4 STPIS Customer summary'!$H$17)</f>
        <v>0</v>
      </c>
      <c r="I11154" s="350" t="str">
        <f>IF(B11154=0,"",IF(ISERROR(VLOOKUP(D11154,Lookups!$F$3:$F$18,1,FALSE)),1,0))</f>
        <v/>
      </c>
      <c r="J11154" s="392" t="str">
        <f t="shared" si="522"/>
        <v/>
      </c>
      <c r="K11154" s="392" t="str">
        <f t="shared" si="523"/>
        <v/>
      </c>
      <c r="L11154" s="393" t="str">
        <f t="shared" si="524"/>
        <v/>
      </c>
      <c r="M11154" s="108"/>
    </row>
    <row r="11155" spans="1:13">
      <c r="A11155" s="158"/>
      <c r="B11155" s="391">
        <f>IFERROR(VLOOKUP('6.3 Sustained interruptions'!$D11155,'Incident earliest date'!$D:$F,2,FALSE),'6.3 Sustained interruptions'!E11155*1)</f>
        <v>0</v>
      </c>
      <c r="C11155" s="353">
        <f>'6.3 Sustained interruptions'!K11155</f>
        <v>0</v>
      </c>
      <c r="D11155" s="353">
        <f>'6.3 Sustained interruptions'!L11155</f>
        <v>0</v>
      </c>
      <c r="E11155" s="353">
        <f>'6.3 Sustained interruptions'!N11155</f>
        <v>0</v>
      </c>
      <c r="F11155" s="353">
        <f>'6.3 Sustained interruptions'!O11155</f>
        <v>0</v>
      </c>
      <c r="G11155" s="353">
        <f>IFERROR(VLOOKUP(C11155,'6.2.4 STPIS Customer summary'!$D$12:$H$17,5,FALSE),0)</f>
        <v>0</v>
      </c>
      <c r="H11155" s="353">
        <f>IF(B11155=0,0,'6.2.4 STPIS Customer summary'!$H$17)</f>
        <v>0</v>
      </c>
      <c r="I11155" s="350" t="str">
        <f>IF(B11155=0,"",IF(ISERROR(VLOOKUP(D11155,Lookups!$F$3:$F$18,1,FALSE)),1,0))</f>
        <v/>
      </c>
      <c r="J11155" s="392" t="str">
        <f t="shared" si="522"/>
        <v/>
      </c>
      <c r="K11155" s="392" t="str">
        <f t="shared" si="523"/>
        <v/>
      </c>
      <c r="L11155" s="393" t="str">
        <f t="shared" si="524"/>
        <v/>
      </c>
      <c r="M11155" s="108"/>
    </row>
    <row r="11156" spans="1:13">
      <c r="A11156" s="158"/>
      <c r="B11156" s="391">
        <f>IFERROR(VLOOKUP('6.3 Sustained interruptions'!$D11156,'Incident earliest date'!$D:$F,2,FALSE),'6.3 Sustained interruptions'!E11156*1)</f>
        <v>0</v>
      </c>
      <c r="C11156" s="353">
        <f>'6.3 Sustained interruptions'!K11156</f>
        <v>0</v>
      </c>
      <c r="D11156" s="353">
        <f>'6.3 Sustained interruptions'!L11156</f>
        <v>0</v>
      </c>
      <c r="E11156" s="353">
        <f>'6.3 Sustained interruptions'!N11156</f>
        <v>0</v>
      </c>
      <c r="F11156" s="353">
        <f>'6.3 Sustained interruptions'!O11156</f>
        <v>0</v>
      </c>
      <c r="G11156" s="353">
        <f>IFERROR(VLOOKUP(C11156,'6.2.4 STPIS Customer summary'!$D$12:$H$17,5,FALSE),0)</f>
        <v>0</v>
      </c>
      <c r="H11156" s="353">
        <f>IF(B11156=0,0,'6.2.4 STPIS Customer summary'!$H$17)</f>
        <v>0</v>
      </c>
      <c r="I11156" s="350" t="str">
        <f>IF(B11156=0,"",IF(ISERROR(VLOOKUP(D11156,Lookups!$F$3:$F$18,1,FALSE)),1,0))</f>
        <v/>
      </c>
      <c r="J11156" s="392" t="str">
        <f t="shared" si="522"/>
        <v/>
      </c>
      <c r="K11156" s="392" t="str">
        <f t="shared" si="523"/>
        <v/>
      </c>
      <c r="L11156" s="393" t="str">
        <f t="shared" si="524"/>
        <v/>
      </c>
      <c r="M11156" s="108"/>
    </row>
    <row r="11157" spans="1:13">
      <c r="A11157" s="158"/>
      <c r="B11157" s="391">
        <f>IFERROR(VLOOKUP('6.3 Sustained interruptions'!$D11157,'Incident earliest date'!$D:$F,2,FALSE),'6.3 Sustained interruptions'!E11157*1)</f>
        <v>0</v>
      </c>
      <c r="C11157" s="353">
        <f>'6.3 Sustained interruptions'!K11157</f>
        <v>0</v>
      </c>
      <c r="D11157" s="353">
        <f>'6.3 Sustained interruptions'!L11157</f>
        <v>0</v>
      </c>
      <c r="E11157" s="353">
        <f>'6.3 Sustained interruptions'!N11157</f>
        <v>0</v>
      </c>
      <c r="F11157" s="353">
        <f>'6.3 Sustained interruptions'!O11157</f>
        <v>0</v>
      </c>
      <c r="G11157" s="353">
        <f>IFERROR(VLOOKUP(C11157,'6.2.4 STPIS Customer summary'!$D$12:$H$17,5,FALSE),0)</f>
        <v>0</v>
      </c>
      <c r="H11157" s="353">
        <f>IF(B11157=0,0,'6.2.4 STPIS Customer summary'!$H$17)</f>
        <v>0</v>
      </c>
      <c r="I11157" s="350" t="str">
        <f>IF(B11157=0,"",IF(ISERROR(VLOOKUP(D11157,Lookups!$F$3:$F$18,1,FALSE)),1,0))</f>
        <v/>
      </c>
      <c r="J11157" s="392" t="str">
        <f t="shared" si="522"/>
        <v/>
      </c>
      <c r="K11157" s="392" t="str">
        <f t="shared" si="523"/>
        <v/>
      </c>
      <c r="L11157" s="393" t="str">
        <f t="shared" si="524"/>
        <v/>
      </c>
      <c r="M11157" s="108"/>
    </row>
    <row r="11158" spans="1:13">
      <c r="A11158" s="158"/>
      <c r="B11158" s="391">
        <f>IFERROR(VLOOKUP('6.3 Sustained interruptions'!$D11158,'Incident earliest date'!$D:$F,2,FALSE),'6.3 Sustained interruptions'!E11158*1)</f>
        <v>0</v>
      </c>
      <c r="C11158" s="353">
        <f>'6.3 Sustained interruptions'!K11158</f>
        <v>0</v>
      </c>
      <c r="D11158" s="353">
        <f>'6.3 Sustained interruptions'!L11158</f>
        <v>0</v>
      </c>
      <c r="E11158" s="353">
        <f>'6.3 Sustained interruptions'!N11158</f>
        <v>0</v>
      </c>
      <c r="F11158" s="353">
        <f>'6.3 Sustained interruptions'!O11158</f>
        <v>0</v>
      </c>
      <c r="G11158" s="353">
        <f>IFERROR(VLOOKUP(C11158,'6.2.4 STPIS Customer summary'!$D$12:$H$17,5,FALSE),0)</f>
        <v>0</v>
      </c>
      <c r="H11158" s="353">
        <f>IF(B11158=0,0,'6.2.4 STPIS Customer summary'!$H$17)</f>
        <v>0</v>
      </c>
      <c r="I11158" s="350" t="str">
        <f>IF(B11158=0,"",IF(ISERROR(VLOOKUP(D11158,Lookups!$F$3:$F$18,1,FALSE)),1,0))</f>
        <v/>
      </c>
      <c r="J11158" s="392" t="str">
        <f t="shared" si="522"/>
        <v/>
      </c>
      <c r="K11158" s="392" t="str">
        <f t="shared" si="523"/>
        <v/>
      </c>
      <c r="L11158" s="393" t="str">
        <f t="shared" si="524"/>
        <v/>
      </c>
      <c r="M11158" s="108"/>
    </row>
    <row r="11159" spans="1:13">
      <c r="A11159" s="158"/>
      <c r="B11159" s="391">
        <f>IFERROR(VLOOKUP('6.3 Sustained interruptions'!$D11159,'Incident earliest date'!$D:$F,2,FALSE),'6.3 Sustained interruptions'!E11159*1)</f>
        <v>0</v>
      </c>
      <c r="C11159" s="353">
        <f>'6.3 Sustained interruptions'!K11159</f>
        <v>0</v>
      </c>
      <c r="D11159" s="353">
        <f>'6.3 Sustained interruptions'!L11159</f>
        <v>0</v>
      </c>
      <c r="E11159" s="353">
        <f>'6.3 Sustained interruptions'!N11159</f>
        <v>0</v>
      </c>
      <c r="F11159" s="353">
        <f>'6.3 Sustained interruptions'!O11159</f>
        <v>0</v>
      </c>
      <c r="G11159" s="353">
        <f>IFERROR(VLOOKUP(C11159,'6.2.4 STPIS Customer summary'!$D$12:$H$17,5,FALSE),0)</f>
        <v>0</v>
      </c>
      <c r="H11159" s="353">
        <f>IF(B11159=0,0,'6.2.4 STPIS Customer summary'!$H$17)</f>
        <v>0</v>
      </c>
      <c r="I11159" s="350" t="str">
        <f>IF(B11159=0,"",IF(ISERROR(VLOOKUP(D11159,Lookups!$F$3:$F$18,1,FALSE)),1,0))</f>
        <v/>
      </c>
      <c r="J11159" s="392" t="str">
        <f t="shared" si="522"/>
        <v/>
      </c>
      <c r="K11159" s="392" t="str">
        <f t="shared" si="523"/>
        <v/>
      </c>
      <c r="L11159" s="393" t="str">
        <f t="shared" si="524"/>
        <v/>
      </c>
      <c r="M11159" s="108"/>
    </row>
    <row r="11160" spans="1:13">
      <c r="A11160" s="158"/>
      <c r="B11160" s="391">
        <f>IFERROR(VLOOKUP('6.3 Sustained interruptions'!$D11160,'Incident earliest date'!$D:$F,2,FALSE),'6.3 Sustained interruptions'!E11160*1)</f>
        <v>0</v>
      </c>
      <c r="C11160" s="353">
        <f>'6.3 Sustained interruptions'!K11160</f>
        <v>0</v>
      </c>
      <c r="D11160" s="353">
        <f>'6.3 Sustained interruptions'!L11160</f>
        <v>0</v>
      </c>
      <c r="E11160" s="353">
        <f>'6.3 Sustained interruptions'!N11160</f>
        <v>0</v>
      </c>
      <c r="F11160" s="353">
        <f>'6.3 Sustained interruptions'!O11160</f>
        <v>0</v>
      </c>
      <c r="G11160" s="353">
        <f>IFERROR(VLOOKUP(C11160,'6.2.4 STPIS Customer summary'!$D$12:$H$17,5,FALSE),0)</f>
        <v>0</v>
      </c>
      <c r="H11160" s="353">
        <f>IF(B11160=0,0,'6.2.4 STPIS Customer summary'!$H$17)</f>
        <v>0</v>
      </c>
      <c r="I11160" s="350" t="str">
        <f>IF(B11160=0,"",IF(ISERROR(VLOOKUP(D11160,Lookups!$F$3:$F$18,1,FALSE)),1,0))</f>
        <v/>
      </c>
      <c r="J11160" s="392" t="str">
        <f t="shared" si="522"/>
        <v/>
      </c>
      <c r="K11160" s="392" t="str">
        <f t="shared" si="523"/>
        <v/>
      </c>
      <c r="L11160" s="393" t="str">
        <f t="shared" si="524"/>
        <v/>
      </c>
      <c r="M11160" s="108"/>
    </row>
    <row r="11161" spans="1:13">
      <c r="A11161" s="158"/>
      <c r="B11161" s="391">
        <f>IFERROR(VLOOKUP('6.3 Sustained interruptions'!$D11161,'Incident earliest date'!$D:$F,2,FALSE),'6.3 Sustained interruptions'!E11161*1)</f>
        <v>0</v>
      </c>
      <c r="C11161" s="353">
        <f>'6.3 Sustained interruptions'!K11161</f>
        <v>0</v>
      </c>
      <c r="D11161" s="353">
        <f>'6.3 Sustained interruptions'!L11161</f>
        <v>0</v>
      </c>
      <c r="E11161" s="353">
        <f>'6.3 Sustained interruptions'!N11161</f>
        <v>0</v>
      </c>
      <c r="F11161" s="353">
        <f>'6.3 Sustained interruptions'!O11161</f>
        <v>0</v>
      </c>
      <c r="G11161" s="353">
        <f>IFERROR(VLOOKUP(C11161,'6.2.4 STPIS Customer summary'!$D$12:$H$17,5,FALSE),0)</f>
        <v>0</v>
      </c>
      <c r="H11161" s="353">
        <f>IF(B11161=0,0,'6.2.4 STPIS Customer summary'!$H$17)</f>
        <v>0</v>
      </c>
      <c r="I11161" s="350" t="str">
        <f>IF(B11161=0,"",IF(ISERROR(VLOOKUP(D11161,Lookups!$F$3:$F$18,1,FALSE)),1,0))</f>
        <v/>
      </c>
      <c r="J11161" s="392" t="str">
        <f t="shared" si="522"/>
        <v/>
      </c>
      <c r="K11161" s="392" t="str">
        <f t="shared" si="523"/>
        <v/>
      </c>
      <c r="L11161" s="393" t="str">
        <f t="shared" si="524"/>
        <v/>
      </c>
      <c r="M11161" s="108"/>
    </row>
    <row r="11162" spans="1:13">
      <c r="A11162" s="158"/>
      <c r="B11162" s="391">
        <f>IFERROR(VLOOKUP('6.3 Sustained interruptions'!$D11162,'Incident earliest date'!$D:$F,2,FALSE),'6.3 Sustained interruptions'!E11162*1)</f>
        <v>0</v>
      </c>
      <c r="C11162" s="353">
        <f>'6.3 Sustained interruptions'!K11162</f>
        <v>0</v>
      </c>
      <c r="D11162" s="353">
        <f>'6.3 Sustained interruptions'!L11162</f>
        <v>0</v>
      </c>
      <c r="E11162" s="353">
        <f>'6.3 Sustained interruptions'!N11162</f>
        <v>0</v>
      </c>
      <c r="F11162" s="353">
        <f>'6.3 Sustained interruptions'!O11162</f>
        <v>0</v>
      </c>
      <c r="G11162" s="353">
        <f>IFERROR(VLOOKUP(C11162,'6.2.4 STPIS Customer summary'!$D$12:$H$17,5,FALSE),0)</f>
        <v>0</v>
      </c>
      <c r="H11162" s="353">
        <f>IF(B11162=0,0,'6.2.4 STPIS Customer summary'!$H$17)</f>
        <v>0</v>
      </c>
      <c r="I11162" s="350" t="str">
        <f>IF(B11162=0,"",IF(ISERROR(VLOOKUP(D11162,Lookups!$F$3:$F$18,1,FALSE)),1,0))</f>
        <v/>
      </c>
      <c r="J11162" s="392" t="str">
        <f t="shared" si="522"/>
        <v/>
      </c>
      <c r="K11162" s="392" t="str">
        <f t="shared" si="523"/>
        <v/>
      </c>
      <c r="L11162" s="393" t="str">
        <f t="shared" si="524"/>
        <v/>
      </c>
      <c r="M11162" s="108"/>
    </row>
    <row r="11163" spans="1:13">
      <c r="A11163" s="158"/>
      <c r="B11163" s="391">
        <f>IFERROR(VLOOKUP('6.3 Sustained interruptions'!$D11163,'Incident earliest date'!$D:$F,2,FALSE),'6.3 Sustained interruptions'!E11163*1)</f>
        <v>0</v>
      </c>
      <c r="C11163" s="353">
        <f>'6.3 Sustained interruptions'!K11163</f>
        <v>0</v>
      </c>
      <c r="D11163" s="353">
        <f>'6.3 Sustained interruptions'!L11163</f>
        <v>0</v>
      </c>
      <c r="E11163" s="353">
        <f>'6.3 Sustained interruptions'!N11163</f>
        <v>0</v>
      </c>
      <c r="F11163" s="353">
        <f>'6.3 Sustained interruptions'!O11163</f>
        <v>0</v>
      </c>
      <c r="G11163" s="353">
        <f>IFERROR(VLOOKUP(C11163,'6.2.4 STPIS Customer summary'!$D$12:$H$17,5,FALSE),0)</f>
        <v>0</v>
      </c>
      <c r="H11163" s="353">
        <f>IF(B11163=0,0,'6.2.4 STPIS Customer summary'!$H$17)</f>
        <v>0</v>
      </c>
      <c r="I11163" s="350" t="str">
        <f>IF(B11163=0,"",IF(ISERROR(VLOOKUP(D11163,Lookups!$F$3:$F$18,1,FALSE)),1,0))</f>
        <v/>
      </c>
      <c r="J11163" s="392" t="str">
        <f t="shared" si="522"/>
        <v/>
      </c>
      <c r="K11163" s="392" t="str">
        <f t="shared" si="523"/>
        <v/>
      </c>
      <c r="L11163" s="393" t="str">
        <f t="shared" si="524"/>
        <v/>
      </c>
      <c r="M11163" s="108"/>
    </row>
    <row r="11164" spans="1:13">
      <c r="A11164" s="158"/>
      <c r="B11164" s="391">
        <f>IFERROR(VLOOKUP('6.3 Sustained interruptions'!$D11164,'Incident earliest date'!$D:$F,2,FALSE),'6.3 Sustained interruptions'!E11164*1)</f>
        <v>0</v>
      </c>
      <c r="C11164" s="353">
        <f>'6.3 Sustained interruptions'!K11164</f>
        <v>0</v>
      </c>
      <c r="D11164" s="353">
        <f>'6.3 Sustained interruptions'!L11164</f>
        <v>0</v>
      </c>
      <c r="E11164" s="353">
        <f>'6.3 Sustained interruptions'!N11164</f>
        <v>0</v>
      </c>
      <c r="F11164" s="353">
        <f>'6.3 Sustained interruptions'!O11164</f>
        <v>0</v>
      </c>
      <c r="G11164" s="353">
        <f>IFERROR(VLOOKUP(C11164,'6.2.4 STPIS Customer summary'!$D$12:$H$17,5,FALSE),0)</f>
        <v>0</v>
      </c>
      <c r="H11164" s="353">
        <f>IF(B11164=0,0,'6.2.4 STPIS Customer summary'!$H$17)</f>
        <v>0</v>
      </c>
      <c r="I11164" s="350" t="str">
        <f>IF(B11164=0,"",IF(ISERROR(VLOOKUP(D11164,Lookups!$F$3:$F$18,1,FALSE)),1,0))</f>
        <v/>
      </c>
      <c r="J11164" s="392" t="str">
        <f t="shared" si="522"/>
        <v/>
      </c>
      <c r="K11164" s="392" t="str">
        <f t="shared" si="523"/>
        <v/>
      </c>
      <c r="L11164" s="393" t="str">
        <f t="shared" si="524"/>
        <v/>
      </c>
      <c r="M11164" s="108"/>
    </row>
    <row r="11165" spans="1:13">
      <c r="A11165" s="158"/>
      <c r="B11165" s="391">
        <f>IFERROR(VLOOKUP('6.3 Sustained interruptions'!$D11165,'Incident earliest date'!$D:$F,2,FALSE),'6.3 Sustained interruptions'!E11165*1)</f>
        <v>0</v>
      </c>
      <c r="C11165" s="353">
        <f>'6.3 Sustained interruptions'!K11165</f>
        <v>0</v>
      </c>
      <c r="D11165" s="353">
        <f>'6.3 Sustained interruptions'!L11165</f>
        <v>0</v>
      </c>
      <c r="E11165" s="353">
        <f>'6.3 Sustained interruptions'!N11165</f>
        <v>0</v>
      </c>
      <c r="F11165" s="353">
        <f>'6.3 Sustained interruptions'!O11165</f>
        <v>0</v>
      </c>
      <c r="G11165" s="353">
        <f>IFERROR(VLOOKUP(C11165,'6.2.4 STPIS Customer summary'!$D$12:$H$17,5,FALSE),0)</f>
        <v>0</v>
      </c>
      <c r="H11165" s="353">
        <f>IF(B11165=0,0,'6.2.4 STPIS Customer summary'!$H$17)</f>
        <v>0</v>
      </c>
      <c r="I11165" s="350" t="str">
        <f>IF(B11165=0,"",IF(ISERROR(VLOOKUP(D11165,Lookups!$F$3:$F$18,1,FALSE)),1,0))</f>
        <v/>
      </c>
      <c r="J11165" s="392" t="str">
        <f t="shared" si="522"/>
        <v/>
      </c>
      <c r="K11165" s="392" t="str">
        <f t="shared" si="523"/>
        <v/>
      </c>
      <c r="L11165" s="393" t="str">
        <f t="shared" si="524"/>
        <v/>
      </c>
      <c r="M11165" s="108"/>
    </row>
    <row r="11166" spans="1:13">
      <c r="A11166" s="158"/>
      <c r="B11166" s="391">
        <f>IFERROR(VLOOKUP('6.3 Sustained interruptions'!$D11166,'Incident earliest date'!$D:$F,2,FALSE),'6.3 Sustained interruptions'!E11166*1)</f>
        <v>0</v>
      </c>
      <c r="C11166" s="353">
        <f>'6.3 Sustained interruptions'!K11166</f>
        <v>0</v>
      </c>
      <c r="D11166" s="353">
        <f>'6.3 Sustained interruptions'!L11166</f>
        <v>0</v>
      </c>
      <c r="E11166" s="353">
        <f>'6.3 Sustained interruptions'!N11166</f>
        <v>0</v>
      </c>
      <c r="F11166" s="353">
        <f>'6.3 Sustained interruptions'!O11166</f>
        <v>0</v>
      </c>
      <c r="G11166" s="353">
        <f>IFERROR(VLOOKUP(C11166,'6.2.4 STPIS Customer summary'!$D$12:$H$17,5,FALSE),0)</f>
        <v>0</v>
      </c>
      <c r="H11166" s="353">
        <f>IF(B11166=0,0,'6.2.4 STPIS Customer summary'!$H$17)</f>
        <v>0</v>
      </c>
      <c r="I11166" s="350" t="str">
        <f>IF(B11166=0,"",IF(ISERROR(VLOOKUP(D11166,Lookups!$F$3:$F$18,1,FALSE)),1,0))</f>
        <v/>
      </c>
      <c r="J11166" s="392" t="str">
        <f t="shared" si="522"/>
        <v/>
      </c>
      <c r="K11166" s="392" t="str">
        <f t="shared" si="523"/>
        <v/>
      </c>
      <c r="L11166" s="393" t="str">
        <f t="shared" si="524"/>
        <v/>
      </c>
      <c r="M11166" s="108"/>
    </row>
    <row r="11167" spans="1:13">
      <c r="A11167" s="158"/>
      <c r="B11167" s="391">
        <f>IFERROR(VLOOKUP('6.3 Sustained interruptions'!$D11167,'Incident earliest date'!$D:$F,2,FALSE),'6.3 Sustained interruptions'!E11167*1)</f>
        <v>0</v>
      </c>
      <c r="C11167" s="353">
        <f>'6.3 Sustained interruptions'!K11167</f>
        <v>0</v>
      </c>
      <c r="D11167" s="353">
        <f>'6.3 Sustained interruptions'!L11167</f>
        <v>0</v>
      </c>
      <c r="E11167" s="353">
        <f>'6.3 Sustained interruptions'!N11167</f>
        <v>0</v>
      </c>
      <c r="F11167" s="353">
        <f>'6.3 Sustained interruptions'!O11167</f>
        <v>0</v>
      </c>
      <c r="G11167" s="353">
        <f>IFERROR(VLOOKUP(C11167,'6.2.4 STPIS Customer summary'!$D$12:$H$17,5,FALSE),0)</f>
        <v>0</v>
      </c>
      <c r="H11167" s="353">
        <f>IF(B11167=0,0,'6.2.4 STPIS Customer summary'!$H$17)</f>
        <v>0</v>
      </c>
      <c r="I11167" s="350" t="str">
        <f>IF(B11167=0,"",IF(ISERROR(VLOOKUP(D11167,Lookups!$F$3:$F$18,1,FALSE)),1,0))</f>
        <v/>
      </c>
      <c r="J11167" s="392" t="str">
        <f t="shared" si="522"/>
        <v/>
      </c>
      <c r="K11167" s="392" t="str">
        <f t="shared" si="523"/>
        <v/>
      </c>
      <c r="L11167" s="393" t="str">
        <f t="shared" si="524"/>
        <v/>
      </c>
      <c r="M11167" s="108"/>
    </row>
    <row r="11168" spans="1:13">
      <c r="A11168" s="158"/>
      <c r="B11168" s="391">
        <f>IFERROR(VLOOKUP('6.3 Sustained interruptions'!$D11168,'Incident earliest date'!$D:$F,2,FALSE),'6.3 Sustained interruptions'!E11168*1)</f>
        <v>0</v>
      </c>
      <c r="C11168" s="353">
        <f>'6.3 Sustained interruptions'!K11168</f>
        <v>0</v>
      </c>
      <c r="D11168" s="353">
        <f>'6.3 Sustained interruptions'!L11168</f>
        <v>0</v>
      </c>
      <c r="E11168" s="353">
        <f>'6.3 Sustained interruptions'!N11168</f>
        <v>0</v>
      </c>
      <c r="F11168" s="353">
        <f>'6.3 Sustained interruptions'!O11168</f>
        <v>0</v>
      </c>
      <c r="G11168" s="353">
        <f>IFERROR(VLOOKUP(C11168,'6.2.4 STPIS Customer summary'!$D$12:$H$17,5,FALSE),0)</f>
        <v>0</v>
      </c>
      <c r="H11168" s="353">
        <f>IF(B11168=0,0,'6.2.4 STPIS Customer summary'!$H$17)</f>
        <v>0</v>
      </c>
      <c r="I11168" s="350" t="str">
        <f>IF(B11168=0,"",IF(ISERROR(VLOOKUP(D11168,Lookups!$F$3:$F$18,1,FALSE)),1,0))</f>
        <v/>
      </c>
      <c r="J11168" s="392" t="str">
        <f t="shared" si="522"/>
        <v/>
      </c>
      <c r="K11168" s="392" t="str">
        <f t="shared" si="523"/>
        <v/>
      </c>
      <c r="L11168" s="393" t="str">
        <f t="shared" si="524"/>
        <v/>
      </c>
      <c r="M11168" s="108"/>
    </row>
    <row r="11169" spans="1:13">
      <c r="A11169" s="158"/>
      <c r="B11169" s="391">
        <f>IFERROR(VLOOKUP('6.3 Sustained interruptions'!$D11169,'Incident earliest date'!$D:$F,2,FALSE),'6.3 Sustained interruptions'!E11169*1)</f>
        <v>0</v>
      </c>
      <c r="C11169" s="353">
        <f>'6.3 Sustained interruptions'!K11169</f>
        <v>0</v>
      </c>
      <c r="D11169" s="353">
        <f>'6.3 Sustained interruptions'!L11169</f>
        <v>0</v>
      </c>
      <c r="E11169" s="353">
        <f>'6.3 Sustained interruptions'!N11169</f>
        <v>0</v>
      </c>
      <c r="F11169" s="353">
        <f>'6.3 Sustained interruptions'!O11169</f>
        <v>0</v>
      </c>
      <c r="G11169" s="353">
        <f>IFERROR(VLOOKUP(C11169,'6.2.4 STPIS Customer summary'!$D$12:$H$17,5,FALSE),0)</f>
        <v>0</v>
      </c>
      <c r="H11169" s="353">
        <f>IF(B11169=0,0,'6.2.4 STPIS Customer summary'!$H$17)</f>
        <v>0</v>
      </c>
      <c r="I11169" s="350" t="str">
        <f>IF(B11169=0,"",IF(ISERROR(VLOOKUP(D11169,Lookups!$F$3:$F$18,1,FALSE)),1,0))</f>
        <v/>
      </c>
      <c r="J11169" s="392" t="str">
        <f t="shared" si="522"/>
        <v/>
      </c>
      <c r="K11169" s="392" t="str">
        <f t="shared" si="523"/>
        <v/>
      </c>
      <c r="L11169" s="393" t="str">
        <f t="shared" si="524"/>
        <v/>
      </c>
      <c r="M11169" s="108"/>
    </row>
    <row r="11170" spans="1:13">
      <c r="A11170" s="158"/>
      <c r="B11170" s="391">
        <f>IFERROR(VLOOKUP('6.3 Sustained interruptions'!$D11170,'Incident earliest date'!$D:$F,2,FALSE),'6.3 Sustained interruptions'!E11170*1)</f>
        <v>0</v>
      </c>
      <c r="C11170" s="353">
        <f>'6.3 Sustained interruptions'!K11170</f>
        <v>0</v>
      </c>
      <c r="D11170" s="353">
        <f>'6.3 Sustained interruptions'!L11170</f>
        <v>0</v>
      </c>
      <c r="E11170" s="353">
        <f>'6.3 Sustained interruptions'!N11170</f>
        <v>0</v>
      </c>
      <c r="F11170" s="353">
        <f>'6.3 Sustained interruptions'!O11170</f>
        <v>0</v>
      </c>
      <c r="G11170" s="353">
        <f>IFERROR(VLOOKUP(C11170,'6.2.4 STPIS Customer summary'!$D$12:$H$17,5,FALSE),0)</f>
        <v>0</v>
      </c>
      <c r="H11170" s="353">
        <f>IF(B11170=0,0,'6.2.4 STPIS Customer summary'!$H$17)</f>
        <v>0</v>
      </c>
      <c r="I11170" s="350" t="str">
        <f>IF(B11170=0,"",IF(ISERROR(VLOOKUP(D11170,Lookups!$F$3:$F$18,1,FALSE)),1,0))</f>
        <v/>
      </c>
      <c r="J11170" s="392" t="str">
        <f t="shared" si="522"/>
        <v/>
      </c>
      <c r="K11170" s="392" t="str">
        <f t="shared" si="523"/>
        <v/>
      </c>
      <c r="L11170" s="393" t="str">
        <f t="shared" si="524"/>
        <v/>
      </c>
      <c r="M11170" s="108"/>
    </row>
    <row r="11171" spans="1:13">
      <c r="A11171" s="158"/>
      <c r="B11171" s="391">
        <f>IFERROR(VLOOKUP('6.3 Sustained interruptions'!$D11171,'Incident earliest date'!$D:$F,2,FALSE),'6.3 Sustained interruptions'!E11171*1)</f>
        <v>0</v>
      </c>
      <c r="C11171" s="353">
        <f>'6.3 Sustained interruptions'!K11171</f>
        <v>0</v>
      </c>
      <c r="D11171" s="353">
        <f>'6.3 Sustained interruptions'!L11171</f>
        <v>0</v>
      </c>
      <c r="E11171" s="353">
        <f>'6.3 Sustained interruptions'!N11171</f>
        <v>0</v>
      </c>
      <c r="F11171" s="353">
        <f>'6.3 Sustained interruptions'!O11171</f>
        <v>0</v>
      </c>
      <c r="G11171" s="353">
        <f>IFERROR(VLOOKUP(C11171,'6.2.4 STPIS Customer summary'!$D$12:$H$17,5,FALSE),0)</f>
        <v>0</v>
      </c>
      <c r="H11171" s="353">
        <f>IF(B11171=0,0,'6.2.4 STPIS Customer summary'!$H$17)</f>
        <v>0</v>
      </c>
      <c r="I11171" s="350" t="str">
        <f>IF(B11171=0,"",IF(ISERROR(VLOOKUP(D11171,Lookups!$F$3:$F$18,1,FALSE)),1,0))</f>
        <v/>
      </c>
      <c r="J11171" s="392" t="str">
        <f t="shared" si="522"/>
        <v/>
      </c>
      <c r="K11171" s="392" t="str">
        <f t="shared" si="523"/>
        <v/>
      </c>
      <c r="L11171" s="393" t="str">
        <f t="shared" si="524"/>
        <v/>
      </c>
      <c r="M11171" s="108"/>
    </row>
    <row r="11172" spans="1:13">
      <c r="A11172" s="158"/>
      <c r="B11172" s="391">
        <f>IFERROR(VLOOKUP('6.3 Sustained interruptions'!$D11172,'Incident earliest date'!$D:$F,2,FALSE),'6.3 Sustained interruptions'!E11172*1)</f>
        <v>0</v>
      </c>
      <c r="C11172" s="353">
        <f>'6.3 Sustained interruptions'!K11172</f>
        <v>0</v>
      </c>
      <c r="D11172" s="353">
        <f>'6.3 Sustained interruptions'!L11172</f>
        <v>0</v>
      </c>
      <c r="E11172" s="353">
        <f>'6.3 Sustained interruptions'!N11172</f>
        <v>0</v>
      </c>
      <c r="F11172" s="353">
        <f>'6.3 Sustained interruptions'!O11172</f>
        <v>0</v>
      </c>
      <c r="G11172" s="353">
        <f>IFERROR(VLOOKUP(C11172,'6.2.4 STPIS Customer summary'!$D$12:$H$17,5,FALSE),0)</f>
        <v>0</v>
      </c>
      <c r="H11172" s="353">
        <f>IF(B11172=0,0,'6.2.4 STPIS Customer summary'!$H$17)</f>
        <v>0</v>
      </c>
      <c r="I11172" s="350" t="str">
        <f>IF(B11172=0,"",IF(ISERROR(VLOOKUP(D11172,Lookups!$F$3:$F$18,1,FALSE)),1,0))</f>
        <v/>
      </c>
      <c r="J11172" s="392" t="str">
        <f t="shared" si="522"/>
        <v/>
      </c>
      <c r="K11172" s="392" t="str">
        <f t="shared" si="523"/>
        <v/>
      </c>
      <c r="L11172" s="393" t="str">
        <f t="shared" si="524"/>
        <v/>
      </c>
      <c r="M11172" s="108"/>
    </row>
    <row r="11173" spans="1:13">
      <c r="A11173" s="158"/>
      <c r="B11173" s="391">
        <f>IFERROR(VLOOKUP('6.3 Sustained interruptions'!$D11173,'Incident earliest date'!$D:$F,2,FALSE),'6.3 Sustained interruptions'!E11173*1)</f>
        <v>0</v>
      </c>
      <c r="C11173" s="353">
        <f>'6.3 Sustained interruptions'!K11173</f>
        <v>0</v>
      </c>
      <c r="D11173" s="353">
        <f>'6.3 Sustained interruptions'!L11173</f>
        <v>0</v>
      </c>
      <c r="E11173" s="353">
        <f>'6.3 Sustained interruptions'!N11173</f>
        <v>0</v>
      </c>
      <c r="F11173" s="353">
        <f>'6.3 Sustained interruptions'!O11173</f>
        <v>0</v>
      </c>
      <c r="G11173" s="353">
        <f>IFERROR(VLOOKUP(C11173,'6.2.4 STPIS Customer summary'!$D$12:$H$17,5,FALSE),0)</f>
        <v>0</v>
      </c>
      <c r="H11173" s="353">
        <f>IF(B11173=0,0,'6.2.4 STPIS Customer summary'!$H$17)</f>
        <v>0</v>
      </c>
      <c r="I11173" s="350" t="str">
        <f>IF(B11173=0,"",IF(ISERROR(VLOOKUP(D11173,Lookups!$F$3:$F$18,1,FALSE)),1,0))</f>
        <v/>
      </c>
      <c r="J11173" s="392" t="str">
        <f t="shared" si="522"/>
        <v/>
      </c>
      <c r="K11173" s="392" t="str">
        <f t="shared" si="523"/>
        <v/>
      </c>
      <c r="L11173" s="393" t="str">
        <f t="shared" si="524"/>
        <v/>
      </c>
      <c r="M11173" s="108"/>
    </row>
    <row r="11174" spans="1:13">
      <c r="A11174" s="158"/>
      <c r="B11174" s="391">
        <f>IFERROR(VLOOKUP('6.3 Sustained interruptions'!$D11174,'Incident earliest date'!$D:$F,2,FALSE),'6.3 Sustained interruptions'!E11174*1)</f>
        <v>0</v>
      </c>
      <c r="C11174" s="353">
        <f>'6.3 Sustained interruptions'!K11174</f>
        <v>0</v>
      </c>
      <c r="D11174" s="353">
        <f>'6.3 Sustained interruptions'!L11174</f>
        <v>0</v>
      </c>
      <c r="E11174" s="353">
        <f>'6.3 Sustained interruptions'!N11174</f>
        <v>0</v>
      </c>
      <c r="F11174" s="353">
        <f>'6.3 Sustained interruptions'!O11174</f>
        <v>0</v>
      </c>
      <c r="G11174" s="353">
        <f>IFERROR(VLOOKUP(C11174,'6.2.4 STPIS Customer summary'!$D$12:$H$17,5,FALSE),0)</f>
        <v>0</v>
      </c>
      <c r="H11174" s="353">
        <f>IF(B11174=0,0,'6.2.4 STPIS Customer summary'!$H$17)</f>
        <v>0</v>
      </c>
      <c r="I11174" s="350" t="str">
        <f>IF(B11174=0,"",IF(ISERROR(VLOOKUP(D11174,Lookups!$F$3:$F$18,1,FALSE)),1,0))</f>
        <v/>
      </c>
      <c r="J11174" s="392" t="str">
        <f t="shared" si="522"/>
        <v/>
      </c>
      <c r="K11174" s="392" t="str">
        <f t="shared" si="523"/>
        <v/>
      </c>
      <c r="L11174" s="393" t="str">
        <f t="shared" si="524"/>
        <v/>
      </c>
      <c r="M11174" s="108"/>
    </row>
    <row r="11175" spans="1:13">
      <c r="A11175" s="158"/>
      <c r="B11175" s="391">
        <f>IFERROR(VLOOKUP('6.3 Sustained interruptions'!$D11175,'Incident earliest date'!$D:$F,2,FALSE),'6.3 Sustained interruptions'!E11175*1)</f>
        <v>0</v>
      </c>
      <c r="C11175" s="353">
        <f>'6.3 Sustained interruptions'!K11175</f>
        <v>0</v>
      </c>
      <c r="D11175" s="353">
        <f>'6.3 Sustained interruptions'!L11175</f>
        <v>0</v>
      </c>
      <c r="E11175" s="353">
        <f>'6.3 Sustained interruptions'!N11175</f>
        <v>0</v>
      </c>
      <c r="F11175" s="353">
        <f>'6.3 Sustained interruptions'!O11175</f>
        <v>0</v>
      </c>
      <c r="G11175" s="353">
        <f>IFERROR(VLOOKUP(C11175,'6.2.4 STPIS Customer summary'!$D$12:$H$17,5,FALSE),0)</f>
        <v>0</v>
      </c>
      <c r="H11175" s="353">
        <f>IF(B11175=0,0,'6.2.4 STPIS Customer summary'!$H$17)</f>
        <v>0</v>
      </c>
      <c r="I11175" s="350" t="str">
        <f>IF(B11175=0,"",IF(ISERROR(VLOOKUP(D11175,Lookups!$F$3:$F$18,1,FALSE)),1,0))</f>
        <v/>
      </c>
      <c r="J11175" s="392" t="str">
        <f t="shared" si="522"/>
        <v/>
      </c>
      <c r="K11175" s="392" t="str">
        <f t="shared" si="523"/>
        <v/>
      </c>
      <c r="L11175" s="393" t="str">
        <f t="shared" si="524"/>
        <v/>
      </c>
      <c r="M11175" s="108"/>
    </row>
    <row r="11176" spans="1:13">
      <c r="A11176" s="158"/>
      <c r="B11176" s="391">
        <f>IFERROR(VLOOKUP('6.3 Sustained interruptions'!$D11176,'Incident earliest date'!$D:$F,2,FALSE),'6.3 Sustained interruptions'!E11176*1)</f>
        <v>0</v>
      </c>
      <c r="C11176" s="353">
        <f>'6.3 Sustained interruptions'!K11176</f>
        <v>0</v>
      </c>
      <c r="D11176" s="353">
        <f>'6.3 Sustained interruptions'!L11176</f>
        <v>0</v>
      </c>
      <c r="E11176" s="353">
        <f>'6.3 Sustained interruptions'!N11176</f>
        <v>0</v>
      </c>
      <c r="F11176" s="353">
        <f>'6.3 Sustained interruptions'!O11176</f>
        <v>0</v>
      </c>
      <c r="G11176" s="353">
        <f>IFERROR(VLOOKUP(C11176,'6.2.4 STPIS Customer summary'!$D$12:$H$17,5,FALSE),0)</f>
        <v>0</v>
      </c>
      <c r="H11176" s="353">
        <f>IF(B11176=0,0,'6.2.4 STPIS Customer summary'!$H$17)</f>
        <v>0</v>
      </c>
      <c r="I11176" s="350" t="str">
        <f>IF(B11176=0,"",IF(ISERROR(VLOOKUP(D11176,Lookups!$F$3:$F$18,1,FALSE)),1,0))</f>
        <v/>
      </c>
      <c r="J11176" s="392" t="str">
        <f t="shared" si="522"/>
        <v/>
      </c>
      <c r="K11176" s="392" t="str">
        <f t="shared" si="523"/>
        <v/>
      </c>
      <c r="L11176" s="393" t="str">
        <f t="shared" si="524"/>
        <v/>
      </c>
      <c r="M11176" s="108"/>
    </row>
    <row r="11177" spans="1:13">
      <c r="A11177" s="158"/>
      <c r="B11177" s="391">
        <f>IFERROR(VLOOKUP('6.3 Sustained interruptions'!$D11177,'Incident earliest date'!$D:$F,2,FALSE),'6.3 Sustained interruptions'!E11177*1)</f>
        <v>0</v>
      </c>
      <c r="C11177" s="353">
        <f>'6.3 Sustained interruptions'!K11177</f>
        <v>0</v>
      </c>
      <c r="D11177" s="353">
        <f>'6.3 Sustained interruptions'!L11177</f>
        <v>0</v>
      </c>
      <c r="E11177" s="353">
        <f>'6.3 Sustained interruptions'!N11177</f>
        <v>0</v>
      </c>
      <c r="F11177" s="353">
        <f>'6.3 Sustained interruptions'!O11177</f>
        <v>0</v>
      </c>
      <c r="G11177" s="353">
        <f>IFERROR(VLOOKUP(C11177,'6.2.4 STPIS Customer summary'!$D$12:$H$17,5,FALSE),0)</f>
        <v>0</v>
      </c>
      <c r="H11177" s="353">
        <f>IF(B11177=0,0,'6.2.4 STPIS Customer summary'!$H$17)</f>
        <v>0</v>
      </c>
      <c r="I11177" s="350" t="str">
        <f>IF(B11177=0,"",IF(ISERROR(VLOOKUP(D11177,Lookups!$F$3:$F$18,1,FALSE)),1,0))</f>
        <v/>
      </c>
      <c r="J11177" s="392" t="str">
        <f t="shared" si="522"/>
        <v/>
      </c>
      <c r="K11177" s="392" t="str">
        <f t="shared" si="523"/>
        <v/>
      </c>
      <c r="L11177" s="393" t="str">
        <f t="shared" si="524"/>
        <v/>
      </c>
      <c r="M11177" s="108"/>
    </row>
    <row r="11178" spans="1:13">
      <c r="A11178" s="158"/>
      <c r="B11178" s="391">
        <f>IFERROR(VLOOKUP('6.3 Sustained interruptions'!$D11178,'Incident earliest date'!$D:$F,2,FALSE),'6.3 Sustained interruptions'!E11178*1)</f>
        <v>0</v>
      </c>
      <c r="C11178" s="353">
        <f>'6.3 Sustained interruptions'!K11178</f>
        <v>0</v>
      </c>
      <c r="D11178" s="353">
        <f>'6.3 Sustained interruptions'!L11178</f>
        <v>0</v>
      </c>
      <c r="E11178" s="353">
        <f>'6.3 Sustained interruptions'!N11178</f>
        <v>0</v>
      </c>
      <c r="F11178" s="353">
        <f>'6.3 Sustained interruptions'!O11178</f>
        <v>0</v>
      </c>
      <c r="G11178" s="353">
        <f>IFERROR(VLOOKUP(C11178,'6.2.4 STPIS Customer summary'!$D$12:$H$17,5,FALSE),0)</f>
        <v>0</v>
      </c>
      <c r="H11178" s="353">
        <f>IF(B11178=0,0,'6.2.4 STPIS Customer summary'!$H$17)</f>
        <v>0</v>
      </c>
      <c r="I11178" s="350" t="str">
        <f>IF(B11178=0,"",IF(ISERROR(VLOOKUP(D11178,Lookups!$F$3:$F$18,1,FALSE)),1,0))</f>
        <v/>
      </c>
      <c r="J11178" s="392" t="str">
        <f t="shared" si="522"/>
        <v/>
      </c>
      <c r="K11178" s="392" t="str">
        <f t="shared" si="523"/>
        <v/>
      </c>
      <c r="L11178" s="393" t="str">
        <f t="shared" si="524"/>
        <v/>
      </c>
      <c r="M11178" s="108"/>
    </row>
    <row r="11179" spans="1:13">
      <c r="A11179" s="158"/>
      <c r="B11179" s="391">
        <f>IFERROR(VLOOKUP('6.3 Sustained interruptions'!$D11179,'Incident earliest date'!$D:$F,2,FALSE),'6.3 Sustained interruptions'!E11179*1)</f>
        <v>0</v>
      </c>
      <c r="C11179" s="353">
        <f>'6.3 Sustained interruptions'!K11179</f>
        <v>0</v>
      </c>
      <c r="D11179" s="353">
        <f>'6.3 Sustained interruptions'!L11179</f>
        <v>0</v>
      </c>
      <c r="E11179" s="353">
        <f>'6.3 Sustained interruptions'!N11179</f>
        <v>0</v>
      </c>
      <c r="F11179" s="353">
        <f>'6.3 Sustained interruptions'!O11179</f>
        <v>0</v>
      </c>
      <c r="G11179" s="353">
        <f>IFERROR(VLOOKUP(C11179,'6.2.4 STPIS Customer summary'!$D$12:$H$17,5,FALSE),0)</f>
        <v>0</v>
      </c>
      <c r="H11179" s="353">
        <f>IF(B11179=0,0,'6.2.4 STPIS Customer summary'!$H$17)</f>
        <v>0</v>
      </c>
      <c r="I11179" s="350" t="str">
        <f>IF(B11179=0,"",IF(ISERROR(VLOOKUP(D11179,Lookups!$F$3:$F$18,1,FALSE)),1,0))</f>
        <v/>
      </c>
      <c r="J11179" s="392" t="str">
        <f t="shared" si="522"/>
        <v/>
      </c>
      <c r="K11179" s="392" t="str">
        <f t="shared" si="523"/>
        <v/>
      </c>
      <c r="L11179" s="393" t="str">
        <f t="shared" si="524"/>
        <v/>
      </c>
      <c r="M11179" s="108"/>
    </row>
    <row r="11180" spans="1:13">
      <c r="A11180" s="158"/>
      <c r="B11180" s="391">
        <f>IFERROR(VLOOKUP('6.3 Sustained interruptions'!$D11180,'Incident earliest date'!$D:$F,2,FALSE),'6.3 Sustained interruptions'!E11180*1)</f>
        <v>0</v>
      </c>
      <c r="C11180" s="353">
        <f>'6.3 Sustained interruptions'!K11180</f>
        <v>0</v>
      </c>
      <c r="D11180" s="353">
        <f>'6.3 Sustained interruptions'!L11180</f>
        <v>0</v>
      </c>
      <c r="E11180" s="353">
        <f>'6.3 Sustained interruptions'!N11180</f>
        <v>0</v>
      </c>
      <c r="F11180" s="353">
        <f>'6.3 Sustained interruptions'!O11180</f>
        <v>0</v>
      </c>
      <c r="G11180" s="353">
        <f>IFERROR(VLOOKUP(C11180,'6.2.4 STPIS Customer summary'!$D$12:$H$17,5,FALSE),0)</f>
        <v>0</v>
      </c>
      <c r="H11180" s="353">
        <f>IF(B11180=0,0,'6.2.4 STPIS Customer summary'!$H$17)</f>
        <v>0</v>
      </c>
      <c r="I11180" s="350" t="str">
        <f>IF(B11180=0,"",IF(ISERROR(VLOOKUP(D11180,Lookups!$F$3:$F$18,1,FALSE)),1,0))</f>
        <v/>
      </c>
      <c r="J11180" s="392" t="str">
        <f t="shared" si="522"/>
        <v/>
      </c>
      <c r="K11180" s="392" t="str">
        <f t="shared" si="523"/>
        <v/>
      </c>
      <c r="L11180" s="393" t="str">
        <f t="shared" si="524"/>
        <v/>
      </c>
      <c r="M11180" s="108"/>
    </row>
    <row r="11181" spans="1:13">
      <c r="A11181" s="158"/>
      <c r="B11181" s="391">
        <f>IFERROR(VLOOKUP('6.3 Sustained interruptions'!$D11181,'Incident earliest date'!$D:$F,2,FALSE),'6.3 Sustained interruptions'!E11181*1)</f>
        <v>0</v>
      </c>
      <c r="C11181" s="353">
        <f>'6.3 Sustained interruptions'!K11181</f>
        <v>0</v>
      </c>
      <c r="D11181" s="353">
        <f>'6.3 Sustained interruptions'!L11181</f>
        <v>0</v>
      </c>
      <c r="E11181" s="353">
        <f>'6.3 Sustained interruptions'!N11181</f>
        <v>0</v>
      </c>
      <c r="F11181" s="353">
        <f>'6.3 Sustained interruptions'!O11181</f>
        <v>0</v>
      </c>
      <c r="G11181" s="353">
        <f>IFERROR(VLOOKUP(C11181,'6.2.4 STPIS Customer summary'!$D$12:$H$17,5,FALSE),0)</f>
        <v>0</v>
      </c>
      <c r="H11181" s="353">
        <f>IF(B11181=0,0,'6.2.4 STPIS Customer summary'!$H$17)</f>
        <v>0</v>
      </c>
      <c r="I11181" s="350" t="str">
        <f>IF(B11181=0,"",IF(ISERROR(VLOOKUP(D11181,Lookups!$F$3:$F$18,1,FALSE)),1,0))</f>
        <v/>
      </c>
      <c r="J11181" s="392" t="str">
        <f t="shared" si="522"/>
        <v/>
      </c>
      <c r="K11181" s="392" t="str">
        <f t="shared" si="523"/>
        <v/>
      </c>
      <c r="L11181" s="393" t="str">
        <f t="shared" si="524"/>
        <v/>
      </c>
      <c r="M11181" s="108"/>
    </row>
    <row r="11182" spans="1:13">
      <c r="A11182" s="158"/>
      <c r="B11182" s="391">
        <f>IFERROR(VLOOKUP('6.3 Sustained interruptions'!$D11182,'Incident earliest date'!$D:$F,2,FALSE),'6.3 Sustained interruptions'!E11182*1)</f>
        <v>0</v>
      </c>
      <c r="C11182" s="353">
        <f>'6.3 Sustained interruptions'!K11182</f>
        <v>0</v>
      </c>
      <c r="D11182" s="353">
        <f>'6.3 Sustained interruptions'!L11182</f>
        <v>0</v>
      </c>
      <c r="E11182" s="353">
        <f>'6.3 Sustained interruptions'!N11182</f>
        <v>0</v>
      </c>
      <c r="F11182" s="353">
        <f>'6.3 Sustained interruptions'!O11182</f>
        <v>0</v>
      </c>
      <c r="G11182" s="353">
        <f>IFERROR(VLOOKUP(C11182,'6.2.4 STPIS Customer summary'!$D$12:$H$17,5,FALSE),0)</f>
        <v>0</v>
      </c>
      <c r="H11182" s="353">
        <f>IF(B11182=0,0,'6.2.4 STPIS Customer summary'!$H$17)</f>
        <v>0</v>
      </c>
      <c r="I11182" s="350" t="str">
        <f>IF(B11182=0,"",IF(ISERROR(VLOOKUP(D11182,Lookups!$F$3:$F$18,1,FALSE)),1,0))</f>
        <v/>
      </c>
      <c r="J11182" s="392" t="str">
        <f t="shared" si="522"/>
        <v/>
      </c>
      <c r="K11182" s="392" t="str">
        <f t="shared" si="523"/>
        <v/>
      </c>
      <c r="L11182" s="393" t="str">
        <f t="shared" si="524"/>
        <v/>
      </c>
      <c r="M11182" s="108"/>
    </row>
    <row r="11183" spans="1:13">
      <c r="A11183" s="158"/>
      <c r="B11183" s="391">
        <f>IFERROR(VLOOKUP('6.3 Sustained interruptions'!$D11183,'Incident earliest date'!$D:$F,2,FALSE),'6.3 Sustained interruptions'!E11183*1)</f>
        <v>0</v>
      </c>
      <c r="C11183" s="353">
        <f>'6.3 Sustained interruptions'!K11183</f>
        <v>0</v>
      </c>
      <c r="D11183" s="353">
        <f>'6.3 Sustained interruptions'!L11183</f>
        <v>0</v>
      </c>
      <c r="E11183" s="353">
        <f>'6.3 Sustained interruptions'!N11183</f>
        <v>0</v>
      </c>
      <c r="F11183" s="353">
        <f>'6.3 Sustained interruptions'!O11183</f>
        <v>0</v>
      </c>
      <c r="G11183" s="353">
        <f>IFERROR(VLOOKUP(C11183,'6.2.4 STPIS Customer summary'!$D$12:$H$17,5,FALSE),0)</f>
        <v>0</v>
      </c>
      <c r="H11183" s="353">
        <f>IF(B11183=0,0,'6.2.4 STPIS Customer summary'!$H$17)</f>
        <v>0</v>
      </c>
      <c r="I11183" s="350" t="str">
        <f>IF(B11183=0,"",IF(ISERROR(VLOOKUP(D11183,Lookups!$F$3:$F$18,1,FALSE)),1,0))</f>
        <v/>
      </c>
      <c r="J11183" s="392" t="str">
        <f t="shared" si="522"/>
        <v/>
      </c>
      <c r="K11183" s="392" t="str">
        <f t="shared" si="523"/>
        <v/>
      </c>
      <c r="L11183" s="393" t="str">
        <f t="shared" si="524"/>
        <v/>
      </c>
      <c r="M11183" s="108"/>
    </row>
    <row r="11184" spans="1:13">
      <c r="A11184" s="158"/>
      <c r="B11184" s="391">
        <f>IFERROR(VLOOKUP('6.3 Sustained interruptions'!$D11184,'Incident earliest date'!$D:$F,2,FALSE),'6.3 Sustained interruptions'!E11184*1)</f>
        <v>0</v>
      </c>
      <c r="C11184" s="353">
        <f>'6.3 Sustained interruptions'!K11184</f>
        <v>0</v>
      </c>
      <c r="D11184" s="353">
        <f>'6.3 Sustained interruptions'!L11184</f>
        <v>0</v>
      </c>
      <c r="E11184" s="353">
        <f>'6.3 Sustained interruptions'!N11184</f>
        <v>0</v>
      </c>
      <c r="F11184" s="353">
        <f>'6.3 Sustained interruptions'!O11184</f>
        <v>0</v>
      </c>
      <c r="G11184" s="353">
        <f>IFERROR(VLOOKUP(C11184,'6.2.4 STPIS Customer summary'!$D$12:$H$17,5,FALSE),0)</f>
        <v>0</v>
      </c>
      <c r="H11184" s="353">
        <f>IF(B11184=0,0,'6.2.4 STPIS Customer summary'!$H$17)</f>
        <v>0</v>
      </c>
      <c r="I11184" s="350" t="str">
        <f>IF(B11184=0,"",IF(ISERROR(VLOOKUP(D11184,Lookups!$F$3:$F$18,1,FALSE)),1,0))</f>
        <v/>
      </c>
      <c r="J11184" s="392" t="str">
        <f t="shared" si="522"/>
        <v/>
      </c>
      <c r="K11184" s="392" t="str">
        <f t="shared" si="523"/>
        <v/>
      </c>
      <c r="L11184" s="393" t="str">
        <f t="shared" si="524"/>
        <v/>
      </c>
      <c r="M11184" s="108"/>
    </row>
    <row r="11185" spans="1:13">
      <c r="A11185" s="158"/>
      <c r="B11185" s="391">
        <f>IFERROR(VLOOKUP('6.3 Sustained interruptions'!$D11185,'Incident earliest date'!$D:$F,2,FALSE),'6.3 Sustained interruptions'!E11185*1)</f>
        <v>0</v>
      </c>
      <c r="C11185" s="353">
        <f>'6.3 Sustained interruptions'!K11185</f>
        <v>0</v>
      </c>
      <c r="D11185" s="353">
        <f>'6.3 Sustained interruptions'!L11185</f>
        <v>0</v>
      </c>
      <c r="E11185" s="353">
        <f>'6.3 Sustained interruptions'!N11185</f>
        <v>0</v>
      </c>
      <c r="F11185" s="353">
        <f>'6.3 Sustained interruptions'!O11185</f>
        <v>0</v>
      </c>
      <c r="G11185" s="353">
        <f>IFERROR(VLOOKUP(C11185,'6.2.4 STPIS Customer summary'!$D$12:$H$17,5,FALSE),0)</f>
        <v>0</v>
      </c>
      <c r="H11185" s="353">
        <f>IF(B11185=0,0,'6.2.4 STPIS Customer summary'!$H$17)</f>
        <v>0</v>
      </c>
      <c r="I11185" s="350" t="str">
        <f>IF(B11185=0,"",IF(ISERROR(VLOOKUP(D11185,Lookups!$F$3:$F$18,1,FALSE)),1,0))</f>
        <v/>
      </c>
      <c r="J11185" s="392" t="str">
        <f t="shared" si="522"/>
        <v/>
      </c>
      <c r="K11185" s="392" t="str">
        <f t="shared" si="523"/>
        <v/>
      </c>
      <c r="L11185" s="393" t="str">
        <f t="shared" si="524"/>
        <v/>
      </c>
      <c r="M11185" s="108"/>
    </row>
    <row r="11186" spans="1:13">
      <c r="A11186" s="158"/>
      <c r="B11186" s="391">
        <f>IFERROR(VLOOKUP('6.3 Sustained interruptions'!$D11186,'Incident earliest date'!$D:$F,2,FALSE),'6.3 Sustained interruptions'!E11186*1)</f>
        <v>0</v>
      </c>
      <c r="C11186" s="353">
        <f>'6.3 Sustained interruptions'!K11186</f>
        <v>0</v>
      </c>
      <c r="D11186" s="353">
        <f>'6.3 Sustained interruptions'!L11186</f>
        <v>0</v>
      </c>
      <c r="E11186" s="353">
        <f>'6.3 Sustained interruptions'!N11186</f>
        <v>0</v>
      </c>
      <c r="F11186" s="353">
        <f>'6.3 Sustained interruptions'!O11186</f>
        <v>0</v>
      </c>
      <c r="G11186" s="353">
        <f>IFERROR(VLOOKUP(C11186,'6.2.4 STPIS Customer summary'!$D$12:$H$17,5,FALSE),0)</f>
        <v>0</v>
      </c>
      <c r="H11186" s="353">
        <f>IF(B11186=0,0,'6.2.4 STPIS Customer summary'!$H$17)</f>
        <v>0</v>
      </c>
      <c r="I11186" s="350" t="str">
        <f>IF(B11186=0,"",IF(ISERROR(VLOOKUP(D11186,Lookups!$F$3:$F$18,1,FALSE)),1,0))</f>
        <v/>
      </c>
      <c r="J11186" s="392" t="str">
        <f t="shared" si="522"/>
        <v/>
      </c>
      <c r="K11186" s="392" t="str">
        <f t="shared" si="523"/>
        <v/>
      </c>
      <c r="L11186" s="393" t="str">
        <f t="shared" si="524"/>
        <v/>
      </c>
      <c r="M11186" s="108"/>
    </row>
    <row r="11187" spans="1:13">
      <c r="A11187" s="158"/>
      <c r="B11187" s="391">
        <f>IFERROR(VLOOKUP('6.3 Sustained interruptions'!$D11187,'Incident earliest date'!$D:$F,2,FALSE),'6.3 Sustained interruptions'!E11187*1)</f>
        <v>0</v>
      </c>
      <c r="C11187" s="353">
        <f>'6.3 Sustained interruptions'!K11187</f>
        <v>0</v>
      </c>
      <c r="D11187" s="353">
        <f>'6.3 Sustained interruptions'!L11187</f>
        <v>0</v>
      </c>
      <c r="E11187" s="353">
        <f>'6.3 Sustained interruptions'!N11187</f>
        <v>0</v>
      </c>
      <c r="F11187" s="353">
        <f>'6.3 Sustained interruptions'!O11187</f>
        <v>0</v>
      </c>
      <c r="G11187" s="353">
        <f>IFERROR(VLOOKUP(C11187,'6.2.4 STPIS Customer summary'!$D$12:$H$17,5,FALSE),0)</f>
        <v>0</v>
      </c>
      <c r="H11187" s="353">
        <f>IF(B11187=0,0,'6.2.4 STPIS Customer summary'!$H$17)</f>
        <v>0</v>
      </c>
      <c r="I11187" s="350" t="str">
        <f>IF(B11187=0,"",IF(ISERROR(VLOOKUP(D11187,Lookups!$F$3:$F$18,1,FALSE)),1,0))</f>
        <v/>
      </c>
      <c r="J11187" s="392" t="str">
        <f t="shared" si="522"/>
        <v/>
      </c>
      <c r="K11187" s="392" t="str">
        <f t="shared" si="523"/>
        <v/>
      </c>
      <c r="L11187" s="393" t="str">
        <f t="shared" si="524"/>
        <v/>
      </c>
      <c r="M11187" s="108"/>
    </row>
    <row r="11188" spans="1:13">
      <c r="A11188" s="158"/>
      <c r="B11188" s="391">
        <f>IFERROR(VLOOKUP('6.3 Sustained interruptions'!$D11188,'Incident earliest date'!$D:$F,2,FALSE),'6.3 Sustained interruptions'!E11188*1)</f>
        <v>0</v>
      </c>
      <c r="C11188" s="353">
        <f>'6.3 Sustained interruptions'!K11188</f>
        <v>0</v>
      </c>
      <c r="D11188" s="353">
        <f>'6.3 Sustained interruptions'!L11188</f>
        <v>0</v>
      </c>
      <c r="E11188" s="353">
        <f>'6.3 Sustained interruptions'!N11188</f>
        <v>0</v>
      </c>
      <c r="F11188" s="353">
        <f>'6.3 Sustained interruptions'!O11188</f>
        <v>0</v>
      </c>
      <c r="G11188" s="353">
        <f>IFERROR(VLOOKUP(C11188,'6.2.4 STPIS Customer summary'!$D$12:$H$17,5,FALSE),0)</f>
        <v>0</v>
      </c>
      <c r="H11188" s="353">
        <f>IF(B11188=0,0,'6.2.4 STPIS Customer summary'!$H$17)</f>
        <v>0</v>
      </c>
      <c r="I11188" s="350" t="str">
        <f>IF(B11188=0,"",IF(ISERROR(VLOOKUP(D11188,Lookups!$F$3:$F$18,1,FALSE)),1,0))</f>
        <v/>
      </c>
      <c r="J11188" s="392" t="str">
        <f t="shared" si="522"/>
        <v/>
      </c>
      <c r="K11188" s="392" t="str">
        <f t="shared" si="523"/>
        <v/>
      </c>
      <c r="L11188" s="393" t="str">
        <f t="shared" si="524"/>
        <v/>
      </c>
      <c r="M11188" s="108"/>
    </row>
    <row r="11189" spans="1:13">
      <c r="A11189" s="158"/>
      <c r="B11189" s="391">
        <f>IFERROR(VLOOKUP('6.3 Sustained interruptions'!$D11189,'Incident earliest date'!$D:$F,2,FALSE),'6.3 Sustained interruptions'!E11189*1)</f>
        <v>0</v>
      </c>
      <c r="C11189" s="353">
        <f>'6.3 Sustained interruptions'!K11189</f>
        <v>0</v>
      </c>
      <c r="D11189" s="353">
        <f>'6.3 Sustained interruptions'!L11189</f>
        <v>0</v>
      </c>
      <c r="E11189" s="353">
        <f>'6.3 Sustained interruptions'!N11189</f>
        <v>0</v>
      </c>
      <c r="F11189" s="353">
        <f>'6.3 Sustained interruptions'!O11189</f>
        <v>0</v>
      </c>
      <c r="G11189" s="353">
        <f>IFERROR(VLOOKUP(C11189,'6.2.4 STPIS Customer summary'!$D$12:$H$17,5,FALSE),0)</f>
        <v>0</v>
      </c>
      <c r="H11189" s="353">
        <f>IF(B11189=0,0,'6.2.4 STPIS Customer summary'!$H$17)</f>
        <v>0</v>
      </c>
      <c r="I11189" s="350" t="str">
        <f>IF(B11189=0,"",IF(ISERROR(VLOOKUP(D11189,Lookups!$F$3:$F$18,1,FALSE)),1,0))</f>
        <v/>
      </c>
      <c r="J11189" s="392" t="str">
        <f t="shared" si="522"/>
        <v/>
      </c>
      <c r="K11189" s="392" t="str">
        <f t="shared" si="523"/>
        <v/>
      </c>
      <c r="L11189" s="393" t="str">
        <f t="shared" si="524"/>
        <v/>
      </c>
      <c r="M11189" s="108"/>
    </row>
    <row r="11190" spans="1:13">
      <c r="A11190" s="158"/>
      <c r="B11190" s="391">
        <f>IFERROR(VLOOKUP('6.3 Sustained interruptions'!$D11190,'Incident earliest date'!$D:$F,2,FALSE),'6.3 Sustained interruptions'!E11190*1)</f>
        <v>0</v>
      </c>
      <c r="C11190" s="353">
        <f>'6.3 Sustained interruptions'!K11190</f>
        <v>0</v>
      </c>
      <c r="D11190" s="353">
        <f>'6.3 Sustained interruptions'!L11190</f>
        <v>0</v>
      </c>
      <c r="E11190" s="353">
        <f>'6.3 Sustained interruptions'!N11190</f>
        <v>0</v>
      </c>
      <c r="F11190" s="353">
        <f>'6.3 Sustained interruptions'!O11190</f>
        <v>0</v>
      </c>
      <c r="G11190" s="353">
        <f>IFERROR(VLOOKUP(C11190,'6.2.4 STPIS Customer summary'!$D$12:$H$17,5,FALSE),0)</f>
        <v>0</v>
      </c>
      <c r="H11190" s="353">
        <f>IF(B11190=0,0,'6.2.4 STPIS Customer summary'!$H$17)</f>
        <v>0</v>
      </c>
      <c r="I11190" s="350" t="str">
        <f>IF(B11190=0,"",IF(ISERROR(VLOOKUP(D11190,Lookups!$F$3:$F$18,1,FALSE)),1,0))</f>
        <v/>
      </c>
      <c r="J11190" s="392" t="str">
        <f t="shared" si="522"/>
        <v/>
      </c>
      <c r="K11190" s="392" t="str">
        <f t="shared" si="523"/>
        <v/>
      </c>
      <c r="L11190" s="393" t="str">
        <f t="shared" si="524"/>
        <v/>
      </c>
      <c r="M11190" s="108"/>
    </row>
    <row r="11191" spans="1:13">
      <c r="A11191" s="158"/>
      <c r="B11191" s="391">
        <f>IFERROR(VLOOKUP('6.3 Sustained interruptions'!$D11191,'Incident earliest date'!$D:$F,2,FALSE),'6.3 Sustained interruptions'!E11191*1)</f>
        <v>0</v>
      </c>
      <c r="C11191" s="353">
        <f>'6.3 Sustained interruptions'!K11191</f>
        <v>0</v>
      </c>
      <c r="D11191" s="353">
        <f>'6.3 Sustained interruptions'!L11191</f>
        <v>0</v>
      </c>
      <c r="E11191" s="353">
        <f>'6.3 Sustained interruptions'!N11191</f>
        <v>0</v>
      </c>
      <c r="F11191" s="353">
        <f>'6.3 Sustained interruptions'!O11191</f>
        <v>0</v>
      </c>
      <c r="G11191" s="353">
        <f>IFERROR(VLOOKUP(C11191,'6.2.4 STPIS Customer summary'!$D$12:$H$17,5,FALSE),0)</f>
        <v>0</v>
      </c>
      <c r="H11191" s="353">
        <f>IF(B11191=0,0,'6.2.4 STPIS Customer summary'!$H$17)</f>
        <v>0</v>
      </c>
      <c r="I11191" s="350" t="str">
        <f>IF(B11191=0,"",IF(ISERROR(VLOOKUP(D11191,Lookups!$F$3:$F$18,1,FALSE)),1,0))</f>
        <v/>
      </c>
      <c r="J11191" s="392" t="str">
        <f t="shared" si="522"/>
        <v/>
      </c>
      <c r="K11191" s="392" t="str">
        <f t="shared" si="523"/>
        <v/>
      </c>
      <c r="L11191" s="393" t="str">
        <f t="shared" si="524"/>
        <v/>
      </c>
      <c r="M11191" s="108"/>
    </row>
    <row r="11192" spans="1:13">
      <c r="A11192" s="158"/>
      <c r="B11192" s="391">
        <f>IFERROR(VLOOKUP('6.3 Sustained interruptions'!$D11192,'Incident earliest date'!$D:$F,2,FALSE),'6.3 Sustained interruptions'!E11192*1)</f>
        <v>0</v>
      </c>
      <c r="C11192" s="353">
        <f>'6.3 Sustained interruptions'!K11192</f>
        <v>0</v>
      </c>
      <c r="D11192" s="353">
        <f>'6.3 Sustained interruptions'!L11192</f>
        <v>0</v>
      </c>
      <c r="E11192" s="353">
        <f>'6.3 Sustained interruptions'!N11192</f>
        <v>0</v>
      </c>
      <c r="F11192" s="353">
        <f>'6.3 Sustained interruptions'!O11192</f>
        <v>0</v>
      </c>
      <c r="G11192" s="353">
        <f>IFERROR(VLOOKUP(C11192,'6.2.4 STPIS Customer summary'!$D$12:$H$17,5,FALSE),0)</f>
        <v>0</v>
      </c>
      <c r="H11192" s="353">
        <f>IF(B11192=0,0,'6.2.4 STPIS Customer summary'!$H$17)</f>
        <v>0</v>
      </c>
      <c r="I11192" s="350" t="str">
        <f>IF(B11192=0,"",IF(ISERROR(VLOOKUP(D11192,Lookups!$F$3:$F$18,1,FALSE)),1,0))</f>
        <v/>
      </c>
      <c r="J11192" s="392" t="str">
        <f t="shared" si="522"/>
        <v/>
      </c>
      <c r="K11192" s="392" t="str">
        <f t="shared" si="523"/>
        <v/>
      </c>
      <c r="L11192" s="393" t="str">
        <f t="shared" si="524"/>
        <v/>
      </c>
      <c r="M11192" s="108"/>
    </row>
    <row r="11193" spans="1:13">
      <c r="A11193" s="158"/>
      <c r="B11193" s="391">
        <f>IFERROR(VLOOKUP('6.3 Sustained interruptions'!$D11193,'Incident earliest date'!$D:$F,2,FALSE),'6.3 Sustained interruptions'!E11193*1)</f>
        <v>0</v>
      </c>
      <c r="C11193" s="353">
        <f>'6.3 Sustained interruptions'!K11193</f>
        <v>0</v>
      </c>
      <c r="D11193" s="353">
        <f>'6.3 Sustained interruptions'!L11193</f>
        <v>0</v>
      </c>
      <c r="E11193" s="353">
        <f>'6.3 Sustained interruptions'!N11193</f>
        <v>0</v>
      </c>
      <c r="F11193" s="353">
        <f>'6.3 Sustained interruptions'!O11193</f>
        <v>0</v>
      </c>
      <c r="G11193" s="353">
        <f>IFERROR(VLOOKUP(C11193,'6.2.4 STPIS Customer summary'!$D$12:$H$17,5,FALSE),0)</f>
        <v>0</v>
      </c>
      <c r="H11193" s="353">
        <f>IF(B11193=0,0,'6.2.4 STPIS Customer summary'!$H$17)</f>
        <v>0</v>
      </c>
      <c r="I11193" s="350" t="str">
        <f>IF(B11193=0,"",IF(ISERROR(VLOOKUP(D11193,Lookups!$F$3:$F$18,1,FALSE)),1,0))</f>
        <v/>
      </c>
      <c r="J11193" s="392" t="str">
        <f t="shared" si="522"/>
        <v/>
      </c>
      <c r="K11193" s="392" t="str">
        <f t="shared" si="523"/>
        <v/>
      </c>
      <c r="L11193" s="393" t="str">
        <f t="shared" si="524"/>
        <v/>
      </c>
      <c r="M11193" s="108"/>
    </row>
    <row r="11194" spans="1:13">
      <c r="A11194" s="158"/>
      <c r="B11194" s="391">
        <f>IFERROR(VLOOKUP('6.3 Sustained interruptions'!$D11194,'Incident earliest date'!$D:$F,2,FALSE),'6.3 Sustained interruptions'!E11194*1)</f>
        <v>0</v>
      </c>
      <c r="C11194" s="353">
        <f>'6.3 Sustained interruptions'!K11194</f>
        <v>0</v>
      </c>
      <c r="D11194" s="353">
        <f>'6.3 Sustained interruptions'!L11194</f>
        <v>0</v>
      </c>
      <c r="E11194" s="353">
        <f>'6.3 Sustained interruptions'!N11194</f>
        <v>0</v>
      </c>
      <c r="F11194" s="353">
        <f>'6.3 Sustained interruptions'!O11194</f>
        <v>0</v>
      </c>
      <c r="G11194" s="353">
        <f>IFERROR(VLOOKUP(C11194,'6.2.4 STPIS Customer summary'!$D$12:$H$17,5,FALSE),0)</f>
        <v>0</v>
      </c>
      <c r="H11194" s="353">
        <f>IF(B11194=0,0,'6.2.4 STPIS Customer summary'!$H$17)</f>
        <v>0</v>
      </c>
      <c r="I11194" s="350" t="str">
        <f>IF(B11194=0,"",IF(ISERROR(VLOOKUP(D11194,Lookups!$F$3:$F$18,1,FALSE)),1,0))</f>
        <v/>
      </c>
      <c r="J11194" s="392" t="str">
        <f t="shared" si="522"/>
        <v/>
      </c>
      <c r="K11194" s="392" t="str">
        <f t="shared" si="523"/>
        <v/>
      </c>
      <c r="L11194" s="393" t="str">
        <f t="shared" si="524"/>
        <v/>
      </c>
      <c r="M11194" s="108"/>
    </row>
    <row r="11195" spans="1:13">
      <c r="A11195" s="158"/>
      <c r="B11195" s="391">
        <f>IFERROR(VLOOKUP('6.3 Sustained interruptions'!$D11195,'Incident earliest date'!$D:$F,2,FALSE),'6.3 Sustained interruptions'!E11195*1)</f>
        <v>0</v>
      </c>
      <c r="C11195" s="353">
        <f>'6.3 Sustained interruptions'!K11195</f>
        <v>0</v>
      </c>
      <c r="D11195" s="353">
        <f>'6.3 Sustained interruptions'!L11195</f>
        <v>0</v>
      </c>
      <c r="E11195" s="353">
        <f>'6.3 Sustained interruptions'!N11195</f>
        <v>0</v>
      </c>
      <c r="F11195" s="353">
        <f>'6.3 Sustained interruptions'!O11195</f>
        <v>0</v>
      </c>
      <c r="G11195" s="353">
        <f>IFERROR(VLOOKUP(C11195,'6.2.4 STPIS Customer summary'!$D$12:$H$17,5,FALSE),0)</f>
        <v>0</v>
      </c>
      <c r="H11195" s="353">
        <f>IF(B11195=0,0,'6.2.4 STPIS Customer summary'!$H$17)</f>
        <v>0</v>
      </c>
      <c r="I11195" s="350" t="str">
        <f>IF(B11195=0,"",IF(ISERROR(VLOOKUP(D11195,Lookups!$F$3:$F$18,1,FALSE)),1,0))</f>
        <v/>
      </c>
      <c r="J11195" s="392" t="str">
        <f t="shared" si="522"/>
        <v/>
      </c>
      <c r="K11195" s="392" t="str">
        <f t="shared" si="523"/>
        <v/>
      </c>
      <c r="L11195" s="393" t="str">
        <f t="shared" si="524"/>
        <v/>
      </c>
      <c r="M11195" s="108"/>
    </row>
    <row r="11196" spans="1:13">
      <c r="A11196" s="158"/>
      <c r="B11196" s="391">
        <f>IFERROR(VLOOKUP('6.3 Sustained interruptions'!$D11196,'Incident earliest date'!$D:$F,2,FALSE),'6.3 Sustained interruptions'!E11196*1)</f>
        <v>0</v>
      </c>
      <c r="C11196" s="353">
        <f>'6.3 Sustained interruptions'!K11196</f>
        <v>0</v>
      </c>
      <c r="D11196" s="353">
        <f>'6.3 Sustained interruptions'!L11196</f>
        <v>0</v>
      </c>
      <c r="E11196" s="353">
        <f>'6.3 Sustained interruptions'!N11196</f>
        <v>0</v>
      </c>
      <c r="F11196" s="353">
        <f>'6.3 Sustained interruptions'!O11196</f>
        <v>0</v>
      </c>
      <c r="G11196" s="353">
        <f>IFERROR(VLOOKUP(C11196,'6.2.4 STPIS Customer summary'!$D$12:$H$17,5,FALSE),0)</f>
        <v>0</v>
      </c>
      <c r="H11196" s="353">
        <f>IF(B11196=0,0,'6.2.4 STPIS Customer summary'!$H$17)</f>
        <v>0</v>
      </c>
      <c r="I11196" s="350" t="str">
        <f>IF(B11196=0,"",IF(ISERROR(VLOOKUP(D11196,Lookups!$F$3:$F$18,1,FALSE)),1,0))</f>
        <v/>
      </c>
      <c r="J11196" s="392" t="str">
        <f t="shared" si="522"/>
        <v/>
      </c>
      <c r="K11196" s="392" t="str">
        <f t="shared" si="523"/>
        <v/>
      </c>
      <c r="L11196" s="393" t="str">
        <f t="shared" si="524"/>
        <v/>
      </c>
      <c r="M11196" s="108"/>
    </row>
    <row r="11197" spans="1:13">
      <c r="A11197" s="158"/>
      <c r="B11197" s="391">
        <f>IFERROR(VLOOKUP('6.3 Sustained interruptions'!$D11197,'Incident earliest date'!$D:$F,2,FALSE),'6.3 Sustained interruptions'!E11197*1)</f>
        <v>0</v>
      </c>
      <c r="C11197" s="353">
        <f>'6.3 Sustained interruptions'!K11197</f>
        <v>0</v>
      </c>
      <c r="D11197" s="353">
        <f>'6.3 Sustained interruptions'!L11197</f>
        <v>0</v>
      </c>
      <c r="E11197" s="353">
        <f>'6.3 Sustained interruptions'!N11197</f>
        <v>0</v>
      </c>
      <c r="F11197" s="353">
        <f>'6.3 Sustained interruptions'!O11197</f>
        <v>0</v>
      </c>
      <c r="G11197" s="353">
        <f>IFERROR(VLOOKUP(C11197,'6.2.4 STPIS Customer summary'!$D$12:$H$17,5,FALSE),0)</f>
        <v>0</v>
      </c>
      <c r="H11197" s="353">
        <f>IF(B11197=0,0,'6.2.4 STPIS Customer summary'!$H$17)</f>
        <v>0</v>
      </c>
      <c r="I11197" s="350" t="str">
        <f>IF(B11197=0,"",IF(ISERROR(VLOOKUP(D11197,Lookups!$F$3:$F$18,1,FALSE)),1,0))</f>
        <v/>
      </c>
      <c r="J11197" s="392" t="str">
        <f t="shared" si="522"/>
        <v/>
      </c>
      <c r="K11197" s="392" t="str">
        <f t="shared" si="523"/>
        <v/>
      </c>
      <c r="L11197" s="393" t="str">
        <f t="shared" si="524"/>
        <v/>
      </c>
      <c r="M11197" s="108"/>
    </row>
    <row r="11198" spans="1:13">
      <c r="A11198" s="158"/>
      <c r="B11198" s="391">
        <f>IFERROR(VLOOKUP('6.3 Sustained interruptions'!$D11198,'Incident earliest date'!$D:$F,2,FALSE),'6.3 Sustained interruptions'!E11198*1)</f>
        <v>0</v>
      </c>
      <c r="C11198" s="353">
        <f>'6.3 Sustained interruptions'!K11198</f>
        <v>0</v>
      </c>
      <c r="D11198" s="353">
        <f>'6.3 Sustained interruptions'!L11198</f>
        <v>0</v>
      </c>
      <c r="E11198" s="353">
        <f>'6.3 Sustained interruptions'!N11198</f>
        <v>0</v>
      </c>
      <c r="F11198" s="353">
        <f>'6.3 Sustained interruptions'!O11198</f>
        <v>0</v>
      </c>
      <c r="G11198" s="353">
        <f>IFERROR(VLOOKUP(C11198,'6.2.4 STPIS Customer summary'!$D$12:$H$17,5,FALSE),0)</f>
        <v>0</v>
      </c>
      <c r="H11198" s="353">
        <f>IF(B11198=0,0,'6.2.4 STPIS Customer summary'!$H$17)</f>
        <v>0</v>
      </c>
      <c r="I11198" s="350" t="str">
        <f>IF(B11198=0,"",IF(ISERROR(VLOOKUP(D11198,Lookups!$F$3:$F$18,1,FALSE)),1,0))</f>
        <v/>
      </c>
      <c r="J11198" s="392" t="str">
        <f t="shared" si="522"/>
        <v/>
      </c>
      <c r="K11198" s="392" t="str">
        <f t="shared" si="523"/>
        <v/>
      </c>
      <c r="L11198" s="393" t="str">
        <f t="shared" si="524"/>
        <v/>
      </c>
      <c r="M11198" s="108"/>
    </row>
    <row r="11199" spans="1:13">
      <c r="A11199" s="158"/>
      <c r="B11199" s="391">
        <f>IFERROR(VLOOKUP('6.3 Sustained interruptions'!$D11199,'Incident earliest date'!$D:$F,2,FALSE),'6.3 Sustained interruptions'!E11199*1)</f>
        <v>0</v>
      </c>
      <c r="C11199" s="353">
        <f>'6.3 Sustained interruptions'!K11199</f>
        <v>0</v>
      </c>
      <c r="D11199" s="353">
        <f>'6.3 Sustained interruptions'!L11199</f>
        <v>0</v>
      </c>
      <c r="E11199" s="353">
        <f>'6.3 Sustained interruptions'!N11199</f>
        <v>0</v>
      </c>
      <c r="F11199" s="353">
        <f>'6.3 Sustained interruptions'!O11199</f>
        <v>0</v>
      </c>
      <c r="G11199" s="353">
        <f>IFERROR(VLOOKUP(C11199,'6.2.4 STPIS Customer summary'!$D$12:$H$17,5,FALSE),0)</f>
        <v>0</v>
      </c>
      <c r="H11199" s="353">
        <f>IF(B11199=0,0,'6.2.4 STPIS Customer summary'!$H$17)</f>
        <v>0</v>
      </c>
      <c r="I11199" s="350" t="str">
        <f>IF(B11199=0,"",IF(ISERROR(VLOOKUP(D11199,Lookups!$F$3:$F$18,1,FALSE)),1,0))</f>
        <v/>
      </c>
      <c r="J11199" s="392" t="str">
        <f t="shared" si="522"/>
        <v/>
      </c>
      <c r="K11199" s="392" t="str">
        <f t="shared" si="523"/>
        <v/>
      </c>
      <c r="L11199" s="393" t="str">
        <f t="shared" si="524"/>
        <v/>
      </c>
      <c r="M11199" s="108"/>
    </row>
    <row r="11200" spans="1:13">
      <c r="A11200" s="158"/>
      <c r="B11200" s="391">
        <f>IFERROR(VLOOKUP('6.3 Sustained interruptions'!$D11200,'Incident earliest date'!$D:$F,2,FALSE),'6.3 Sustained interruptions'!E11200*1)</f>
        <v>0</v>
      </c>
      <c r="C11200" s="353">
        <f>'6.3 Sustained interruptions'!K11200</f>
        <v>0</v>
      </c>
      <c r="D11200" s="353">
        <f>'6.3 Sustained interruptions'!L11200</f>
        <v>0</v>
      </c>
      <c r="E11200" s="353">
        <f>'6.3 Sustained interruptions'!N11200</f>
        <v>0</v>
      </c>
      <c r="F11200" s="353">
        <f>'6.3 Sustained interruptions'!O11200</f>
        <v>0</v>
      </c>
      <c r="G11200" s="353">
        <f>IFERROR(VLOOKUP(C11200,'6.2.4 STPIS Customer summary'!$D$12:$H$17,5,FALSE),0)</f>
        <v>0</v>
      </c>
      <c r="H11200" s="353">
        <f>IF(B11200=0,0,'6.2.4 STPIS Customer summary'!$H$17)</f>
        <v>0</v>
      </c>
      <c r="I11200" s="350" t="str">
        <f>IF(B11200=0,"",IF(ISERROR(VLOOKUP(D11200,Lookups!$F$3:$F$18,1,FALSE)),1,0))</f>
        <v/>
      </c>
      <c r="J11200" s="392" t="str">
        <f t="shared" si="522"/>
        <v/>
      </c>
      <c r="K11200" s="392" t="str">
        <f t="shared" si="523"/>
        <v/>
      </c>
      <c r="L11200" s="393" t="str">
        <f t="shared" si="524"/>
        <v/>
      </c>
      <c r="M11200" s="108"/>
    </row>
    <row r="11201" spans="1:13">
      <c r="A11201" s="158"/>
      <c r="B11201" s="391">
        <f>IFERROR(VLOOKUP('6.3 Sustained interruptions'!$D11201,'Incident earliest date'!$D:$F,2,FALSE),'6.3 Sustained interruptions'!E11201*1)</f>
        <v>0</v>
      </c>
      <c r="C11201" s="353">
        <f>'6.3 Sustained interruptions'!K11201</f>
        <v>0</v>
      </c>
      <c r="D11201" s="353">
        <f>'6.3 Sustained interruptions'!L11201</f>
        <v>0</v>
      </c>
      <c r="E11201" s="353">
        <f>'6.3 Sustained interruptions'!N11201</f>
        <v>0</v>
      </c>
      <c r="F11201" s="353">
        <f>'6.3 Sustained interruptions'!O11201</f>
        <v>0</v>
      </c>
      <c r="G11201" s="353">
        <f>IFERROR(VLOOKUP(C11201,'6.2.4 STPIS Customer summary'!$D$12:$H$17,5,FALSE),0)</f>
        <v>0</v>
      </c>
      <c r="H11201" s="353">
        <f>IF(B11201=0,0,'6.2.4 STPIS Customer summary'!$H$17)</f>
        <v>0</v>
      </c>
      <c r="I11201" s="350" t="str">
        <f>IF(B11201=0,"",IF(ISERROR(VLOOKUP(D11201,Lookups!$F$3:$F$18,1,FALSE)),1,0))</f>
        <v/>
      </c>
      <c r="J11201" s="392" t="str">
        <f t="shared" si="522"/>
        <v/>
      </c>
      <c r="K11201" s="392" t="str">
        <f t="shared" si="523"/>
        <v/>
      </c>
      <c r="L11201" s="393" t="str">
        <f t="shared" si="524"/>
        <v/>
      </c>
      <c r="M11201" s="108"/>
    </row>
    <row r="11202" spans="1:13">
      <c r="A11202" s="158"/>
      <c r="B11202" s="391">
        <f>IFERROR(VLOOKUP('6.3 Sustained interruptions'!$D11202,'Incident earliest date'!$D:$F,2,FALSE),'6.3 Sustained interruptions'!E11202*1)</f>
        <v>0</v>
      </c>
      <c r="C11202" s="353">
        <f>'6.3 Sustained interruptions'!K11202</f>
        <v>0</v>
      </c>
      <c r="D11202" s="353">
        <f>'6.3 Sustained interruptions'!L11202</f>
        <v>0</v>
      </c>
      <c r="E11202" s="353">
        <f>'6.3 Sustained interruptions'!N11202</f>
        <v>0</v>
      </c>
      <c r="F11202" s="353">
        <f>'6.3 Sustained interruptions'!O11202</f>
        <v>0</v>
      </c>
      <c r="G11202" s="353">
        <f>IFERROR(VLOOKUP(C11202,'6.2.4 STPIS Customer summary'!$D$12:$H$17,5,FALSE),0)</f>
        <v>0</v>
      </c>
      <c r="H11202" s="353">
        <f>IF(B11202=0,0,'6.2.4 STPIS Customer summary'!$H$17)</f>
        <v>0</v>
      </c>
      <c r="I11202" s="350" t="str">
        <f>IF(B11202=0,"",IF(ISERROR(VLOOKUP(D11202,Lookups!$F$3:$F$18,1,FALSE)),1,0))</f>
        <v/>
      </c>
      <c r="J11202" s="392" t="str">
        <f t="shared" si="522"/>
        <v/>
      </c>
      <c r="K11202" s="392" t="str">
        <f t="shared" si="523"/>
        <v/>
      </c>
      <c r="L11202" s="393" t="str">
        <f t="shared" si="524"/>
        <v/>
      </c>
      <c r="M11202" s="108"/>
    </row>
    <row r="11203" spans="1:13">
      <c r="A11203" s="158"/>
      <c r="B11203" s="391">
        <f>IFERROR(VLOOKUP('6.3 Sustained interruptions'!$D11203,'Incident earliest date'!$D:$F,2,FALSE),'6.3 Sustained interruptions'!E11203*1)</f>
        <v>0</v>
      </c>
      <c r="C11203" s="353">
        <f>'6.3 Sustained interruptions'!K11203</f>
        <v>0</v>
      </c>
      <c r="D11203" s="353">
        <f>'6.3 Sustained interruptions'!L11203</f>
        <v>0</v>
      </c>
      <c r="E11203" s="353">
        <f>'6.3 Sustained interruptions'!N11203</f>
        <v>0</v>
      </c>
      <c r="F11203" s="353">
        <f>'6.3 Sustained interruptions'!O11203</f>
        <v>0</v>
      </c>
      <c r="G11203" s="353">
        <f>IFERROR(VLOOKUP(C11203,'6.2.4 STPIS Customer summary'!$D$12:$H$17,5,FALSE),0)</f>
        <v>0</v>
      </c>
      <c r="H11203" s="353">
        <f>IF(B11203=0,0,'6.2.4 STPIS Customer summary'!$H$17)</f>
        <v>0</v>
      </c>
      <c r="I11203" s="350" t="str">
        <f>IF(B11203=0,"",IF(ISERROR(VLOOKUP(D11203,Lookups!$F$3:$F$18,1,FALSE)),1,0))</f>
        <v/>
      </c>
      <c r="J11203" s="392" t="str">
        <f t="shared" si="522"/>
        <v/>
      </c>
      <c r="K11203" s="392" t="str">
        <f t="shared" si="523"/>
        <v/>
      </c>
      <c r="L11203" s="393" t="str">
        <f t="shared" si="524"/>
        <v/>
      </c>
      <c r="M11203" s="108"/>
    </row>
    <row r="11204" spans="1:13">
      <c r="A11204" s="158"/>
      <c r="B11204" s="391">
        <f>IFERROR(VLOOKUP('6.3 Sustained interruptions'!$D11204,'Incident earliest date'!$D:$F,2,FALSE),'6.3 Sustained interruptions'!E11204*1)</f>
        <v>0</v>
      </c>
      <c r="C11204" s="353">
        <f>'6.3 Sustained interruptions'!K11204</f>
        <v>0</v>
      </c>
      <c r="D11204" s="353">
        <f>'6.3 Sustained interruptions'!L11204</f>
        <v>0</v>
      </c>
      <c r="E11204" s="353">
        <f>'6.3 Sustained interruptions'!N11204</f>
        <v>0</v>
      </c>
      <c r="F11204" s="353">
        <f>'6.3 Sustained interruptions'!O11204</f>
        <v>0</v>
      </c>
      <c r="G11204" s="353">
        <f>IFERROR(VLOOKUP(C11204,'6.2.4 STPIS Customer summary'!$D$12:$H$17,5,FALSE),0)</f>
        <v>0</v>
      </c>
      <c r="H11204" s="353">
        <f>IF(B11204=0,0,'6.2.4 STPIS Customer summary'!$H$17)</f>
        <v>0</v>
      </c>
      <c r="I11204" s="350" t="str">
        <f>IF(B11204=0,"",IF(ISERROR(VLOOKUP(D11204,Lookups!$F$3:$F$18,1,FALSE)),1,0))</f>
        <v/>
      </c>
      <c r="J11204" s="392" t="str">
        <f t="shared" si="522"/>
        <v/>
      </c>
      <c r="K11204" s="392" t="str">
        <f t="shared" si="523"/>
        <v/>
      </c>
      <c r="L11204" s="393" t="str">
        <f t="shared" si="524"/>
        <v/>
      </c>
      <c r="M11204" s="108"/>
    </row>
    <row r="11205" spans="1:13">
      <c r="A11205" s="158"/>
      <c r="B11205" s="391">
        <f>IFERROR(VLOOKUP('6.3 Sustained interruptions'!$D11205,'Incident earliest date'!$D:$F,2,FALSE),'6.3 Sustained interruptions'!E11205*1)</f>
        <v>0</v>
      </c>
      <c r="C11205" s="353">
        <f>'6.3 Sustained interruptions'!K11205</f>
        <v>0</v>
      </c>
      <c r="D11205" s="353">
        <f>'6.3 Sustained interruptions'!L11205</f>
        <v>0</v>
      </c>
      <c r="E11205" s="353">
        <f>'6.3 Sustained interruptions'!N11205</f>
        <v>0</v>
      </c>
      <c r="F11205" s="353">
        <f>'6.3 Sustained interruptions'!O11205</f>
        <v>0</v>
      </c>
      <c r="G11205" s="353">
        <f>IFERROR(VLOOKUP(C11205,'6.2.4 STPIS Customer summary'!$D$12:$H$17,5,FALSE),0)</f>
        <v>0</v>
      </c>
      <c r="H11205" s="353">
        <f>IF(B11205=0,0,'6.2.4 STPIS Customer summary'!$H$17)</f>
        <v>0</v>
      </c>
      <c r="I11205" s="350" t="str">
        <f>IF(B11205=0,"",IF(ISERROR(VLOOKUP(D11205,Lookups!$F$3:$F$18,1,FALSE)),1,0))</f>
        <v/>
      </c>
      <c r="J11205" s="392" t="str">
        <f t="shared" si="522"/>
        <v/>
      </c>
      <c r="K11205" s="392" t="str">
        <f t="shared" si="523"/>
        <v/>
      </c>
      <c r="L11205" s="393" t="str">
        <f t="shared" si="524"/>
        <v/>
      </c>
      <c r="M11205" s="108"/>
    </row>
    <row r="11206" spans="1:13">
      <c r="A11206" s="158"/>
      <c r="B11206" s="391">
        <f>IFERROR(VLOOKUP('6.3 Sustained interruptions'!$D11206,'Incident earliest date'!$D:$F,2,FALSE),'6.3 Sustained interruptions'!E11206*1)</f>
        <v>0</v>
      </c>
      <c r="C11206" s="353">
        <f>'6.3 Sustained interruptions'!K11206</f>
        <v>0</v>
      </c>
      <c r="D11206" s="353">
        <f>'6.3 Sustained interruptions'!L11206</f>
        <v>0</v>
      </c>
      <c r="E11206" s="353">
        <f>'6.3 Sustained interruptions'!N11206</f>
        <v>0</v>
      </c>
      <c r="F11206" s="353">
        <f>'6.3 Sustained interruptions'!O11206</f>
        <v>0</v>
      </c>
      <c r="G11206" s="353">
        <f>IFERROR(VLOOKUP(C11206,'6.2.4 STPIS Customer summary'!$D$12:$H$17,5,FALSE),0)</f>
        <v>0</v>
      </c>
      <c r="H11206" s="353">
        <f>IF(B11206=0,0,'6.2.4 STPIS Customer summary'!$H$17)</f>
        <v>0</v>
      </c>
      <c r="I11206" s="350" t="str">
        <f>IF(B11206=0,"",IF(ISERROR(VLOOKUP(D11206,Lookups!$F$3:$F$18,1,FALSE)),1,0))</f>
        <v/>
      </c>
      <c r="J11206" s="392" t="str">
        <f t="shared" si="522"/>
        <v/>
      </c>
      <c r="K11206" s="392" t="str">
        <f t="shared" si="523"/>
        <v/>
      </c>
      <c r="L11206" s="393" t="str">
        <f t="shared" si="524"/>
        <v/>
      </c>
      <c r="M11206" s="108"/>
    </row>
    <row r="11207" spans="1:13">
      <c r="A11207" s="158"/>
      <c r="B11207" s="391">
        <f>IFERROR(VLOOKUP('6.3 Sustained interruptions'!$D11207,'Incident earliest date'!$D:$F,2,FALSE),'6.3 Sustained interruptions'!E11207*1)</f>
        <v>0</v>
      </c>
      <c r="C11207" s="353">
        <f>'6.3 Sustained interruptions'!K11207</f>
        <v>0</v>
      </c>
      <c r="D11207" s="353">
        <f>'6.3 Sustained interruptions'!L11207</f>
        <v>0</v>
      </c>
      <c r="E11207" s="353">
        <f>'6.3 Sustained interruptions'!N11207</f>
        <v>0</v>
      </c>
      <c r="F11207" s="353">
        <f>'6.3 Sustained interruptions'!O11207</f>
        <v>0</v>
      </c>
      <c r="G11207" s="353">
        <f>IFERROR(VLOOKUP(C11207,'6.2.4 STPIS Customer summary'!$D$12:$H$17,5,FALSE),0)</f>
        <v>0</v>
      </c>
      <c r="H11207" s="353">
        <f>IF(B11207=0,0,'6.2.4 STPIS Customer summary'!$H$17)</f>
        <v>0</v>
      </c>
      <c r="I11207" s="350" t="str">
        <f>IF(B11207=0,"",IF(ISERROR(VLOOKUP(D11207,Lookups!$F$3:$F$18,1,FALSE)),1,0))</f>
        <v/>
      </c>
      <c r="J11207" s="392" t="str">
        <f t="shared" si="522"/>
        <v/>
      </c>
      <c r="K11207" s="392" t="str">
        <f t="shared" si="523"/>
        <v/>
      </c>
      <c r="L11207" s="393" t="str">
        <f t="shared" si="524"/>
        <v/>
      </c>
      <c r="M11207" s="108"/>
    </row>
    <row r="11208" spans="1:13">
      <c r="A11208" s="158"/>
      <c r="B11208" s="391">
        <f>IFERROR(VLOOKUP('6.3 Sustained interruptions'!$D11208,'Incident earliest date'!$D:$F,2,FALSE),'6.3 Sustained interruptions'!E11208*1)</f>
        <v>0</v>
      </c>
      <c r="C11208" s="353">
        <f>'6.3 Sustained interruptions'!K11208</f>
        <v>0</v>
      </c>
      <c r="D11208" s="353">
        <f>'6.3 Sustained interruptions'!L11208</f>
        <v>0</v>
      </c>
      <c r="E11208" s="353">
        <f>'6.3 Sustained interruptions'!N11208</f>
        <v>0</v>
      </c>
      <c r="F11208" s="353">
        <f>'6.3 Sustained interruptions'!O11208</f>
        <v>0</v>
      </c>
      <c r="G11208" s="353">
        <f>IFERROR(VLOOKUP(C11208,'6.2.4 STPIS Customer summary'!$D$12:$H$17,5,FALSE),0)</f>
        <v>0</v>
      </c>
      <c r="H11208" s="353">
        <f>IF(B11208=0,0,'6.2.4 STPIS Customer summary'!$H$17)</f>
        <v>0</v>
      </c>
      <c r="I11208" s="350" t="str">
        <f>IF(B11208=0,"",IF(ISERROR(VLOOKUP(D11208,Lookups!$F$3:$F$18,1,FALSE)),1,0))</f>
        <v/>
      </c>
      <c r="J11208" s="392" t="str">
        <f t="shared" si="522"/>
        <v/>
      </c>
      <c r="K11208" s="392" t="str">
        <f t="shared" si="523"/>
        <v/>
      </c>
      <c r="L11208" s="393" t="str">
        <f t="shared" si="524"/>
        <v/>
      </c>
      <c r="M11208" s="108"/>
    </row>
    <row r="11209" spans="1:13">
      <c r="A11209" s="158"/>
      <c r="B11209" s="391">
        <f>IFERROR(VLOOKUP('6.3 Sustained interruptions'!$D11209,'Incident earliest date'!$D:$F,2,FALSE),'6.3 Sustained interruptions'!E11209*1)</f>
        <v>0</v>
      </c>
      <c r="C11209" s="353">
        <f>'6.3 Sustained interruptions'!K11209</f>
        <v>0</v>
      </c>
      <c r="D11209" s="353">
        <f>'6.3 Sustained interruptions'!L11209</f>
        <v>0</v>
      </c>
      <c r="E11209" s="353">
        <f>'6.3 Sustained interruptions'!N11209</f>
        <v>0</v>
      </c>
      <c r="F11209" s="353">
        <f>'6.3 Sustained interruptions'!O11209</f>
        <v>0</v>
      </c>
      <c r="G11209" s="353">
        <f>IFERROR(VLOOKUP(C11209,'6.2.4 STPIS Customer summary'!$D$12:$H$17,5,FALSE),0)</f>
        <v>0</v>
      </c>
      <c r="H11209" s="353">
        <f>IF(B11209=0,0,'6.2.4 STPIS Customer summary'!$H$17)</f>
        <v>0</v>
      </c>
      <c r="I11209" s="350" t="str">
        <f>IF(B11209=0,"",IF(ISERROR(VLOOKUP(D11209,Lookups!$F$3:$F$18,1,FALSE)),1,0))</f>
        <v/>
      </c>
      <c r="J11209" s="392" t="str">
        <f t="shared" si="522"/>
        <v/>
      </c>
      <c r="K11209" s="392" t="str">
        <f t="shared" si="523"/>
        <v/>
      </c>
      <c r="L11209" s="393" t="str">
        <f t="shared" si="524"/>
        <v/>
      </c>
      <c r="M11209" s="108"/>
    </row>
    <row r="11210" spans="1:13">
      <c r="A11210" s="158"/>
      <c r="B11210" s="391">
        <f>IFERROR(VLOOKUP('6.3 Sustained interruptions'!$D11210,'Incident earliest date'!$D:$F,2,FALSE),'6.3 Sustained interruptions'!E11210*1)</f>
        <v>0</v>
      </c>
      <c r="C11210" s="353">
        <f>'6.3 Sustained interruptions'!K11210</f>
        <v>0</v>
      </c>
      <c r="D11210" s="353">
        <f>'6.3 Sustained interruptions'!L11210</f>
        <v>0</v>
      </c>
      <c r="E11210" s="353">
        <f>'6.3 Sustained interruptions'!N11210</f>
        <v>0</v>
      </c>
      <c r="F11210" s="353">
        <f>'6.3 Sustained interruptions'!O11210</f>
        <v>0</v>
      </c>
      <c r="G11210" s="353">
        <f>IFERROR(VLOOKUP(C11210,'6.2.4 STPIS Customer summary'!$D$12:$H$17,5,FALSE),0)</f>
        <v>0</v>
      </c>
      <c r="H11210" s="353">
        <f>IF(B11210=0,0,'6.2.4 STPIS Customer summary'!$H$17)</f>
        <v>0</v>
      </c>
      <c r="I11210" s="350" t="str">
        <f>IF(B11210=0,"",IF(ISERROR(VLOOKUP(D11210,Lookups!$F$3:$F$18,1,FALSE)),1,0))</f>
        <v/>
      </c>
      <c r="J11210" s="392" t="str">
        <f t="shared" si="522"/>
        <v/>
      </c>
      <c r="K11210" s="392" t="str">
        <f t="shared" si="523"/>
        <v/>
      </c>
      <c r="L11210" s="393" t="str">
        <f t="shared" si="524"/>
        <v/>
      </c>
      <c r="M11210" s="108"/>
    </row>
    <row r="11211" spans="1:13">
      <c r="A11211" s="158"/>
      <c r="B11211" s="391">
        <f>IFERROR(VLOOKUP('6.3 Sustained interruptions'!$D11211,'Incident earliest date'!$D:$F,2,FALSE),'6.3 Sustained interruptions'!E11211*1)</f>
        <v>0</v>
      </c>
      <c r="C11211" s="353">
        <f>'6.3 Sustained interruptions'!K11211</f>
        <v>0</v>
      </c>
      <c r="D11211" s="353">
        <f>'6.3 Sustained interruptions'!L11211</f>
        <v>0</v>
      </c>
      <c r="E11211" s="353">
        <f>'6.3 Sustained interruptions'!N11211</f>
        <v>0</v>
      </c>
      <c r="F11211" s="353">
        <f>'6.3 Sustained interruptions'!O11211</f>
        <v>0</v>
      </c>
      <c r="G11211" s="353">
        <f>IFERROR(VLOOKUP(C11211,'6.2.4 STPIS Customer summary'!$D$12:$H$17,5,FALSE),0)</f>
        <v>0</v>
      </c>
      <c r="H11211" s="353">
        <f>IF(B11211=0,0,'6.2.4 STPIS Customer summary'!$H$17)</f>
        <v>0</v>
      </c>
      <c r="I11211" s="350" t="str">
        <f>IF(B11211=0,"",IF(ISERROR(VLOOKUP(D11211,Lookups!$F$3:$F$18,1,FALSE)),1,0))</f>
        <v/>
      </c>
      <c r="J11211" s="392" t="str">
        <f t="shared" si="522"/>
        <v/>
      </c>
      <c r="K11211" s="392" t="str">
        <f t="shared" si="523"/>
        <v/>
      </c>
      <c r="L11211" s="393" t="str">
        <f t="shared" si="524"/>
        <v/>
      </c>
      <c r="M11211" s="108"/>
    </row>
    <row r="11212" spans="1:13">
      <c r="A11212" s="158"/>
      <c r="B11212" s="391">
        <f>IFERROR(VLOOKUP('6.3 Sustained interruptions'!$D11212,'Incident earliest date'!$D:$F,2,FALSE),'6.3 Sustained interruptions'!E11212*1)</f>
        <v>0</v>
      </c>
      <c r="C11212" s="353">
        <f>'6.3 Sustained interruptions'!K11212</f>
        <v>0</v>
      </c>
      <c r="D11212" s="353">
        <f>'6.3 Sustained interruptions'!L11212</f>
        <v>0</v>
      </c>
      <c r="E11212" s="353">
        <f>'6.3 Sustained interruptions'!N11212</f>
        <v>0</v>
      </c>
      <c r="F11212" s="353">
        <f>'6.3 Sustained interruptions'!O11212</f>
        <v>0</v>
      </c>
      <c r="G11212" s="353">
        <f>IFERROR(VLOOKUP(C11212,'6.2.4 STPIS Customer summary'!$D$12:$H$17,5,FALSE),0)</f>
        <v>0</v>
      </c>
      <c r="H11212" s="353">
        <f>IF(B11212=0,0,'6.2.4 STPIS Customer summary'!$H$17)</f>
        <v>0</v>
      </c>
      <c r="I11212" s="350" t="str">
        <f>IF(B11212=0,"",IF(ISERROR(VLOOKUP(D11212,Lookups!$F$3:$F$18,1,FALSE)),1,0))</f>
        <v/>
      </c>
      <c r="J11212" s="392" t="str">
        <f t="shared" si="522"/>
        <v/>
      </c>
      <c r="K11212" s="392" t="str">
        <f t="shared" si="523"/>
        <v/>
      </c>
      <c r="L11212" s="393" t="str">
        <f t="shared" si="524"/>
        <v/>
      </c>
      <c r="M11212" s="108"/>
    </row>
    <row r="11213" spans="1:13">
      <c r="A11213" s="158"/>
      <c r="B11213" s="391">
        <f>IFERROR(VLOOKUP('6.3 Sustained interruptions'!$D11213,'Incident earliest date'!$D:$F,2,FALSE),'6.3 Sustained interruptions'!E11213*1)</f>
        <v>0</v>
      </c>
      <c r="C11213" s="353">
        <f>'6.3 Sustained interruptions'!K11213</f>
        <v>0</v>
      </c>
      <c r="D11213" s="353">
        <f>'6.3 Sustained interruptions'!L11213</f>
        <v>0</v>
      </c>
      <c r="E11213" s="353">
        <f>'6.3 Sustained interruptions'!N11213</f>
        <v>0</v>
      </c>
      <c r="F11213" s="353">
        <f>'6.3 Sustained interruptions'!O11213</f>
        <v>0</v>
      </c>
      <c r="G11213" s="353">
        <f>IFERROR(VLOOKUP(C11213,'6.2.4 STPIS Customer summary'!$D$12:$H$17,5,FALSE),0)</f>
        <v>0</v>
      </c>
      <c r="H11213" s="353">
        <f>IF(B11213=0,0,'6.2.4 STPIS Customer summary'!$H$17)</f>
        <v>0</v>
      </c>
      <c r="I11213" s="350" t="str">
        <f>IF(B11213=0,"",IF(ISERROR(VLOOKUP(D11213,Lookups!$F$3:$F$18,1,FALSE)),1,0))</f>
        <v/>
      </c>
      <c r="J11213" s="392" t="str">
        <f t="shared" si="522"/>
        <v/>
      </c>
      <c r="K11213" s="392" t="str">
        <f t="shared" si="523"/>
        <v/>
      </c>
      <c r="L11213" s="393" t="str">
        <f t="shared" si="524"/>
        <v/>
      </c>
      <c r="M11213" s="108"/>
    </row>
    <row r="11214" spans="1:13">
      <c r="A11214" s="158"/>
      <c r="B11214" s="391">
        <f>IFERROR(VLOOKUP('6.3 Sustained interruptions'!$D11214,'Incident earliest date'!$D:$F,2,FALSE),'6.3 Sustained interruptions'!E11214*1)</f>
        <v>0</v>
      </c>
      <c r="C11214" s="353">
        <f>'6.3 Sustained interruptions'!K11214</f>
        <v>0</v>
      </c>
      <c r="D11214" s="353">
        <f>'6.3 Sustained interruptions'!L11214</f>
        <v>0</v>
      </c>
      <c r="E11214" s="353">
        <f>'6.3 Sustained interruptions'!N11214</f>
        <v>0</v>
      </c>
      <c r="F11214" s="353">
        <f>'6.3 Sustained interruptions'!O11214</f>
        <v>0</v>
      </c>
      <c r="G11214" s="353">
        <f>IFERROR(VLOOKUP(C11214,'6.2.4 STPIS Customer summary'!$D$12:$H$17,5,FALSE),0)</f>
        <v>0</v>
      </c>
      <c r="H11214" s="353">
        <f>IF(B11214=0,0,'6.2.4 STPIS Customer summary'!$H$17)</f>
        <v>0</v>
      </c>
      <c r="I11214" s="350" t="str">
        <f>IF(B11214=0,"",IF(ISERROR(VLOOKUP(D11214,Lookups!$F$3:$F$18,1,FALSE)),1,0))</f>
        <v/>
      </c>
      <c r="J11214" s="392" t="str">
        <f t="shared" si="522"/>
        <v/>
      </c>
      <c r="K11214" s="392" t="str">
        <f t="shared" si="523"/>
        <v/>
      </c>
      <c r="L11214" s="393" t="str">
        <f t="shared" si="524"/>
        <v/>
      </c>
      <c r="M11214" s="108"/>
    </row>
    <row r="11215" spans="1:13">
      <c r="A11215" s="158"/>
      <c r="B11215" s="391">
        <f>IFERROR(VLOOKUP('6.3 Sustained interruptions'!$D11215,'Incident earliest date'!$D:$F,2,FALSE),'6.3 Sustained interruptions'!E11215*1)</f>
        <v>0</v>
      </c>
      <c r="C11215" s="353">
        <f>'6.3 Sustained interruptions'!K11215</f>
        <v>0</v>
      </c>
      <c r="D11215" s="353">
        <f>'6.3 Sustained interruptions'!L11215</f>
        <v>0</v>
      </c>
      <c r="E11215" s="353">
        <f>'6.3 Sustained interruptions'!N11215</f>
        <v>0</v>
      </c>
      <c r="F11215" s="353">
        <f>'6.3 Sustained interruptions'!O11215</f>
        <v>0</v>
      </c>
      <c r="G11215" s="353">
        <f>IFERROR(VLOOKUP(C11215,'6.2.4 STPIS Customer summary'!$D$12:$H$17,5,FALSE),0)</f>
        <v>0</v>
      </c>
      <c r="H11215" s="353">
        <f>IF(B11215=0,0,'6.2.4 STPIS Customer summary'!$H$17)</f>
        <v>0</v>
      </c>
      <c r="I11215" s="350" t="str">
        <f>IF(B11215=0,"",IF(ISERROR(VLOOKUP(D11215,Lookups!$F$3:$F$18,1,FALSE)),1,0))</f>
        <v/>
      </c>
      <c r="J11215" s="392" t="str">
        <f t="shared" si="522"/>
        <v/>
      </c>
      <c r="K11215" s="392" t="str">
        <f t="shared" si="523"/>
        <v/>
      </c>
      <c r="L11215" s="393" t="str">
        <f t="shared" si="524"/>
        <v/>
      </c>
      <c r="M11215" s="108"/>
    </row>
    <row r="11216" spans="1:13">
      <c r="A11216" s="158"/>
      <c r="B11216" s="391">
        <f>IFERROR(VLOOKUP('6.3 Sustained interruptions'!$D11216,'Incident earliest date'!$D:$F,2,FALSE),'6.3 Sustained interruptions'!E11216*1)</f>
        <v>0</v>
      </c>
      <c r="C11216" s="353">
        <f>'6.3 Sustained interruptions'!K11216</f>
        <v>0</v>
      </c>
      <c r="D11216" s="353">
        <f>'6.3 Sustained interruptions'!L11216</f>
        <v>0</v>
      </c>
      <c r="E11216" s="353">
        <f>'6.3 Sustained interruptions'!N11216</f>
        <v>0</v>
      </c>
      <c r="F11216" s="353">
        <f>'6.3 Sustained interruptions'!O11216</f>
        <v>0</v>
      </c>
      <c r="G11216" s="353">
        <f>IFERROR(VLOOKUP(C11216,'6.2.4 STPIS Customer summary'!$D$12:$H$17,5,FALSE),0)</f>
        <v>0</v>
      </c>
      <c r="H11216" s="353">
        <f>IF(B11216=0,0,'6.2.4 STPIS Customer summary'!$H$17)</f>
        <v>0</v>
      </c>
      <c r="I11216" s="350" t="str">
        <f>IF(B11216=0,"",IF(ISERROR(VLOOKUP(D11216,Lookups!$F$3:$F$18,1,FALSE)),1,0))</f>
        <v/>
      </c>
      <c r="J11216" s="392" t="str">
        <f t="shared" ref="J11216:J11279" si="525">IFERROR(F11216/G11216,"")</f>
        <v/>
      </c>
      <c r="K11216" s="392" t="str">
        <f t="shared" ref="K11216:K11279" si="526">IFERROR(F11216/H11216,"")</f>
        <v/>
      </c>
      <c r="L11216" s="393" t="str">
        <f t="shared" ref="L11216:L11279" si="527">IFERROR(E11216/G11216,"")</f>
        <v/>
      </c>
      <c r="M11216" s="108"/>
    </row>
    <row r="11217" spans="1:13">
      <c r="A11217" s="158"/>
      <c r="B11217" s="391">
        <f>IFERROR(VLOOKUP('6.3 Sustained interruptions'!$D11217,'Incident earliest date'!$D:$F,2,FALSE),'6.3 Sustained interruptions'!E11217*1)</f>
        <v>0</v>
      </c>
      <c r="C11217" s="353">
        <f>'6.3 Sustained interruptions'!K11217</f>
        <v>0</v>
      </c>
      <c r="D11217" s="353">
        <f>'6.3 Sustained interruptions'!L11217</f>
        <v>0</v>
      </c>
      <c r="E11217" s="353">
        <f>'6.3 Sustained interruptions'!N11217</f>
        <v>0</v>
      </c>
      <c r="F11217" s="353">
        <f>'6.3 Sustained interruptions'!O11217</f>
        <v>0</v>
      </c>
      <c r="G11217" s="353">
        <f>IFERROR(VLOOKUP(C11217,'6.2.4 STPIS Customer summary'!$D$12:$H$17,5,FALSE),0)</f>
        <v>0</v>
      </c>
      <c r="H11217" s="353">
        <f>IF(B11217=0,0,'6.2.4 STPIS Customer summary'!$H$17)</f>
        <v>0</v>
      </c>
      <c r="I11217" s="350" t="str">
        <f>IF(B11217=0,"",IF(ISERROR(VLOOKUP(D11217,Lookups!$F$3:$F$18,1,FALSE)),1,0))</f>
        <v/>
      </c>
      <c r="J11217" s="392" t="str">
        <f t="shared" si="525"/>
        <v/>
      </c>
      <c r="K11217" s="392" t="str">
        <f t="shared" si="526"/>
        <v/>
      </c>
      <c r="L11217" s="393" t="str">
        <f t="shared" si="527"/>
        <v/>
      </c>
      <c r="M11217" s="108"/>
    </row>
    <row r="11218" spans="1:13">
      <c r="A11218" s="158"/>
      <c r="B11218" s="391">
        <f>IFERROR(VLOOKUP('6.3 Sustained interruptions'!$D11218,'Incident earliest date'!$D:$F,2,FALSE),'6.3 Sustained interruptions'!E11218*1)</f>
        <v>0</v>
      </c>
      <c r="C11218" s="353">
        <f>'6.3 Sustained interruptions'!K11218</f>
        <v>0</v>
      </c>
      <c r="D11218" s="353">
        <f>'6.3 Sustained interruptions'!L11218</f>
        <v>0</v>
      </c>
      <c r="E11218" s="353">
        <f>'6.3 Sustained interruptions'!N11218</f>
        <v>0</v>
      </c>
      <c r="F11218" s="353">
        <f>'6.3 Sustained interruptions'!O11218</f>
        <v>0</v>
      </c>
      <c r="G11218" s="353">
        <f>IFERROR(VLOOKUP(C11218,'6.2.4 STPIS Customer summary'!$D$12:$H$17,5,FALSE),0)</f>
        <v>0</v>
      </c>
      <c r="H11218" s="353">
        <f>IF(B11218=0,0,'6.2.4 STPIS Customer summary'!$H$17)</f>
        <v>0</v>
      </c>
      <c r="I11218" s="350" t="str">
        <f>IF(B11218=0,"",IF(ISERROR(VLOOKUP(D11218,Lookups!$F$3:$F$18,1,FALSE)),1,0))</f>
        <v/>
      </c>
      <c r="J11218" s="392" t="str">
        <f t="shared" si="525"/>
        <v/>
      </c>
      <c r="K11218" s="392" t="str">
        <f t="shared" si="526"/>
        <v/>
      </c>
      <c r="L11218" s="393" t="str">
        <f t="shared" si="527"/>
        <v/>
      </c>
      <c r="M11218" s="108"/>
    </row>
    <row r="11219" spans="1:13">
      <c r="A11219" s="158"/>
      <c r="B11219" s="391">
        <f>IFERROR(VLOOKUP('6.3 Sustained interruptions'!$D11219,'Incident earliest date'!$D:$F,2,FALSE),'6.3 Sustained interruptions'!E11219*1)</f>
        <v>0</v>
      </c>
      <c r="C11219" s="353">
        <f>'6.3 Sustained interruptions'!K11219</f>
        <v>0</v>
      </c>
      <c r="D11219" s="353">
        <f>'6.3 Sustained interruptions'!L11219</f>
        <v>0</v>
      </c>
      <c r="E11219" s="353">
        <f>'6.3 Sustained interruptions'!N11219</f>
        <v>0</v>
      </c>
      <c r="F11219" s="353">
        <f>'6.3 Sustained interruptions'!O11219</f>
        <v>0</v>
      </c>
      <c r="G11219" s="353">
        <f>IFERROR(VLOOKUP(C11219,'6.2.4 STPIS Customer summary'!$D$12:$H$17,5,FALSE),0)</f>
        <v>0</v>
      </c>
      <c r="H11219" s="353">
        <f>IF(B11219=0,0,'6.2.4 STPIS Customer summary'!$H$17)</f>
        <v>0</v>
      </c>
      <c r="I11219" s="350" t="str">
        <f>IF(B11219=0,"",IF(ISERROR(VLOOKUP(D11219,Lookups!$F$3:$F$18,1,FALSE)),1,0))</f>
        <v/>
      </c>
      <c r="J11219" s="392" t="str">
        <f t="shared" si="525"/>
        <v/>
      </c>
      <c r="K11219" s="392" t="str">
        <f t="shared" si="526"/>
        <v/>
      </c>
      <c r="L11219" s="393" t="str">
        <f t="shared" si="527"/>
        <v/>
      </c>
      <c r="M11219" s="108"/>
    </row>
    <row r="11220" spans="1:13">
      <c r="A11220" s="158"/>
      <c r="B11220" s="391">
        <f>IFERROR(VLOOKUP('6.3 Sustained interruptions'!$D11220,'Incident earliest date'!$D:$F,2,FALSE),'6.3 Sustained interruptions'!E11220*1)</f>
        <v>0</v>
      </c>
      <c r="C11220" s="353">
        <f>'6.3 Sustained interruptions'!K11220</f>
        <v>0</v>
      </c>
      <c r="D11220" s="353">
        <f>'6.3 Sustained interruptions'!L11220</f>
        <v>0</v>
      </c>
      <c r="E11220" s="353">
        <f>'6.3 Sustained interruptions'!N11220</f>
        <v>0</v>
      </c>
      <c r="F11220" s="353">
        <f>'6.3 Sustained interruptions'!O11220</f>
        <v>0</v>
      </c>
      <c r="G11220" s="353">
        <f>IFERROR(VLOOKUP(C11220,'6.2.4 STPIS Customer summary'!$D$12:$H$17,5,FALSE),0)</f>
        <v>0</v>
      </c>
      <c r="H11220" s="353">
        <f>IF(B11220=0,0,'6.2.4 STPIS Customer summary'!$H$17)</f>
        <v>0</v>
      </c>
      <c r="I11220" s="350" t="str">
        <f>IF(B11220=0,"",IF(ISERROR(VLOOKUP(D11220,Lookups!$F$3:$F$18,1,FALSE)),1,0))</f>
        <v/>
      </c>
      <c r="J11220" s="392" t="str">
        <f t="shared" si="525"/>
        <v/>
      </c>
      <c r="K11220" s="392" t="str">
        <f t="shared" si="526"/>
        <v/>
      </c>
      <c r="L11220" s="393" t="str">
        <f t="shared" si="527"/>
        <v/>
      </c>
      <c r="M11220" s="108"/>
    </row>
    <row r="11221" spans="1:13">
      <c r="A11221" s="158"/>
      <c r="B11221" s="391">
        <f>IFERROR(VLOOKUP('6.3 Sustained interruptions'!$D11221,'Incident earliest date'!$D:$F,2,FALSE),'6.3 Sustained interruptions'!E11221*1)</f>
        <v>0</v>
      </c>
      <c r="C11221" s="353">
        <f>'6.3 Sustained interruptions'!K11221</f>
        <v>0</v>
      </c>
      <c r="D11221" s="353">
        <f>'6.3 Sustained interruptions'!L11221</f>
        <v>0</v>
      </c>
      <c r="E11221" s="353">
        <f>'6.3 Sustained interruptions'!N11221</f>
        <v>0</v>
      </c>
      <c r="F11221" s="353">
        <f>'6.3 Sustained interruptions'!O11221</f>
        <v>0</v>
      </c>
      <c r="G11221" s="353">
        <f>IFERROR(VLOOKUP(C11221,'6.2.4 STPIS Customer summary'!$D$12:$H$17,5,FALSE),0)</f>
        <v>0</v>
      </c>
      <c r="H11221" s="353">
        <f>IF(B11221=0,0,'6.2.4 STPIS Customer summary'!$H$17)</f>
        <v>0</v>
      </c>
      <c r="I11221" s="350" t="str">
        <f>IF(B11221=0,"",IF(ISERROR(VLOOKUP(D11221,Lookups!$F$3:$F$18,1,FALSE)),1,0))</f>
        <v/>
      </c>
      <c r="J11221" s="392" t="str">
        <f t="shared" si="525"/>
        <v/>
      </c>
      <c r="K11221" s="392" t="str">
        <f t="shared" si="526"/>
        <v/>
      </c>
      <c r="L11221" s="393" t="str">
        <f t="shared" si="527"/>
        <v/>
      </c>
      <c r="M11221" s="108"/>
    </row>
    <row r="11222" spans="1:13">
      <c r="A11222" s="158"/>
      <c r="B11222" s="391">
        <f>IFERROR(VLOOKUP('6.3 Sustained interruptions'!$D11222,'Incident earliest date'!$D:$F,2,FALSE),'6.3 Sustained interruptions'!E11222*1)</f>
        <v>0</v>
      </c>
      <c r="C11222" s="353">
        <f>'6.3 Sustained interruptions'!K11222</f>
        <v>0</v>
      </c>
      <c r="D11222" s="353">
        <f>'6.3 Sustained interruptions'!L11222</f>
        <v>0</v>
      </c>
      <c r="E11222" s="353">
        <f>'6.3 Sustained interruptions'!N11222</f>
        <v>0</v>
      </c>
      <c r="F11222" s="353">
        <f>'6.3 Sustained interruptions'!O11222</f>
        <v>0</v>
      </c>
      <c r="G11222" s="353">
        <f>IFERROR(VLOOKUP(C11222,'6.2.4 STPIS Customer summary'!$D$12:$H$17,5,FALSE),0)</f>
        <v>0</v>
      </c>
      <c r="H11222" s="353">
        <f>IF(B11222=0,0,'6.2.4 STPIS Customer summary'!$H$17)</f>
        <v>0</v>
      </c>
      <c r="I11222" s="350" t="str">
        <f>IF(B11222=0,"",IF(ISERROR(VLOOKUP(D11222,Lookups!$F$3:$F$18,1,FALSE)),1,0))</f>
        <v/>
      </c>
      <c r="J11222" s="392" t="str">
        <f t="shared" si="525"/>
        <v/>
      </c>
      <c r="K11222" s="392" t="str">
        <f t="shared" si="526"/>
        <v/>
      </c>
      <c r="L11222" s="393" t="str">
        <f t="shared" si="527"/>
        <v/>
      </c>
      <c r="M11222" s="108"/>
    </row>
    <row r="11223" spans="1:13">
      <c r="A11223" s="158"/>
      <c r="B11223" s="391">
        <f>IFERROR(VLOOKUP('6.3 Sustained interruptions'!$D11223,'Incident earliest date'!$D:$F,2,FALSE),'6.3 Sustained interruptions'!E11223*1)</f>
        <v>0</v>
      </c>
      <c r="C11223" s="353">
        <f>'6.3 Sustained interruptions'!K11223</f>
        <v>0</v>
      </c>
      <c r="D11223" s="353">
        <f>'6.3 Sustained interruptions'!L11223</f>
        <v>0</v>
      </c>
      <c r="E11223" s="353">
        <f>'6.3 Sustained interruptions'!N11223</f>
        <v>0</v>
      </c>
      <c r="F11223" s="353">
        <f>'6.3 Sustained interruptions'!O11223</f>
        <v>0</v>
      </c>
      <c r="G11223" s="353">
        <f>IFERROR(VLOOKUP(C11223,'6.2.4 STPIS Customer summary'!$D$12:$H$17,5,FALSE),0)</f>
        <v>0</v>
      </c>
      <c r="H11223" s="353">
        <f>IF(B11223=0,0,'6.2.4 STPIS Customer summary'!$H$17)</f>
        <v>0</v>
      </c>
      <c r="I11223" s="350" t="str">
        <f>IF(B11223=0,"",IF(ISERROR(VLOOKUP(D11223,Lookups!$F$3:$F$18,1,FALSE)),1,0))</f>
        <v/>
      </c>
      <c r="J11223" s="392" t="str">
        <f t="shared" si="525"/>
        <v/>
      </c>
      <c r="K11223" s="392" t="str">
        <f t="shared" si="526"/>
        <v/>
      </c>
      <c r="L11223" s="393" t="str">
        <f t="shared" si="527"/>
        <v/>
      </c>
      <c r="M11223" s="108"/>
    </row>
    <row r="11224" spans="1:13">
      <c r="A11224" s="158"/>
      <c r="B11224" s="391">
        <f>IFERROR(VLOOKUP('6.3 Sustained interruptions'!$D11224,'Incident earliest date'!$D:$F,2,FALSE),'6.3 Sustained interruptions'!E11224*1)</f>
        <v>0</v>
      </c>
      <c r="C11224" s="353">
        <f>'6.3 Sustained interruptions'!K11224</f>
        <v>0</v>
      </c>
      <c r="D11224" s="353">
        <f>'6.3 Sustained interruptions'!L11224</f>
        <v>0</v>
      </c>
      <c r="E11224" s="353">
        <f>'6.3 Sustained interruptions'!N11224</f>
        <v>0</v>
      </c>
      <c r="F11224" s="353">
        <f>'6.3 Sustained interruptions'!O11224</f>
        <v>0</v>
      </c>
      <c r="G11224" s="353">
        <f>IFERROR(VLOOKUP(C11224,'6.2.4 STPIS Customer summary'!$D$12:$H$17,5,FALSE),0)</f>
        <v>0</v>
      </c>
      <c r="H11224" s="353">
        <f>IF(B11224=0,0,'6.2.4 STPIS Customer summary'!$H$17)</f>
        <v>0</v>
      </c>
      <c r="I11224" s="350" t="str">
        <f>IF(B11224=0,"",IF(ISERROR(VLOOKUP(D11224,Lookups!$F$3:$F$18,1,FALSE)),1,0))</f>
        <v/>
      </c>
      <c r="J11224" s="392" t="str">
        <f t="shared" si="525"/>
        <v/>
      </c>
      <c r="K11224" s="392" t="str">
        <f t="shared" si="526"/>
        <v/>
      </c>
      <c r="L11224" s="393" t="str">
        <f t="shared" si="527"/>
        <v/>
      </c>
      <c r="M11224" s="108"/>
    </row>
    <row r="11225" spans="1:13">
      <c r="A11225" s="158"/>
      <c r="B11225" s="391">
        <f>IFERROR(VLOOKUP('6.3 Sustained interruptions'!$D11225,'Incident earliest date'!$D:$F,2,FALSE),'6.3 Sustained interruptions'!E11225*1)</f>
        <v>0</v>
      </c>
      <c r="C11225" s="353">
        <f>'6.3 Sustained interruptions'!K11225</f>
        <v>0</v>
      </c>
      <c r="D11225" s="353">
        <f>'6.3 Sustained interruptions'!L11225</f>
        <v>0</v>
      </c>
      <c r="E11225" s="353">
        <f>'6.3 Sustained interruptions'!N11225</f>
        <v>0</v>
      </c>
      <c r="F11225" s="353">
        <f>'6.3 Sustained interruptions'!O11225</f>
        <v>0</v>
      </c>
      <c r="G11225" s="353">
        <f>IFERROR(VLOOKUP(C11225,'6.2.4 STPIS Customer summary'!$D$12:$H$17,5,FALSE),0)</f>
        <v>0</v>
      </c>
      <c r="H11225" s="353">
        <f>IF(B11225=0,0,'6.2.4 STPIS Customer summary'!$H$17)</f>
        <v>0</v>
      </c>
      <c r="I11225" s="350" t="str">
        <f>IF(B11225=0,"",IF(ISERROR(VLOOKUP(D11225,Lookups!$F$3:$F$18,1,FALSE)),1,0))</f>
        <v/>
      </c>
      <c r="J11225" s="392" t="str">
        <f t="shared" si="525"/>
        <v/>
      </c>
      <c r="K11225" s="392" t="str">
        <f t="shared" si="526"/>
        <v/>
      </c>
      <c r="L11225" s="393" t="str">
        <f t="shared" si="527"/>
        <v/>
      </c>
      <c r="M11225" s="108"/>
    </row>
    <row r="11226" spans="1:13">
      <c r="A11226" s="158"/>
      <c r="B11226" s="391">
        <f>IFERROR(VLOOKUP('6.3 Sustained interruptions'!$D11226,'Incident earliest date'!$D:$F,2,FALSE),'6.3 Sustained interruptions'!E11226*1)</f>
        <v>0</v>
      </c>
      <c r="C11226" s="353">
        <f>'6.3 Sustained interruptions'!K11226</f>
        <v>0</v>
      </c>
      <c r="D11226" s="353">
        <f>'6.3 Sustained interruptions'!L11226</f>
        <v>0</v>
      </c>
      <c r="E11226" s="353">
        <f>'6.3 Sustained interruptions'!N11226</f>
        <v>0</v>
      </c>
      <c r="F11226" s="353">
        <f>'6.3 Sustained interruptions'!O11226</f>
        <v>0</v>
      </c>
      <c r="G11226" s="353">
        <f>IFERROR(VLOOKUP(C11226,'6.2.4 STPIS Customer summary'!$D$12:$H$17,5,FALSE),0)</f>
        <v>0</v>
      </c>
      <c r="H11226" s="353">
        <f>IF(B11226=0,0,'6.2.4 STPIS Customer summary'!$H$17)</f>
        <v>0</v>
      </c>
      <c r="I11226" s="350" t="str">
        <f>IF(B11226=0,"",IF(ISERROR(VLOOKUP(D11226,Lookups!$F$3:$F$18,1,FALSE)),1,0))</f>
        <v/>
      </c>
      <c r="J11226" s="392" t="str">
        <f t="shared" si="525"/>
        <v/>
      </c>
      <c r="K11226" s="392" t="str">
        <f t="shared" si="526"/>
        <v/>
      </c>
      <c r="L11226" s="393" t="str">
        <f t="shared" si="527"/>
        <v/>
      </c>
      <c r="M11226" s="108"/>
    </row>
    <row r="11227" spans="1:13">
      <c r="A11227" s="158"/>
      <c r="B11227" s="391">
        <f>IFERROR(VLOOKUP('6.3 Sustained interruptions'!$D11227,'Incident earliest date'!$D:$F,2,FALSE),'6.3 Sustained interruptions'!E11227*1)</f>
        <v>0</v>
      </c>
      <c r="C11227" s="353">
        <f>'6.3 Sustained interruptions'!K11227</f>
        <v>0</v>
      </c>
      <c r="D11227" s="353">
        <f>'6.3 Sustained interruptions'!L11227</f>
        <v>0</v>
      </c>
      <c r="E11227" s="353">
        <f>'6.3 Sustained interruptions'!N11227</f>
        <v>0</v>
      </c>
      <c r="F11227" s="353">
        <f>'6.3 Sustained interruptions'!O11227</f>
        <v>0</v>
      </c>
      <c r="G11227" s="353">
        <f>IFERROR(VLOOKUP(C11227,'6.2.4 STPIS Customer summary'!$D$12:$H$17,5,FALSE),0)</f>
        <v>0</v>
      </c>
      <c r="H11227" s="353">
        <f>IF(B11227=0,0,'6.2.4 STPIS Customer summary'!$H$17)</f>
        <v>0</v>
      </c>
      <c r="I11227" s="350" t="str">
        <f>IF(B11227=0,"",IF(ISERROR(VLOOKUP(D11227,Lookups!$F$3:$F$18,1,FALSE)),1,0))</f>
        <v/>
      </c>
      <c r="J11227" s="392" t="str">
        <f t="shared" si="525"/>
        <v/>
      </c>
      <c r="K11227" s="392" t="str">
        <f t="shared" si="526"/>
        <v/>
      </c>
      <c r="L11227" s="393" t="str">
        <f t="shared" si="527"/>
        <v/>
      </c>
      <c r="M11227" s="108"/>
    </row>
    <row r="11228" spans="1:13">
      <c r="A11228" s="158"/>
      <c r="B11228" s="391">
        <f>IFERROR(VLOOKUP('6.3 Sustained interruptions'!$D11228,'Incident earliest date'!$D:$F,2,FALSE),'6.3 Sustained interruptions'!E11228*1)</f>
        <v>0</v>
      </c>
      <c r="C11228" s="353">
        <f>'6.3 Sustained interruptions'!K11228</f>
        <v>0</v>
      </c>
      <c r="D11228" s="353">
        <f>'6.3 Sustained interruptions'!L11228</f>
        <v>0</v>
      </c>
      <c r="E11228" s="353">
        <f>'6.3 Sustained interruptions'!N11228</f>
        <v>0</v>
      </c>
      <c r="F11228" s="353">
        <f>'6.3 Sustained interruptions'!O11228</f>
        <v>0</v>
      </c>
      <c r="G11228" s="353">
        <f>IFERROR(VLOOKUP(C11228,'6.2.4 STPIS Customer summary'!$D$12:$H$17,5,FALSE),0)</f>
        <v>0</v>
      </c>
      <c r="H11228" s="353">
        <f>IF(B11228=0,0,'6.2.4 STPIS Customer summary'!$H$17)</f>
        <v>0</v>
      </c>
      <c r="I11228" s="350" t="str">
        <f>IF(B11228=0,"",IF(ISERROR(VLOOKUP(D11228,Lookups!$F$3:$F$18,1,FALSE)),1,0))</f>
        <v/>
      </c>
      <c r="J11228" s="392" t="str">
        <f t="shared" si="525"/>
        <v/>
      </c>
      <c r="K11228" s="392" t="str">
        <f t="shared" si="526"/>
        <v/>
      </c>
      <c r="L11228" s="393" t="str">
        <f t="shared" si="527"/>
        <v/>
      </c>
      <c r="M11228" s="108"/>
    </row>
    <row r="11229" spans="1:13">
      <c r="A11229" s="158"/>
      <c r="B11229" s="391">
        <f>IFERROR(VLOOKUP('6.3 Sustained interruptions'!$D11229,'Incident earliest date'!$D:$F,2,FALSE),'6.3 Sustained interruptions'!E11229*1)</f>
        <v>0</v>
      </c>
      <c r="C11229" s="353">
        <f>'6.3 Sustained interruptions'!K11229</f>
        <v>0</v>
      </c>
      <c r="D11229" s="353">
        <f>'6.3 Sustained interruptions'!L11229</f>
        <v>0</v>
      </c>
      <c r="E11229" s="353">
        <f>'6.3 Sustained interruptions'!N11229</f>
        <v>0</v>
      </c>
      <c r="F11229" s="353">
        <f>'6.3 Sustained interruptions'!O11229</f>
        <v>0</v>
      </c>
      <c r="G11229" s="353">
        <f>IFERROR(VLOOKUP(C11229,'6.2.4 STPIS Customer summary'!$D$12:$H$17,5,FALSE),0)</f>
        <v>0</v>
      </c>
      <c r="H11229" s="353">
        <f>IF(B11229=0,0,'6.2.4 STPIS Customer summary'!$H$17)</f>
        <v>0</v>
      </c>
      <c r="I11229" s="350" t="str">
        <f>IF(B11229=0,"",IF(ISERROR(VLOOKUP(D11229,Lookups!$F$3:$F$18,1,FALSE)),1,0))</f>
        <v/>
      </c>
      <c r="J11229" s="392" t="str">
        <f t="shared" si="525"/>
        <v/>
      </c>
      <c r="K11229" s="392" t="str">
        <f t="shared" si="526"/>
        <v/>
      </c>
      <c r="L11229" s="393" t="str">
        <f t="shared" si="527"/>
        <v/>
      </c>
      <c r="M11229" s="108"/>
    </row>
    <row r="11230" spans="1:13">
      <c r="A11230" s="158"/>
      <c r="B11230" s="391">
        <f>IFERROR(VLOOKUP('6.3 Sustained interruptions'!$D11230,'Incident earliest date'!$D:$F,2,FALSE),'6.3 Sustained interruptions'!E11230*1)</f>
        <v>0</v>
      </c>
      <c r="C11230" s="353">
        <f>'6.3 Sustained interruptions'!K11230</f>
        <v>0</v>
      </c>
      <c r="D11230" s="353">
        <f>'6.3 Sustained interruptions'!L11230</f>
        <v>0</v>
      </c>
      <c r="E11230" s="353">
        <f>'6.3 Sustained interruptions'!N11230</f>
        <v>0</v>
      </c>
      <c r="F11230" s="353">
        <f>'6.3 Sustained interruptions'!O11230</f>
        <v>0</v>
      </c>
      <c r="G11230" s="353">
        <f>IFERROR(VLOOKUP(C11230,'6.2.4 STPIS Customer summary'!$D$12:$H$17,5,FALSE),0)</f>
        <v>0</v>
      </c>
      <c r="H11230" s="353">
        <f>IF(B11230=0,0,'6.2.4 STPIS Customer summary'!$H$17)</f>
        <v>0</v>
      </c>
      <c r="I11230" s="350" t="str">
        <f>IF(B11230=0,"",IF(ISERROR(VLOOKUP(D11230,Lookups!$F$3:$F$18,1,FALSE)),1,0))</f>
        <v/>
      </c>
      <c r="J11230" s="392" t="str">
        <f t="shared" si="525"/>
        <v/>
      </c>
      <c r="K11230" s="392" t="str">
        <f t="shared" si="526"/>
        <v/>
      </c>
      <c r="L11230" s="393" t="str">
        <f t="shared" si="527"/>
        <v/>
      </c>
      <c r="M11230" s="108"/>
    </row>
    <row r="11231" spans="1:13">
      <c r="A11231" s="158"/>
      <c r="B11231" s="391">
        <f>IFERROR(VLOOKUP('6.3 Sustained interruptions'!$D11231,'Incident earliest date'!$D:$F,2,FALSE),'6.3 Sustained interruptions'!E11231*1)</f>
        <v>0</v>
      </c>
      <c r="C11231" s="353">
        <f>'6.3 Sustained interruptions'!K11231</f>
        <v>0</v>
      </c>
      <c r="D11231" s="353">
        <f>'6.3 Sustained interruptions'!L11231</f>
        <v>0</v>
      </c>
      <c r="E11231" s="353">
        <f>'6.3 Sustained interruptions'!N11231</f>
        <v>0</v>
      </c>
      <c r="F11231" s="353">
        <f>'6.3 Sustained interruptions'!O11231</f>
        <v>0</v>
      </c>
      <c r="G11231" s="353">
        <f>IFERROR(VLOOKUP(C11231,'6.2.4 STPIS Customer summary'!$D$12:$H$17,5,FALSE),0)</f>
        <v>0</v>
      </c>
      <c r="H11231" s="353">
        <f>IF(B11231=0,0,'6.2.4 STPIS Customer summary'!$H$17)</f>
        <v>0</v>
      </c>
      <c r="I11231" s="350" t="str">
        <f>IF(B11231=0,"",IF(ISERROR(VLOOKUP(D11231,Lookups!$F$3:$F$18,1,FALSE)),1,0))</f>
        <v/>
      </c>
      <c r="J11231" s="392" t="str">
        <f t="shared" si="525"/>
        <v/>
      </c>
      <c r="K11231" s="392" t="str">
        <f t="shared" si="526"/>
        <v/>
      </c>
      <c r="L11231" s="393" t="str">
        <f t="shared" si="527"/>
        <v/>
      </c>
      <c r="M11231" s="108"/>
    </row>
    <row r="11232" spans="1:13">
      <c r="A11232" s="158"/>
      <c r="B11232" s="391">
        <f>IFERROR(VLOOKUP('6.3 Sustained interruptions'!$D11232,'Incident earliest date'!$D:$F,2,FALSE),'6.3 Sustained interruptions'!E11232*1)</f>
        <v>0</v>
      </c>
      <c r="C11232" s="353">
        <f>'6.3 Sustained interruptions'!K11232</f>
        <v>0</v>
      </c>
      <c r="D11232" s="353">
        <f>'6.3 Sustained interruptions'!L11232</f>
        <v>0</v>
      </c>
      <c r="E11232" s="353">
        <f>'6.3 Sustained interruptions'!N11232</f>
        <v>0</v>
      </c>
      <c r="F11232" s="353">
        <f>'6.3 Sustained interruptions'!O11232</f>
        <v>0</v>
      </c>
      <c r="G11232" s="353">
        <f>IFERROR(VLOOKUP(C11232,'6.2.4 STPIS Customer summary'!$D$12:$H$17,5,FALSE),0)</f>
        <v>0</v>
      </c>
      <c r="H11232" s="353">
        <f>IF(B11232=0,0,'6.2.4 STPIS Customer summary'!$H$17)</f>
        <v>0</v>
      </c>
      <c r="I11232" s="350" t="str">
        <f>IF(B11232=0,"",IF(ISERROR(VLOOKUP(D11232,Lookups!$F$3:$F$18,1,FALSE)),1,0))</f>
        <v/>
      </c>
      <c r="J11232" s="392" t="str">
        <f t="shared" si="525"/>
        <v/>
      </c>
      <c r="K11232" s="392" t="str">
        <f t="shared" si="526"/>
        <v/>
      </c>
      <c r="L11232" s="393" t="str">
        <f t="shared" si="527"/>
        <v/>
      </c>
      <c r="M11232" s="108"/>
    </row>
    <row r="11233" spans="1:13">
      <c r="A11233" s="158"/>
      <c r="B11233" s="391">
        <f>IFERROR(VLOOKUP('6.3 Sustained interruptions'!$D11233,'Incident earliest date'!$D:$F,2,FALSE),'6.3 Sustained interruptions'!E11233*1)</f>
        <v>0</v>
      </c>
      <c r="C11233" s="353">
        <f>'6.3 Sustained interruptions'!K11233</f>
        <v>0</v>
      </c>
      <c r="D11233" s="353">
        <f>'6.3 Sustained interruptions'!L11233</f>
        <v>0</v>
      </c>
      <c r="E11233" s="353">
        <f>'6.3 Sustained interruptions'!N11233</f>
        <v>0</v>
      </c>
      <c r="F11233" s="353">
        <f>'6.3 Sustained interruptions'!O11233</f>
        <v>0</v>
      </c>
      <c r="G11233" s="353">
        <f>IFERROR(VLOOKUP(C11233,'6.2.4 STPIS Customer summary'!$D$12:$H$17,5,FALSE),0)</f>
        <v>0</v>
      </c>
      <c r="H11233" s="353">
        <f>IF(B11233=0,0,'6.2.4 STPIS Customer summary'!$H$17)</f>
        <v>0</v>
      </c>
      <c r="I11233" s="350" t="str">
        <f>IF(B11233=0,"",IF(ISERROR(VLOOKUP(D11233,Lookups!$F$3:$F$18,1,FALSE)),1,0))</f>
        <v/>
      </c>
      <c r="J11233" s="392" t="str">
        <f t="shared" si="525"/>
        <v/>
      </c>
      <c r="K11233" s="392" t="str">
        <f t="shared" si="526"/>
        <v/>
      </c>
      <c r="L11233" s="393" t="str">
        <f t="shared" si="527"/>
        <v/>
      </c>
      <c r="M11233" s="108"/>
    </row>
    <row r="11234" spans="1:13">
      <c r="A11234" s="158"/>
      <c r="B11234" s="391">
        <f>IFERROR(VLOOKUP('6.3 Sustained interruptions'!$D11234,'Incident earliest date'!$D:$F,2,FALSE),'6.3 Sustained interruptions'!E11234*1)</f>
        <v>0</v>
      </c>
      <c r="C11234" s="353">
        <f>'6.3 Sustained interruptions'!K11234</f>
        <v>0</v>
      </c>
      <c r="D11234" s="353">
        <f>'6.3 Sustained interruptions'!L11234</f>
        <v>0</v>
      </c>
      <c r="E11234" s="353">
        <f>'6.3 Sustained interruptions'!N11234</f>
        <v>0</v>
      </c>
      <c r="F11234" s="353">
        <f>'6.3 Sustained interruptions'!O11234</f>
        <v>0</v>
      </c>
      <c r="G11234" s="353">
        <f>IFERROR(VLOOKUP(C11234,'6.2.4 STPIS Customer summary'!$D$12:$H$17,5,FALSE),0)</f>
        <v>0</v>
      </c>
      <c r="H11234" s="353">
        <f>IF(B11234=0,0,'6.2.4 STPIS Customer summary'!$H$17)</f>
        <v>0</v>
      </c>
      <c r="I11234" s="350" t="str">
        <f>IF(B11234=0,"",IF(ISERROR(VLOOKUP(D11234,Lookups!$F$3:$F$18,1,FALSE)),1,0))</f>
        <v/>
      </c>
      <c r="J11234" s="392" t="str">
        <f t="shared" si="525"/>
        <v/>
      </c>
      <c r="K11234" s="392" t="str">
        <f t="shared" si="526"/>
        <v/>
      </c>
      <c r="L11234" s="393" t="str">
        <f t="shared" si="527"/>
        <v/>
      </c>
      <c r="M11234" s="108"/>
    </row>
    <row r="11235" spans="1:13">
      <c r="A11235" s="158"/>
      <c r="B11235" s="391">
        <f>IFERROR(VLOOKUP('6.3 Sustained interruptions'!$D11235,'Incident earliest date'!$D:$F,2,FALSE),'6.3 Sustained interruptions'!E11235*1)</f>
        <v>0</v>
      </c>
      <c r="C11235" s="353">
        <f>'6.3 Sustained interruptions'!K11235</f>
        <v>0</v>
      </c>
      <c r="D11235" s="353">
        <f>'6.3 Sustained interruptions'!L11235</f>
        <v>0</v>
      </c>
      <c r="E11235" s="353">
        <f>'6.3 Sustained interruptions'!N11235</f>
        <v>0</v>
      </c>
      <c r="F11235" s="353">
        <f>'6.3 Sustained interruptions'!O11235</f>
        <v>0</v>
      </c>
      <c r="G11235" s="353">
        <f>IFERROR(VLOOKUP(C11235,'6.2.4 STPIS Customer summary'!$D$12:$H$17,5,FALSE),0)</f>
        <v>0</v>
      </c>
      <c r="H11235" s="353">
        <f>IF(B11235=0,0,'6.2.4 STPIS Customer summary'!$H$17)</f>
        <v>0</v>
      </c>
      <c r="I11235" s="350" t="str">
        <f>IF(B11235=0,"",IF(ISERROR(VLOOKUP(D11235,Lookups!$F$3:$F$18,1,FALSE)),1,0))</f>
        <v/>
      </c>
      <c r="J11235" s="392" t="str">
        <f t="shared" si="525"/>
        <v/>
      </c>
      <c r="K11235" s="392" t="str">
        <f t="shared" si="526"/>
        <v/>
      </c>
      <c r="L11235" s="393" t="str">
        <f t="shared" si="527"/>
        <v/>
      </c>
      <c r="M11235" s="108"/>
    </row>
    <row r="11236" spans="1:13">
      <c r="A11236" s="158"/>
      <c r="B11236" s="391">
        <f>IFERROR(VLOOKUP('6.3 Sustained interruptions'!$D11236,'Incident earliest date'!$D:$F,2,FALSE),'6.3 Sustained interruptions'!E11236*1)</f>
        <v>0</v>
      </c>
      <c r="C11236" s="353">
        <f>'6.3 Sustained interruptions'!K11236</f>
        <v>0</v>
      </c>
      <c r="D11236" s="353">
        <f>'6.3 Sustained interruptions'!L11236</f>
        <v>0</v>
      </c>
      <c r="E11236" s="353">
        <f>'6.3 Sustained interruptions'!N11236</f>
        <v>0</v>
      </c>
      <c r="F11236" s="353">
        <f>'6.3 Sustained interruptions'!O11236</f>
        <v>0</v>
      </c>
      <c r="G11236" s="353">
        <f>IFERROR(VLOOKUP(C11236,'6.2.4 STPIS Customer summary'!$D$12:$H$17,5,FALSE),0)</f>
        <v>0</v>
      </c>
      <c r="H11236" s="353">
        <f>IF(B11236=0,0,'6.2.4 STPIS Customer summary'!$H$17)</f>
        <v>0</v>
      </c>
      <c r="I11236" s="350" t="str">
        <f>IF(B11236=0,"",IF(ISERROR(VLOOKUP(D11236,Lookups!$F$3:$F$18,1,FALSE)),1,0))</f>
        <v/>
      </c>
      <c r="J11236" s="392" t="str">
        <f t="shared" si="525"/>
        <v/>
      </c>
      <c r="K11236" s="392" t="str">
        <f t="shared" si="526"/>
        <v/>
      </c>
      <c r="L11236" s="393" t="str">
        <f t="shared" si="527"/>
        <v/>
      </c>
      <c r="M11236" s="108"/>
    </row>
    <row r="11237" spans="1:13">
      <c r="A11237" s="158"/>
      <c r="B11237" s="391">
        <f>IFERROR(VLOOKUP('6.3 Sustained interruptions'!$D11237,'Incident earliest date'!$D:$F,2,FALSE),'6.3 Sustained interruptions'!E11237*1)</f>
        <v>0</v>
      </c>
      <c r="C11237" s="353">
        <f>'6.3 Sustained interruptions'!K11237</f>
        <v>0</v>
      </c>
      <c r="D11237" s="353">
        <f>'6.3 Sustained interruptions'!L11237</f>
        <v>0</v>
      </c>
      <c r="E11237" s="353">
        <f>'6.3 Sustained interruptions'!N11237</f>
        <v>0</v>
      </c>
      <c r="F11237" s="353">
        <f>'6.3 Sustained interruptions'!O11237</f>
        <v>0</v>
      </c>
      <c r="G11237" s="353">
        <f>IFERROR(VLOOKUP(C11237,'6.2.4 STPIS Customer summary'!$D$12:$H$17,5,FALSE),0)</f>
        <v>0</v>
      </c>
      <c r="H11237" s="353">
        <f>IF(B11237=0,0,'6.2.4 STPIS Customer summary'!$H$17)</f>
        <v>0</v>
      </c>
      <c r="I11237" s="350" t="str">
        <f>IF(B11237=0,"",IF(ISERROR(VLOOKUP(D11237,Lookups!$F$3:$F$18,1,FALSE)),1,0))</f>
        <v/>
      </c>
      <c r="J11237" s="392" t="str">
        <f t="shared" si="525"/>
        <v/>
      </c>
      <c r="K11237" s="392" t="str">
        <f t="shared" si="526"/>
        <v/>
      </c>
      <c r="L11237" s="393" t="str">
        <f t="shared" si="527"/>
        <v/>
      </c>
      <c r="M11237" s="108"/>
    </row>
    <row r="11238" spans="1:13">
      <c r="A11238" s="158"/>
      <c r="B11238" s="391">
        <f>IFERROR(VLOOKUP('6.3 Sustained interruptions'!$D11238,'Incident earliest date'!$D:$F,2,FALSE),'6.3 Sustained interruptions'!E11238*1)</f>
        <v>0</v>
      </c>
      <c r="C11238" s="353">
        <f>'6.3 Sustained interruptions'!K11238</f>
        <v>0</v>
      </c>
      <c r="D11238" s="353">
        <f>'6.3 Sustained interruptions'!L11238</f>
        <v>0</v>
      </c>
      <c r="E11238" s="353">
        <f>'6.3 Sustained interruptions'!N11238</f>
        <v>0</v>
      </c>
      <c r="F11238" s="353">
        <f>'6.3 Sustained interruptions'!O11238</f>
        <v>0</v>
      </c>
      <c r="G11238" s="353">
        <f>IFERROR(VLOOKUP(C11238,'6.2.4 STPIS Customer summary'!$D$12:$H$17,5,FALSE),0)</f>
        <v>0</v>
      </c>
      <c r="H11238" s="353">
        <f>IF(B11238=0,0,'6.2.4 STPIS Customer summary'!$H$17)</f>
        <v>0</v>
      </c>
      <c r="I11238" s="350" t="str">
        <f>IF(B11238=0,"",IF(ISERROR(VLOOKUP(D11238,Lookups!$F$3:$F$18,1,FALSE)),1,0))</f>
        <v/>
      </c>
      <c r="J11238" s="392" t="str">
        <f t="shared" si="525"/>
        <v/>
      </c>
      <c r="K11238" s="392" t="str">
        <f t="shared" si="526"/>
        <v/>
      </c>
      <c r="L11238" s="393" t="str">
        <f t="shared" si="527"/>
        <v/>
      </c>
      <c r="M11238" s="108"/>
    </row>
    <row r="11239" spans="1:13">
      <c r="A11239" s="158"/>
      <c r="B11239" s="391">
        <f>IFERROR(VLOOKUP('6.3 Sustained interruptions'!$D11239,'Incident earliest date'!$D:$F,2,FALSE),'6.3 Sustained interruptions'!E11239*1)</f>
        <v>0</v>
      </c>
      <c r="C11239" s="353">
        <f>'6.3 Sustained interruptions'!K11239</f>
        <v>0</v>
      </c>
      <c r="D11239" s="353">
        <f>'6.3 Sustained interruptions'!L11239</f>
        <v>0</v>
      </c>
      <c r="E11239" s="353">
        <f>'6.3 Sustained interruptions'!N11239</f>
        <v>0</v>
      </c>
      <c r="F11239" s="353">
        <f>'6.3 Sustained interruptions'!O11239</f>
        <v>0</v>
      </c>
      <c r="G11239" s="353">
        <f>IFERROR(VLOOKUP(C11239,'6.2.4 STPIS Customer summary'!$D$12:$H$17,5,FALSE),0)</f>
        <v>0</v>
      </c>
      <c r="H11239" s="353">
        <f>IF(B11239=0,0,'6.2.4 STPIS Customer summary'!$H$17)</f>
        <v>0</v>
      </c>
      <c r="I11239" s="350" t="str">
        <f>IF(B11239=0,"",IF(ISERROR(VLOOKUP(D11239,Lookups!$F$3:$F$18,1,FALSE)),1,0))</f>
        <v/>
      </c>
      <c r="J11239" s="392" t="str">
        <f t="shared" si="525"/>
        <v/>
      </c>
      <c r="K11239" s="392" t="str">
        <f t="shared" si="526"/>
        <v/>
      </c>
      <c r="L11239" s="393" t="str">
        <f t="shared" si="527"/>
        <v/>
      </c>
      <c r="M11239" s="108"/>
    </row>
    <row r="11240" spans="1:13">
      <c r="A11240" s="158"/>
      <c r="B11240" s="391">
        <f>IFERROR(VLOOKUP('6.3 Sustained interruptions'!$D11240,'Incident earliest date'!$D:$F,2,FALSE),'6.3 Sustained interruptions'!E11240*1)</f>
        <v>0</v>
      </c>
      <c r="C11240" s="353">
        <f>'6.3 Sustained interruptions'!K11240</f>
        <v>0</v>
      </c>
      <c r="D11240" s="353">
        <f>'6.3 Sustained interruptions'!L11240</f>
        <v>0</v>
      </c>
      <c r="E11240" s="353">
        <f>'6.3 Sustained interruptions'!N11240</f>
        <v>0</v>
      </c>
      <c r="F11240" s="353">
        <f>'6.3 Sustained interruptions'!O11240</f>
        <v>0</v>
      </c>
      <c r="G11240" s="353">
        <f>IFERROR(VLOOKUP(C11240,'6.2.4 STPIS Customer summary'!$D$12:$H$17,5,FALSE),0)</f>
        <v>0</v>
      </c>
      <c r="H11240" s="353">
        <f>IF(B11240=0,0,'6.2.4 STPIS Customer summary'!$H$17)</f>
        <v>0</v>
      </c>
      <c r="I11240" s="350" t="str">
        <f>IF(B11240=0,"",IF(ISERROR(VLOOKUP(D11240,Lookups!$F$3:$F$18,1,FALSE)),1,0))</f>
        <v/>
      </c>
      <c r="J11240" s="392" t="str">
        <f t="shared" si="525"/>
        <v/>
      </c>
      <c r="K11240" s="392" t="str">
        <f t="shared" si="526"/>
        <v/>
      </c>
      <c r="L11240" s="393" t="str">
        <f t="shared" si="527"/>
        <v/>
      </c>
      <c r="M11240" s="108"/>
    </row>
    <row r="11241" spans="1:13">
      <c r="A11241" s="158"/>
      <c r="B11241" s="391">
        <f>IFERROR(VLOOKUP('6.3 Sustained interruptions'!$D11241,'Incident earliest date'!$D:$F,2,FALSE),'6.3 Sustained interruptions'!E11241*1)</f>
        <v>0</v>
      </c>
      <c r="C11241" s="353">
        <f>'6.3 Sustained interruptions'!K11241</f>
        <v>0</v>
      </c>
      <c r="D11241" s="353">
        <f>'6.3 Sustained interruptions'!L11241</f>
        <v>0</v>
      </c>
      <c r="E11241" s="353">
        <f>'6.3 Sustained interruptions'!N11241</f>
        <v>0</v>
      </c>
      <c r="F11241" s="353">
        <f>'6.3 Sustained interruptions'!O11241</f>
        <v>0</v>
      </c>
      <c r="G11241" s="353">
        <f>IFERROR(VLOOKUP(C11241,'6.2.4 STPIS Customer summary'!$D$12:$H$17,5,FALSE),0)</f>
        <v>0</v>
      </c>
      <c r="H11241" s="353">
        <f>IF(B11241=0,0,'6.2.4 STPIS Customer summary'!$H$17)</f>
        <v>0</v>
      </c>
      <c r="I11241" s="350" t="str">
        <f>IF(B11241=0,"",IF(ISERROR(VLOOKUP(D11241,Lookups!$F$3:$F$18,1,FALSE)),1,0))</f>
        <v/>
      </c>
      <c r="J11241" s="392" t="str">
        <f t="shared" si="525"/>
        <v/>
      </c>
      <c r="K11241" s="392" t="str">
        <f t="shared" si="526"/>
        <v/>
      </c>
      <c r="L11241" s="393" t="str">
        <f t="shared" si="527"/>
        <v/>
      </c>
      <c r="M11241" s="108"/>
    </row>
    <row r="11242" spans="1:13">
      <c r="A11242" s="158"/>
      <c r="B11242" s="391">
        <f>IFERROR(VLOOKUP('6.3 Sustained interruptions'!$D11242,'Incident earliest date'!$D:$F,2,FALSE),'6.3 Sustained interruptions'!E11242*1)</f>
        <v>0</v>
      </c>
      <c r="C11242" s="353">
        <f>'6.3 Sustained interruptions'!K11242</f>
        <v>0</v>
      </c>
      <c r="D11242" s="353">
        <f>'6.3 Sustained interruptions'!L11242</f>
        <v>0</v>
      </c>
      <c r="E11242" s="353">
        <f>'6.3 Sustained interruptions'!N11242</f>
        <v>0</v>
      </c>
      <c r="F11242" s="353">
        <f>'6.3 Sustained interruptions'!O11242</f>
        <v>0</v>
      </c>
      <c r="G11242" s="353">
        <f>IFERROR(VLOOKUP(C11242,'6.2.4 STPIS Customer summary'!$D$12:$H$17,5,FALSE),0)</f>
        <v>0</v>
      </c>
      <c r="H11242" s="353">
        <f>IF(B11242=0,0,'6.2.4 STPIS Customer summary'!$H$17)</f>
        <v>0</v>
      </c>
      <c r="I11242" s="350" t="str">
        <f>IF(B11242=0,"",IF(ISERROR(VLOOKUP(D11242,Lookups!$F$3:$F$18,1,FALSE)),1,0))</f>
        <v/>
      </c>
      <c r="J11242" s="392" t="str">
        <f t="shared" si="525"/>
        <v/>
      </c>
      <c r="K11242" s="392" t="str">
        <f t="shared" si="526"/>
        <v/>
      </c>
      <c r="L11242" s="393" t="str">
        <f t="shared" si="527"/>
        <v/>
      </c>
      <c r="M11242" s="108"/>
    </row>
    <row r="11243" spans="1:13">
      <c r="A11243" s="158"/>
      <c r="B11243" s="391">
        <f>IFERROR(VLOOKUP('6.3 Sustained interruptions'!$D11243,'Incident earliest date'!$D:$F,2,FALSE),'6.3 Sustained interruptions'!E11243*1)</f>
        <v>0</v>
      </c>
      <c r="C11243" s="353">
        <f>'6.3 Sustained interruptions'!K11243</f>
        <v>0</v>
      </c>
      <c r="D11243" s="353">
        <f>'6.3 Sustained interruptions'!L11243</f>
        <v>0</v>
      </c>
      <c r="E11243" s="353">
        <f>'6.3 Sustained interruptions'!N11243</f>
        <v>0</v>
      </c>
      <c r="F11243" s="353">
        <f>'6.3 Sustained interruptions'!O11243</f>
        <v>0</v>
      </c>
      <c r="G11243" s="353">
        <f>IFERROR(VLOOKUP(C11243,'6.2.4 STPIS Customer summary'!$D$12:$H$17,5,FALSE),0)</f>
        <v>0</v>
      </c>
      <c r="H11243" s="353">
        <f>IF(B11243=0,0,'6.2.4 STPIS Customer summary'!$H$17)</f>
        <v>0</v>
      </c>
      <c r="I11243" s="350" t="str">
        <f>IF(B11243=0,"",IF(ISERROR(VLOOKUP(D11243,Lookups!$F$3:$F$18,1,FALSE)),1,0))</f>
        <v/>
      </c>
      <c r="J11243" s="392" t="str">
        <f t="shared" si="525"/>
        <v/>
      </c>
      <c r="K11243" s="392" t="str">
        <f t="shared" si="526"/>
        <v/>
      </c>
      <c r="L11243" s="393" t="str">
        <f t="shared" si="527"/>
        <v/>
      </c>
      <c r="M11243" s="108"/>
    </row>
    <row r="11244" spans="1:13">
      <c r="A11244" s="158"/>
      <c r="B11244" s="391">
        <f>IFERROR(VLOOKUP('6.3 Sustained interruptions'!$D11244,'Incident earliest date'!$D:$F,2,FALSE),'6.3 Sustained interruptions'!E11244*1)</f>
        <v>0</v>
      </c>
      <c r="C11244" s="353">
        <f>'6.3 Sustained interruptions'!K11244</f>
        <v>0</v>
      </c>
      <c r="D11244" s="353">
        <f>'6.3 Sustained interruptions'!L11244</f>
        <v>0</v>
      </c>
      <c r="E11244" s="353">
        <f>'6.3 Sustained interruptions'!N11244</f>
        <v>0</v>
      </c>
      <c r="F11244" s="353">
        <f>'6.3 Sustained interruptions'!O11244</f>
        <v>0</v>
      </c>
      <c r="G11244" s="353">
        <f>IFERROR(VLOOKUP(C11244,'6.2.4 STPIS Customer summary'!$D$12:$H$17,5,FALSE),0)</f>
        <v>0</v>
      </c>
      <c r="H11244" s="353">
        <f>IF(B11244=0,0,'6.2.4 STPIS Customer summary'!$H$17)</f>
        <v>0</v>
      </c>
      <c r="I11244" s="350" t="str">
        <f>IF(B11244=0,"",IF(ISERROR(VLOOKUP(D11244,Lookups!$F$3:$F$18,1,FALSE)),1,0))</f>
        <v/>
      </c>
      <c r="J11244" s="392" t="str">
        <f t="shared" si="525"/>
        <v/>
      </c>
      <c r="K11244" s="392" t="str">
        <f t="shared" si="526"/>
        <v/>
      </c>
      <c r="L11244" s="393" t="str">
        <f t="shared" si="527"/>
        <v/>
      </c>
      <c r="M11244" s="108"/>
    </row>
    <row r="11245" spans="1:13">
      <c r="A11245" s="158"/>
      <c r="B11245" s="391">
        <f>IFERROR(VLOOKUP('6.3 Sustained interruptions'!$D11245,'Incident earliest date'!$D:$F,2,FALSE),'6.3 Sustained interruptions'!E11245*1)</f>
        <v>0</v>
      </c>
      <c r="C11245" s="353">
        <f>'6.3 Sustained interruptions'!K11245</f>
        <v>0</v>
      </c>
      <c r="D11245" s="353">
        <f>'6.3 Sustained interruptions'!L11245</f>
        <v>0</v>
      </c>
      <c r="E11245" s="353">
        <f>'6.3 Sustained interruptions'!N11245</f>
        <v>0</v>
      </c>
      <c r="F11245" s="353">
        <f>'6.3 Sustained interruptions'!O11245</f>
        <v>0</v>
      </c>
      <c r="G11245" s="353">
        <f>IFERROR(VLOOKUP(C11245,'6.2.4 STPIS Customer summary'!$D$12:$H$17,5,FALSE),0)</f>
        <v>0</v>
      </c>
      <c r="H11245" s="353">
        <f>IF(B11245=0,0,'6.2.4 STPIS Customer summary'!$H$17)</f>
        <v>0</v>
      </c>
      <c r="I11245" s="350" t="str">
        <f>IF(B11245=0,"",IF(ISERROR(VLOOKUP(D11245,Lookups!$F$3:$F$18,1,FALSE)),1,0))</f>
        <v/>
      </c>
      <c r="J11245" s="392" t="str">
        <f t="shared" si="525"/>
        <v/>
      </c>
      <c r="K11245" s="392" t="str">
        <f t="shared" si="526"/>
        <v/>
      </c>
      <c r="L11245" s="393" t="str">
        <f t="shared" si="527"/>
        <v/>
      </c>
      <c r="M11245" s="108"/>
    </row>
    <row r="11246" spans="1:13">
      <c r="A11246" s="158"/>
      <c r="B11246" s="391">
        <f>IFERROR(VLOOKUP('6.3 Sustained interruptions'!$D11246,'Incident earliest date'!$D:$F,2,FALSE),'6.3 Sustained interruptions'!E11246*1)</f>
        <v>0</v>
      </c>
      <c r="C11246" s="353">
        <f>'6.3 Sustained interruptions'!K11246</f>
        <v>0</v>
      </c>
      <c r="D11246" s="353">
        <f>'6.3 Sustained interruptions'!L11246</f>
        <v>0</v>
      </c>
      <c r="E11246" s="353">
        <f>'6.3 Sustained interruptions'!N11246</f>
        <v>0</v>
      </c>
      <c r="F11246" s="353">
        <f>'6.3 Sustained interruptions'!O11246</f>
        <v>0</v>
      </c>
      <c r="G11246" s="353">
        <f>IFERROR(VLOOKUP(C11246,'6.2.4 STPIS Customer summary'!$D$12:$H$17,5,FALSE),0)</f>
        <v>0</v>
      </c>
      <c r="H11246" s="353">
        <f>IF(B11246=0,0,'6.2.4 STPIS Customer summary'!$H$17)</f>
        <v>0</v>
      </c>
      <c r="I11246" s="350" t="str">
        <f>IF(B11246=0,"",IF(ISERROR(VLOOKUP(D11246,Lookups!$F$3:$F$18,1,FALSE)),1,0))</f>
        <v/>
      </c>
      <c r="J11246" s="392" t="str">
        <f t="shared" si="525"/>
        <v/>
      </c>
      <c r="K11246" s="392" t="str">
        <f t="shared" si="526"/>
        <v/>
      </c>
      <c r="L11246" s="393" t="str">
        <f t="shared" si="527"/>
        <v/>
      </c>
      <c r="M11246" s="108"/>
    </row>
    <row r="11247" spans="1:13">
      <c r="A11247" s="158"/>
      <c r="B11247" s="391">
        <f>IFERROR(VLOOKUP('6.3 Sustained interruptions'!$D11247,'Incident earliest date'!$D:$F,2,FALSE),'6.3 Sustained interruptions'!E11247*1)</f>
        <v>0</v>
      </c>
      <c r="C11247" s="353">
        <f>'6.3 Sustained interruptions'!K11247</f>
        <v>0</v>
      </c>
      <c r="D11247" s="353">
        <f>'6.3 Sustained interruptions'!L11247</f>
        <v>0</v>
      </c>
      <c r="E11247" s="353">
        <f>'6.3 Sustained interruptions'!N11247</f>
        <v>0</v>
      </c>
      <c r="F11247" s="353">
        <f>'6.3 Sustained interruptions'!O11247</f>
        <v>0</v>
      </c>
      <c r="G11247" s="353">
        <f>IFERROR(VLOOKUP(C11247,'6.2.4 STPIS Customer summary'!$D$12:$H$17,5,FALSE),0)</f>
        <v>0</v>
      </c>
      <c r="H11247" s="353">
        <f>IF(B11247=0,0,'6.2.4 STPIS Customer summary'!$H$17)</f>
        <v>0</v>
      </c>
      <c r="I11247" s="350" t="str">
        <f>IF(B11247=0,"",IF(ISERROR(VLOOKUP(D11247,Lookups!$F$3:$F$18,1,FALSE)),1,0))</f>
        <v/>
      </c>
      <c r="J11247" s="392" t="str">
        <f t="shared" si="525"/>
        <v/>
      </c>
      <c r="K11247" s="392" t="str">
        <f t="shared" si="526"/>
        <v/>
      </c>
      <c r="L11247" s="393" t="str">
        <f t="shared" si="527"/>
        <v/>
      </c>
      <c r="M11247" s="108"/>
    </row>
    <row r="11248" spans="1:13">
      <c r="A11248" s="158"/>
      <c r="B11248" s="391">
        <f>IFERROR(VLOOKUP('6.3 Sustained interruptions'!$D11248,'Incident earliest date'!$D:$F,2,FALSE),'6.3 Sustained interruptions'!E11248*1)</f>
        <v>0</v>
      </c>
      <c r="C11248" s="353">
        <f>'6.3 Sustained interruptions'!K11248</f>
        <v>0</v>
      </c>
      <c r="D11248" s="353">
        <f>'6.3 Sustained interruptions'!L11248</f>
        <v>0</v>
      </c>
      <c r="E11248" s="353">
        <f>'6.3 Sustained interruptions'!N11248</f>
        <v>0</v>
      </c>
      <c r="F11248" s="353">
        <f>'6.3 Sustained interruptions'!O11248</f>
        <v>0</v>
      </c>
      <c r="G11248" s="353">
        <f>IFERROR(VLOOKUP(C11248,'6.2.4 STPIS Customer summary'!$D$12:$H$17,5,FALSE),0)</f>
        <v>0</v>
      </c>
      <c r="H11248" s="353">
        <f>IF(B11248=0,0,'6.2.4 STPIS Customer summary'!$H$17)</f>
        <v>0</v>
      </c>
      <c r="I11248" s="350" t="str">
        <f>IF(B11248=0,"",IF(ISERROR(VLOOKUP(D11248,Lookups!$F$3:$F$18,1,FALSE)),1,0))</f>
        <v/>
      </c>
      <c r="J11248" s="392" t="str">
        <f t="shared" si="525"/>
        <v/>
      </c>
      <c r="K11248" s="392" t="str">
        <f t="shared" si="526"/>
        <v/>
      </c>
      <c r="L11248" s="393" t="str">
        <f t="shared" si="527"/>
        <v/>
      </c>
      <c r="M11248" s="108"/>
    </row>
    <row r="11249" spans="1:13">
      <c r="A11249" s="158"/>
      <c r="B11249" s="391">
        <f>IFERROR(VLOOKUP('6.3 Sustained interruptions'!$D11249,'Incident earliest date'!$D:$F,2,FALSE),'6.3 Sustained interruptions'!E11249*1)</f>
        <v>0</v>
      </c>
      <c r="C11249" s="353">
        <f>'6.3 Sustained interruptions'!K11249</f>
        <v>0</v>
      </c>
      <c r="D11249" s="353">
        <f>'6.3 Sustained interruptions'!L11249</f>
        <v>0</v>
      </c>
      <c r="E11249" s="353">
        <f>'6.3 Sustained interruptions'!N11249</f>
        <v>0</v>
      </c>
      <c r="F11249" s="353">
        <f>'6.3 Sustained interruptions'!O11249</f>
        <v>0</v>
      </c>
      <c r="G11249" s="353">
        <f>IFERROR(VLOOKUP(C11249,'6.2.4 STPIS Customer summary'!$D$12:$H$17,5,FALSE),0)</f>
        <v>0</v>
      </c>
      <c r="H11249" s="353">
        <f>IF(B11249=0,0,'6.2.4 STPIS Customer summary'!$H$17)</f>
        <v>0</v>
      </c>
      <c r="I11249" s="350" t="str">
        <f>IF(B11249=0,"",IF(ISERROR(VLOOKUP(D11249,Lookups!$F$3:$F$18,1,FALSE)),1,0))</f>
        <v/>
      </c>
      <c r="J11249" s="392" t="str">
        <f t="shared" si="525"/>
        <v/>
      </c>
      <c r="K11249" s="392" t="str">
        <f t="shared" si="526"/>
        <v/>
      </c>
      <c r="L11249" s="393" t="str">
        <f t="shared" si="527"/>
        <v/>
      </c>
      <c r="M11249" s="108"/>
    </row>
    <row r="11250" spans="1:13">
      <c r="A11250" s="158"/>
      <c r="B11250" s="391">
        <f>IFERROR(VLOOKUP('6.3 Sustained interruptions'!$D11250,'Incident earliest date'!$D:$F,2,FALSE),'6.3 Sustained interruptions'!E11250*1)</f>
        <v>0</v>
      </c>
      <c r="C11250" s="353">
        <f>'6.3 Sustained interruptions'!K11250</f>
        <v>0</v>
      </c>
      <c r="D11250" s="353">
        <f>'6.3 Sustained interruptions'!L11250</f>
        <v>0</v>
      </c>
      <c r="E11250" s="353">
        <f>'6.3 Sustained interruptions'!N11250</f>
        <v>0</v>
      </c>
      <c r="F11250" s="353">
        <f>'6.3 Sustained interruptions'!O11250</f>
        <v>0</v>
      </c>
      <c r="G11250" s="353">
        <f>IFERROR(VLOOKUP(C11250,'6.2.4 STPIS Customer summary'!$D$12:$H$17,5,FALSE),0)</f>
        <v>0</v>
      </c>
      <c r="H11250" s="353">
        <f>IF(B11250=0,0,'6.2.4 STPIS Customer summary'!$H$17)</f>
        <v>0</v>
      </c>
      <c r="I11250" s="350" t="str">
        <f>IF(B11250=0,"",IF(ISERROR(VLOOKUP(D11250,Lookups!$F$3:$F$18,1,FALSE)),1,0))</f>
        <v/>
      </c>
      <c r="J11250" s="392" t="str">
        <f t="shared" si="525"/>
        <v/>
      </c>
      <c r="K11250" s="392" t="str">
        <f t="shared" si="526"/>
        <v/>
      </c>
      <c r="L11250" s="393" t="str">
        <f t="shared" si="527"/>
        <v/>
      </c>
      <c r="M11250" s="108"/>
    </row>
    <row r="11251" spans="1:13">
      <c r="A11251" s="158"/>
      <c r="B11251" s="391">
        <f>IFERROR(VLOOKUP('6.3 Sustained interruptions'!$D11251,'Incident earliest date'!$D:$F,2,FALSE),'6.3 Sustained interruptions'!E11251*1)</f>
        <v>0</v>
      </c>
      <c r="C11251" s="353">
        <f>'6.3 Sustained interruptions'!K11251</f>
        <v>0</v>
      </c>
      <c r="D11251" s="353">
        <f>'6.3 Sustained interruptions'!L11251</f>
        <v>0</v>
      </c>
      <c r="E11251" s="353">
        <f>'6.3 Sustained interruptions'!N11251</f>
        <v>0</v>
      </c>
      <c r="F11251" s="353">
        <f>'6.3 Sustained interruptions'!O11251</f>
        <v>0</v>
      </c>
      <c r="G11251" s="353">
        <f>IFERROR(VLOOKUP(C11251,'6.2.4 STPIS Customer summary'!$D$12:$H$17,5,FALSE),0)</f>
        <v>0</v>
      </c>
      <c r="H11251" s="353">
        <f>IF(B11251=0,0,'6.2.4 STPIS Customer summary'!$H$17)</f>
        <v>0</v>
      </c>
      <c r="I11251" s="350" t="str">
        <f>IF(B11251=0,"",IF(ISERROR(VLOOKUP(D11251,Lookups!$F$3:$F$18,1,FALSE)),1,0))</f>
        <v/>
      </c>
      <c r="J11251" s="392" t="str">
        <f t="shared" si="525"/>
        <v/>
      </c>
      <c r="K11251" s="392" t="str">
        <f t="shared" si="526"/>
        <v/>
      </c>
      <c r="L11251" s="393" t="str">
        <f t="shared" si="527"/>
        <v/>
      </c>
      <c r="M11251" s="108"/>
    </row>
    <row r="11252" spans="1:13">
      <c r="A11252" s="158"/>
      <c r="B11252" s="391">
        <f>IFERROR(VLOOKUP('6.3 Sustained interruptions'!$D11252,'Incident earliest date'!$D:$F,2,FALSE),'6.3 Sustained interruptions'!E11252*1)</f>
        <v>0</v>
      </c>
      <c r="C11252" s="353">
        <f>'6.3 Sustained interruptions'!K11252</f>
        <v>0</v>
      </c>
      <c r="D11252" s="353">
        <f>'6.3 Sustained interruptions'!L11252</f>
        <v>0</v>
      </c>
      <c r="E11252" s="353">
        <f>'6.3 Sustained interruptions'!N11252</f>
        <v>0</v>
      </c>
      <c r="F11252" s="353">
        <f>'6.3 Sustained interruptions'!O11252</f>
        <v>0</v>
      </c>
      <c r="G11252" s="353">
        <f>IFERROR(VLOOKUP(C11252,'6.2.4 STPIS Customer summary'!$D$12:$H$17,5,FALSE),0)</f>
        <v>0</v>
      </c>
      <c r="H11252" s="353">
        <f>IF(B11252=0,0,'6.2.4 STPIS Customer summary'!$H$17)</f>
        <v>0</v>
      </c>
      <c r="I11252" s="350" t="str">
        <f>IF(B11252=0,"",IF(ISERROR(VLOOKUP(D11252,Lookups!$F$3:$F$18,1,FALSE)),1,0))</f>
        <v/>
      </c>
      <c r="J11252" s="392" t="str">
        <f t="shared" si="525"/>
        <v/>
      </c>
      <c r="K11252" s="392" t="str">
        <f t="shared" si="526"/>
        <v/>
      </c>
      <c r="L11252" s="393" t="str">
        <f t="shared" si="527"/>
        <v/>
      </c>
      <c r="M11252" s="108"/>
    </row>
    <row r="11253" spans="1:13">
      <c r="A11253" s="158"/>
      <c r="B11253" s="391">
        <f>IFERROR(VLOOKUP('6.3 Sustained interruptions'!$D11253,'Incident earliest date'!$D:$F,2,FALSE),'6.3 Sustained interruptions'!E11253*1)</f>
        <v>0</v>
      </c>
      <c r="C11253" s="353">
        <f>'6.3 Sustained interruptions'!K11253</f>
        <v>0</v>
      </c>
      <c r="D11253" s="353">
        <f>'6.3 Sustained interruptions'!L11253</f>
        <v>0</v>
      </c>
      <c r="E11253" s="353">
        <f>'6.3 Sustained interruptions'!N11253</f>
        <v>0</v>
      </c>
      <c r="F11253" s="353">
        <f>'6.3 Sustained interruptions'!O11253</f>
        <v>0</v>
      </c>
      <c r="G11253" s="353">
        <f>IFERROR(VLOOKUP(C11253,'6.2.4 STPIS Customer summary'!$D$12:$H$17,5,FALSE),0)</f>
        <v>0</v>
      </c>
      <c r="H11253" s="353">
        <f>IF(B11253=0,0,'6.2.4 STPIS Customer summary'!$H$17)</f>
        <v>0</v>
      </c>
      <c r="I11253" s="350" t="str">
        <f>IF(B11253=0,"",IF(ISERROR(VLOOKUP(D11253,Lookups!$F$3:$F$18,1,FALSE)),1,0))</f>
        <v/>
      </c>
      <c r="J11253" s="392" t="str">
        <f t="shared" si="525"/>
        <v/>
      </c>
      <c r="K11253" s="392" t="str">
        <f t="shared" si="526"/>
        <v/>
      </c>
      <c r="L11253" s="393" t="str">
        <f t="shared" si="527"/>
        <v/>
      </c>
      <c r="M11253" s="108"/>
    </row>
    <row r="11254" spans="1:13">
      <c r="A11254" s="158"/>
      <c r="B11254" s="391">
        <f>IFERROR(VLOOKUP('6.3 Sustained interruptions'!$D11254,'Incident earliest date'!$D:$F,2,FALSE),'6.3 Sustained interruptions'!E11254*1)</f>
        <v>0</v>
      </c>
      <c r="C11254" s="353">
        <f>'6.3 Sustained interruptions'!K11254</f>
        <v>0</v>
      </c>
      <c r="D11254" s="353">
        <f>'6.3 Sustained interruptions'!L11254</f>
        <v>0</v>
      </c>
      <c r="E11254" s="353">
        <f>'6.3 Sustained interruptions'!N11254</f>
        <v>0</v>
      </c>
      <c r="F11254" s="353">
        <f>'6.3 Sustained interruptions'!O11254</f>
        <v>0</v>
      </c>
      <c r="G11254" s="353">
        <f>IFERROR(VLOOKUP(C11254,'6.2.4 STPIS Customer summary'!$D$12:$H$17,5,FALSE),0)</f>
        <v>0</v>
      </c>
      <c r="H11254" s="353">
        <f>IF(B11254=0,0,'6.2.4 STPIS Customer summary'!$H$17)</f>
        <v>0</v>
      </c>
      <c r="I11254" s="350" t="str">
        <f>IF(B11254=0,"",IF(ISERROR(VLOOKUP(D11254,Lookups!$F$3:$F$18,1,FALSE)),1,0))</f>
        <v/>
      </c>
      <c r="J11254" s="392" t="str">
        <f t="shared" si="525"/>
        <v/>
      </c>
      <c r="K11254" s="392" t="str">
        <f t="shared" si="526"/>
        <v/>
      </c>
      <c r="L11254" s="393" t="str">
        <f t="shared" si="527"/>
        <v/>
      </c>
      <c r="M11254" s="108"/>
    </row>
    <row r="11255" spans="1:13">
      <c r="A11255" s="158"/>
      <c r="B11255" s="391">
        <f>IFERROR(VLOOKUP('6.3 Sustained interruptions'!$D11255,'Incident earliest date'!$D:$F,2,FALSE),'6.3 Sustained interruptions'!E11255*1)</f>
        <v>0</v>
      </c>
      <c r="C11255" s="353">
        <f>'6.3 Sustained interruptions'!K11255</f>
        <v>0</v>
      </c>
      <c r="D11255" s="353">
        <f>'6.3 Sustained interruptions'!L11255</f>
        <v>0</v>
      </c>
      <c r="E11255" s="353">
        <f>'6.3 Sustained interruptions'!N11255</f>
        <v>0</v>
      </c>
      <c r="F11255" s="353">
        <f>'6.3 Sustained interruptions'!O11255</f>
        <v>0</v>
      </c>
      <c r="G11255" s="353">
        <f>IFERROR(VLOOKUP(C11255,'6.2.4 STPIS Customer summary'!$D$12:$H$17,5,FALSE),0)</f>
        <v>0</v>
      </c>
      <c r="H11255" s="353">
        <f>IF(B11255=0,0,'6.2.4 STPIS Customer summary'!$H$17)</f>
        <v>0</v>
      </c>
      <c r="I11255" s="350" t="str">
        <f>IF(B11255=0,"",IF(ISERROR(VLOOKUP(D11255,Lookups!$F$3:$F$18,1,FALSE)),1,0))</f>
        <v/>
      </c>
      <c r="J11255" s="392" t="str">
        <f t="shared" si="525"/>
        <v/>
      </c>
      <c r="K11255" s="392" t="str">
        <f t="shared" si="526"/>
        <v/>
      </c>
      <c r="L11255" s="393" t="str">
        <f t="shared" si="527"/>
        <v/>
      </c>
      <c r="M11255" s="108"/>
    </row>
    <row r="11256" spans="1:13">
      <c r="A11256" s="158"/>
      <c r="B11256" s="391">
        <f>IFERROR(VLOOKUP('6.3 Sustained interruptions'!$D11256,'Incident earliest date'!$D:$F,2,FALSE),'6.3 Sustained interruptions'!E11256*1)</f>
        <v>0</v>
      </c>
      <c r="C11256" s="353">
        <f>'6.3 Sustained interruptions'!K11256</f>
        <v>0</v>
      </c>
      <c r="D11256" s="353">
        <f>'6.3 Sustained interruptions'!L11256</f>
        <v>0</v>
      </c>
      <c r="E11256" s="353">
        <f>'6.3 Sustained interruptions'!N11256</f>
        <v>0</v>
      </c>
      <c r="F11256" s="353">
        <f>'6.3 Sustained interruptions'!O11256</f>
        <v>0</v>
      </c>
      <c r="G11256" s="353">
        <f>IFERROR(VLOOKUP(C11256,'6.2.4 STPIS Customer summary'!$D$12:$H$17,5,FALSE),0)</f>
        <v>0</v>
      </c>
      <c r="H11256" s="353">
        <f>IF(B11256=0,0,'6.2.4 STPIS Customer summary'!$H$17)</f>
        <v>0</v>
      </c>
      <c r="I11256" s="350" t="str">
        <f>IF(B11256=0,"",IF(ISERROR(VLOOKUP(D11256,Lookups!$F$3:$F$18,1,FALSE)),1,0))</f>
        <v/>
      </c>
      <c r="J11256" s="392" t="str">
        <f t="shared" si="525"/>
        <v/>
      </c>
      <c r="K11256" s="392" t="str">
        <f t="shared" si="526"/>
        <v/>
      </c>
      <c r="L11256" s="393" t="str">
        <f t="shared" si="527"/>
        <v/>
      </c>
      <c r="M11256" s="108"/>
    </row>
    <row r="11257" spans="1:13">
      <c r="A11257" s="158"/>
      <c r="B11257" s="391">
        <f>IFERROR(VLOOKUP('6.3 Sustained interruptions'!$D11257,'Incident earliest date'!$D:$F,2,FALSE),'6.3 Sustained interruptions'!E11257*1)</f>
        <v>0</v>
      </c>
      <c r="C11257" s="353">
        <f>'6.3 Sustained interruptions'!K11257</f>
        <v>0</v>
      </c>
      <c r="D11257" s="353">
        <f>'6.3 Sustained interruptions'!L11257</f>
        <v>0</v>
      </c>
      <c r="E11257" s="353">
        <f>'6.3 Sustained interruptions'!N11257</f>
        <v>0</v>
      </c>
      <c r="F11257" s="353">
        <f>'6.3 Sustained interruptions'!O11257</f>
        <v>0</v>
      </c>
      <c r="G11257" s="353">
        <f>IFERROR(VLOOKUP(C11257,'6.2.4 STPIS Customer summary'!$D$12:$H$17,5,FALSE),0)</f>
        <v>0</v>
      </c>
      <c r="H11257" s="353">
        <f>IF(B11257=0,0,'6.2.4 STPIS Customer summary'!$H$17)</f>
        <v>0</v>
      </c>
      <c r="I11257" s="350" t="str">
        <f>IF(B11257=0,"",IF(ISERROR(VLOOKUP(D11257,Lookups!$F$3:$F$18,1,FALSE)),1,0))</f>
        <v/>
      </c>
      <c r="J11257" s="392" t="str">
        <f t="shared" si="525"/>
        <v/>
      </c>
      <c r="K11257" s="392" t="str">
        <f t="shared" si="526"/>
        <v/>
      </c>
      <c r="L11257" s="393" t="str">
        <f t="shared" si="527"/>
        <v/>
      </c>
      <c r="M11257" s="108"/>
    </row>
    <row r="11258" spans="1:13">
      <c r="A11258" s="158"/>
      <c r="B11258" s="391">
        <f>IFERROR(VLOOKUP('6.3 Sustained interruptions'!$D11258,'Incident earliest date'!$D:$F,2,FALSE),'6.3 Sustained interruptions'!E11258*1)</f>
        <v>0</v>
      </c>
      <c r="C11258" s="353">
        <f>'6.3 Sustained interruptions'!K11258</f>
        <v>0</v>
      </c>
      <c r="D11258" s="353">
        <f>'6.3 Sustained interruptions'!L11258</f>
        <v>0</v>
      </c>
      <c r="E11258" s="353">
        <f>'6.3 Sustained interruptions'!N11258</f>
        <v>0</v>
      </c>
      <c r="F11258" s="353">
        <f>'6.3 Sustained interruptions'!O11258</f>
        <v>0</v>
      </c>
      <c r="G11258" s="353">
        <f>IFERROR(VLOOKUP(C11258,'6.2.4 STPIS Customer summary'!$D$12:$H$17,5,FALSE),0)</f>
        <v>0</v>
      </c>
      <c r="H11258" s="353">
        <f>IF(B11258=0,0,'6.2.4 STPIS Customer summary'!$H$17)</f>
        <v>0</v>
      </c>
      <c r="I11258" s="350" t="str">
        <f>IF(B11258=0,"",IF(ISERROR(VLOOKUP(D11258,Lookups!$F$3:$F$18,1,FALSE)),1,0))</f>
        <v/>
      </c>
      <c r="J11258" s="392" t="str">
        <f t="shared" si="525"/>
        <v/>
      </c>
      <c r="K11258" s="392" t="str">
        <f t="shared" si="526"/>
        <v/>
      </c>
      <c r="L11258" s="393" t="str">
        <f t="shared" si="527"/>
        <v/>
      </c>
      <c r="M11258" s="108"/>
    </row>
    <row r="11259" spans="1:13">
      <c r="A11259" s="158"/>
      <c r="B11259" s="391">
        <f>IFERROR(VLOOKUP('6.3 Sustained interruptions'!$D11259,'Incident earliest date'!$D:$F,2,FALSE),'6.3 Sustained interruptions'!E11259*1)</f>
        <v>0</v>
      </c>
      <c r="C11259" s="353">
        <f>'6.3 Sustained interruptions'!K11259</f>
        <v>0</v>
      </c>
      <c r="D11259" s="353">
        <f>'6.3 Sustained interruptions'!L11259</f>
        <v>0</v>
      </c>
      <c r="E11259" s="353">
        <f>'6.3 Sustained interruptions'!N11259</f>
        <v>0</v>
      </c>
      <c r="F11259" s="353">
        <f>'6.3 Sustained interruptions'!O11259</f>
        <v>0</v>
      </c>
      <c r="G11259" s="353">
        <f>IFERROR(VLOOKUP(C11259,'6.2.4 STPIS Customer summary'!$D$12:$H$17,5,FALSE),0)</f>
        <v>0</v>
      </c>
      <c r="H11259" s="353">
        <f>IF(B11259=0,0,'6.2.4 STPIS Customer summary'!$H$17)</f>
        <v>0</v>
      </c>
      <c r="I11259" s="350" t="str">
        <f>IF(B11259=0,"",IF(ISERROR(VLOOKUP(D11259,Lookups!$F$3:$F$18,1,FALSE)),1,0))</f>
        <v/>
      </c>
      <c r="J11259" s="392" t="str">
        <f t="shared" si="525"/>
        <v/>
      </c>
      <c r="K11259" s="392" t="str">
        <f t="shared" si="526"/>
        <v/>
      </c>
      <c r="L11259" s="393" t="str">
        <f t="shared" si="527"/>
        <v/>
      </c>
      <c r="M11259" s="108"/>
    </row>
    <row r="11260" spans="1:13">
      <c r="A11260" s="158"/>
      <c r="B11260" s="391">
        <f>IFERROR(VLOOKUP('6.3 Sustained interruptions'!$D11260,'Incident earliest date'!$D:$F,2,FALSE),'6.3 Sustained interruptions'!E11260*1)</f>
        <v>0</v>
      </c>
      <c r="C11260" s="353">
        <f>'6.3 Sustained interruptions'!K11260</f>
        <v>0</v>
      </c>
      <c r="D11260" s="353">
        <f>'6.3 Sustained interruptions'!L11260</f>
        <v>0</v>
      </c>
      <c r="E11260" s="353">
        <f>'6.3 Sustained interruptions'!N11260</f>
        <v>0</v>
      </c>
      <c r="F11260" s="353">
        <f>'6.3 Sustained interruptions'!O11260</f>
        <v>0</v>
      </c>
      <c r="G11260" s="353">
        <f>IFERROR(VLOOKUP(C11260,'6.2.4 STPIS Customer summary'!$D$12:$H$17,5,FALSE),0)</f>
        <v>0</v>
      </c>
      <c r="H11260" s="353">
        <f>IF(B11260=0,0,'6.2.4 STPIS Customer summary'!$H$17)</f>
        <v>0</v>
      </c>
      <c r="I11260" s="350" t="str">
        <f>IF(B11260=0,"",IF(ISERROR(VLOOKUP(D11260,Lookups!$F$3:$F$18,1,FALSE)),1,0))</f>
        <v/>
      </c>
      <c r="J11260" s="392" t="str">
        <f t="shared" si="525"/>
        <v/>
      </c>
      <c r="K11260" s="392" t="str">
        <f t="shared" si="526"/>
        <v/>
      </c>
      <c r="L11260" s="393" t="str">
        <f t="shared" si="527"/>
        <v/>
      </c>
      <c r="M11260" s="108"/>
    </row>
    <row r="11261" spans="1:13">
      <c r="A11261" s="158"/>
      <c r="B11261" s="391">
        <f>IFERROR(VLOOKUP('6.3 Sustained interruptions'!$D11261,'Incident earliest date'!$D:$F,2,FALSE),'6.3 Sustained interruptions'!E11261*1)</f>
        <v>0</v>
      </c>
      <c r="C11261" s="353">
        <f>'6.3 Sustained interruptions'!K11261</f>
        <v>0</v>
      </c>
      <c r="D11261" s="353">
        <f>'6.3 Sustained interruptions'!L11261</f>
        <v>0</v>
      </c>
      <c r="E11261" s="353">
        <f>'6.3 Sustained interruptions'!N11261</f>
        <v>0</v>
      </c>
      <c r="F11261" s="353">
        <f>'6.3 Sustained interruptions'!O11261</f>
        <v>0</v>
      </c>
      <c r="G11261" s="353">
        <f>IFERROR(VLOOKUP(C11261,'6.2.4 STPIS Customer summary'!$D$12:$H$17,5,FALSE),0)</f>
        <v>0</v>
      </c>
      <c r="H11261" s="353">
        <f>IF(B11261=0,0,'6.2.4 STPIS Customer summary'!$H$17)</f>
        <v>0</v>
      </c>
      <c r="I11261" s="350" t="str">
        <f>IF(B11261=0,"",IF(ISERROR(VLOOKUP(D11261,Lookups!$F$3:$F$18,1,FALSE)),1,0))</f>
        <v/>
      </c>
      <c r="J11261" s="392" t="str">
        <f t="shared" si="525"/>
        <v/>
      </c>
      <c r="K11261" s="392" t="str">
        <f t="shared" si="526"/>
        <v/>
      </c>
      <c r="L11261" s="393" t="str">
        <f t="shared" si="527"/>
        <v/>
      </c>
      <c r="M11261" s="108"/>
    </row>
    <row r="11262" spans="1:13">
      <c r="A11262" s="158"/>
      <c r="B11262" s="391">
        <f>IFERROR(VLOOKUP('6.3 Sustained interruptions'!$D11262,'Incident earliest date'!$D:$F,2,FALSE),'6.3 Sustained interruptions'!E11262*1)</f>
        <v>0</v>
      </c>
      <c r="C11262" s="353">
        <f>'6.3 Sustained interruptions'!K11262</f>
        <v>0</v>
      </c>
      <c r="D11262" s="353">
        <f>'6.3 Sustained interruptions'!L11262</f>
        <v>0</v>
      </c>
      <c r="E11262" s="353">
        <f>'6.3 Sustained interruptions'!N11262</f>
        <v>0</v>
      </c>
      <c r="F11262" s="353">
        <f>'6.3 Sustained interruptions'!O11262</f>
        <v>0</v>
      </c>
      <c r="G11262" s="353">
        <f>IFERROR(VLOOKUP(C11262,'6.2.4 STPIS Customer summary'!$D$12:$H$17,5,FALSE),0)</f>
        <v>0</v>
      </c>
      <c r="H11262" s="353">
        <f>IF(B11262=0,0,'6.2.4 STPIS Customer summary'!$H$17)</f>
        <v>0</v>
      </c>
      <c r="I11262" s="350" t="str">
        <f>IF(B11262=0,"",IF(ISERROR(VLOOKUP(D11262,Lookups!$F$3:$F$18,1,FALSE)),1,0))</f>
        <v/>
      </c>
      <c r="J11262" s="392" t="str">
        <f t="shared" si="525"/>
        <v/>
      </c>
      <c r="K11262" s="392" t="str">
        <f t="shared" si="526"/>
        <v/>
      </c>
      <c r="L11262" s="393" t="str">
        <f t="shared" si="527"/>
        <v/>
      </c>
      <c r="M11262" s="108"/>
    </row>
    <row r="11263" spans="1:13">
      <c r="A11263" s="158"/>
      <c r="B11263" s="391">
        <f>IFERROR(VLOOKUP('6.3 Sustained interruptions'!$D11263,'Incident earliest date'!$D:$F,2,FALSE),'6.3 Sustained interruptions'!E11263*1)</f>
        <v>0</v>
      </c>
      <c r="C11263" s="353">
        <f>'6.3 Sustained interruptions'!K11263</f>
        <v>0</v>
      </c>
      <c r="D11263" s="353">
        <f>'6.3 Sustained interruptions'!L11263</f>
        <v>0</v>
      </c>
      <c r="E11263" s="353">
        <f>'6.3 Sustained interruptions'!N11263</f>
        <v>0</v>
      </c>
      <c r="F11263" s="353">
        <f>'6.3 Sustained interruptions'!O11263</f>
        <v>0</v>
      </c>
      <c r="G11263" s="353">
        <f>IFERROR(VLOOKUP(C11263,'6.2.4 STPIS Customer summary'!$D$12:$H$17,5,FALSE),0)</f>
        <v>0</v>
      </c>
      <c r="H11263" s="353">
        <f>IF(B11263=0,0,'6.2.4 STPIS Customer summary'!$H$17)</f>
        <v>0</v>
      </c>
      <c r="I11263" s="350" t="str">
        <f>IF(B11263=0,"",IF(ISERROR(VLOOKUP(D11263,Lookups!$F$3:$F$18,1,FALSE)),1,0))</f>
        <v/>
      </c>
      <c r="J11263" s="392" t="str">
        <f t="shared" si="525"/>
        <v/>
      </c>
      <c r="K11263" s="392" t="str">
        <f t="shared" si="526"/>
        <v/>
      </c>
      <c r="L11263" s="393" t="str">
        <f t="shared" si="527"/>
        <v/>
      </c>
      <c r="M11263" s="108"/>
    </row>
    <row r="11264" spans="1:13">
      <c r="A11264" s="158"/>
      <c r="B11264" s="391">
        <f>IFERROR(VLOOKUP('6.3 Sustained interruptions'!$D11264,'Incident earliest date'!$D:$F,2,FALSE),'6.3 Sustained interruptions'!E11264*1)</f>
        <v>0</v>
      </c>
      <c r="C11264" s="353">
        <f>'6.3 Sustained interruptions'!K11264</f>
        <v>0</v>
      </c>
      <c r="D11264" s="353">
        <f>'6.3 Sustained interruptions'!L11264</f>
        <v>0</v>
      </c>
      <c r="E11264" s="353">
        <f>'6.3 Sustained interruptions'!N11264</f>
        <v>0</v>
      </c>
      <c r="F11264" s="353">
        <f>'6.3 Sustained interruptions'!O11264</f>
        <v>0</v>
      </c>
      <c r="G11264" s="353">
        <f>IFERROR(VLOOKUP(C11264,'6.2.4 STPIS Customer summary'!$D$12:$H$17,5,FALSE),0)</f>
        <v>0</v>
      </c>
      <c r="H11264" s="353">
        <f>IF(B11264=0,0,'6.2.4 STPIS Customer summary'!$H$17)</f>
        <v>0</v>
      </c>
      <c r="I11264" s="350" t="str">
        <f>IF(B11264=0,"",IF(ISERROR(VLOOKUP(D11264,Lookups!$F$3:$F$18,1,FALSE)),1,0))</f>
        <v/>
      </c>
      <c r="J11264" s="392" t="str">
        <f t="shared" si="525"/>
        <v/>
      </c>
      <c r="K11264" s="392" t="str">
        <f t="shared" si="526"/>
        <v/>
      </c>
      <c r="L11264" s="393" t="str">
        <f t="shared" si="527"/>
        <v/>
      </c>
      <c r="M11264" s="108"/>
    </row>
    <row r="11265" spans="1:13">
      <c r="A11265" s="158"/>
      <c r="B11265" s="391">
        <f>IFERROR(VLOOKUP('6.3 Sustained interruptions'!$D11265,'Incident earliest date'!$D:$F,2,FALSE),'6.3 Sustained interruptions'!E11265*1)</f>
        <v>0</v>
      </c>
      <c r="C11265" s="353">
        <f>'6.3 Sustained interruptions'!K11265</f>
        <v>0</v>
      </c>
      <c r="D11265" s="353">
        <f>'6.3 Sustained interruptions'!L11265</f>
        <v>0</v>
      </c>
      <c r="E11265" s="353">
        <f>'6.3 Sustained interruptions'!N11265</f>
        <v>0</v>
      </c>
      <c r="F11265" s="353">
        <f>'6.3 Sustained interruptions'!O11265</f>
        <v>0</v>
      </c>
      <c r="G11265" s="353">
        <f>IFERROR(VLOOKUP(C11265,'6.2.4 STPIS Customer summary'!$D$12:$H$17,5,FALSE),0)</f>
        <v>0</v>
      </c>
      <c r="H11265" s="353">
        <f>IF(B11265=0,0,'6.2.4 STPIS Customer summary'!$H$17)</f>
        <v>0</v>
      </c>
      <c r="I11265" s="350" t="str">
        <f>IF(B11265=0,"",IF(ISERROR(VLOOKUP(D11265,Lookups!$F$3:$F$18,1,FALSE)),1,0))</f>
        <v/>
      </c>
      <c r="J11265" s="392" t="str">
        <f t="shared" si="525"/>
        <v/>
      </c>
      <c r="K11265" s="392" t="str">
        <f t="shared" si="526"/>
        <v/>
      </c>
      <c r="L11265" s="393" t="str">
        <f t="shared" si="527"/>
        <v/>
      </c>
      <c r="M11265" s="108"/>
    </row>
    <row r="11266" spans="1:13">
      <c r="A11266" s="158"/>
      <c r="B11266" s="391">
        <f>IFERROR(VLOOKUP('6.3 Sustained interruptions'!$D11266,'Incident earliest date'!$D:$F,2,FALSE),'6.3 Sustained interruptions'!E11266*1)</f>
        <v>0</v>
      </c>
      <c r="C11266" s="353">
        <f>'6.3 Sustained interruptions'!K11266</f>
        <v>0</v>
      </c>
      <c r="D11266" s="353">
        <f>'6.3 Sustained interruptions'!L11266</f>
        <v>0</v>
      </c>
      <c r="E11266" s="353">
        <f>'6.3 Sustained interruptions'!N11266</f>
        <v>0</v>
      </c>
      <c r="F11266" s="353">
        <f>'6.3 Sustained interruptions'!O11266</f>
        <v>0</v>
      </c>
      <c r="G11266" s="353">
        <f>IFERROR(VLOOKUP(C11266,'6.2.4 STPIS Customer summary'!$D$12:$H$17,5,FALSE),0)</f>
        <v>0</v>
      </c>
      <c r="H11266" s="353">
        <f>IF(B11266=0,0,'6.2.4 STPIS Customer summary'!$H$17)</f>
        <v>0</v>
      </c>
      <c r="I11266" s="350" t="str">
        <f>IF(B11266=0,"",IF(ISERROR(VLOOKUP(D11266,Lookups!$F$3:$F$18,1,FALSE)),1,0))</f>
        <v/>
      </c>
      <c r="J11266" s="392" t="str">
        <f t="shared" si="525"/>
        <v/>
      </c>
      <c r="K11266" s="392" t="str">
        <f t="shared" si="526"/>
        <v/>
      </c>
      <c r="L11266" s="393" t="str">
        <f t="shared" si="527"/>
        <v/>
      </c>
      <c r="M11266" s="108"/>
    </row>
    <row r="11267" spans="1:13">
      <c r="A11267" s="158"/>
      <c r="B11267" s="391">
        <f>IFERROR(VLOOKUP('6.3 Sustained interruptions'!$D11267,'Incident earliest date'!$D:$F,2,FALSE),'6.3 Sustained interruptions'!E11267*1)</f>
        <v>0</v>
      </c>
      <c r="C11267" s="353">
        <f>'6.3 Sustained interruptions'!K11267</f>
        <v>0</v>
      </c>
      <c r="D11267" s="353">
        <f>'6.3 Sustained interruptions'!L11267</f>
        <v>0</v>
      </c>
      <c r="E11267" s="353">
        <f>'6.3 Sustained interruptions'!N11267</f>
        <v>0</v>
      </c>
      <c r="F11267" s="353">
        <f>'6.3 Sustained interruptions'!O11267</f>
        <v>0</v>
      </c>
      <c r="G11267" s="353">
        <f>IFERROR(VLOOKUP(C11267,'6.2.4 STPIS Customer summary'!$D$12:$H$17,5,FALSE),0)</f>
        <v>0</v>
      </c>
      <c r="H11267" s="353">
        <f>IF(B11267=0,0,'6.2.4 STPIS Customer summary'!$H$17)</f>
        <v>0</v>
      </c>
      <c r="I11267" s="350" t="str">
        <f>IF(B11267=0,"",IF(ISERROR(VLOOKUP(D11267,Lookups!$F$3:$F$18,1,FALSE)),1,0))</f>
        <v/>
      </c>
      <c r="J11267" s="392" t="str">
        <f t="shared" si="525"/>
        <v/>
      </c>
      <c r="K11267" s="392" t="str">
        <f t="shared" si="526"/>
        <v/>
      </c>
      <c r="L11267" s="393" t="str">
        <f t="shared" si="527"/>
        <v/>
      </c>
      <c r="M11267" s="108"/>
    </row>
    <row r="11268" spans="1:13">
      <c r="A11268" s="158"/>
      <c r="B11268" s="391">
        <f>IFERROR(VLOOKUP('6.3 Sustained interruptions'!$D11268,'Incident earliest date'!$D:$F,2,FALSE),'6.3 Sustained interruptions'!E11268*1)</f>
        <v>0</v>
      </c>
      <c r="C11268" s="353">
        <f>'6.3 Sustained interruptions'!K11268</f>
        <v>0</v>
      </c>
      <c r="D11268" s="353">
        <f>'6.3 Sustained interruptions'!L11268</f>
        <v>0</v>
      </c>
      <c r="E11268" s="353">
        <f>'6.3 Sustained interruptions'!N11268</f>
        <v>0</v>
      </c>
      <c r="F11268" s="353">
        <f>'6.3 Sustained interruptions'!O11268</f>
        <v>0</v>
      </c>
      <c r="G11268" s="353">
        <f>IFERROR(VLOOKUP(C11268,'6.2.4 STPIS Customer summary'!$D$12:$H$17,5,FALSE),0)</f>
        <v>0</v>
      </c>
      <c r="H11268" s="353">
        <f>IF(B11268=0,0,'6.2.4 STPIS Customer summary'!$H$17)</f>
        <v>0</v>
      </c>
      <c r="I11268" s="350" t="str">
        <f>IF(B11268=0,"",IF(ISERROR(VLOOKUP(D11268,Lookups!$F$3:$F$18,1,FALSE)),1,0))</f>
        <v/>
      </c>
      <c r="J11268" s="392" t="str">
        <f t="shared" si="525"/>
        <v/>
      </c>
      <c r="K11268" s="392" t="str">
        <f t="shared" si="526"/>
        <v/>
      </c>
      <c r="L11268" s="393" t="str">
        <f t="shared" si="527"/>
        <v/>
      </c>
      <c r="M11268" s="108"/>
    </row>
    <row r="11269" spans="1:13">
      <c r="A11269" s="158"/>
      <c r="B11269" s="391">
        <f>IFERROR(VLOOKUP('6.3 Sustained interruptions'!$D11269,'Incident earliest date'!$D:$F,2,FALSE),'6.3 Sustained interruptions'!E11269*1)</f>
        <v>0</v>
      </c>
      <c r="C11269" s="353">
        <f>'6.3 Sustained interruptions'!K11269</f>
        <v>0</v>
      </c>
      <c r="D11269" s="353">
        <f>'6.3 Sustained interruptions'!L11269</f>
        <v>0</v>
      </c>
      <c r="E11269" s="353">
        <f>'6.3 Sustained interruptions'!N11269</f>
        <v>0</v>
      </c>
      <c r="F11269" s="353">
        <f>'6.3 Sustained interruptions'!O11269</f>
        <v>0</v>
      </c>
      <c r="G11269" s="353">
        <f>IFERROR(VLOOKUP(C11269,'6.2.4 STPIS Customer summary'!$D$12:$H$17,5,FALSE),0)</f>
        <v>0</v>
      </c>
      <c r="H11269" s="353">
        <f>IF(B11269=0,0,'6.2.4 STPIS Customer summary'!$H$17)</f>
        <v>0</v>
      </c>
      <c r="I11269" s="350" t="str">
        <f>IF(B11269=0,"",IF(ISERROR(VLOOKUP(D11269,Lookups!$F$3:$F$18,1,FALSE)),1,0))</f>
        <v/>
      </c>
      <c r="J11269" s="392" t="str">
        <f t="shared" si="525"/>
        <v/>
      </c>
      <c r="K11269" s="392" t="str">
        <f t="shared" si="526"/>
        <v/>
      </c>
      <c r="L11269" s="393" t="str">
        <f t="shared" si="527"/>
        <v/>
      </c>
      <c r="M11269" s="108"/>
    </row>
    <row r="11270" spans="1:13">
      <c r="A11270" s="158"/>
      <c r="B11270" s="391">
        <f>IFERROR(VLOOKUP('6.3 Sustained interruptions'!$D11270,'Incident earliest date'!$D:$F,2,FALSE),'6.3 Sustained interruptions'!E11270*1)</f>
        <v>0</v>
      </c>
      <c r="C11270" s="353">
        <f>'6.3 Sustained interruptions'!K11270</f>
        <v>0</v>
      </c>
      <c r="D11270" s="353">
        <f>'6.3 Sustained interruptions'!L11270</f>
        <v>0</v>
      </c>
      <c r="E11270" s="353">
        <f>'6.3 Sustained interruptions'!N11270</f>
        <v>0</v>
      </c>
      <c r="F11270" s="353">
        <f>'6.3 Sustained interruptions'!O11270</f>
        <v>0</v>
      </c>
      <c r="G11270" s="353">
        <f>IFERROR(VLOOKUP(C11270,'6.2.4 STPIS Customer summary'!$D$12:$H$17,5,FALSE),0)</f>
        <v>0</v>
      </c>
      <c r="H11270" s="353">
        <f>IF(B11270=0,0,'6.2.4 STPIS Customer summary'!$H$17)</f>
        <v>0</v>
      </c>
      <c r="I11270" s="350" t="str">
        <f>IF(B11270=0,"",IF(ISERROR(VLOOKUP(D11270,Lookups!$F$3:$F$18,1,FALSE)),1,0))</f>
        <v/>
      </c>
      <c r="J11270" s="392" t="str">
        <f t="shared" si="525"/>
        <v/>
      </c>
      <c r="K11270" s="392" t="str">
        <f t="shared" si="526"/>
        <v/>
      </c>
      <c r="L11270" s="393" t="str">
        <f t="shared" si="527"/>
        <v/>
      </c>
      <c r="M11270" s="108"/>
    </row>
    <row r="11271" spans="1:13">
      <c r="A11271" s="158"/>
      <c r="B11271" s="391">
        <f>IFERROR(VLOOKUP('6.3 Sustained interruptions'!$D11271,'Incident earliest date'!$D:$F,2,FALSE),'6.3 Sustained interruptions'!E11271*1)</f>
        <v>0</v>
      </c>
      <c r="C11271" s="353">
        <f>'6.3 Sustained interruptions'!K11271</f>
        <v>0</v>
      </c>
      <c r="D11271" s="353">
        <f>'6.3 Sustained interruptions'!L11271</f>
        <v>0</v>
      </c>
      <c r="E11271" s="353">
        <f>'6.3 Sustained interruptions'!N11271</f>
        <v>0</v>
      </c>
      <c r="F11271" s="353">
        <f>'6.3 Sustained interruptions'!O11271</f>
        <v>0</v>
      </c>
      <c r="G11271" s="353">
        <f>IFERROR(VLOOKUP(C11271,'6.2.4 STPIS Customer summary'!$D$12:$H$17,5,FALSE),0)</f>
        <v>0</v>
      </c>
      <c r="H11271" s="353">
        <f>IF(B11271=0,0,'6.2.4 STPIS Customer summary'!$H$17)</f>
        <v>0</v>
      </c>
      <c r="I11271" s="350" t="str">
        <f>IF(B11271=0,"",IF(ISERROR(VLOOKUP(D11271,Lookups!$F$3:$F$18,1,FALSE)),1,0))</f>
        <v/>
      </c>
      <c r="J11271" s="392" t="str">
        <f t="shared" si="525"/>
        <v/>
      </c>
      <c r="K11271" s="392" t="str">
        <f t="shared" si="526"/>
        <v/>
      </c>
      <c r="L11271" s="393" t="str">
        <f t="shared" si="527"/>
        <v/>
      </c>
      <c r="M11271" s="108"/>
    </row>
    <row r="11272" spans="1:13">
      <c r="A11272" s="158"/>
      <c r="B11272" s="391">
        <f>IFERROR(VLOOKUP('6.3 Sustained interruptions'!$D11272,'Incident earliest date'!$D:$F,2,FALSE),'6.3 Sustained interruptions'!E11272*1)</f>
        <v>0</v>
      </c>
      <c r="C11272" s="353">
        <f>'6.3 Sustained interruptions'!K11272</f>
        <v>0</v>
      </c>
      <c r="D11272" s="353">
        <f>'6.3 Sustained interruptions'!L11272</f>
        <v>0</v>
      </c>
      <c r="E11272" s="353">
        <f>'6.3 Sustained interruptions'!N11272</f>
        <v>0</v>
      </c>
      <c r="F11272" s="353">
        <f>'6.3 Sustained interruptions'!O11272</f>
        <v>0</v>
      </c>
      <c r="G11272" s="353">
        <f>IFERROR(VLOOKUP(C11272,'6.2.4 STPIS Customer summary'!$D$12:$H$17,5,FALSE),0)</f>
        <v>0</v>
      </c>
      <c r="H11272" s="353">
        <f>IF(B11272=0,0,'6.2.4 STPIS Customer summary'!$H$17)</f>
        <v>0</v>
      </c>
      <c r="I11272" s="350" t="str">
        <f>IF(B11272=0,"",IF(ISERROR(VLOOKUP(D11272,Lookups!$F$3:$F$18,1,FALSE)),1,0))</f>
        <v/>
      </c>
      <c r="J11272" s="392" t="str">
        <f t="shared" si="525"/>
        <v/>
      </c>
      <c r="K11272" s="392" t="str">
        <f t="shared" si="526"/>
        <v/>
      </c>
      <c r="L11272" s="393" t="str">
        <f t="shared" si="527"/>
        <v/>
      </c>
      <c r="M11272" s="108"/>
    </row>
    <row r="11273" spans="1:13">
      <c r="A11273" s="158"/>
      <c r="B11273" s="391">
        <f>IFERROR(VLOOKUP('6.3 Sustained interruptions'!$D11273,'Incident earliest date'!$D:$F,2,FALSE),'6.3 Sustained interruptions'!E11273*1)</f>
        <v>0</v>
      </c>
      <c r="C11273" s="353">
        <f>'6.3 Sustained interruptions'!K11273</f>
        <v>0</v>
      </c>
      <c r="D11273" s="353">
        <f>'6.3 Sustained interruptions'!L11273</f>
        <v>0</v>
      </c>
      <c r="E11273" s="353">
        <f>'6.3 Sustained interruptions'!N11273</f>
        <v>0</v>
      </c>
      <c r="F11273" s="353">
        <f>'6.3 Sustained interruptions'!O11273</f>
        <v>0</v>
      </c>
      <c r="G11273" s="353">
        <f>IFERROR(VLOOKUP(C11273,'6.2.4 STPIS Customer summary'!$D$12:$H$17,5,FALSE),0)</f>
        <v>0</v>
      </c>
      <c r="H11273" s="353">
        <f>IF(B11273=0,0,'6.2.4 STPIS Customer summary'!$H$17)</f>
        <v>0</v>
      </c>
      <c r="I11273" s="350" t="str">
        <f>IF(B11273=0,"",IF(ISERROR(VLOOKUP(D11273,Lookups!$F$3:$F$18,1,FALSE)),1,0))</f>
        <v/>
      </c>
      <c r="J11273" s="392" t="str">
        <f t="shared" si="525"/>
        <v/>
      </c>
      <c r="K11273" s="392" t="str">
        <f t="shared" si="526"/>
        <v/>
      </c>
      <c r="L11273" s="393" t="str">
        <f t="shared" si="527"/>
        <v/>
      </c>
      <c r="M11273" s="108"/>
    </row>
    <row r="11274" spans="1:13">
      <c r="A11274" s="158"/>
      <c r="B11274" s="391">
        <f>IFERROR(VLOOKUP('6.3 Sustained interruptions'!$D11274,'Incident earliest date'!$D:$F,2,FALSE),'6.3 Sustained interruptions'!E11274*1)</f>
        <v>0</v>
      </c>
      <c r="C11274" s="353">
        <f>'6.3 Sustained interruptions'!K11274</f>
        <v>0</v>
      </c>
      <c r="D11274" s="353">
        <f>'6.3 Sustained interruptions'!L11274</f>
        <v>0</v>
      </c>
      <c r="E11274" s="353">
        <f>'6.3 Sustained interruptions'!N11274</f>
        <v>0</v>
      </c>
      <c r="F11274" s="353">
        <f>'6.3 Sustained interruptions'!O11274</f>
        <v>0</v>
      </c>
      <c r="G11274" s="353">
        <f>IFERROR(VLOOKUP(C11274,'6.2.4 STPIS Customer summary'!$D$12:$H$17,5,FALSE),0)</f>
        <v>0</v>
      </c>
      <c r="H11274" s="353">
        <f>IF(B11274=0,0,'6.2.4 STPIS Customer summary'!$H$17)</f>
        <v>0</v>
      </c>
      <c r="I11274" s="350" t="str">
        <f>IF(B11274=0,"",IF(ISERROR(VLOOKUP(D11274,Lookups!$F$3:$F$18,1,FALSE)),1,0))</f>
        <v/>
      </c>
      <c r="J11274" s="392" t="str">
        <f t="shared" si="525"/>
        <v/>
      </c>
      <c r="K11274" s="392" t="str">
        <f t="shared" si="526"/>
        <v/>
      </c>
      <c r="L11274" s="393" t="str">
        <f t="shared" si="527"/>
        <v/>
      </c>
      <c r="M11274" s="108"/>
    </row>
    <row r="11275" spans="1:13">
      <c r="A11275" s="158"/>
      <c r="B11275" s="391">
        <f>IFERROR(VLOOKUP('6.3 Sustained interruptions'!$D11275,'Incident earliest date'!$D:$F,2,FALSE),'6.3 Sustained interruptions'!E11275*1)</f>
        <v>0</v>
      </c>
      <c r="C11275" s="353">
        <f>'6.3 Sustained interruptions'!K11275</f>
        <v>0</v>
      </c>
      <c r="D11275" s="353">
        <f>'6.3 Sustained interruptions'!L11275</f>
        <v>0</v>
      </c>
      <c r="E11275" s="353">
        <f>'6.3 Sustained interruptions'!N11275</f>
        <v>0</v>
      </c>
      <c r="F11275" s="353">
        <f>'6.3 Sustained interruptions'!O11275</f>
        <v>0</v>
      </c>
      <c r="G11275" s="353">
        <f>IFERROR(VLOOKUP(C11275,'6.2.4 STPIS Customer summary'!$D$12:$H$17,5,FALSE),0)</f>
        <v>0</v>
      </c>
      <c r="H11275" s="353">
        <f>IF(B11275=0,0,'6.2.4 STPIS Customer summary'!$H$17)</f>
        <v>0</v>
      </c>
      <c r="I11275" s="350" t="str">
        <f>IF(B11275=0,"",IF(ISERROR(VLOOKUP(D11275,Lookups!$F$3:$F$18,1,FALSE)),1,0))</f>
        <v/>
      </c>
      <c r="J11275" s="392" t="str">
        <f t="shared" si="525"/>
        <v/>
      </c>
      <c r="K11275" s="392" t="str">
        <f t="shared" si="526"/>
        <v/>
      </c>
      <c r="L11275" s="393" t="str">
        <f t="shared" si="527"/>
        <v/>
      </c>
      <c r="M11275" s="108"/>
    </row>
    <row r="11276" spans="1:13">
      <c r="A11276" s="158"/>
      <c r="B11276" s="391">
        <f>IFERROR(VLOOKUP('6.3 Sustained interruptions'!$D11276,'Incident earliest date'!$D:$F,2,FALSE),'6.3 Sustained interruptions'!E11276*1)</f>
        <v>0</v>
      </c>
      <c r="C11276" s="353">
        <f>'6.3 Sustained interruptions'!K11276</f>
        <v>0</v>
      </c>
      <c r="D11276" s="353">
        <f>'6.3 Sustained interruptions'!L11276</f>
        <v>0</v>
      </c>
      <c r="E11276" s="353">
        <f>'6.3 Sustained interruptions'!N11276</f>
        <v>0</v>
      </c>
      <c r="F11276" s="353">
        <f>'6.3 Sustained interruptions'!O11276</f>
        <v>0</v>
      </c>
      <c r="G11276" s="353">
        <f>IFERROR(VLOOKUP(C11276,'6.2.4 STPIS Customer summary'!$D$12:$H$17,5,FALSE),0)</f>
        <v>0</v>
      </c>
      <c r="H11276" s="353">
        <f>IF(B11276=0,0,'6.2.4 STPIS Customer summary'!$H$17)</f>
        <v>0</v>
      </c>
      <c r="I11276" s="350" t="str">
        <f>IF(B11276=0,"",IF(ISERROR(VLOOKUP(D11276,Lookups!$F$3:$F$18,1,FALSE)),1,0))</f>
        <v/>
      </c>
      <c r="J11276" s="392" t="str">
        <f t="shared" si="525"/>
        <v/>
      </c>
      <c r="K11276" s="392" t="str">
        <f t="shared" si="526"/>
        <v/>
      </c>
      <c r="L11276" s="393" t="str">
        <f t="shared" si="527"/>
        <v/>
      </c>
      <c r="M11276" s="108"/>
    </row>
    <row r="11277" spans="1:13">
      <c r="A11277" s="158"/>
      <c r="B11277" s="391">
        <f>IFERROR(VLOOKUP('6.3 Sustained interruptions'!$D11277,'Incident earliest date'!$D:$F,2,FALSE),'6.3 Sustained interruptions'!E11277*1)</f>
        <v>0</v>
      </c>
      <c r="C11277" s="353">
        <f>'6.3 Sustained interruptions'!K11277</f>
        <v>0</v>
      </c>
      <c r="D11277" s="353">
        <f>'6.3 Sustained interruptions'!L11277</f>
        <v>0</v>
      </c>
      <c r="E11277" s="353">
        <f>'6.3 Sustained interruptions'!N11277</f>
        <v>0</v>
      </c>
      <c r="F11277" s="353">
        <f>'6.3 Sustained interruptions'!O11277</f>
        <v>0</v>
      </c>
      <c r="G11277" s="353">
        <f>IFERROR(VLOOKUP(C11277,'6.2.4 STPIS Customer summary'!$D$12:$H$17,5,FALSE),0)</f>
        <v>0</v>
      </c>
      <c r="H11277" s="353">
        <f>IF(B11277=0,0,'6.2.4 STPIS Customer summary'!$H$17)</f>
        <v>0</v>
      </c>
      <c r="I11277" s="350" t="str">
        <f>IF(B11277=0,"",IF(ISERROR(VLOOKUP(D11277,Lookups!$F$3:$F$18,1,FALSE)),1,0))</f>
        <v/>
      </c>
      <c r="J11277" s="392" t="str">
        <f t="shared" si="525"/>
        <v/>
      </c>
      <c r="K11277" s="392" t="str">
        <f t="shared" si="526"/>
        <v/>
      </c>
      <c r="L11277" s="393" t="str">
        <f t="shared" si="527"/>
        <v/>
      </c>
      <c r="M11277" s="108"/>
    </row>
    <row r="11278" spans="1:13">
      <c r="A11278" s="158"/>
      <c r="B11278" s="391">
        <f>IFERROR(VLOOKUP('6.3 Sustained interruptions'!$D11278,'Incident earliest date'!$D:$F,2,FALSE),'6.3 Sustained interruptions'!E11278*1)</f>
        <v>0</v>
      </c>
      <c r="C11278" s="353">
        <f>'6.3 Sustained interruptions'!K11278</f>
        <v>0</v>
      </c>
      <c r="D11278" s="353">
        <f>'6.3 Sustained interruptions'!L11278</f>
        <v>0</v>
      </c>
      <c r="E11278" s="353">
        <f>'6.3 Sustained interruptions'!N11278</f>
        <v>0</v>
      </c>
      <c r="F11278" s="353">
        <f>'6.3 Sustained interruptions'!O11278</f>
        <v>0</v>
      </c>
      <c r="G11278" s="353">
        <f>IFERROR(VLOOKUP(C11278,'6.2.4 STPIS Customer summary'!$D$12:$H$17,5,FALSE),0)</f>
        <v>0</v>
      </c>
      <c r="H11278" s="353">
        <f>IF(B11278=0,0,'6.2.4 STPIS Customer summary'!$H$17)</f>
        <v>0</v>
      </c>
      <c r="I11278" s="350" t="str">
        <f>IF(B11278=0,"",IF(ISERROR(VLOOKUP(D11278,Lookups!$F$3:$F$18,1,FALSE)),1,0))</f>
        <v/>
      </c>
      <c r="J11278" s="392" t="str">
        <f t="shared" si="525"/>
        <v/>
      </c>
      <c r="K11278" s="392" t="str">
        <f t="shared" si="526"/>
        <v/>
      </c>
      <c r="L11278" s="393" t="str">
        <f t="shared" si="527"/>
        <v/>
      </c>
      <c r="M11278" s="108"/>
    </row>
    <row r="11279" spans="1:13">
      <c r="A11279" s="158"/>
      <c r="B11279" s="391">
        <f>IFERROR(VLOOKUP('6.3 Sustained interruptions'!$D11279,'Incident earliest date'!$D:$F,2,FALSE),'6.3 Sustained interruptions'!E11279*1)</f>
        <v>0</v>
      </c>
      <c r="C11279" s="353">
        <f>'6.3 Sustained interruptions'!K11279</f>
        <v>0</v>
      </c>
      <c r="D11279" s="353">
        <f>'6.3 Sustained interruptions'!L11279</f>
        <v>0</v>
      </c>
      <c r="E11279" s="353">
        <f>'6.3 Sustained interruptions'!N11279</f>
        <v>0</v>
      </c>
      <c r="F11279" s="353">
        <f>'6.3 Sustained interruptions'!O11279</f>
        <v>0</v>
      </c>
      <c r="G11279" s="353">
        <f>IFERROR(VLOOKUP(C11279,'6.2.4 STPIS Customer summary'!$D$12:$H$17,5,FALSE),0)</f>
        <v>0</v>
      </c>
      <c r="H11279" s="353">
        <f>IF(B11279=0,0,'6.2.4 STPIS Customer summary'!$H$17)</f>
        <v>0</v>
      </c>
      <c r="I11279" s="350" t="str">
        <f>IF(B11279=0,"",IF(ISERROR(VLOOKUP(D11279,Lookups!$F$3:$F$18,1,FALSE)),1,0))</f>
        <v/>
      </c>
      <c r="J11279" s="392" t="str">
        <f t="shared" si="525"/>
        <v/>
      </c>
      <c r="K11279" s="392" t="str">
        <f t="shared" si="526"/>
        <v/>
      </c>
      <c r="L11279" s="393" t="str">
        <f t="shared" si="527"/>
        <v/>
      </c>
      <c r="M11279" s="108"/>
    </row>
    <row r="11280" spans="1:13">
      <c r="A11280" s="158"/>
      <c r="B11280" s="391">
        <f>IFERROR(VLOOKUP('6.3 Sustained interruptions'!$D11280,'Incident earliest date'!$D:$F,2,FALSE),'6.3 Sustained interruptions'!E11280*1)</f>
        <v>0</v>
      </c>
      <c r="C11280" s="353">
        <f>'6.3 Sustained interruptions'!K11280</f>
        <v>0</v>
      </c>
      <c r="D11280" s="353">
        <f>'6.3 Sustained interruptions'!L11280</f>
        <v>0</v>
      </c>
      <c r="E11280" s="353">
        <f>'6.3 Sustained interruptions'!N11280</f>
        <v>0</v>
      </c>
      <c r="F11280" s="353">
        <f>'6.3 Sustained interruptions'!O11280</f>
        <v>0</v>
      </c>
      <c r="G11280" s="353">
        <f>IFERROR(VLOOKUP(C11280,'6.2.4 STPIS Customer summary'!$D$12:$H$17,5,FALSE),0)</f>
        <v>0</v>
      </c>
      <c r="H11280" s="353">
        <f>IF(B11280=0,0,'6.2.4 STPIS Customer summary'!$H$17)</f>
        <v>0</v>
      </c>
      <c r="I11280" s="350" t="str">
        <f>IF(B11280=0,"",IF(ISERROR(VLOOKUP(D11280,Lookups!$F$3:$F$18,1,FALSE)),1,0))</f>
        <v/>
      </c>
      <c r="J11280" s="392" t="str">
        <f t="shared" ref="J11280:J11343" si="528">IFERROR(F11280/G11280,"")</f>
        <v/>
      </c>
      <c r="K11280" s="392" t="str">
        <f t="shared" ref="K11280:K11343" si="529">IFERROR(F11280/H11280,"")</f>
        <v/>
      </c>
      <c r="L11280" s="393" t="str">
        <f t="shared" ref="L11280:L11343" si="530">IFERROR(E11280/G11280,"")</f>
        <v/>
      </c>
      <c r="M11280" s="108"/>
    </row>
    <row r="11281" spans="1:13">
      <c r="A11281" s="158"/>
      <c r="B11281" s="391">
        <f>IFERROR(VLOOKUP('6.3 Sustained interruptions'!$D11281,'Incident earliest date'!$D:$F,2,FALSE),'6.3 Sustained interruptions'!E11281*1)</f>
        <v>0</v>
      </c>
      <c r="C11281" s="353">
        <f>'6.3 Sustained interruptions'!K11281</f>
        <v>0</v>
      </c>
      <c r="D11281" s="353">
        <f>'6.3 Sustained interruptions'!L11281</f>
        <v>0</v>
      </c>
      <c r="E11281" s="353">
        <f>'6.3 Sustained interruptions'!N11281</f>
        <v>0</v>
      </c>
      <c r="F11281" s="353">
        <f>'6.3 Sustained interruptions'!O11281</f>
        <v>0</v>
      </c>
      <c r="G11281" s="353">
        <f>IFERROR(VLOOKUP(C11281,'6.2.4 STPIS Customer summary'!$D$12:$H$17,5,FALSE),0)</f>
        <v>0</v>
      </c>
      <c r="H11281" s="353">
        <f>IF(B11281=0,0,'6.2.4 STPIS Customer summary'!$H$17)</f>
        <v>0</v>
      </c>
      <c r="I11281" s="350" t="str">
        <f>IF(B11281=0,"",IF(ISERROR(VLOOKUP(D11281,Lookups!$F$3:$F$18,1,FALSE)),1,0))</f>
        <v/>
      </c>
      <c r="J11281" s="392" t="str">
        <f t="shared" si="528"/>
        <v/>
      </c>
      <c r="K11281" s="392" t="str">
        <f t="shared" si="529"/>
        <v/>
      </c>
      <c r="L11281" s="393" t="str">
        <f t="shared" si="530"/>
        <v/>
      </c>
      <c r="M11281" s="108"/>
    </row>
    <row r="11282" spans="1:13">
      <c r="A11282" s="158"/>
      <c r="B11282" s="391">
        <f>IFERROR(VLOOKUP('6.3 Sustained interruptions'!$D11282,'Incident earliest date'!$D:$F,2,FALSE),'6.3 Sustained interruptions'!E11282*1)</f>
        <v>0</v>
      </c>
      <c r="C11282" s="353">
        <f>'6.3 Sustained interruptions'!K11282</f>
        <v>0</v>
      </c>
      <c r="D11282" s="353">
        <f>'6.3 Sustained interruptions'!L11282</f>
        <v>0</v>
      </c>
      <c r="E11282" s="353">
        <f>'6.3 Sustained interruptions'!N11282</f>
        <v>0</v>
      </c>
      <c r="F11282" s="353">
        <f>'6.3 Sustained interruptions'!O11282</f>
        <v>0</v>
      </c>
      <c r="G11282" s="353">
        <f>IFERROR(VLOOKUP(C11282,'6.2.4 STPIS Customer summary'!$D$12:$H$17,5,FALSE),0)</f>
        <v>0</v>
      </c>
      <c r="H11282" s="353">
        <f>IF(B11282=0,0,'6.2.4 STPIS Customer summary'!$H$17)</f>
        <v>0</v>
      </c>
      <c r="I11282" s="350" t="str">
        <f>IF(B11282=0,"",IF(ISERROR(VLOOKUP(D11282,Lookups!$F$3:$F$18,1,FALSE)),1,0))</f>
        <v/>
      </c>
      <c r="J11282" s="392" t="str">
        <f t="shared" si="528"/>
        <v/>
      </c>
      <c r="K11282" s="392" t="str">
        <f t="shared" si="529"/>
        <v/>
      </c>
      <c r="L11282" s="393" t="str">
        <f t="shared" si="530"/>
        <v/>
      </c>
      <c r="M11282" s="108"/>
    </row>
    <row r="11283" spans="1:13">
      <c r="A11283" s="158"/>
      <c r="B11283" s="391">
        <f>IFERROR(VLOOKUP('6.3 Sustained interruptions'!$D11283,'Incident earliest date'!$D:$F,2,FALSE),'6.3 Sustained interruptions'!E11283*1)</f>
        <v>0</v>
      </c>
      <c r="C11283" s="353">
        <f>'6.3 Sustained interruptions'!K11283</f>
        <v>0</v>
      </c>
      <c r="D11283" s="353">
        <f>'6.3 Sustained interruptions'!L11283</f>
        <v>0</v>
      </c>
      <c r="E11283" s="353">
        <f>'6.3 Sustained interruptions'!N11283</f>
        <v>0</v>
      </c>
      <c r="F11283" s="353">
        <f>'6.3 Sustained interruptions'!O11283</f>
        <v>0</v>
      </c>
      <c r="G11283" s="353">
        <f>IFERROR(VLOOKUP(C11283,'6.2.4 STPIS Customer summary'!$D$12:$H$17,5,FALSE),0)</f>
        <v>0</v>
      </c>
      <c r="H11283" s="353">
        <f>IF(B11283=0,0,'6.2.4 STPIS Customer summary'!$H$17)</f>
        <v>0</v>
      </c>
      <c r="I11283" s="350" t="str">
        <f>IF(B11283=0,"",IF(ISERROR(VLOOKUP(D11283,Lookups!$F$3:$F$18,1,FALSE)),1,0))</f>
        <v/>
      </c>
      <c r="J11283" s="392" t="str">
        <f t="shared" si="528"/>
        <v/>
      </c>
      <c r="K11283" s="392" t="str">
        <f t="shared" si="529"/>
        <v/>
      </c>
      <c r="L11283" s="393" t="str">
        <f t="shared" si="530"/>
        <v/>
      </c>
      <c r="M11283" s="108"/>
    </row>
    <row r="11284" spans="1:13">
      <c r="A11284" s="158"/>
      <c r="B11284" s="391">
        <f>IFERROR(VLOOKUP('6.3 Sustained interruptions'!$D11284,'Incident earliest date'!$D:$F,2,FALSE),'6.3 Sustained interruptions'!E11284*1)</f>
        <v>0</v>
      </c>
      <c r="C11284" s="353">
        <f>'6.3 Sustained interruptions'!K11284</f>
        <v>0</v>
      </c>
      <c r="D11284" s="353">
        <f>'6.3 Sustained interruptions'!L11284</f>
        <v>0</v>
      </c>
      <c r="E11284" s="353">
        <f>'6.3 Sustained interruptions'!N11284</f>
        <v>0</v>
      </c>
      <c r="F11284" s="353">
        <f>'6.3 Sustained interruptions'!O11284</f>
        <v>0</v>
      </c>
      <c r="G11284" s="353">
        <f>IFERROR(VLOOKUP(C11284,'6.2.4 STPIS Customer summary'!$D$12:$H$17,5,FALSE),0)</f>
        <v>0</v>
      </c>
      <c r="H11284" s="353">
        <f>IF(B11284=0,0,'6.2.4 STPIS Customer summary'!$H$17)</f>
        <v>0</v>
      </c>
      <c r="I11284" s="350" t="str">
        <f>IF(B11284=0,"",IF(ISERROR(VLOOKUP(D11284,Lookups!$F$3:$F$18,1,FALSE)),1,0))</f>
        <v/>
      </c>
      <c r="J11284" s="392" t="str">
        <f t="shared" si="528"/>
        <v/>
      </c>
      <c r="K11284" s="392" t="str">
        <f t="shared" si="529"/>
        <v/>
      </c>
      <c r="L11284" s="393" t="str">
        <f t="shared" si="530"/>
        <v/>
      </c>
      <c r="M11284" s="108"/>
    </row>
    <row r="11285" spans="1:13">
      <c r="A11285" s="158"/>
      <c r="B11285" s="391">
        <f>IFERROR(VLOOKUP('6.3 Sustained interruptions'!$D11285,'Incident earliest date'!$D:$F,2,FALSE),'6.3 Sustained interruptions'!E11285*1)</f>
        <v>0</v>
      </c>
      <c r="C11285" s="353">
        <f>'6.3 Sustained interruptions'!K11285</f>
        <v>0</v>
      </c>
      <c r="D11285" s="353">
        <f>'6.3 Sustained interruptions'!L11285</f>
        <v>0</v>
      </c>
      <c r="E11285" s="353">
        <f>'6.3 Sustained interruptions'!N11285</f>
        <v>0</v>
      </c>
      <c r="F11285" s="353">
        <f>'6.3 Sustained interruptions'!O11285</f>
        <v>0</v>
      </c>
      <c r="G11285" s="353">
        <f>IFERROR(VLOOKUP(C11285,'6.2.4 STPIS Customer summary'!$D$12:$H$17,5,FALSE),0)</f>
        <v>0</v>
      </c>
      <c r="H11285" s="353">
        <f>IF(B11285=0,0,'6.2.4 STPIS Customer summary'!$H$17)</f>
        <v>0</v>
      </c>
      <c r="I11285" s="350" t="str">
        <f>IF(B11285=0,"",IF(ISERROR(VLOOKUP(D11285,Lookups!$F$3:$F$18,1,FALSE)),1,0))</f>
        <v/>
      </c>
      <c r="J11285" s="392" t="str">
        <f t="shared" si="528"/>
        <v/>
      </c>
      <c r="K11285" s="392" t="str">
        <f t="shared" si="529"/>
        <v/>
      </c>
      <c r="L11285" s="393" t="str">
        <f t="shared" si="530"/>
        <v/>
      </c>
      <c r="M11285" s="108"/>
    </row>
    <row r="11286" spans="1:13">
      <c r="A11286" s="158"/>
      <c r="B11286" s="391">
        <f>IFERROR(VLOOKUP('6.3 Sustained interruptions'!$D11286,'Incident earliest date'!$D:$F,2,FALSE),'6.3 Sustained interruptions'!E11286*1)</f>
        <v>0</v>
      </c>
      <c r="C11286" s="353">
        <f>'6.3 Sustained interruptions'!K11286</f>
        <v>0</v>
      </c>
      <c r="D11286" s="353">
        <f>'6.3 Sustained interruptions'!L11286</f>
        <v>0</v>
      </c>
      <c r="E11286" s="353">
        <f>'6.3 Sustained interruptions'!N11286</f>
        <v>0</v>
      </c>
      <c r="F11286" s="353">
        <f>'6.3 Sustained interruptions'!O11286</f>
        <v>0</v>
      </c>
      <c r="G11286" s="353">
        <f>IFERROR(VLOOKUP(C11286,'6.2.4 STPIS Customer summary'!$D$12:$H$17,5,FALSE),0)</f>
        <v>0</v>
      </c>
      <c r="H11286" s="353">
        <f>IF(B11286=0,0,'6.2.4 STPIS Customer summary'!$H$17)</f>
        <v>0</v>
      </c>
      <c r="I11286" s="350" t="str">
        <f>IF(B11286=0,"",IF(ISERROR(VLOOKUP(D11286,Lookups!$F$3:$F$18,1,FALSE)),1,0))</f>
        <v/>
      </c>
      <c r="J11286" s="392" t="str">
        <f t="shared" si="528"/>
        <v/>
      </c>
      <c r="K11286" s="392" t="str">
        <f t="shared" si="529"/>
        <v/>
      </c>
      <c r="L11286" s="393" t="str">
        <f t="shared" si="530"/>
        <v/>
      </c>
      <c r="M11286" s="108"/>
    </row>
    <row r="11287" spans="1:13">
      <c r="A11287" s="158"/>
      <c r="B11287" s="391">
        <f>IFERROR(VLOOKUP('6.3 Sustained interruptions'!$D11287,'Incident earliest date'!$D:$F,2,FALSE),'6.3 Sustained interruptions'!E11287*1)</f>
        <v>0</v>
      </c>
      <c r="C11287" s="353">
        <f>'6.3 Sustained interruptions'!K11287</f>
        <v>0</v>
      </c>
      <c r="D11287" s="353">
        <f>'6.3 Sustained interruptions'!L11287</f>
        <v>0</v>
      </c>
      <c r="E11287" s="353">
        <f>'6.3 Sustained interruptions'!N11287</f>
        <v>0</v>
      </c>
      <c r="F11287" s="353">
        <f>'6.3 Sustained interruptions'!O11287</f>
        <v>0</v>
      </c>
      <c r="G11287" s="353">
        <f>IFERROR(VLOOKUP(C11287,'6.2.4 STPIS Customer summary'!$D$12:$H$17,5,FALSE),0)</f>
        <v>0</v>
      </c>
      <c r="H11287" s="353">
        <f>IF(B11287=0,0,'6.2.4 STPIS Customer summary'!$H$17)</f>
        <v>0</v>
      </c>
      <c r="I11287" s="350" t="str">
        <f>IF(B11287=0,"",IF(ISERROR(VLOOKUP(D11287,Lookups!$F$3:$F$18,1,FALSE)),1,0))</f>
        <v/>
      </c>
      <c r="J11287" s="392" t="str">
        <f t="shared" si="528"/>
        <v/>
      </c>
      <c r="K11287" s="392" t="str">
        <f t="shared" si="529"/>
        <v/>
      </c>
      <c r="L11287" s="393" t="str">
        <f t="shared" si="530"/>
        <v/>
      </c>
      <c r="M11287" s="108"/>
    </row>
    <row r="11288" spans="1:13">
      <c r="A11288" s="158"/>
      <c r="B11288" s="391">
        <f>IFERROR(VLOOKUP('6.3 Sustained interruptions'!$D11288,'Incident earliest date'!$D:$F,2,FALSE),'6.3 Sustained interruptions'!E11288*1)</f>
        <v>0</v>
      </c>
      <c r="C11288" s="353">
        <f>'6.3 Sustained interruptions'!K11288</f>
        <v>0</v>
      </c>
      <c r="D11288" s="353">
        <f>'6.3 Sustained interruptions'!L11288</f>
        <v>0</v>
      </c>
      <c r="E11288" s="353">
        <f>'6.3 Sustained interruptions'!N11288</f>
        <v>0</v>
      </c>
      <c r="F11288" s="353">
        <f>'6.3 Sustained interruptions'!O11288</f>
        <v>0</v>
      </c>
      <c r="G11288" s="353">
        <f>IFERROR(VLOOKUP(C11288,'6.2.4 STPIS Customer summary'!$D$12:$H$17,5,FALSE),0)</f>
        <v>0</v>
      </c>
      <c r="H11288" s="353">
        <f>IF(B11288=0,0,'6.2.4 STPIS Customer summary'!$H$17)</f>
        <v>0</v>
      </c>
      <c r="I11288" s="350" t="str">
        <f>IF(B11288=0,"",IF(ISERROR(VLOOKUP(D11288,Lookups!$F$3:$F$18,1,FALSE)),1,0))</f>
        <v/>
      </c>
      <c r="J11288" s="392" t="str">
        <f t="shared" si="528"/>
        <v/>
      </c>
      <c r="K11288" s="392" t="str">
        <f t="shared" si="529"/>
        <v/>
      </c>
      <c r="L11288" s="393" t="str">
        <f t="shared" si="530"/>
        <v/>
      </c>
      <c r="M11288" s="108"/>
    </row>
    <row r="11289" spans="1:13">
      <c r="A11289" s="158"/>
      <c r="B11289" s="391">
        <f>IFERROR(VLOOKUP('6.3 Sustained interruptions'!$D11289,'Incident earliest date'!$D:$F,2,FALSE),'6.3 Sustained interruptions'!E11289*1)</f>
        <v>0</v>
      </c>
      <c r="C11289" s="353">
        <f>'6.3 Sustained interruptions'!K11289</f>
        <v>0</v>
      </c>
      <c r="D11289" s="353">
        <f>'6.3 Sustained interruptions'!L11289</f>
        <v>0</v>
      </c>
      <c r="E11289" s="353">
        <f>'6.3 Sustained interruptions'!N11289</f>
        <v>0</v>
      </c>
      <c r="F11289" s="353">
        <f>'6.3 Sustained interruptions'!O11289</f>
        <v>0</v>
      </c>
      <c r="G11289" s="353">
        <f>IFERROR(VLOOKUP(C11289,'6.2.4 STPIS Customer summary'!$D$12:$H$17,5,FALSE),0)</f>
        <v>0</v>
      </c>
      <c r="H11289" s="353">
        <f>IF(B11289=0,0,'6.2.4 STPIS Customer summary'!$H$17)</f>
        <v>0</v>
      </c>
      <c r="I11289" s="350" t="str">
        <f>IF(B11289=0,"",IF(ISERROR(VLOOKUP(D11289,Lookups!$F$3:$F$18,1,FALSE)),1,0))</f>
        <v/>
      </c>
      <c r="J11289" s="392" t="str">
        <f t="shared" si="528"/>
        <v/>
      </c>
      <c r="K11289" s="392" t="str">
        <f t="shared" si="529"/>
        <v/>
      </c>
      <c r="L11289" s="393" t="str">
        <f t="shared" si="530"/>
        <v/>
      </c>
      <c r="M11289" s="108"/>
    </row>
    <row r="11290" spans="1:13">
      <c r="A11290" s="158"/>
      <c r="B11290" s="391">
        <f>IFERROR(VLOOKUP('6.3 Sustained interruptions'!$D11290,'Incident earliest date'!$D:$F,2,FALSE),'6.3 Sustained interruptions'!E11290*1)</f>
        <v>0</v>
      </c>
      <c r="C11290" s="353">
        <f>'6.3 Sustained interruptions'!K11290</f>
        <v>0</v>
      </c>
      <c r="D11290" s="353">
        <f>'6.3 Sustained interruptions'!L11290</f>
        <v>0</v>
      </c>
      <c r="E11290" s="353">
        <f>'6.3 Sustained interruptions'!N11290</f>
        <v>0</v>
      </c>
      <c r="F11290" s="353">
        <f>'6.3 Sustained interruptions'!O11290</f>
        <v>0</v>
      </c>
      <c r="G11290" s="353">
        <f>IFERROR(VLOOKUP(C11290,'6.2.4 STPIS Customer summary'!$D$12:$H$17,5,FALSE),0)</f>
        <v>0</v>
      </c>
      <c r="H11290" s="353">
        <f>IF(B11290=0,0,'6.2.4 STPIS Customer summary'!$H$17)</f>
        <v>0</v>
      </c>
      <c r="I11290" s="350" t="str">
        <f>IF(B11290=0,"",IF(ISERROR(VLOOKUP(D11290,Lookups!$F$3:$F$18,1,FALSE)),1,0))</f>
        <v/>
      </c>
      <c r="J11290" s="392" t="str">
        <f t="shared" si="528"/>
        <v/>
      </c>
      <c r="K11290" s="392" t="str">
        <f t="shared" si="529"/>
        <v/>
      </c>
      <c r="L11290" s="393" t="str">
        <f t="shared" si="530"/>
        <v/>
      </c>
      <c r="M11290" s="108"/>
    </row>
    <row r="11291" spans="1:13">
      <c r="A11291" s="158"/>
      <c r="B11291" s="391">
        <f>IFERROR(VLOOKUP('6.3 Sustained interruptions'!$D11291,'Incident earliest date'!$D:$F,2,FALSE),'6.3 Sustained interruptions'!E11291*1)</f>
        <v>0</v>
      </c>
      <c r="C11291" s="353">
        <f>'6.3 Sustained interruptions'!K11291</f>
        <v>0</v>
      </c>
      <c r="D11291" s="353">
        <f>'6.3 Sustained interruptions'!L11291</f>
        <v>0</v>
      </c>
      <c r="E11291" s="353">
        <f>'6.3 Sustained interruptions'!N11291</f>
        <v>0</v>
      </c>
      <c r="F11291" s="353">
        <f>'6.3 Sustained interruptions'!O11291</f>
        <v>0</v>
      </c>
      <c r="G11291" s="353">
        <f>IFERROR(VLOOKUP(C11291,'6.2.4 STPIS Customer summary'!$D$12:$H$17,5,FALSE),0)</f>
        <v>0</v>
      </c>
      <c r="H11291" s="353">
        <f>IF(B11291=0,0,'6.2.4 STPIS Customer summary'!$H$17)</f>
        <v>0</v>
      </c>
      <c r="I11291" s="350" t="str">
        <f>IF(B11291=0,"",IF(ISERROR(VLOOKUP(D11291,Lookups!$F$3:$F$18,1,FALSE)),1,0))</f>
        <v/>
      </c>
      <c r="J11291" s="392" t="str">
        <f t="shared" si="528"/>
        <v/>
      </c>
      <c r="K11291" s="392" t="str">
        <f t="shared" si="529"/>
        <v/>
      </c>
      <c r="L11291" s="393" t="str">
        <f t="shared" si="530"/>
        <v/>
      </c>
      <c r="M11291" s="108"/>
    </row>
    <row r="11292" spans="1:13">
      <c r="A11292" s="158"/>
      <c r="B11292" s="391">
        <f>IFERROR(VLOOKUP('6.3 Sustained interruptions'!$D11292,'Incident earliest date'!$D:$F,2,FALSE),'6.3 Sustained interruptions'!E11292*1)</f>
        <v>0</v>
      </c>
      <c r="C11292" s="353">
        <f>'6.3 Sustained interruptions'!K11292</f>
        <v>0</v>
      </c>
      <c r="D11292" s="353">
        <f>'6.3 Sustained interruptions'!L11292</f>
        <v>0</v>
      </c>
      <c r="E11292" s="353">
        <f>'6.3 Sustained interruptions'!N11292</f>
        <v>0</v>
      </c>
      <c r="F11292" s="353">
        <f>'6.3 Sustained interruptions'!O11292</f>
        <v>0</v>
      </c>
      <c r="G11292" s="353">
        <f>IFERROR(VLOOKUP(C11292,'6.2.4 STPIS Customer summary'!$D$12:$H$17,5,FALSE),0)</f>
        <v>0</v>
      </c>
      <c r="H11292" s="353">
        <f>IF(B11292=0,0,'6.2.4 STPIS Customer summary'!$H$17)</f>
        <v>0</v>
      </c>
      <c r="I11292" s="350" t="str">
        <f>IF(B11292=0,"",IF(ISERROR(VLOOKUP(D11292,Lookups!$F$3:$F$18,1,FALSE)),1,0))</f>
        <v/>
      </c>
      <c r="J11292" s="392" t="str">
        <f t="shared" si="528"/>
        <v/>
      </c>
      <c r="K11292" s="392" t="str">
        <f t="shared" si="529"/>
        <v/>
      </c>
      <c r="L11292" s="393" t="str">
        <f t="shared" si="530"/>
        <v/>
      </c>
      <c r="M11292" s="108"/>
    </row>
    <row r="11293" spans="1:13">
      <c r="A11293" s="158"/>
      <c r="B11293" s="391">
        <f>IFERROR(VLOOKUP('6.3 Sustained interruptions'!$D11293,'Incident earliest date'!$D:$F,2,FALSE),'6.3 Sustained interruptions'!E11293*1)</f>
        <v>0</v>
      </c>
      <c r="C11293" s="353">
        <f>'6.3 Sustained interruptions'!K11293</f>
        <v>0</v>
      </c>
      <c r="D11293" s="353">
        <f>'6.3 Sustained interruptions'!L11293</f>
        <v>0</v>
      </c>
      <c r="E11293" s="353">
        <f>'6.3 Sustained interruptions'!N11293</f>
        <v>0</v>
      </c>
      <c r="F11293" s="353">
        <f>'6.3 Sustained interruptions'!O11293</f>
        <v>0</v>
      </c>
      <c r="G11293" s="353">
        <f>IFERROR(VLOOKUP(C11293,'6.2.4 STPIS Customer summary'!$D$12:$H$17,5,FALSE),0)</f>
        <v>0</v>
      </c>
      <c r="H11293" s="353">
        <f>IF(B11293=0,0,'6.2.4 STPIS Customer summary'!$H$17)</f>
        <v>0</v>
      </c>
      <c r="I11293" s="350" t="str">
        <f>IF(B11293=0,"",IF(ISERROR(VLOOKUP(D11293,Lookups!$F$3:$F$18,1,FALSE)),1,0))</f>
        <v/>
      </c>
      <c r="J11293" s="392" t="str">
        <f t="shared" si="528"/>
        <v/>
      </c>
      <c r="K11293" s="392" t="str">
        <f t="shared" si="529"/>
        <v/>
      </c>
      <c r="L11293" s="393" t="str">
        <f t="shared" si="530"/>
        <v/>
      </c>
      <c r="M11293" s="108"/>
    </row>
    <row r="11294" spans="1:13">
      <c r="A11294" s="158"/>
      <c r="B11294" s="391">
        <f>IFERROR(VLOOKUP('6.3 Sustained interruptions'!$D11294,'Incident earliest date'!$D:$F,2,FALSE),'6.3 Sustained interruptions'!E11294*1)</f>
        <v>0</v>
      </c>
      <c r="C11294" s="353">
        <f>'6.3 Sustained interruptions'!K11294</f>
        <v>0</v>
      </c>
      <c r="D11294" s="353">
        <f>'6.3 Sustained interruptions'!L11294</f>
        <v>0</v>
      </c>
      <c r="E11294" s="353">
        <f>'6.3 Sustained interruptions'!N11294</f>
        <v>0</v>
      </c>
      <c r="F11294" s="353">
        <f>'6.3 Sustained interruptions'!O11294</f>
        <v>0</v>
      </c>
      <c r="G11294" s="353">
        <f>IFERROR(VLOOKUP(C11294,'6.2.4 STPIS Customer summary'!$D$12:$H$17,5,FALSE),0)</f>
        <v>0</v>
      </c>
      <c r="H11294" s="353">
        <f>IF(B11294=0,0,'6.2.4 STPIS Customer summary'!$H$17)</f>
        <v>0</v>
      </c>
      <c r="I11294" s="350" t="str">
        <f>IF(B11294=0,"",IF(ISERROR(VLOOKUP(D11294,Lookups!$F$3:$F$18,1,FALSE)),1,0))</f>
        <v/>
      </c>
      <c r="J11294" s="392" t="str">
        <f t="shared" si="528"/>
        <v/>
      </c>
      <c r="K11294" s="392" t="str">
        <f t="shared" si="529"/>
        <v/>
      </c>
      <c r="L11294" s="393" t="str">
        <f t="shared" si="530"/>
        <v/>
      </c>
      <c r="M11294" s="108"/>
    </row>
    <row r="11295" spans="1:13">
      <c r="A11295" s="158"/>
      <c r="B11295" s="391">
        <f>IFERROR(VLOOKUP('6.3 Sustained interruptions'!$D11295,'Incident earliest date'!$D:$F,2,FALSE),'6.3 Sustained interruptions'!E11295*1)</f>
        <v>0</v>
      </c>
      <c r="C11295" s="353">
        <f>'6.3 Sustained interruptions'!K11295</f>
        <v>0</v>
      </c>
      <c r="D11295" s="353">
        <f>'6.3 Sustained interruptions'!L11295</f>
        <v>0</v>
      </c>
      <c r="E11295" s="353">
        <f>'6.3 Sustained interruptions'!N11295</f>
        <v>0</v>
      </c>
      <c r="F11295" s="353">
        <f>'6.3 Sustained interruptions'!O11295</f>
        <v>0</v>
      </c>
      <c r="G11295" s="353">
        <f>IFERROR(VLOOKUP(C11295,'6.2.4 STPIS Customer summary'!$D$12:$H$17,5,FALSE),0)</f>
        <v>0</v>
      </c>
      <c r="H11295" s="353">
        <f>IF(B11295=0,0,'6.2.4 STPIS Customer summary'!$H$17)</f>
        <v>0</v>
      </c>
      <c r="I11295" s="350" t="str">
        <f>IF(B11295=0,"",IF(ISERROR(VLOOKUP(D11295,Lookups!$F$3:$F$18,1,FALSE)),1,0))</f>
        <v/>
      </c>
      <c r="J11295" s="392" t="str">
        <f t="shared" si="528"/>
        <v/>
      </c>
      <c r="K11295" s="392" t="str">
        <f t="shared" si="529"/>
        <v/>
      </c>
      <c r="L11295" s="393" t="str">
        <f t="shared" si="530"/>
        <v/>
      </c>
      <c r="M11295" s="108"/>
    </row>
    <row r="11296" spans="1:13">
      <c r="A11296" s="158"/>
      <c r="B11296" s="391">
        <f>IFERROR(VLOOKUP('6.3 Sustained interruptions'!$D11296,'Incident earliest date'!$D:$F,2,FALSE),'6.3 Sustained interruptions'!E11296*1)</f>
        <v>0</v>
      </c>
      <c r="C11296" s="353">
        <f>'6.3 Sustained interruptions'!K11296</f>
        <v>0</v>
      </c>
      <c r="D11296" s="353">
        <f>'6.3 Sustained interruptions'!L11296</f>
        <v>0</v>
      </c>
      <c r="E11296" s="353">
        <f>'6.3 Sustained interruptions'!N11296</f>
        <v>0</v>
      </c>
      <c r="F11296" s="353">
        <f>'6.3 Sustained interruptions'!O11296</f>
        <v>0</v>
      </c>
      <c r="G11296" s="353">
        <f>IFERROR(VLOOKUP(C11296,'6.2.4 STPIS Customer summary'!$D$12:$H$17,5,FALSE),0)</f>
        <v>0</v>
      </c>
      <c r="H11296" s="353">
        <f>IF(B11296=0,0,'6.2.4 STPIS Customer summary'!$H$17)</f>
        <v>0</v>
      </c>
      <c r="I11296" s="350" t="str">
        <f>IF(B11296=0,"",IF(ISERROR(VLOOKUP(D11296,Lookups!$F$3:$F$18,1,FALSE)),1,0))</f>
        <v/>
      </c>
      <c r="J11296" s="392" t="str">
        <f t="shared" si="528"/>
        <v/>
      </c>
      <c r="K11296" s="392" t="str">
        <f t="shared" si="529"/>
        <v/>
      </c>
      <c r="L11296" s="393" t="str">
        <f t="shared" si="530"/>
        <v/>
      </c>
      <c r="M11296" s="108"/>
    </row>
    <row r="11297" spans="1:13">
      <c r="A11297" s="158"/>
      <c r="B11297" s="391">
        <f>IFERROR(VLOOKUP('6.3 Sustained interruptions'!$D11297,'Incident earliest date'!$D:$F,2,FALSE),'6.3 Sustained interruptions'!E11297*1)</f>
        <v>0</v>
      </c>
      <c r="C11297" s="353">
        <f>'6.3 Sustained interruptions'!K11297</f>
        <v>0</v>
      </c>
      <c r="D11297" s="353">
        <f>'6.3 Sustained interruptions'!L11297</f>
        <v>0</v>
      </c>
      <c r="E11297" s="353">
        <f>'6.3 Sustained interruptions'!N11297</f>
        <v>0</v>
      </c>
      <c r="F11297" s="353">
        <f>'6.3 Sustained interruptions'!O11297</f>
        <v>0</v>
      </c>
      <c r="G11297" s="353">
        <f>IFERROR(VLOOKUP(C11297,'6.2.4 STPIS Customer summary'!$D$12:$H$17,5,FALSE),0)</f>
        <v>0</v>
      </c>
      <c r="H11297" s="353">
        <f>IF(B11297=0,0,'6.2.4 STPIS Customer summary'!$H$17)</f>
        <v>0</v>
      </c>
      <c r="I11297" s="350" t="str">
        <f>IF(B11297=0,"",IF(ISERROR(VLOOKUP(D11297,Lookups!$F$3:$F$18,1,FALSE)),1,0))</f>
        <v/>
      </c>
      <c r="J11297" s="392" t="str">
        <f t="shared" si="528"/>
        <v/>
      </c>
      <c r="K11297" s="392" t="str">
        <f t="shared" si="529"/>
        <v/>
      </c>
      <c r="L11297" s="393" t="str">
        <f t="shared" si="530"/>
        <v/>
      </c>
      <c r="M11297" s="108"/>
    </row>
    <row r="11298" spans="1:13">
      <c r="A11298" s="158"/>
      <c r="B11298" s="391">
        <f>IFERROR(VLOOKUP('6.3 Sustained interruptions'!$D11298,'Incident earliest date'!$D:$F,2,FALSE),'6.3 Sustained interruptions'!E11298*1)</f>
        <v>0</v>
      </c>
      <c r="C11298" s="353">
        <f>'6.3 Sustained interruptions'!K11298</f>
        <v>0</v>
      </c>
      <c r="D11298" s="353">
        <f>'6.3 Sustained interruptions'!L11298</f>
        <v>0</v>
      </c>
      <c r="E11298" s="353">
        <f>'6.3 Sustained interruptions'!N11298</f>
        <v>0</v>
      </c>
      <c r="F11298" s="353">
        <f>'6.3 Sustained interruptions'!O11298</f>
        <v>0</v>
      </c>
      <c r="G11298" s="353">
        <f>IFERROR(VLOOKUP(C11298,'6.2.4 STPIS Customer summary'!$D$12:$H$17,5,FALSE),0)</f>
        <v>0</v>
      </c>
      <c r="H11298" s="353">
        <f>IF(B11298=0,0,'6.2.4 STPIS Customer summary'!$H$17)</f>
        <v>0</v>
      </c>
      <c r="I11298" s="350" t="str">
        <f>IF(B11298=0,"",IF(ISERROR(VLOOKUP(D11298,Lookups!$F$3:$F$18,1,FALSE)),1,0))</f>
        <v/>
      </c>
      <c r="J11298" s="392" t="str">
        <f t="shared" si="528"/>
        <v/>
      </c>
      <c r="K11298" s="392" t="str">
        <f t="shared" si="529"/>
        <v/>
      </c>
      <c r="L11298" s="393" t="str">
        <f t="shared" si="530"/>
        <v/>
      </c>
      <c r="M11298" s="108"/>
    </row>
    <row r="11299" spans="1:13">
      <c r="A11299" s="158"/>
      <c r="B11299" s="391">
        <f>IFERROR(VLOOKUP('6.3 Sustained interruptions'!$D11299,'Incident earliest date'!$D:$F,2,FALSE),'6.3 Sustained interruptions'!E11299*1)</f>
        <v>0</v>
      </c>
      <c r="C11299" s="353">
        <f>'6.3 Sustained interruptions'!K11299</f>
        <v>0</v>
      </c>
      <c r="D11299" s="353">
        <f>'6.3 Sustained interruptions'!L11299</f>
        <v>0</v>
      </c>
      <c r="E11299" s="353">
        <f>'6.3 Sustained interruptions'!N11299</f>
        <v>0</v>
      </c>
      <c r="F11299" s="353">
        <f>'6.3 Sustained interruptions'!O11299</f>
        <v>0</v>
      </c>
      <c r="G11299" s="353">
        <f>IFERROR(VLOOKUP(C11299,'6.2.4 STPIS Customer summary'!$D$12:$H$17,5,FALSE),0)</f>
        <v>0</v>
      </c>
      <c r="H11299" s="353">
        <f>IF(B11299=0,0,'6.2.4 STPIS Customer summary'!$H$17)</f>
        <v>0</v>
      </c>
      <c r="I11299" s="350" t="str">
        <f>IF(B11299=0,"",IF(ISERROR(VLOOKUP(D11299,Lookups!$F$3:$F$18,1,FALSE)),1,0))</f>
        <v/>
      </c>
      <c r="J11299" s="392" t="str">
        <f t="shared" si="528"/>
        <v/>
      </c>
      <c r="K11299" s="392" t="str">
        <f t="shared" si="529"/>
        <v/>
      </c>
      <c r="L11299" s="393" t="str">
        <f t="shared" si="530"/>
        <v/>
      </c>
      <c r="M11299" s="108"/>
    </row>
    <row r="11300" spans="1:13">
      <c r="A11300" s="158"/>
      <c r="B11300" s="391">
        <f>IFERROR(VLOOKUP('6.3 Sustained interruptions'!$D11300,'Incident earliest date'!$D:$F,2,FALSE),'6.3 Sustained interruptions'!E11300*1)</f>
        <v>0</v>
      </c>
      <c r="C11300" s="353">
        <f>'6.3 Sustained interruptions'!K11300</f>
        <v>0</v>
      </c>
      <c r="D11300" s="353">
        <f>'6.3 Sustained interruptions'!L11300</f>
        <v>0</v>
      </c>
      <c r="E11300" s="353">
        <f>'6.3 Sustained interruptions'!N11300</f>
        <v>0</v>
      </c>
      <c r="F11300" s="353">
        <f>'6.3 Sustained interruptions'!O11300</f>
        <v>0</v>
      </c>
      <c r="G11300" s="353">
        <f>IFERROR(VLOOKUP(C11300,'6.2.4 STPIS Customer summary'!$D$12:$H$17,5,FALSE),0)</f>
        <v>0</v>
      </c>
      <c r="H11300" s="353">
        <f>IF(B11300=0,0,'6.2.4 STPIS Customer summary'!$H$17)</f>
        <v>0</v>
      </c>
      <c r="I11300" s="350" t="str">
        <f>IF(B11300=0,"",IF(ISERROR(VLOOKUP(D11300,Lookups!$F$3:$F$18,1,FALSE)),1,0))</f>
        <v/>
      </c>
      <c r="J11300" s="392" t="str">
        <f t="shared" si="528"/>
        <v/>
      </c>
      <c r="K11300" s="392" t="str">
        <f t="shared" si="529"/>
        <v/>
      </c>
      <c r="L11300" s="393" t="str">
        <f t="shared" si="530"/>
        <v/>
      </c>
      <c r="M11300" s="108"/>
    </row>
    <row r="11301" spans="1:13">
      <c r="A11301" s="158"/>
      <c r="B11301" s="391">
        <f>IFERROR(VLOOKUP('6.3 Sustained interruptions'!$D11301,'Incident earliest date'!$D:$F,2,FALSE),'6.3 Sustained interruptions'!E11301*1)</f>
        <v>0</v>
      </c>
      <c r="C11301" s="353">
        <f>'6.3 Sustained interruptions'!K11301</f>
        <v>0</v>
      </c>
      <c r="D11301" s="353">
        <f>'6.3 Sustained interruptions'!L11301</f>
        <v>0</v>
      </c>
      <c r="E11301" s="353">
        <f>'6.3 Sustained interruptions'!N11301</f>
        <v>0</v>
      </c>
      <c r="F11301" s="353">
        <f>'6.3 Sustained interruptions'!O11301</f>
        <v>0</v>
      </c>
      <c r="G11301" s="353">
        <f>IFERROR(VLOOKUP(C11301,'6.2.4 STPIS Customer summary'!$D$12:$H$17,5,FALSE),0)</f>
        <v>0</v>
      </c>
      <c r="H11301" s="353">
        <f>IF(B11301=0,0,'6.2.4 STPIS Customer summary'!$H$17)</f>
        <v>0</v>
      </c>
      <c r="I11301" s="350" t="str">
        <f>IF(B11301=0,"",IF(ISERROR(VLOOKUP(D11301,Lookups!$F$3:$F$18,1,FALSE)),1,0))</f>
        <v/>
      </c>
      <c r="J11301" s="392" t="str">
        <f t="shared" si="528"/>
        <v/>
      </c>
      <c r="K11301" s="392" t="str">
        <f t="shared" si="529"/>
        <v/>
      </c>
      <c r="L11301" s="393" t="str">
        <f t="shared" si="530"/>
        <v/>
      </c>
      <c r="M11301" s="108"/>
    </row>
    <row r="11302" spans="1:13">
      <c r="A11302" s="158"/>
      <c r="B11302" s="391">
        <f>IFERROR(VLOOKUP('6.3 Sustained interruptions'!$D11302,'Incident earliest date'!$D:$F,2,FALSE),'6.3 Sustained interruptions'!E11302*1)</f>
        <v>0</v>
      </c>
      <c r="C11302" s="353">
        <f>'6.3 Sustained interruptions'!K11302</f>
        <v>0</v>
      </c>
      <c r="D11302" s="353">
        <f>'6.3 Sustained interruptions'!L11302</f>
        <v>0</v>
      </c>
      <c r="E11302" s="353">
        <f>'6.3 Sustained interruptions'!N11302</f>
        <v>0</v>
      </c>
      <c r="F11302" s="353">
        <f>'6.3 Sustained interruptions'!O11302</f>
        <v>0</v>
      </c>
      <c r="G11302" s="353">
        <f>IFERROR(VLOOKUP(C11302,'6.2.4 STPIS Customer summary'!$D$12:$H$17,5,FALSE),0)</f>
        <v>0</v>
      </c>
      <c r="H11302" s="353">
        <f>IF(B11302=0,0,'6.2.4 STPIS Customer summary'!$H$17)</f>
        <v>0</v>
      </c>
      <c r="I11302" s="350" t="str">
        <f>IF(B11302=0,"",IF(ISERROR(VLOOKUP(D11302,Lookups!$F$3:$F$18,1,FALSE)),1,0))</f>
        <v/>
      </c>
      <c r="J11302" s="392" t="str">
        <f t="shared" si="528"/>
        <v/>
      </c>
      <c r="K11302" s="392" t="str">
        <f t="shared" si="529"/>
        <v/>
      </c>
      <c r="L11302" s="393" t="str">
        <f t="shared" si="530"/>
        <v/>
      </c>
      <c r="M11302" s="108"/>
    </row>
    <row r="11303" spans="1:13">
      <c r="A11303" s="158"/>
      <c r="B11303" s="391">
        <f>IFERROR(VLOOKUP('6.3 Sustained interruptions'!$D11303,'Incident earliest date'!$D:$F,2,FALSE),'6.3 Sustained interruptions'!E11303*1)</f>
        <v>0</v>
      </c>
      <c r="C11303" s="353">
        <f>'6.3 Sustained interruptions'!K11303</f>
        <v>0</v>
      </c>
      <c r="D11303" s="353">
        <f>'6.3 Sustained interruptions'!L11303</f>
        <v>0</v>
      </c>
      <c r="E11303" s="353">
        <f>'6.3 Sustained interruptions'!N11303</f>
        <v>0</v>
      </c>
      <c r="F11303" s="353">
        <f>'6.3 Sustained interruptions'!O11303</f>
        <v>0</v>
      </c>
      <c r="G11303" s="353">
        <f>IFERROR(VLOOKUP(C11303,'6.2.4 STPIS Customer summary'!$D$12:$H$17,5,FALSE),0)</f>
        <v>0</v>
      </c>
      <c r="H11303" s="353">
        <f>IF(B11303=0,0,'6.2.4 STPIS Customer summary'!$H$17)</f>
        <v>0</v>
      </c>
      <c r="I11303" s="350" t="str">
        <f>IF(B11303=0,"",IF(ISERROR(VLOOKUP(D11303,Lookups!$F$3:$F$18,1,FALSE)),1,0))</f>
        <v/>
      </c>
      <c r="J11303" s="392" t="str">
        <f t="shared" si="528"/>
        <v/>
      </c>
      <c r="K11303" s="392" t="str">
        <f t="shared" si="529"/>
        <v/>
      </c>
      <c r="L11303" s="393" t="str">
        <f t="shared" si="530"/>
        <v/>
      </c>
      <c r="M11303" s="108"/>
    </row>
    <row r="11304" spans="1:13">
      <c r="A11304" s="158"/>
      <c r="B11304" s="391">
        <f>IFERROR(VLOOKUP('6.3 Sustained interruptions'!$D11304,'Incident earliest date'!$D:$F,2,FALSE),'6.3 Sustained interruptions'!E11304*1)</f>
        <v>0</v>
      </c>
      <c r="C11304" s="353">
        <f>'6.3 Sustained interruptions'!K11304</f>
        <v>0</v>
      </c>
      <c r="D11304" s="353">
        <f>'6.3 Sustained interruptions'!L11304</f>
        <v>0</v>
      </c>
      <c r="E11304" s="353">
        <f>'6.3 Sustained interruptions'!N11304</f>
        <v>0</v>
      </c>
      <c r="F11304" s="353">
        <f>'6.3 Sustained interruptions'!O11304</f>
        <v>0</v>
      </c>
      <c r="G11304" s="353">
        <f>IFERROR(VLOOKUP(C11304,'6.2.4 STPIS Customer summary'!$D$12:$H$17,5,FALSE),0)</f>
        <v>0</v>
      </c>
      <c r="H11304" s="353">
        <f>IF(B11304=0,0,'6.2.4 STPIS Customer summary'!$H$17)</f>
        <v>0</v>
      </c>
      <c r="I11304" s="350" t="str">
        <f>IF(B11304=0,"",IF(ISERROR(VLOOKUP(D11304,Lookups!$F$3:$F$18,1,FALSE)),1,0))</f>
        <v/>
      </c>
      <c r="J11304" s="392" t="str">
        <f t="shared" si="528"/>
        <v/>
      </c>
      <c r="K11304" s="392" t="str">
        <f t="shared" si="529"/>
        <v/>
      </c>
      <c r="L11304" s="393" t="str">
        <f t="shared" si="530"/>
        <v/>
      </c>
      <c r="M11304" s="108"/>
    </row>
    <row r="11305" spans="1:13">
      <c r="A11305" s="158"/>
      <c r="B11305" s="391">
        <f>IFERROR(VLOOKUP('6.3 Sustained interruptions'!$D11305,'Incident earliest date'!$D:$F,2,FALSE),'6.3 Sustained interruptions'!E11305*1)</f>
        <v>0</v>
      </c>
      <c r="C11305" s="353">
        <f>'6.3 Sustained interruptions'!K11305</f>
        <v>0</v>
      </c>
      <c r="D11305" s="353">
        <f>'6.3 Sustained interruptions'!L11305</f>
        <v>0</v>
      </c>
      <c r="E11305" s="353">
        <f>'6.3 Sustained interruptions'!N11305</f>
        <v>0</v>
      </c>
      <c r="F11305" s="353">
        <f>'6.3 Sustained interruptions'!O11305</f>
        <v>0</v>
      </c>
      <c r="G11305" s="353">
        <f>IFERROR(VLOOKUP(C11305,'6.2.4 STPIS Customer summary'!$D$12:$H$17,5,FALSE),0)</f>
        <v>0</v>
      </c>
      <c r="H11305" s="353">
        <f>IF(B11305=0,0,'6.2.4 STPIS Customer summary'!$H$17)</f>
        <v>0</v>
      </c>
      <c r="I11305" s="350" t="str">
        <f>IF(B11305=0,"",IF(ISERROR(VLOOKUP(D11305,Lookups!$F$3:$F$18,1,FALSE)),1,0))</f>
        <v/>
      </c>
      <c r="J11305" s="392" t="str">
        <f t="shared" si="528"/>
        <v/>
      </c>
      <c r="K11305" s="392" t="str">
        <f t="shared" si="529"/>
        <v/>
      </c>
      <c r="L11305" s="393" t="str">
        <f t="shared" si="530"/>
        <v/>
      </c>
      <c r="M11305" s="108"/>
    </row>
    <row r="11306" spans="1:13">
      <c r="A11306" s="158"/>
      <c r="B11306" s="391">
        <f>IFERROR(VLOOKUP('6.3 Sustained interruptions'!$D11306,'Incident earliest date'!$D:$F,2,FALSE),'6.3 Sustained interruptions'!E11306*1)</f>
        <v>0</v>
      </c>
      <c r="C11306" s="353">
        <f>'6.3 Sustained interruptions'!K11306</f>
        <v>0</v>
      </c>
      <c r="D11306" s="353">
        <f>'6.3 Sustained interruptions'!L11306</f>
        <v>0</v>
      </c>
      <c r="E11306" s="353">
        <f>'6.3 Sustained interruptions'!N11306</f>
        <v>0</v>
      </c>
      <c r="F11306" s="353">
        <f>'6.3 Sustained interruptions'!O11306</f>
        <v>0</v>
      </c>
      <c r="G11306" s="353">
        <f>IFERROR(VLOOKUP(C11306,'6.2.4 STPIS Customer summary'!$D$12:$H$17,5,FALSE),0)</f>
        <v>0</v>
      </c>
      <c r="H11306" s="353">
        <f>IF(B11306=0,0,'6.2.4 STPIS Customer summary'!$H$17)</f>
        <v>0</v>
      </c>
      <c r="I11306" s="350" t="str">
        <f>IF(B11306=0,"",IF(ISERROR(VLOOKUP(D11306,Lookups!$F$3:$F$18,1,FALSE)),1,0))</f>
        <v/>
      </c>
      <c r="J11306" s="392" t="str">
        <f t="shared" si="528"/>
        <v/>
      </c>
      <c r="K11306" s="392" t="str">
        <f t="shared" si="529"/>
        <v/>
      </c>
      <c r="L11306" s="393" t="str">
        <f t="shared" si="530"/>
        <v/>
      </c>
      <c r="M11306" s="108"/>
    </row>
    <row r="11307" spans="1:13">
      <c r="A11307" s="158"/>
      <c r="B11307" s="391">
        <f>IFERROR(VLOOKUP('6.3 Sustained interruptions'!$D11307,'Incident earliest date'!$D:$F,2,FALSE),'6.3 Sustained interruptions'!E11307*1)</f>
        <v>0</v>
      </c>
      <c r="C11307" s="353">
        <f>'6.3 Sustained interruptions'!K11307</f>
        <v>0</v>
      </c>
      <c r="D11307" s="353">
        <f>'6.3 Sustained interruptions'!L11307</f>
        <v>0</v>
      </c>
      <c r="E11307" s="353">
        <f>'6.3 Sustained interruptions'!N11307</f>
        <v>0</v>
      </c>
      <c r="F11307" s="353">
        <f>'6.3 Sustained interruptions'!O11307</f>
        <v>0</v>
      </c>
      <c r="G11307" s="353">
        <f>IFERROR(VLOOKUP(C11307,'6.2.4 STPIS Customer summary'!$D$12:$H$17,5,FALSE),0)</f>
        <v>0</v>
      </c>
      <c r="H11307" s="353">
        <f>IF(B11307=0,0,'6.2.4 STPIS Customer summary'!$H$17)</f>
        <v>0</v>
      </c>
      <c r="I11307" s="350" t="str">
        <f>IF(B11307=0,"",IF(ISERROR(VLOOKUP(D11307,Lookups!$F$3:$F$18,1,FALSE)),1,0))</f>
        <v/>
      </c>
      <c r="J11307" s="392" t="str">
        <f t="shared" si="528"/>
        <v/>
      </c>
      <c r="K11307" s="392" t="str">
        <f t="shared" si="529"/>
        <v/>
      </c>
      <c r="L11307" s="393" t="str">
        <f t="shared" si="530"/>
        <v/>
      </c>
      <c r="M11307" s="108"/>
    </row>
    <row r="11308" spans="1:13">
      <c r="A11308" s="158"/>
      <c r="B11308" s="391">
        <f>IFERROR(VLOOKUP('6.3 Sustained interruptions'!$D11308,'Incident earliest date'!$D:$F,2,FALSE),'6.3 Sustained interruptions'!E11308*1)</f>
        <v>0</v>
      </c>
      <c r="C11308" s="353">
        <f>'6.3 Sustained interruptions'!K11308</f>
        <v>0</v>
      </c>
      <c r="D11308" s="353">
        <f>'6.3 Sustained interruptions'!L11308</f>
        <v>0</v>
      </c>
      <c r="E11308" s="353">
        <f>'6.3 Sustained interruptions'!N11308</f>
        <v>0</v>
      </c>
      <c r="F11308" s="353">
        <f>'6.3 Sustained interruptions'!O11308</f>
        <v>0</v>
      </c>
      <c r="G11308" s="353">
        <f>IFERROR(VLOOKUP(C11308,'6.2.4 STPIS Customer summary'!$D$12:$H$17,5,FALSE),0)</f>
        <v>0</v>
      </c>
      <c r="H11308" s="353">
        <f>IF(B11308=0,0,'6.2.4 STPIS Customer summary'!$H$17)</f>
        <v>0</v>
      </c>
      <c r="I11308" s="350" t="str">
        <f>IF(B11308=0,"",IF(ISERROR(VLOOKUP(D11308,Lookups!$F$3:$F$18,1,FALSE)),1,0))</f>
        <v/>
      </c>
      <c r="J11308" s="392" t="str">
        <f t="shared" si="528"/>
        <v/>
      </c>
      <c r="K11308" s="392" t="str">
        <f t="shared" si="529"/>
        <v/>
      </c>
      <c r="L11308" s="393" t="str">
        <f t="shared" si="530"/>
        <v/>
      </c>
      <c r="M11308" s="108"/>
    </row>
    <row r="11309" spans="1:13">
      <c r="A11309" s="158"/>
      <c r="B11309" s="391">
        <f>IFERROR(VLOOKUP('6.3 Sustained interruptions'!$D11309,'Incident earliest date'!$D:$F,2,FALSE),'6.3 Sustained interruptions'!E11309*1)</f>
        <v>0</v>
      </c>
      <c r="C11309" s="353">
        <f>'6.3 Sustained interruptions'!K11309</f>
        <v>0</v>
      </c>
      <c r="D11309" s="353">
        <f>'6.3 Sustained interruptions'!L11309</f>
        <v>0</v>
      </c>
      <c r="E11309" s="353">
        <f>'6.3 Sustained interruptions'!N11309</f>
        <v>0</v>
      </c>
      <c r="F11309" s="353">
        <f>'6.3 Sustained interruptions'!O11309</f>
        <v>0</v>
      </c>
      <c r="G11309" s="353">
        <f>IFERROR(VLOOKUP(C11309,'6.2.4 STPIS Customer summary'!$D$12:$H$17,5,FALSE),0)</f>
        <v>0</v>
      </c>
      <c r="H11309" s="353">
        <f>IF(B11309=0,0,'6.2.4 STPIS Customer summary'!$H$17)</f>
        <v>0</v>
      </c>
      <c r="I11309" s="350" t="str">
        <f>IF(B11309=0,"",IF(ISERROR(VLOOKUP(D11309,Lookups!$F$3:$F$18,1,FALSE)),1,0))</f>
        <v/>
      </c>
      <c r="J11309" s="392" t="str">
        <f t="shared" si="528"/>
        <v/>
      </c>
      <c r="K11309" s="392" t="str">
        <f t="shared" si="529"/>
        <v/>
      </c>
      <c r="L11309" s="393" t="str">
        <f t="shared" si="530"/>
        <v/>
      </c>
      <c r="M11309" s="108"/>
    </row>
    <row r="11310" spans="1:13">
      <c r="A11310" s="158"/>
      <c r="B11310" s="391">
        <f>IFERROR(VLOOKUP('6.3 Sustained interruptions'!$D11310,'Incident earliest date'!$D:$F,2,FALSE),'6.3 Sustained interruptions'!E11310*1)</f>
        <v>0</v>
      </c>
      <c r="C11310" s="353">
        <f>'6.3 Sustained interruptions'!K11310</f>
        <v>0</v>
      </c>
      <c r="D11310" s="353">
        <f>'6.3 Sustained interruptions'!L11310</f>
        <v>0</v>
      </c>
      <c r="E11310" s="353">
        <f>'6.3 Sustained interruptions'!N11310</f>
        <v>0</v>
      </c>
      <c r="F11310" s="353">
        <f>'6.3 Sustained interruptions'!O11310</f>
        <v>0</v>
      </c>
      <c r="G11310" s="353">
        <f>IFERROR(VLOOKUP(C11310,'6.2.4 STPIS Customer summary'!$D$12:$H$17,5,FALSE),0)</f>
        <v>0</v>
      </c>
      <c r="H11310" s="353">
        <f>IF(B11310=0,0,'6.2.4 STPIS Customer summary'!$H$17)</f>
        <v>0</v>
      </c>
      <c r="I11310" s="350" t="str">
        <f>IF(B11310=0,"",IF(ISERROR(VLOOKUP(D11310,Lookups!$F$3:$F$18,1,FALSE)),1,0))</f>
        <v/>
      </c>
      <c r="J11310" s="392" t="str">
        <f t="shared" si="528"/>
        <v/>
      </c>
      <c r="K11310" s="392" t="str">
        <f t="shared" si="529"/>
        <v/>
      </c>
      <c r="L11310" s="393" t="str">
        <f t="shared" si="530"/>
        <v/>
      </c>
      <c r="M11310" s="108"/>
    </row>
    <row r="11311" spans="1:13">
      <c r="A11311" s="158"/>
      <c r="B11311" s="391">
        <f>IFERROR(VLOOKUP('6.3 Sustained interruptions'!$D11311,'Incident earliest date'!$D:$F,2,FALSE),'6.3 Sustained interruptions'!E11311*1)</f>
        <v>0</v>
      </c>
      <c r="C11311" s="353">
        <f>'6.3 Sustained interruptions'!K11311</f>
        <v>0</v>
      </c>
      <c r="D11311" s="353">
        <f>'6.3 Sustained interruptions'!L11311</f>
        <v>0</v>
      </c>
      <c r="E11311" s="353">
        <f>'6.3 Sustained interruptions'!N11311</f>
        <v>0</v>
      </c>
      <c r="F11311" s="353">
        <f>'6.3 Sustained interruptions'!O11311</f>
        <v>0</v>
      </c>
      <c r="G11311" s="353">
        <f>IFERROR(VLOOKUP(C11311,'6.2.4 STPIS Customer summary'!$D$12:$H$17,5,FALSE),0)</f>
        <v>0</v>
      </c>
      <c r="H11311" s="353">
        <f>IF(B11311=0,0,'6.2.4 STPIS Customer summary'!$H$17)</f>
        <v>0</v>
      </c>
      <c r="I11311" s="350" t="str">
        <f>IF(B11311=0,"",IF(ISERROR(VLOOKUP(D11311,Lookups!$F$3:$F$18,1,FALSE)),1,0))</f>
        <v/>
      </c>
      <c r="J11311" s="392" t="str">
        <f t="shared" si="528"/>
        <v/>
      </c>
      <c r="K11311" s="392" t="str">
        <f t="shared" si="529"/>
        <v/>
      </c>
      <c r="L11311" s="393" t="str">
        <f t="shared" si="530"/>
        <v/>
      </c>
      <c r="M11311" s="108"/>
    </row>
    <row r="11312" spans="1:13">
      <c r="A11312" s="158"/>
      <c r="B11312" s="391">
        <f>IFERROR(VLOOKUP('6.3 Sustained interruptions'!$D11312,'Incident earliest date'!$D:$F,2,FALSE),'6.3 Sustained interruptions'!E11312*1)</f>
        <v>0</v>
      </c>
      <c r="C11312" s="353">
        <f>'6.3 Sustained interruptions'!K11312</f>
        <v>0</v>
      </c>
      <c r="D11312" s="353">
        <f>'6.3 Sustained interruptions'!L11312</f>
        <v>0</v>
      </c>
      <c r="E11312" s="353">
        <f>'6.3 Sustained interruptions'!N11312</f>
        <v>0</v>
      </c>
      <c r="F11312" s="353">
        <f>'6.3 Sustained interruptions'!O11312</f>
        <v>0</v>
      </c>
      <c r="G11312" s="353">
        <f>IFERROR(VLOOKUP(C11312,'6.2.4 STPIS Customer summary'!$D$12:$H$17,5,FALSE),0)</f>
        <v>0</v>
      </c>
      <c r="H11312" s="353">
        <f>IF(B11312=0,0,'6.2.4 STPIS Customer summary'!$H$17)</f>
        <v>0</v>
      </c>
      <c r="I11312" s="350" t="str">
        <f>IF(B11312=0,"",IF(ISERROR(VLOOKUP(D11312,Lookups!$F$3:$F$18,1,FALSE)),1,0))</f>
        <v/>
      </c>
      <c r="J11312" s="392" t="str">
        <f t="shared" si="528"/>
        <v/>
      </c>
      <c r="K11312" s="392" t="str">
        <f t="shared" si="529"/>
        <v/>
      </c>
      <c r="L11312" s="393" t="str">
        <f t="shared" si="530"/>
        <v/>
      </c>
      <c r="M11312" s="108"/>
    </row>
    <row r="11313" spans="1:13">
      <c r="A11313" s="158"/>
      <c r="B11313" s="391">
        <f>IFERROR(VLOOKUP('6.3 Sustained interruptions'!$D11313,'Incident earliest date'!$D:$F,2,FALSE),'6.3 Sustained interruptions'!E11313*1)</f>
        <v>0</v>
      </c>
      <c r="C11313" s="353">
        <f>'6.3 Sustained interruptions'!K11313</f>
        <v>0</v>
      </c>
      <c r="D11313" s="353">
        <f>'6.3 Sustained interruptions'!L11313</f>
        <v>0</v>
      </c>
      <c r="E11313" s="353">
        <f>'6.3 Sustained interruptions'!N11313</f>
        <v>0</v>
      </c>
      <c r="F11313" s="353">
        <f>'6.3 Sustained interruptions'!O11313</f>
        <v>0</v>
      </c>
      <c r="G11313" s="353">
        <f>IFERROR(VLOOKUP(C11313,'6.2.4 STPIS Customer summary'!$D$12:$H$17,5,FALSE),0)</f>
        <v>0</v>
      </c>
      <c r="H11313" s="353">
        <f>IF(B11313=0,0,'6.2.4 STPIS Customer summary'!$H$17)</f>
        <v>0</v>
      </c>
      <c r="I11313" s="350" t="str">
        <f>IF(B11313=0,"",IF(ISERROR(VLOOKUP(D11313,Lookups!$F$3:$F$18,1,FALSE)),1,0))</f>
        <v/>
      </c>
      <c r="J11313" s="392" t="str">
        <f t="shared" si="528"/>
        <v/>
      </c>
      <c r="K11313" s="392" t="str">
        <f t="shared" si="529"/>
        <v/>
      </c>
      <c r="L11313" s="393" t="str">
        <f t="shared" si="530"/>
        <v/>
      </c>
      <c r="M11313" s="108"/>
    </row>
    <row r="11314" spans="1:13">
      <c r="A11314" s="158"/>
      <c r="B11314" s="391">
        <f>IFERROR(VLOOKUP('6.3 Sustained interruptions'!$D11314,'Incident earliest date'!$D:$F,2,FALSE),'6.3 Sustained interruptions'!E11314*1)</f>
        <v>0</v>
      </c>
      <c r="C11314" s="353">
        <f>'6.3 Sustained interruptions'!K11314</f>
        <v>0</v>
      </c>
      <c r="D11314" s="353">
        <f>'6.3 Sustained interruptions'!L11314</f>
        <v>0</v>
      </c>
      <c r="E11314" s="353">
        <f>'6.3 Sustained interruptions'!N11314</f>
        <v>0</v>
      </c>
      <c r="F11314" s="353">
        <f>'6.3 Sustained interruptions'!O11314</f>
        <v>0</v>
      </c>
      <c r="G11314" s="353">
        <f>IFERROR(VLOOKUP(C11314,'6.2.4 STPIS Customer summary'!$D$12:$H$17,5,FALSE),0)</f>
        <v>0</v>
      </c>
      <c r="H11314" s="353">
        <f>IF(B11314=0,0,'6.2.4 STPIS Customer summary'!$H$17)</f>
        <v>0</v>
      </c>
      <c r="I11314" s="350" t="str">
        <f>IF(B11314=0,"",IF(ISERROR(VLOOKUP(D11314,Lookups!$F$3:$F$18,1,FALSE)),1,0))</f>
        <v/>
      </c>
      <c r="J11314" s="392" t="str">
        <f t="shared" si="528"/>
        <v/>
      </c>
      <c r="K11314" s="392" t="str">
        <f t="shared" si="529"/>
        <v/>
      </c>
      <c r="L11314" s="393" t="str">
        <f t="shared" si="530"/>
        <v/>
      </c>
      <c r="M11314" s="108"/>
    </row>
    <row r="11315" spans="1:13">
      <c r="A11315" s="158"/>
      <c r="B11315" s="391">
        <f>IFERROR(VLOOKUP('6.3 Sustained interruptions'!$D11315,'Incident earliest date'!$D:$F,2,FALSE),'6.3 Sustained interruptions'!E11315*1)</f>
        <v>0</v>
      </c>
      <c r="C11315" s="353">
        <f>'6.3 Sustained interruptions'!K11315</f>
        <v>0</v>
      </c>
      <c r="D11315" s="353">
        <f>'6.3 Sustained interruptions'!L11315</f>
        <v>0</v>
      </c>
      <c r="E11315" s="353">
        <f>'6.3 Sustained interruptions'!N11315</f>
        <v>0</v>
      </c>
      <c r="F11315" s="353">
        <f>'6.3 Sustained interruptions'!O11315</f>
        <v>0</v>
      </c>
      <c r="G11315" s="353">
        <f>IFERROR(VLOOKUP(C11315,'6.2.4 STPIS Customer summary'!$D$12:$H$17,5,FALSE),0)</f>
        <v>0</v>
      </c>
      <c r="H11315" s="353">
        <f>IF(B11315=0,0,'6.2.4 STPIS Customer summary'!$H$17)</f>
        <v>0</v>
      </c>
      <c r="I11315" s="350" t="str">
        <f>IF(B11315=0,"",IF(ISERROR(VLOOKUP(D11315,Lookups!$F$3:$F$18,1,FALSE)),1,0))</f>
        <v/>
      </c>
      <c r="J11315" s="392" t="str">
        <f t="shared" si="528"/>
        <v/>
      </c>
      <c r="K11315" s="392" t="str">
        <f t="shared" si="529"/>
        <v/>
      </c>
      <c r="L11315" s="393" t="str">
        <f t="shared" si="530"/>
        <v/>
      </c>
      <c r="M11315" s="108"/>
    </row>
    <row r="11316" spans="1:13">
      <c r="A11316" s="158"/>
      <c r="B11316" s="391">
        <f>IFERROR(VLOOKUP('6.3 Sustained interruptions'!$D11316,'Incident earliest date'!$D:$F,2,FALSE),'6.3 Sustained interruptions'!E11316*1)</f>
        <v>0</v>
      </c>
      <c r="C11316" s="353">
        <f>'6.3 Sustained interruptions'!K11316</f>
        <v>0</v>
      </c>
      <c r="D11316" s="353">
        <f>'6.3 Sustained interruptions'!L11316</f>
        <v>0</v>
      </c>
      <c r="E11316" s="353">
        <f>'6.3 Sustained interruptions'!N11316</f>
        <v>0</v>
      </c>
      <c r="F11316" s="353">
        <f>'6.3 Sustained interruptions'!O11316</f>
        <v>0</v>
      </c>
      <c r="G11316" s="353">
        <f>IFERROR(VLOOKUP(C11316,'6.2.4 STPIS Customer summary'!$D$12:$H$17,5,FALSE),0)</f>
        <v>0</v>
      </c>
      <c r="H11316" s="353">
        <f>IF(B11316=0,0,'6.2.4 STPIS Customer summary'!$H$17)</f>
        <v>0</v>
      </c>
      <c r="I11316" s="350" t="str">
        <f>IF(B11316=0,"",IF(ISERROR(VLOOKUP(D11316,Lookups!$F$3:$F$18,1,FALSE)),1,0))</f>
        <v/>
      </c>
      <c r="J11316" s="392" t="str">
        <f t="shared" si="528"/>
        <v/>
      </c>
      <c r="K11316" s="392" t="str">
        <f t="shared" si="529"/>
        <v/>
      </c>
      <c r="L11316" s="393" t="str">
        <f t="shared" si="530"/>
        <v/>
      </c>
      <c r="M11316" s="108"/>
    </row>
    <row r="11317" spans="1:13">
      <c r="A11317" s="158"/>
      <c r="B11317" s="391">
        <f>IFERROR(VLOOKUP('6.3 Sustained interruptions'!$D11317,'Incident earliest date'!$D:$F,2,FALSE),'6.3 Sustained interruptions'!E11317*1)</f>
        <v>0</v>
      </c>
      <c r="C11317" s="353">
        <f>'6.3 Sustained interruptions'!K11317</f>
        <v>0</v>
      </c>
      <c r="D11317" s="353">
        <f>'6.3 Sustained interruptions'!L11317</f>
        <v>0</v>
      </c>
      <c r="E11317" s="353">
        <f>'6.3 Sustained interruptions'!N11317</f>
        <v>0</v>
      </c>
      <c r="F11317" s="353">
        <f>'6.3 Sustained interruptions'!O11317</f>
        <v>0</v>
      </c>
      <c r="G11317" s="353">
        <f>IFERROR(VLOOKUP(C11317,'6.2.4 STPIS Customer summary'!$D$12:$H$17,5,FALSE),0)</f>
        <v>0</v>
      </c>
      <c r="H11317" s="353">
        <f>IF(B11317=0,0,'6.2.4 STPIS Customer summary'!$H$17)</f>
        <v>0</v>
      </c>
      <c r="I11317" s="350" t="str">
        <f>IF(B11317=0,"",IF(ISERROR(VLOOKUP(D11317,Lookups!$F$3:$F$18,1,FALSE)),1,0))</f>
        <v/>
      </c>
      <c r="J11317" s="392" t="str">
        <f t="shared" si="528"/>
        <v/>
      </c>
      <c r="K11317" s="392" t="str">
        <f t="shared" si="529"/>
        <v/>
      </c>
      <c r="L11317" s="393" t="str">
        <f t="shared" si="530"/>
        <v/>
      </c>
      <c r="M11317" s="108"/>
    </row>
    <row r="11318" spans="1:13">
      <c r="A11318" s="158"/>
      <c r="B11318" s="391">
        <f>IFERROR(VLOOKUP('6.3 Sustained interruptions'!$D11318,'Incident earliest date'!$D:$F,2,FALSE),'6.3 Sustained interruptions'!E11318*1)</f>
        <v>0</v>
      </c>
      <c r="C11318" s="353">
        <f>'6.3 Sustained interruptions'!K11318</f>
        <v>0</v>
      </c>
      <c r="D11318" s="353">
        <f>'6.3 Sustained interruptions'!L11318</f>
        <v>0</v>
      </c>
      <c r="E11318" s="353">
        <f>'6.3 Sustained interruptions'!N11318</f>
        <v>0</v>
      </c>
      <c r="F11318" s="353">
        <f>'6.3 Sustained interruptions'!O11318</f>
        <v>0</v>
      </c>
      <c r="G11318" s="353">
        <f>IFERROR(VLOOKUP(C11318,'6.2.4 STPIS Customer summary'!$D$12:$H$17,5,FALSE),0)</f>
        <v>0</v>
      </c>
      <c r="H11318" s="353">
        <f>IF(B11318=0,0,'6.2.4 STPIS Customer summary'!$H$17)</f>
        <v>0</v>
      </c>
      <c r="I11318" s="350" t="str">
        <f>IF(B11318=0,"",IF(ISERROR(VLOOKUP(D11318,Lookups!$F$3:$F$18,1,FALSE)),1,0))</f>
        <v/>
      </c>
      <c r="J11318" s="392" t="str">
        <f t="shared" si="528"/>
        <v/>
      </c>
      <c r="K11318" s="392" t="str">
        <f t="shared" si="529"/>
        <v/>
      </c>
      <c r="L11318" s="393" t="str">
        <f t="shared" si="530"/>
        <v/>
      </c>
      <c r="M11318" s="108"/>
    </row>
    <row r="11319" spans="1:13">
      <c r="A11319" s="158"/>
      <c r="B11319" s="391">
        <f>IFERROR(VLOOKUP('6.3 Sustained interruptions'!$D11319,'Incident earliest date'!$D:$F,2,FALSE),'6.3 Sustained interruptions'!E11319*1)</f>
        <v>0</v>
      </c>
      <c r="C11319" s="353">
        <f>'6.3 Sustained interruptions'!K11319</f>
        <v>0</v>
      </c>
      <c r="D11319" s="353">
        <f>'6.3 Sustained interruptions'!L11319</f>
        <v>0</v>
      </c>
      <c r="E11319" s="353">
        <f>'6.3 Sustained interruptions'!N11319</f>
        <v>0</v>
      </c>
      <c r="F11319" s="353">
        <f>'6.3 Sustained interruptions'!O11319</f>
        <v>0</v>
      </c>
      <c r="G11319" s="353">
        <f>IFERROR(VLOOKUP(C11319,'6.2.4 STPIS Customer summary'!$D$12:$H$17,5,FALSE),0)</f>
        <v>0</v>
      </c>
      <c r="H11319" s="353">
        <f>IF(B11319=0,0,'6.2.4 STPIS Customer summary'!$H$17)</f>
        <v>0</v>
      </c>
      <c r="I11319" s="350" t="str">
        <f>IF(B11319=0,"",IF(ISERROR(VLOOKUP(D11319,Lookups!$F$3:$F$18,1,FALSE)),1,0))</f>
        <v/>
      </c>
      <c r="J11319" s="392" t="str">
        <f t="shared" si="528"/>
        <v/>
      </c>
      <c r="K11319" s="392" t="str">
        <f t="shared" si="529"/>
        <v/>
      </c>
      <c r="L11319" s="393" t="str">
        <f t="shared" si="530"/>
        <v/>
      </c>
      <c r="M11319" s="108"/>
    </row>
    <row r="11320" spans="1:13">
      <c r="A11320" s="158"/>
      <c r="B11320" s="391">
        <f>IFERROR(VLOOKUP('6.3 Sustained interruptions'!$D11320,'Incident earliest date'!$D:$F,2,FALSE),'6.3 Sustained interruptions'!E11320*1)</f>
        <v>0</v>
      </c>
      <c r="C11320" s="353">
        <f>'6.3 Sustained interruptions'!K11320</f>
        <v>0</v>
      </c>
      <c r="D11320" s="353">
        <f>'6.3 Sustained interruptions'!L11320</f>
        <v>0</v>
      </c>
      <c r="E11320" s="353">
        <f>'6.3 Sustained interruptions'!N11320</f>
        <v>0</v>
      </c>
      <c r="F11320" s="353">
        <f>'6.3 Sustained interruptions'!O11320</f>
        <v>0</v>
      </c>
      <c r="G11320" s="353">
        <f>IFERROR(VLOOKUP(C11320,'6.2.4 STPIS Customer summary'!$D$12:$H$17,5,FALSE),0)</f>
        <v>0</v>
      </c>
      <c r="H11320" s="353">
        <f>IF(B11320=0,0,'6.2.4 STPIS Customer summary'!$H$17)</f>
        <v>0</v>
      </c>
      <c r="I11320" s="350" t="str">
        <f>IF(B11320=0,"",IF(ISERROR(VLOOKUP(D11320,Lookups!$F$3:$F$18,1,FALSE)),1,0))</f>
        <v/>
      </c>
      <c r="J11320" s="392" t="str">
        <f t="shared" si="528"/>
        <v/>
      </c>
      <c r="K11320" s="392" t="str">
        <f t="shared" si="529"/>
        <v/>
      </c>
      <c r="L11320" s="393" t="str">
        <f t="shared" si="530"/>
        <v/>
      </c>
      <c r="M11320" s="108"/>
    </row>
    <row r="11321" spans="1:13">
      <c r="A11321" s="158"/>
      <c r="B11321" s="391">
        <f>IFERROR(VLOOKUP('6.3 Sustained interruptions'!$D11321,'Incident earliest date'!$D:$F,2,FALSE),'6.3 Sustained interruptions'!E11321*1)</f>
        <v>0</v>
      </c>
      <c r="C11321" s="353">
        <f>'6.3 Sustained interruptions'!K11321</f>
        <v>0</v>
      </c>
      <c r="D11321" s="353">
        <f>'6.3 Sustained interruptions'!L11321</f>
        <v>0</v>
      </c>
      <c r="E11321" s="353">
        <f>'6.3 Sustained interruptions'!N11321</f>
        <v>0</v>
      </c>
      <c r="F11321" s="353">
        <f>'6.3 Sustained interruptions'!O11321</f>
        <v>0</v>
      </c>
      <c r="G11321" s="353">
        <f>IFERROR(VLOOKUP(C11321,'6.2.4 STPIS Customer summary'!$D$12:$H$17,5,FALSE),0)</f>
        <v>0</v>
      </c>
      <c r="H11321" s="353">
        <f>IF(B11321=0,0,'6.2.4 STPIS Customer summary'!$H$17)</f>
        <v>0</v>
      </c>
      <c r="I11321" s="350" t="str">
        <f>IF(B11321=0,"",IF(ISERROR(VLOOKUP(D11321,Lookups!$F$3:$F$18,1,FALSE)),1,0))</f>
        <v/>
      </c>
      <c r="J11321" s="392" t="str">
        <f t="shared" si="528"/>
        <v/>
      </c>
      <c r="K11321" s="392" t="str">
        <f t="shared" si="529"/>
        <v/>
      </c>
      <c r="L11321" s="393" t="str">
        <f t="shared" si="530"/>
        <v/>
      </c>
      <c r="M11321" s="108"/>
    </row>
    <row r="11322" spans="1:13">
      <c r="A11322" s="158"/>
      <c r="B11322" s="391">
        <f>IFERROR(VLOOKUP('6.3 Sustained interruptions'!$D11322,'Incident earliest date'!$D:$F,2,FALSE),'6.3 Sustained interruptions'!E11322*1)</f>
        <v>0</v>
      </c>
      <c r="C11322" s="353">
        <f>'6.3 Sustained interruptions'!K11322</f>
        <v>0</v>
      </c>
      <c r="D11322" s="353">
        <f>'6.3 Sustained interruptions'!L11322</f>
        <v>0</v>
      </c>
      <c r="E11322" s="353">
        <f>'6.3 Sustained interruptions'!N11322</f>
        <v>0</v>
      </c>
      <c r="F11322" s="353">
        <f>'6.3 Sustained interruptions'!O11322</f>
        <v>0</v>
      </c>
      <c r="G11322" s="353">
        <f>IFERROR(VLOOKUP(C11322,'6.2.4 STPIS Customer summary'!$D$12:$H$17,5,FALSE),0)</f>
        <v>0</v>
      </c>
      <c r="H11322" s="353">
        <f>IF(B11322=0,0,'6.2.4 STPIS Customer summary'!$H$17)</f>
        <v>0</v>
      </c>
      <c r="I11322" s="350" t="str">
        <f>IF(B11322=0,"",IF(ISERROR(VLOOKUP(D11322,Lookups!$F$3:$F$18,1,FALSE)),1,0))</f>
        <v/>
      </c>
      <c r="J11322" s="392" t="str">
        <f t="shared" si="528"/>
        <v/>
      </c>
      <c r="K11322" s="392" t="str">
        <f t="shared" si="529"/>
        <v/>
      </c>
      <c r="L11322" s="393" t="str">
        <f t="shared" si="530"/>
        <v/>
      </c>
      <c r="M11322" s="108"/>
    </row>
    <row r="11323" spans="1:13">
      <c r="A11323" s="158"/>
      <c r="B11323" s="391">
        <f>IFERROR(VLOOKUP('6.3 Sustained interruptions'!$D11323,'Incident earliest date'!$D:$F,2,FALSE),'6.3 Sustained interruptions'!E11323*1)</f>
        <v>0</v>
      </c>
      <c r="C11323" s="353">
        <f>'6.3 Sustained interruptions'!K11323</f>
        <v>0</v>
      </c>
      <c r="D11323" s="353">
        <f>'6.3 Sustained interruptions'!L11323</f>
        <v>0</v>
      </c>
      <c r="E11323" s="353">
        <f>'6.3 Sustained interruptions'!N11323</f>
        <v>0</v>
      </c>
      <c r="F11323" s="353">
        <f>'6.3 Sustained interruptions'!O11323</f>
        <v>0</v>
      </c>
      <c r="G11323" s="353">
        <f>IFERROR(VLOOKUP(C11323,'6.2.4 STPIS Customer summary'!$D$12:$H$17,5,FALSE),0)</f>
        <v>0</v>
      </c>
      <c r="H11323" s="353">
        <f>IF(B11323=0,0,'6.2.4 STPIS Customer summary'!$H$17)</f>
        <v>0</v>
      </c>
      <c r="I11323" s="350" t="str">
        <f>IF(B11323=0,"",IF(ISERROR(VLOOKUP(D11323,Lookups!$F$3:$F$18,1,FALSE)),1,0))</f>
        <v/>
      </c>
      <c r="J11323" s="392" t="str">
        <f t="shared" si="528"/>
        <v/>
      </c>
      <c r="K11323" s="392" t="str">
        <f t="shared" si="529"/>
        <v/>
      </c>
      <c r="L11323" s="393" t="str">
        <f t="shared" si="530"/>
        <v/>
      </c>
      <c r="M11323" s="108"/>
    </row>
    <row r="11324" spans="1:13">
      <c r="A11324" s="158"/>
      <c r="B11324" s="391">
        <f>IFERROR(VLOOKUP('6.3 Sustained interruptions'!$D11324,'Incident earliest date'!$D:$F,2,FALSE),'6.3 Sustained interruptions'!E11324*1)</f>
        <v>0</v>
      </c>
      <c r="C11324" s="353">
        <f>'6.3 Sustained interruptions'!K11324</f>
        <v>0</v>
      </c>
      <c r="D11324" s="353">
        <f>'6.3 Sustained interruptions'!L11324</f>
        <v>0</v>
      </c>
      <c r="E11324" s="353">
        <f>'6.3 Sustained interruptions'!N11324</f>
        <v>0</v>
      </c>
      <c r="F11324" s="353">
        <f>'6.3 Sustained interruptions'!O11324</f>
        <v>0</v>
      </c>
      <c r="G11324" s="353">
        <f>IFERROR(VLOOKUP(C11324,'6.2.4 STPIS Customer summary'!$D$12:$H$17,5,FALSE),0)</f>
        <v>0</v>
      </c>
      <c r="H11324" s="353">
        <f>IF(B11324=0,0,'6.2.4 STPIS Customer summary'!$H$17)</f>
        <v>0</v>
      </c>
      <c r="I11324" s="350" t="str">
        <f>IF(B11324=0,"",IF(ISERROR(VLOOKUP(D11324,Lookups!$F$3:$F$18,1,FALSE)),1,0))</f>
        <v/>
      </c>
      <c r="J11324" s="392" t="str">
        <f t="shared" si="528"/>
        <v/>
      </c>
      <c r="K11324" s="392" t="str">
        <f t="shared" si="529"/>
        <v/>
      </c>
      <c r="L11324" s="393" t="str">
        <f t="shared" si="530"/>
        <v/>
      </c>
      <c r="M11324" s="108"/>
    </row>
    <row r="11325" spans="1:13">
      <c r="A11325" s="158"/>
      <c r="B11325" s="391">
        <f>IFERROR(VLOOKUP('6.3 Sustained interruptions'!$D11325,'Incident earliest date'!$D:$F,2,FALSE),'6.3 Sustained interruptions'!E11325*1)</f>
        <v>0</v>
      </c>
      <c r="C11325" s="353">
        <f>'6.3 Sustained interruptions'!K11325</f>
        <v>0</v>
      </c>
      <c r="D11325" s="353">
        <f>'6.3 Sustained interruptions'!L11325</f>
        <v>0</v>
      </c>
      <c r="E11325" s="353">
        <f>'6.3 Sustained interruptions'!N11325</f>
        <v>0</v>
      </c>
      <c r="F11325" s="353">
        <f>'6.3 Sustained interruptions'!O11325</f>
        <v>0</v>
      </c>
      <c r="G11325" s="353">
        <f>IFERROR(VLOOKUP(C11325,'6.2.4 STPIS Customer summary'!$D$12:$H$17,5,FALSE),0)</f>
        <v>0</v>
      </c>
      <c r="H11325" s="353">
        <f>IF(B11325=0,0,'6.2.4 STPIS Customer summary'!$H$17)</f>
        <v>0</v>
      </c>
      <c r="I11325" s="350" t="str">
        <f>IF(B11325=0,"",IF(ISERROR(VLOOKUP(D11325,Lookups!$F$3:$F$18,1,FALSE)),1,0))</f>
        <v/>
      </c>
      <c r="J11325" s="392" t="str">
        <f t="shared" si="528"/>
        <v/>
      </c>
      <c r="K11325" s="392" t="str">
        <f t="shared" si="529"/>
        <v/>
      </c>
      <c r="L11325" s="393" t="str">
        <f t="shared" si="530"/>
        <v/>
      </c>
      <c r="M11325" s="108"/>
    </row>
    <row r="11326" spans="1:13">
      <c r="A11326" s="158"/>
      <c r="B11326" s="391">
        <f>IFERROR(VLOOKUP('6.3 Sustained interruptions'!$D11326,'Incident earliest date'!$D:$F,2,FALSE),'6.3 Sustained interruptions'!E11326*1)</f>
        <v>0</v>
      </c>
      <c r="C11326" s="353">
        <f>'6.3 Sustained interruptions'!K11326</f>
        <v>0</v>
      </c>
      <c r="D11326" s="353">
        <f>'6.3 Sustained interruptions'!L11326</f>
        <v>0</v>
      </c>
      <c r="E11326" s="353">
        <f>'6.3 Sustained interruptions'!N11326</f>
        <v>0</v>
      </c>
      <c r="F11326" s="353">
        <f>'6.3 Sustained interruptions'!O11326</f>
        <v>0</v>
      </c>
      <c r="G11326" s="353">
        <f>IFERROR(VLOOKUP(C11326,'6.2.4 STPIS Customer summary'!$D$12:$H$17,5,FALSE),0)</f>
        <v>0</v>
      </c>
      <c r="H11326" s="353">
        <f>IF(B11326=0,0,'6.2.4 STPIS Customer summary'!$H$17)</f>
        <v>0</v>
      </c>
      <c r="I11326" s="350" t="str">
        <f>IF(B11326=0,"",IF(ISERROR(VLOOKUP(D11326,Lookups!$F$3:$F$18,1,FALSE)),1,0))</f>
        <v/>
      </c>
      <c r="J11326" s="392" t="str">
        <f t="shared" si="528"/>
        <v/>
      </c>
      <c r="K11326" s="392" t="str">
        <f t="shared" si="529"/>
        <v/>
      </c>
      <c r="L11326" s="393" t="str">
        <f t="shared" si="530"/>
        <v/>
      </c>
      <c r="M11326" s="108"/>
    </row>
    <row r="11327" spans="1:13">
      <c r="A11327" s="158"/>
      <c r="B11327" s="391">
        <f>IFERROR(VLOOKUP('6.3 Sustained interruptions'!$D11327,'Incident earliest date'!$D:$F,2,FALSE),'6.3 Sustained interruptions'!E11327*1)</f>
        <v>0</v>
      </c>
      <c r="C11327" s="353">
        <f>'6.3 Sustained interruptions'!K11327</f>
        <v>0</v>
      </c>
      <c r="D11327" s="353">
        <f>'6.3 Sustained interruptions'!L11327</f>
        <v>0</v>
      </c>
      <c r="E11327" s="353">
        <f>'6.3 Sustained interruptions'!N11327</f>
        <v>0</v>
      </c>
      <c r="F11327" s="353">
        <f>'6.3 Sustained interruptions'!O11327</f>
        <v>0</v>
      </c>
      <c r="G11327" s="353">
        <f>IFERROR(VLOOKUP(C11327,'6.2.4 STPIS Customer summary'!$D$12:$H$17,5,FALSE),0)</f>
        <v>0</v>
      </c>
      <c r="H11327" s="353">
        <f>IF(B11327=0,0,'6.2.4 STPIS Customer summary'!$H$17)</f>
        <v>0</v>
      </c>
      <c r="I11327" s="350" t="str">
        <f>IF(B11327=0,"",IF(ISERROR(VLOOKUP(D11327,Lookups!$F$3:$F$18,1,FALSE)),1,0))</f>
        <v/>
      </c>
      <c r="J11327" s="392" t="str">
        <f t="shared" si="528"/>
        <v/>
      </c>
      <c r="K11327" s="392" t="str">
        <f t="shared" si="529"/>
        <v/>
      </c>
      <c r="L11327" s="393" t="str">
        <f t="shared" si="530"/>
        <v/>
      </c>
      <c r="M11327" s="108"/>
    </row>
    <row r="11328" spans="1:13">
      <c r="A11328" s="158"/>
      <c r="B11328" s="391">
        <f>IFERROR(VLOOKUP('6.3 Sustained interruptions'!$D11328,'Incident earliest date'!$D:$F,2,FALSE),'6.3 Sustained interruptions'!E11328*1)</f>
        <v>0</v>
      </c>
      <c r="C11328" s="353">
        <f>'6.3 Sustained interruptions'!K11328</f>
        <v>0</v>
      </c>
      <c r="D11328" s="353">
        <f>'6.3 Sustained interruptions'!L11328</f>
        <v>0</v>
      </c>
      <c r="E11328" s="353">
        <f>'6.3 Sustained interruptions'!N11328</f>
        <v>0</v>
      </c>
      <c r="F11328" s="353">
        <f>'6.3 Sustained interruptions'!O11328</f>
        <v>0</v>
      </c>
      <c r="G11328" s="353">
        <f>IFERROR(VLOOKUP(C11328,'6.2.4 STPIS Customer summary'!$D$12:$H$17,5,FALSE),0)</f>
        <v>0</v>
      </c>
      <c r="H11328" s="353">
        <f>IF(B11328=0,0,'6.2.4 STPIS Customer summary'!$H$17)</f>
        <v>0</v>
      </c>
      <c r="I11328" s="350" t="str">
        <f>IF(B11328=0,"",IF(ISERROR(VLOOKUP(D11328,Lookups!$F$3:$F$18,1,FALSE)),1,0))</f>
        <v/>
      </c>
      <c r="J11328" s="392" t="str">
        <f t="shared" si="528"/>
        <v/>
      </c>
      <c r="K11328" s="392" t="str">
        <f t="shared" si="529"/>
        <v/>
      </c>
      <c r="L11328" s="393" t="str">
        <f t="shared" si="530"/>
        <v/>
      </c>
      <c r="M11328" s="108"/>
    </row>
    <row r="11329" spans="1:13">
      <c r="A11329" s="158"/>
      <c r="B11329" s="391">
        <f>IFERROR(VLOOKUP('6.3 Sustained interruptions'!$D11329,'Incident earliest date'!$D:$F,2,FALSE),'6.3 Sustained interruptions'!E11329*1)</f>
        <v>0</v>
      </c>
      <c r="C11329" s="353">
        <f>'6.3 Sustained interruptions'!K11329</f>
        <v>0</v>
      </c>
      <c r="D11329" s="353">
        <f>'6.3 Sustained interruptions'!L11329</f>
        <v>0</v>
      </c>
      <c r="E11329" s="353">
        <f>'6.3 Sustained interruptions'!N11329</f>
        <v>0</v>
      </c>
      <c r="F11329" s="353">
        <f>'6.3 Sustained interruptions'!O11329</f>
        <v>0</v>
      </c>
      <c r="G11329" s="353">
        <f>IFERROR(VLOOKUP(C11329,'6.2.4 STPIS Customer summary'!$D$12:$H$17,5,FALSE),0)</f>
        <v>0</v>
      </c>
      <c r="H11329" s="353">
        <f>IF(B11329=0,0,'6.2.4 STPIS Customer summary'!$H$17)</f>
        <v>0</v>
      </c>
      <c r="I11329" s="350" t="str">
        <f>IF(B11329=0,"",IF(ISERROR(VLOOKUP(D11329,Lookups!$F$3:$F$18,1,FALSE)),1,0))</f>
        <v/>
      </c>
      <c r="J11329" s="392" t="str">
        <f t="shared" si="528"/>
        <v/>
      </c>
      <c r="K11329" s="392" t="str">
        <f t="shared" si="529"/>
        <v/>
      </c>
      <c r="L11329" s="393" t="str">
        <f t="shared" si="530"/>
        <v/>
      </c>
      <c r="M11329" s="108"/>
    </row>
    <row r="11330" spans="1:13">
      <c r="A11330" s="158"/>
      <c r="B11330" s="391">
        <f>IFERROR(VLOOKUP('6.3 Sustained interruptions'!$D11330,'Incident earliest date'!$D:$F,2,FALSE),'6.3 Sustained interruptions'!E11330*1)</f>
        <v>0</v>
      </c>
      <c r="C11330" s="353">
        <f>'6.3 Sustained interruptions'!K11330</f>
        <v>0</v>
      </c>
      <c r="D11330" s="353">
        <f>'6.3 Sustained interruptions'!L11330</f>
        <v>0</v>
      </c>
      <c r="E11330" s="353">
        <f>'6.3 Sustained interruptions'!N11330</f>
        <v>0</v>
      </c>
      <c r="F11330" s="353">
        <f>'6.3 Sustained interruptions'!O11330</f>
        <v>0</v>
      </c>
      <c r="G11330" s="353">
        <f>IFERROR(VLOOKUP(C11330,'6.2.4 STPIS Customer summary'!$D$12:$H$17,5,FALSE),0)</f>
        <v>0</v>
      </c>
      <c r="H11330" s="353">
        <f>IF(B11330=0,0,'6.2.4 STPIS Customer summary'!$H$17)</f>
        <v>0</v>
      </c>
      <c r="I11330" s="350" t="str">
        <f>IF(B11330=0,"",IF(ISERROR(VLOOKUP(D11330,Lookups!$F$3:$F$18,1,FALSE)),1,0))</f>
        <v/>
      </c>
      <c r="J11330" s="392" t="str">
        <f t="shared" si="528"/>
        <v/>
      </c>
      <c r="K11330" s="392" t="str">
        <f t="shared" si="529"/>
        <v/>
      </c>
      <c r="L11330" s="393" t="str">
        <f t="shared" si="530"/>
        <v/>
      </c>
      <c r="M11330" s="108"/>
    </row>
    <row r="11331" spans="1:13">
      <c r="A11331" s="158"/>
      <c r="B11331" s="391">
        <f>IFERROR(VLOOKUP('6.3 Sustained interruptions'!$D11331,'Incident earliest date'!$D:$F,2,FALSE),'6.3 Sustained interruptions'!E11331*1)</f>
        <v>0</v>
      </c>
      <c r="C11331" s="353">
        <f>'6.3 Sustained interruptions'!K11331</f>
        <v>0</v>
      </c>
      <c r="D11331" s="353">
        <f>'6.3 Sustained interruptions'!L11331</f>
        <v>0</v>
      </c>
      <c r="E11331" s="353">
        <f>'6.3 Sustained interruptions'!N11331</f>
        <v>0</v>
      </c>
      <c r="F11331" s="353">
        <f>'6.3 Sustained interruptions'!O11331</f>
        <v>0</v>
      </c>
      <c r="G11331" s="353">
        <f>IFERROR(VLOOKUP(C11331,'6.2.4 STPIS Customer summary'!$D$12:$H$17,5,FALSE),0)</f>
        <v>0</v>
      </c>
      <c r="H11331" s="353">
        <f>IF(B11331=0,0,'6.2.4 STPIS Customer summary'!$H$17)</f>
        <v>0</v>
      </c>
      <c r="I11331" s="350" t="str">
        <f>IF(B11331=0,"",IF(ISERROR(VLOOKUP(D11331,Lookups!$F$3:$F$18,1,FALSE)),1,0))</f>
        <v/>
      </c>
      <c r="J11331" s="392" t="str">
        <f t="shared" si="528"/>
        <v/>
      </c>
      <c r="K11331" s="392" t="str">
        <f t="shared" si="529"/>
        <v/>
      </c>
      <c r="L11331" s="393" t="str">
        <f t="shared" si="530"/>
        <v/>
      </c>
      <c r="M11331" s="108"/>
    </row>
    <row r="11332" spans="1:13">
      <c r="A11332" s="158"/>
      <c r="B11332" s="391">
        <f>IFERROR(VLOOKUP('6.3 Sustained interruptions'!$D11332,'Incident earliest date'!$D:$F,2,FALSE),'6.3 Sustained interruptions'!E11332*1)</f>
        <v>0</v>
      </c>
      <c r="C11332" s="353">
        <f>'6.3 Sustained interruptions'!K11332</f>
        <v>0</v>
      </c>
      <c r="D11332" s="353">
        <f>'6.3 Sustained interruptions'!L11332</f>
        <v>0</v>
      </c>
      <c r="E11332" s="353">
        <f>'6.3 Sustained interruptions'!N11332</f>
        <v>0</v>
      </c>
      <c r="F11332" s="353">
        <f>'6.3 Sustained interruptions'!O11332</f>
        <v>0</v>
      </c>
      <c r="G11332" s="353">
        <f>IFERROR(VLOOKUP(C11332,'6.2.4 STPIS Customer summary'!$D$12:$H$17,5,FALSE),0)</f>
        <v>0</v>
      </c>
      <c r="H11332" s="353">
        <f>IF(B11332=0,0,'6.2.4 STPIS Customer summary'!$H$17)</f>
        <v>0</v>
      </c>
      <c r="I11332" s="350" t="str">
        <f>IF(B11332=0,"",IF(ISERROR(VLOOKUP(D11332,Lookups!$F$3:$F$18,1,FALSE)),1,0))</f>
        <v/>
      </c>
      <c r="J11332" s="392" t="str">
        <f t="shared" si="528"/>
        <v/>
      </c>
      <c r="K11332" s="392" t="str">
        <f t="shared" si="529"/>
        <v/>
      </c>
      <c r="L11332" s="393" t="str">
        <f t="shared" si="530"/>
        <v/>
      </c>
      <c r="M11332" s="108"/>
    </row>
    <row r="11333" spans="1:13">
      <c r="A11333" s="158"/>
      <c r="B11333" s="391">
        <f>IFERROR(VLOOKUP('6.3 Sustained interruptions'!$D11333,'Incident earliest date'!$D:$F,2,FALSE),'6.3 Sustained interruptions'!E11333*1)</f>
        <v>0</v>
      </c>
      <c r="C11333" s="353">
        <f>'6.3 Sustained interruptions'!K11333</f>
        <v>0</v>
      </c>
      <c r="D11333" s="353">
        <f>'6.3 Sustained interruptions'!L11333</f>
        <v>0</v>
      </c>
      <c r="E11333" s="353">
        <f>'6.3 Sustained interruptions'!N11333</f>
        <v>0</v>
      </c>
      <c r="F11333" s="353">
        <f>'6.3 Sustained interruptions'!O11333</f>
        <v>0</v>
      </c>
      <c r="G11333" s="353">
        <f>IFERROR(VLOOKUP(C11333,'6.2.4 STPIS Customer summary'!$D$12:$H$17,5,FALSE),0)</f>
        <v>0</v>
      </c>
      <c r="H11333" s="353">
        <f>IF(B11333=0,0,'6.2.4 STPIS Customer summary'!$H$17)</f>
        <v>0</v>
      </c>
      <c r="I11333" s="350" t="str">
        <f>IF(B11333=0,"",IF(ISERROR(VLOOKUP(D11333,Lookups!$F$3:$F$18,1,FALSE)),1,0))</f>
        <v/>
      </c>
      <c r="J11333" s="392" t="str">
        <f t="shared" si="528"/>
        <v/>
      </c>
      <c r="K11333" s="392" t="str">
        <f t="shared" si="529"/>
        <v/>
      </c>
      <c r="L11333" s="393" t="str">
        <f t="shared" si="530"/>
        <v/>
      </c>
      <c r="M11333" s="108"/>
    </row>
    <row r="11334" spans="1:13">
      <c r="A11334" s="158"/>
      <c r="B11334" s="391">
        <f>IFERROR(VLOOKUP('6.3 Sustained interruptions'!$D11334,'Incident earliest date'!$D:$F,2,FALSE),'6.3 Sustained interruptions'!E11334*1)</f>
        <v>0</v>
      </c>
      <c r="C11334" s="353">
        <f>'6.3 Sustained interruptions'!K11334</f>
        <v>0</v>
      </c>
      <c r="D11334" s="353">
        <f>'6.3 Sustained interruptions'!L11334</f>
        <v>0</v>
      </c>
      <c r="E11334" s="353">
        <f>'6.3 Sustained interruptions'!N11334</f>
        <v>0</v>
      </c>
      <c r="F11334" s="353">
        <f>'6.3 Sustained interruptions'!O11334</f>
        <v>0</v>
      </c>
      <c r="G11334" s="353">
        <f>IFERROR(VLOOKUP(C11334,'6.2.4 STPIS Customer summary'!$D$12:$H$17,5,FALSE),0)</f>
        <v>0</v>
      </c>
      <c r="H11334" s="353">
        <f>IF(B11334=0,0,'6.2.4 STPIS Customer summary'!$H$17)</f>
        <v>0</v>
      </c>
      <c r="I11334" s="350" t="str">
        <f>IF(B11334=0,"",IF(ISERROR(VLOOKUP(D11334,Lookups!$F$3:$F$18,1,FALSE)),1,0))</f>
        <v/>
      </c>
      <c r="J11334" s="392" t="str">
        <f t="shared" si="528"/>
        <v/>
      </c>
      <c r="K11334" s="392" t="str">
        <f t="shared" si="529"/>
        <v/>
      </c>
      <c r="L11334" s="393" t="str">
        <f t="shared" si="530"/>
        <v/>
      </c>
      <c r="M11334" s="108"/>
    </row>
    <row r="11335" spans="1:13">
      <c r="A11335" s="158"/>
      <c r="B11335" s="391">
        <f>IFERROR(VLOOKUP('6.3 Sustained interruptions'!$D11335,'Incident earliest date'!$D:$F,2,FALSE),'6.3 Sustained interruptions'!E11335*1)</f>
        <v>0</v>
      </c>
      <c r="C11335" s="353">
        <f>'6.3 Sustained interruptions'!K11335</f>
        <v>0</v>
      </c>
      <c r="D11335" s="353">
        <f>'6.3 Sustained interruptions'!L11335</f>
        <v>0</v>
      </c>
      <c r="E11335" s="353">
        <f>'6.3 Sustained interruptions'!N11335</f>
        <v>0</v>
      </c>
      <c r="F11335" s="353">
        <f>'6.3 Sustained interruptions'!O11335</f>
        <v>0</v>
      </c>
      <c r="G11335" s="353">
        <f>IFERROR(VLOOKUP(C11335,'6.2.4 STPIS Customer summary'!$D$12:$H$17,5,FALSE),0)</f>
        <v>0</v>
      </c>
      <c r="H11335" s="353">
        <f>IF(B11335=0,0,'6.2.4 STPIS Customer summary'!$H$17)</f>
        <v>0</v>
      </c>
      <c r="I11335" s="350" t="str">
        <f>IF(B11335=0,"",IF(ISERROR(VLOOKUP(D11335,Lookups!$F$3:$F$18,1,FALSE)),1,0))</f>
        <v/>
      </c>
      <c r="J11335" s="392" t="str">
        <f t="shared" si="528"/>
        <v/>
      </c>
      <c r="K11335" s="392" t="str">
        <f t="shared" si="529"/>
        <v/>
      </c>
      <c r="L11335" s="393" t="str">
        <f t="shared" si="530"/>
        <v/>
      </c>
      <c r="M11335" s="108"/>
    </row>
    <row r="11336" spans="1:13">
      <c r="A11336" s="158"/>
      <c r="B11336" s="391">
        <f>IFERROR(VLOOKUP('6.3 Sustained interruptions'!$D11336,'Incident earliest date'!$D:$F,2,FALSE),'6.3 Sustained interruptions'!E11336*1)</f>
        <v>0</v>
      </c>
      <c r="C11336" s="353">
        <f>'6.3 Sustained interruptions'!K11336</f>
        <v>0</v>
      </c>
      <c r="D11336" s="353">
        <f>'6.3 Sustained interruptions'!L11336</f>
        <v>0</v>
      </c>
      <c r="E11336" s="353">
        <f>'6.3 Sustained interruptions'!N11336</f>
        <v>0</v>
      </c>
      <c r="F11336" s="353">
        <f>'6.3 Sustained interruptions'!O11336</f>
        <v>0</v>
      </c>
      <c r="G11336" s="353">
        <f>IFERROR(VLOOKUP(C11336,'6.2.4 STPIS Customer summary'!$D$12:$H$17,5,FALSE),0)</f>
        <v>0</v>
      </c>
      <c r="H11336" s="353">
        <f>IF(B11336=0,0,'6.2.4 STPIS Customer summary'!$H$17)</f>
        <v>0</v>
      </c>
      <c r="I11336" s="350" t="str">
        <f>IF(B11336=0,"",IF(ISERROR(VLOOKUP(D11336,Lookups!$F$3:$F$18,1,FALSE)),1,0))</f>
        <v/>
      </c>
      <c r="J11336" s="392" t="str">
        <f t="shared" si="528"/>
        <v/>
      </c>
      <c r="K11336" s="392" t="str">
        <f t="shared" si="529"/>
        <v/>
      </c>
      <c r="L11336" s="393" t="str">
        <f t="shared" si="530"/>
        <v/>
      </c>
      <c r="M11336" s="108"/>
    </row>
    <row r="11337" spans="1:13">
      <c r="A11337" s="158"/>
      <c r="B11337" s="391">
        <f>IFERROR(VLOOKUP('6.3 Sustained interruptions'!$D11337,'Incident earliest date'!$D:$F,2,FALSE),'6.3 Sustained interruptions'!E11337*1)</f>
        <v>0</v>
      </c>
      <c r="C11337" s="353">
        <f>'6.3 Sustained interruptions'!K11337</f>
        <v>0</v>
      </c>
      <c r="D11337" s="353">
        <f>'6.3 Sustained interruptions'!L11337</f>
        <v>0</v>
      </c>
      <c r="E11337" s="353">
        <f>'6.3 Sustained interruptions'!N11337</f>
        <v>0</v>
      </c>
      <c r="F11337" s="353">
        <f>'6.3 Sustained interruptions'!O11337</f>
        <v>0</v>
      </c>
      <c r="G11337" s="353">
        <f>IFERROR(VLOOKUP(C11337,'6.2.4 STPIS Customer summary'!$D$12:$H$17,5,FALSE),0)</f>
        <v>0</v>
      </c>
      <c r="H11337" s="353">
        <f>IF(B11337=0,0,'6.2.4 STPIS Customer summary'!$H$17)</f>
        <v>0</v>
      </c>
      <c r="I11337" s="350" t="str">
        <f>IF(B11337=0,"",IF(ISERROR(VLOOKUP(D11337,Lookups!$F$3:$F$18,1,FALSE)),1,0))</f>
        <v/>
      </c>
      <c r="J11337" s="392" t="str">
        <f t="shared" si="528"/>
        <v/>
      </c>
      <c r="K11337" s="392" t="str">
        <f t="shared" si="529"/>
        <v/>
      </c>
      <c r="L11337" s="393" t="str">
        <f t="shared" si="530"/>
        <v/>
      </c>
      <c r="M11337" s="108"/>
    </row>
    <row r="11338" spans="1:13">
      <c r="A11338" s="158"/>
      <c r="B11338" s="391">
        <f>IFERROR(VLOOKUP('6.3 Sustained interruptions'!$D11338,'Incident earliest date'!$D:$F,2,FALSE),'6.3 Sustained interruptions'!E11338*1)</f>
        <v>0</v>
      </c>
      <c r="C11338" s="353">
        <f>'6.3 Sustained interruptions'!K11338</f>
        <v>0</v>
      </c>
      <c r="D11338" s="353">
        <f>'6.3 Sustained interruptions'!L11338</f>
        <v>0</v>
      </c>
      <c r="E11338" s="353">
        <f>'6.3 Sustained interruptions'!N11338</f>
        <v>0</v>
      </c>
      <c r="F11338" s="353">
        <f>'6.3 Sustained interruptions'!O11338</f>
        <v>0</v>
      </c>
      <c r="G11338" s="353">
        <f>IFERROR(VLOOKUP(C11338,'6.2.4 STPIS Customer summary'!$D$12:$H$17,5,FALSE),0)</f>
        <v>0</v>
      </c>
      <c r="H11338" s="353">
        <f>IF(B11338=0,0,'6.2.4 STPIS Customer summary'!$H$17)</f>
        <v>0</v>
      </c>
      <c r="I11338" s="350" t="str">
        <f>IF(B11338=0,"",IF(ISERROR(VLOOKUP(D11338,Lookups!$F$3:$F$18,1,FALSE)),1,0))</f>
        <v/>
      </c>
      <c r="J11338" s="392" t="str">
        <f t="shared" si="528"/>
        <v/>
      </c>
      <c r="K11338" s="392" t="str">
        <f t="shared" si="529"/>
        <v/>
      </c>
      <c r="L11338" s="393" t="str">
        <f t="shared" si="530"/>
        <v/>
      </c>
      <c r="M11338" s="108"/>
    </row>
    <row r="11339" spans="1:13">
      <c r="A11339" s="158"/>
      <c r="B11339" s="391">
        <f>IFERROR(VLOOKUP('6.3 Sustained interruptions'!$D11339,'Incident earliest date'!$D:$F,2,FALSE),'6.3 Sustained interruptions'!E11339*1)</f>
        <v>0</v>
      </c>
      <c r="C11339" s="353">
        <f>'6.3 Sustained interruptions'!K11339</f>
        <v>0</v>
      </c>
      <c r="D11339" s="353">
        <f>'6.3 Sustained interruptions'!L11339</f>
        <v>0</v>
      </c>
      <c r="E11339" s="353">
        <f>'6.3 Sustained interruptions'!N11339</f>
        <v>0</v>
      </c>
      <c r="F11339" s="353">
        <f>'6.3 Sustained interruptions'!O11339</f>
        <v>0</v>
      </c>
      <c r="G11339" s="353">
        <f>IFERROR(VLOOKUP(C11339,'6.2.4 STPIS Customer summary'!$D$12:$H$17,5,FALSE),0)</f>
        <v>0</v>
      </c>
      <c r="H11339" s="353">
        <f>IF(B11339=0,0,'6.2.4 STPIS Customer summary'!$H$17)</f>
        <v>0</v>
      </c>
      <c r="I11339" s="350" t="str">
        <f>IF(B11339=0,"",IF(ISERROR(VLOOKUP(D11339,Lookups!$F$3:$F$18,1,FALSE)),1,0))</f>
        <v/>
      </c>
      <c r="J11339" s="392" t="str">
        <f t="shared" si="528"/>
        <v/>
      </c>
      <c r="K11339" s="392" t="str">
        <f t="shared" si="529"/>
        <v/>
      </c>
      <c r="L11339" s="393" t="str">
        <f t="shared" si="530"/>
        <v/>
      </c>
      <c r="M11339" s="108"/>
    </row>
    <row r="11340" spans="1:13">
      <c r="A11340" s="158"/>
      <c r="B11340" s="391">
        <f>IFERROR(VLOOKUP('6.3 Sustained interruptions'!$D11340,'Incident earliest date'!$D:$F,2,FALSE),'6.3 Sustained interruptions'!E11340*1)</f>
        <v>0</v>
      </c>
      <c r="C11340" s="353">
        <f>'6.3 Sustained interruptions'!K11340</f>
        <v>0</v>
      </c>
      <c r="D11340" s="353">
        <f>'6.3 Sustained interruptions'!L11340</f>
        <v>0</v>
      </c>
      <c r="E11340" s="353">
        <f>'6.3 Sustained interruptions'!N11340</f>
        <v>0</v>
      </c>
      <c r="F11340" s="353">
        <f>'6.3 Sustained interruptions'!O11340</f>
        <v>0</v>
      </c>
      <c r="G11340" s="353">
        <f>IFERROR(VLOOKUP(C11340,'6.2.4 STPIS Customer summary'!$D$12:$H$17,5,FALSE),0)</f>
        <v>0</v>
      </c>
      <c r="H11340" s="353">
        <f>IF(B11340=0,0,'6.2.4 STPIS Customer summary'!$H$17)</f>
        <v>0</v>
      </c>
      <c r="I11340" s="350" t="str">
        <f>IF(B11340=0,"",IF(ISERROR(VLOOKUP(D11340,Lookups!$F$3:$F$18,1,FALSE)),1,0))</f>
        <v/>
      </c>
      <c r="J11340" s="392" t="str">
        <f t="shared" si="528"/>
        <v/>
      </c>
      <c r="K11340" s="392" t="str">
        <f t="shared" si="529"/>
        <v/>
      </c>
      <c r="L11340" s="393" t="str">
        <f t="shared" si="530"/>
        <v/>
      </c>
      <c r="M11340" s="108"/>
    </row>
    <row r="11341" spans="1:13">
      <c r="A11341" s="158"/>
      <c r="B11341" s="391">
        <f>IFERROR(VLOOKUP('6.3 Sustained interruptions'!$D11341,'Incident earliest date'!$D:$F,2,FALSE),'6.3 Sustained interruptions'!E11341*1)</f>
        <v>0</v>
      </c>
      <c r="C11341" s="353">
        <f>'6.3 Sustained interruptions'!K11341</f>
        <v>0</v>
      </c>
      <c r="D11341" s="353">
        <f>'6.3 Sustained interruptions'!L11341</f>
        <v>0</v>
      </c>
      <c r="E11341" s="353">
        <f>'6.3 Sustained interruptions'!N11341</f>
        <v>0</v>
      </c>
      <c r="F11341" s="353">
        <f>'6.3 Sustained interruptions'!O11341</f>
        <v>0</v>
      </c>
      <c r="G11341" s="353">
        <f>IFERROR(VLOOKUP(C11341,'6.2.4 STPIS Customer summary'!$D$12:$H$17,5,FALSE),0)</f>
        <v>0</v>
      </c>
      <c r="H11341" s="353">
        <f>IF(B11341=0,0,'6.2.4 STPIS Customer summary'!$H$17)</f>
        <v>0</v>
      </c>
      <c r="I11341" s="350" t="str">
        <f>IF(B11341=0,"",IF(ISERROR(VLOOKUP(D11341,Lookups!$F$3:$F$18,1,FALSE)),1,0))</f>
        <v/>
      </c>
      <c r="J11341" s="392" t="str">
        <f t="shared" si="528"/>
        <v/>
      </c>
      <c r="K11341" s="392" t="str">
        <f t="shared" si="529"/>
        <v/>
      </c>
      <c r="L11341" s="393" t="str">
        <f t="shared" si="530"/>
        <v/>
      </c>
      <c r="M11341" s="108"/>
    </row>
    <row r="11342" spans="1:13">
      <c r="A11342" s="158"/>
      <c r="B11342" s="391">
        <f>IFERROR(VLOOKUP('6.3 Sustained interruptions'!$D11342,'Incident earliest date'!$D:$F,2,FALSE),'6.3 Sustained interruptions'!E11342*1)</f>
        <v>0</v>
      </c>
      <c r="C11342" s="353">
        <f>'6.3 Sustained interruptions'!K11342</f>
        <v>0</v>
      </c>
      <c r="D11342" s="353">
        <f>'6.3 Sustained interruptions'!L11342</f>
        <v>0</v>
      </c>
      <c r="E11342" s="353">
        <f>'6.3 Sustained interruptions'!N11342</f>
        <v>0</v>
      </c>
      <c r="F11342" s="353">
        <f>'6.3 Sustained interruptions'!O11342</f>
        <v>0</v>
      </c>
      <c r="G11342" s="353">
        <f>IFERROR(VLOOKUP(C11342,'6.2.4 STPIS Customer summary'!$D$12:$H$17,5,FALSE),0)</f>
        <v>0</v>
      </c>
      <c r="H11342" s="353">
        <f>IF(B11342=0,0,'6.2.4 STPIS Customer summary'!$H$17)</f>
        <v>0</v>
      </c>
      <c r="I11342" s="350" t="str">
        <f>IF(B11342=0,"",IF(ISERROR(VLOOKUP(D11342,Lookups!$F$3:$F$18,1,FALSE)),1,0))</f>
        <v/>
      </c>
      <c r="J11342" s="392" t="str">
        <f t="shared" si="528"/>
        <v/>
      </c>
      <c r="K11342" s="392" t="str">
        <f t="shared" si="529"/>
        <v/>
      </c>
      <c r="L11342" s="393" t="str">
        <f t="shared" si="530"/>
        <v/>
      </c>
      <c r="M11342" s="108"/>
    </row>
    <row r="11343" spans="1:13">
      <c r="A11343" s="158"/>
      <c r="B11343" s="391">
        <f>IFERROR(VLOOKUP('6.3 Sustained interruptions'!$D11343,'Incident earliest date'!$D:$F,2,FALSE),'6.3 Sustained interruptions'!E11343*1)</f>
        <v>0</v>
      </c>
      <c r="C11343" s="353">
        <f>'6.3 Sustained interruptions'!K11343</f>
        <v>0</v>
      </c>
      <c r="D11343" s="353">
        <f>'6.3 Sustained interruptions'!L11343</f>
        <v>0</v>
      </c>
      <c r="E11343" s="353">
        <f>'6.3 Sustained interruptions'!N11343</f>
        <v>0</v>
      </c>
      <c r="F11343" s="353">
        <f>'6.3 Sustained interruptions'!O11343</f>
        <v>0</v>
      </c>
      <c r="G11343" s="353">
        <f>IFERROR(VLOOKUP(C11343,'6.2.4 STPIS Customer summary'!$D$12:$H$17,5,FALSE),0)</f>
        <v>0</v>
      </c>
      <c r="H11343" s="353">
        <f>IF(B11343=0,0,'6.2.4 STPIS Customer summary'!$H$17)</f>
        <v>0</v>
      </c>
      <c r="I11343" s="350" t="str">
        <f>IF(B11343=0,"",IF(ISERROR(VLOOKUP(D11343,Lookups!$F$3:$F$18,1,FALSE)),1,0))</f>
        <v/>
      </c>
      <c r="J11343" s="392" t="str">
        <f t="shared" si="528"/>
        <v/>
      </c>
      <c r="K11343" s="392" t="str">
        <f t="shared" si="529"/>
        <v/>
      </c>
      <c r="L11343" s="393" t="str">
        <f t="shared" si="530"/>
        <v/>
      </c>
      <c r="M11343" s="108"/>
    </row>
    <row r="11344" spans="1:13">
      <c r="A11344" s="158"/>
      <c r="B11344" s="391">
        <f>IFERROR(VLOOKUP('6.3 Sustained interruptions'!$D11344,'Incident earliest date'!$D:$F,2,FALSE),'6.3 Sustained interruptions'!E11344*1)</f>
        <v>0</v>
      </c>
      <c r="C11344" s="353">
        <f>'6.3 Sustained interruptions'!K11344</f>
        <v>0</v>
      </c>
      <c r="D11344" s="353">
        <f>'6.3 Sustained interruptions'!L11344</f>
        <v>0</v>
      </c>
      <c r="E11344" s="353">
        <f>'6.3 Sustained interruptions'!N11344</f>
        <v>0</v>
      </c>
      <c r="F11344" s="353">
        <f>'6.3 Sustained interruptions'!O11344</f>
        <v>0</v>
      </c>
      <c r="G11344" s="353">
        <f>IFERROR(VLOOKUP(C11344,'6.2.4 STPIS Customer summary'!$D$12:$H$17,5,FALSE),0)</f>
        <v>0</v>
      </c>
      <c r="H11344" s="353">
        <f>IF(B11344=0,0,'6.2.4 STPIS Customer summary'!$H$17)</f>
        <v>0</v>
      </c>
      <c r="I11344" s="350" t="str">
        <f>IF(B11344=0,"",IF(ISERROR(VLOOKUP(D11344,Lookups!$F$3:$F$18,1,FALSE)),1,0))</f>
        <v/>
      </c>
      <c r="J11344" s="392" t="str">
        <f t="shared" ref="J11344:J11407" si="531">IFERROR(F11344/G11344,"")</f>
        <v/>
      </c>
      <c r="K11344" s="392" t="str">
        <f t="shared" ref="K11344:K11407" si="532">IFERROR(F11344/H11344,"")</f>
        <v/>
      </c>
      <c r="L11344" s="393" t="str">
        <f t="shared" ref="L11344:L11407" si="533">IFERROR(E11344/G11344,"")</f>
        <v/>
      </c>
      <c r="M11344" s="108"/>
    </row>
    <row r="11345" spans="1:13">
      <c r="A11345" s="158"/>
      <c r="B11345" s="391">
        <f>IFERROR(VLOOKUP('6.3 Sustained interruptions'!$D11345,'Incident earliest date'!$D:$F,2,FALSE),'6.3 Sustained interruptions'!E11345*1)</f>
        <v>0</v>
      </c>
      <c r="C11345" s="353">
        <f>'6.3 Sustained interruptions'!K11345</f>
        <v>0</v>
      </c>
      <c r="D11345" s="353">
        <f>'6.3 Sustained interruptions'!L11345</f>
        <v>0</v>
      </c>
      <c r="E11345" s="353">
        <f>'6.3 Sustained interruptions'!N11345</f>
        <v>0</v>
      </c>
      <c r="F11345" s="353">
        <f>'6.3 Sustained interruptions'!O11345</f>
        <v>0</v>
      </c>
      <c r="G11345" s="353">
        <f>IFERROR(VLOOKUP(C11345,'6.2.4 STPIS Customer summary'!$D$12:$H$17,5,FALSE),0)</f>
        <v>0</v>
      </c>
      <c r="H11345" s="353">
        <f>IF(B11345=0,0,'6.2.4 STPIS Customer summary'!$H$17)</f>
        <v>0</v>
      </c>
      <c r="I11345" s="350" t="str">
        <f>IF(B11345=0,"",IF(ISERROR(VLOOKUP(D11345,Lookups!$F$3:$F$18,1,FALSE)),1,0))</f>
        <v/>
      </c>
      <c r="J11345" s="392" t="str">
        <f t="shared" si="531"/>
        <v/>
      </c>
      <c r="K11345" s="392" t="str">
        <f t="shared" si="532"/>
        <v/>
      </c>
      <c r="L11345" s="393" t="str">
        <f t="shared" si="533"/>
        <v/>
      </c>
      <c r="M11345" s="108"/>
    </row>
    <row r="11346" spans="1:13">
      <c r="A11346" s="158"/>
      <c r="B11346" s="391">
        <f>IFERROR(VLOOKUP('6.3 Sustained interruptions'!$D11346,'Incident earliest date'!$D:$F,2,FALSE),'6.3 Sustained interruptions'!E11346*1)</f>
        <v>0</v>
      </c>
      <c r="C11346" s="353">
        <f>'6.3 Sustained interruptions'!K11346</f>
        <v>0</v>
      </c>
      <c r="D11346" s="353">
        <f>'6.3 Sustained interruptions'!L11346</f>
        <v>0</v>
      </c>
      <c r="E11346" s="353">
        <f>'6.3 Sustained interruptions'!N11346</f>
        <v>0</v>
      </c>
      <c r="F11346" s="353">
        <f>'6.3 Sustained interruptions'!O11346</f>
        <v>0</v>
      </c>
      <c r="G11346" s="353">
        <f>IFERROR(VLOOKUP(C11346,'6.2.4 STPIS Customer summary'!$D$12:$H$17,5,FALSE),0)</f>
        <v>0</v>
      </c>
      <c r="H11346" s="353">
        <f>IF(B11346=0,0,'6.2.4 STPIS Customer summary'!$H$17)</f>
        <v>0</v>
      </c>
      <c r="I11346" s="350" t="str">
        <f>IF(B11346=0,"",IF(ISERROR(VLOOKUP(D11346,Lookups!$F$3:$F$18,1,FALSE)),1,0))</f>
        <v/>
      </c>
      <c r="J11346" s="392" t="str">
        <f t="shared" si="531"/>
        <v/>
      </c>
      <c r="K11346" s="392" t="str">
        <f t="shared" si="532"/>
        <v/>
      </c>
      <c r="L11346" s="393" t="str">
        <f t="shared" si="533"/>
        <v/>
      </c>
      <c r="M11346" s="108"/>
    </row>
    <row r="11347" spans="1:13">
      <c r="A11347" s="158"/>
      <c r="B11347" s="391">
        <f>IFERROR(VLOOKUP('6.3 Sustained interruptions'!$D11347,'Incident earliest date'!$D:$F,2,FALSE),'6.3 Sustained interruptions'!E11347*1)</f>
        <v>0</v>
      </c>
      <c r="C11347" s="353">
        <f>'6.3 Sustained interruptions'!K11347</f>
        <v>0</v>
      </c>
      <c r="D11347" s="353">
        <f>'6.3 Sustained interruptions'!L11347</f>
        <v>0</v>
      </c>
      <c r="E11347" s="353">
        <f>'6.3 Sustained interruptions'!N11347</f>
        <v>0</v>
      </c>
      <c r="F11347" s="353">
        <f>'6.3 Sustained interruptions'!O11347</f>
        <v>0</v>
      </c>
      <c r="G11347" s="353">
        <f>IFERROR(VLOOKUP(C11347,'6.2.4 STPIS Customer summary'!$D$12:$H$17,5,FALSE),0)</f>
        <v>0</v>
      </c>
      <c r="H11347" s="353">
        <f>IF(B11347=0,0,'6.2.4 STPIS Customer summary'!$H$17)</f>
        <v>0</v>
      </c>
      <c r="I11347" s="350" t="str">
        <f>IF(B11347=0,"",IF(ISERROR(VLOOKUP(D11347,Lookups!$F$3:$F$18,1,FALSE)),1,0))</f>
        <v/>
      </c>
      <c r="J11347" s="392" t="str">
        <f t="shared" si="531"/>
        <v/>
      </c>
      <c r="K11347" s="392" t="str">
        <f t="shared" si="532"/>
        <v/>
      </c>
      <c r="L11347" s="393" t="str">
        <f t="shared" si="533"/>
        <v/>
      </c>
      <c r="M11347" s="108"/>
    </row>
    <row r="11348" spans="1:13">
      <c r="A11348" s="158"/>
      <c r="B11348" s="391">
        <f>IFERROR(VLOOKUP('6.3 Sustained interruptions'!$D11348,'Incident earliest date'!$D:$F,2,FALSE),'6.3 Sustained interruptions'!E11348*1)</f>
        <v>0</v>
      </c>
      <c r="C11348" s="353">
        <f>'6.3 Sustained interruptions'!K11348</f>
        <v>0</v>
      </c>
      <c r="D11348" s="353">
        <f>'6.3 Sustained interruptions'!L11348</f>
        <v>0</v>
      </c>
      <c r="E11348" s="353">
        <f>'6.3 Sustained interruptions'!N11348</f>
        <v>0</v>
      </c>
      <c r="F11348" s="353">
        <f>'6.3 Sustained interruptions'!O11348</f>
        <v>0</v>
      </c>
      <c r="G11348" s="353">
        <f>IFERROR(VLOOKUP(C11348,'6.2.4 STPIS Customer summary'!$D$12:$H$17,5,FALSE),0)</f>
        <v>0</v>
      </c>
      <c r="H11348" s="353">
        <f>IF(B11348=0,0,'6.2.4 STPIS Customer summary'!$H$17)</f>
        <v>0</v>
      </c>
      <c r="I11348" s="350" t="str">
        <f>IF(B11348=0,"",IF(ISERROR(VLOOKUP(D11348,Lookups!$F$3:$F$18,1,FALSE)),1,0))</f>
        <v/>
      </c>
      <c r="J11348" s="392" t="str">
        <f t="shared" si="531"/>
        <v/>
      </c>
      <c r="K11348" s="392" t="str">
        <f t="shared" si="532"/>
        <v/>
      </c>
      <c r="L11348" s="393" t="str">
        <f t="shared" si="533"/>
        <v/>
      </c>
      <c r="M11348" s="108"/>
    </row>
    <row r="11349" spans="1:13">
      <c r="A11349" s="158"/>
      <c r="B11349" s="391">
        <f>IFERROR(VLOOKUP('6.3 Sustained interruptions'!$D11349,'Incident earliest date'!$D:$F,2,FALSE),'6.3 Sustained interruptions'!E11349*1)</f>
        <v>0</v>
      </c>
      <c r="C11349" s="353">
        <f>'6.3 Sustained interruptions'!K11349</f>
        <v>0</v>
      </c>
      <c r="D11349" s="353">
        <f>'6.3 Sustained interruptions'!L11349</f>
        <v>0</v>
      </c>
      <c r="E11349" s="353">
        <f>'6.3 Sustained interruptions'!N11349</f>
        <v>0</v>
      </c>
      <c r="F11349" s="353">
        <f>'6.3 Sustained interruptions'!O11349</f>
        <v>0</v>
      </c>
      <c r="G11349" s="353">
        <f>IFERROR(VLOOKUP(C11349,'6.2.4 STPIS Customer summary'!$D$12:$H$17,5,FALSE),0)</f>
        <v>0</v>
      </c>
      <c r="H11349" s="353">
        <f>IF(B11349=0,0,'6.2.4 STPIS Customer summary'!$H$17)</f>
        <v>0</v>
      </c>
      <c r="I11349" s="350" t="str">
        <f>IF(B11349=0,"",IF(ISERROR(VLOOKUP(D11349,Lookups!$F$3:$F$18,1,FALSE)),1,0))</f>
        <v/>
      </c>
      <c r="J11349" s="392" t="str">
        <f t="shared" si="531"/>
        <v/>
      </c>
      <c r="K11349" s="392" t="str">
        <f t="shared" si="532"/>
        <v/>
      </c>
      <c r="L11349" s="393" t="str">
        <f t="shared" si="533"/>
        <v/>
      </c>
      <c r="M11349" s="108"/>
    </row>
    <row r="11350" spans="1:13">
      <c r="A11350" s="158"/>
      <c r="B11350" s="391">
        <f>IFERROR(VLOOKUP('6.3 Sustained interruptions'!$D11350,'Incident earliest date'!$D:$F,2,FALSE),'6.3 Sustained interruptions'!E11350*1)</f>
        <v>0</v>
      </c>
      <c r="C11350" s="353">
        <f>'6.3 Sustained interruptions'!K11350</f>
        <v>0</v>
      </c>
      <c r="D11350" s="353">
        <f>'6.3 Sustained interruptions'!L11350</f>
        <v>0</v>
      </c>
      <c r="E11350" s="353">
        <f>'6.3 Sustained interruptions'!N11350</f>
        <v>0</v>
      </c>
      <c r="F11350" s="353">
        <f>'6.3 Sustained interruptions'!O11350</f>
        <v>0</v>
      </c>
      <c r="G11350" s="353">
        <f>IFERROR(VLOOKUP(C11350,'6.2.4 STPIS Customer summary'!$D$12:$H$17,5,FALSE),0)</f>
        <v>0</v>
      </c>
      <c r="H11350" s="353">
        <f>IF(B11350=0,0,'6.2.4 STPIS Customer summary'!$H$17)</f>
        <v>0</v>
      </c>
      <c r="I11350" s="350" t="str">
        <f>IF(B11350=0,"",IF(ISERROR(VLOOKUP(D11350,Lookups!$F$3:$F$18,1,FALSE)),1,0))</f>
        <v/>
      </c>
      <c r="J11350" s="392" t="str">
        <f t="shared" si="531"/>
        <v/>
      </c>
      <c r="K11350" s="392" t="str">
        <f t="shared" si="532"/>
        <v/>
      </c>
      <c r="L11350" s="393" t="str">
        <f t="shared" si="533"/>
        <v/>
      </c>
      <c r="M11350" s="108"/>
    </row>
    <row r="11351" spans="1:13">
      <c r="A11351" s="158"/>
      <c r="B11351" s="391">
        <f>IFERROR(VLOOKUP('6.3 Sustained interruptions'!$D11351,'Incident earliest date'!$D:$F,2,FALSE),'6.3 Sustained interruptions'!E11351*1)</f>
        <v>0</v>
      </c>
      <c r="C11351" s="353">
        <f>'6.3 Sustained interruptions'!K11351</f>
        <v>0</v>
      </c>
      <c r="D11351" s="353">
        <f>'6.3 Sustained interruptions'!L11351</f>
        <v>0</v>
      </c>
      <c r="E11351" s="353">
        <f>'6.3 Sustained interruptions'!N11351</f>
        <v>0</v>
      </c>
      <c r="F11351" s="353">
        <f>'6.3 Sustained interruptions'!O11351</f>
        <v>0</v>
      </c>
      <c r="G11351" s="353">
        <f>IFERROR(VLOOKUP(C11351,'6.2.4 STPIS Customer summary'!$D$12:$H$17,5,FALSE),0)</f>
        <v>0</v>
      </c>
      <c r="H11351" s="353">
        <f>IF(B11351=0,0,'6.2.4 STPIS Customer summary'!$H$17)</f>
        <v>0</v>
      </c>
      <c r="I11351" s="350" t="str">
        <f>IF(B11351=0,"",IF(ISERROR(VLOOKUP(D11351,Lookups!$F$3:$F$18,1,FALSE)),1,0))</f>
        <v/>
      </c>
      <c r="J11351" s="392" t="str">
        <f t="shared" si="531"/>
        <v/>
      </c>
      <c r="K11351" s="392" t="str">
        <f t="shared" si="532"/>
        <v/>
      </c>
      <c r="L11351" s="393" t="str">
        <f t="shared" si="533"/>
        <v/>
      </c>
      <c r="M11351" s="108"/>
    </row>
    <row r="11352" spans="1:13">
      <c r="A11352" s="158"/>
      <c r="B11352" s="391">
        <f>IFERROR(VLOOKUP('6.3 Sustained interruptions'!$D11352,'Incident earliest date'!$D:$F,2,FALSE),'6.3 Sustained interruptions'!E11352*1)</f>
        <v>0</v>
      </c>
      <c r="C11352" s="353">
        <f>'6.3 Sustained interruptions'!K11352</f>
        <v>0</v>
      </c>
      <c r="D11352" s="353">
        <f>'6.3 Sustained interruptions'!L11352</f>
        <v>0</v>
      </c>
      <c r="E11352" s="353">
        <f>'6.3 Sustained interruptions'!N11352</f>
        <v>0</v>
      </c>
      <c r="F11352" s="353">
        <f>'6.3 Sustained interruptions'!O11352</f>
        <v>0</v>
      </c>
      <c r="G11352" s="353">
        <f>IFERROR(VLOOKUP(C11352,'6.2.4 STPIS Customer summary'!$D$12:$H$17,5,FALSE),0)</f>
        <v>0</v>
      </c>
      <c r="H11352" s="353">
        <f>IF(B11352=0,0,'6.2.4 STPIS Customer summary'!$H$17)</f>
        <v>0</v>
      </c>
      <c r="I11352" s="350" t="str">
        <f>IF(B11352=0,"",IF(ISERROR(VLOOKUP(D11352,Lookups!$F$3:$F$18,1,FALSE)),1,0))</f>
        <v/>
      </c>
      <c r="J11352" s="392" t="str">
        <f t="shared" si="531"/>
        <v/>
      </c>
      <c r="K11352" s="392" t="str">
        <f t="shared" si="532"/>
        <v/>
      </c>
      <c r="L11352" s="393" t="str">
        <f t="shared" si="533"/>
        <v/>
      </c>
      <c r="M11352" s="108"/>
    </row>
    <row r="11353" spans="1:13">
      <c r="A11353" s="158"/>
      <c r="B11353" s="391">
        <f>IFERROR(VLOOKUP('6.3 Sustained interruptions'!$D11353,'Incident earliest date'!$D:$F,2,FALSE),'6.3 Sustained interruptions'!E11353*1)</f>
        <v>0</v>
      </c>
      <c r="C11353" s="353">
        <f>'6.3 Sustained interruptions'!K11353</f>
        <v>0</v>
      </c>
      <c r="D11353" s="353">
        <f>'6.3 Sustained interruptions'!L11353</f>
        <v>0</v>
      </c>
      <c r="E11353" s="353">
        <f>'6.3 Sustained interruptions'!N11353</f>
        <v>0</v>
      </c>
      <c r="F11353" s="353">
        <f>'6.3 Sustained interruptions'!O11353</f>
        <v>0</v>
      </c>
      <c r="G11353" s="353">
        <f>IFERROR(VLOOKUP(C11353,'6.2.4 STPIS Customer summary'!$D$12:$H$17,5,FALSE),0)</f>
        <v>0</v>
      </c>
      <c r="H11353" s="353">
        <f>IF(B11353=0,0,'6.2.4 STPIS Customer summary'!$H$17)</f>
        <v>0</v>
      </c>
      <c r="I11353" s="350" t="str">
        <f>IF(B11353=0,"",IF(ISERROR(VLOOKUP(D11353,Lookups!$F$3:$F$18,1,FALSE)),1,0))</f>
        <v/>
      </c>
      <c r="J11353" s="392" t="str">
        <f t="shared" si="531"/>
        <v/>
      </c>
      <c r="K11353" s="392" t="str">
        <f t="shared" si="532"/>
        <v/>
      </c>
      <c r="L11353" s="393" t="str">
        <f t="shared" si="533"/>
        <v/>
      </c>
      <c r="M11353" s="108"/>
    </row>
    <row r="11354" spans="1:13">
      <c r="A11354" s="158"/>
      <c r="B11354" s="391">
        <f>IFERROR(VLOOKUP('6.3 Sustained interruptions'!$D11354,'Incident earliest date'!$D:$F,2,FALSE),'6.3 Sustained interruptions'!E11354*1)</f>
        <v>0</v>
      </c>
      <c r="C11354" s="353">
        <f>'6.3 Sustained interruptions'!K11354</f>
        <v>0</v>
      </c>
      <c r="D11354" s="353">
        <f>'6.3 Sustained interruptions'!L11354</f>
        <v>0</v>
      </c>
      <c r="E11354" s="353">
        <f>'6.3 Sustained interruptions'!N11354</f>
        <v>0</v>
      </c>
      <c r="F11354" s="353">
        <f>'6.3 Sustained interruptions'!O11354</f>
        <v>0</v>
      </c>
      <c r="G11354" s="353">
        <f>IFERROR(VLOOKUP(C11354,'6.2.4 STPIS Customer summary'!$D$12:$H$17,5,FALSE),0)</f>
        <v>0</v>
      </c>
      <c r="H11354" s="353">
        <f>IF(B11354=0,0,'6.2.4 STPIS Customer summary'!$H$17)</f>
        <v>0</v>
      </c>
      <c r="I11354" s="350" t="str">
        <f>IF(B11354=0,"",IF(ISERROR(VLOOKUP(D11354,Lookups!$F$3:$F$18,1,FALSE)),1,0))</f>
        <v/>
      </c>
      <c r="J11354" s="392" t="str">
        <f t="shared" si="531"/>
        <v/>
      </c>
      <c r="K11354" s="392" t="str">
        <f t="shared" si="532"/>
        <v/>
      </c>
      <c r="L11354" s="393" t="str">
        <f t="shared" si="533"/>
        <v/>
      </c>
      <c r="M11354" s="108"/>
    </row>
    <row r="11355" spans="1:13">
      <c r="A11355" s="158"/>
      <c r="B11355" s="391">
        <f>IFERROR(VLOOKUP('6.3 Sustained interruptions'!$D11355,'Incident earliest date'!$D:$F,2,FALSE),'6.3 Sustained interruptions'!E11355*1)</f>
        <v>0</v>
      </c>
      <c r="C11355" s="353">
        <f>'6.3 Sustained interruptions'!K11355</f>
        <v>0</v>
      </c>
      <c r="D11355" s="353">
        <f>'6.3 Sustained interruptions'!L11355</f>
        <v>0</v>
      </c>
      <c r="E11355" s="353">
        <f>'6.3 Sustained interruptions'!N11355</f>
        <v>0</v>
      </c>
      <c r="F11355" s="353">
        <f>'6.3 Sustained interruptions'!O11355</f>
        <v>0</v>
      </c>
      <c r="G11355" s="353">
        <f>IFERROR(VLOOKUP(C11355,'6.2.4 STPIS Customer summary'!$D$12:$H$17,5,FALSE),0)</f>
        <v>0</v>
      </c>
      <c r="H11355" s="353">
        <f>IF(B11355=0,0,'6.2.4 STPIS Customer summary'!$H$17)</f>
        <v>0</v>
      </c>
      <c r="I11355" s="350" t="str">
        <f>IF(B11355=0,"",IF(ISERROR(VLOOKUP(D11355,Lookups!$F$3:$F$18,1,FALSE)),1,0))</f>
        <v/>
      </c>
      <c r="J11355" s="392" t="str">
        <f t="shared" si="531"/>
        <v/>
      </c>
      <c r="K11355" s="392" t="str">
        <f t="shared" si="532"/>
        <v/>
      </c>
      <c r="L11355" s="393" t="str">
        <f t="shared" si="533"/>
        <v/>
      </c>
      <c r="M11355" s="108"/>
    </row>
    <row r="11356" spans="1:13">
      <c r="A11356" s="158"/>
      <c r="B11356" s="391">
        <f>IFERROR(VLOOKUP('6.3 Sustained interruptions'!$D11356,'Incident earliest date'!$D:$F,2,FALSE),'6.3 Sustained interruptions'!E11356*1)</f>
        <v>0</v>
      </c>
      <c r="C11356" s="353">
        <f>'6.3 Sustained interruptions'!K11356</f>
        <v>0</v>
      </c>
      <c r="D11356" s="353">
        <f>'6.3 Sustained interruptions'!L11356</f>
        <v>0</v>
      </c>
      <c r="E11356" s="353">
        <f>'6.3 Sustained interruptions'!N11356</f>
        <v>0</v>
      </c>
      <c r="F11356" s="353">
        <f>'6.3 Sustained interruptions'!O11356</f>
        <v>0</v>
      </c>
      <c r="G11356" s="353">
        <f>IFERROR(VLOOKUP(C11356,'6.2.4 STPIS Customer summary'!$D$12:$H$17,5,FALSE),0)</f>
        <v>0</v>
      </c>
      <c r="H11356" s="353">
        <f>IF(B11356=0,0,'6.2.4 STPIS Customer summary'!$H$17)</f>
        <v>0</v>
      </c>
      <c r="I11356" s="350" t="str">
        <f>IF(B11356=0,"",IF(ISERROR(VLOOKUP(D11356,Lookups!$F$3:$F$18,1,FALSE)),1,0))</f>
        <v/>
      </c>
      <c r="J11356" s="392" t="str">
        <f t="shared" si="531"/>
        <v/>
      </c>
      <c r="K11356" s="392" t="str">
        <f t="shared" si="532"/>
        <v/>
      </c>
      <c r="L11356" s="393" t="str">
        <f t="shared" si="533"/>
        <v/>
      </c>
      <c r="M11356" s="108"/>
    </row>
    <row r="11357" spans="1:13">
      <c r="A11357" s="158"/>
      <c r="B11357" s="391">
        <f>IFERROR(VLOOKUP('6.3 Sustained interruptions'!$D11357,'Incident earliest date'!$D:$F,2,FALSE),'6.3 Sustained interruptions'!E11357*1)</f>
        <v>0</v>
      </c>
      <c r="C11357" s="353">
        <f>'6.3 Sustained interruptions'!K11357</f>
        <v>0</v>
      </c>
      <c r="D11357" s="353">
        <f>'6.3 Sustained interruptions'!L11357</f>
        <v>0</v>
      </c>
      <c r="E11357" s="353">
        <f>'6.3 Sustained interruptions'!N11357</f>
        <v>0</v>
      </c>
      <c r="F11357" s="353">
        <f>'6.3 Sustained interruptions'!O11357</f>
        <v>0</v>
      </c>
      <c r="G11357" s="353">
        <f>IFERROR(VLOOKUP(C11357,'6.2.4 STPIS Customer summary'!$D$12:$H$17,5,FALSE),0)</f>
        <v>0</v>
      </c>
      <c r="H11357" s="353">
        <f>IF(B11357=0,0,'6.2.4 STPIS Customer summary'!$H$17)</f>
        <v>0</v>
      </c>
      <c r="I11357" s="350" t="str">
        <f>IF(B11357=0,"",IF(ISERROR(VLOOKUP(D11357,Lookups!$F$3:$F$18,1,FALSE)),1,0))</f>
        <v/>
      </c>
      <c r="J11357" s="392" t="str">
        <f t="shared" si="531"/>
        <v/>
      </c>
      <c r="K11357" s="392" t="str">
        <f t="shared" si="532"/>
        <v/>
      </c>
      <c r="L11357" s="393" t="str">
        <f t="shared" si="533"/>
        <v/>
      </c>
      <c r="M11357" s="108"/>
    </row>
    <row r="11358" spans="1:13">
      <c r="A11358" s="158"/>
      <c r="B11358" s="391">
        <f>IFERROR(VLOOKUP('6.3 Sustained interruptions'!$D11358,'Incident earliest date'!$D:$F,2,FALSE),'6.3 Sustained interruptions'!E11358*1)</f>
        <v>0</v>
      </c>
      <c r="C11358" s="353">
        <f>'6.3 Sustained interruptions'!K11358</f>
        <v>0</v>
      </c>
      <c r="D11358" s="353">
        <f>'6.3 Sustained interruptions'!L11358</f>
        <v>0</v>
      </c>
      <c r="E11358" s="353">
        <f>'6.3 Sustained interruptions'!N11358</f>
        <v>0</v>
      </c>
      <c r="F11358" s="353">
        <f>'6.3 Sustained interruptions'!O11358</f>
        <v>0</v>
      </c>
      <c r="G11358" s="353">
        <f>IFERROR(VLOOKUP(C11358,'6.2.4 STPIS Customer summary'!$D$12:$H$17,5,FALSE),0)</f>
        <v>0</v>
      </c>
      <c r="H11358" s="353">
        <f>IF(B11358=0,0,'6.2.4 STPIS Customer summary'!$H$17)</f>
        <v>0</v>
      </c>
      <c r="I11358" s="350" t="str">
        <f>IF(B11358=0,"",IF(ISERROR(VLOOKUP(D11358,Lookups!$F$3:$F$18,1,FALSE)),1,0))</f>
        <v/>
      </c>
      <c r="J11358" s="392" t="str">
        <f t="shared" si="531"/>
        <v/>
      </c>
      <c r="K11358" s="392" t="str">
        <f t="shared" si="532"/>
        <v/>
      </c>
      <c r="L11358" s="393" t="str">
        <f t="shared" si="533"/>
        <v/>
      </c>
      <c r="M11358" s="108"/>
    </row>
    <row r="11359" spans="1:13">
      <c r="A11359" s="158"/>
      <c r="B11359" s="391">
        <f>IFERROR(VLOOKUP('6.3 Sustained interruptions'!$D11359,'Incident earliest date'!$D:$F,2,FALSE),'6.3 Sustained interruptions'!E11359*1)</f>
        <v>0</v>
      </c>
      <c r="C11359" s="353">
        <f>'6.3 Sustained interruptions'!K11359</f>
        <v>0</v>
      </c>
      <c r="D11359" s="353">
        <f>'6.3 Sustained interruptions'!L11359</f>
        <v>0</v>
      </c>
      <c r="E11359" s="353">
        <f>'6.3 Sustained interruptions'!N11359</f>
        <v>0</v>
      </c>
      <c r="F11359" s="353">
        <f>'6.3 Sustained interruptions'!O11359</f>
        <v>0</v>
      </c>
      <c r="G11359" s="353">
        <f>IFERROR(VLOOKUP(C11359,'6.2.4 STPIS Customer summary'!$D$12:$H$17,5,FALSE),0)</f>
        <v>0</v>
      </c>
      <c r="H11359" s="353">
        <f>IF(B11359=0,0,'6.2.4 STPIS Customer summary'!$H$17)</f>
        <v>0</v>
      </c>
      <c r="I11359" s="350" t="str">
        <f>IF(B11359=0,"",IF(ISERROR(VLOOKUP(D11359,Lookups!$F$3:$F$18,1,FALSE)),1,0))</f>
        <v/>
      </c>
      <c r="J11359" s="392" t="str">
        <f t="shared" si="531"/>
        <v/>
      </c>
      <c r="K11359" s="392" t="str">
        <f t="shared" si="532"/>
        <v/>
      </c>
      <c r="L11359" s="393" t="str">
        <f t="shared" si="533"/>
        <v/>
      </c>
      <c r="M11359" s="108"/>
    </row>
    <row r="11360" spans="1:13">
      <c r="A11360" s="158"/>
      <c r="B11360" s="391">
        <f>IFERROR(VLOOKUP('6.3 Sustained interruptions'!$D11360,'Incident earliest date'!$D:$F,2,FALSE),'6.3 Sustained interruptions'!E11360*1)</f>
        <v>0</v>
      </c>
      <c r="C11360" s="353">
        <f>'6.3 Sustained interruptions'!K11360</f>
        <v>0</v>
      </c>
      <c r="D11360" s="353">
        <f>'6.3 Sustained interruptions'!L11360</f>
        <v>0</v>
      </c>
      <c r="E11360" s="353">
        <f>'6.3 Sustained interruptions'!N11360</f>
        <v>0</v>
      </c>
      <c r="F11360" s="353">
        <f>'6.3 Sustained interruptions'!O11360</f>
        <v>0</v>
      </c>
      <c r="G11360" s="353">
        <f>IFERROR(VLOOKUP(C11360,'6.2.4 STPIS Customer summary'!$D$12:$H$17,5,FALSE),0)</f>
        <v>0</v>
      </c>
      <c r="H11360" s="353">
        <f>IF(B11360=0,0,'6.2.4 STPIS Customer summary'!$H$17)</f>
        <v>0</v>
      </c>
      <c r="I11360" s="350" t="str">
        <f>IF(B11360=0,"",IF(ISERROR(VLOOKUP(D11360,Lookups!$F$3:$F$18,1,FALSE)),1,0))</f>
        <v/>
      </c>
      <c r="J11360" s="392" t="str">
        <f t="shared" si="531"/>
        <v/>
      </c>
      <c r="K11360" s="392" t="str">
        <f t="shared" si="532"/>
        <v/>
      </c>
      <c r="L11360" s="393" t="str">
        <f t="shared" si="533"/>
        <v/>
      </c>
      <c r="M11360" s="108"/>
    </row>
    <row r="11361" spans="1:13">
      <c r="A11361" s="158"/>
      <c r="B11361" s="391">
        <f>IFERROR(VLOOKUP('6.3 Sustained interruptions'!$D11361,'Incident earliest date'!$D:$F,2,FALSE),'6.3 Sustained interruptions'!E11361*1)</f>
        <v>0</v>
      </c>
      <c r="C11361" s="353">
        <f>'6.3 Sustained interruptions'!K11361</f>
        <v>0</v>
      </c>
      <c r="D11361" s="353">
        <f>'6.3 Sustained interruptions'!L11361</f>
        <v>0</v>
      </c>
      <c r="E11361" s="353">
        <f>'6.3 Sustained interruptions'!N11361</f>
        <v>0</v>
      </c>
      <c r="F11361" s="353">
        <f>'6.3 Sustained interruptions'!O11361</f>
        <v>0</v>
      </c>
      <c r="G11361" s="353">
        <f>IFERROR(VLOOKUP(C11361,'6.2.4 STPIS Customer summary'!$D$12:$H$17,5,FALSE),0)</f>
        <v>0</v>
      </c>
      <c r="H11361" s="353">
        <f>IF(B11361=0,0,'6.2.4 STPIS Customer summary'!$H$17)</f>
        <v>0</v>
      </c>
      <c r="I11361" s="350" t="str">
        <f>IF(B11361=0,"",IF(ISERROR(VLOOKUP(D11361,Lookups!$F$3:$F$18,1,FALSE)),1,0))</f>
        <v/>
      </c>
      <c r="J11361" s="392" t="str">
        <f t="shared" si="531"/>
        <v/>
      </c>
      <c r="K11361" s="392" t="str">
        <f t="shared" si="532"/>
        <v/>
      </c>
      <c r="L11361" s="393" t="str">
        <f t="shared" si="533"/>
        <v/>
      </c>
      <c r="M11361" s="108"/>
    </row>
    <row r="11362" spans="1:13">
      <c r="A11362" s="158"/>
      <c r="B11362" s="391">
        <f>IFERROR(VLOOKUP('6.3 Sustained interruptions'!$D11362,'Incident earliest date'!$D:$F,2,FALSE),'6.3 Sustained interruptions'!E11362*1)</f>
        <v>0</v>
      </c>
      <c r="C11362" s="353">
        <f>'6.3 Sustained interruptions'!K11362</f>
        <v>0</v>
      </c>
      <c r="D11362" s="353">
        <f>'6.3 Sustained interruptions'!L11362</f>
        <v>0</v>
      </c>
      <c r="E11362" s="353">
        <f>'6.3 Sustained interruptions'!N11362</f>
        <v>0</v>
      </c>
      <c r="F11362" s="353">
        <f>'6.3 Sustained interruptions'!O11362</f>
        <v>0</v>
      </c>
      <c r="G11362" s="353">
        <f>IFERROR(VLOOKUP(C11362,'6.2.4 STPIS Customer summary'!$D$12:$H$17,5,FALSE),0)</f>
        <v>0</v>
      </c>
      <c r="H11362" s="353">
        <f>IF(B11362=0,0,'6.2.4 STPIS Customer summary'!$H$17)</f>
        <v>0</v>
      </c>
      <c r="I11362" s="350" t="str">
        <f>IF(B11362=0,"",IF(ISERROR(VLOOKUP(D11362,Lookups!$F$3:$F$18,1,FALSE)),1,0))</f>
        <v/>
      </c>
      <c r="J11362" s="392" t="str">
        <f t="shared" si="531"/>
        <v/>
      </c>
      <c r="K11362" s="392" t="str">
        <f t="shared" si="532"/>
        <v/>
      </c>
      <c r="L11362" s="393" t="str">
        <f t="shared" si="533"/>
        <v/>
      </c>
      <c r="M11362" s="108"/>
    </row>
    <row r="11363" spans="1:13">
      <c r="A11363" s="158"/>
      <c r="B11363" s="391">
        <f>IFERROR(VLOOKUP('6.3 Sustained interruptions'!$D11363,'Incident earliest date'!$D:$F,2,FALSE),'6.3 Sustained interruptions'!E11363*1)</f>
        <v>0</v>
      </c>
      <c r="C11363" s="353">
        <f>'6.3 Sustained interruptions'!K11363</f>
        <v>0</v>
      </c>
      <c r="D11363" s="353">
        <f>'6.3 Sustained interruptions'!L11363</f>
        <v>0</v>
      </c>
      <c r="E11363" s="353">
        <f>'6.3 Sustained interruptions'!N11363</f>
        <v>0</v>
      </c>
      <c r="F11363" s="353">
        <f>'6.3 Sustained interruptions'!O11363</f>
        <v>0</v>
      </c>
      <c r="G11363" s="353">
        <f>IFERROR(VLOOKUP(C11363,'6.2.4 STPIS Customer summary'!$D$12:$H$17,5,FALSE),0)</f>
        <v>0</v>
      </c>
      <c r="H11363" s="353">
        <f>IF(B11363=0,0,'6.2.4 STPIS Customer summary'!$H$17)</f>
        <v>0</v>
      </c>
      <c r="I11363" s="350" t="str">
        <f>IF(B11363=0,"",IF(ISERROR(VLOOKUP(D11363,Lookups!$F$3:$F$18,1,FALSE)),1,0))</f>
        <v/>
      </c>
      <c r="J11363" s="392" t="str">
        <f t="shared" si="531"/>
        <v/>
      </c>
      <c r="K11363" s="392" t="str">
        <f t="shared" si="532"/>
        <v/>
      </c>
      <c r="L11363" s="393" t="str">
        <f t="shared" si="533"/>
        <v/>
      </c>
      <c r="M11363" s="108"/>
    </row>
    <row r="11364" spans="1:13">
      <c r="A11364" s="158"/>
      <c r="B11364" s="391">
        <f>IFERROR(VLOOKUP('6.3 Sustained interruptions'!$D11364,'Incident earliest date'!$D:$F,2,FALSE),'6.3 Sustained interruptions'!E11364*1)</f>
        <v>0</v>
      </c>
      <c r="C11364" s="353">
        <f>'6.3 Sustained interruptions'!K11364</f>
        <v>0</v>
      </c>
      <c r="D11364" s="353">
        <f>'6.3 Sustained interruptions'!L11364</f>
        <v>0</v>
      </c>
      <c r="E11364" s="353">
        <f>'6.3 Sustained interruptions'!N11364</f>
        <v>0</v>
      </c>
      <c r="F11364" s="353">
        <f>'6.3 Sustained interruptions'!O11364</f>
        <v>0</v>
      </c>
      <c r="G11364" s="353">
        <f>IFERROR(VLOOKUP(C11364,'6.2.4 STPIS Customer summary'!$D$12:$H$17,5,FALSE),0)</f>
        <v>0</v>
      </c>
      <c r="H11364" s="353">
        <f>IF(B11364=0,0,'6.2.4 STPIS Customer summary'!$H$17)</f>
        <v>0</v>
      </c>
      <c r="I11364" s="350" t="str">
        <f>IF(B11364=0,"",IF(ISERROR(VLOOKUP(D11364,Lookups!$F$3:$F$18,1,FALSE)),1,0))</f>
        <v/>
      </c>
      <c r="J11364" s="392" t="str">
        <f t="shared" si="531"/>
        <v/>
      </c>
      <c r="K11364" s="392" t="str">
        <f t="shared" si="532"/>
        <v/>
      </c>
      <c r="L11364" s="393" t="str">
        <f t="shared" si="533"/>
        <v/>
      </c>
      <c r="M11364" s="108"/>
    </row>
    <row r="11365" spans="1:13">
      <c r="A11365" s="158"/>
      <c r="B11365" s="391">
        <f>IFERROR(VLOOKUP('6.3 Sustained interruptions'!$D11365,'Incident earliest date'!$D:$F,2,FALSE),'6.3 Sustained interruptions'!E11365*1)</f>
        <v>0</v>
      </c>
      <c r="C11365" s="353">
        <f>'6.3 Sustained interruptions'!K11365</f>
        <v>0</v>
      </c>
      <c r="D11365" s="353">
        <f>'6.3 Sustained interruptions'!L11365</f>
        <v>0</v>
      </c>
      <c r="E11365" s="353">
        <f>'6.3 Sustained interruptions'!N11365</f>
        <v>0</v>
      </c>
      <c r="F11365" s="353">
        <f>'6.3 Sustained interruptions'!O11365</f>
        <v>0</v>
      </c>
      <c r="G11365" s="353">
        <f>IFERROR(VLOOKUP(C11365,'6.2.4 STPIS Customer summary'!$D$12:$H$17,5,FALSE),0)</f>
        <v>0</v>
      </c>
      <c r="H11365" s="353">
        <f>IF(B11365=0,0,'6.2.4 STPIS Customer summary'!$H$17)</f>
        <v>0</v>
      </c>
      <c r="I11365" s="350" t="str">
        <f>IF(B11365=0,"",IF(ISERROR(VLOOKUP(D11365,Lookups!$F$3:$F$18,1,FALSE)),1,0))</f>
        <v/>
      </c>
      <c r="J11365" s="392" t="str">
        <f t="shared" si="531"/>
        <v/>
      </c>
      <c r="K11365" s="392" t="str">
        <f t="shared" si="532"/>
        <v/>
      </c>
      <c r="L11365" s="393" t="str">
        <f t="shared" si="533"/>
        <v/>
      </c>
      <c r="M11365" s="108"/>
    </row>
    <row r="11366" spans="1:13">
      <c r="A11366" s="158"/>
      <c r="B11366" s="391">
        <f>IFERROR(VLOOKUP('6.3 Sustained interruptions'!$D11366,'Incident earliest date'!$D:$F,2,FALSE),'6.3 Sustained interruptions'!E11366*1)</f>
        <v>0</v>
      </c>
      <c r="C11366" s="353">
        <f>'6.3 Sustained interruptions'!K11366</f>
        <v>0</v>
      </c>
      <c r="D11366" s="353">
        <f>'6.3 Sustained interruptions'!L11366</f>
        <v>0</v>
      </c>
      <c r="E11366" s="353">
        <f>'6.3 Sustained interruptions'!N11366</f>
        <v>0</v>
      </c>
      <c r="F11366" s="353">
        <f>'6.3 Sustained interruptions'!O11366</f>
        <v>0</v>
      </c>
      <c r="G11366" s="353">
        <f>IFERROR(VLOOKUP(C11366,'6.2.4 STPIS Customer summary'!$D$12:$H$17,5,FALSE),0)</f>
        <v>0</v>
      </c>
      <c r="H11366" s="353">
        <f>IF(B11366=0,0,'6.2.4 STPIS Customer summary'!$H$17)</f>
        <v>0</v>
      </c>
      <c r="I11366" s="350" t="str">
        <f>IF(B11366=0,"",IF(ISERROR(VLOOKUP(D11366,Lookups!$F$3:$F$18,1,FALSE)),1,0))</f>
        <v/>
      </c>
      <c r="J11366" s="392" t="str">
        <f t="shared" si="531"/>
        <v/>
      </c>
      <c r="K11366" s="392" t="str">
        <f t="shared" si="532"/>
        <v/>
      </c>
      <c r="L11366" s="393" t="str">
        <f t="shared" si="533"/>
        <v/>
      </c>
      <c r="M11366" s="108"/>
    </row>
    <row r="11367" spans="1:13">
      <c r="A11367" s="158"/>
      <c r="B11367" s="391">
        <f>IFERROR(VLOOKUP('6.3 Sustained interruptions'!$D11367,'Incident earliest date'!$D:$F,2,FALSE),'6.3 Sustained interruptions'!E11367*1)</f>
        <v>0</v>
      </c>
      <c r="C11367" s="353">
        <f>'6.3 Sustained interruptions'!K11367</f>
        <v>0</v>
      </c>
      <c r="D11367" s="353">
        <f>'6.3 Sustained interruptions'!L11367</f>
        <v>0</v>
      </c>
      <c r="E11367" s="353">
        <f>'6.3 Sustained interruptions'!N11367</f>
        <v>0</v>
      </c>
      <c r="F11367" s="353">
        <f>'6.3 Sustained interruptions'!O11367</f>
        <v>0</v>
      </c>
      <c r="G11367" s="353">
        <f>IFERROR(VLOOKUP(C11367,'6.2.4 STPIS Customer summary'!$D$12:$H$17,5,FALSE),0)</f>
        <v>0</v>
      </c>
      <c r="H11367" s="353">
        <f>IF(B11367=0,0,'6.2.4 STPIS Customer summary'!$H$17)</f>
        <v>0</v>
      </c>
      <c r="I11367" s="350" t="str">
        <f>IF(B11367=0,"",IF(ISERROR(VLOOKUP(D11367,Lookups!$F$3:$F$18,1,FALSE)),1,0))</f>
        <v/>
      </c>
      <c r="J11367" s="392" t="str">
        <f t="shared" si="531"/>
        <v/>
      </c>
      <c r="K11367" s="392" t="str">
        <f t="shared" si="532"/>
        <v/>
      </c>
      <c r="L11367" s="393" t="str">
        <f t="shared" si="533"/>
        <v/>
      </c>
      <c r="M11367" s="108"/>
    </row>
    <row r="11368" spans="1:13">
      <c r="A11368" s="158"/>
      <c r="B11368" s="391">
        <f>IFERROR(VLOOKUP('6.3 Sustained interruptions'!$D11368,'Incident earliest date'!$D:$F,2,FALSE),'6.3 Sustained interruptions'!E11368*1)</f>
        <v>0</v>
      </c>
      <c r="C11368" s="353">
        <f>'6.3 Sustained interruptions'!K11368</f>
        <v>0</v>
      </c>
      <c r="D11368" s="353">
        <f>'6.3 Sustained interruptions'!L11368</f>
        <v>0</v>
      </c>
      <c r="E11368" s="353">
        <f>'6.3 Sustained interruptions'!N11368</f>
        <v>0</v>
      </c>
      <c r="F11368" s="353">
        <f>'6.3 Sustained interruptions'!O11368</f>
        <v>0</v>
      </c>
      <c r="G11368" s="353">
        <f>IFERROR(VLOOKUP(C11368,'6.2.4 STPIS Customer summary'!$D$12:$H$17,5,FALSE),0)</f>
        <v>0</v>
      </c>
      <c r="H11368" s="353">
        <f>IF(B11368=0,0,'6.2.4 STPIS Customer summary'!$H$17)</f>
        <v>0</v>
      </c>
      <c r="I11368" s="350" t="str">
        <f>IF(B11368=0,"",IF(ISERROR(VLOOKUP(D11368,Lookups!$F$3:$F$18,1,FALSE)),1,0))</f>
        <v/>
      </c>
      <c r="J11368" s="392" t="str">
        <f t="shared" si="531"/>
        <v/>
      </c>
      <c r="K11368" s="392" t="str">
        <f t="shared" si="532"/>
        <v/>
      </c>
      <c r="L11368" s="393" t="str">
        <f t="shared" si="533"/>
        <v/>
      </c>
      <c r="M11368" s="108"/>
    </row>
    <row r="11369" spans="1:13">
      <c r="A11369" s="158"/>
      <c r="B11369" s="391">
        <f>IFERROR(VLOOKUP('6.3 Sustained interruptions'!$D11369,'Incident earliest date'!$D:$F,2,FALSE),'6.3 Sustained interruptions'!E11369*1)</f>
        <v>0</v>
      </c>
      <c r="C11369" s="353">
        <f>'6.3 Sustained interruptions'!K11369</f>
        <v>0</v>
      </c>
      <c r="D11369" s="353">
        <f>'6.3 Sustained interruptions'!L11369</f>
        <v>0</v>
      </c>
      <c r="E11369" s="353">
        <f>'6.3 Sustained interruptions'!N11369</f>
        <v>0</v>
      </c>
      <c r="F11369" s="353">
        <f>'6.3 Sustained interruptions'!O11369</f>
        <v>0</v>
      </c>
      <c r="G11369" s="353">
        <f>IFERROR(VLOOKUP(C11369,'6.2.4 STPIS Customer summary'!$D$12:$H$17,5,FALSE),0)</f>
        <v>0</v>
      </c>
      <c r="H11369" s="353">
        <f>IF(B11369=0,0,'6.2.4 STPIS Customer summary'!$H$17)</f>
        <v>0</v>
      </c>
      <c r="I11369" s="350" t="str">
        <f>IF(B11369=0,"",IF(ISERROR(VLOOKUP(D11369,Lookups!$F$3:$F$18,1,FALSE)),1,0))</f>
        <v/>
      </c>
      <c r="J11369" s="392" t="str">
        <f t="shared" si="531"/>
        <v/>
      </c>
      <c r="K11369" s="392" t="str">
        <f t="shared" si="532"/>
        <v/>
      </c>
      <c r="L11369" s="393" t="str">
        <f t="shared" si="533"/>
        <v/>
      </c>
      <c r="M11369" s="108"/>
    </row>
    <row r="11370" spans="1:13">
      <c r="A11370" s="158"/>
      <c r="B11370" s="391">
        <f>IFERROR(VLOOKUP('6.3 Sustained interruptions'!$D11370,'Incident earliest date'!$D:$F,2,FALSE),'6.3 Sustained interruptions'!E11370*1)</f>
        <v>0</v>
      </c>
      <c r="C11370" s="353">
        <f>'6.3 Sustained interruptions'!K11370</f>
        <v>0</v>
      </c>
      <c r="D11370" s="353">
        <f>'6.3 Sustained interruptions'!L11370</f>
        <v>0</v>
      </c>
      <c r="E11370" s="353">
        <f>'6.3 Sustained interruptions'!N11370</f>
        <v>0</v>
      </c>
      <c r="F11370" s="353">
        <f>'6.3 Sustained interruptions'!O11370</f>
        <v>0</v>
      </c>
      <c r="G11370" s="353">
        <f>IFERROR(VLOOKUP(C11370,'6.2.4 STPIS Customer summary'!$D$12:$H$17,5,FALSE),0)</f>
        <v>0</v>
      </c>
      <c r="H11370" s="353">
        <f>IF(B11370=0,0,'6.2.4 STPIS Customer summary'!$H$17)</f>
        <v>0</v>
      </c>
      <c r="I11370" s="350" t="str">
        <f>IF(B11370=0,"",IF(ISERROR(VLOOKUP(D11370,Lookups!$F$3:$F$18,1,FALSE)),1,0))</f>
        <v/>
      </c>
      <c r="J11370" s="392" t="str">
        <f t="shared" si="531"/>
        <v/>
      </c>
      <c r="K11370" s="392" t="str">
        <f t="shared" si="532"/>
        <v/>
      </c>
      <c r="L11370" s="393" t="str">
        <f t="shared" si="533"/>
        <v/>
      </c>
      <c r="M11370" s="108"/>
    </row>
    <row r="11371" spans="1:13">
      <c r="A11371" s="158"/>
      <c r="B11371" s="391">
        <f>IFERROR(VLOOKUP('6.3 Sustained interruptions'!$D11371,'Incident earliest date'!$D:$F,2,FALSE),'6.3 Sustained interruptions'!E11371*1)</f>
        <v>0</v>
      </c>
      <c r="C11371" s="353">
        <f>'6.3 Sustained interruptions'!K11371</f>
        <v>0</v>
      </c>
      <c r="D11371" s="353">
        <f>'6.3 Sustained interruptions'!L11371</f>
        <v>0</v>
      </c>
      <c r="E11371" s="353">
        <f>'6.3 Sustained interruptions'!N11371</f>
        <v>0</v>
      </c>
      <c r="F11371" s="353">
        <f>'6.3 Sustained interruptions'!O11371</f>
        <v>0</v>
      </c>
      <c r="G11371" s="353">
        <f>IFERROR(VLOOKUP(C11371,'6.2.4 STPIS Customer summary'!$D$12:$H$17,5,FALSE),0)</f>
        <v>0</v>
      </c>
      <c r="H11371" s="353">
        <f>IF(B11371=0,0,'6.2.4 STPIS Customer summary'!$H$17)</f>
        <v>0</v>
      </c>
      <c r="I11371" s="350" t="str">
        <f>IF(B11371=0,"",IF(ISERROR(VLOOKUP(D11371,Lookups!$F$3:$F$18,1,FALSE)),1,0))</f>
        <v/>
      </c>
      <c r="J11371" s="392" t="str">
        <f t="shared" si="531"/>
        <v/>
      </c>
      <c r="K11371" s="392" t="str">
        <f t="shared" si="532"/>
        <v/>
      </c>
      <c r="L11371" s="393" t="str">
        <f t="shared" si="533"/>
        <v/>
      </c>
      <c r="M11371" s="108"/>
    </row>
    <row r="11372" spans="1:13">
      <c r="A11372" s="158"/>
      <c r="B11372" s="391">
        <f>IFERROR(VLOOKUP('6.3 Sustained interruptions'!$D11372,'Incident earliest date'!$D:$F,2,FALSE),'6.3 Sustained interruptions'!E11372*1)</f>
        <v>0</v>
      </c>
      <c r="C11372" s="353">
        <f>'6.3 Sustained interruptions'!K11372</f>
        <v>0</v>
      </c>
      <c r="D11372" s="353">
        <f>'6.3 Sustained interruptions'!L11372</f>
        <v>0</v>
      </c>
      <c r="E11372" s="353">
        <f>'6.3 Sustained interruptions'!N11372</f>
        <v>0</v>
      </c>
      <c r="F11372" s="353">
        <f>'6.3 Sustained interruptions'!O11372</f>
        <v>0</v>
      </c>
      <c r="G11372" s="353">
        <f>IFERROR(VLOOKUP(C11372,'6.2.4 STPIS Customer summary'!$D$12:$H$17,5,FALSE),0)</f>
        <v>0</v>
      </c>
      <c r="H11372" s="353">
        <f>IF(B11372=0,0,'6.2.4 STPIS Customer summary'!$H$17)</f>
        <v>0</v>
      </c>
      <c r="I11372" s="350" t="str">
        <f>IF(B11372=0,"",IF(ISERROR(VLOOKUP(D11372,Lookups!$F$3:$F$18,1,FALSE)),1,0))</f>
        <v/>
      </c>
      <c r="J11372" s="392" t="str">
        <f t="shared" si="531"/>
        <v/>
      </c>
      <c r="K11372" s="392" t="str">
        <f t="shared" si="532"/>
        <v/>
      </c>
      <c r="L11372" s="393" t="str">
        <f t="shared" si="533"/>
        <v/>
      </c>
      <c r="M11372" s="108"/>
    </row>
    <row r="11373" spans="1:13">
      <c r="A11373" s="158"/>
      <c r="B11373" s="391">
        <f>IFERROR(VLOOKUP('6.3 Sustained interruptions'!$D11373,'Incident earliest date'!$D:$F,2,FALSE),'6.3 Sustained interruptions'!E11373*1)</f>
        <v>0</v>
      </c>
      <c r="C11373" s="353">
        <f>'6.3 Sustained interruptions'!K11373</f>
        <v>0</v>
      </c>
      <c r="D11373" s="353">
        <f>'6.3 Sustained interruptions'!L11373</f>
        <v>0</v>
      </c>
      <c r="E11373" s="353">
        <f>'6.3 Sustained interruptions'!N11373</f>
        <v>0</v>
      </c>
      <c r="F11373" s="353">
        <f>'6.3 Sustained interruptions'!O11373</f>
        <v>0</v>
      </c>
      <c r="G11373" s="353">
        <f>IFERROR(VLOOKUP(C11373,'6.2.4 STPIS Customer summary'!$D$12:$H$17,5,FALSE),0)</f>
        <v>0</v>
      </c>
      <c r="H11373" s="353">
        <f>IF(B11373=0,0,'6.2.4 STPIS Customer summary'!$H$17)</f>
        <v>0</v>
      </c>
      <c r="I11373" s="350" t="str">
        <f>IF(B11373=0,"",IF(ISERROR(VLOOKUP(D11373,Lookups!$F$3:$F$18,1,FALSE)),1,0))</f>
        <v/>
      </c>
      <c r="J11373" s="392" t="str">
        <f t="shared" si="531"/>
        <v/>
      </c>
      <c r="K11373" s="392" t="str">
        <f t="shared" si="532"/>
        <v/>
      </c>
      <c r="L11373" s="393" t="str">
        <f t="shared" si="533"/>
        <v/>
      </c>
      <c r="M11373" s="108"/>
    </row>
    <row r="11374" spans="1:13">
      <c r="A11374" s="158"/>
      <c r="B11374" s="391">
        <f>IFERROR(VLOOKUP('6.3 Sustained interruptions'!$D11374,'Incident earliest date'!$D:$F,2,FALSE),'6.3 Sustained interruptions'!E11374*1)</f>
        <v>0</v>
      </c>
      <c r="C11374" s="353">
        <f>'6.3 Sustained interruptions'!K11374</f>
        <v>0</v>
      </c>
      <c r="D11374" s="353">
        <f>'6.3 Sustained interruptions'!L11374</f>
        <v>0</v>
      </c>
      <c r="E11374" s="353">
        <f>'6.3 Sustained interruptions'!N11374</f>
        <v>0</v>
      </c>
      <c r="F11374" s="353">
        <f>'6.3 Sustained interruptions'!O11374</f>
        <v>0</v>
      </c>
      <c r="G11374" s="353">
        <f>IFERROR(VLOOKUP(C11374,'6.2.4 STPIS Customer summary'!$D$12:$H$17,5,FALSE),0)</f>
        <v>0</v>
      </c>
      <c r="H11374" s="353">
        <f>IF(B11374=0,0,'6.2.4 STPIS Customer summary'!$H$17)</f>
        <v>0</v>
      </c>
      <c r="I11374" s="350" t="str">
        <f>IF(B11374=0,"",IF(ISERROR(VLOOKUP(D11374,Lookups!$F$3:$F$18,1,FALSE)),1,0))</f>
        <v/>
      </c>
      <c r="J11374" s="392" t="str">
        <f t="shared" si="531"/>
        <v/>
      </c>
      <c r="K11374" s="392" t="str">
        <f t="shared" si="532"/>
        <v/>
      </c>
      <c r="L11374" s="393" t="str">
        <f t="shared" si="533"/>
        <v/>
      </c>
      <c r="M11374" s="108"/>
    </row>
    <row r="11375" spans="1:13">
      <c r="A11375" s="158"/>
      <c r="B11375" s="391">
        <f>IFERROR(VLOOKUP('6.3 Sustained interruptions'!$D11375,'Incident earliest date'!$D:$F,2,FALSE),'6.3 Sustained interruptions'!E11375*1)</f>
        <v>0</v>
      </c>
      <c r="C11375" s="353">
        <f>'6.3 Sustained interruptions'!K11375</f>
        <v>0</v>
      </c>
      <c r="D11375" s="353">
        <f>'6.3 Sustained interruptions'!L11375</f>
        <v>0</v>
      </c>
      <c r="E11375" s="353">
        <f>'6.3 Sustained interruptions'!N11375</f>
        <v>0</v>
      </c>
      <c r="F11375" s="353">
        <f>'6.3 Sustained interruptions'!O11375</f>
        <v>0</v>
      </c>
      <c r="G11375" s="353">
        <f>IFERROR(VLOOKUP(C11375,'6.2.4 STPIS Customer summary'!$D$12:$H$17,5,FALSE),0)</f>
        <v>0</v>
      </c>
      <c r="H11375" s="353">
        <f>IF(B11375=0,0,'6.2.4 STPIS Customer summary'!$H$17)</f>
        <v>0</v>
      </c>
      <c r="I11375" s="350" t="str">
        <f>IF(B11375=0,"",IF(ISERROR(VLOOKUP(D11375,Lookups!$F$3:$F$18,1,FALSE)),1,0))</f>
        <v/>
      </c>
      <c r="J11375" s="392" t="str">
        <f t="shared" si="531"/>
        <v/>
      </c>
      <c r="K11375" s="392" t="str">
        <f t="shared" si="532"/>
        <v/>
      </c>
      <c r="L11375" s="393" t="str">
        <f t="shared" si="533"/>
        <v/>
      </c>
      <c r="M11375" s="108"/>
    </row>
    <row r="11376" spans="1:13">
      <c r="A11376" s="158"/>
      <c r="B11376" s="391">
        <f>IFERROR(VLOOKUP('6.3 Sustained interruptions'!$D11376,'Incident earliest date'!$D:$F,2,FALSE),'6.3 Sustained interruptions'!E11376*1)</f>
        <v>0</v>
      </c>
      <c r="C11376" s="353">
        <f>'6.3 Sustained interruptions'!K11376</f>
        <v>0</v>
      </c>
      <c r="D11376" s="353">
        <f>'6.3 Sustained interruptions'!L11376</f>
        <v>0</v>
      </c>
      <c r="E11376" s="353">
        <f>'6.3 Sustained interruptions'!N11376</f>
        <v>0</v>
      </c>
      <c r="F11376" s="353">
        <f>'6.3 Sustained interruptions'!O11376</f>
        <v>0</v>
      </c>
      <c r="G11376" s="353">
        <f>IFERROR(VLOOKUP(C11376,'6.2.4 STPIS Customer summary'!$D$12:$H$17,5,FALSE),0)</f>
        <v>0</v>
      </c>
      <c r="H11376" s="353">
        <f>IF(B11376=0,0,'6.2.4 STPIS Customer summary'!$H$17)</f>
        <v>0</v>
      </c>
      <c r="I11376" s="350" t="str">
        <f>IF(B11376=0,"",IF(ISERROR(VLOOKUP(D11376,Lookups!$F$3:$F$18,1,FALSE)),1,0))</f>
        <v/>
      </c>
      <c r="J11376" s="392" t="str">
        <f t="shared" si="531"/>
        <v/>
      </c>
      <c r="K11376" s="392" t="str">
        <f t="shared" si="532"/>
        <v/>
      </c>
      <c r="L11376" s="393" t="str">
        <f t="shared" si="533"/>
        <v/>
      </c>
      <c r="M11376" s="108"/>
    </row>
    <row r="11377" spans="1:13">
      <c r="A11377" s="158"/>
      <c r="B11377" s="391">
        <f>IFERROR(VLOOKUP('6.3 Sustained interruptions'!$D11377,'Incident earliest date'!$D:$F,2,FALSE),'6.3 Sustained interruptions'!E11377*1)</f>
        <v>0</v>
      </c>
      <c r="C11377" s="353">
        <f>'6.3 Sustained interruptions'!K11377</f>
        <v>0</v>
      </c>
      <c r="D11377" s="353">
        <f>'6.3 Sustained interruptions'!L11377</f>
        <v>0</v>
      </c>
      <c r="E11377" s="353">
        <f>'6.3 Sustained interruptions'!N11377</f>
        <v>0</v>
      </c>
      <c r="F11377" s="353">
        <f>'6.3 Sustained interruptions'!O11377</f>
        <v>0</v>
      </c>
      <c r="G11377" s="353">
        <f>IFERROR(VLOOKUP(C11377,'6.2.4 STPIS Customer summary'!$D$12:$H$17,5,FALSE),0)</f>
        <v>0</v>
      </c>
      <c r="H11377" s="353">
        <f>IF(B11377=0,0,'6.2.4 STPIS Customer summary'!$H$17)</f>
        <v>0</v>
      </c>
      <c r="I11377" s="350" t="str">
        <f>IF(B11377=0,"",IF(ISERROR(VLOOKUP(D11377,Lookups!$F$3:$F$18,1,FALSE)),1,0))</f>
        <v/>
      </c>
      <c r="J11377" s="392" t="str">
        <f t="shared" si="531"/>
        <v/>
      </c>
      <c r="K11377" s="392" t="str">
        <f t="shared" si="532"/>
        <v/>
      </c>
      <c r="L11377" s="393" t="str">
        <f t="shared" si="533"/>
        <v/>
      </c>
      <c r="M11377" s="108"/>
    </row>
    <row r="11378" spans="1:13">
      <c r="A11378" s="158"/>
      <c r="B11378" s="391">
        <f>IFERROR(VLOOKUP('6.3 Sustained interruptions'!$D11378,'Incident earliest date'!$D:$F,2,FALSE),'6.3 Sustained interruptions'!E11378*1)</f>
        <v>0</v>
      </c>
      <c r="C11378" s="353">
        <f>'6.3 Sustained interruptions'!K11378</f>
        <v>0</v>
      </c>
      <c r="D11378" s="353">
        <f>'6.3 Sustained interruptions'!L11378</f>
        <v>0</v>
      </c>
      <c r="E11378" s="353">
        <f>'6.3 Sustained interruptions'!N11378</f>
        <v>0</v>
      </c>
      <c r="F11378" s="353">
        <f>'6.3 Sustained interruptions'!O11378</f>
        <v>0</v>
      </c>
      <c r="G11378" s="353">
        <f>IFERROR(VLOOKUP(C11378,'6.2.4 STPIS Customer summary'!$D$12:$H$17,5,FALSE),0)</f>
        <v>0</v>
      </c>
      <c r="H11378" s="353">
        <f>IF(B11378=0,0,'6.2.4 STPIS Customer summary'!$H$17)</f>
        <v>0</v>
      </c>
      <c r="I11378" s="350" t="str">
        <f>IF(B11378=0,"",IF(ISERROR(VLOOKUP(D11378,Lookups!$F$3:$F$18,1,FALSE)),1,0))</f>
        <v/>
      </c>
      <c r="J11378" s="392" t="str">
        <f t="shared" si="531"/>
        <v/>
      </c>
      <c r="K11378" s="392" t="str">
        <f t="shared" si="532"/>
        <v/>
      </c>
      <c r="L11378" s="393" t="str">
        <f t="shared" si="533"/>
        <v/>
      </c>
      <c r="M11378" s="108"/>
    </row>
    <row r="11379" spans="1:13">
      <c r="A11379" s="158"/>
      <c r="B11379" s="391">
        <f>IFERROR(VLOOKUP('6.3 Sustained interruptions'!$D11379,'Incident earliest date'!$D:$F,2,FALSE),'6.3 Sustained interruptions'!E11379*1)</f>
        <v>0</v>
      </c>
      <c r="C11379" s="353">
        <f>'6.3 Sustained interruptions'!K11379</f>
        <v>0</v>
      </c>
      <c r="D11379" s="353">
        <f>'6.3 Sustained interruptions'!L11379</f>
        <v>0</v>
      </c>
      <c r="E11379" s="353">
        <f>'6.3 Sustained interruptions'!N11379</f>
        <v>0</v>
      </c>
      <c r="F11379" s="353">
        <f>'6.3 Sustained interruptions'!O11379</f>
        <v>0</v>
      </c>
      <c r="G11379" s="353">
        <f>IFERROR(VLOOKUP(C11379,'6.2.4 STPIS Customer summary'!$D$12:$H$17,5,FALSE),0)</f>
        <v>0</v>
      </c>
      <c r="H11379" s="353">
        <f>IF(B11379=0,0,'6.2.4 STPIS Customer summary'!$H$17)</f>
        <v>0</v>
      </c>
      <c r="I11379" s="350" t="str">
        <f>IF(B11379=0,"",IF(ISERROR(VLOOKUP(D11379,Lookups!$F$3:$F$18,1,FALSE)),1,0))</f>
        <v/>
      </c>
      <c r="J11379" s="392" t="str">
        <f t="shared" si="531"/>
        <v/>
      </c>
      <c r="K11379" s="392" t="str">
        <f t="shared" si="532"/>
        <v/>
      </c>
      <c r="L11379" s="393" t="str">
        <f t="shared" si="533"/>
        <v/>
      </c>
      <c r="M11379" s="108"/>
    </row>
    <row r="11380" spans="1:13">
      <c r="A11380" s="158"/>
      <c r="B11380" s="391">
        <f>IFERROR(VLOOKUP('6.3 Sustained interruptions'!$D11380,'Incident earliest date'!$D:$F,2,FALSE),'6.3 Sustained interruptions'!E11380*1)</f>
        <v>0</v>
      </c>
      <c r="C11380" s="353">
        <f>'6.3 Sustained interruptions'!K11380</f>
        <v>0</v>
      </c>
      <c r="D11380" s="353">
        <f>'6.3 Sustained interruptions'!L11380</f>
        <v>0</v>
      </c>
      <c r="E11380" s="353">
        <f>'6.3 Sustained interruptions'!N11380</f>
        <v>0</v>
      </c>
      <c r="F11380" s="353">
        <f>'6.3 Sustained interruptions'!O11380</f>
        <v>0</v>
      </c>
      <c r="G11380" s="353">
        <f>IFERROR(VLOOKUP(C11380,'6.2.4 STPIS Customer summary'!$D$12:$H$17,5,FALSE),0)</f>
        <v>0</v>
      </c>
      <c r="H11380" s="353">
        <f>IF(B11380=0,0,'6.2.4 STPIS Customer summary'!$H$17)</f>
        <v>0</v>
      </c>
      <c r="I11380" s="350" t="str">
        <f>IF(B11380=0,"",IF(ISERROR(VLOOKUP(D11380,Lookups!$F$3:$F$18,1,FALSE)),1,0))</f>
        <v/>
      </c>
      <c r="J11380" s="392" t="str">
        <f t="shared" si="531"/>
        <v/>
      </c>
      <c r="K11380" s="392" t="str">
        <f t="shared" si="532"/>
        <v/>
      </c>
      <c r="L11380" s="393" t="str">
        <f t="shared" si="533"/>
        <v/>
      </c>
      <c r="M11380" s="108"/>
    </row>
    <row r="11381" spans="1:13">
      <c r="A11381" s="158"/>
      <c r="B11381" s="391">
        <f>IFERROR(VLOOKUP('6.3 Sustained interruptions'!$D11381,'Incident earliest date'!$D:$F,2,FALSE),'6.3 Sustained interruptions'!E11381*1)</f>
        <v>0</v>
      </c>
      <c r="C11381" s="353">
        <f>'6.3 Sustained interruptions'!K11381</f>
        <v>0</v>
      </c>
      <c r="D11381" s="353">
        <f>'6.3 Sustained interruptions'!L11381</f>
        <v>0</v>
      </c>
      <c r="E11381" s="353">
        <f>'6.3 Sustained interruptions'!N11381</f>
        <v>0</v>
      </c>
      <c r="F11381" s="353">
        <f>'6.3 Sustained interruptions'!O11381</f>
        <v>0</v>
      </c>
      <c r="G11381" s="353">
        <f>IFERROR(VLOOKUP(C11381,'6.2.4 STPIS Customer summary'!$D$12:$H$17,5,FALSE),0)</f>
        <v>0</v>
      </c>
      <c r="H11381" s="353">
        <f>IF(B11381=0,0,'6.2.4 STPIS Customer summary'!$H$17)</f>
        <v>0</v>
      </c>
      <c r="I11381" s="350" t="str">
        <f>IF(B11381=0,"",IF(ISERROR(VLOOKUP(D11381,Lookups!$F$3:$F$18,1,FALSE)),1,0))</f>
        <v/>
      </c>
      <c r="J11381" s="392" t="str">
        <f t="shared" si="531"/>
        <v/>
      </c>
      <c r="K11381" s="392" t="str">
        <f t="shared" si="532"/>
        <v/>
      </c>
      <c r="L11381" s="393" t="str">
        <f t="shared" si="533"/>
        <v/>
      </c>
      <c r="M11381" s="108"/>
    </row>
    <row r="11382" spans="1:13">
      <c r="A11382" s="158"/>
      <c r="B11382" s="391">
        <f>IFERROR(VLOOKUP('6.3 Sustained interruptions'!$D11382,'Incident earliest date'!$D:$F,2,FALSE),'6.3 Sustained interruptions'!E11382*1)</f>
        <v>0</v>
      </c>
      <c r="C11382" s="353">
        <f>'6.3 Sustained interruptions'!K11382</f>
        <v>0</v>
      </c>
      <c r="D11382" s="353">
        <f>'6.3 Sustained interruptions'!L11382</f>
        <v>0</v>
      </c>
      <c r="E11382" s="353">
        <f>'6.3 Sustained interruptions'!N11382</f>
        <v>0</v>
      </c>
      <c r="F11382" s="353">
        <f>'6.3 Sustained interruptions'!O11382</f>
        <v>0</v>
      </c>
      <c r="G11382" s="353">
        <f>IFERROR(VLOOKUP(C11382,'6.2.4 STPIS Customer summary'!$D$12:$H$17,5,FALSE),0)</f>
        <v>0</v>
      </c>
      <c r="H11382" s="353">
        <f>IF(B11382=0,0,'6.2.4 STPIS Customer summary'!$H$17)</f>
        <v>0</v>
      </c>
      <c r="I11382" s="350" t="str">
        <f>IF(B11382=0,"",IF(ISERROR(VLOOKUP(D11382,Lookups!$F$3:$F$18,1,FALSE)),1,0))</f>
        <v/>
      </c>
      <c r="J11382" s="392" t="str">
        <f t="shared" si="531"/>
        <v/>
      </c>
      <c r="K11382" s="392" t="str">
        <f t="shared" si="532"/>
        <v/>
      </c>
      <c r="L11382" s="393" t="str">
        <f t="shared" si="533"/>
        <v/>
      </c>
      <c r="M11382" s="108"/>
    </row>
    <row r="11383" spans="1:13">
      <c r="A11383" s="158"/>
      <c r="B11383" s="391">
        <f>IFERROR(VLOOKUP('6.3 Sustained interruptions'!$D11383,'Incident earliest date'!$D:$F,2,FALSE),'6.3 Sustained interruptions'!E11383*1)</f>
        <v>0</v>
      </c>
      <c r="C11383" s="353">
        <f>'6.3 Sustained interruptions'!K11383</f>
        <v>0</v>
      </c>
      <c r="D11383" s="353">
        <f>'6.3 Sustained interruptions'!L11383</f>
        <v>0</v>
      </c>
      <c r="E11383" s="353">
        <f>'6.3 Sustained interruptions'!N11383</f>
        <v>0</v>
      </c>
      <c r="F11383" s="353">
        <f>'6.3 Sustained interruptions'!O11383</f>
        <v>0</v>
      </c>
      <c r="G11383" s="353">
        <f>IFERROR(VLOOKUP(C11383,'6.2.4 STPIS Customer summary'!$D$12:$H$17,5,FALSE),0)</f>
        <v>0</v>
      </c>
      <c r="H11383" s="353">
        <f>IF(B11383=0,0,'6.2.4 STPIS Customer summary'!$H$17)</f>
        <v>0</v>
      </c>
      <c r="I11383" s="350" t="str">
        <f>IF(B11383=0,"",IF(ISERROR(VLOOKUP(D11383,Lookups!$F$3:$F$18,1,FALSE)),1,0))</f>
        <v/>
      </c>
      <c r="J11383" s="392" t="str">
        <f t="shared" si="531"/>
        <v/>
      </c>
      <c r="K11383" s="392" t="str">
        <f t="shared" si="532"/>
        <v/>
      </c>
      <c r="L11383" s="393" t="str">
        <f t="shared" si="533"/>
        <v/>
      </c>
      <c r="M11383" s="108"/>
    </row>
    <row r="11384" spans="1:13">
      <c r="A11384" s="158"/>
      <c r="B11384" s="391">
        <f>IFERROR(VLOOKUP('6.3 Sustained interruptions'!$D11384,'Incident earliest date'!$D:$F,2,FALSE),'6.3 Sustained interruptions'!E11384*1)</f>
        <v>0</v>
      </c>
      <c r="C11384" s="353">
        <f>'6.3 Sustained interruptions'!K11384</f>
        <v>0</v>
      </c>
      <c r="D11384" s="353">
        <f>'6.3 Sustained interruptions'!L11384</f>
        <v>0</v>
      </c>
      <c r="E11384" s="353">
        <f>'6.3 Sustained interruptions'!N11384</f>
        <v>0</v>
      </c>
      <c r="F11384" s="353">
        <f>'6.3 Sustained interruptions'!O11384</f>
        <v>0</v>
      </c>
      <c r="G11384" s="353">
        <f>IFERROR(VLOOKUP(C11384,'6.2.4 STPIS Customer summary'!$D$12:$H$17,5,FALSE),0)</f>
        <v>0</v>
      </c>
      <c r="H11384" s="353">
        <f>IF(B11384=0,0,'6.2.4 STPIS Customer summary'!$H$17)</f>
        <v>0</v>
      </c>
      <c r="I11384" s="350" t="str">
        <f>IF(B11384=0,"",IF(ISERROR(VLOOKUP(D11384,Lookups!$F$3:$F$18,1,FALSE)),1,0))</f>
        <v/>
      </c>
      <c r="J11384" s="392" t="str">
        <f t="shared" si="531"/>
        <v/>
      </c>
      <c r="K11384" s="392" t="str">
        <f t="shared" si="532"/>
        <v/>
      </c>
      <c r="L11384" s="393" t="str">
        <f t="shared" si="533"/>
        <v/>
      </c>
      <c r="M11384" s="108"/>
    </row>
    <row r="11385" spans="1:13">
      <c r="A11385" s="158"/>
      <c r="B11385" s="391">
        <f>IFERROR(VLOOKUP('6.3 Sustained interruptions'!$D11385,'Incident earliest date'!$D:$F,2,FALSE),'6.3 Sustained interruptions'!E11385*1)</f>
        <v>0</v>
      </c>
      <c r="C11385" s="353">
        <f>'6.3 Sustained interruptions'!K11385</f>
        <v>0</v>
      </c>
      <c r="D11385" s="353">
        <f>'6.3 Sustained interruptions'!L11385</f>
        <v>0</v>
      </c>
      <c r="E11385" s="353">
        <f>'6.3 Sustained interruptions'!N11385</f>
        <v>0</v>
      </c>
      <c r="F11385" s="353">
        <f>'6.3 Sustained interruptions'!O11385</f>
        <v>0</v>
      </c>
      <c r="G11385" s="353">
        <f>IFERROR(VLOOKUP(C11385,'6.2.4 STPIS Customer summary'!$D$12:$H$17,5,FALSE),0)</f>
        <v>0</v>
      </c>
      <c r="H11385" s="353">
        <f>IF(B11385=0,0,'6.2.4 STPIS Customer summary'!$H$17)</f>
        <v>0</v>
      </c>
      <c r="I11385" s="350" t="str">
        <f>IF(B11385=0,"",IF(ISERROR(VLOOKUP(D11385,Lookups!$F$3:$F$18,1,FALSE)),1,0))</f>
        <v/>
      </c>
      <c r="J11385" s="392" t="str">
        <f t="shared" si="531"/>
        <v/>
      </c>
      <c r="K11385" s="392" t="str">
        <f t="shared" si="532"/>
        <v/>
      </c>
      <c r="L11385" s="393" t="str">
        <f t="shared" si="533"/>
        <v/>
      </c>
      <c r="M11385" s="108"/>
    </row>
    <row r="11386" spans="1:13">
      <c r="A11386" s="158"/>
      <c r="B11386" s="391">
        <f>IFERROR(VLOOKUP('6.3 Sustained interruptions'!$D11386,'Incident earliest date'!$D:$F,2,FALSE),'6.3 Sustained interruptions'!E11386*1)</f>
        <v>0</v>
      </c>
      <c r="C11386" s="353">
        <f>'6.3 Sustained interruptions'!K11386</f>
        <v>0</v>
      </c>
      <c r="D11386" s="353">
        <f>'6.3 Sustained interruptions'!L11386</f>
        <v>0</v>
      </c>
      <c r="E11386" s="353">
        <f>'6.3 Sustained interruptions'!N11386</f>
        <v>0</v>
      </c>
      <c r="F11386" s="353">
        <f>'6.3 Sustained interruptions'!O11386</f>
        <v>0</v>
      </c>
      <c r="G11386" s="353">
        <f>IFERROR(VLOOKUP(C11386,'6.2.4 STPIS Customer summary'!$D$12:$H$17,5,FALSE),0)</f>
        <v>0</v>
      </c>
      <c r="H11386" s="353">
        <f>IF(B11386=0,0,'6.2.4 STPIS Customer summary'!$H$17)</f>
        <v>0</v>
      </c>
      <c r="I11386" s="350" t="str">
        <f>IF(B11386=0,"",IF(ISERROR(VLOOKUP(D11386,Lookups!$F$3:$F$18,1,FALSE)),1,0))</f>
        <v/>
      </c>
      <c r="J11386" s="392" t="str">
        <f t="shared" si="531"/>
        <v/>
      </c>
      <c r="K11386" s="392" t="str">
        <f t="shared" si="532"/>
        <v/>
      </c>
      <c r="L11386" s="393" t="str">
        <f t="shared" si="533"/>
        <v/>
      </c>
      <c r="M11386" s="108"/>
    </row>
    <row r="11387" spans="1:13">
      <c r="A11387" s="158"/>
      <c r="B11387" s="391">
        <f>IFERROR(VLOOKUP('6.3 Sustained interruptions'!$D11387,'Incident earliest date'!$D:$F,2,FALSE),'6.3 Sustained interruptions'!E11387*1)</f>
        <v>0</v>
      </c>
      <c r="C11387" s="353">
        <f>'6.3 Sustained interruptions'!K11387</f>
        <v>0</v>
      </c>
      <c r="D11387" s="353">
        <f>'6.3 Sustained interruptions'!L11387</f>
        <v>0</v>
      </c>
      <c r="E11387" s="353">
        <f>'6.3 Sustained interruptions'!N11387</f>
        <v>0</v>
      </c>
      <c r="F11387" s="353">
        <f>'6.3 Sustained interruptions'!O11387</f>
        <v>0</v>
      </c>
      <c r="G11387" s="353">
        <f>IFERROR(VLOOKUP(C11387,'6.2.4 STPIS Customer summary'!$D$12:$H$17,5,FALSE),0)</f>
        <v>0</v>
      </c>
      <c r="H11387" s="353">
        <f>IF(B11387=0,0,'6.2.4 STPIS Customer summary'!$H$17)</f>
        <v>0</v>
      </c>
      <c r="I11387" s="350" t="str">
        <f>IF(B11387=0,"",IF(ISERROR(VLOOKUP(D11387,Lookups!$F$3:$F$18,1,FALSE)),1,0))</f>
        <v/>
      </c>
      <c r="J11387" s="392" t="str">
        <f t="shared" si="531"/>
        <v/>
      </c>
      <c r="K11387" s="392" t="str">
        <f t="shared" si="532"/>
        <v/>
      </c>
      <c r="L11387" s="393" t="str">
        <f t="shared" si="533"/>
        <v/>
      </c>
      <c r="M11387" s="108"/>
    </row>
    <row r="11388" spans="1:13">
      <c r="A11388" s="158"/>
      <c r="B11388" s="391">
        <f>IFERROR(VLOOKUP('6.3 Sustained interruptions'!$D11388,'Incident earliest date'!$D:$F,2,FALSE),'6.3 Sustained interruptions'!E11388*1)</f>
        <v>0</v>
      </c>
      <c r="C11388" s="353">
        <f>'6.3 Sustained interruptions'!K11388</f>
        <v>0</v>
      </c>
      <c r="D11388" s="353">
        <f>'6.3 Sustained interruptions'!L11388</f>
        <v>0</v>
      </c>
      <c r="E11388" s="353">
        <f>'6.3 Sustained interruptions'!N11388</f>
        <v>0</v>
      </c>
      <c r="F11388" s="353">
        <f>'6.3 Sustained interruptions'!O11388</f>
        <v>0</v>
      </c>
      <c r="G11388" s="353">
        <f>IFERROR(VLOOKUP(C11388,'6.2.4 STPIS Customer summary'!$D$12:$H$17,5,FALSE),0)</f>
        <v>0</v>
      </c>
      <c r="H11388" s="353">
        <f>IF(B11388=0,0,'6.2.4 STPIS Customer summary'!$H$17)</f>
        <v>0</v>
      </c>
      <c r="I11388" s="350" t="str">
        <f>IF(B11388=0,"",IF(ISERROR(VLOOKUP(D11388,Lookups!$F$3:$F$18,1,FALSE)),1,0))</f>
        <v/>
      </c>
      <c r="J11388" s="392" t="str">
        <f t="shared" si="531"/>
        <v/>
      </c>
      <c r="K11388" s="392" t="str">
        <f t="shared" si="532"/>
        <v/>
      </c>
      <c r="L11388" s="393" t="str">
        <f t="shared" si="533"/>
        <v/>
      </c>
      <c r="M11388" s="108"/>
    </row>
    <row r="11389" spans="1:13">
      <c r="A11389" s="158"/>
      <c r="B11389" s="391">
        <f>IFERROR(VLOOKUP('6.3 Sustained interruptions'!$D11389,'Incident earliest date'!$D:$F,2,FALSE),'6.3 Sustained interruptions'!E11389*1)</f>
        <v>0</v>
      </c>
      <c r="C11389" s="353">
        <f>'6.3 Sustained interruptions'!K11389</f>
        <v>0</v>
      </c>
      <c r="D11389" s="353">
        <f>'6.3 Sustained interruptions'!L11389</f>
        <v>0</v>
      </c>
      <c r="E11389" s="353">
        <f>'6.3 Sustained interruptions'!N11389</f>
        <v>0</v>
      </c>
      <c r="F11389" s="353">
        <f>'6.3 Sustained interruptions'!O11389</f>
        <v>0</v>
      </c>
      <c r="G11389" s="353">
        <f>IFERROR(VLOOKUP(C11389,'6.2.4 STPIS Customer summary'!$D$12:$H$17,5,FALSE),0)</f>
        <v>0</v>
      </c>
      <c r="H11389" s="353">
        <f>IF(B11389=0,0,'6.2.4 STPIS Customer summary'!$H$17)</f>
        <v>0</v>
      </c>
      <c r="I11389" s="350" t="str">
        <f>IF(B11389=0,"",IF(ISERROR(VLOOKUP(D11389,Lookups!$F$3:$F$18,1,FALSE)),1,0))</f>
        <v/>
      </c>
      <c r="J11389" s="392" t="str">
        <f t="shared" si="531"/>
        <v/>
      </c>
      <c r="K11389" s="392" t="str">
        <f t="shared" si="532"/>
        <v/>
      </c>
      <c r="L11389" s="393" t="str">
        <f t="shared" si="533"/>
        <v/>
      </c>
      <c r="M11389" s="108"/>
    </row>
    <row r="11390" spans="1:13">
      <c r="A11390" s="158"/>
      <c r="B11390" s="391">
        <f>IFERROR(VLOOKUP('6.3 Sustained interruptions'!$D11390,'Incident earliest date'!$D:$F,2,FALSE),'6.3 Sustained interruptions'!E11390*1)</f>
        <v>0</v>
      </c>
      <c r="C11390" s="353">
        <f>'6.3 Sustained interruptions'!K11390</f>
        <v>0</v>
      </c>
      <c r="D11390" s="353">
        <f>'6.3 Sustained interruptions'!L11390</f>
        <v>0</v>
      </c>
      <c r="E11390" s="353">
        <f>'6.3 Sustained interruptions'!N11390</f>
        <v>0</v>
      </c>
      <c r="F11390" s="353">
        <f>'6.3 Sustained interruptions'!O11390</f>
        <v>0</v>
      </c>
      <c r="G11390" s="353">
        <f>IFERROR(VLOOKUP(C11390,'6.2.4 STPIS Customer summary'!$D$12:$H$17,5,FALSE),0)</f>
        <v>0</v>
      </c>
      <c r="H11390" s="353">
        <f>IF(B11390=0,0,'6.2.4 STPIS Customer summary'!$H$17)</f>
        <v>0</v>
      </c>
      <c r="I11390" s="350" t="str">
        <f>IF(B11390=0,"",IF(ISERROR(VLOOKUP(D11390,Lookups!$F$3:$F$18,1,FALSE)),1,0))</f>
        <v/>
      </c>
      <c r="J11390" s="392" t="str">
        <f t="shared" si="531"/>
        <v/>
      </c>
      <c r="K11390" s="392" t="str">
        <f t="shared" si="532"/>
        <v/>
      </c>
      <c r="L11390" s="393" t="str">
        <f t="shared" si="533"/>
        <v/>
      </c>
      <c r="M11390" s="108"/>
    </row>
    <row r="11391" spans="1:13">
      <c r="A11391" s="158"/>
      <c r="B11391" s="391">
        <f>IFERROR(VLOOKUP('6.3 Sustained interruptions'!$D11391,'Incident earliest date'!$D:$F,2,FALSE),'6.3 Sustained interruptions'!E11391*1)</f>
        <v>0</v>
      </c>
      <c r="C11391" s="353">
        <f>'6.3 Sustained interruptions'!K11391</f>
        <v>0</v>
      </c>
      <c r="D11391" s="353">
        <f>'6.3 Sustained interruptions'!L11391</f>
        <v>0</v>
      </c>
      <c r="E11391" s="353">
        <f>'6.3 Sustained interruptions'!N11391</f>
        <v>0</v>
      </c>
      <c r="F11391" s="353">
        <f>'6.3 Sustained interruptions'!O11391</f>
        <v>0</v>
      </c>
      <c r="G11391" s="353">
        <f>IFERROR(VLOOKUP(C11391,'6.2.4 STPIS Customer summary'!$D$12:$H$17,5,FALSE),0)</f>
        <v>0</v>
      </c>
      <c r="H11391" s="353">
        <f>IF(B11391=0,0,'6.2.4 STPIS Customer summary'!$H$17)</f>
        <v>0</v>
      </c>
      <c r="I11391" s="350" t="str">
        <f>IF(B11391=0,"",IF(ISERROR(VLOOKUP(D11391,Lookups!$F$3:$F$18,1,FALSE)),1,0))</f>
        <v/>
      </c>
      <c r="J11391" s="392" t="str">
        <f t="shared" si="531"/>
        <v/>
      </c>
      <c r="K11391" s="392" t="str">
        <f t="shared" si="532"/>
        <v/>
      </c>
      <c r="L11391" s="393" t="str">
        <f t="shared" si="533"/>
        <v/>
      </c>
      <c r="M11391" s="108"/>
    </row>
    <row r="11392" spans="1:13">
      <c r="A11392" s="158"/>
      <c r="B11392" s="391">
        <f>IFERROR(VLOOKUP('6.3 Sustained interruptions'!$D11392,'Incident earliest date'!$D:$F,2,FALSE),'6.3 Sustained interruptions'!E11392*1)</f>
        <v>0</v>
      </c>
      <c r="C11392" s="353">
        <f>'6.3 Sustained interruptions'!K11392</f>
        <v>0</v>
      </c>
      <c r="D11392" s="353">
        <f>'6.3 Sustained interruptions'!L11392</f>
        <v>0</v>
      </c>
      <c r="E11392" s="353">
        <f>'6.3 Sustained interruptions'!N11392</f>
        <v>0</v>
      </c>
      <c r="F11392" s="353">
        <f>'6.3 Sustained interruptions'!O11392</f>
        <v>0</v>
      </c>
      <c r="G11392" s="353">
        <f>IFERROR(VLOOKUP(C11392,'6.2.4 STPIS Customer summary'!$D$12:$H$17,5,FALSE),0)</f>
        <v>0</v>
      </c>
      <c r="H11392" s="353">
        <f>IF(B11392=0,0,'6.2.4 STPIS Customer summary'!$H$17)</f>
        <v>0</v>
      </c>
      <c r="I11392" s="350" t="str">
        <f>IF(B11392=0,"",IF(ISERROR(VLOOKUP(D11392,Lookups!$F$3:$F$18,1,FALSE)),1,0))</f>
        <v/>
      </c>
      <c r="J11392" s="392" t="str">
        <f t="shared" si="531"/>
        <v/>
      </c>
      <c r="K11392" s="392" t="str">
        <f t="shared" si="532"/>
        <v/>
      </c>
      <c r="L11392" s="393" t="str">
        <f t="shared" si="533"/>
        <v/>
      </c>
      <c r="M11392" s="108"/>
    </row>
    <row r="11393" spans="1:13">
      <c r="A11393" s="158"/>
      <c r="B11393" s="391">
        <f>IFERROR(VLOOKUP('6.3 Sustained interruptions'!$D11393,'Incident earliest date'!$D:$F,2,FALSE),'6.3 Sustained interruptions'!E11393*1)</f>
        <v>0</v>
      </c>
      <c r="C11393" s="353">
        <f>'6.3 Sustained interruptions'!K11393</f>
        <v>0</v>
      </c>
      <c r="D11393" s="353">
        <f>'6.3 Sustained interruptions'!L11393</f>
        <v>0</v>
      </c>
      <c r="E11393" s="353">
        <f>'6.3 Sustained interruptions'!N11393</f>
        <v>0</v>
      </c>
      <c r="F11393" s="353">
        <f>'6.3 Sustained interruptions'!O11393</f>
        <v>0</v>
      </c>
      <c r="G11393" s="353">
        <f>IFERROR(VLOOKUP(C11393,'6.2.4 STPIS Customer summary'!$D$12:$H$17,5,FALSE),0)</f>
        <v>0</v>
      </c>
      <c r="H11393" s="353">
        <f>IF(B11393=0,0,'6.2.4 STPIS Customer summary'!$H$17)</f>
        <v>0</v>
      </c>
      <c r="I11393" s="350" t="str">
        <f>IF(B11393=0,"",IF(ISERROR(VLOOKUP(D11393,Lookups!$F$3:$F$18,1,FALSE)),1,0))</f>
        <v/>
      </c>
      <c r="J11393" s="392" t="str">
        <f t="shared" si="531"/>
        <v/>
      </c>
      <c r="K11393" s="392" t="str">
        <f t="shared" si="532"/>
        <v/>
      </c>
      <c r="L11393" s="393" t="str">
        <f t="shared" si="533"/>
        <v/>
      </c>
      <c r="M11393" s="108"/>
    </row>
    <row r="11394" spans="1:13">
      <c r="A11394" s="158"/>
      <c r="B11394" s="391">
        <f>IFERROR(VLOOKUP('6.3 Sustained interruptions'!$D11394,'Incident earliest date'!$D:$F,2,FALSE),'6.3 Sustained interruptions'!E11394*1)</f>
        <v>0</v>
      </c>
      <c r="C11394" s="353">
        <f>'6.3 Sustained interruptions'!K11394</f>
        <v>0</v>
      </c>
      <c r="D11394" s="353">
        <f>'6.3 Sustained interruptions'!L11394</f>
        <v>0</v>
      </c>
      <c r="E11394" s="353">
        <f>'6.3 Sustained interruptions'!N11394</f>
        <v>0</v>
      </c>
      <c r="F11394" s="353">
        <f>'6.3 Sustained interruptions'!O11394</f>
        <v>0</v>
      </c>
      <c r="G11394" s="353">
        <f>IFERROR(VLOOKUP(C11394,'6.2.4 STPIS Customer summary'!$D$12:$H$17,5,FALSE),0)</f>
        <v>0</v>
      </c>
      <c r="H11394" s="353">
        <f>IF(B11394=0,0,'6.2.4 STPIS Customer summary'!$H$17)</f>
        <v>0</v>
      </c>
      <c r="I11394" s="350" t="str">
        <f>IF(B11394=0,"",IF(ISERROR(VLOOKUP(D11394,Lookups!$F$3:$F$18,1,FALSE)),1,0))</f>
        <v/>
      </c>
      <c r="J11394" s="392" t="str">
        <f t="shared" si="531"/>
        <v/>
      </c>
      <c r="K11394" s="392" t="str">
        <f t="shared" si="532"/>
        <v/>
      </c>
      <c r="L11394" s="393" t="str">
        <f t="shared" si="533"/>
        <v/>
      </c>
      <c r="M11394" s="108"/>
    </row>
    <row r="11395" spans="1:13">
      <c r="A11395" s="158"/>
      <c r="B11395" s="391">
        <f>IFERROR(VLOOKUP('6.3 Sustained interruptions'!$D11395,'Incident earliest date'!$D:$F,2,FALSE),'6.3 Sustained interruptions'!E11395*1)</f>
        <v>0</v>
      </c>
      <c r="C11395" s="353">
        <f>'6.3 Sustained interruptions'!K11395</f>
        <v>0</v>
      </c>
      <c r="D11395" s="353">
        <f>'6.3 Sustained interruptions'!L11395</f>
        <v>0</v>
      </c>
      <c r="E11395" s="353">
        <f>'6.3 Sustained interruptions'!N11395</f>
        <v>0</v>
      </c>
      <c r="F11395" s="353">
        <f>'6.3 Sustained interruptions'!O11395</f>
        <v>0</v>
      </c>
      <c r="G11395" s="353">
        <f>IFERROR(VLOOKUP(C11395,'6.2.4 STPIS Customer summary'!$D$12:$H$17,5,FALSE),0)</f>
        <v>0</v>
      </c>
      <c r="H11395" s="353">
        <f>IF(B11395=0,0,'6.2.4 STPIS Customer summary'!$H$17)</f>
        <v>0</v>
      </c>
      <c r="I11395" s="350" t="str">
        <f>IF(B11395=0,"",IF(ISERROR(VLOOKUP(D11395,Lookups!$F$3:$F$18,1,FALSE)),1,0))</f>
        <v/>
      </c>
      <c r="J11395" s="392" t="str">
        <f t="shared" si="531"/>
        <v/>
      </c>
      <c r="K11395" s="392" t="str">
        <f t="shared" si="532"/>
        <v/>
      </c>
      <c r="L11395" s="393" t="str">
        <f t="shared" si="533"/>
        <v/>
      </c>
      <c r="M11395" s="108"/>
    </row>
    <row r="11396" spans="1:13">
      <c r="A11396" s="158"/>
      <c r="B11396" s="391">
        <f>IFERROR(VLOOKUP('6.3 Sustained interruptions'!$D11396,'Incident earliest date'!$D:$F,2,FALSE),'6.3 Sustained interruptions'!E11396*1)</f>
        <v>0</v>
      </c>
      <c r="C11396" s="353">
        <f>'6.3 Sustained interruptions'!K11396</f>
        <v>0</v>
      </c>
      <c r="D11396" s="353">
        <f>'6.3 Sustained interruptions'!L11396</f>
        <v>0</v>
      </c>
      <c r="E11396" s="353">
        <f>'6.3 Sustained interruptions'!N11396</f>
        <v>0</v>
      </c>
      <c r="F11396" s="353">
        <f>'6.3 Sustained interruptions'!O11396</f>
        <v>0</v>
      </c>
      <c r="G11396" s="353">
        <f>IFERROR(VLOOKUP(C11396,'6.2.4 STPIS Customer summary'!$D$12:$H$17,5,FALSE),0)</f>
        <v>0</v>
      </c>
      <c r="H11396" s="353">
        <f>IF(B11396=0,0,'6.2.4 STPIS Customer summary'!$H$17)</f>
        <v>0</v>
      </c>
      <c r="I11396" s="350" t="str">
        <f>IF(B11396=0,"",IF(ISERROR(VLOOKUP(D11396,Lookups!$F$3:$F$18,1,FALSE)),1,0))</f>
        <v/>
      </c>
      <c r="J11396" s="392" t="str">
        <f t="shared" si="531"/>
        <v/>
      </c>
      <c r="K11396" s="392" t="str">
        <f t="shared" si="532"/>
        <v/>
      </c>
      <c r="L11396" s="393" t="str">
        <f t="shared" si="533"/>
        <v/>
      </c>
      <c r="M11396" s="108"/>
    </row>
    <row r="11397" spans="1:13">
      <c r="A11397" s="158"/>
      <c r="B11397" s="391">
        <f>IFERROR(VLOOKUP('6.3 Sustained interruptions'!$D11397,'Incident earliest date'!$D:$F,2,FALSE),'6.3 Sustained interruptions'!E11397*1)</f>
        <v>0</v>
      </c>
      <c r="C11397" s="353">
        <f>'6.3 Sustained interruptions'!K11397</f>
        <v>0</v>
      </c>
      <c r="D11397" s="353">
        <f>'6.3 Sustained interruptions'!L11397</f>
        <v>0</v>
      </c>
      <c r="E11397" s="353">
        <f>'6.3 Sustained interruptions'!N11397</f>
        <v>0</v>
      </c>
      <c r="F11397" s="353">
        <f>'6.3 Sustained interruptions'!O11397</f>
        <v>0</v>
      </c>
      <c r="G11397" s="353">
        <f>IFERROR(VLOOKUP(C11397,'6.2.4 STPIS Customer summary'!$D$12:$H$17,5,FALSE),0)</f>
        <v>0</v>
      </c>
      <c r="H11397" s="353">
        <f>IF(B11397=0,0,'6.2.4 STPIS Customer summary'!$H$17)</f>
        <v>0</v>
      </c>
      <c r="I11397" s="350" t="str">
        <f>IF(B11397=0,"",IF(ISERROR(VLOOKUP(D11397,Lookups!$F$3:$F$18,1,FALSE)),1,0))</f>
        <v/>
      </c>
      <c r="J11397" s="392" t="str">
        <f t="shared" si="531"/>
        <v/>
      </c>
      <c r="K11397" s="392" t="str">
        <f t="shared" si="532"/>
        <v/>
      </c>
      <c r="L11397" s="393" t="str">
        <f t="shared" si="533"/>
        <v/>
      </c>
      <c r="M11397" s="108"/>
    </row>
    <row r="11398" spans="1:13">
      <c r="A11398" s="158"/>
      <c r="B11398" s="391">
        <f>IFERROR(VLOOKUP('6.3 Sustained interruptions'!$D11398,'Incident earliest date'!$D:$F,2,FALSE),'6.3 Sustained interruptions'!E11398*1)</f>
        <v>0</v>
      </c>
      <c r="C11398" s="353">
        <f>'6.3 Sustained interruptions'!K11398</f>
        <v>0</v>
      </c>
      <c r="D11398" s="353">
        <f>'6.3 Sustained interruptions'!L11398</f>
        <v>0</v>
      </c>
      <c r="E11398" s="353">
        <f>'6.3 Sustained interruptions'!N11398</f>
        <v>0</v>
      </c>
      <c r="F11398" s="353">
        <f>'6.3 Sustained interruptions'!O11398</f>
        <v>0</v>
      </c>
      <c r="G11398" s="353">
        <f>IFERROR(VLOOKUP(C11398,'6.2.4 STPIS Customer summary'!$D$12:$H$17,5,FALSE),0)</f>
        <v>0</v>
      </c>
      <c r="H11398" s="353">
        <f>IF(B11398=0,0,'6.2.4 STPIS Customer summary'!$H$17)</f>
        <v>0</v>
      </c>
      <c r="I11398" s="350" t="str">
        <f>IF(B11398=0,"",IF(ISERROR(VLOOKUP(D11398,Lookups!$F$3:$F$18,1,FALSE)),1,0))</f>
        <v/>
      </c>
      <c r="J11398" s="392" t="str">
        <f t="shared" si="531"/>
        <v/>
      </c>
      <c r="K11398" s="392" t="str">
        <f t="shared" si="532"/>
        <v/>
      </c>
      <c r="L11398" s="393" t="str">
        <f t="shared" si="533"/>
        <v/>
      </c>
      <c r="M11398" s="108"/>
    </row>
    <row r="11399" spans="1:13">
      <c r="A11399" s="158"/>
      <c r="B11399" s="391">
        <f>IFERROR(VLOOKUP('6.3 Sustained interruptions'!$D11399,'Incident earliest date'!$D:$F,2,FALSE),'6.3 Sustained interruptions'!E11399*1)</f>
        <v>0</v>
      </c>
      <c r="C11399" s="353">
        <f>'6.3 Sustained interruptions'!K11399</f>
        <v>0</v>
      </c>
      <c r="D11399" s="353">
        <f>'6.3 Sustained interruptions'!L11399</f>
        <v>0</v>
      </c>
      <c r="E11399" s="353">
        <f>'6.3 Sustained interruptions'!N11399</f>
        <v>0</v>
      </c>
      <c r="F11399" s="353">
        <f>'6.3 Sustained interruptions'!O11399</f>
        <v>0</v>
      </c>
      <c r="G11399" s="353">
        <f>IFERROR(VLOOKUP(C11399,'6.2.4 STPIS Customer summary'!$D$12:$H$17,5,FALSE),0)</f>
        <v>0</v>
      </c>
      <c r="H11399" s="353">
        <f>IF(B11399=0,0,'6.2.4 STPIS Customer summary'!$H$17)</f>
        <v>0</v>
      </c>
      <c r="I11399" s="350" t="str">
        <f>IF(B11399=0,"",IF(ISERROR(VLOOKUP(D11399,Lookups!$F$3:$F$18,1,FALSE)),1,0))</f>
        <v/>
      </c>
      <c r="J11399" s="392" t="str">
        <f t="shared" si="531"/>
        <v/>
      </c>
      <c r="K11399" s="392" t="str">
        <f t="shared" si="532"/>
        <v/>
      </c>
      <c r="L11399" s="393" t="str">
        <f t="shared" si="533"/>
        <v/>
      </c>
      <c r="M11399" s="108"/>
    </row>
    <row r="11400" spans="1:13">
      <c r="A11400" s="158"/>
      <c r="B11400" s="391">
        <f>IFERROR(VLOOKUP('6.3 Sustained interruptions'!$D11400,'Incident earliest date'!$D:$F,2,FALSE),'6.3 Sustained interruptions'!E11400*1)</f>
        <v>0</v>
      </c>
      <c r="C11400" s="353">
        <f>'6.3 Sustained interruptions'!K11400</f>
        <v>0</v>
      </c>
      <c r="D11400" s="353">
        <f>'6.3 Sustained interruptions'!L11400</f>
        <v>0</v>
      </c>
      <c r="E11400" s="353">
        <f>'6.3 Sustained interruptions'!N11400</f>
        <v>0</v>
      </c>
      <c r="F11400" s="353">
        <f>'6.3 Sustained interruptions'!O11400</f>
        <v>0</v>
      </c>
      <c r="G11400" s="353">
        <f>IFERROR(VLOOKUP(C11400,'6.2.4 STPIS Customer summary'!$D$12:$H$17,5,FALSE),0)</f>
        <v>0</v>
      </c>
      <c r="H11400" s="353">
        <f>IF(B11400=0,0,'6.2.4 STPIS Customer summary'!$H$17)</f>
        <v>0</v>
      </c>
      <c r="I11400" s="350" t="str">
        <f>IF(B11400=0,"",IF(ISERROR(VLOOKUP(D11400,Lookups!$F$3:$F$18,1,FALSE)),1,0))</f>
        <v/>
      </c>
      <c r="J11400" s="392" t="str">
        <f t="shared" si="531"/>
        <v/>
      </c>
      <c r="K11400" s="392" t="str">
        <f t="shared" si="532"/>
        <v/>
      </c>
      <c r="L11400" s="393" t="str">
        <f t="shared" si="533"/>
        <v/>
      </c>
      <c r="M11400" s="108"/>
    </row>
    <row r="11401" spans="1:13">
      <c r="A11401" s="158"/>
      <c r="B11401" s="391">
        <f>IFERROR(VLOOKUP('6.3 Sustained interruptions'!$D11401,'Incident earliest date'!$D:$F,2,FALSE),'6.3 Sustained interruptions'!E11401*1)</f>
        <v>0</v>
      </c>
      <c r="C11401" s="353">
        <f>'6.3 Sustained interruptions'!K11401</f>
        <v>0</v>
      </c>
      <c r="D11401" s="353">
        <f>'6.3 Sustained interruptions'!L11401</f>
        <v>0</v>
      </c>
      <c r="E11401" s="353">
        <f>'6.3 Sustained interruptions'!N11401</f>
        <v>0</v>
      </c>
      <c r="F11401" s="353">
        <f>'6.3 Sustained interruptions'!O11401</f>
        <v>0</v>
      </c>
      <c r="G11401" s="353">
        <f>IFERROR(VLOOKUP(C11401,'6.2.4 STPIS Customer summary'!$D$12:$H$17,5,FALSE),0)</f>
        <v>0</v>
      </c>
      <c r="H11401" s="353">
        <f>IF(B11401=0,0,'6.2.4 STPIS Customer summary'!$H$17)</f>
        <v>0</v>
      </c>
      <c r="I11401" s="350" t="str">
        <f>IF(B11401=0,"",IF(ISERROR(VLOOKUP(D11401,Lookups!$F$3:$F$18,1,FALSE)),1,0))</f>
        <v/>
      </c>
      <c r="J11401" s="392" t="str">
        <f t="shared" si="531"/>
        <v/>
      </c>
      <c r="K11401" s="392" t="str">
        <f t="shared" si="532"/>
        <v/>
      </c>
      <c r="L11401" s="393" t="str">
        <f t="shared" si="533"/>
        <v/>
      </c>
      <c r="M11401" s="108"/>
    </row>
    <row r="11402" spans="1:13">
      <c r="A11402" s="158"/>
      <c r="B11402" s="391">
        <f>IFERROR(VLOOKUP('6.3 Sustained interruptions'!$D11402,'Incident earliest date'!$D:$F,2,FALSE),'6.3 Sustained interruptions'!E11402*1)</f>
        <v>0</v>
      </c>
      <c r="C11402" s="353">
        <f>'6.3 Sustained interruptions'!K11402</f>
        <v>0</v>
      </c>
      <c r="D11402" s="353">
        <f>'6.3 Sustained interruptions'!L11402</f>
        <v>0</v>
      </c>
      <c r="E11402" s="353">
        <f>'6.3 Sustained interruptions'!N11402</f>
        <v>0</v>
      </c>
      <c r="F11402" s="353">
        <f>'6.3 Sustained interruptions'!O11402</f>
        <v>0</v>
      </c>
      <c r="G11402" s="353">
        <f>IFERROR(VLOOKUP(C11402,'6.2.4 STPIS Customer summary'!$D$12:$H$17,5,FALSE),0)</f>
        <v>0</v>
      </c>
      <c r="H11402" s="353">
        <f>IF(B11402=0,0,'6.2.4 STPIS Customer summary'!$H$17)</f>
        <v>0</v>
      </c>
      <c r="I11402" s="350" t="str">
        <f>IF(B11402=0,"",IF(ISERROR(VLOOKUP(D11402,Lookups!$F$3:$F$18,1,FALSE)),1,0))</f>
        <v/>
      </c>
      <c r="J11402" s="392" t="str">
        <f t="shared" si="531"/>
        <v/>
      </c>
      <c r="K11402" s="392" t="str">
        <f t="shared" si="532"/>
        <v/>
      </c>
      <c r="L11402" s="393" t="str">
        <f t="shared" si="533"/>
        <v/>
      </c>
      <c r="M11402" s="108"/>
    </row>
    <row r="11403" spans="1:13">
      <c r="A11403" s="158"/>
      <c r="B11403" s="391">
        <f>IFERROR(VLOOKUP('6.3 Sustained interruptions'!$D11403,'Incident earliest date'!$D:$F,2,FALSE),'6.3 Sustained interruptions'!E11403*1)</f>
        <v>0</v>
      </c>
      <c r="C11403" s="353">
        <f>'6.3 Sustained interruptions'!K11403</f>
        <v>0</v>
      </c>
      <c r="D11403" s="353">
        <f>'6.3 Sustained interruptions'!L11403</f>
        <v>0</v>
      </c>
      <c r="E11403" s="353">
        <f>'6.3 Sustained interruptions'!N11403</f>
        <v>0</v>
      </c>
      <c r="F11403" s="353">
        <f>'6.3 Sustained interruptions'!O11403</f>
        <v>0</v>
      </c>
      <c r="G11403" s="353">
        <f>IFERROR(VLOOKUP(C11403,'6.2.4 STPIS Customer summary'!$D$12:$H$17,5,FALSE),0)</f>
        <v>0</v>
      </c>
      <c r="H11403" s="353">
        <f>IF(B11403=0,0,'6.2.4 STPIS Customer summary'!$H$17)</f>
        <v>0</v>
      </c>
      <c r="I11403" s="350" t="str">
        <f>IF(B11403=0,"",IF(ISERROR(VLOOKUP(D11403,Lookups!$F$3:$F$18,1,FALSE)),1,0))</f>
        <v/>
      </c>
      <c r="J11403" s="392" t="str">
        <f t="shared" si="531"/>
        <v/>
      </c>
      <c r="K11403" s="392" t="str">
        <f t="shared" si="532"/>
        <v/>
      </c>
      <c r="L11403" s="393" t="str">
        <f t="shared" si="533"/>
        <v/>
      </c>
      <c r="M11403" s="108"/>
    </row>
    <row r="11404" spans="1:13">
      <c r="A11404" s="158"/>
      <c r="B11404" s="391">
        <f>IFERROR(VLOOKUP('6.3 Sustained interruptions'!$D11404,'Incident earliest date'!$D:$F,2,FALSE),'6.3 Sustained interruptions'!E11404*1)</f>
        <v>0</v>
      </c>
      <c r="C11404" s="353">
        <f>'6.3 Sustained interruptions'!K11404</f>
        <v>0</v>
      </c>
      <c r="D11404" s="353">
        <f>'6.3 Sustained interruptions'!L11404</f>
        <v>0</v>
      </c>
      <c r="E11404" s="353">
        <f>'6.3 Sustained interruptions'!N11404</f>
        <v>0</v>
      </c>
      <c r="F11404" s="353">
        <f>'6.3 Sustained interruptions'!O11404</f>
        <v>0</v>
      </c>
      <c r="G11404" s="353">
        <f>IFERROR(VLOOKUP(C11404,'6.2.4 STPIS Customer summary'!$D$12:$H$17,5,FALSE),0)</f>
        <v>0</v>
      </c>
      <c r="H11404" s="353">
        <f>IF(B11404=0,0,'6.2.4 STPIS Customer summary'!$H$17)</f>
        <v>0</v>
      </c>
      <c r="I11404" s="350" t="str">
        <f>IF(B11404=0,"",IF(ISERROR(VLOOKUP(D11404,Lookups!$F$3:$F$18,1,FALSE)),1,0))</f>
        <v/>
      </c>
      <c r="J11404" s="392" t="str">
        <f t="shared" si="531"/>
        <v/>
      </c>
      <c r="K11404" s="392" t="str">
        <f t="shared" si="532"/>
        <v/>
      </c>
      <c r="L11404" s="393" t="str">
        <f t="shared" si="533"/>
        <v/>
      </c>
      <c r="M11404" s="108"/>
    </row>
    <row r="11405" spans="1:13">
      <c r="A11405" s="158"/>
      <c r="B11405" s="391">
        <f>IFERROR(VLOOKUP('6.3 Sustained interruptions'!$D11405,'Incident earliest date'!$D:$F,2,FALSE),'6.3 Sustained interruptions'!E11405*1)</f>
        <v>0</v>
      </c>
      <c r="C11405" s="353">
        <f>'6.3 Sustained interruptions'!K11405</f>
        <v>0</v>
      </c>
      <c r="D11405" s="353">
        <f>'6.3 Sustained interruptions'!L11405</f>
        <v>0</v>
      </c>
      <c r="E11405" s="353">
        <f>'6.3 Sustained interruptions'!N11405</f>
        <v>0</v>
      </c>
      <c r="F11405" s="353">
        <f>'6.3 Sustained interruptions'!O11405</f>
        <v>0</v>
      </c>
      <c r="G11405" s="353">
        <f>IFERROR(VLOOKUP(C11405,'6.2.4 STPIS Customer summary'!$D$12:$H$17,5,FALSE),0)</f>
        <v>0</v>
      </c>
      <c r="H11405" s="353">
        <f>IF(B11405=0,0,'6.2.4 STPIS Customer summary'!$H$17)</f>
        <v>0</v>
      </c>
      <c r="I11405" s="350" t="str">
        <f>IF(B11405=0,"",IF(ISERROR(VLOOKUP(D11405,Lookups!$F$3:$F$18,1,FALSE)),1,0))</f>
        <v/>
      </c>
      <c r="J11405" s="392" t="str">
        <f t="shared" si="531"/>
        <v/>
      </c>
      <c r="K11405" s="392" t="str">
        <f t="shared" si="532"/>
        <v/>
      </c>
      <c r="L11405" s="393" t="str">
        <f t="shared" si="533"/>
        <v/>
      </c>
      <c r="M11405" s="108"/>
    </row>
    <row r="11406" spans="1:13">
      <c r="A11406" s="158"/>
      <c r="B11406" s="391">
        <f>IFERROR(VLOOKUP('6.3 Sustained interruptions'!$D11406,'Incident earliest date'!$D:$F,2,FALSE),'6.3 Sustained interruptions'!E11406*1)</f>
        <v>0</v>
      </c>
      <c r="C11406" s="353">
        <f>'6.3 Sustained interruptions'!K11406</f>
        <v>0</v>
      </c>
      <c r="D11406" s="353">
        <f>'6.3 Sustained interruptions'!L11406</f>
        <v>0</v>
      </c>
      <c r="E11406" s="353">
        <f>'6.3 Sustained interruptions'!N11406</f>
        <v>0</v>
      </c>
      <c r="F11406" s="353">
        <f>'6.3 Sustained interruptions'!O11406</f>
        <v>0</v>
      </c>
      <c r="G11406" s="353">
        <f>IFERROR(VLOOKUP(C11406,'6.2.4 STPIS Customer summary'!$D$12:$H$17,5,FALSE),0)</f>
        <v>0</v>
      </c>
      <c r="H11406" s="353">
        <f>IF(B11406=0,0,'6.2.4 STPIS Customer summary'!$H$17)</f>
        <v>0</v>
      </c>
      <c r="I11406" s="350" t="str">
        <f>IF(B11406=0,"",IF(ISERROR(VLOOKUP(D11406,Lookups!$F$3:$F$18,1,FALSE)),1,0))</f>
        <v/>
      </c>
      <c r="J11406" s="392" t="str">
        <f t="shared" si="531"/>
        <v/>
      </c>
      <c r="K11406" s="392" t="str">
        <f t="shared" si="532"/>
        <v/>
      </c>
      <c r="L11406" s="393" t="str">
        <f t="shared" si="533"/>
        <v/>
      </c>
      <c r="M11406" s="108"/>
    </row>
    <row r="11407" spans="1:13">
      <c r="A11407" s="158"/>
      <c r="B11407" s="391">
        <f>IFERROR(VLOOKUP('6.3 Sustained interruptions'!$D11407,'Incident earliest date'!$D:$F,2,FALSE),'6.3 Sustained interruptions'!E11407*1)</f>
        <v>0</v>
      </c>
      <c r="C11407" s="353">
        <f>'6.3 Sustained interruptions'!K11407</f>
        <v>0</v>
      </c>
      <c r="D11407" s="353">
        <f>'6.3 Sustained interruptions'!L11407</f>
        <v>0</v>
      </c>
      <c r="E11407" s="353">
        <f>'6.3 Sustained interruptions'!N11407</f>
        <v>0</v>
      </c>
      <c r="F11407" s="353">
        <f>'6.3 Sustained interruptions'!O11407</f>
        <v>0</v>
      </c>
      <c r="G11407" s="353">
        <f>IFERROR(VLOOKUP(C11407,'6.2.4 STPIS Customer summary'!$D$12:$H$17,5,FALSE),0)</f>
        <v>0</v>
      </c>
      <c r="H11407" s="353">
        <f>IF(B11407=0,0,'6.2.4 STPIS Customer summary'!$H$17)</f>
        <v>0</v>
      </c>
      <c r="I11407" s="350" t="str">
        <f>IF(B11407=0,"",IF(ISERROR(VLOOKUP(D11407,Lookups!$F$3:$F$18,1,FALSE)),1,0))</f>
        <v/>
      </c>
      <c r="J11407" s="392" t="str">
        <f t="shared" si="531"/>
        <v/>
      </c>
      <c r="K11407" s="392" t="str">
        <f t="shared" si="532"/>
        <v/>
      </c>
      <c r="L11407" s="393" t="str">
        <f t="shared" si="533"/>
        <v/>
      </c>
      <c r="M11407" s="108"/>
    </row>
    <row r="11408" spans="1:13">
      <c r="A11408" s="158"/>
      <c r="B11408" s="391">
        <f>IFERROR(VLOOKUP('6.3 Sustained interruptions'!$D11408,'Incident earliest date'!$D:$F,2,FALSE),'6.3 Sustained interruptions'!E11408*1)</f>
        <v>0</v>
      </c>
      <c r="C11408" s="353">
        <f>'6.3 Sustained interruptions'!K11408</f>
        <v>0</v>
      </c>
      <c r="D11408" s="353">
        <f>'6.3 Sustained interruptions'!L11408</f>
        <v>0</v>
      </c>
      <c r="E11408" s="353">
        <f>'6.3 Sustained interruptions'!N11408</f>
        <v>0</v>
      </c>
      <c r="F11408" s="353">
        <f>'6.3 Sustained interruptions'!O11408</f>
        <v>0</v>
      </c>
      <c r="G11408" s="353">
        <f>IFERROR(VLOOKUP(C11408,'6.2.4 STPIS Customer summary'!$D$12:$H$17,5,FALSE),0)</f>
        <v>0</v>
      </c>
      <c r="H11408" s="353">
        <f>IF(B11408=0,0,'6.2.4 STPIS Customer summary'!$H$17)</f>
        <v>0</v>
      </c>
      <c r="I11408" s="350" t="str">
        <f>IF(B11408=0,"",IF(ISERROR(VLOOKUP(D11408,Lookups!$F$3:$F$18,1,FALSE)),1,0))</f>
        <v/>
      </c>
      <c r="J11408" s="392" t="str">
        <f t="shared" ref="J11408:J11471" si="534">IFERROR(F11408/G11408,"")</f>
        <v/>
      </c>
      <c r="K11408" s="392" t="str">
        <f t="shared" ref="K11408:K11471" si="535">IFERROR(F11408/H11408,"")</f>
        <v/>
      </c>
      <c r="L11408" s="393" t="str">
        <f t="shared" ref="L11408:L11471" si="536">IFERROR(E11408/G11408,"")</f>
        <v/>
      </c>
      <c r="M11408" s="108"/>
    </row>
    <row r="11409" spans="1:13">
      <c r="A11409" s="158"/>
      <c r="B11409" s="391">
        <f>IFERROR(VLOOKUP('6.3 Sustained interruptions'!$D11409,'Incident earliest date'!$D:$F,2,FALSE),'6.3 Sustained interruptions'!E11409*1)</f>
        <v>0</v>
      </c>
      <c r="C11409" s="353">
        <f>'6.3 Sustained interruptions'!K11409</f>
        <v>0</v>
      </c>
      <c r="D11409" s="353">
        <f>'6.3 Sustained interruptions'!L11409</f>
        <v>0</v>
      </c>
      <c r="E11409" s="353">
        <f>'6.3 Sustained interruptions'!N11409</f>
        <v>0</v>
      </c>
      <c r="F11409" s="353">
        <f>'6.3 Sustained interruptions'!O11409</f>
        <v>0</v>
      </c>
      <c r="G11409" s="353">
        <f>IFERROR(VLOOKUP(C11409,'6.2.4 STPIS Customer summary'!$D$12:$H$17,5,FALSE),0)</f>
        <v>0</v>
      </c>
      <c r="H11409" s="353">
        <f>IF(B11409=0,0,'6.2.4 STPIS Customer summary'!$H$17)</f>
        <v>0</v>
      </c>
      <c r="I11409" s="350" t="str">
        <f>IF(B11409=0,"",IF(ISERROR(VLOOKUP(D11409,Lookups!$F$3:$F$18,1,FALSE)),1,0))</f>
        <v/>
      </c>
      <c r="J11409" s="392" t="str">
        <f t="shared" si="534"/>
        <v/>
      </c>
      <c r="K11409" s="392" t="str">
        <f t="shared" si="535"/>
        <v/>
      </c>
      <c r="L11409" s="393" t="str">
        <f t="shared" si="536"/>
        <v/>
      </c>
      <c r="M11409" s="108"/>
    </row>
    <row r="11410" spans="1:13">
      <c r="A11410" s="158"/>
      <c r="B11410" s="391">
        <f>IFERROR(VLOOKUP('6.3 Sustained interruptions'!$D11410,'Incident earliest date'!$D:$F,2,FALSE),'6.3 Sustained interruptions'!E11410*1)</f>
        <v>0</v>
      </c>
      <c r="C11410" s="353">
        <f>'6.3 Sustained interruptions'!K11410</f>
        <v>0</v>
      </c>
      <c r="D11410" s="353">
        <f>'6.3 Sustained interruptions'!L11410</f>
        <v>0</v>
      </c>
      <c r="E11410" s="353">
        <f>'6.3 Sustained interruptions'!N11410</f>
        <v>0</v>
      </c>
      <c r="F11410" s="353">
        <f>'6.3 Sustained interruptions'!O11410</f>
        <v>0</v>
      </c>
      <c r="G11410" s="353">
        <f>IFERROR(VLOOKUP(C11410,'6.2.4 STPIS Customer summary'!$D$12:$H$17,5,FALSE),0)</f>
        <v>0</v>
      </c>
      <c r="H11410" s="353">
        <f>IF(B11410=0,0,'6.2.4 STPIS Customer summary'!$H$17)</f>
        <v>0</v>
      </c>
      <c r="I11410" s="350" t="str">
        <f>IF(B11410=0,"",IF(ISERROR(VLOOKUP(D11410,Lookups!$F$3:$F$18,1,FALSE)),1,0))</f>
        <v/>
      </c>
      <c r="J11410" s="392" t="str">
        <f t="shared" si="534"/>
        <v/>
      </c>
      <c r="K11410" s="392" t="str">
        <f t="shared" si="535"/>
        <v/>
      </c>
      <c r="L11410" s="393" t="str">
        <f t="shared" si="536"/>
        <v/>
      </c>
      <c r="M11410" s="108"/>
    </row>
    <row r="11411" spans="1:13">
      <c r="A11411" s="158"/>
      <c r="B11411" s="391">
        <f>IFERROR(VLOOKUP('6.3 Sustained interruptions'!$D11411,'Incident earliest date'!$D:$F,2,FALSE),'6.3 Sustained interruptions'!E11411*1)</f>
        <v>0</v>
      </c>
      <c r="C11411" s="353">
        <f>'6.3 Sustained interruptions'!K11411</f>
        <v>0</v>
      </c>
      <c r="D11411" s="353">
        <f>'6.3 Sustained interruptions'!L11411</f>
        <v>0</v>
      </c>
      <c r="E11411" s="353">
        <f>'6.3 Sustained interruptions'!N11411</f>
        <v>0</v>
      </c>
      <c r="F11411" s="353">
        <f>'6.3 Sustained interruptions'!O11411</f>
        <v>0</v>
      </c>
      <c r="G11411" s="353">
        <f>IFERROR(VLOOKUP(C11411,'6.2.4 STPIS Customer summary'!$D$12:$H$17,5,FALSE),0)</f>
        <v>0</v>
      </c>
      <c r="H11411" s="353">
        <f>IF(B11411=0,0,'6.2.4 STPIS Customer summary'!$H$17)</f>
        <v>0</v>
      </c>
      <c r="I11411" s="350" t="str">
        <f>IF(B11411=0,"",IF(ISERROR(VLOOKUP(D11411,Lookups!$F$3:$F$18,1,FALSE)),1,0))</f>
        <v/>
      </c>
      <c r="J11411" s="392" t="str">
        <f t="shared" si="534"/>
        <v/>
      </c>
      <c r="K11411" s="392" t="str">
        <f t="shared" si="535"/>
        <v/>
      </c>
      <c r="L11411" s="393" t="str">
        <f t="shared" si="536"/>
        <v/>
      </c>
      <c r="M11411" s="108"/>
    </row>
    <row r="11412" spans="1:13">
      <c r="A11412" s="158"/>
      <c r="B11412" s="391">
        <f>IFERROR(VLOOKUP('6.3 Sustained interruptions'!$D11412,'Incident earliest date'!$D:$F,2,FALSE),'6.3 Sustained interruptions'!E11412*1)</f>
        <v>0</v>
      </c>
      <c r="C11412" s="353">
        <f>'6.3 Sustained interruptions'!K11412</f>
        <v>0</v>
      </c>
      <c r="D11412" s="353">
        <f>'6.3 Sustained interruptions'!L11412</f>
        <v>0</v>
      </c>
      <c r="E11412" s="353">
        <f>'6.3 Sustained interruptions'!N11412</f>
        <v>0</v>
      </c>
      <c r="F11412" s="353">
        <f>'6.3 Sustained interruptions'!O11412</f>
        <v>0</v>
      </c>
      <c r="G11412" s="353">
        <f>IFERROR(VLOOKUP(C11412,'6.2.4 STPIS Customer summary'!$D$12:$H$17,5,FALSE),0)</f>
        <v>0</v>
      </c>
      <c r="H11412" s="353">
        <f>IF(B11412=0,0,'6.2.4 STPIS Customer summary'!$H$17)</f>
        <v>0</v>
      </c>
      <c r="I11412" s="350" t="str">
        <f>IF(B11412=0,"",IF(ISERROR(VLOOKUP(D11412,Lookups!$F$3:$F$18,1,FALSE)),1,0))</f>
        <v/>
      </c>
      <c r="J11412" s="392" t="str">
        <f t="shared" si="534"/>
        <v/>
      </c>
      <c r="K11412" s="392" t="str">
        <f t="shared" si="535"/>
        <v/>
      </c>
      <c r="L11412" s="393" t="str">
        <f t="shared" si="536"/>
        <v/>
      </c>
      <c r="M11412" s="108"/>
    </row>
    <row r="11413" spans="1:13">
      <c r="A11413" s="158"/>
      <c r="B11413" s="391">
        <f>IFERROR(VLOOKUP('6.3 Sustained interruptions'!$D11413,'Incident earliest date'!$D:$F,2,FALSE),'6.3 Sustained interruptions'!E11413*1)</f>
        <v>0</v>
      </c>
      <c r="C11413" s="353">
        <f>'6.3 Sustained interruptions'!K11413</f>
        <v>0</v>
      </c>
      <c r="D11413" s="353">
        <f>'6.3 Sustained interruptions'!L11413</f>
        <v>0</v>
      </c>
      <c r="E11413" s="353">
        <f>'6.3 Sustained interruptions'!N11413</f>
        <v>0</v>
      </c>
      <c r="F11413" s="353">
        <f>'6.3 Sustained interruptions'!O11413</f>
        <v>0</v>
      </c>
      <c r="G11413" s="353">
        <f>IFERROR(VLOOKUP(C11413,'6.2.4 STPIS Customer summary'!$D$12:$H$17,5,FALSE),0)</f>
        <v>0</v>
      </c>
      <c r="H11413" s="353">
        <f>IF(B11413=0,0,'6.2.4 STPIS Customer summary'!$H$17)</f>
        <v>0</v>
      </c>
      <c r="I11413" s="350" t="str">
        <f>IF(B11413=0,"",IF(ISERROR(VLOOKUP(D11413,Lookups!$F$3:$F$18,1,FALSE)),1,0))</f>
        <v/>
      </c>
      <c r="J11413" s="392" t="str">
        <f t="shared" si="534"/>
        <v/>
      </c>
      <c r="K11413" s="392" t="str">
        <f t="shared" si="535"/>
        <v/>
      </c>
      <c r="L11413" s="393" t="str">
        <f t="shared" si="536"/>
        <v/>
      </c>
      <c r="M11413" s="108"/>
    </row>
    <row r="11414" spans="1:13">
      <c r="A11414" s="158"/>
      <c r="B11414" s="391">
        <f>IFERROR(VLOOKUP('6.3 Sustained interruptions'!$D11414,'Incident earliest date'!$D:$F,2,FALSE),'6.3 Sustained interruptions'!E11414*1)</f>
        <v>0</v>
      </c>
      <c r="C11414" s="353">
        <f>'6.3 Sustained interruptions'!K11414</f>
        <v>0</v>
      </c>
      <c r="D11414" s="353">
        <f>'6.3 Sustained interruptions'!L11414</f>
        <v>0</v>
      </c>
      <c r="E11414" s="353">
        <f>'6.3 Sustained interruptions'!N11414</f>
        <v>0</v>
      </c>
      <c r="F11414" s="353">
        <f>'6.3 Sustained interruptions'!O11414</f>
        <v>0</v>
      </c>
      <c r="G11414" s="353">
        <f>IFERROR(VLOOKUP(C11414,'6.2.4 STPIS Customer summary'!$D$12:$H$17,5,FALSE),0)</f>
        <v>0</v>
      </c>
      <c r="H11414" s="353">
        <f>IF(B11414=0,0,'6.2.4 STPIS Customer summary'!$H$17)</f>
        <v>0</v>
      </c>
      <c r="I11414" s="350" t="str">
        <f>IF(B11414=0,"",IF(ISERROR(VLOOKUP(D11414,Lookups!$F$3:$F$18,1,FALSE)),1,0))</f>
        <v/>
      </c>
      <c r="J11414" s="392" t="str">
        <f t="shared" si="534"/>
        <v/>
      </c>
      <c r="K11414" s="392" t="str">
        <f t="shared" si="535"/>
        <v/>
      </c>
      <c r="L11414" s="393" t="str">
        <f t="shared" si="536"/>
        <v/>
      </c>
      <c r="M11414" s="108"/>
    </row>
    <row r="11415" spans="1:13">
      <c r="A11415" s="158"/>
      <c r="B11415" s="391">
        <f>IFERROR(VLOOKUP('6.3 Sustained interruptions'!$D11415,'Incident earliest date'!$D:$F,2,FALSE),'6.3 Sustained interruptions'!E11415*1)</f>
        <v>0</v>
      </c>
      <c r="C11415" s="353">
        <f>'6.3 Sustained interruptions'!K11415</f>
        <v>0</v>
      </c>
      <c r="D11415" s="353">
        <f>'6.3 Sustained interruptions'!L11415</f>
        <v>0</v>
      </c>
      <c r="E11415" s="353">
        <f>'6.3 Sustained interruptions'!N11415</f>
        <v>0</v>
      </c>
      <c r="F11415" s="353">
        <f>'6.3 Sustained interruptions'!O11415</f>
        <v>0</v>
      </c>
      <c r="G11415" s="353">
        <f>IFERROR(VLOOKUP(C11415,'6.2.4 STPIS Customer summary'!$D$12:$H$17,5,FALSE),0)</f>
        <v>0</v>
      </c>
      <c r="H11415" s="353">
        <f>IF(B11415=0,0,'6.2.4 STPIS Customer summary'!$H$17)</f>
        <v>0</v>
      </c>
      <c r="I11415" s="350" t="str">
        <f>IF(B11415=0,"",IF(ISERROR(VLOOKUP(D11415,Lookups!$F$3:$F$18,1,FALSE)),1,0))</f>
        <v/>
      </c>
      <c r="J11415" s="392" t="str">
        <f t="shared" si="534"/>
        <v/>
      </c>
      <c r="K11415" s="392" t="str">
        <f t="shared" si="535"/>
        <v/>
      </c>
      <c r="L11415" s="393" t="str">
        <f t="shared" si="536"/>
        <v/>
      </c>
      <c r="M11415" s="108"/>
    </row>
    <row r="11416" spans="1:13">
      <c r="A11416" s="158"/>
      <c r="B11416" s="391">
        <f>IFERROR(VLOOKUP('6.3 Sustained interruptions'!$D11416,'Incident earliest date'!$D:$F,2,FALSE),'6.3 Sustained interruptions'!E11416*1)</f>
        <v>0</v>
      </c>
      <c r="C11416" s="353">
        <f>'6.3 Sustained interruptions'!K11416</f>
        <v>0</v>
      </c>
      <c r="D11416" s="353">
        <f>'6.3 Sustained interruptions'!L11416</f>
        <v>0</v>
      </c>
      <c r="E11416" s="353">
        <f>'6.3 Sustained interruptions'!N11416</f>
        <v>0</v>
      </c>
      <c r="F11416" s="353">
        <f>'6.3 Sustained interruptions'!O11416</f>
        <v>0</v>
      </c>
      <c r="G11416" s="353">
        <f>IFERROR(VLOOKUP(C11416,'6.2.4 STPIS Customer summary'!$D$12:$H$17,5,FALSE),0)</f>
        <v>0</v>
      </c>
      <c r="H11416" s="353">
        <f>IF(B11416=0,0,'6.2.4 STPIS Customer summary'!$H$17)</f>
        <v>0</v>
      </c>
      <c r="I11416" s="350" t="str">
        <f>IF(B11416=0,"",IF(ISERROR(VLOOKUP(D11416,Lookups!$F$3:$F$18,1,FALSE)),1,0))</f>
        <v/>
      </c>
      <c r="J11416" s="392" t="str">
        <f t="shared" si="534"/>
        <v/>
      </c>
      <c r="K11416" s="392" t="str">
        <f t="shared" si="535"/>
        <v/>
      </c>
      <c r="L11416" s="393" t="str">
        <f t="shared" si="536"/>
        <v/>
      </c>
      <c r="M11416" s="108"/>
    </row>
    <row r="11417" spans="1:13">
      <c r="A11417" s="158"/>
      <c r="B11417" s="391">
        <f>IFERROR(VLOOKUP('6.3 Sustained interruptions'!$D11417,'Incident earliest date'!$D:$F,2,FALSE),'6.3 Sustained interruptions'!E11417*1)</f>
        <v>0</v>
      </c>
      <c r="C11417" s="353">
        <f>'6.3 Sustained interruptions'!K11417</f>
        <v>0</v>
      </c>
      <c r="D11417" s="353">
        <f>'6.3 Sustained interruptions'!L11417</f>
        <v>0</v>
      </c>
      <c r="E11417" s="353">
        <f>'6.3 Sustained interruptions'!N11417</f>
        <v>0</v>
      </c>
      <c r="F11417" s="353">
        <f>'6.3 Sustained interruptions'!O11417</f>
        <v>0</v>
      </c>
      <c r="G11417" s="353">
        <f>IFERROR(VLOOKUP(C11417,'6.2.4 STPIS Customer summary'!$D$12:$H$17,5,FALSE),0)</f>
        <v>0</v>
      </c>
      <c r="H11417" s="353">
        <f>IF(B11417=0,0,'6.2.4 STPIS Customer summary'!$H$17)</f>
        <v>0</v>
      </c>
      <c r="I11417" s="350" t="str">
        <f>IF(B11417=0,"",IF(ISERROR(VLOOKUP(D11417,Lookups!$F$3:$F$18,1,FALSE)),1,0))</f>
        <v/>
      </c>
      <c r="J11417" s="392" t="str">
        <f t="shared" si="534"/>
        <v/>
      </c>
      <c r="K11417" s="392" t="str">
        <f t="shared" si="535"/>
        <v/>
      </c>
      <c r="L11417" s="393" t="str">
        <f t="shared" si="536"/>
        <v/>
      </c>
      <c r="M11417" s="108"/>
    </row>
    <row r="11418" spans="1:13">
      <c r="A11418" s="158"/>
      <c r="B11418" s="391">
        <f>IFERROR(VLOOKUP('6.3 Sustained interruptions'!$D11418,'Incident earliest date'!$D:$F,2,FALSE),'6.3 Sustained interruptions'!E11418*1)</f>
        <v>0</v>
      </c>
      <c r="C11418" s="353">
        <f>'6.3 Sustained interruptions'!K11418</f>
        <v>0</v>
      </c>
      <c r="D11418" s="353">
        <f>'6.3 Sustained interruptions'!L11418</f>
        <v>0</v>
      </c>
      <c r="E11418" s="353">
        <f>'6.3 Sustained interruptions'!N11418</f>
        <v>0</v>
      </c>
      <c r="F11418" s="353">
        <f>'6.3 Sustained interruptions'!O11418</f>
        <v>0</v>
      </c>
      <c r="G11418" s="353">
        <f>IFERROR(VLOOKUP(C11418,'6.2.4 STPIS Customer summary'!$D$12:$H$17,5,FALSE),0)</f>
        <v>0</v>
      </c>
      <c r="H11418" s="353">
        <f>IF(B11418=0,0,'6.2.4 STPIS Customer summary'!$H$17)</f>
        <v>0</v>
      </c>
      <c r="I11418" s="350" t="str">
        <f>IF(B11418=0,"",IF(ISERROR(VLOOKUP(D11418,Lookups!$F$3:$F$18,1,FALSE)),1,0))</f>
        <v/>
      </c>
      <c r="J11418" s="392" t="str">
        <f t="shared" si="534"/>
        <v/>
      </c>
      <c r="K11418" s="392" t="str">
        <f t="shared" si="535"/>
        <v/>
      </c>
      <c r="L11418" s="393" t="str">
        <f t="shared" si="536"/>
        <v/>
      </c>
      <c r="M11418" s="108"/>
    </row>
    <row r="11419" spans="1:13">
      <c r="A11419" s="158"/>
      <c r="B11419" s="391">
        <f>IFERROR(VLOOKUP('6.3 Sustained interruptions'!$D11419,'Incident earliest date'!$D:$F,2,FALSE),'6.3 Sustained interruptions'!E11419*1)</f>
        <v>0</v>
      </c>
      <c r="C11419" s="353">
        <f>'6.3 Sustained interruptions'!K11419</f>
        <v>0</v>
      </c>
      <c r="D11419" s="353">
        <f>'6.3 Sustained interruptions'!L11419</f>
        <v>0</v>
      </c>
      <c r="E11419" s="353">
        <f>'6.3 Sustained interruptions'!N11419</f>
        <v>0</v>
      </c>
      <c r="F11419" s="353">
        <f>'6.3 Sustained interruptions'!O11419</f>
        <v>0</v>
      </c>
      <c r="G11419" s="353">
        <f>IFERROR(VLOOKUP(C11419,'6.2.4 STPIS Customer summary'!$D$12:$H$17,5,FALSE),0)</f>
        <v>0</v>
      </c>
      <c r="H11419" s="353">
        <f>IF(B11419=0,0,'6.2.4 STPIS Customer summary'!$H$17)</f>
        <v>0</v>
      </c>
      <c r="I11419" s="350" t="str">
        <f>IF(B11419=0,"",IF(ISERROR(VLOOKUP(D11419,Lookups!$F$3:$F$18,1,FALSE)),1,0))</f>
        <v/>
      </c>
      <c r="J11419" s="392" t="str">
        <f t="shared" si="534"/>
        <v/>
      </c>
      <c r="K11419" s="392" t="str">
        <f t="shared" si="535"/>
        <v/>
      </c>
      <c r="L11419" s="393" t="str">
        <f t="shared" si="536"/>
        <v/>
      </c>
      <c r="M11419" s="108"/>
    </row>
    <row r="11420" spans="1:13">
      <c r="A11420" s="158"/>
      <c r="B11420" s="391">
        <f>IFERROR(VLOOKUP('6.3 Sustained interruptions'!$D11420,'Incident earliest date'!$D:$F,2,FALSE),'6.3 Sustained interruptions'!E11420*1)</f>
        <v>0</v>
      </c>
      <c r="C11420" s="353">
        <f>'6.3 Sustained interruptions'!K11420</f>
        <v>0</v>
      </c>
      <c r="D11420" s="353">
        <f>'6.3 Sustained interruptions'!L11420</f>
        <v>0</v>
      </c>
      <c r="E11420" s="353">
        <f>'6.3 Sustained interruptions'!N11420</f>
        <v>0</v>
      </c>
      <c r="F11420" s="353">
        <f>'6.3 Sustained interruptions'!O11420</f>
        <v>0</v>
      </c>
      <c r="G11420" s="353">
        <f>IFERROR(VLOOKUP(C11420,'6.2.4 STPIS Customer summary'!$D$12:$H$17,5,FALSE),0)</f>
        <v>0</v>
      </c>
      <c r="H11420" s="353">
        <f>IF(B11420=0,0,'6.2.4 STPIS Customer summary'!$H$17)</f>
        <v>0</v>
      </c>
      <c r="I11420" s="350" t="str">
        <f>IF(B11420=0,"",IF(ISERROR(VLOOKUP(D11420,Lookups!$F$3:$F$18,1,FALSE)),1,0))</f>
        <v/>
      </c>
      <c r="J11420" s="392" t="str">
        <f t="shared" si="534"/>
        <v/>
      </c>
      <c r="K11420" s="392" t="str">
        <f t="shared" si="535"/>
        <v/>
      </c>
      <c r="L11420" s="393" t="str">
        <f t="shared" si="536"/>
        <v/>
      </c>
      <c r="M11420" s="108"/>
    </row>
    <row r="11421" spans="1:13">
      <c r="A11421" s="158"/>
      <c r="B11421" s="391">
        <f>IFERROR(VLOOKUP('6.3 Sustained interruptions'!$D11421,'Incident earliest date'!$D:$F,2,FALSE),'6.3 Sustained interruptions'!E11421*1)</f>
        <v>0</v>
      </c>
      <c r="C11421" s="353">
        <f>'6.3 Sustained interruptions'!K11421</f>
        <v>0</v>
      </c>
      <c r="D11421" s="353">
        <f>'6.3 Sustained interruptions'!L11421</f>
        <v>0</v>
      </c>
      <c r="E11421" s="353">
        <f>'6.3 Sustained interruptions'!N11421</f>
        <v>0</v>
      </c>
      <c r="F11421" s="353">
        <f>'6.3 Sustained interruptions'!O11421</f>
        <v>0</v>
      </c>
      <c r="G11421" s="353">
        <f>IFERROR(VLOOKUP(C11421,'6.2.4 STPIS Customer summary'!$D$12:$H$17,5,FALSE),0)</f>
        <v>0</v>
      </c>
      <c r="H11421" s="353">
        <f>IF(B11421=0,0,'6.2.4 STPIS Customer summary'!$H$17)</f>
        <v>0</v>
      </c>
      <c r="I11421" s="350" t="str">
        <f>IF(B11421=0,"",IF(ISERROR(VLOOKUP(D11421,Lookups!$F$3:$F$18,1,FALSE)),1,0))</f>
        <v/>
      </c>
      <c r="J11421" s="392" t="str">
        <f t="shared" si="534"/>
        <v/>
      </c>
      <c r="K11421" s="392" t="str">
        <f t="shared" si="535"/>
        <v/>
      </c>
      <c r="L11421" s="393" t="str">
        <f t="shared" si="536"/>
        <v/>
      </c>
      <c r="M11421" s="108"/>
    </row>
    <row r="11422" spans="1:13">
      <c r="A11422" s="158"/>
      <c r="B11422" s="391">
        <f>IFERROR(VLOOKUP('6.3 Sustained interruptions'!$D11422,'Incident earliest date'!$D:$F,2,FALSE),'6.3 Sustained interruptions'!E11422*1)</f>
        <v>0</v>
      </c>
      <c r="C11422" s="353">
        <f>'6.3 Sustained interruptions'!K11422</f>
        <v>0</v>
      </c>
      <c r="D11422" s="353">
        <f>'6.3 Sustained interruptions'!L11422</f>
        <v>0</v>
      </c>
      <c r="E11422" s="353">
        <f>'6.3 Sustained interruptions'!N11422</f>
        <v>0</v>
      </c>
      <c r="F11422" s="353">
        <f>'6.3 Sustained interruptions'!O11422</f>
        <v>0</v>
      </c>
      <c r="G11422" s="353">
        <f>IFERROR(VLOOKUP(C11422,'6.2.4 STPIS Customer summary'!$D$12:$H$17,5,FALSE),0)</f>
        <v>0</v>
      </c>
      <c r="H11422" s="353">
        <f>IF(B11422=0,0,'6.2.4 STPIS Customer summary'!$H$17)</f>
        <v>0</v>
      </c>
      <c r="I11422" s="350" t="str">
        <f>IF(B11422=0,"",IF(ISERROR(VLOOKUP(D11422,Lookups!$F$3:$F$18,1,FALSE)),1,0))</f>
        <v/>
      </c>
      <c r="J11422" s="392" t="str">
        <f t="shared" si="534"/>
        <v/>
      </c>
      <c r="K11422" s="392" t="str">
        <f t="shared" si="535"/>
        <v/>
      </c>
      <c r="L11422" s="393" t="str">
        <f t="shared" si="536"/>
        <v/>
      </c>
      <c r="M11422" s="108"/>
    </row>
    <row r="11423" spans="1:13">
      <c r="A11423" s="158"/>
      <c r="B11423" s="391">
        <f>IFERROR(VLOOKUP('6.3 Sustained interruptions'!$D11423,'Incident earliest date'!$D:$F,2,FALSE),'6.3 Sustained interruptions'!E11423*1)</f>
        <v>0</v>
      </c>
      <c r="C11423" s="353">
        <f>'6.3 Sustained interruptions'!K11423</f>
        <v>0</v>
      </c>
      <c r="D11423" s="353">
        <f>'6.3 Sustained interruptions'!L11423</f>
        <v>0</v>
      </c>
      <c r="E11423" s="353">
        <f>'6.3 Sustained interruptions'!N11423</f>
        <v>0</v>
      </c>
      <c r="F11423" s="353">
        <f>'6.3 Sustained interruptions'!O11423</f>
        <v>0</v>
      </c>
      <c r="G11423" s="353">
        <f>IFERROR(VLOOKUP(C11423,'6.2.4 STPIS Customer summary'!$D$12:$H$17,5,FALSE),0)</f>
        <v>0</v>
      </c>
      <c r="H11423" s="353">
        <f>IF(B11423=0,0,'6.2.4 STPIS Customer summary'!$H$17)</f>
        <v>0</v>
      </c>
      <c r="I11423" s="350" t="str">
        <f>IF(B11423=0,"",IF(ISERROR(VLOOKUP(D11423,Lookups!$F$3:$F$18,1,FALSE)),1,0))</f>
        <v/>
      </c>
      <c r="J11423" s="392" t="str">
        <f t="shared" si="534"/>
        <v/>
      </c>
      <c r="K11423" s="392" t="str">
        <f t="shared" si="535"/>
        <v/>
      </c>
      <c r="L11423" s="393" t="str">
        <f t="shared" si="536"/>
        <v/>
      </c>
      <c r="M11423" s="108"/>
    </row>
    <row r="11424" spans="1:13">
      <c r="A11424" s="158"/>
      <c r="B11424" s="391">
        <f>IFERROR(VLOOKUP('6.3 Sustained interruptions'!$D11424,'Incident earliest date'!$D:$F,2,FALSE),'6.3 Sustained interruptions'!E11424*1)</f>
        <v>0</v>
      </c>
      <c r="C11424" s="353">
        <f>'6.3 Sustained interruptions'!K11424</f>
        <v>0</v>
      </c>
      <c r="D11424" s="353">
        <f>'6.3 Sustained interruptions'!L11424</f>
        <v>0</v>
      </c>
      <c r="E11424" s="353">
        <f>'6.3 Sustained interruptions'!N11424</f>
        <v>0</v>
      </c>
      <c r="F11424" s="353">
        <f>'6.3 Sustained interruptions'!O11424</f>
        <v>0</v>
      </c>
      <c r="G11424" s="353">
        <f>IFERROR(VLOOKUP(C11424,'6.2.4 STPIS Customer summary'!$D$12:$H$17,5,FALSE),0)</f>
        <v>0</v>
      </c>
      <c r="H11424" s="353">
        <f>IF(B11424=0,0,'6.2.4 STPIS Customer summary'!$H$17)</f>
        <v>0</v>
      </c>
      <c r="I11424" s="350" t="str">
        <f>IF(B11424=0,"",IF(ISERROR(VLOOKUP(D11424,Lookups!$F$3:$F$18,1,FALSE)),1,0))</f>
        <v/>
      </c>
      <c r="J11424" s="392" t="str">
        <f t="shared" si="534"/>
        <v/>
      </c>
      <c r="K11424" s="392" t="str">
        <f t="shared" si="535"/>
        <v/>
      </c>
      <c r="L11424" s="393" t="str">
        <f t="shared" si="536"/>
        <v/>
      </c>
      <c r="M11424" s="108"/>
    </row>
    <row r="11425" spans="1:13">
      <c r="A11425" s="158"/>
      <c r="B11425" s="391">
        <f>IFERROR(VLOOKUP('6.3 Sustained interruptions'!$D11425,'Incident earliest date'!$D:$F,2,FALSE),'6.3 Sustained interruptions'!E11425*1)</f>
        <v>0</v>
      </c>
      <c r="C11425" s="353">
        <f>'6.3 Sustained interruptions'!K11425</f>
        <v>0</v>
      </c>
      <c r="D11425" s="353">
        <f>'6.3 Sustained interruptions'!L11425</f>
        <v>0</v>
      </c>
      <c r="E11425" s="353">
        <f>'6.3 Sustained interruptions'!N11425</f>
        <v>0</v>
      </c>
      <c r="F11425" s="353">
        <f>'6.3 Sustained interruptions'!O11425</f>
        <v>0</v>
      </c>
      <c r="G11425" s="353">
        <f>IFERROR(VLOOKUP(C11425,'6.2.4 STPIS Customer summary'!$D$12:$H$17,5,FALSE),0)</f>
        <v>0</v>
      </c>
      <c r="H11425" s="353">
        <f>IF(B11425=0,0,'6.2.4 STPIS Customer summary'!$H$17)</f>
        <v>0</v>
      </c>
      <c r="I11425" s="350" t="str">
        <f>IF(B11425=0,"",IF(ISERROR(VLOOKUP(D11425,Lookups!$F$3:$F$18,1,FALSE)),1,0))</f>
        <v/>
      </c>
      <c r="J11425" s="392" t="str">
        <f t="shared" si="534"/>
        <v/>
      </c>
      <c r="K11425" s="392" t="str">
        <f t="shared" si="535"/>
        <v/>
      </c>
      <c r="L11425" s="393" t="str">
        <f t="shared" si="536"/>
        <v/>
      </c>
      <c r="M11425" s="108"/>
    </row>
    <row r="11426" spans="1:13">
      <c r="A11426" s="158"/>
      <c r="B11426" s="391">
        <f>IFERROR(VLOOKUP('6.3 Sustained interruptions'!$D11426,'Incident earliest date'!$D:$F,2,FALSE),'6.3 Sustained interruptions'!E11426*1)</f>
        <v>0</v>
      </c>
      <c r="C11426" s="353">
        <f>'6.3 Sustained interruptions'!K11426</f>
        <v>0</v>
      </c>
      <c r="D11426" s="353">
        <f>'6.3 Sustained interruptions'!L11426</f>
        <v>0</v>
      </c>
      <c r="E11426" s="353">
        <f>'6.3 Sustained interruptions'!N11426</f>
        <v>0</v>
      </c>
      <c r="F11426" s="353">
        <f>'6.3 Sustained interruptions'!O11426</f>
        <v>0</v>
      </c>
      <c r="G11426" s="353">
        <f>IFERROR(VLOOKUP(C11426,'6.2.4 STPIS Customer summary'!$D$12:$H$17,5,FALSE),0)</f>
        <v>0</v>
      </c>
      <c r="H11426" s="353">
        <f>IF(B11426=0,0,'6.2.4 STPIS Customer summary'!$H$17)</f>
        <v>0</v>
      </c>
      <c r="I11426" s="350" t="str">
        <f>IF(B11426=0,"",IF(ISERROR(VLOOKUP(D11426,Lookups!$F$3:$F$18,1,FALSE)),1,0))</f>
        <v/>
      </c>
      <c r="J11426" s="392" t="str">
        <f t="shared" si="534"/>
        <v/>
      </c>
      <c r="K11426" s="392" t="str">
        <f t="shared" si="535"/>
        <v/>
      </c>
      <c r="L11426" s="393" t="str">
        <f t="shared" si="536"/>
        <v/>
      </c>
      <c r="M11426" s="108"/>
    </row>
    <row r="11427" spans="1:13">
      <c r="A11427" s="158"/>
      <c r="B11427" s="391">
        <f>IFERROR(VLOOKUP('6.3 Sustained interruptions'!$D11427,'Incident earliest date'!$D:$F,2,FALSE),'6.3 Sustained interruptions'!E11427*1)</f>
        <v>0</v>
      </c>
      <c r="C11427" s="353">
        <f>'6.3 Sustained interruptions'!K11427</f>
        <v>0</v>
      </c>
      <c r="D11427" s="353">
        <f>'6.3 Sustained interruptions'!L11427</f>
        <v>0</v>
      </c>
      <c r="E11427" s="353">
        <f>'6.3 Sustained interruptions'!N11427</f>
        <v>0</v>
      </c>
      <c r="F11427" s="353">
        <f>'6.3 Sustained interruptions'!O11427</f>
        <v>0</v>
      </c>
      <c r="G11427" s="353">
        <f>IFERROR(VLOOKUP(C11427,'6.2.4 STPIS Customer summary'!$D$12:$H$17,5,FALSE),0)</f>
        <v>0</v>
      </c>
      <c r="H11427" s="353">
        <f>IF(B11427=0,0,'6.2.4 STPIS Customer summary'!$H$17)</f>
        <v>0</v>
      </c>
      <c r="I11427" s="350" t="str">
        <f>IF(B11427=0,"",IF(ISERROR(VLOOKUP(D11427,Lookups!$F$3:$F$18,1,FALSE)),1,0))</f>
        <v/>
      </c>
      <c r="J11427" s="392" t="str">
        <f t="shared" si="534"/>
        <v/>
      </c>
      <c r="K11427" s="392" t="str">
        <f t="shared" si="535"/>
        <v/>
      </c>
      <c r="L11427" s="393" t="str">
        <f t="shared" si="536"/>
        <v/>
      </c>
      <c r="M11427" s="108"/>
    </row>
    <row r="11428" spans="1:13">
      <c r="A11428" s="158"/>
      <c r="B11428" s="391">
        <f>IFERROR(VLOOKUP('6.3 Sustained interruptions'!$D11428,'Incident earliest date'!$D:$F,2,FALSE),'6.3 Sustained interruptions'!E11428*1)</f>
        <v>0</v>
      </c>
      <c r="C11428" s="353">
        <f>'6.3 Sustained interruptions'!K11428</f>
        <v>0</v>
      </c>
      <c r="D11428" s="353">
        <f>'6.3 Sustained interruptions'!L11428</f>
        <v>0</v>
      </c>
      <c r="E11428" s="353">
        <f>'6.3 Sustained interruptions'!N11428</f>
        <v>0</v>
      </c>
      <c r="F11428" s="353">
        <f>'6.3 Sustained interruptions'!O11428</f>
        <v>0</v>
      </c>
      <c r="G11428" s="353">
        <f>IFERROR(VLOOKUP(C11428,'6.2.4 STPIS Customer summary'!$D$12:$H$17,5,FALSE),0)</f>
        <v>0</v>
      </c>
      <c r="H11428" s="353">
        <f>IF(B11428=0,0,'6.2.4 STPIS Customer summary'!$H$17)</f>
        <v>0</v>
      </c>
      <c r="I11428" s="350" t="str">
        <f>IF(B11428=0,"",IF(ISERROR(VLOOKUP(D11428,Lookups!$F$3:$F$18,1,FALSE)),1,0))</f>
        <v/>
      </c>
      <c r="J11428" s="392" t="str">
        <f t="shared" si="534"/>
        <v/>
      </c>
      <c r="K11428" s="392" t="str">
        <f t="shared" si="535"/>
        <v/>
      </c>
      <c r="L11428" s="393" t="str">
        <f t="shared" si="536"/>
        <v/>
      </c>
      <c r="M11428" s="108"/>
    </row>
    <row r="11429" spans="1:13">
      <c r="A11429" s="158"/>
      <c r="B11429" s="391">
        <f>IFERROR(VLOOKUP('6.3 Sustained interruptions'!$D11429,'Incident earliest date'!$D:$F,2,FALSE),'6.3 Sustained interruptions'!E11429*1)</f>
        <v>0</v>
      </c>
      <c r="C11429" s="353">
        <f>'6.3 Sustained interruptions'!K11429</f>
        <v>0</v>
      </c>
      <c r="D11429" s="353">
        <f>'6.3 Sustained interruptions'!L11429</f>
        <v>0</v>
      </c>
      <c r="E11429" s="353">
        <f>'6.3 Sustained interruptions'!N11429</f>
        <v>0</v>
      </c>
      <c r="F11429" s="353">
        <f>'6.3 Sustained interruptions'!O11429</f>
        <v>0</v>
      </c>
      <c r="G11429" s="353">
        <f>IFERROR(VLOOKUP(C11429,'6.2.4 STPIS Customer summary'!$D$12:$H$17,5,FALSE),0)</f>
        <v>0</v>
      </c>
      <c r="H11429" s="353">
        <f>IF(B11429=0,0,'6.2.4 STPIS Customer summary'!$H$17)</f>
        <v>0</v>
      </c>
      <c r="I11429" s="350" t="str">
        <f>IF(B11429=0,"",IF(ISERROR(VLOOKUP(D11429,Lookups!$F$3:$F$18,1,FALSE)),1,0))</f>
        <v/>
      </c>
      <c r="J11429" s="392" t="str">
        <f t="shared" si="534"/>
        <v/>
      </c>
      <c r="K11429" s="392" t="str">
        <f t="shared" si="535"/>
        <v/>
      </c>
      <c r="L11429" s="393" t="str">
        <f t="shared" si="536"/>
        <v/>
      </c>
      <c r="M11429" s="108"/>
    </row>
    <row r="11430" spans="1:13">
      <c r="A11430" s="158"/>
      <c r="B11430" s="391">
        <f>IFERROR(VLOOKUP('6.3 Sustained interruptions'!$D11430,'Incident earliest date'!$D:$F,2,FALSE),'6.3 Sustained interruptions'!E11430*1)</f>
        <v>0</v>
      </c>
      <c r="C11430" s="353">
        <f>'6.3 Sustained interruptions'!K11430</f>
        <v>0</v>
      </c>
      <c r="D11430" s="353">
        <f>'6.3 Sustained interruptions'!L11430</f>
        <v>0</v>
      </c>
      <c r="E11430" s="353">
        <f>'6.3 Sustained interruptions'!N11430</f>
        <v>0</v>
      </c>
      <c r="F11430" s="353">
        <f>'6.3 Sustained interruptions'!O11430</f>
        <v>0</v>
      </c>
      <c r="G11430" s="353">
        <f>IFERROR(VLOOKUP(C11430,'6.2.4 STPIS Customer summary'!$D$12:$H$17,5,FALSE),0)</f>
        <v>0</v>
      </c>
      <c r="H11430" s="353">
        <f>IF(B11430=0,0,'6.2.4 STPIS Customer summary'!$H$17)</f>
        <v>0</v>
      </c>
      <c r="I11430" s="350" t="str">
        <f>IF(B11430=0,"",IF(ISERROR(VLOOKUP(D11430,Lookups!$F$3:$F$18,1,FALSE)),1,0))</f>
        <v/>
      </c>
      <c r="J11430" s="392" t="str">
        <f t="shared" si="534"/>
        <v/>
      </c>
      <c r="K11430" s="392" t="str">
        <f t="shared" si="535"/>
        <v/>
      </c>
      <c r="L11430" s="393" t="str">
        <f t="shared" si="536"/>
        <v/>
      </c>
      <c r="M11430" s="108"/>
    </row>
    <row r="11431" spans="1:13">
      <c r="A11431" s="158"/>
      <c r="B11431" s="391">
        <f>IFERROR(VLOOKUP('6.3 Sustained interruptions'!$D11431,'Incident earliest date'!$D:$F,2,FALSE),'6.3 Sustained interruptions'!E11431*1)</f>
        <v>0</v>
      </c>
      <c r="C11431" s="353">
        <f>'6.3 Sustained interruptions'!K11431</f>
        <v>0</v>
      </c>
      <c r="D11431" s="353">
        <f>'6.3 Sustained interruptions'!L11431</f>
        <v>0</v>
      </c>
      <c r="E11431" s="353">
        <f>'6.3 Sustained interruptions'!N11431</f>
        <v>0</v>
      </c>
      <c r="F11431" s="353">
        <f>'6.3 Sustained interruptions'!O11431</f>
        <v>0</v>
      </c>
      <c r="G11431" s="353">
        <f>IFERROR(VLOOKUP(C11431,'6.2.4 STPIS Customer summary'!$D$12:$H$17,5,FALSE),0)</f>
        <v>0</v>
      </c>
      <c r="H11431" s="353">
        <f>IF(B11431=0,0,'6.2.4 STPIS Customer summary'!$H$17)</f>
        <v>0</v>
      </c>
      <c r="I11431" s="350" t="str">
        <f>IF(B11431=0,"",IF(ISERROR(VLOOKUP(D11431,Lookups!$F$3:$F$18,1,FALSE)),1,0))</f>
        <v/>
      </c>
      <c r="J11431" s="392" t="str">
        <f t="shared" si="534"/>
        <v/>
      </c>
      <c r="K11431" s="392" t="str">
        <f t="shared" si="535"/>
        <v/>
      </c>
      <c r="L11431" s="393" t="str">
        <f t="shared" si="536"/>
        <v/>
      </c>
      <c r="M11431" s="108"/>
    </row>
    <row r="11432" spans="1:13">
      <c r="A11432" s="158"/>
      <c r="B11432" s="391">
        <f>IFERROR(VLOOKUP('6.3 Sustained interruptions'!$D11432,'Incident earliest date'!$D:$F,2,FALSE),'6.3 Sustained interruptions'!E11432*1)</f>
        <v>0</v>
      </c>
      <c r="C11432" s="353">
        <f>'6.3 Sustained interruptions'!K11432</f>
        <v>0</v>
      </c>
      <c r="D11432" s="353">
        <f>'6.3 Sustained interruptions'!L11432</f>
        <v>0</v>
      </c>
      <c r="E11432" s="353">
        <f>'6.3 Sustained interruptions'!N11432</f>
        <v>0</v>
      </c>
      <c r="F11432" s="353">
        <f>'6.3 Sustained interruptions'!O11432</f>
        <v>0</v>
      </c>
      <c r="G11432" s="353">
        <f>IFERROR(VLOOKUP(C11432,'6.2.4 STPIS Customer summary'!$D$12:$H$17,5,FALSE),0)</f>
        <v>0</v>
      </c>
      <c r="H11432" s="353">
        <f>IF(B11432=0,0,'6.2.4 STPIS Customer summary'!$H$17)</f>
        <v>0</v>
      </c>
      <c r="I11432" s="350" t="str">
        <f>IF(B11432=0,"",IF(ISERROR(VLOOKUP(D11432,Lookups!$F$3:$F$18,1,FALSE)),1,0))</f>
        <v/>
      </c>
      <c r="J11432" s="392" t="str">
        <f t="shared" si="534"/>
        <v/>
      </c>
      <c r="K11432" s="392" t="str">
        <f t="shared" si="535"/>
        <v/>
      </c>
      <c r="L11432" s="393" t="str">
        <f t="shared" si="536"/>
        <v/>
      </c>
      <c r="M11432" s="108"/>
    </row>
    <row r="11433" spans="1:13">
      <c r="A11433" s="158"/>
      <c r="B11433" s="391">
        <f>IFERROR(VLOOKUP('6.3 Sustained interruptions'!$D11433,'Incident earliest date'!$D:$F,2,FALSE),'6.3 Sustained interruptions'!E11433*1)</f>
        <v>0</v>
      </c>
      <c r="C11433" s="353">
        <f>'6.3 Sustained interruptions'!K11433</f>
        <v>0</v>
      </c>
      <c r="D11433" s="353">
        <f>'6.3 Sustained interruptions'!L11433</f>
        <v>0</v>
      </c>
      <c r="E11433" s="353">
        <f>'6.3 Sustained interruptions'!N11433</f>
        <v>0</v>
      </c>
      <c r="F11433" s="353">
        <f>'6.3 Sustained interruptions'!O11433</f>
        <v>0</v>
      </c>
      <c r="G11433" s="353">
        <f>IFERROR(VLOOKUP(C11433,'6.2.4 STPIS Customer summary'!$D$12:$H$17,5,FALSE),0)</f>
        <v>0</v>
      </c>
      <c r="H11433" s="353">
        <f>IF(B11433=0,0,'6.2.4 STPIS Customer summary'!$H$17)</f>
        <v>0</v>
      </c>
      <c r="I11433" s="350" t="str">
        <f>IF(B11433=0,"",IF(ISERROR(VLOOKUP(D11433,Lookups!$F$3:$F$18,1,FALSE)),1,0))</f>
        <v/>
      </c>
      <c r="J11433" s="392" t="str">
        <f t="shared" si="534"/>
        <v/>
      </c>
      <c r="K11433" s="392" t="str">
        <f t="shared" si="535"/>
        <v/>
      </c>
      <c r="L11433" s="393" t="str">
        <f t="shared" si="536"/>
        <v/>
      </c>
      <c r="M11433" s="108"/>
    </row>
    <row r="11434" spans="1:13">
      <c r="A11434" s="158"/>
      <c r="B11434" s="391">
        <f>IFERROR(VLOOKUP('6.3 Sustained interruptions'!$D11434,'Incident earliest date'!$D:$F,2,FALSE),'6.3 Sustained interruptions'!E11434*1)</f>
        <v>0</v>
      </c>
      <c r="C11434" s="353">
        <f>'6.3 Sustained interruptions'!K11434</f>
        <v>0</v>
      </c>
      <c r="D11434" s="353">
        <f>'6.3 Sustained interruptions'!L11434</f>
        <v>0</v>
      </c>
      <c r="E11434" s="353">
        <f>'6.3 Sustained interruptions'!N11434</f>
        <v>0</v>
      </c>
      <c r="F11434" s="353">
        <f>'6.3 Sustained interruptions'!O11434</f>
        <v>0</v>
      </c>
      <c r="G11434" s="353">
        <f>IFERROR(VLOOKUP(C11434,'6.2.4 STPIS Customer summary'!$D$12:$H$17,5,FALSE),0)</f>
        <v>0</v>
      </c>
      <c r="H11434" s="353">
        <f>IF(B11434=0,0,'6.2.4 STPIS Customer summary'!$H$17)</f>
        <v>0</v>
      </c>
      <c r="I11434" s="350" t="str">
        <f>IF(B11434=0,"",IF(ISERROR(VLOOKUP(D11434,Lookups!$F$3:$F$18,1,FALSE)),1,0))</f>
        <v/>
      </c>
      <c r="J11434" s="392" t="str">
        <f t="shared" si="534"/>
        <v/>
      </c>
      <c r="K11434" s="392" t="str">
        <f t="shared" si="535"/>
        <v/>
      </c>
      <c r="L11434" s="393" t="str">
        <f t="shared" si="536"/>
        <v/>
      </c>
      <c r="M11434" s="108"/>
    </row>
    <row r="11435" spans="1:13">
      <c r="A11435" s="158"/>
      <c r="B11435" s="391">
        <f>IFERROR(VLOOKUP('6.3 Sustained interruptions'!$D11435,'Incident earliest date'!$D:$F,2,FALSE),'6.3 Sustained interruptions'!E11435*1)</f>
        <v>0</v>
      </c>
      <c r="C11435" s="353">
        <f>'6.3 Sustained interruptions'!K11435</f>
        <v>0</v>
      </c>
      <c r="D11435" s="353">
        <f>'6.3 Sustained interruptions'!L11435</f>
        <v>0</v>
      </c>
      <c r="E11435" s="353">
        <f>'6.3 Sustained interruptions'!N11435</f>
        <v>0</v>
      </c>
      <c r="F11435" s="353">
        <f>'6.3 Sustained interruptions'!O11435</f>
        <v>0</v>
      </c>
      <c r="G11435" s="353">
        <f>IFERROR(VLOOKUP(C11435,'6.2.4 STPIS Customer summary'!$D$12:$H$17,5,FALSE),0)</f>
        <v>0</v>
      </c>
      <c r="H11435" s="353">
        <f>IF(B11435=0,0,'6.2.4 STPIS Customer summary'!$H$17)</f>
        <v>0</v>
      </c>
      <c r="I11435" s="350" t="str">
        <f>IF(B11435=0,"",IF(ISERROR(VLOOKUP(D11435,Lookups!$F$3:$F$18,1,FALSE)),1,0))</f>
        <v/>
      </c>
      <c r="J11435" s="392" t="str">
        <f t="shared" si="534"/>
        <v/>
      </c>
      <c r="K11435" s="392" t="str">
        <f t="shared" si="535"/>
        <v/>
      </c>
      <c r="L11435" s="393" t="str">
        <f t="shared" si="536"/>
        <v/>
      </c>
      <c r="M11435" s="108"/>
    </row>
    <row r="11436" spans="1:13">
      <c r="A11436" s="158"/>
      <c r="B11436" s="391">
        <f>IFERROR(VLOOKUP('6.3 Sustained interruptions'!$D11436,'Incident earliest date'!$D:$F,2,FALSE),'6.3 Sustained interruptions'!E11436*1)</f>
        <v>0</v>
      </c>
      <c r="C11436" s="353">
        <f>'6.3 Sustained interruptions'!K11436</f>
        <v>0</v>
      </c>
      <c r="D11436" s="353">
        <f>'6.3 Sustained interruptions'!L11436</f>
        <v>0</v>
      </c>
      <c r="E11436" s="353">
        <f>'6.3 Sustained interruptions'!N11436</f>
        <v>0</v>
      </c>
      <c r="F11436" s="353">
        <f>'6.3 Sustained interruptions'!O11436</f>
        <v>0</v>
      </c>
      <c r="G11436" s="353">
        <f>IFERROR(VLOOKUP(C11436,'6.2.4 STPIS Customer summary'!$D$12:$H$17,5,FALSE),0)</f>
        <v>0</v>
      </c>
      <c r="H11436" s="353">
        <f>IF(B11436=0,0,'6.2.4 STPIS Customer summary'!$H$17)</f>
        <v>0</v>
      </c>
      <c r="I11436" s="350" t="str">
        <f>IF(B11436=0,"",IF(ISERROR(VLOOKUP(D11436,Lookups!$F$3:$F$18,1,FALSE)),1,0))</f>
        <v/>
      </c>
      <c r="J11436" s="392" t="str">
        <f t="shared" si="534"/>
        <v/>
      </c>
      <c r="K11436" s="392" t="str">
        <f t="shared" si="535"/>
        <v/>
      </c>
      <c r="L11436" s="393" t="str">
        <f t="shared" si="536"/>
        <v/>
      </c>
      <c r="M11436" s="108"/>
    </row>
    <row r="11437" spans="1:13">
      <c r="A11437" s="158"/>
      <c r="B11437" s="391">
        <f>IFERROR(VLOOKUP('6.3 Sustained interruptions'!$D11437,'Incident earliest date'!$D:$F,2,FALSE),'6.3 Sustained interruptions'!E11437*1)</f>
        <v>0</v>
      </c>
      <c r="C11437" s="353">
        <f>'6.3 Sustained interruptions'!K11437</f>
        <v>0</v>
      </c>
      <c r="D11437" s="353">
        <f>'6.3 Sustained interruptions'!L11437</f>
        <v>0</v>
      </c>
      <c r="E11437" s="353">
        <f>'6.3 Sustained interruptions'!N11437</f>
        <v>0</v>
      </c>
      <c r="F11437" s="353">
        <f>'6.3 Sustained interruptions'!O11437</f>
        <v>0</v>
      </c>
      <c r="G11437" s="353">
        <f>IFERROR(VLOOKUP(C11437,'6.2.4 STPIS Customer summary'!$D$12:$H$17,5,FALSE),0)</f>
        <v>0</v>
      </c>
      <c r="H11437" s="353">
        <f>IF(B11437=0,0,'6.2.4 STPIS Customer summary'!$H$17)</f>
        <v>0</v>
      </c>
      <c r="I11437" s="350" t="str">
        <f>IF(B11437=0,"",IF(ISERROR(VLOOKUP(D11437,Lookups!$F$3:$F$18,1,FALSE)),1,0))</f>
        <v/>
      </c>
      <c r="J11437" s="392" t="str">
        <f t="shared" si="534"/>
        <v/>
      </c>
      <c r="K11437" s="392" t="str">
        <f t="shared" si="535"/>
        <v/>
      </c>
      <c r="L11437" s="393" t="str">
        <f t="shared" si="536"/>
        <v/>
      </c>
      <c r="M11437" s="108"/>
    </row>
    <row r="11438" spans="1:13">
      <c r="A11438" s="158"/>
      <c r="B11438" s="391">
        <f>IFERROR(VLOOKUP('6.3 Sustained interruptions'!$D11438,'Incident earliest date'!$D:$F,2,FALSE),'6.3 Sustained interruptions'!E11438*1)</f>
        <v>0</v>
      </c>
      <c r="C11438" s="353">
        <f>'6.3 Sustained interruptions'!K11438</f>
        <v>0</v>
      </c>
      <c r="D11438" s="353">
        <f>'6.3 Sustained interruptions'!L11438</f>
        <v>0</v>
      </c>
      <c r="E11438" s="353">
        <f>'6.3 Sustained interruptions'!N11438</f>
        <v>0</v>
      </c>
      <c r="F11438" s="353">
        <f>'6.3 Sustained interruptions'!O11438</f>
        <v>0</v>
      </c>
      <c r="G11438" s="353">
        <f>IFERROR(VLOOKUP(C11438,'6.2.4 STPIS Customer summary'!$D$12:$H$17,5,FALSE),0)</f>
        <v>0</v>
      </c>
      <c r="H11438" s="353">
        <f>IF(B11438=0,0,'6.2.4 STPIS Customer summary'!$H$17)</f>
        <v>0</v>
      </c>
      <c r="I11438" s="350" t="str">
        <f>IF(B11438=0,"",IF(ISERROR(VLOOKUP(D11438,Lookups!$F$3:$F$18,1,FALSE)),1,0))</f>
        <v/>
      </c>
      <c r="J11438" s="392" t="str">
        <f t="shared" si="534"/>
        <v/>
      </c>
      <c r="K11438" s="392" t="str">
        <f t="shared" si="535"/>
        <v/>
      </c>
      <c r="L11438" s="393" t="str">
        <f t="shared" si="536"/>
        <v/>
      </c>
      <c r="M11438" s="108"/>
    </row>
    <row r="11439" spans="1:13">
      <c r="A11439" s="158"/>
      <c r="B11439" s="391">
        <f>IFERROR(VLOOKUP('6.3 Sustained interruptions'!$D11439,'Incident earliest date'!$D:$F,2,FALSE),'6.3 Sustained interruptions'!E11439*1)</f>
        <v>0</v>
      </c>
      <c r="C11439" s="353">
        <f>'6.3 Sustained interruptions'!K11439</f>
        <v>0</v>
      </c>
      <c r="D11439" s="353">
        <f>'6.3 Sustained interruptions'!L11439</f>
        <v>0</v>
      </c>
      <c r="E11439" s="353">
        <f>'6.3 Sustained interruptions'!N11439</f>
        <v>0</v>
      </c>
      <c r="F11439" s="353">
        <f>'6.3 Sustained interruptions'!O11439</f>
        <v>0</v>
      </c>
      <c r="G11439" s="353">
        <f>IFERROR(VLOOKUP(C11439,'6.2.4 STPIS Customer summary'!$D$12:$H$17,5,FALSE),0)</f>
        <v>0</v>
      </c>
      <c r="H11439" s="353">
        <f>IF(B11439=0,0,'6.2.4 STPIS Customer summary'!$H$17)</f>
        <v>0</v>
      </c>
      <c r="I11439" s="350" t="str">
        <f>IF(B11439=0,"",IF(ISERROR(VLOOKUP(D11439,Lookups!$F$3:$F$18,1,FALSE)),1,0))</f>
        <v/>
      </c>
      <c r="J11439" s="392" t="str">
        <f t="shared" si="534"/>
        <v/>
      </c>
      <c r="K11439" s="392" t="str">
        <f t="shared" si="535"/>
        <v/>
      </c>
      <c r="L11439" s="393" t="str">
        <f t="shared" si="536"/>
        <v/>
      </c>
      <c r="M11439" s="108"/>
    </row>
    <row r="11440" spans="1:13">
      <c r="A11440" s="158"/>
      <c r="B11440" s="391">
        <f>IFERROR(VLOOKUP('6.3 Sustained interruptions'!$D11440,'Incident earliest date'!$D:$F,2,FALSE),'6.3 Sustained interruptions'!E11440*1)</f>
        <v>0</v>
      </c>
      <c r="C11440" s="353">
        <f>'6.3 Sustained interruptions'!K11440</f>
        <v>0</v>
      </c>
      <c r="D11440" s="353">
        <f>'6.3 Sustained interruptions'!L11440</f>
        <v>0</v>
      </c>
      <c r="E11440" s="353">
        <f>'6.3 Sustained interruptions'!N11440</f>
        <v>0</v>
      </c>
      <c r="F11440" s="353">
        <f>'6.3 Sustained interruptions'!O11440</f>
        <v>0</v>
      </c>
      <c r="G11440" s="353">
        <f>IFERROR(VLOOKUP(C11440,'6.2.4 STPIS Customer summary'!$D$12:$H$17,5,FALSE),0)</f>
        <v>0</v>
      </c>
      <c r="H11440" s="353">
        <f>IF(B11440=0,0,'6.2.4 STPIS Customer summary'!$H$17)</f>
        <v>0</v>
      </c>
      <c r="I11440" s="350" t="str">
        <f>IF(B11440=0,"",IF(ISERROR(VLOOKUP(D11440,Lookups!$F$3:$F$18,1,FALSE)),1,0))</f>
        <v/>
      </c>
      <c r="J11440" s="392" t="str">
        <f t="shared" si="534"/>
        <v/>
      </c>
      <c r="K11440" s="392" t="str">
        <f t="shared" si="535"/>
        <v/>
      </c>
      <c r="L11440" s="393" t="str">
        <f t="shared" si="536"/>
        <v/>
      </c>
      <c r="M11440" s="108"/>
    </row>
    <row r="11441" spans="1:13">
      <c r="A11441" s="158"/>
      <c r="B11441" s="391">
        <f>IFERROR(VLOOKUP('6.3 Sustained interruptions'!$D11441,'Incident earliest date'!$D:$F,2,FALSE),'6.3 Sustained interruptions'!E11441*1)</f>
        <v>0</v>
      </c>
      <c r="C11441" s="353">
        <f>'6.3 Sustained interruptions'!K11441</f>
        <v>0</v>
      </c>
      <c r="D11441" s="353">
        <f>'6.3 Sustained interruptions'!L11441</f>
        <v>0</v>
      </c>
      <c r="E11441" s="353">
        <f>'6.3 Sustained interruptions'!N11441</f>
        <v>0</v>
      </c>
      <c r="F11441" s="353">
        <f>'6.3 Sustained interruptions'!O11441</f>
        <v>0</v>
      </c>
      <c r="G11441" s="353">
        <f>IFERROR(VLOOKUP(C11441,'6.2.4 STPIS Customer summary'!$D$12:$H$17,5,FALSE),0)</f>
        <v>0</v>
      </c>
      <c r="H11441" s="353">
        <f>IF(B11441=0,0,'6.2.4 STPIS Customer summary'!$H$17)</f>
        <v>0</v>
      </c>
      <c r="I11441" s="350" t="str">
        <f>IF(B11441=0,"",IF(ISERROR(VLOOKUP(D11441,Lookups!$F$3:$F$18,1,FALSE)),1,0))</f>
        <v/>
      </c>
      <c r="J11441" s="392" t="str">
        <f t="shared" si="534"/>
        <v/>
      </c>
      <c r="K11441" s="392" t="str">
        <f t="shared" si="535"/>
        <v/>
      </c>
      <c r="L11441" s="393" t="str">
        <f t="shared" si="536"/>
        <v/>
      </c>
      <c r="M11441" s="108"/>
    </row>
    <row r="11442" spans="1:13">
      <c r="A11442" s="158"/>
      <c r="B11442" s="391">
        <f>IFERROR(VLOOKUP('6.3 Sustained interruptions'!$D11442,'Incident earliest date'!$D:$F,2,FALSE),'6.3 Sustained interruptions'!E11442*1)</f>
        <v>0</v>
      </c>
      <c r="C11442" s="353">
        <f>'6.3 Sustained interruptions'!K11442</f>
        <v>0</v>
      </c>
      <c r="D11442" s="353">
        <f>'6.3 Sustained interruptions'!L11442</f>
        <v>0</v>
      </c>
      <c r="E11442" s="353">
        <f>'6.3 Sustained interruptions'!N11442</f>
        <v>0</v>
      </c>
      <c r="F11442" s="353">
        <f>'6.3 Sustained interruptions'!O11442</f>
        <v>0</v>
      </c>
      <c r="G11442" s="353">
        <f>IFERROR(VLOOKUP(C11442,'6.2.4 STPIS Customer summary'!$D$12:$H$17,5,FALSE),0)</f>
        <v>0</v>
      </c>
      <c r="H11442" s="353">
        <f>IF(B11442=0,0,'6.2.4 STPIS Customer summary'!$H$17)</f>
        <v>0</v>
      </c>
      <c r="I11442" s="350" t="str">
        <f>IF(B11442=0,"",IF(ISERROR(VLOOKUP(D11442,Lookups!$F$3:$F$18,1,FALSE)),1,0))</f>
        <v/>
      </c>
      <c r="J11442" s="392" t="str">
        <f t="shared" si="534"/>
        <v/>
      </c>
      <c r="K11442" s="392" t="str">
        <f t="shared" si="535"/>
        <v/>
      </c>
      <c r="L11442" s="393" t="str">
        <f t="shared" si="536"/>
        <v/>
      </c>
      <c r="M11442" s="108"/>
    </row>
    <row r="11443" spans="1:13">
      <c r="A11443" s="158"/>
      <c r="B11443" s="391">
        <f>IFERROR(VLOOKUP('6.3 Sustained interruptions'!$D11443,'Incident earliest date'!$D:$F,2,FALSE),'6.3 Sustained interruptions'!E11443*1)</f>
        <v>0</v>
      </c>
      <c r="C11443" s="353">
        <f>'6.3 Sustained interruptions'!K11443</f>
        <v>0</v>
      </c>
      <c r="D11443" s="353">
        <f>'6.3 Sustained interruptions'!L11443</f>
        <v>0</v>
      </c>
      <c r="E11443" s="353">
        <f>'6.3 Sustained interruptions'!N11443</f>
        <v>0</v>
      </c>
      <c r="F11443" s="353">
        <f>'6.3 Sustained interruptions'!O11443</f>
        <v>0</v>
      </c>
      <c r="G11443" s="353">
        <f>IFERROR(VLOOKUP(C11443,'6.2.4 STPIS Customer summary'!$D$12:$H$17,5,FALSE),0)</f>
        <v>0</v>
      </c>
      <c r="H11443" s="353">
        <f>IF(B11443=0,0,'6.2.4 STPIS Customer summary'!$H$17)</f>
        <v>0</v>
      </c>
      <c r="I11443" s="350" t="str">
        <f>IF(B11443=0,"",IF(ISERROR(VLOOKUP(D11443,Lookups!$F$3:$F$18,1,FALSE)),1,0))</f>
        <v/>
      </c>
      <c r="J11443" s="392" t="str">
        <f t="shared" si="534"/>
        <v/>
      </c>
      <c r="K11443" s="392" t="str">
        <f t="shared" si="535"/>
        <v/>
      </c>
      <c r="L11443" s="393" t="str">
        <f t="shared" si="536"/>
        <v/>
      </c>
      <c r="M11443" s="108"/>
    </row>
    <row r="11444" spans="1:13">
      <c r="A11444" s="158"/>
      <c r="B11444" s="391">
        <f>IFERROR(VLOOKUP('6.3 Sustained interruptions'!$D11444,'Incident earliest date'!$D:$F,2,FALSE),'6.3 Sustained interruptions'!E11444*1)</f>
        <v>0</v>
      </c>
      <c r="C11444" s="353">
        <f>'6.3 Sustained interruptions'!K11444</f>
        <v>0</v>
      </c>
      <c r="D11444" s="353">
        <f>'6.3 Sustained interruptions'!L11444</f>
        <v>0</v>
      </c>
      <c r="E11444" s="353">
        <f>'6.3 Sustained interruptions'!N11444</f>
        <v>0</v>
      </c>
      <c r="F11444" s="353">
        <f>'6.3 Sustained interruptions'!O11444</f>
        <v>0</v>
      </c>
      <c r="G11444" s="353">
        <f>IFERROR(VLOOKUP(C11444,'6.2.4 STPIS Customer summary'!$D$12:$H$17,5,FALSE),0)</f>
        <v>0</v>
      </c>
      <c r="H11444" s="353">
        <f>IF(B11444=0,0,'6.2.4 STPIS Customer summary'!$H$17)</f>
        <v>0</v>
      </c>
      <c r="I11444" s="350" t="str">
        <f>IF(B11444=0,"",IF(ISERROR(VLOOKUP(D11444,Lookups!$F$3:$F$18,1,FALSE)),1,0))</f>
        <v/>
      </c>
      <c r="J11444" s="392" t="str">
        <f t="shared" si="534"/>
        <v/>
      </c>
      <c r="K11444" s="392" t="str">
        <f t="shared" si="535"/>
        <v/>
      </c>
      <c r="L11444" s="393" t="str">
        <f t="shared" si="536"/>
        <v/>
      </c>
      <c r="M11444" s="108"/>
    </row>
    <row r="11445" spans="1:13">
      <c r="A11445" s="158"/>
      <c r="B11445" s="391">
        <f>IFERROR(VLOOKUP('6.3 Sustained interruptions'!$D11445,'Incident earliest date'!$D:$F,2,FALSE),'6.3 Sustained interruptions'!E11445*1)</f>
        <v>0</v>
      </c>
      <c r="C11445" s="353">
        <f>'6.3 Sustained interruptions'!K11445</f>
        <v>0</v>
      </c>
      <c r="D11445" s="353">
        <f>'6.3 Sustained interruptions'!L11445</f>
        <v>0</v>
      </c>
      <c r="E11445" s="353">
        <f>'6.3 Sustained interruptions'!N11445</f>
        <v>0</v>
      </c>
      <c r="F11445" s="353">
        <f>'6.3 Sustained interruptions'!O11445</f>
        <v>0</v>
      </c>
      <c r="G11445" s="353">
        <f>IFERROR(VLOOKUP(C11445,'6.2.4 STPIS Customer summary'!$D$12:$H$17,5,FALSE),0)</f>
        <v>0</v>
      </c>
      <c r="H11445" s="353">
        <f>IF(B11445=0,0,'6.2.4 STPIS Customer summary'!$H$17)</f>
        <v>0</v>
      </c>
      <c r="I11445" s="350" t="str">
        <f>IF(B11445=0,"",IF(ISERROR(VLOOKUP(D11445,Lookups!$F$3:$F$18,1,FALSE)),1,0))</f>
        <v/>
      </c>
      <c r="J11445" s="392" t="str">
        <f t="shared" si="534"/>
        <v/>
      </c>
      <c r="K11445" s="392" t="str">
        <f t="shared" si="535"/>
        <v/>
      </c>
      <c r="L11445" s="393" t="str">
        <f t="shared" si="536"/>
        <v/>
      </c>
      <c r="M11445" s="108"/>
    </row>
    <row r="11446" spans="1:13">
      <c r="A11446" s="158"/>
      <c r="B11446" s="391">
        <f>IFERROR(VLOOKUP('6.3 Sustained interruptions'!$D11446,'Incident earliest date'!$D:$F,2,FALSE),'6.3 Sustained interruptions'!E11446*1)</f>
        <v>0</v>
      </c>
      <c r="C11446" s="353">
        <f>'6.3 Sustained interruptions'!K11446</f>
        <v>0</v>
      </c>
      <c r="D11446" s="353">
        <f>'6.3 Sustained interruptions'!L11446</f>
        <v>0</v>
      </c>
      <c r="E11446" s="353">
        <f>'6.3 Sustained interruptions'!N11446</f>
        <v>0</v>
      </c>
      <c r="F11446" s="353">
        <f>'6.3 Sustained interruptions'!O11446</f>
        <v>0</v>
      </c>
      <c r="G11446" s="353">
        <f>IFERROR(VLOOKUP(C11446,'6.2.4 STPIS Customer summary'!$D$12:$H$17,5,FALSE),0)</f>
        <v>0</v>
      </c>
      <c r="H11446" s="353">
        <f>IF(B11446=0,0,'6.2.4 STPIS Customer summary'!$H$17)</f>
        <v>0</v>
      </c>
      <c r="I11446" s="350" t="str">
        <f>IF(B11446=0,"",IF(ISERROR(VLOOKUP(D11446,Lookups!$F$3:$F$18,1,FALSE)),1,0))</f>
        <v/>
      </c>
      <c r="J11446" s="392" t="str">
        <f t="shared" si="534"/>
        <v/>
      </c>
      <c r="K11446" s="392" t="str">
        <f t="shared" si="535"/>
        <v/>
      </c>
      <c r="L11446" s="393" t="str">
        <f t="shared" si="536"/>
        <v/>
      </c>
      <c r="M11446" s="108"/>
    </row>
    <row r="11447" spans="1:13">
      <c r="A11447" s="158"/>
      <c r="B11447" s="391">
        <f>IFERROR(VLOOKUP('6.3 Sustained interruptions'!$D11447,'Incident earliest date'!$D:$F,2,FALSE),'6.3 Sustained interruptions'!E11447*1)</f>
        <v>0</v>
      </c>
      <c r="C11447" s="353">
        <f>'6.3 Sustained interruptions'!K11447</f>
        <v>0</v>
      </c>
      <c r="D11447" s="353">
        <f>'6.3 Sustained interruptions'!L11447</f>
        <v>0</v>
      </c>
      <c r="E11447" s="353">
        <f>'6.3 Sustained interruptions'!N11447</f>
        <v>0</v>
      </c>
      <c r="F11447" s="353">
        <f>'6.3 Sustained interruptions'!O11447</f>
        <v>0</v>
      </c>
      <c r="G11447" s="353">
        <f>IFERROR(VLOOKUP(C11447,'6.2.4 STPIS Customer summary'!$D$12:$H$17,5,FALSE),0)</f>
        <v>0</v>
      </c>
      <c r="H11447" s="353">
        <f>IF(B11447=0,0,'6.2.4 STPIS Customer summary'!$H$17)</f>
        <v>0</v>
      </c>
      <c r="I11447" s="350" t="str">
        <f>IF(B11447=0,"",IF(ISERROR(VLOOKUP(D11447,Lookups!$F$3:$F$18,1,FALSE)),1,0))</f>
        <v/>
      </c>
      <c r="J11447" s="392" t="str">
        <f t="shared" si="534"/>
        <v/>
      </c>
      <c r="K11447" s="392" t="str">
        <f t="shared" si="535"/>
        <v/>
      </c>
      <c r="L11447" s="393" t="str">
        <f t="shared" si="536"/>
        <v/>
      </c>
      <c r="M11447" s="108"/>
    </row>
    <row r="11448" spans="1:13">
      <c r="A11448" s="158"/>
      <c r="B11448" s="391">
        <f>IFERROR(VLOOKUP('6.3 Sustained interruptions'!$D11448,'Incident earliest date'!$D:$F,2,FALSE),'6.3 Sustained interruptions'!E11448*1)</f>
        <v>0</v>
      </c>
      <c r="C11448" s="353">
        <f>'6.3 Sustained interruptions'!K11448</f>
        <v>0</v>
      </c>
      <c r="D11448" s="353">
        <f>'6.3 Sustained interruptions'!L11448</f>
        <v>0</v>
      </c>
      <c r="E11448" s="353">
        <f>'6.3 Sustained interruptions'!N11448</f>
        <v>0</v>
      </c>
      <c r="F11448" s="353">
        <f>'6.3 Sustained interruptions'!O11448</f>
        <v>0</v>
      </c>
      <c r="G11448" s="353">
        <f>IFERROR(VLOOKUP(C11448,'6.2.4 STPIS Customer summary'!$D$12:$H$17,5,FALSE),0)</f>
        <v>0</v>
      </c>
      <c r="H11448" s="353">
        <f>IF(B11448=0,0,'6.2.4 STPIS Customer summary'!$H$17)</f>
        <v>0</v>
      </c>
      <c r="I11448" s="350" t="str">
        <f>IF(B11448=0,"",IF(ISERROR(VLOOKUP(D11448,Lookups!$F$3:$F$18,1,FALSE)),1,0))</f>
        <v/>
      </c>
      <c r="J11448" s="392" t="str">
        <f t="shared" si="534"/>
        <v/>
      </c>
      <c r="K11448" s="392" t="str">
        <f t="shared" si="535"/>
        <v/>
      </c>
      <c r="L11448" s="393" t="str">
        <f t="shared" si="536"/>
        <v/>
      </c>
      <c r="M11448" s="108"/>
    </row>
    <row r="11449" spans="1:13">
      <c r="A11449" s="158"/>
      <c r="B11449" s="391">
        <f>IFERROR(VLOOKUP('6.3 Sustained interruptions'!$D11449,'Incident earliest date'!$D:$F,2,FALSE),'6.3 Sustained interruptions'!E11449*1)</f>
        <v>0</v>
      </c>
      <c r="C11449" s="353">
        <f>'6.3 Sustained interruptions'!K11449</f>
        <v>0</v>
      </c>
      <c r="D11449" s="353">
        <f>'6.3 Sustained interruptions'!L11449</f>
        <v>0</v>
      </c>
      <c r="E11449" s="353">
        <f>'6.3 Sustained interruptions'!N11449</f>
        <v>0</v>
      </c>
      <c r="F11449" s="353">
        <f>'6.3 Sustained interruptions'!O11449</f>
        <v>0</v>
      </c>
      <c r="G11449" s="353">
        <f>IFERROR(VLOOKUP(C11449,'6.2.4 STPIS Customer summary'!$D$12:$H$17,5,FALSE),0)</f>
        <v>0</v>
      </c>
      <c r="H11449" s="353">
        <f>IF(B11449=0,0,'6.2.4 STPIS Customer summary'!$H$17)</f>
        <v>0</v>
      </c>
      <c r="I11449" s="350" t="str">
        <f>IF(B11449=0,"",IF(ISERROR(VLOOKUP(D11449,Lookups!$F$3:$F$18,1,FALSE)),1,0))</f>
        <v/>
      </c>
      <c r="J11449" s="392" t="str">
        <f t="shared" si="534"/>
        <v/>
      </c>
      <c r="K11449" s="392" t="str">
        <f t="shared" si="535"/>
        <v/>
      </c>
      <c r="L11449" s="393" t="str">
        <f t="shared" si="536"/>
        <v/>
      </c>
      <c r="M11449" s="108"/>
    </row>
    <row r="11450" spans="1:13">
      <c r="A11450" s="158"/>
      <c r="B11450" s="391">
        <f>IFERROR(VLOOKUP('6.3 Sustained interruptions'!$D11450,'Incident earliest date'!$D:$F,2,FALSE),'6.3 Sustained interruptions'!E11450*1)</f>
        <v>0</v>
      </c>
      <c r="C11450" s="353">
        <f>'6.3 Sustained interruptions'!K11450</f>
        <v>0</v>
      </c>
      <c r="D11450" s="353">
        <f>'6.3 Sustained interruptions'!L11450</f>
        <v>0</v>
      </c>
      <c r="E11450" s="353">
        <f>'6.3 Sustained interruptions'!N11450</f>
        <v>0</v>
      </c>
      <c r="F11450" s="353">
        <f>'6.3 Sustained interruptions'!O11450</f>
        <v>0</v>
      </c>
      <c r="G11450" s="353">
        <f>IFERROR(VLOOKUP(C11450,'6.2.4 STPIS Customer summary'!$D$12:$H$17,5,FALSE),0)</f>
        <v>0</v>
      </c>
      <c r="H11450" s="353">
        <f>IF(B11450=0,0,'6.2.4 STPIS Customer summary'!$H$17)</f>
        <v>0</v>
      </c>
      <c r="I11450" s="350" t="str">
        <f>IF(B11450=0,"",IF(ISERROR(VLOOKUP(D11450,Lookups!$F$3:$F$18,1,FALSE)),1,0))</f>
        <v/>
      </c>
      <c r="J11450" s="392" t="str">
        <f t="shared" si="534"/>
        <v/>
      </c>
      <c r="K11450" s="392" t="str">
        <f t="shared" si="535"/>
        <v/>
      </c>
      <c r="L11450" s="393" t="str">
        <f t="shared" si="536"/>
        <v/>
      </c>
      <c r="M11450" s="108"/>
    </row>
    <row r="11451" spans="1:13">
      <c r="A11451" s="158"/>
      <c r="B11451" s="391">
        <f>IFERROR(VLOOKUP('6.3 Sustained interruptions'!$D11451,'Incident earliest date'!$D:$F,2,FALSE),'6.3 Sustained interruptions'!E11451*1)</f>
        <v>0</v>
      </c>
      <c r="C11451" s="353">
        <f>'6.3 Sustained interruptions'!K11451</f>
        <v>0</v>
      </c>
      <c r="D11451" s="353">
        <f>'6.3 Sustained interruptions'!L11451</f>
        <v>0</v>
      </c>
      <c r="E11451" s="353">
        <f>'6.3 Sustained interruptions'!N11451</f>
        <v>0</v>
      </c>
      <c r="F11451" s="353">
        <f>'6.3 Sustained interruptions'!O11451</f>
        <v>0</v>
      </c>
      <c r="G11451" s="353">
        <f>IFERROR(VLOOKUP(C11451,'6.2.4 STPIS Customer summary'!$D$12:$H$17,5,FALSE),0)</f>
        <v>0</v>
      </c>
      <c r="H11451" s="353">
        <f>IF(B11451=0,0,'6.2.4 STPIS Customer summary'!$H$17)</f>
        <v>0</v>
      </c>
      <c r="I11451" s="350" t="str">
        <f>IF(B11451=0,"",IF(ISERROR(VLOOKUP(D11451,Lookups!$F$3:$F$18,1,FALSE)),1,0))</f>
        <v/>
      </c>
      <c r="J11451" s="392" t="str">
        <f t="shared" si="534"/>
        <v/>
      </c>
      <c r="K11451" s="392" t="str">
        <f t="shared" si="535"/>
        <v/>
      </c>
      <c r="L11451" s="393" t="str">
        <f t="shared" si="536"/>
        <v/>
      </c>
      <c r="M11451" s="108"/>
    </row>
    <row r="11452" spans="1:13">
      <c r="A11452" s="158"/>
      <c r="B11452" s="391">
        <f>IFERROR(VLOOKUP('6.3 Sustained interruptions'!$D11452,'Incident earliest date'!$D:$F,2,FALSE),'6.3 Sustained interruptions'!E11452*1)</f>
        <v>0</v>
      </c>
      <c r="C11452" s="353">
        <f>'6.3 Sustained interruptions'!K11452</f>
        <v>0</v>
      </c>
      <c r="D11452" s="353">
        <f>'6.3 Sustained interruptions'!L11452</f>
        <v>0</v>
      </c>
      <c r="E11452" s="353">
        <f>'6.3 Sustained interruptions'!N11452</f>
        <v>0</v>
      </c>
      <c r="F11452" s="353">
        <f>'6.3 Sustained interruptions'!O11452</f>
        <v>0</v>
      </c>
      <c r="G11452" s="353">
        <f>IFERROR(VLOOKUP(C11452,'6.2.4 STPIS Customer summary'!$D$12:$H$17,5,FALSE),0)</f>
        <v>0</v>
      </c>
      <c r="H11452" s="353">
        <f>IF(B11452=0,0,'6.2.4 STPIS Customer summary'!$H$17)</f>
        <v>0</v>
      </c>
      <c r="I11452" s="350" t="str">
        <f>IF(B11452=0,"",IF(ISERROR(VLOOKUP(D11452,Lookups!$F$3:$F$18,1,FALSE)),1,0))</f>
        <v/>
      </c>
      <c r="J11452" s="392" t="str">
        <f t="shared" si="534"/>
        <v/>
      </c>
      <c r="K11452" s="392" t="str">
        <f t="shared" si="535"/>
        <v/>
      </c>
      <c r="L11452" s="393" t="str">
        <f t="shared" si="536"/>
        <v/>
      </c>
      <c r="M11452" s="108"/>
    </row>
    <row r="11453" spans="1:13">
      <c r="A11453" s="158"/>
      <c r="B11453" s="391">
        <f>IFERROR(VLOOKUP('6.3 Sustained interruptions'!$D11453,'Incident earliest date'!$D:$F,2,FALSE),'6.3 Sustained interruptions'!E11453*1)</f>
        <v>0</v>
      </c>
      <c r="C11453" s="353">
        <f>'6.3 Sustained interruptions'!K11453</f>
        <v>0</v>
      </c>
      <c r="D11453" s="353">
        <f>'6.3 Sustained interruptions'!L11453</f>
        <v>0</v>
      </c>
      <c r="E11453" s="353">
        <f>'6.3 Sustained interruptions'!N11453</f>
        <v>0</v>
      </c>
      <c r="F11453" s="353">
        <f>'6.3 Sustained interruptions'!O11453</f>
        <v>0</v>
      </c>
      <c r="G11453" s="353">
        <f>IFERROR(VLOOKUP(C11453,'6.2.4 STPIS Customer summary'!$D$12:$H$17,5,FALSE),0)</f>
        <v>0</v>
      </c>
      <c r="H11453" s="353">
        <f>IF(B11453=0,0,'6.2.4 STPIS Customer summary'!$H$17)</f>
        <v>0</v>
      </c>
      <c r="I11453" s="350" t="str">
        <f>IF(B11453=0,"",IF(ISERROR(VLOOKUP(D11453,Lookups!$F$3:$F$18,1,FALSE)),1,0))</f>
        <v/>
      </c>
      <c r="J11453" s="392" t="str">
        <f t="shared" si="534"/>
        <v/>
      </c>
      <c r="K11453" s="392" t="str">
        <f t="shared" si="535"/>
        <v/>
      </c>
      <c r="L11453" s="393" t="str">
        <f t="shared" si="536"/>
        <v/>
      </c>
      <c r="M11453" s="108"/>
    </row>
    <row r="11454" spans="1:13">
      <c r="A11454" s="158"/>
      <c r="B11454" s="391">
        <f>IFERROR(VLOOKUP('6.3 Sustained interruptions'!$D11454,'Incident earliest date'!$D:$F,2,FALSE),'6.3 Sustained interruptions'!E11454*1)</f>
        <v>0</v>
      </c>
      <c r="C11454" s="353">
        <f>'6.3 Sustained interruptions'!K11454</f>
        <v>0</v>
      </c>
      <c r="D11454" s="353">
        <f>'6.3 Sustained interruptions'!L11454</f>
        <v>0</v>
      </c>
      <c r="E11454" s="353">
        <f>'6.3 Sustained interruptions'!N11454</f>
        <v>0</v>
      </c>
      <c r="F11454" s="353">
        <f>'6.3 Sustained interruptions'!O11454</f>
        <v>0</v>
      </c>
      <c r="G11454" s="353">
        <f>IFERROR(VLOOKUP(C11454,'6.2.4 STPIS Customer summary'!$D$12:$H$17,5,FALSE),0)</f>
        <v>0</v>
      </c>
      <c r="H11454" s="353">
        <f>IF(B11454=0,0,'6.2.4 STPIS Customer summary'!$H$17)</f>
        <v>0</v>
      </c>
      <c r="I11454" s="350" t="str">
        <f>IF(B11454=0,"",IF(ISERROR(VLOOKUP(D11454,Lookups!$F$3:$F$18,1,FALSE)),1,0))</f>
        <v/>
      </c>
      <c r="J11454" s="392" t="str">
        <f t="shared" si="534"/>
        <v/>
      </c>
      <c r="K11454" s="392" t="str">
        <f t="shared" si="535"/>
        <v/>
      </c>
      <c r="L11454" s="393" t="str">
        <f t="shared" si="536"/>
        <v/>
      </c>
      <c r="M11454" s="108"/>
    </row>
    <row r="11455" spans="1:13">
      <c r="A11455" s="158"/>
      <c r="B11455" s="391">
        <f>IFERROR(VLOOKUP('6.3 Sustained interruptions'!$D11455,'Incident earliest date'!$D:$F,2,FALSE),'6.3 Sustained interruptions'!E11455*1)</f>
        <v>0</v>
      </c>
      <c r="C11455" s="353">
        <f>'6.3 Sustained interruptions'!K11455</f>
        <v>0</v>
      </c>
      <c r="D11455" s="353">
        <f>'6.3 Sustained interruptions'!L11455</f>
        <v>0</v>
      </c>
      <c r="E11455" s="353">
        <f>'6.3 Sustained interruptions'!N11455</f>
        <v>0</v>
      </c>
      <c r="F11455" s="353">
        <f>'6.3 Sustained interruptions'!O11455</f>
        <v>0</v>
      </c>
      <c r="G11455" s="353">
        <f>IFERROR(VLOOKUP(C11455,'6.2.4 STPIS Customer summary'!$D$12:$H$17,5,FALSE),0)</f>
        <v>0</v>
      </c>
      <c r="H11455" s="353">
        <f>IF(B11455=0,0,'6.2.4 STPIS Customer summary'!$H$17)</f>
        <v>0</v>
      </c>
      <c r="I11455" s="350" t="str">
        <f>IF(B11455=0,"",IF(ISERROR(VLOOKUP(D11455,Lookups!$F$3:$F$18,1,FALSE)),1,0))</f>
        <v/>
      </c>
      <c r="J11455" s="392" t="str">
        <f t="shared" si="534"/>
        <v/>
      </c>
      <c r="K11455" s="392" t="str">
        <f t="shared" si="535"/>
        <v/>
      </c>
      <c r="L11455" s="393" t="str">
        <f t="shared" si="536"/>
        <v/>
      </c>
      <c r="M11455" s="108"/>
    </row>
    <row r="11456" spans="1:13">
      <c r="A11456" s="158"/>
      <c r="B11456" s="391">
        <f>IFERROR(VLOOKUP('6.3 Sustained interruptions'!$D11456,'Incident earliest date'!$D:$F,2,FALSE),'6.3 Sustained interruptions'!E11456*1)</f>
        <v>0</v>
      </c>
      <c r="C11456" s="353">
        <f>'6.3 Sustained interruptions'!K11456</f>
        <v>0</v>
      </c>
      <c r="D11456" s="353">
        <f>'6.3 Sustained interruptions'!L11456</f>
        <v>0</v>
      </c>
      <c r="E11456" s="353">
        <f>'6.3 Sustained interruptions'!N11456</f>
        <v>0</v>
      </c>
      <c r="F11456" s="353">
        <f>'6.3 Sustained interruptions'!O11456</f>
        <v>0</v>
      </c>
      <c r="G11456" s="353">
        <f>IFERROR(VLOOKUP(C11456,'6.2.4 STPIS Customer summary'!$D$12:$H$17,5,FALSE),0)</f>
        <v>0</v>
      </c>
      <c r="H11456" s="353">
        <f>IF(B11456=0,0,'6.2.4 STPIS Customer summary'!$H$17)</f>
        <v>0</v>
      </c>
      <c r="I11456" s="350" t="str">
        <f>IF(B11456=0,"",IF(ISERROR(VLOOKUP(D11456,Lookups!$F$3:$F$18,1,FALSE)),1,0))</f>
        <v/>
      </c>
      <c r="J11456" s="392" t="str">
        <f t="shared" si="534"/>
        <v/>
      </c>
      <c r="K11456" s="392" t="str">
        <f t="shared" si="535"/>
        <v/>
      </c>
      <c r="L11456" s="393" t="str">
        <f t="shared" si="536"/>
        <v/>
      </c>
      <c r="M11456" s="108"/>
    </row>
    <row r="11457" spans="1:13">
      <c r="A11457" s="158"/>
      <c r="B11457" s="391">
        <f>IFERROR(VLOOKUP('6.3 Sustained interruptions'!$D11457,'Incident earliest date'!$D:$F,2,FALSE),'6.3 Sustained interruptions'!E11457*1)</f>
        <v>0</v>
      </c>
      <c r="C11457" s="353">
        <f>'6.3 Sustained interruptions'!K11457</f>
        <v>0</v>
      </c>
      <c r="D11457" s="353">
        <f>'6.3 Sustained interruptions'!L11457</f>
        <v>0</v>
      </c>
      <c r="E11457" s="353">
        <f>'6.3 Sustained interruptions'!N11457</f>
        <v>0</v>
      </c>
      <c r="F11457" s="353">
        <f>'6.3 Sustained interruptions'!O11457</f>
        <v>0</v>
      </c>
      <c r="G11457" s="353">
        <f>IFERROR(VLOOKUP(C11457,'6.2.4 STPIS Customer summary'!$D$12:$H$17,5,FALSE),0)</f>
        <v>0</v>
      </c>
      <c r="H11457" s="353">
        <f>IF(B11457=0,0,'6.2.4 STPIS Customer summary'!$H$17)</f>
        <v>0</v>
      </c>
      <c r="I11457" s="350" t="str">
        <f>IF(B11457=0,"",IF(ISERROR(VLOOKUP(D11457,Lookups!$F$3:$F$18,1,FALSE)),1,0))</f>
        <v/>
      </c>
      <c r="J11457" s="392" t="str">
        <f t="shared" si="534"/>
        <v/>
      </c>
      <c r="K11457" s="392" t="str">
        <f t="shared" si="535"/>
        <v/>
      </c>
      <c r="L11457" s="393" t="str">
        <f t="shared" si="536"/>
        <v/>
      </c>
      <c r="M11457" s="108"/>
    </row>
    <row r="11458" spans="1:13">
      <c r="A11458" s="158"/>
      <c r="B11458" s="391">
        <f>IFERROR(VLOOKUP('6.3 Sustained interruptions'!$D11458,'Incident earliest date'!$D:$F,2,FALSE),'6.3 Sustained interruptions'!E11458*1)</f>
        <v>0</v>
      </c>
      <c r="C11458" s="353">
        <f>'6.3 Sustained interruptions'!K11458</f>
        <v>0</v>
      </c>
      <c r="D11458" s="353">
        <f>'6.3 Sustained interruptions'!L11458</f>
        <v>0</v>
      </c>
      <c r="E11458" s="353">
        <f>'6.3 Sustained interruptions'!N11458</f>
        <v>0</v>
      </c>
      <c r="F11458" s="353">
        <f>'6.3 Sustained interruptions'!O11458</f>
        <v>0</v>
      </c>
      <c r="G11458" s="353">
        <f>IFERROR(VLOOKUP(C11458,'6.2.4 STPIS Customer summary'!$D$12:$H$17,5,FALSE),0)</f>
        <v>0</v>
      </c>
      <c r="H11458" s="353">
        <f>IF(B11458=0,0,'6.2.4 STPIS Customer summary'!$H$17)</f>
        <v>0</v>
      </c>
      <c r="I11458" s="350" t="str">
        <f>IF(B11458=0,"",IF(ISERROR(VLOOKUP(D11458,Lookups!$F$3:$F$18,1,FALSE)),1,0))</f>
        <v/>
      </c>
      <c r="J11458" s="392" t="str">
        <f t="shared" si="534"/>
        <v/>
      </c>
      <c r="K11458" s="392" t="str">
        <f t="shared" si="535"/>
        <v/>
      </c>
      <c r="L11458" s="393" t="str">
        <f t="shared" si="536"/>
        <v/>
      </c>
      <c r="M11458" s="108"/>
    </row>
    <row r="11459" spans="1:13">
      <c r="A11459" s="158"/>
      <c r="B11459" s="391">
        <f>IFERROR(VLOOKUP('6.3 Sustained interruptions'!$D11459,'Incident earliest date'!$D:$F,2,FALSE),'6.3 Sustained interruptions'!E11459*1)</f>
        <v>0</v>
      </c>
      <c r="C11459" s="353">
        <f>'6.3 Sustained interruptions'!K11459</f>
        <v>0</v>
      </c>
      <c r="D11459" s="353">
        <f>'6.3 Sustained interruptions'!L11459</f>
        <v>0</v>
      </c>
      <c r="E11459" s="353">
        <f>'6.3 Sustained interruptions'!N11459</f>
        <v>0</v>
      </c>
      <c r="F11459" s="353">
        <f>'6.3 Sustained interruptions'!O11459</f>
        <v>0</v>
      </c>
      <c r="G11459" s="353">
        <f>IFERROR(VLOOKUP(C11459,'6.2.4 STPIS Customer summary'!$D$12:$H$17,5,FALSE),0)</f>
        <v>0</v>
      </c>
      <c r="H11459" s="353">
        <f>IF(B11459=0,0,'6.2.4 STPIS Customer summary'!$H$17)</f>
        <v>0</v>
      </c>
      <c r="I11459" s="350" t="str">
        <f>IF(B11459=0,"",IF(ISERROR(VLOOKUP(D11459,Lookups!$F$3:$F$18,1,FALSE)),1,0))</f>
        <v/>
      </c>
      <c r="J11459" s="392" t="str">
        <f t="shared" si="534"/>
        <v/>
      </c>
      <c r="K11459" s="392" t="str">
        <f t="shared" si="535"/>
        <v/>
      </c>
      <c r="L11459" s="393" t="str">
        <f t="shared" si="536"/>
        <v/>
      </c>
      <c r="M11459" s="108"/>
    </row>
    <row r="11460" spans="1:13">
      <c r="A11460" s="158"/>
      <c r="B11460" s="391">
        <f>IFERROR(VLOOKUP('6.3 Sustained interruptions'!$D11460,'Incident earliest date'!$D:$F,2,FALSE),'6.3 Sustained interruptions'!E11460*1)</f>
        <v>0</v>
      </c>
      <c r="C11460" s="353">
        <f>'6.3 Sustained interruptions'!K11460</f>
        <v>0</v>
      </c>
      <c r="D11460" s="353">
        <f>'6.3 Sustained interruptions'!L11460</f>
        <v>0</v>
      </c>
      <c r="E11460" s="353">
        <f>'6.3 Sustained interruptions'!N11460</f>
        <v>0</v>
      </c>
      <c r="F11460" s="353">
        <f>'6.3 Sustained interruptions'!O11460</f>
        <v>0</v>
      </c>
      <c r="G11460" s="353">
        <f>IFERROR(VLOOKUP(C11460,'6.2.4 STPIS Customer summary'!$D$12:$H$17,5,FALSE),0)</f>
        <v>0</v>
      </c>
      <c r="H11460" s="353">
        <f>IF(B11460=0,0,'6.2.4 STPIS Customer summary'!$H$17)</f>
        <v>0</v>
      </c>
      <c r="I11460" s="350" t="str">
        <f>IF(B11460=0,"",IF(ISERROR(VLOOKUP(D11460,Lookups!$F$3:$F$18,1,FALSE)),1,0))</f>
        <v/>
      </c>
      <c r="J11460" s="392" t="str">
        <f t="shared" si="534"/>
        <v/>
      </c>
      <c r="K11460" s="392" t="str">
        <f t="shared" si="535"/>
        <v/>
      </c>
      <c r="L11460" s="393" t="str">
        <f t="shared" si="536"/>
        <v/>
      </c>
      <c r="M11460" s="108"/>
    </row>
    <row r="11461" spans="1:13">
      <c r="A11461" s="158"/>
      <c r="B11461" s="391">
        <f>IFERROR(VLOOKUP('6.3 Sustained interruptions'!$D11461,'Incident earliest date'!$D:$F,2,FALSE),'6.3 Sustained interruptions'!E11461*1)</f>
        <v>0</v>
      </c>
      <c r="C11461" s="353">
        <f>'6.3 Sustained interruptions'!K11461</f>
        <v>0</v>
      </c>
      <c r="D11461" s="353">
        <f>'6.3 Sustained interruptions'!L11461</f>
        <v>0</v>
      </c>
      <c r="E11461" s="353">
        <f>'6.3 Sustained interruptions'!N11461</f>
        <v>0</v>
      </c>
      <c r="F11461" s="353">
        <f>'6.3 Sustained interruptions'!O11461</f>
        <v>0</v>
      </c>
      <c r="G11461" s="353">
        <f>IFERROR(VLOOKUP(C11461,'6.2.4 STPIS Customer summary'!$D$12:$H$17,5,FALSE),0)</f>
        <v>0</v>
      </c>
      <c r="H11461" s="353">
        <f>IF(B11461=0,0,'6.2.4 STPIS Customer summary'!$H$17)</f>
        <v>0</v>
      </c>
      <c r="I11461" s="350" t="str">
        <f>IF(B11461=0,"",IF(ISERROR(VLOOKUP(D11461,Lookups!$F$3:$F$18,1,FALSE)),1,0))</f>
        <v/>
      </c>
      <c r="J11461" s="392" t="str">
        <f t="shared" si="534"/>
        <v/>
      </c>
      <c r="K11461" s="392" t="str">
        <f t="shared" si="535"/>
        <v/>
      </c>
      <c r="L11461" s="393" t="str">
        <f t="shared" si="536"/>
        <v/>
      </c>
      <c r="M11461" s="108"/>
    </row>
    <row r="11462" spans="1:13">
      <c r="A11462" s="158"/>
      <c r="B11462" s="391">
        <f>IFERROR(VLOOKUP('6.3 Sustained interruptions'!$D11462,'Incident earliest date'!$D:$F,2,FALSE),'6.3 Sustained interruptions'!E11462*1)</f>
        <v>0</v>
      </c>
      <c r="C11462" s="353">
        <f>'6.3 Sustained interruptions'!K11462</f>
        <v>0</v>
      </c>
      <c r="D11462" s="353">
        <f>'6.3 Sustained interruptions'!L11462</f>
        <v>0</v>
      </c>
      <c r="E11462" s="353">
        <f>'6.3 Sustained interruptions'!N11462</f>
        <v>0</v>
      </c>
      <c r="F11462" s="353">
        <f>'6.3 Sustained interruptions'!O11462</f>
        <v>0</v>
      </c>
      <c r="G11462" s="353">
        <f>IFERROR(VLOOKUP(C11462,'6.2.4 STPIS Customer summary'!$D$12:$H$17,5,FALSE),0)</f>
        <v>0</v>
      </c>
      <c r="H11462" s="353">
        <f>IF(B11462=0,0,'6.2.4 STPIS Customer summary'!$H$17)</f>
        <v>0</v>
      </c>
      <c r="I11462" s="350" t="str">
        <f>IF(B11462=0,"",IF(ISERROR(VLOOKUP(D11462,Lookups!$F$3:$F$18,1,FALSE)),1,0))</f>
        <v/>
      </c>
      <c r="J11462" s="392" t="str">
        <f t="shared" si="534"/>
        <v/>
      </c>
      <c r="K11462" s="392" t="str">
        <f t="shared" si="535"/>
        <v/>
      </c>
      <c r="L11462" s="393" t="str">
        <f t="shared" si="536"/>
        <v/>
      </c>
      <c r="M11462" s="108"/>
    </row>
    <row r="11463" spans="1:13">
      <c r="A11463" s="158"/>
      <c r="B11463" s="391">
        <f>IFERROR(VLOOKUP('6.3 Sustained interruptions'!$D11463,'Incident earliest date'!$D:$F,2,FALSE),'6.3 Sustained interruptions'!E11463*1)</f>
        <v>0</v>
      </c>
      <c r="C11463" s="353">
        <f>'6.3 Sustained interruptions'!K11463</f>
        <v>0</v>
      </c>
      <c r="D11463" s="353">
        <f>'6.3 Sustained interruptions'!L11463</f>
        <v>0</v>
      </c>
      <c r="E11463" s="353">
        <f>'6.3 Sustained interruptions'!N11463</f>
        <v>0</v>
      </c>
      <c r="F11463" s="353">
        <f>'6.3 Sustained interruptions'!O11463</f>
        <v>0</v>
      </c>
      <c r="G11463" s="353">
        <f>IFERROR(VLOOKUP(C11463,'6.2.4 STPIS Customer summary'!$D$12:$H$17,5,FALSE),0)</f>
        <v>0</v>
      </c>
      <c r="H11463" s="353">
        <f>IF(B11463=0,0,'6.2.4 STPIS Customer summary'!$H$17)</f>
        <v>0</v>
      </c>
      <c r="I11463" s="350" t="str">
        <f>IF(B11463=0,"",IF(ISERROR(VLOOKUP(D11463,Lookups!$F$3:$F$18,1,FALSE)),1,0))</f>
        <v/>
      </c>
      <c r="J11463" s="392" t="str">
        <f t="shared" si="534"/>
        <v/>
      </c>
      <c r="K11463" s="392" t="str">
        <f t="shared" si="535"/>
        <v/>
      </c>
      <c r="L11463" s="393" t="str">
        <f t="shared" si="536"/>
        <v/>
      </c>
      <c r="M11463" s="108"/>
    </row>
    <row r="11464" spans="1:13">
      <c r="A11464" s="158"/>
      <c r="B11464" s="391">
        <f>IFERROR(VLOOKUP('6.3 Sustained interruptions'!$D11464,'Incident earliest date'!$D:$F,2,FALSE),'6.3 Sustained interruptions'!E11464*1)</f>
        <v>0</v>
      </c>
      <c r="C11464" s="353">
        <f>'6.3 Sustained interruptions'!K11464</f>
        <v>0</v>
      </c>
      <c r="D11464" s="353">
        <f>'6.3 Sustained interruptions'!L11464</f>
        <v>0</v>
      </c>
      <c r="E11464" s="353">
        <f>'6.3 Sustained interruptions'!N11464</f>
        <v>0</v>
      </c>
      <c r="F11464" s="353">
        <f>'6.3 Sustained interruptions'!O11464</f>
        <v>0</v>
      </c>
      <c r="G11464" s="353">
        <f>IFERROR(VLOOKUP(C11464,'6.2.4 STPIS Customer summary'!$D$12:$H$17,5,FALSE),0)</f>
        <v>0</v>
      </c>
      <c r="H11464" s="353">
        <f>IF(B11464=0,0,'6.2.4 STPIS Customer summary'!$H$17)</f>
        <v>0</v>
      </c>
      <c r="I11464" s="350" t="str">
        <f>IF(B11464=0,"",IF(ISERROR(VLOOKUP(D11464,Lookups!$F$3:$F$18,1,FALSE)),1,0))</f>
        <v/>
      </c>
      <c r="J11464" s="392" t="str">
        <f t="shared" si="534"/>
        <v/>
      </c>
      <c r="K11464" s="392" t="str">
        <f t="shared" si="535"/>
        <v/>
      </c>
      <c r="L11464" s="393" t="str">
        <f t="shared" si="536"/>
        <v/>
      </c>
      <c r="M11464" s="108"/>
    </row>
    <row r="11465" spans="1:13">
      <c r="A11465" s="158"/>
      <c r="B11465" s="391">
        <f>IFERROR(VLOOKUP('6.3 Sustained interruptions'!$D11465,'Incident earliest date'!$D:$F,2,FALSE),'6.3 Sustained interruptions'!E11465*1)</f>
        <v>0</v>
      </c>
      <c r="C11465" s="353">
        <f>'6.3 Sustained interruptions'!K11465</f>
        <v>0</v>
      </c>
      <c r="D11465" s="353">
        <f>'6.3 Sustained interruptions'!L11465</f>
        <v>0</v>
      </c>
      <c r="E11465" s="353">
        <f>'6.3 Sustained interruptions'!N11465</f>
        <v>0</v>
      </c>
      <c r="F11465" s="353">
        <f>'6.3 Sustained interruptions'!O11465</f>
        <v>0</v>
      </c>
      <c r="G11465" s="353">
        <f>IFERROR(VLOOKUP(C11465,'6.2.4 STPIS Customer summary'!$D$12:$H$17,5,FALSE),0)</f>
        <v>0</v>
      </c>
      <c r="H11465" s="353">
        <f>IF(B11465=0,0,'6.2.4 STPIS Customer summary'!$H$17)</f>
        <v>0</v>
      </c>
      <c r="I11465" s="350" t="str">
        <f>IF(B11465=0,"",IF(ISERROR(VLOOKUP(D11465,Lookups!$F$3:$F$18,1,FALSE)),1,0))</f>
        <v/>
      </c>
      <c r="J11465" s="392" t="str">
        <f t="shared" si="534"/>
        <v/>
      </c>
      <c r="K11465" s="392" t="str">
        <f t="shared" si="535"/>
        <v/>
      </c>
      <c r="L11465" s="393" t="str">
        <f t="shared" si="536"/>
        <v/>
      </c>
      <c r="M11465" s="108"/>
    </row>
    <row r="11466" spans="1:13">
      <c r="A11466" s="158"/>
      <c r="B11466" s="391">
        <f>IFERROR(VLOOKUP('6.3 Sustained interruptions'!$D11466,'Incident earliest date'!$D:$F,2,FALSE),'6.3 Sustained interruptions'!E11466*1)</f>
        <v>0</v>
      </c>
      <c r="C11466" s="353">
        <f>'6.3 Sustained interruptions'!K11466</f>
        <v>0</v>
      </c>
      <c r="D11466" s="353">
        <f>'6.3 Sustained interruptions'!L11466</f>
        <v>0</v>
      </c>
      <c r="E11466" s="353">
        <f>'6.3 Sustained interruptions'!N11466</f>
        <v>0</v>
      </c>
      <c r="F11466" s="353">
        <f>'6.3 Sustained interruptions'!O11466</f>
        <v>0</v>
      </c>
      <c r="G11466" s="353">
        <f>IFERROR(VLOOKUP(C11466,'6.2.4 STPIS Customer summary'!$D$12:$H$17,5,FALSE),0)</f>
        <v>0</v>
      </c>
      <c r="H11466" s="353">
        <f>IF(B11466=0,0,'6.2.4 STPIS Customer summary'!$H$17)</f>
        <v>0</v>
      </c>
      <c r="I11466" s="350" t="str">
        <f>IF(B11466=0,"",IF(ISERROR(VLOOKUP(D11466,Lookups!$F$3:$F$18,1,FALSE)),1,0))</f>
        <v/>
      </c>
      <c r="J11466" s="392" t="str">
        <f t="shared" si="534"/>
        <v/>
      </c>
      <c r="K11466" s="392" t="str">
        <f t="shared" si="535"/>
        <v/>
      </c>
      <c r="L11466" s="393" t="str">
        <f t="shared" si="536"/>
        <v/>
      </c>
      <c r="M11466" s="108"/>
    </row>
    <row r="11467" spans="1:13">
      <c r="A11467" s="158"/>
      <c r="B11467" s="391">
        <f>IFERROR(VLOOKUP('6.3 Sustained interruptions'!$D11467,'Incident earliest date'!$D:$F,2,FALSE),'6.3 Sustained interruptions'!E11467*1)</f>
        <v>0</v>
      </c>
      <c r="C11467" s="353">
        <f>'6.3 Sustained interruptions'!K11467</f>
        <v>0</v>
      </c>
      <c r="D11467" s="353">
        <f>'6.3 Sustained interruptions'!L11467</f>
        <v>0</v>
      </c>
      <c r="E11467" s="353">
        <f>'6.3 Sustained interruptions'!N11467</f>
        <v>0</v>
      </c>
      <c r="F11467" s="353">
        <f>'6.3 Sustained interruptions'!O11467</f>
        <v>0</v>
      </c>
      <c r="G11467" s="353">
        <f>IFERROR(VLOOKUP(C11467,'6.2.4 STPIS Customer summary'!$D$12:$H$17,5,FALSE),0)</f>
        <v>0</v>
      </c>
      <c r="H11467" s="353">
        <f>IF(B11467=0,0,'6.2.4 STPIS Customer summary'!$H$17)</f>
        <v>0</v>
      </c>
      <c r="I11467" s="350" t="str">
        <f>IF(B11467=0,"",IF(ISERROR(VLOOKUP(D11467,Lookups!$F$3:$F$18,1,FALSE)),1,0))</f>
        <v/>
      </c>
      <c r="J11467" s="392" t="str">
        <f t="shared" si="534"/>
        <v/>
      </c>
      <c r="K11467" s="392" t="str">
        <f t="shared" si="535"/>
        <v/>
      </c>
      <c r="L11467" s="393" t="str">
        <f t="shared" si="536"/>
        <v/>
      </c>
      <c r="M11467" s="108"/>
    </row>
    <row r="11468" spans="1:13">
      <c r="A11468" s="158"/>
      <c r="B11468" s="391">
        <f>IFERROR(VLOOKUP('6.3 Sustained interruptions'!$D11468,'Incident earliest date'!$D:$F,2,FALSE),'6.3 Sustained interruptions'!E11468*1)</f>
        <v>0</v>
      </c>
      <c r="C11468" s="353">
        <f>'6.3 Sustained interruptions'!K11468</f>
        <v>0</v>
      </c>
      <c r="D11468" s="353">
        <f>'6.3 Sustained interruptions'!L11468</f>
        <v>0</v>
      </c>
      <c r="E11468" s="353">
        <f>'6.3 Sustained interruptions'!N11468</f>
        <v>0</v>
      </c>
      <c r="F11468" s="353">
        <f>'6.3 Sustained interruptions'!O11468</f>
        <v>0</v>
      </c>
      <c r="G11468" s="353">
        <f>IFERROR(VLOOKUP(C11468,'6.2.4 STPIS Customer summary'!$D$12:$H$17,5,FALSE),0)</f>
        <v>0</v>
      </c>
      <c r="H11468" s="353">
        <f>IF(B11468=0,0,'6.2.4 STPIS Customer summary'!$H$17)</f>
        <v>0</v>
      </c>
      <c r="I11468" s="350" t="str">
        <f>IF(B11468=0,"",IF(ISERROR(VLOOKUP(D11468,Lookups!$F$3:$F$18,1,FALSE)),1,0))</f>
        <v/>
      </c>
      <c r="J11468" s="392" t="str">
        <f t="shared" si="534"/>
        <v/>
      </c>
      <c r="K11468" s="392" t="str">
        <f t="shared" si="535"/>
        <v/>
      </c>
      <c r="L11468" s="393" t="str">
        <f t="shared" si="536"/>
        <v/>
      </c>
      <c r="M11468" s="108"/>
    </row>
    <row r="11469" spans="1:13">
      <c r="A11469" s="158"/>
      <c r="B11469" s="391">
        <f>IFERROR(VLOOKUP('6.3 Sustained interruptions'!$D11469,'Incident earliest date'!$D:$F,2,FALSE),'6.3 Sustained interruptions'!E11469*1)</f>
        <v>0</v>
      </c>
      <c r="C11469" s="353">
        <f>'6.3 Sustained interruptions'!K11469</f>
        <v>0</v>
      </c>
      <c r="D11469" s="353">
        <f>'6.3 Sustained interruptions'!L11469</f>
        <v>0</v>
      </c>
      <c r="E11469" s="353">
        <f>'6.3 Sustained interruptions'!N11469</f>
        <v>0</v>
      </c>
      <c r="F11469" s="353">
        <f>'6.3 Sustained interruptions'!O11469</f>
        <v>0</v>
      </c>
      <c r="G11469" s="353">
        <f>IFERROR(VLOOKUP(C11469,'6.2.4 STPIS Customer summary'!$D$12:$H$17,5,FALSE),0)</f>
        <v>0</v>
      </c>
      <c r="H11469" s="353">
        <f>IF(B11469=0,0,'6.2.4 STPIS Customer summary'!$H$17)</f>
        <v>0</v>
      </c>
      <c r="I11469" s="350" t="str">
        <f>IF(B11469=0,"",IF(ISERROR(VLOOKUP(D11469,Lookups!$F$3:$F$18,1,FALSE)),1,0))</f>
        <v/>
      </c>
      <c r="J11469" s="392" t="str">
        <f t="shared" si="534"/>
        <v/>
      </c>
      <c r="K11469" s="392" t="str">
        <f t="shared" si="535"/>
        <v/>
      </c>
      <c r="L11469" s="393" t="str">
        <f t="shared" si="536"/>
        <v/>
      </c>
      <c r="M11469" s="108"/>
    </row>
    <row r="11470" spans="1:13">
      <c r="A11470" s="158"/>
      <c r="B11470" s="391">
        <f>IFERROR(VLOOKUP('6.3 Sustained interruptions'!$D11470,'Incident earliest date'!$D:$F,2,FALSE),'6.3 Sustained interruptions'!E11470*1)</f>
        <v>0</v>
      </c>
      <c r="C11470" s="353">
        <f>'6.3 Sustained interruptions'!K11470</f>
        <v>0</v>
      </c>
      <c r="D11470" s="353">
        <f>'6.3 Sustained interruptions'!L11470</f>
        <v>0</v>
      </c>
      <c r="E11470" s="353">
        <f>'6.3 Sustained interruptions'!N11470</f>
        <v>0</v>
      </c>
      <c r="F11470" s="353">
        <f>'6.3 Sustained interruptions'!O11470</f>
        <v>0</v>
      </c>
      <c r="G11470" s="353">
        <f>IFERROR(VLOOKUP(C11470,'6.2.4 STPIS Customer summary'!$D$12:$H$17,5,FALSE),0)</f>
        <v>0</v>
      </c>
      <c r="H11470" s="353">
        <f>IF(B11470=0,0,'6.2.4 STPIS Customer summary'!$H$17)</f>
        <v>0</v>
      </c>
      <c r="I11470" s="350" t="str">
        <f>IF(B11470=0,"",IF(ISERROR(VLOOKUP(D11470,Lookups!$F$3:$F$18,1,FALSE)),1,0))</f>
        <v/>
      </c>
      <c r="J11470" s="392" t="str">
        <f t="shared" si="534"/>
        <v/>
      </c>
      <c r="K11470" s="392" t="str">
        <f t="shared" si="535"/>
        <v/>
      </c>
      <c r="L11470" s="393" t="str">
        <f t="shared" si="536"/>
        <v/>
      </c>
      <c r="M11470" s="108"/>
    </row>
    <row r="11471" spans="1:13">
      <c r="A11471" s="158"/>
      <c r="B11471" s="391">
        <f>IFERROR(VLOOKUP('6.3 Sustained interruptions'!$D11471,'Incident earliest date'!$D:$F,2,FALSE),'6.3 Sustained interruptions'!E11471*1)</f>
        <v>0</v>
      </c>
      <c r="C11471" s="353">
        <f>'6.3 Sustained interruptions'!K11471</f>
        <v>0</v>
      </c>
      <c r="D11471" s="353">
        <f>'6.3 Sustained interruptions'!L11471</f>
        <v>0</v>
      </c>
      <c r="E11471" s="353">
        <f>'6.3 Sustained interruptions'!N11471</f>
        <v>0</v>
      </c>
      <c r="F11471" s="353">
        <f>'6.3 Sustained interruptions'!O11471</f>
        <v>0</v>
      </c>
      <c r="G11471" s="353">
        <f>IFERROR(VLOOKUP(C11471,'6.2.4 STPIS Customer summary'!$D$12:$H$17,5,FALSE),0)</f>
        <v>0</v>
      </c>
      <c r="H11471" s="353">
        <f>IF(B11471=0,0,'6.2.4 STPIS Customer summary'!$H$17)</f>
        <v>0</v>
      </c>
      <c r="I11471" s="350" t="str">
        <f>IF(B11471=0,"",IF(ISERROR(VLOOKUP(D11471,Lookups!$F$3:$F$18,1,FALSE)),1,0))</f>
        <v/>
      </c>
      <c r="J11471" s="392" t="str">
        <f t="shared" si="534"/>
        <v/>
      </c>
      <c r="K11471" s="392" t="str">
        <f t="shared" si="535"/>
        <v/>
      </c>
      <c r="L11471" s="393" t="str">
        <f t="shared" si="536"/>
        <v/>
      </c>
      <c r="M11471" s="108"/>
    </row>
    <row r="11472" spans="1:13">
      <c r="A11472" s="158"/>
      <c r="B11472" s="391">
        <f>IFERROR(VLOOKUP('6.3 Sustained interruptions'!$D11472,'Incident earliest date'!$D:$F,2,FALSE),'6.3 Sustained interruptions'!E11472*1)</f>
        <v>0</v>
      </c>
      <c r="C11472" s="353">
        <f>'6.3 Sustained interruptions'!K11472</f>
        <v>0</v>
      </c>
      <c r="D11472" s="353">
        <f>'6.3 Sustained interruptions'!L11472</f>
        <v>0</v>
      </c>
      <c r="E11472" s="353">
        <f>'6.3 Sustained interruptions'!N11472</f>
        <v>0</v>
      </c>
      <c r="F11472" s="353">
        <f>'6.3 Sustained interruptions'!O11472</f>
        <v>0</v>
      </c>
      <c r="G11472" s="353">
        <f>IFERROR(VLOOKUP(C11472,'6.2.4 STPIS Customer summary'!$D$12:$H$17,5,FALSE),0)</f>
        <v>0</v>
      </c>
      <c r="H11472" s="353">
        <f>IF(B11472=0,0,'6.2.4 STPIS Customer summary'!$H$17)</f>
        <v>0</v>
      </c>
      <c r="I11472" s="350" t="str">
        <f>IF(B11472=0,"",IF(ISERROR(VLOOKUP(D11472,Lookups!$F$3:$F$18,1,FALSE)),1,0))</f>
        <v/>
      </c>
      <c r="J11472" s="392" t="str">
        <f t="shared" ref="J11472:J11535" si="537">IFERROR(F11472/G11472,"")</f>
        <v/>
      </c>
      <c r="K11472" s="392" t="str">
        <f t="shared" ref="K11472:K11535" si="538">IFERROR(F11472/H11472,"")</f>
        <v/>
      </c>
      <c r="L11472" s="393" t="str">
        <f t="shared" ref="L11472:L11535" si="539">IFERROR(E11472/G11472,"")</f>
        <v/>
      </c>
      <c r="M11472" s="108"/>
    </row>
    <row r="11473" spans="1:13">
      <c r="A11473" s="158"/>
      <c r="B11473" s="391">
        <f>IFERROR(VLOOKUP('6.3 Sustained interruptions'!$D11473,'Incident earliest date'!$D:$F,2,FALSE),'6.3 Sustained interruptions'!E11473*1)</f>
        <v>0</v>
      </c>
      <c r="C11473" s="353">
        <f>'6.3 Sustained interruptions'!K11473</f>
        <v>0</v>
      </c>
      <c r="D11473" s="353">
        <f>'6.3 Sustained interruptions'!L11473</f>
        <v>0</v>
      </c>
      <c r="E11473" s="353">
        <f>'6.3 Sustained interruptions'!N11473</f>
        <v>0</v>
      </c>
      <c r="F11473" s="353">
        <f>'6.3 Sustained interruptions'!O11473</f>
        <v>0</v>
      </c>
      <c r="G11473" s="353">
        <f>IFERROR(VLOOKUP(C11473,'6.2.4 STPIS Customer summary'!$D$12:$H$17,5,FALSE),0)</f>
        <v>0</v>
      </c>
      <c r="H11473" s="353">
        <f>IF(B11473=0,0,'6.2.4 STPIS Customer summary'!$H$17)</f>
        <v>0</v>
      </c>
      <c r="I11473" s="350" t="str">
        <f>IF(B11473=0,"",IF(ISERROR(VLOOKUP(D11473,Lookups!$F$3:$F$18,1,FALSE)),1,0))</f>
        <v/>
      </c>
      <c r="J11473" s="392" t="str">
        <f t="shared" si="537"/>
        <v/>
      </c>
      <c r="K11473" s="392" t="str">
        <f t="shared" si="538"/>
        <v/>
      </c>
      <c r="L11473" s="393" t="str">
        <f t="shared" si="539"/>
        <v/>
      </c>
      <c r="M11473" s="108"/>
    </row>
    <row r="11474" spans="1:13">
      <c r="A11474" s="158"/>
      <c r="B11474" s="391">
        <f>IFERROR(VLOOKUP('6.3 Sustained interruptions'!$D11474,'Incident earliest date'!$D:$F,2,FALSE),'6.3 Sustained interruptions'!E11474*1)</f>
        <v>0</v>
      </c>
      <c r="C11474" s="353">
        <f>'6.3 Sustained interruptions'!K11474</f>
        <v>0</v>
      </c>
      <c r="D11474" s="353">
        <f>'6.3 Sustained interruptions'!L11474</f>
        <v>0</v>
      </c>
      <c r="E11474" s="353">
        <f>'6.3 Sustained interruptions'!N11474</f>
        <v>0</v>
      </c>
      <c r="F11474" s="353">
        <f>'6.3 Sustained interruptions'!O11474</f>
        <v>0</v>
      </c>
      <c r="G11474" s="353">
        <f>IFERROR(VLOOKUP(C11474,'6.2.4 STPIS Customer summary'!$D$12:$H$17,5,FALSE),0)</f>
        <v>0</v>
      </c>
      <c r="H11474" s="353">
        <f>IF(B11474=0,0,'6.2.4 STPIS Customer summary'!$H$17)</f>
        <v>0</v>
      </c>
      <c r="I11474" s="350" t="str">
        <f>IF(B11474=0,"",IF(ISERROR(VLOOKUP(D11474,Lookups!$F$3:$F$18,1,FALSE)),1,0))</f>
        <v/>
      </c>
      <c r="J11474" s="392" t="str">
        <f t="shared" si="537"/>
        <v/>
      </c>
      <c r="K11474" s="392" t="str">
        <f t="shared" si="538"/>
        <v/>
      </c>
      <c r="L11474" s="393" t="str">
        <f t="shared" si="539"/>
        <v/>
      </c>
      <c r="M11474" s="108"/>
    </row>
    <row r="11475" spans="1:13">
      <c r="A11475" s="158"/>
      <c r="B11475" s="391">
        <f>IFERROR(VLOOKUP('6.3 Sustained interruptions'!$D11475,'Incident earliest date'!$D:$F,2,FALSE),'6.3 Sustained interruptions'!E11475*1)</f>
        <v>0</v>
      </c>
      <c r="C11475" s="353">
        <f>'6.3 Sustained interruptions'!K11475</f>
        <v>0</v>
      </c>
      <c r="D11475" s="353">
        <f>'6.3 Sustained interruptions'!L11475</f>
        <v>0</v>
      </c>
      <c r="E11475" s="353">
        <f>'6.3 Sustained interruptions'!N11475</f>
        <v>0</v>
      </c>
      <c r="F11475" s="353">
        <f>'6.3 Sustained interruptions'!O11475</f>
        <v>0</v>
      </c>
      <c r="G11475" s="353">
        <f>IFERROR(VLOOKUP(C11475,'6.2.4 STPIS Customer summary'!$D$12:$H$17,5,FALSE),0)</f>
        <v>0</v>
      </c>
      <c r="H11475" s="353">
        <f>IF(B11475=0,0,'6.2.4 STPIS Customer summary'!$H$17)</f>
        <v>0</v>
      </c>
      <c r="I11475" s="350" t="str">
        <f>IF(B11475=0,"",IF(ISERROR(VLOOKUP(D11475,Lookups!$F$3:$F$18,1,FALSE)),1,0))</f>
        <v/>
      </c>
      <c r="J11475" s="392" t="str">
        <f t="shared" si="537"/>
        <v/>
      </c>
      <c r="K11475" s="392" t="str">
        <f t="shared" si="538"/>
        <v/>
      </c>
      <c r="L11475" s="393" t="str">
        <f t="shared" si="539"/>
        <v/>
      </c>
      <c r="M11475" s="108"/>
    </row>
    <row r="11476" spans="1:13">
      <c r="A11476" s="158"/>
      <c r="B11476" s="391">
        <f>IFERROR(VLOOKUP('6.3 Sustained interruptions'!$D11476,'Incident earliest date'!$D:$F,2,FALSE),'6.3 Sustained interruptions'!E11476*1)</f>
        <v>0</v>
      </c>
      <c r="C11476" s="353">
        <f>'6.3 Sustained interruptions'!K11476</f>
        <v>0</v>
      </c>
      <c r="D11476" s="353">
        <f>'6.3 Sustained interruptions'!L11476</f>
        <v>0</v>
      </c>
      <c r="E11476" s="353">
        <f>'6.3 Sustained interruptions'!N11476</f>
        <v>0</v>
      </c>
      <c r="F11476" s="353">
        <f>'6.3 Sustained interruptions'!O11476</f>
        <v>0</v>
      </c>
      <c r="G11476" s="353">
        <f>IFERROR(VLOOKUP(C11476,'6.2.4 STPIS Customer summary'!$D$12:$H$17,5,FALSE),0)</f>
        <v>0</v>
      </c>
      <c r="H11476" s="353">
        <f>IF(B11476=0,0,'6.2.4 STPIS Customer summary'!$H$17)</f>
        <v>0</v>
      </c>
      <c r="I11476" s="350" t="str">
        <f>IF(B11476=0,"",IF(ISERROR(VLOOKUP(D11476,Lookups!$F$3:$F$18,1,FALSE)),1,0))</f>
        <v/>
      </c>
      <c r="J11476" s="392" t="str">
        <f t="shared" si="537"/>
        <v/>
      </c>
      <c r="K11476" s="392" t="str">
        <f t="shared" si="538"/>
        <v/>
      </c>
      <c r="L11476" s="393" t="str">
        <f t="shared" si="539"/>
        <v/>
      </c>
      <c r="M11476" s="108"/>
    </row>
    <row r="11477" spans="1:13">
      <c r="A11477" s="158"/>
      <c r="B11477" s="391">
        <f>IFERROR(VLOOKUP('6.3 Sustained interruptions'!$D11477,'Incident earliest date'!$D:$F,2,FALSE),'6.3 Sustained interruptions'!E11477*1)</f>
        <v>0</v>
      </c>
      <c r="C11477" s="353">
        <f>'6.3 Sustained interruptions'!K11477</f>
        <v>0</v>
      </c>
      <c r="D11477" s="353">
        <f>'6.3 Sustained interruptions'!L11477</f>
        <v>0</v>
      </c>
      <c r="E11477" s="353">
        <f>'6.3 Sustained interruptions'!N11477</f>
        <v>0</v>
      </c>
      <c r="F11477" s="353">
        <f>'6.3 Sustained interruptions'!O11477</f>
        <v>0</v>
      </c>
      <c r="G11477" s="353">
        <f>IFERROR(VLOOKUP(C11477,'6.2.4 STPIS Customer summary'!$D$12:$H$17,5,FALSE),0)</f>
        <v>0</v>
      </c>
      <c r="H11477" s="353">
        <f>IF(B11477=0,0,'6.2.4 STPIS Customer summary'!$H$17)</f>
        <v>0</v>
      </c>
      <c r="I11477" s="350" t="str">
        <f>IF(B11477=0,"",IF(ISERROR(VLOOKUP(D11477,Lookups!$F$3:$F$18,1,FALSE)),1,0))</f>
        <v/>
      </c>
      <c r="J11477" s="392" t="str">
        <f t="shared" si="537"/>
        <v/>
      </c>
      <c r="K11477" s="392" t="str">
        <f t="shared" si="538"/>
        <v/>
      </c>
      <c r="L11477" s="393" t="str">
        <f t="shared" si="539"/>
        <v/>
      </c>
      <c r="M11477" s="108"/>
    </row>
    <row r="11478" spans="1:13">
      <c r="A11478" s="158"/>
      <c r="B11478" s="391">
        <f>IFERROR(VLOOKUP('6.3 Sustained interruptions'!$D11478,'Incident earliest date'!$D:$F,2,FALSE),'6.3 Sustained interruptions'!E11478*1)</f>
        <v>0</v>
      </c>
      <c r="C11478" s="353">
        <f>'6.3 Sustained interruptions'!K11478</f>
        <v>0</v>
      </c>
      <c r="D11478" s="353">
        <f>'6.3 Sustained interruptions'!L11478</f>
        <v>0</v>
      </c>
      <c r="E11478" s="353">
        <f>'6.3 Sustained interruptions'!N11478</f>
        <v>0</v>
      </c>
      <c r="F11478" s="353">
        <f>'6.3 Sustained interruptions'!O11478</f>
        <v>0</v>
      </c>
      <c r="G11478" s="353">
        <f>IFERROR(VLOOKUP(C11478,'6.2.4 STPIS Customer summary'!$D$12:$H$17,5,FALSE),0)</f>
        <v>0</v>
      </c>
      <c r="H11478" s="353">
        <f>IF(B11478=0,0,'6.2.4 STPIS Customer summary'!$H$17)</f>
        <v>0</v>
      </c>
      <c r="I11478" s="350" t="str">
        <f>IF(B11478=0,"",IF(ISERROR(VLOOKUP(D11478,Lookups!$F$3:$F$18,1,FALSE)),1,0))</f>
        <v/>
      </c>
      <c r="J11478" s="392" t="str">
        <f t="shared" si="537"/>
        <v/>
      </c>
      <c r="K11478" s="392" t="str">
        <f t="shared" si="538"/>
        <v/>
      </c>
      <c r="L11478" s="393" t="str">
        <f t="shared" si="539"/>
        <v/>
      </c>
      <c r="M11478" s="108"/>
    </row>
    <row r="11479" spans="1:13">
      <c r="A11479" s="158"/>
      <c r="B11479" s="391">
        <f>IFERROR(VLOOKUP('6.3 Sustained interruptions'!$D11479,'Incident earliest date'!$D:$F,2,FALSE),'6.3 Sustained interruptions'!E11479*1)</f>
        <v>0</v>
      </c>
      <c r="C11479" s="353">
        <f>'6.3 Sustained interruptions'!K11479</f>
        <v>0</v>
      </c>
      <c r="D11479" s="353">
        <f>'6.3 Sustained interruptions'!L11479</f>
        <v>0</v>
      </c>
      <c r="E11479" s="353">
        <f>'6.3 Sustained interruptions'!N11479</f>
        <v>0</v>
      </c>
      <c r="F11479" s="353">
        <f>'6.3 Sustained interruptions'!O11479</f>
        <v>0</v>
      </c>
      <c r="G11479" s="353">
        <f>IFERROR(VLOOKUP(C11479,'6.2.4 STPIS Customer summary'!$D$12:$H$17,5,FALSE),0)</f>
        <v>0</v>
      </c>
      <c r="H11479" s="353">
        <f>IF(B11479=0,0,'6.2.4 STPIS Customer summary'!$H$17)</f>
        <v>0</v>
      </c>
      <c r="I11479" s="350" t="str">
        <f>IF(B11479=0,"",IF(ISERROR(VLOOKUP(D11479,Lookups!$F$3:$F$18,1,FALSE)),1,0))</f>
        <v/>
      </c>
      <c r="J11479" s="392" t="str">
        <f t="shared" si="537"/>
        <v/>
      </c>
      <c r="K11479" s="392" t="str">
        <f t="shared" si="538"/>
        <v/>
      </c>
      <c r="L11479" s="393" t="str">
        <f t="shared" si="539"/>
        <v/>
      </c>
      <c r="M11479" s="108"/>
    </row>
    <row r="11480" spans="1:13">
      <c r="A11480" s="158"/>
      <c r="B11480" s="391">
        <f>IFERROR(VLOOKUP('6.3 Sustained interruptions'!$D11480,'Incident earliest date'!$D:$F,2,FALSE),'6.3 Sustained interruptions'!E11480*1)</f>
        <v>0</v>
      </c>
      <c r="C11480" s="353">
        <f>'6.3 Sustained interruptions'!K11480</f>
        <v>0</v>
      </c>
      <c r="D11480" s="353">
        <f>'6.3 Sustained interruptions'!L11480</f>
        <v>0</v>
      </c>
      <c r="E11480" s="353">
        <f>'6.3 Sustained interruptions'!N11480</f>
        <v>0</v>
      </c>
      <c r="F11480" s="353">
        <f>'6.3 Sustained interruptions'!O11480</f>
        <v>0</v>
      </c>
      <c r="G11480" s="353">
        <f>IFERROR(VLOOKUP(C11480,'6.2.4 STPIS Customer summary'!$D$12:$H$17,5,FALSE),0)</f>
        <v>0</v>
      </c>
      <c r="H11480" s="353">
        <f>IF(B11480=0,0,'6.2.4 STPIS Customer summary'!$H$17)</f>
        <v>0</v>
      </c>
      <c r="I11480" s="350" t="str">
        <f>IF(B11480=0,"",IF(ISERROR(VLOOKUP(D11480,Lookups!$F$3:$F$18,1,FALSE)),1,0))</f>
        <v/>
      </c>
      <c r="J11480" s="392" t="str">
        <f t="shared" si="537"/>
        <v/>
      </c>
      <c r="K11480" s="392" t="str">
        <f t="shared" si="538"/>
        <v/>
      </c>
      <c r="L11480" s="393" t="str">
        <f t="shared" si="539"/>
        <v/>
      </c>
      <c r="M11480" s="108"/>
    </row>
    <row r="11481" spans="1:13">
      <c r="A11481" s="158"/>
      <c r="B11481" s="391">
        <f>IFERROR(VLOOKUP('6.3 Sustained interruptions'!$D11481,'Incident earliest date'!$D:$F,2,FALSE),'6.3 Sustained interruptions'!E11481*1)</f>
        <v>0</v>
      </c>
      <c r="C11481" s="353">
        <f>'6.3 Sustained interruptions'!K11481</f>
        <v>0</v>
      </c>
      <c r="D11481" s="353">
        <f>'6.3 Sustained interruptions'!L11481</f>
        <v>0</v>
      </c>
      <c r="E11481" s="353">
        <f>'6.3 Sustained interruptions'!N11481</f>
        <v>0</v>
      </c>
      <c r="F11481" s="353">
        <f>'6.3 Sustained interruptions'!O11481</f>
        <v>0</v>
      </c>
      <c r="G11481" s="353">
        <f>IFERROR(VLOOKUP(C11481,'6.2.4 STPIS Customer summary'!$D$12:$H$17,5,FALSE),0)</f>
        <v>0</v>
      </c>
      <c r="H11481" s="353">
        <f>IF(B11481=0,0,'6.2.4 STPIS Customer summary'!$H$17)</f>
        <v>0</v>
      </c>
      <c r="I11481" s="350" t="str">
        <f>IF(B11481=0,"",IF(ISERROR(VLOOKUP(D11481,Lookups!$F$3:$F$18,1,FALSE)),1,0))</f>
        <v/>
      </c>
      <c r="J11481" s="392" t="str">
        <f t="shared" si="537"/>
        <v/>
      </c>
      <c r="K11481" s="392" t="str">
        <f t="shared" si="538"/>
        <v/>
      </c>
      <c r="L11481" s="393" t="str">
        <f t="shared" si="539"/>
        <v/>
      </c>
      <c r="M11481" s="108"/>
    </row>
    <row r="11482" spans="1:13">
      <c r="A11482" s="158"/>
      <c r="B11482" s="391">
        <f>IFERROR(VLOOKUP('6.3 Sustained interruptions'!$D11482,'Incident earliest date'!$D:$F,2,FALSE),'6.3 Sustained interruptions'!E11482*1)</f>
        <v>0</v>
      </c>
      <c r="C11482" s="353">
        <f>'6.3 Sustained interruptions'!K11482</f>
        <v>0</v>
      </c>
      <c r="D11482" s="353">
        <f>'6.3 Sustained interruptions'!L11482</f>
        <v>0</v>
      </c>
      <c r="E11482" s="353">
        <f>'6.3 Sustained interruptions'!N11482</f>
        <v>0</v>
      </c>
      <c r="F11482" s="353">
        <f>'6.3 Sustained interruptions'!O11482</f>
        <v>0</v>
      </c>
      <c r="G11482" s="353">
        <f>IFERROR(VLOOKUP(C11482,'6.2.4 STPIS Customer summary'!$D$12:$H$17,5,FALSE),0)</f>
        <v>0</v>
      </c>
      <c r="H11482" s="353">
        <f>IF(B11482=0,0,'6.2.4 STPIS Customer summary'!$H$17)</f>
        <v>0</v>
      </c>
      <c r="I11482" s="350" t="str">
        <f>IF(B11482=0,"",IF(ISERROR(VLOOKUP(D11482,Lookups!$F$3:$F$18,1,FALSE)),1,0))</f>
        <v/>
      </c>
      <c r="J11482" s="392" t="str">
        <f t="shared" si="537"/>
        <v/>
      </c>
      <c r="K11482" s="392" t="str">
        <f t="shared" si="538"/>
        <v/>
      </c>
      <c r="L11482" s="393" t="str">
        <f t="shared" si="539"/>
        <v/>
      </c>
      <c r="M11482" s="108"/>
    </row>
    <row r="11483" spans="1:13">
      <c r="A11483" s="158"/>
      <c r="B11483" s="391">
        <f>IFERROR(VLOOKUP('6.3 Sustained interruptions'!$D11483,'Incident earliest date'!$D:$F,2,FALSE),'6.3 Sustained interruptions'!E11483*1)</f>
        <v>0</v>
      </c>
      <c r="C11483" s="353">
        <f>'6.3 Sustained interruptions'!K11483</f>
        <v>0</v>
      </c>
      <c r="D11483" s="353">
        <f>'6.3 Sustained interruptions'!L11483</f>
        <v>0</v>
      </c>
      <c r="E11483" s="353">
        <f>'6.3 Sustained interruptions'!N11483</f>
        <v>0</v>
      </c>
      <c r="F11483" s="353">
        <f>'6.3 Sustained interruptions'!O11483</f>
        <v>0</v>
      </c>
      <c r="G11483" s="353">
        <f>IFERROR(VLOOKUP(C11483,'6.2.4 STPIS Customer summary'!$D$12:$H$17,5,FALSE),0)</f>
        <v>0</v>
      </c>
      <c r="H11483" s="353">
        <f>IF(B11483=0,0,'6.2.4 STPIS Customer summary'!$H$17)</f>
        <v>0</v>
      </c>
      <c r="I11483" s="350" t="str">
        <f>IF(B11483=0,"",IF(ISERROR(VLOOKUP(D11483,Lookups!$F$3:$F$18,1,FALSE)),1,0))</f>
        <v/>
      </c>
      <c r="J11483" s="392" t="str">
        <f t="shared" si="537"/>
        <v/>
      </c>
      <c r="K11483" s="392" t="str">
        <f t="shared" si="538"/>
        <v/>
      </c>
      <c r="L11483" s="393" t="str">
        <f t="shared" si="539"/>
        <v/>
      </c>
      <c r="M11483" s="108"/>
    </row>
    <row r="11484" spans="1:13">
      <c r="A11484" s="158"/>
      <c r="B11484" s="391">
        <f>IFERROR(VLOOKUP('6.3 Sustained interruptions'!$D11484,'Incident earliest date'!$D:$F,2,FALSE),'6.3 Sustained interruptions'!E11484*1)</f>
        <v>0</v>
      </c>
      <c r="C11484" s="353">
        <f>'6.3 Sustained interruptions'!K11484</f>
        <v>0</v>
      </c>
      <c r="D11484" s="353">
        <f>'6.3 Sustained interruptions'!L11484</f>
        <v>0</v>
      </c>
      <c r="E11484" s="353">
        <f>'6.3 Sustained interruptions'!N11484</f>
        <v>0</v>
      </c>
      <c r="F11484" s="353">
        <f>'6.3 Sustained interruptions'!O11484</f>
        <v>0</v>
      </c>
      <c r="G11484" s="353">
        <f>IFERROR(VLOOKUP(C11484,'6.2.4 STPIS Customer summary'!$D$12:$H$17,5,FALSE),0)</f>
        <v>0</v>
      </c>
      <c r="H11484" s="353">
        <f>IF(B11484=0,0,'6.2.4 STPIS Customer summary'!$H$17)</f>
        <v>0</v>
      </c>
      <c r="I11484" s="350" t="str">
        <f>IF(B11484=0,"",IF(ISERROR(VLOOKUP(D11484,Lookups!$F$3:$F$18,1,FALSE)),1,0))</f>
        <v/>
      </c>
      <c r="J11484" s="392" t="str">
        <f t="shared" si="537"/>
        <v/>
      </c>
      <c r="K11484" s="392" t="str">
        <f t="shared" si="538"/>
        <v/>
      </c>
      <c r="L11484" s="393" t="str">
        <f t="shared" si="539"/>
        <v/>
      </c>
      <c r="M11484" s="108"/>
    </row>
    <row r="11485" spans="1:13">
      <c r="A11485" s="158"/>
      <c r="B11485" s="391">
        <f>IFERROR(VLOOKUP('6.3 Sustained interruptions'!$D11485,'Incident earliest date'!$D:$F,2,FALSE),'6.3 Sustained interruptions'!E11485*1)</f>
        <v>0</v>
      </c>
      <c r="C11485" s="353">
        <f>'6.3 Sustained interruptions'!K11485</f>
        <v>0</v>
      </c>
      <c r="D11485" s="353">
        <f>'6.3 Sustained interruptions'!L11485</f>
        <v>0</v>
      </c>
      <c r="E11485" s="353">
        <f>'6.3 Sustained interruptions'!N11485</f>
        <v>0</v>
      </c>
      <c r="F11485" s="353">
        <f>'6.3 Sustained interruptions'!O11485</f>
        <v>0</v>
      </c>
      <c r="G11485" s="353">
        <f>IFERROR(VLOOKUP(C11485,'6.2.4 STPIS Customer summary'!$D$12:$H$17,5,FALSE),0)</f>
        <v>0</v>
      </c>
      <c r="H11485" s="353">
        <f>IF(B11485=0,0,'6.2.4 STPIS Customer summary'!$H$17)</f>
        <v>0</v>
      </c>
      <c r="I11485" s="350" t="str">
        <f>IF(B11485=0,"",IF(ISERROR(VLOOKUP(D11485,Lookups!$F$3:$F$18,1,FALSE)),1,0))</f>
        <v/>
      </c>
      <c r="J11485" s="392" t="str">
        <f t="shared" si="537"/>
        <v/>
      </c>
      <c r="K11485" s="392" t="str">
        <f t="shared" si="538"/>
        <v/>
      </c>
      <c r="L11485" s="393" t="str">
        <f t="shared" si="539"/>
        <v/>
      </c>
      <c r="M11485" s="108"/>
    </row>
    <row r="11486" spans="1:13">
      <c r="A11486" s="158"/>
      <c r="B11486" s="391">
        <f>IFERROR(VLOOKUP('6.3 Sustained interruptions'!$D11486,'Incident earliest date'!$D:$F,2,FALSE),'6.3 Sustained interruptions'!E11486*1)</f>
        <v>0</v>
      </c>
      <c r="C11486" s="353">
        <f>'6.3 Sustained interruptions'!K11486</f>
        <v>0</v>
      </c>
      <c r="D11486" s="353">
        <f>'6.3 Sustained interruptions'!L11486</f>
        <v>0</v>
      </c>
      <c r="E11486" s="353">
        <f>'6.3 Sustained interruptions'!N11486</f>
        <v>0</v>
      </c>
      <c r="F11486" s="353">
        <f>'6.3 Sustained interruptions'!O11486</f>
        <v>0</v>
      </c>
      <c r="G11486" s="353">
        <f>IFERROR(VLOOKUP(C11486,'6.2.4 STPIS Customer summary'!$D$12:$H$17,5,FALSE),0)</f>
        <v>0</v>
      </c>
      <c r="H11486" s="353">
        <f>IF(B11486=0,0,'6.2.4 STPIS Customer summary'!$H$17)</f>
        <v>0</v>
      </c>
      <c r="I11486" s="350" t="str">
        <f>IF(B11486=0,"",IF(ISERROR(VLOOKUP(D11486,Lookups!$F$3:$F$18,1,FALSE)),1,0))</f>
        <v/>
      </c>
      <c r="J11486" s="392" t="str">
        <f t="shared" si="537"/>
        <v/>
      </c>
      <c r="K11486" s="392" t="str">
        <f t="shared" si="538"/>
        <v/>
      </c>
      <c r="L11486" s="393" t="str">
        <f t="shared" si="539"/>
        <v/>
      </c>
      <c r="M11486" s="108"/>
    </row>
    <row r="11487" spans="1:13">
      <c r="A11487" s="158"/>
      <c r="B11487" s="391">
        <f>IFERROR(VLOOKUP('6.3 Sustained interruptions'!$D11487,'Incident earliest date'!$D:$F,2,FALSE),'6.3 Sustained interruptions'!E11487*1)</f>
        <v>0</v>
      </c>
      <c r="C11487" s="353">
        <f>'6.3 Sustained interruptions'!K11487</f>
        <v>0</v>
      </c>
      <c r="D11487" s="353">
        <f>'6.3 Sustained interruptions'!L11487</f>
        <v>0</v>
      </c>
      <c r="E11487" s="353">
        <f>'6.3 Sustained interruptions'!N11487</f>
        <v>0</v>
      </c>
      <c r="F11487" s="353">
        <f>'6.3 Sustained interruptions'!O11487</f>
        <v>0</v>
      </c>
      <c r="G11487" s="353">
        <f>IFERROR(VLOOKUP(C11487,'6.2.4 STPIS Customer summary'!$D$12:$H$17,5,FALSE),0)</f>
        <v>0</v>
      </c>
      <c r="H11487" s="353">
        <f>IF(B11487=0,0,'6.2.4 STPIS Customer summary'!$H$17)</f>
        <v>0</v>
      </c>
      <c r="I11487" s="350" t="str">
        <f>IF(B11487=0,"",IF(ISERROR(VLOOKUP(D11487,Lookups!$F$3:$F$18,1,FALSE)),1,0))</f>
        <v/>
      </c>
      <c r="J11487" s="392" t="str">
        <f t="shared" si="537"/>
        <v/>
      </c>
      <c r="K11487" s="392" t="str">
        <f t="shared" si="538"/>
        <v/>
      </c>
      <c r="L11487" s="393" t="str">
        <f t="shared" si="539"/>
        <v/>
      </c>
      <c r="M11487" s="108"/>
    </row>
    <row r="11488" spans="1:13">
      <c r="A11488" s="158"/>
      <c r="B11488" s="391">
        <f>IFERROR(VLOOKUP('6.3 Sustained interruptions'!$D11488,'Incident earliest date'!$D:$F,2,FALSE),'6.3 Sustained interruptions'!E11488*1)</f>
        <v>0</v>
      </c>
      <c r="C11488" s="353">
        <f>'6.3 Sustained interruptions'!K11488</f>
        <v>0</v>
      </c>
      <c r="D11488" s="353">
        <f>'6.3 Sustained interruptions'!L11488</f>
        <v>0</v>
      </c>
      <c r="E11488" s="353">
        <f>'6.3 Sustained interruptions'!N11488</f>
        <v>0</v>
      </c>
      <c r="F11488" s="353">
        <f>'6.3 Sustained interruptions'!O11488</f>
        <v>0</v>
      </c>
      <c r="G11488" s="353">
        <f>IFERROR(VLOOKUP(C11488,'6.2.4 STPIS Customer summary'!$D$12:$H$17,5,FALSE),0)</f>
        <v>0</v>
      </c>
      <c r="H11488" s="353">
        <f>IF(B11488=0,0,'6.2.4 STPIS Customer summary'!$H$17)</f>
        <v>0</v>
      </c>
      <c r="I11488" s="350" t="str">
        <f>IF(B11488=0,"",IF(ISERROR(VLOOKUP(D11488,Lookups!$F$3:$F$18,1,FALSE)),1,0))</f>
        <v/>
      </c>
      <c r="J11488" s="392" t="str">
        <f t="shared" si="537"/>
        <v/>
      </c>
      <c r="K11488" s="392" t="str">
        <f t="shared" si="538"/>
        <v/>
      </c>
      <c r="L11488" s="393" t="str">
        <f t="shared" si="539"/>
        <v/>
      </c>
      <c r="M11488" s="108"/>
    </row>
    <row r="11489" spans="1:13">
      <c r="A11489" s="158"/>
      <c r="B11489" s="391">
        <f>IFERROR(VLOOKUP('6.3 Sustained interruptions'!$D11489,'Incident earliest date'!$D:$F,2,FALSE),'6.3 Sustained interruptions'!E11489*1)</f>
        <v>0</v>
      </c>
      <c r="C11489" s="353">
        <f>'6.3 Sustained interruptions'!K11489</f>
        <v>0</v>
      </c>
      <c r="D11489" s="353">
        <f>'6.3 Sustained interruptions'!L11489</f>
        <v>0</v>
      </c>
      <c r="E11489" s="353">
        <f>'6.3 Sustained interruptions'!N11489</f>
        <v>0</v>
      </c>
      <c r="F11489" s="353">
        <f>'6.3 Sustained interruptions'!O11489</f>
        <v>0</v>
      </c>
      <c r="G11489" s="353">
        <f>IFERROR(VLOOKUP(C11489,'6.2.4 STPIS Customer summary'!$D$12:$H$17,5,FALSE),0)</f>
        <v>0</v>
      </c>
      <c r="H11489" s="353">
        <f>IF(B11489=0,0,'6.2.4 STPIS Customer summary'!$H$17)</f>
        <v>0</v>
      </c>
      <c r="I11489" s="350" t="str">
        <f>IF(B11489=0,"",IF(ISERROR(VLOOKUP(D11489,Lookups!$F$3:$F$18,1,FALSE)),1,0))</f>
        <v/>
      </c>
      <c r="J11489" s="392" t="str">
        <f t="shared" si="537"/>
        <v/>
      </c>
      <c r="K11489" s="392" t="str">
        <f t="shared" si="538"/>
        <v/>
      </c>
      <c r="L11489" s="393" t="str">
        <f t="shared" si="539"/>
        <v/>
      </c>
      <c r="M11489" s="108"/>
    </row>
    <row r="11490" spans="1:13">
      <c r="A11490" s="158"/>
      <c r="B11490" s="391">
        <f>IFERROR(VLOOKUP('6.3 Sustained interruptions'!$D11490,'Incident earliest date'!$D:$F,2,FALSE),'6.3 Sustained interruptions'!E11490*1)</f>
        <v>0</v>
      </c>
      <c r="C11490" s="353">
        <f>'6.3 Sustained interruptions'!K11490</f>
        <v>0</v>
      </c>
      <c r="D11490" s="353">
        <f>'6.3 Sustained interruptions'!L11490</f>
        <v>0</v>
      </c>
      <c r="E11490" s="353">
        <f>'6.3 Sustained interruptions'!N11490</f>
        <v>0</v>
      </c>
      <c r="F11490" s="353">
        <f>'6.3 Sustained interruptions'!O11490</f>
        <v>0</v>
      </c>
      <c r="G11490" s="353">
        <f>IFERROR(VLOOKUP(C11490,'6.2.4 STPIS Customer summary'!$D$12:$H$17,5,FALSE),0)</f>
        <v>0</v>
      </c>
      <c r="H11490" s="353">
        <f>IF(B11490=0,0,'6.2.4 STPIS Customer summary'!$H$17)</f>
        <v>0</v>
      </c>
      <c r="I11490" s="350" t="str">
        <f>IF(B11490=0,"",IF(ISERROR(VLOOKUP(D11490,Lookups!$F$3:$F$18,1,FALSE)),1,0))</f>
        <v/>
      </c>
      <c r="J11490" s="392" t="str">
        <f t="shared" si="537"/>
        <v/>
      </c>
      <c r="K11490" s="392" t="str">
        <f t="shared" si="538"/>
        <v/>
      </c>
      <c r="L11490" s="393" t="str">
        <f t="shared" si="539"/>
        <v/>
      </c>
      <c r="M11490" s="108"/>
    </row>
    <row r="11491" spans="1:13">
      <c r="A11491" s="158"/>
      <c r="B11491" s="391">
        <f>IFERROR(VLOOKUP('6.3 Sustained interruptions'!$D11491,'Incident earliest date'!$D:$F,2,FALSE),'6.3 Sustained interruptions'!E11491*1)</f>
        <v>0</v>
      </c>
      <c r="C11491" s="353">
        <f>'6.3 Sustained interruptions'!K11491</f>
        <v>0</v>
      </c>
      <c r="D11491" s="353">
        <f>'6.3 Sustained interruptions'!L11491</f>
        <v>0</v>
      </c>
      <c r="E11491" s="353">
        <f>'6.3 Sustained interruptions'!N11491</f>
        <v>0</v>
      </c>
      <c r="F11491" s="353">
        <f>'6.3 Sustained interruptions'!O11491</f>
        <v>0</v>
      </c>
      <c r="G11491" s="353">
        <f>IFERROR(VLOOKUP(C11491,'6.2.4 STPIS Customer summary'!$D$12:$H$17,5,FALSE),0)</f>
        <v>0</v>
      </c>
      <c r="H11491" s="353">
        <f>IF(B11491=0,0,'6.2.4 STPIS Customer summary'!$H$17)</f>
        <v>0</v>
      </c>
      <c r="I11491" s="350" t="str">
        <f>IF(B11491=0,"",IF(ISERROR(VLOOKUP(D11491,Lookups!$F$3:$F$18,1,FALSE)),1,0))</f>
        <v/>
      </c>
      <c r="J11491" s="392" t="str">
        <f t="shared" si="537"/>
        <v/>
      </c>
      <c r="K11491" s="392" t="str">
        <f t="shared" si="538"/>
        <v/>
      </c>
      <c r="L11491" s="393" t="str">
        <f t="shared" si="539"/>
        <v/>
      </c>
      <c r="M11491" s="108"/>
    </row>
    <row r="11492" spans="1:13">
      <c r="A11492" s="158"/>
      <c r="B11492" s="391">
        <f>IFERROR(VLOOKUP('6.3 Sustained interruptions'!$D11492,'Incident earliest date'!$D:$F,2,FALSE),'6.3 Sustained interruptions'!E11492*1)</f>
        <v>0</v>
      </c>
      <c r="C11492" s="353">
        <f>'6.3 Sustained interruptions'!K11492</f>
        <v>0</v>
      </c>
      <c r="D11492" s="353">
        <f>'6.3 Sustained interruptions'!L11492</f>
        <v>0</v>
      </c>
      <c r="E11492" s="353">
        <f>'6.3 Sustained interruptions'!N11492</f>
        <v>0</v>
      </c>
      <c r="F11492" s="353">
        <f>'6.3 Sustained interruptions'!O11492</f>
        <v>0</v>
      </c>
      <c r="G11492" s="353">
        <f>IFERROR(VLOOKUP(C11492,'6.2.4 STPIS Customer summary'!$D$12:$H$17,5,FALSE),0)</f>
        <v>0</v>
      </c>
      <c r="H11492" s="353">
        <f>IF(B11492=0,0,'6.2.4 STPIS Customer summary'!$H$17)</f>
        <v>0</v>
      </c>
      <c r="I11492" s="350" t="str">
        <f>IF(B11492=0,"",IF(ISERROR(VLOOKUP(D11492,Lookups!$F$3:$F$18,1,FALSE)),1,0))</f>
        <v/>
      </c>
      <c r="J11492" s="392" t="str">
        <f t="shared" si="537"/>
        <v/>
      </c>
      <c r="K11492" s="392" t="str">
        <f t="shared" si="538"/>
        <v/>
      </c>
      <c r="L11492" s="393" t="str">
        <f t="shared" si="539"/>
        <v/>
      </c>
      <c r="M11492" s="108"/>
    </row>
    <row r="11493" spans="1:13">
      <c r="A11493" s="158"/>
      <c r="B11493" s="391">
        <f>IFERROR(VLOOKUP('6.3 Sustained interruptions'!$D11493,'Incident earliest date'!$D:$F,2,FALSE),'6.3 Sustained interruptions'!E11493*1)</f>
        <v>0</v>
      </c>
      <c r="C11493" s="353">
        <f>'6.3 Sustained interruptions'!K11493</f>
        <v>0</v>
      </c>
      <c r="D11493" s="353">
        <f>'6.3 Sustained interruptions'!L11493</f>
        <v>0</v>
      </c>
      <c r="E11493" s="353">
        <f>'6.3 Sustained interruptions'!N11493</f>
        <v>0</v>
      </c>
      <c r="F11493" s="353">
        <f>'6.3 Sustained interruptions'!O11493</f>
        <v>0</v>
      </c>
      <c r="G11493" s="353">
        <f>IFERROR(VLOOKUP(C11493,'6.2.4 STPIS Customer summary'!$D$12:$H$17,5,FALSE),0)</f>
        <v>0</v>
      </c>
      <c r="H11493" s="353">
        <f>IF(B11493=0,0,'6.2.4 STPIS Customer summary'!$H$17)</f>
        <v>0</v>
      </c>
      <c r="I11493" s="350" t="str">
        <f>IF(B11493=0,"",IF(ISERROR(VLOOKUP(D11493,Lookups!$F$3:$F$18,1,FALSE)),1,0))</f>
        <v/>
      </c>
      <c r="J11493" s="392" t="str">
        <f t="shared" si="537"/>
        <v/>
      </c>
      <c r="K11493" s="392" t="str">
        <f t="shared" si="538"/>
        <v/>
      </c>
      <c r="L11493" s="393" t="str">
        <f t="shared" si="539"/>
        <v/>
      </c>
      <c r="M11493" s="108"/>
    </row>
    <row r="11494" spans="1:13">
      <c r="A11494" s="158"/>
      <c r="B11494" s="391">
        <f>IFERROR(VLOOKUP('6.3 Sustained interruptions'!$D11494,'Incident earliest date'!$D:$F,2,FALSE),'6.3 Sustained interruptions'!E11494*1)</f>
        <v>0</v>
      </c>
      <c r="C11494" s="353">
        <f>'6.3 Sustained interruptions'!K11494</f>
        <v>0</v>
      </c>
      <c r="D11494" s="353">
        <f>'6.3 Sustained interruptions'!L11494</f>
        <v>0</v>
      </c>
      <c r="E11494" s="353">
        <f>'6.3 Sustained interruptions'!N11494</f>
        <v>0</v>
      </c>
      <c r="F11494" s="353">
        <f>'6.3 Sustained interruptions'!O11494</f>
        <v>0</v>
      </c>
      <c r="G11494" s="353">
        <f>IFERROR(VLOOKUP(C11494,'6.2.4 STPIS Customer summary'!$D$12:$H$17,5,FALSE),0)</f>
        <v>0</v>
      </c>
      <c r="H11494" s="353">
        <f>IF(B11494=0,0,'6.2.4 STPIS Customer summary'!$H$17)</f>
        <v>0</v>
      </c>
      <c r="I11494" s="350" t="str">
        <f>IF(B11494=0,"",IF(ISERROR(VLOOKUP(D11494,Lookups!$F$3:$F$18,1,FALSE)),1,0))</f>
        <v/>
      </c>
      <c r="J11494" s="392" t="str">
        <f t="shared" si="537"/>
        <v/>
      </c>
      <c r="K11494" s="392" t="str">
        <f t="shared" si="538"/>
        <v/>
      </c>
      <c r="L11494" s="393" t="str">
        <f t="shared" si="539"/>
        <v/>
      </c>
      <c r="M11494" s="108"/>
    </row>
    <row r="11495" spans="1:13">
      <c r="A11495" s="158"/>
      <c r="B11495" s="391">
        <f>IFERROR(VLOOKUP('6.3 Sustained interruptions'!$D11495,'Incident earliest date'!$D:$F,2,FALSE),'6.3 Sustained interruptions'!E11495*1)</f>
        <v>0</v>
      </c>
      <c r="C11495" s="353">
        <f>'6.3 Sustained interruptions'!K11495</f>
        <v>0</v>
      </c>
      <c r="D11495" s="353">
        <f>'6.3 Sustained interruptions'!L11495</f>
        <v>0</v>
      </c>
      <c r="E11495" s="353">
        <f>'6.3 Sustained interruptions'!N11495</f>
        <v>0</v>
      </c>
      <c r="F11495" s="353">
        <f>'6.3 Sustained interruptions'!O11495</f>
        <v>0</v>
      </c>
      <c r="G11495" s="353">
        <f>IFERROR(VLOOKUP(C11495,'6.2.4 STPIS Customer summary'!$D$12:$H$17,5,FALSE),0)</f>
        <v>0</v>
      </c>
      <c r="H11495" s="353">
        <f>IF(B11495=0,0,'6.2.4 STPIS Customer summary'!$H$17)</f>
        <v>0</v>
      </c>
      <c r="I11495" s="350" t="str">
        <f>IF(B11495=0,"",IF(ISERROR(VLOOKUP(D11495,Lookups!$F$3:$F$18,1,FALSE)),1,0))</f>
        <v/>
      </c>
      <c r="J11495" s="392" t="str">
        <f t="shared" si="537"/>
        <v/>
      </c>
      <c r="K11495" s="392" t="str">
        <f t="shared" si="538"/>
        <v/>
      </c>
      <c r="L11495" s="393" t="str">
        <f t="shared" si="539"/>
        <v/>
      </c>
      <c r="M11495" s="108"/>
    </row>
    <row r="11496" spans="1:13">
      <c r="A11496" s="158"/>
      <c r="B11496" s="391">
        <f>IFERROR(VLOOKUP('6.3 Sustained interruptions'!$D11496,'Incident earliest date'!$D:$F,2,FALSE),'6.3 Sustained interruptions'!E11496*1)</f>
        <v>0</v>
      </c>
      <c r="C11496" s="353">
        <f>'6.3 Sustained interruptions'!K11496</f>
        <v>0</v>
      </c>
      <c r="D11496" s="353">
        <f>'6.3 Sustained interruptions'!L11496</f>
        <v>0</v>
      </c>
      <c r="E11496" s="353">
        <f>'6.3 Sustained interruptions'!N11496</f>
        <v>0</v>
      </c>
      <c r="F11496" s="353">
        <f>'6.3 Sustained interruptions'!O11496</f>
        <v>0</v>
      </c>
      <c r="G11496" s="353">
        <f>IFERROR(VLOOKUP(C11496,'6.2.4 STPIS Customer summary'!$D$12:$H$17,5,FALSE),0)</f>
        <v>0</v>
      </c>
      <c r="H11496" s="353">
        <f>IF(B11496=0,0,'6.2.4 STPIS Customer summary'!$H$17)</f>
        <v>0</v>
      </c>
      <c r="I11496" s="350" t="str">
        <f>IF(B11496=0,"",IF(ISERROR(VLOOKUP(D11496,Lookups!$F$3:$F$18,1,FALSE)),1,0))</f>
        <v/>
      </c>
      <c r="J11496" s="392" t="str">
        <f t="shared" si="537"/>
        <v/>
      </c>
      <c r="K11496" s="392" t="str">
        <f t="shared" si="538"/>
        <v/>
      </c>
      <c r="L11496" s="393" t="str">
        <f t="shared" si="539"/>
        <v/>
      </c>
      <c r="M11496" s="108"/>
    </row>
    <row r="11497" spans="1:13">
      <c r="A11497" s="158"/>
      <c r="B11497" s="391">
        <f>IFERROR(VLOOKUP('6.3 Sustained interruptions'!$D11497,'Incident earliest date'!$D:$F,2,FALSE),'6.3 Sustained interruptions'!E11497*1)</f>
        <v>0</v>
      </c>
      <c r="C11497" s="353">
        <f>'6.3 Sustained interruptions'!K11497</f>
        <v>0</v>
      </c>
      <c r="D11497" s="353">
        <f>'6.3 Sustained interruptions'!L11497</f>
        <v>0</v>
      </c>
      <c r="E11497" s="353">
        <f>'6.3 Sustained interruptions'!N11497</f>
        <v>0</v>
      </c>
      <c r="F11497" s="353">
        <f>'6.3 Sustained interruptions'!O11497</f>
        <v>0</v>
      </c>
      <c r="G11497" s="353">
        <f>IFERROR(VLOOKUP(C11497,'6.2.4 STPIS Customer summary'!$D$12:$H$17,5,FALSE),0)</f>
        <v>0</v>
      </c>
      <c r="H11497" s="353">
        <f>IF(B11497=0,0,'6.2.4 STPIS Customer summary'!$H$17)</f>
        <v>0</v>
      </c>
      <c r="I11497" s="350" t="str">
        <f>IF(B11497=0,"",IF(ISERROR(VLOOKUP(D11497,Lookups!$F$3:$F$18,1,FALSE)),1,0))</f>
        <v/>
      </c>
      <c r="J11497" s="392" t="str">
        <f t="shared" si="537"/>
        <v/>
      </c>
      <c r="K11497" s="392" t="str">
        <f t="shared" si="538"/>
        <v/>
      </c>
      <c r="L11497" s="393" t="str">
        <f t="shared" si="539"/>
        <v/>
      </c>
      <c r="M11497" s="108"/>
    </row>
    <row r="11498" spans="1:13">
      <c r="A11498" s="158"/>
      <c r="B11498" s="391">
        <f>IFERROR(VLOOKUP('6.3 Sustained interruptions'!$D11498,'Incident earliest date'!$D:$F,2,FALSE),'6.3 Sustained interruptions'!E11498*1)</f>
        <v>0</v>
      </c>
      <c r="C11498" s="353">
        <f>'6.3 Sustained interruptions'!K11498</f>
        <v>0</v>
      </c>
      <c r="D11498" s="353">
        <f>'6.3 Sustained interruptions'!L11498</f>
        <v>0</v>
      </c>
      <c r="E11498" s="353">
        <f>'6.3 Sustained interruptions'!N11498</f>
        <v>0</v>
      </c>
      <c r="F11498" s="353">
        <f>'6.3 Sustained interruptions'!O11498</f>
        <v>0</v>
      </c>
      <c r="G11498" s="353">
        <f>IFERROR(VLOOKUP(C11498,'6.2.4 STPIS Customer summary'!$D$12:$H$17,5,FALSE),0)</f>
        <v>0</v>
      </c>
      <c r="H11498" s="353">
        <f>IF(B11498=0,0,'6.2.4 STPIS Customer summary'!$H$17)</f>
        <v>0</v>
      </c>
      <c r="I11498" s="350" t="str">
        <f>IF(B11498=0,"",IF(ISERROR(VLOOKUP(D11498,Lookups!$F$3:$F$18,1,FALSE)),1,0))</f>
        <v/>
      </c>
      <c r="J11498" s="392" t="str">
        <f t="shared" si="537"/>
        <v/>
      </c>
      <c r="K11498" s="392" t="str">
        <f t="shared" si="538"/>
        <v/>
      </c>
      <c r="L11498" s="393" t="str">
        <f t="shared" si="539"/>
        <v/>
      </c>
      <c r="M11498" s="108"/>
    </row>
    <row r="11499" spans="1:13">
      <c r="A11499" s="158"/>
      <c r="B11499" s="391">
        <f>IFERROR(VLOOKUP('6.3 Sustained interruptions'!$D11499,'Incident earliest date'!$D:$F,2,FALSE),'6.3 Sustained interruptions'!E11499*1)</f>
        <v>0</v>
      </c>
      <c r="C11499" s="353">
        <f>'6.3 Sustained interruptions'!K11499</f>
        <v>0</v>
      </c>
      <c r="D11499" s="353">
        <f>'6.3 Sustained interruptions'!L11499</f>
        <v>0</v>
      </c>
      <c r="E11499" s="353">
        <f>'6.3 Sustained interruptions'!N11499</f>
        <v>0</v>
      </c>
      <c r="F11499" s="353">
        <f>'6.3 Sustained interruptions'!O11499</f>
        <v>0</v>
      </c>
      <c r="G11499" s="353">
        <f>IFERROR(VLOOKUP(C11499,'6.2.4 STPIS Customer summary'!$D$12:$H$17,5,FALSE),0)</f>
        <v>0</v>
      </c>
      <c r="H11499" s="353">
        <f>IF(B11499=0,0,'6.2.4 STPIS Customer summary'!$H$17)</f>
        <v>0</v>
      </c>
      <c r="I11499" s="350" t="str">
        <f>IF(B11499=0,"",IF(ISERROR(VLOOKUP(D11499,Lookups!$F$3:$F$18,1,FALSE)),1,0))</f>
        <v/>
      </c>
      <c r="J11499" s="392" t="str">
        <f t="shared" si="537"/>
        <v/>
      </c>
      <c r="K11499" s="392" t="str">
        <f t="shared" si="538"/>
        <v/>
      </c>
      <c r="L11499" s="393" t="str">
        <f t="shared" si="539"/>
        <v/>
      </c>
      <c r="M11499" s="108"/>
    </row>
    <row r="11500" spans="1:13">
      <c r="A11500" s="158"/>
      <c r="B11500" s="391">
        <f>IFERROR(VLOOKUP('6.3 Sustained interruptions'!$D11500,'Incident earliest date'!$D:$F,2,FALSE),'6.3 Sustained interruptions'!E11500*1)</f>
        <v>0</v>
      </c>
      <c r="C11500" s="353">
        <f>'6.3 Sustained interruptions'!K11500</f>
        <v>0</v>
      </c>
      <c r="D11500" s="353">
        <f>'6.3 Sustained interruptions'!L11500</f>
        <v>0</v>
      </c>
      <c r="E11500" s="353">
        <f>'6.3 Sustained interruptions'!N11500</f>
        <v>0</v>
      </c>
      <c r="F11500" s="353">
        <f>'6.3 Sustained interruptions'!O11500</f>
        <v>0</v>
      </c>
      <c r="G11500" s="353">
        <f>IFERROR(VLOOKUP(C11500,'6.2.4 STPIS Customer summary'!$D$12:$H$17,5,FALSE),0)</f>
        <v>0</v>
      </c>
      <c r="H11500" s="353">
        <f>IF(B11500=0,0,'6.2.4 STPIS Customer summary'!$H$17)</f>
        <v>0</v>
      </c>
      <c r="I11500" s="350" t="str">
        <f>IF(B11500=0,"",IF(ISERROR(VLOOKUP(D11500,Lookups!$F$3:$F$18,1,FALSE)),1,0))</f>
        <v/>
      </c>
      <c r="J11500" s="392" t="str">
        <f t="shared" si="537"/>
        <v/>
      </c>
      <c r="K11500" s="392" t="str">
        <f t="shared" si="538"/>
        <v/>
      </c>
      <c r="L11500" s="393" t="str">
        <f t="shared" si="539"/>
        <v/>
      </c>
      <c r="M11500" s="108"/>
    </row>
    <row r="11501" spans="1:13">
      <c r="A11501" s="158"/>
      <c r="B11501" s="391">
        <f>IFERROR(VLOOKUP('6.3 Sustained interruptions'!$D11501,'Incident earliest date'!$D:$F,2,FALSE),'6.3 Sustained interruptions'!E11501*1)</f>
        <v>0</v>
      </c>
      <c r="C11501" s="353">
        <f>'6.3 Sustained interruptions'!K11501</f>
        <v>0</v>
      </c>
      <c r="D11501" s="353">
        <f>'6.3 Sustained interruptions'!L11501</f>
        <v>0</v>
      </c>
      <c r="E11501" s="353">
        <f>'6.3 Sustained interruptions'!N11501</f>
        <v>0</v>
      </c>
      <c r="F11501" s="353">
        <f>'6.3 Sustained interruptions'!O11501</f>
        <v>0</v>
      </c>
      <c r="G11501" s="353">
        <f>IFERROR(VLOOKUP(C11501,'6.2.4 STPIS Customer summary'!$D$12:$H$17,5,FALSE),0)</f>
        <v>0</v>
      </c>
      <c r="H11501" s="353">
        <f>IF(B11501=0,0,'6.2.4 STPIS Customer summary'!$H$17)</f>
        <v>0</v>
      </c>
      <c r="I11501" s="350" t="str">
        <f>IF(B11501=0,"",IF(ISERROR(VLOOKUP(D11501,Lookups!$F$3:$F$18,1,FALSE)),1,0))</f>
        <v/>
      </c>
      <c r="J11501" s="392" t="str">
        <f t="shared" si="537"/>
        <v/>
      </c>
      <c r="K11501" s="392" t="str">
        <f t="shared" si="538"/>
        <v/>
      </c>
      <c r="L11501" s="393" t="str">
        <f t="shared" si="539"/>
        <v/>
      </c>
      <c r="M11501" s="108"/>
    </row>
    <row r="11502" spans="1:13">
      <c r="A11502" s="158"/>
      <c r="B11502" s="391">
        <f>IFERROR(VLOOKUP('6.3 Sustained interruptions'!$D11502,'Incident earliest date'!$D:$F,2,FALSE),'6.3 Sustained interruptions'!E11502*1)</f>
        <v>0</v>
      </c>
      <c r="C11502" s="353">
        <f>'6.3 Sustained interruptions'!K11502</f>
        <v>0</v>
      </c>
      <c r="D11502" s="353">
        <f>'6.3 Sustained interruptions'!L11502</f>
        <v>0</v>
      </c>
      <c r="E11502" s="353">
        <f>'6.3 Sustained interruptions'!N11502</f>
        <v>0</v>
      </c>
      <c r="F11502" s="353">
        <f>'6.3 Sustained interruptions'!O11502</f>
        <v>0</v>
      </c>
      <c r="G11502" s="353">
        <f>IFERROR(VLOOKUP(C11502,'6.2.4 STPIS Customer summary'!$D$12:$H$17,5,FALSE),0)</f>
        <v>0</v>
      </c>
      <c r="H11502" s="353">
        <f>IF(B11502=0,0,'6.2.4 STPIS Customer summary'!$H$17)</f>
        <v>0</v>
      </c>
      <c r="I11502" s="350" t="str">
        <f>IF(B11502=0,"",IF(ISERROR(VLOOKUP(D11502,Lookups!$F$3:$F$18,1,FALSE)),1,0))</f>
        <v/>
      </c>
      <c r="J11502" s="392" t="str">
        <f t="shared" si="537"/>
        <v/>
      </c>
      <c r="K11502" s="392" t="str">
        <f t="shared" si="538"/>
        <v/>
      </c>
      <c r="L11502" s="393" t="str">
        <f t="shared" si="539"/>
        <v/>
      </c>
      <c r="M11502" s="108"/>
    </row>
    <row r="11503" spans="1:13">
      <c r="A11503" s="158"/>
      <c r="B11503" s="391">
        <f>IFERROR(VLOOKUP('6.3 Sustained interruptions'!$D11503,'Incident earliest date'!$D:$F,2,FALSE),'6.3 Sustained interruptions'!E11503*1)</f>
        <v>0</v>
      </c>
      <c r="C11503" s="353">
        <f>'6.3 Sustained interruptions'!K11503</f>
        <v>0</v>
      </c>
      <c r="D11503" s="353">
        <f>'6.3 Sustained interruptions'!L11503</f>
        <v>0</v>
      </c>
      <c r="E11503" s="353">
        <f>'6.3 Sustained interruptions'!N11503</f>
        <v>0</v>
      </c>
      <c r="F11503" s="353">
        <f>'6.3 Sustained interruptions'!O11503</f>
        <v>0</v>
      </c>
      <c r="G11503" s="353">
        <f>IFERROR(VLOOKUP(C11503,'6.2.4 STPIS Customer summary'!$D$12:$H$17,5,FALSE),0)</f>
        <v>0</v>
      </c>
      <c r="H11503" s="353">
        <f>IF(B11503=0,0,'6.2.4 STPIS Customer summary'!$H$17)</f>
        <v>0</v>
      </c>
      <c r="I11503" s="350" t="str">
        <f>IF(B11503=0,"",IF(ISERROR(VLOOKUP(D11503,Lookups!$F$3:$F$18,1,FALSE)),1,0))</f>
        <v/>
      </c>
      <c r="J11503" s="392" t="str">
        <f t="shared" si="537"/>
        <v/>
      </c>
      <c r="K11503" s="392" t="str">
        <f t="shared" si="538"/>
        <v/>
      </c>
      <c r="L11503" s="393" t="str">
        <f t="shared" si="539"/>
        <v/>
      </c>
      <c r="M11503" s="108"/>
    </row>
    <row r="11504" spans="1:13">
      <c r="A11504" s="158"/>
      <c r="B11504" s="391">
        <f>IFERROR(VLOOKUP('6.3 Sustained interruptions'!$D11504,'Incident earliest date'!$D:$F,2,FALSE),'6.3 Sustained interruptions'!E11504*1)</f>
        <v>0</v>
      </c>
      <c r="C11504" s="353">
        <f>'6.3 Sustained interruptions'!K11504</f>
        <v>0</v>
      </c>
      <c r="D11504" s="353">
        <f>'6.3 Sustained interruptions'!L11504</f>
        <v>0</v>
      </c>
      <c r="E11504" s="353">
        <f>'6.3 Sustained interruptions'!N11504</f>
        <v>0</v>
      </c>
      <c r="F11504" s="353">
        <f>'6.3 Sustained interruptions'!O11504</f>
        <v>0</v>
      </c>
      <c r="G11504" s="353">
        <f>IFERROR(VLOOKUP(C11504,'6.2.4 STPIS Customer summary'!$D$12:$H$17,5,FALSE),0)</f>
        <v>0</v>
      </c>
      <c r="H11504" s="353">
        <f>IF(B11504=0,0,'6.2.4 STPIS Customer summary'!$H$17)</f>
        <v>0</v>
      </c>
      <c r="I11504" s="350" t="str">
        <f>IF(B11504=0,"",IF(ISERROR(VLOOKUP(D11504,Lookups!$F$3:$F$18,1,FALSE)),1,0))</f>
        <v/>
      </c>
      <c r="J11504" s="392" t="str">
        <f t="shared" si="537"/>
        <v/>
      </c>
      <c r="K11504" s="392" t="str">
        <f t="shared" si="538"/>
        <v/>
      </c>
      <c r="L11504" s="393" t="str">
        <f t="shared" si="539"/>
        <v/>
      </c>
      <c r="M11504" s="108"/>
    </row>
    <row r="11505" spans="1:13">
      <c r="A11505" s="158"/>
      <c r="B11505" s="391">
        <f>IFERROR(VLOOKUP('6.3 Sustained interruptions'!$D11505,'Incident earliest date'!$D:$F,2,FALSE),'6.3 Sustained interruptions'!E11505*1)</f>
        <v>0</v>
      </c>
      <c r="C11505" s="353">
        <f>'6.3 Sustained interruptions'!K11505</f>
        <v>0</v>
      </c>
      <c r="D11505" s="353">
        <f>'6.3 Sustained interruptions'!L11505</f>
        <v>0</v>
      </c>
      <c r="E11505" s="353">
        <f>'6.3 Sustained interruptions'!N11505</f>
        <v>0</v>
      </c>
      <c r="F11505" s="353">
        <f>'6.3 Sustained interruptions'!O11505</f>
        <v>0</v>
      </c>
      <c r="G11505" s="353">
        <f>IFERROR(VLOOKUP(C11505,'6.2.4 STPIS Customer summary'!$D$12:$H$17,5,FALSE),0)</f>
        <v>0</v>
      </c>
      <c r="H11505" s="353">
        <f>IF(B11505=0,0,'6.2.4 STPIS Customer summary'!$H$17)</f>
        <v>0</v>
      </c>
      <c r="I11505" s="350" t="str">
        <f>IF(B11505=0,"",IF(ISERROR(VLOOKUP(D11505,Lookups!$F$3:$F$18,1,FALSE)),1,0))</f>
        <v/>
      </c>
      <c r="J11505" s="392" t="str">
        <f t="shared" si="537"/>
        <v/>
      </c>
      <c r="K11505" s="392" t="str">
        <f t="shared" si="538"/>
        <v/>
      </c>
      <c r="L11505" s="393" t="str">
        <f t="shared" si="539"/>
        <v/>
      </c>
      <c r="M11505" s="108"/>
    </row>
    <row r="11506" spans="1:13">
      <c r="A11506" s="158"/>
      <c r="B11506" s="391">
        <f>IFERROR(VLOOKUP('6.3 Sustained interruptions'!$D11506,'Incident earliest date'!$D:$F,2,FALSE),'6.3 Sustained interruptions'!E11506*1)</f>
        <v>0</v>
      </c>
      <c r="C11506" s="353">
        <f>'6.3 Sustained interruptions'!K11506</f>
        <v>0</v>
      </c>
      <c r="D11506" s="353">
        <f>'6.3 Sustained interruptions'!L11506</f>
        <v>0</v>
      </c>
      <c r="E11506" s="353">
        <f>'6.3 Sustained interruptions'!N11506</f>
        <v>0</v>
      </c>
      <c r="F11506" s="353">
        <f>'6.3 Sustained interruptions'!O11506</f>
        <v>0</v>
      </c>
      <c r="G11506" s="353">
        <f>IFERROR(VLOOKUP(C11506,'6.2.4 STPIS Customer summary'!$D$12:$H$17,5,FALSE),0)</f>
        <v>0</v>
      </c>
      <c r="H11506" s="353">
        <f>IF(B11506=0,0,'6.2.4 STPIS Customer summary'!$H$17)</f>
        <v>0</v>
      </c>
      <c r="I11506" s="350" t="str">
        <f>IF(B11506=0,"",IF(ISERROR(VLOOKUP(D11506,Lookups!$F$3:$F$18,1,FALSE)),1,0))</f>
        <v/>
      </c>
      <c r="J11506" s="392" t="str">
        <f t="shared" si="537"/>
        <v/>
      </c>
      <c r="K11506" s="392" t="str">
        <f t="shared" si="538"/>
        <v/>
      </c>
      <c r="L11506" s="393" t="str">
        <f t="shared" si="539"/>
        <v/>
      </c>
      <c r="M11506" s="108"/>
    </row>
    <row r="11507" spans="1:13">
      <c r="A11507" s="158"/>
      <c r="B11507" s="391">
        <f>IFERROR(VLOOKUP('6.3 Sustained interruptions'!$D11507,'Incident earliest date'!$D:$F,2,FALSE),'6.3 Sustained interruptions'!E11507*1)</f>
        <v>0</v>
      </c>
      <c r="C11507" s="353">
        <f>'6.3 Sustained interruptions'!K11507</f>
        <v>0</v>
      </c>
      <c r="D11507" s="353">
        <f>'6.3 Sustained interruptions'!L11507</f>
        <v>0</v>
      </c>
      <c r="E11507" s="353">
        <f>'6.3 Sustained interruptions'!N11507</f>
        <v>0</v>
      </c>
      <c r="F11507" s="353">
        <f>'6.3 Sustained interruptions'!O11507</f>
        <v>0</v>
      </c>
      <c r="G11507" s="353">
        <f>IFERROR(VLOOKUP(C11507,'6.2.4 STPIS Customer summary'!$D$12:$H$17,5,FALSE),0)</f>
        <v>0</v>
      </c>
      <c r="H11507" s="353">
        <f>IF(B11507=0,0,'6.2.4 STPIS Customer summary'!$H$17)</f>
        <v>0</v>
      </c>
      <c r="I11507" s="350" t="str">
        <f>IF(B11507=0,"",IF(ISERROR(VLOOKUP(D11507,Lookups!$F$3:$F$18,1,FALSE)),1,0))</f>
        <v/>
      </c>
      <c r="J11507" s="392" t="str">
        <f t="shared" si="537"/>
        <v/>
      </c>
      <c r="K11507" s="392" t="str">
        <f t="shared" si="538"/>
        <v/>
      </c>
      <c r="L11507" s="393" t="str">
        <f t="shared" si="539"/>
        <v/>
      </c>
      <c r="M11507" s="108"/>
    </row>
    <row r="11508" spans="1:13">
      <c r="A11508" s="158"/>
      <c r="B11508" s="391">
        <f>IFERROR(VLOOKUP('6.3 Sustained interruptions'!$D11508,'Incident earliest date'!$D:$F,2,FALSE),'6.3 Sustained interruptions'!E11508*1)</f>
        <v>0</v>
      </c>
      <c r="C11508" s="353">
        <f>'6.3 Sustained interruptions'!K11508</f>
        <v>0</v>
      </c>
      <c r="D11508" s="353">
        <f>'6.3 Sustained interruptions'!L11508</f>
        <v>0</v>
      </c>
      <c r="E11508" s="353">
        <f>'6.3 Sustained interruptions'!N11508</f>
        <v>0</v>
      </c>
      <c r="F11508" s="353">
        <f>'6.3 Sustained interruptions'!O11508</f>
        <v>0</v>
      </c>
      <c r="G11508" s="353">
        <f>IFERROR(VLOOKUP(C11508,'6.2.4 STPIS Customer summary'!$D$12:$H$17,5,FALSE),0)</f>
        <v>0</v>
      </c>
      <c r="H11508" s="353">
        <f>IF(B11508=0,0,'6.2.4 STPIS Customer summary'!$H$17)</f>
        <v>0</v>
      </c>
      <c r="I11508" s="350" t="str">
        <f>IF(B11508=0,"",IF(ISERROR(VLOOKUP(D11508,Lookups!$F$3:$F$18,1,FALSE)),1,0))</f>
        <v/>
      </c>
      <c r="J11508" s="392" t="str">
        <f t="shared" si="537"/>
        <v/>
      </c>
      <c r="K11508" s="392" t="str">
        <f t="shared" si="538"/>
        <v/>
      </c>
      <c r="L11508" s="393" t="str">
        <f t="shared" si="539"/>
        <v/>
      </c>
      <c r="M11508" s="108"/>
    </row>
    <row r="11509" spans="1:13">
      <c r="A11509" s="158"/>
      <c r="B11509" s="391">
        <f>IFERROR(VLOOKUP('6.3 Sustained interruptions'!$D11509,'Incident earliest date'!$D:$F,2,FALSE),'6.3 Sustained interruptions'!E11509*1)</f>
        <v>0</v>
      </c>
      <c r="C11509" s="353">
        <f>'6.3 Sustained interruptions'!K11509</f>
        <v>0</v>
      </c>
      <c r="D11509" s="353">
        <f>'6.3 Sustained interruptions'!L11509</f>
        <v>0</v>
      </c>
      <c r="E11509" s="353">
        <f>'6.3 Sustained interruptions'!N11509</f>
        <v>0</v>
      </c>
      <c r="F11509" s="353">
        <f>'6.3 Sustained interruptions'!O11509</f>
        <v>0</v>
      </c>
      <c r="G11509" s="353">
        <f>IFERROR(VLOOKUP(C11509,'6.2.4 STPIS Customer summary'!$D$12:$H$17,5,FALSE),0)</f>
        <v>0</v>
      </c>
      <c r="H11509" s="353">
        <f>IF(B11509=0,0,'6.2.4 STPIS Customer summary'!$H$17)</f>
        <v>0</v>
      </c>
      <c r="I11509" s="350" t="str">
        <f>IF(B11509=0,"",IF(ISERROR(VLOOKUP(D11509,Lookups!$F$3:$F$18,1,FALSE)),1,0))</f>
        <v/>
      </c>
      <c r="J11509" s="392" t="str">
        <f t="shared" si="537"/>
        <v/>
      </c>
      <c r="K11509" s="392" t="str">
        <f t="shared" si="538"/>
        <v/>
      </c>
      <c r="L11509" s="393" t="str">
        <f t="shared" si="539"/>
        <v/>
      </c>
      <c r="M11509" s="108"/>
    </row>
    <row r="11510" spans="1:13">
      <c r="A11510" s="158"/>
      <c r="B11510" s="391">
        <f>IFERROR(VLOOKUP('6.3 Sustained interruptions'!$D11510,'Incident earliest date'!$D:$F,2,FALSE),'6.3 Sustained interruptions'!E11510*1)</f>
        <v>0</v>
      </c>
      <c r="C11510" s="353">
        <f>'6.3 Sustained interruptions'!K11510</f>
        <v>0</v>
      </c>
      <c r="D11510" s="353">
        <f>'6.3 Sustained interruptions'!L11510</f>
        <v>0</v>
      </c>
      <c r="E11510" s="353">
        <f>'6.3 Sustained interruptions'!N11510</f>
        <v>0</v>
      </c>
      <c r="F11510" s="353">
        <f>'6.3 Sustained interruptions'!O11510</f>
        <v>0</v>
      </c>
      <c r="G11510" s="353">
        <f>IFERROR(VLOOKUP(C11510,'6.2.4 STPIS Customer summary'!$D$12:$H$17,5,FALSE),0)</f>
        <v>0</v>
      </c>
      <c r="H11510" s="353">
        <f>IF(B11510=0,0,'6.2.4 STPIS Customer summary'!$H$17)</f>
        <v>0</v>
      </c>
      <c r="I11510" s="350" t="str">
        <f>IF(B11510=0,"",IF(ISERROR(VLOOKUP(D11510,Lookups!$F$3:$F$18,1,FALSE)),1,0))</f>
        <v/>
      </c>
      <c r="J11510" s="392" t="str">
        <f t="shared" si="537"/>
        <v/>
      </c>
      <c r="K11510" s="392" t="str">
        <f t="shared" si="538"/>
        <v/>
      </c>
      <c r="L11510" s="393" t="str">
        <f t="shared" si="539"/>
        <v/>
      </c>
      <c r="M11510" s="108"/>
    </row>
    <row r="11511" spans="1:13">
      <c r="A11511" s="158"/>
      <c r="B11511" s="391">
        <f>IFERROR(VLOOKUP('6.3 Sustained interruptions'!$D11511,'Incident earliest date'!$D:$F,2,FALSE),'6.3 Sustained interruptions'!E11511*1)</f>
        <v>0</v>
      </c>
      <c r="C11511" s="353">
        <f>'6.3 Sustained interruptions'!K11511</f>
        <v>0</v>
      </c>
      <c r="D11511" s="353">
        <f>'6.3 Sustained interruptions'!L11511</f>
        <v>0</v>
      </c>
      <c r="E11511" s="353">
        <f>'6.3 Sustained interruptions'!N11511</f>
        <v>0</v>
      </c>
      <c r="F11511" s="353">
        <f>'6.3 Sustained interruptions'!O11511</f>
        <v>0</v>
      </c>
      <c r="G11511" s="353">
        <f>IFERROR(VLOOKUP(C11511,'6.2.4 STPIS Customer summary'!$D$12:$H$17,5,FALSE),0)</f>
        <v>0</v>
      </c>
      <c r="H11511" s="353">
        <f>IF(B11511=0,0,'6.2.4 STPIS Customer summary'!$H$17)</f>
        <v>0</v>
      </c>
      <c r="I11511" s="350" t="str">
        <f>IF(B11511=0,"",IF(ISERROR(VLOOKUP(D11511,Lookups!$F$3:$F$18,1,FALSE)),1,0))</f>
        <v/>
      </c>
      <c r="J11511" s="392" t="str">
        <f t="shared" si="537"/>
        <v/>
      </c>
      <c r="K11511" s="392" t="str">
        <f t="shared" si="538"/>
        <v/>
      </c>
      <c r="L11511" s="393" t="str">
        <f t="shared" si="539"/>
        <v/>
      </c>
      <c r="M11511" s="108"/>
    </row>
    <row r="11512" spans="1:13">
      <c r="A11512" s="158"/>
      <c r="B11512" s="391">
        <f>IFERROR(VLOOKUP('6.3 Sustained interruptions'!$D11512,'Incident earliest date'!$D:$F,2,FALSE),'6.3 Sustained interruptions'!E11512*1)</f>
        <v>0</v>
      </c>
      <c r="C11512" s="353">
        <f>'6.3 Sustained interruptions'!K11512</f>
        <v>0</v>
      </c>
      <c r="D11512" s="353">
        <f>'6.3 Sustained interruptions'!L11512</f>
        <v>0</v>
      </c>
      <c r="E11512" s="353">
        <f>'6.3 Sustained interruptions'!N11512</f>
        <v>0</v>
      </c>
      <c r="F11512" s="353">
        <f>'6.3 Sustained interruptions'!O11512</f>
        <v>0</v>
      </c>
      <c r="G11512" s="353">
        <f>IFERROR(VLOOKUP(C11512,'6.2.4 STPIS Customer summary'!$D$12:$H$17,5,FALSE),0)</f>
        <v>0</v>
      </c>
      <c r="H11512" s="353">
        <f>IF(B11512=0,0,'6.2.4 STPIS Customer summary'!$H$17)</f>
        <v>0</v>
      </c>
      <c r="I11512" s="350" t="str">
        <f>IF(B11512=0,"",IF(ISERROR(VLOOKUP(D11512,Lookups!$F$3:$F$18,1,FALSE)),1,0))</f>
        <v/>
      </c>
      <c r="J11512" s="392" t="str">
        <f t="shared" si="537"/>
        <v/>
      </c>
      <c r="K11512" s="392" t="str">
        <f t="shared" si="538"/>
        <v/>
      </c>
      <c r="L11512" s="393" t="str">
        <f t="shared" si="539"/>
        <v/>
      </c>
      <c r="M11512" s="108"/>
    </row>
    <row r="11513" spans="1:13">
      <c r="A11513" s="158"/>
      <c r="B11513" s="391">
        <f>IFERROR(VLOOKUP('6.3 Sustained interruptions'!$D11513,'Incident earliest date'!$D:$F,2,FALSE),'6.3 Sustained interruptions'!E11513*1)</f>
        <v>0</v>
      </c>
      <c r="C11513" s="353">
        <f>'6.3 Sustained interruptions'!K11513</f>
        <v>0</v>
      </c>
      <c r="D11513" s="353">
        <f>'6.3 Sustained interruptions'!L11513</f>
        <v>0</v>
      </c>
      <c r="E11513" s="353">
        <f>'6.3 Sustained interruptions'!N11513</f>
        <v>0</v>
      </c>
      <c r="F11513" s="353">
        <f>'6.3 Sustained interruptions'!O11513</f>
        <v>0</v>
      </c>
      <c r="G11513" s="353">
        <f>IFERROR(VLOOKUP(C11513,'6.2.4 STPIS Customer summary'!$D$12:$H$17,5,FALSE),0)</f>
        <v>0</v>
      </c>
      <c r="H11513" s="353">
        <f>IF(B11513=0,0,'6.2.4 STPIS Customer summary'!$H$17)</f>
        <v>0</v>
      </c>
      <c r="I11513" s="350" t="str">
        <f>IF(B11513=0,"",IF(ISERROR(VLOOKUP(D11513,Lookups!$F$3:$F$18,1,FALSE)),1,0))</f>
        <v/>
      </c>
      <c r="J11513" s="392" t="str">
        <f t="shared" si="537"/>
        <v/>
      </c>
      <c r="K11513" s="392" t="str">
        <f t="shared" si="538"/>
        <v/>
      </c>
      <c r="L11513" s="393" t="str">
        <f t="shared" si="539"/>
        <v/>
      </c>
      <c r="M11513" s="108"/>
    </row>
    <row r="11514" spans="1:13">
      <c r="A11514" s="158"/>
      <c r="B11514" s="391">
        <f>IFERROR(VLOOKUP('6.3 Sustained interruptions'!$D11514,'Incident earliest date'!$D:$F,2,FALSE),'6.3 Sustained interruptions'!E11514*1)</f>
        <v>0</v>
      </c>
      <c r="C11514" s="353">
        <f>'6.3 Sustained interruptions'!K11514</f>
        <v>0</v>
      </c>
      <c r="D11514" s="353">
        <f>'6.3 Sustained interruptions'!L11514</f>
        <v>0</v>
      </c>
      <c r="E11514" s="353">
        <f>'6.3 Sustained interruptions'!N11514</f>
        <v>0</v>
      </c>
      <c r="F11514" s="353">
        <f>'6.3 Sustained interruptions'!O11514</f>
        <v>0</v>
      </c>
      <c r="G11514" s="353">
        <f>IFERROR(VLOOKUP(C11514,'6.2.4 STPIS Customer summary'!$D$12:$H$17,5,FALSE),0)</f>
        <v>0</v>
      </c>
      <c r="H11514" s="353">
        <f>IF(B11514=0,0,'6.2.4 STPIS Customer summary'!$H$17)</f>
        <v>0</v>
      </c>
      <c r="I11514" s="350" t="str">
        <f>IF(B11514=0,"",IF(ISERROR(VLOOKUP(D11514,Lookups!$F$3:$F$18,1,FALSE)),1,0))</f>
        <v/>
      </c>
      <c r="J11514" s="392" t="str">
        <f t="shared" si="537"/>
        <v/>
      </c>
      <c r="K11514" s="392" t="str">
        <f t="shared" si="538"/>
        <v/>
      </c>
      <c r="L11514" s="393" t="str">
        <f t="shared" si="539"/>
        <v/>
      </c>
      <c r="M11514" s="108"/>
    </row>
    <row r="11515" spans="1:13">
      <c r="A11515" s="158"/>
      <c r="B11515" s="391">
        <f>IFERROR(VLOOKUP('6.3 Sustained interruptions'!$D11515,'Incident earliest date'!$D:$F,2,FALSE),'6.3 Sustained interruptions'!E11515*1)</f>
        <v>0</v>
      </c>
      <c r="C11515" s="353">
        <f>'6.3 Sustained interruptions'!K11515</f>
        <v>0</v>
      </c>
      <c r="D11515" s="353">
        <f>'6.3 Sustained interruptions'!L11515</f>
        <v>0</v>
      </c>
      <c r="E11515" s="353">
        <f>'6.3 Sustained interruptions'!N11515</f>
        <v>0</v>
      </c>
      <c r="F11515" s="353">
        <f>'6.3 Sustained interruptions'!O11515</f>
        <v>0</v>
      </c>
      <c r="G11515" s="353">
        <f>IFERROR(VLOOKUP(C11515,'6.2.4 STPIS Customer summary'!$D$12:$H$17,5,FALSE),0)</f>
        <v>0</v>
      </c>
      <c r="H11515" s="353">
        <f>IF(B11515=0,0,'6.2.4 STPIS Customer summary'!$H$17)</f>
        <v>0</v>
      </c>
      <c r="I11515" s="350" t="str">
        <f>IF(B11515=0,"",IF(ISERROR(VLOOKUP(D11515,Lookups!$F$3:$F$18,1,FALSE)),1,0))</f>
        <v/>
      </c>
      <c r="J11515" s="392" t="str">
        <f t="shared" si="537"/>
        <v/>
      </c>
      <c r="K11515" s="392" t="str">
        <f t="shared" si="538"/>
        <v/>
      </c>
      <c r="L11515" s="393" t="str">
        <f t="shared" si="539"/>
        <v/>
      </c>
      <c r="M11515" s="108"/>
    </row>
    <row r="11516" spans="1:13">
      <c r="A11516" s="158"/>
      <c r="B11516" s="391">
        <f>IFERROR(VLOOKUP('6.3 Sustained interruptions'!$D11516,'Incident earliest date'!$D:$F,2,FALSE),'6.3 Sustained interruptions'!E11516*1)</f>
        <v>0</v>
      </c>
      <c r="C11516" s="353">
        <f>'6.3 Sustained interruptions'!K11516</f>
        <v>0</v>
      </c>
      <c r="D11516" s="353">
        <f>'6.3 Sustained interruptions'!L11516</f>
        <v>0</v>
      </c>
      <c r="E11516" s="353">
        <f>'6.3 Sustained interruptions'!N11516</f>
        <v>0</v>
      </c>
      <c r="F11516" s="353">
        <f>'6.3 Sustained interruptions'!O11516</f>
        <v>0</v>
      </c>
      <c r="G11516" s="353">
        <f>IFERROR(VLOOKUP(C11516,'6.2.4 STPIS Customer summary'!$D$12:$H$17,5,FALSE),0)</f>
        <v>0</v>
      </c>
      <c r="H11516" s="353">
        <f>IF(B11516=0,0,'6.2.4 STPIS Customer summary'!$H$17)</f>
        <v>0</v>
      </c>
      <c r="I11516" s="350" t="str">
        <f>IF(B11516=0,"",IF(ISERROR(VLOOKUP(D11516,Lookups!$F$3:$F$18,1,FALSE)),1,0))</f>
        <v/>
      </c>
      <c r="J11516" s="392" t="str">
        <f t="shared" si="537"/>
        <v/>
      </c>
      <c r="K11516" s="392" t="str">
        <f t="shared" si="538"/>
        <v/>
      </c>
      <c r="L11516" s="393" t="str">
        <f t="shared" si="539"/>
        <v/>
      </c>
      <c r="M11516" s="108"/>
    </row>
    <row r="11517" spans="1:13">
      <c r="A11517" s="158"/>
      <c r="B11517" s="391">
        <f>IFERROR(VLOOKUP('6.3 Sustained interruptions'!$D11517,'Incident earliest date'!$D:$F,2,FALSE),'6.3 Sustained interruptions'!E11517*1)</f>
        <v>0</v>
      </c>
      <c r="C11517" s="353">
        <f>'6.3 Sustained interruptions'!K11517</f>
        <v>0</v>
      </c>
      <c r="D11517" s="353">
        <f>'6.3 Sustained interruptions'!L11517</f>
        <v>0</v>
      </c>
      <c r="E11517" s="353">
        <f>'6.3 Sustained interruptions'!N11517</f>
        <v>0</v>
      </c>
      <c r="F11517" s="353">
        <f>'6.3 Sustained interruptions'!O11517</f>
        <v>0</v>
      </c>
      <c r="G11517" s="353">
        <f>IFERROR(VLOOKUP(C11517,'6.2.4 STPIS Customer summary'!$D$12:$H$17,5,FALSE),0)</f>
        <v>0</v>
      </c>
      <c r="H11517" s="353">
        <f>IF(B11517=0,0,'6.2.4 STPIS Customer summary'!$H$17)</f>
        <v>0</v>
      </c>
      <c r="I11517" s="350" t="str">
        <f>IF(B11517=0,"",IF(ISERROR(VLOOKUP(D11517,Lookups!$F$3:$F$18,1,FALSE)),1,0))</f>
        <v/>
      </c>
      <c r="J11517" s="392" t="str">
        <f t="shared" si="537"/>
        <v/>
      </c>
      <c r="K11517" s="392" t="str">
        <f t="shared" si="538"/>
        <v/>
      </c>
      <c r="L11517" s="393" t="str">
        <f t="shared" si="539"/>
        <v/>
      </c>
      <c r="M11517" s="108"/>
    </row>
    <row r="11518" spans="1:13">
      <c r="A11518" s="158"/>
      <c r="B11518" s="391">
        <f>IFERROR(VLOOKUP('6.3 Sustained interruptions'!$D11518,'Incident earliest date'!$D:$F,2,FALSE),'6.3 Sustained interruptions'!E11518*1)</f>
        <v>0</v>
      </c>
      <c r="C11518" s="353">
        <f>'6.3 Sustained interruptions'!K11518</f>
        <v>0</v>
      </c>
      <c r="D11518" s="353">
        <f>'6.3 Sustained interruptions'!L11518</f>
        <v>0</v>
      </c>
      <c r="E11518" s="353">
        <f>'6.3 Sustained interruptions'!N11518</f>
        <v>0</v>
      </c>
      <c r="F11518" s="353">
        <f>'6.3 Sustained interruptions'!O11518</f>
        <v>0</v>
      </c>
      <c r="G11518" s="353">
        <f>IFERROR(VLOOKUP(C11518,'6.2.4 STPIS Customer summary'!$D$12:$H$17,5,FALSE),0)</f>
        <v>0</v>
      </c>
      <c r="H11518" s="353">
        <f>IF(B11518=0,0,'6.2.4 STPIS Customer summary'!$H$17)</f>
        <v>0</v>
      </c>
      <c r="I11518" s="350" t="str">
        <f>IF(B11518=0,"",IF(ISERROR(VLOOKUP(D11518,Lookups!$F$3:$F$18,1,FALSE)),1,0))</f>
        <v/>
      </c>
      <c r="J11518" s="392" t="str">
        <f t="shared" si="537"/>
        <v/>
      </c>
      <c r="K11518" s="392" t="str">
        <f t="shared" si="538"/>
        <v/>
      </c>
      <c r="L11518" s="393" t="str">
        <f t="shared" si="539"/>
        <v/>
      </c>
      <c r="M11518" s="108"/>
    </row>
    <row r="11519" spans="1:13">
      <c r="A11519" s="158"/>
      <c r="B11519" s="391">
        <f>IFERROR(VLOOKUP('6.3 Sustained interruptions'!$D11519,'Incident earliest date'!$D:$F,2,FALSE),'6.3 Sustained interruptions'!E11519*1)</f>
        <v>0</v>
      </c>
      <c r="C11519" s="353">
        <f>'6.3 Sustained interruptions'!K11519</f>
        <v>0</v>
      </c>
      <c r="D11519" s="353">
        <f>'6.3 Sustained interruptions'!L11519</f>
        <v>0</v>
      </c>
      <c r="E11519" s="353">
        <f>'6.3 Sustained interruptions'!N11519</f>
        <v>0</v>
      </c>
      <c r="F11519" s="353">
        <f>'6.3 Sustained interruptions'!O11519</f>
        <v>0</v>
      </c>
      <c r="G11519" s="353">
        <f>IFERROR(VLOOKUP(C11519,'6.2.4 STPIS Customer summary'!$D$12:$H$17,5,FALSE),0)</f>
        <v>0</v>
      </c>
      <c r="H11519" s="353">
        <f>IF(B11519=0,0,'6.2.4 STPIS Customer summary'!$H$17)</f>
        <v>0</v>
      </c>
      <c r="I11519" s="350" t="str">
        <f>IF(B11519=0,"",IF(ISERROR(VLOOKUP(D11519,Lookups!$F$3:$F$18,1,FALSE)),1,0))</f>
        <v/>
      </c>
      <c r="J11519" s="392" t="str">
        <f t="shared" si="537"/>
        <v/>
      </c>
      <c r="K11519" s="392" t="str">
        <f t="shared" si="538"/>
        <v/>
      </c>
      <c r="L11519" s="393" t="str">
        <f t="shared" si="539"/>
        <v/>
      </c>
      <c r="M11519" s="108"/>
    </row>
    <row r="11520" spans="1:13">
      <c r="A11520" s="158"/>
      <c r="B11520" s="391">
        <f>IFERROR(VLOOKUP('6.3 Sustained interruptions'!$D11520,'Incident earliest date'!$D:$F,2,FALSE),'6.3 Sustained interruptions'!E11520*1)</f>
        <v>0</v>
      </c>
      <c r="C11520" s="353">
        <f>'6.3 Sustained interruptions'!K11520</f>
        <v>0</v>
      </c>
      <c r="D11520" s="353">
        <f>'6.3 Sustained interruptions'!L11520</f>
        <v>0</v>
      </c>
      <c r="E11520" s="353">
        <f>'6.3 Sustained interruptions'!N11520</f>
        <v>0</v>
      </c>
      <c r="F11520" s="353">
        <f>'6.3 Sustained interruptions'!O11520</f>
        <v>0</v>
      </c>
      <c r="G11520" s="353">
        <f>IFERROR(VLOOKUP(C11520,'6.2.4 STPIS Customer summary'!$D$12:$H$17,5,FALSE),0)</f>
        <v>0</v>
      </c>
      <c r="H11520" s="353">
        <f>IF(B11520=0,0,'6.2.4 STPIS Customer summary'!$H$17)</f>
        <v>0</v>
      </c>
      <c r="I11520" s="350" t="str">
        <f>IF(B11520=0,"",IF(ISERROR(VLOOKUP(D11520,Lookups!$F$3:$F$18,1,FALSE)),1,0))</f>
        <v/>
      </c>
      <c r="J11520" s="392" t="str">
        <f t="shared" si="537"/>
        <v/>
      </c>
      <c r="K11520" s="392" t="str">
        <f t="shared" si="538"/>
        <v/>
      </c>
      <c r="L11520" s="393" t="str">
        <f t="shared" si="539"/>
        <v/>
      </c>
      <c r="M11520" s="108"/>
    </row>
    <row r="11521" spans="1:13">
      <c r="A11521" s="158"/>
      <c r="B11521" s="391">
        <f>IFERROR(VLOOKUP('6.3 Sustained interruptions'!$D11521,'Incident earliest date'!$D:$F,2,FALSE),'6.3 Sustained interruptions'!E11521*1)</f>
        <v>0</v>
      </c>
      <c r="C11521" s="353">
        <f>'6.3 Sustained interruptions'!K11521</f>
        <v>0</v>
      </c>
      <c r="D11521" s="353">
        <f>'6.3 Sustained interruptions'!L11521</f>
        <v>0</v>
      </c>
      <c r="E11521" s="353">
        <f>'6.3 Sustained interruptions'!N11521</f>
        <v>0</v>
      </c>
      <c r="F11521" s="353">
        <f>'6.3 Sustained interruptions'!O11521</f>
        <v>0</v>
      </c>
      <c r="G11521" s="353">
        <f>IFERROR(VLOOKUP(C11521,'6.2.4 STPIS Customer summary'!$D$12:$H$17,5,FALSE),0)</f>
        <v>0</v>
      </c>
      <c r="H11521" s="353">
        <f>IF(B11521=0,0,'6.2.4 STPIS Customer summary'!$H$17)</f>
        <v>0</v>
      </c>
      <c r="I11521" s="350" t="str">
        <f>IF(B11521=0,"",IF(ISERROR(VLOOKUP(D11521,Lookups!$F$3:$F$18,1,FALSE)),1,0))</f>
        <v/>
      </c>
      <c r="J11521" s="392" t="str">
        <f t="shared" si="537"/>
        <v/>
      </c>
      <c r="K11521" s="392" t="str">
        <f t="shared" si="538"/>
        <v/>
      </c>
      <c r="L11521" s="393" t="str">
        <f t="shared" si="539"/>
        <v/>
      </c>
      <c r="M11521" s="108"/>
    </row>
    <row r="11522" spans="1:13">
      <c r="A11522" s="158"/>
      <c r="B11522" s="391">
        <f>IFERROR(VLOOKUP('6.3 Sustained interruptions'!$D11522,'Incident earliest date'!$D:$F,2,FALSE),'6.3 Sustained interruptions'!E11522*1)</f>
        <v>0</v>
      </c>
      <c r="C11522" s="353">
        <f>'6.3 Sustained interruptions'!K11522</f>
        <v>0</v>
      </c>
      <c r="D11522" s="353">
        <f>'6.3 Sustained interruptions'!L11522</f>
        <v>0</v>
      </c>
      <c r="E11522" s="353">
        <f>'6.3 Sustained interruptions'!N11522</f>
        <v>0</v>
      </c>
      <c r="F11522" s="353">
        <f>'6.3 Sustained interruptions'!O11522</f>
        <v>0</v>
      </c>
      <c r="G11522" s="353">
        <f>IFERROR(VLOOKUP(C11522,'6.2.4 STPIS Customer summary'!$D$12:$H$17,5,FALSE),0)</f>
        <v>0</v>
      </c>
      <c r="H11522" s="353">
        <f>IF(B11522=0,0,'6.2.4 STPIS Customer summary'!$H$17)</f>
        <v>0</v>
      </c>
      <c r="I11522" s="350" t="str">
        <f>IF(B11522=0,"",IF(ISERROR(VLOOKUP(D11522,Lookups!$F$3:$F$18,1,FALSE)),1,0))</f>
        <v/>
      </c>
      <c r="J11522" s="392" t="str">
        <f t="shared" si="537"/>
        <v/>
      </c>
      <c r="K11522" s="392" t="str">
        <f t="shared" si="538"/>
        <v/>
      </c>
      <c r="L11522" s="393" t="str">
        <f t="shared" si="539"/>
        <v/>
      </c>
      <c r="M11522" s="108"/>
    </row>
    <row r="11523" spans="1:13">
      <c r="A11523" s="158"/>
      <c r="B11523" s="391">
        <f>IFERROR(VLOOKUP('6.3 Sustained interruptions'!$D11523,'Incident earliest date'!$D:$F,2,FALSE),'6.3 Sustained interruptions'!E11523*1)</f>
        <v>0</v>
      </c>
      <c r="C11523" s="353">
        <f>'6.3 Sustained interruptions'!K11523</f>
        <v>0</v>
      </c>
      <c r="D11523" s="353">
        <f>'6.3 Sustained interruptions'!L11523</f>
        <v>0</v>
      </c>
      <c r="E11523" s="353">
        <f>'6.3 Sustained interruptions'!N11523</f>
        <v>0</v>
      </c>
      <c r="F11523" s="353">
        <f>'6.3 Sustained interruptions'!O11523</f>
        <v>0</v>
      </c>
      <c r="G11523" s="353">
        <f>IFERROR(VLOOKUP(C11523,'6.2.4 STPIS Customer summary'!$D$12:$H$17,5,FALSE),0)</f>
        <v>0</v>
      </c>
      <c r="H11523" s="353">
        <f>IF(B11523=0,0,'6.2.4 STPIS Customer summary'!$H$17)</f>
        <v>0</v>
      </c>
      <c r="I11523" s="350" t="str">
        <f>IF(B11523=0,"",IF(ISERROR(VLOOKUP(D11523,Lookups!$F$3:$F$18,1,FALSE)),1,0))</f>
        <v/>
      </c>
      <c r="J11523" s="392" t="str">
        <f t="shared" si="537"/>
        <v/>
      </c>
      <c r="K11523" s="392" t="str">
        <f t="shared" si="538"/>
        <v/>
      </c>
      <c r="L11523" s="393" t="str">
        <f t="shared" si="539"/>
        <v/>
      </c>
      <c r="M11523" s="108"/>
    </row>
    <row r="11524" spans="1:13">
      <c r="A11524" s="158"/>
      <c r="B11524" s="391">
        <f>IFERROR(VLOOKUP('6.3 Sustained interruptions'!$D11524,'Incident earliest date'!$D:$F,2,FALSE),'6.3 Sustained interruptions'!E11524*1)</f>
        <v>0</v>
      </c>
      <c r="C11524" s="353">
        <f>'6.3 Sustained interruptions'!K11524</f>
        <v>0</v>
      </c>
      <c r="D11524" s="353">
        <f>'6.3 Sustained interruptions'!L11524</f>
        <v>0</v>
      </c>
      <c r="E11524" s="353">
        <f>'6.3 Sustained interruptions'!N11524</f>
        <v>0</v>
      </c>
      <c r="F11524" s="353">
        <f>'6.3 Sustained interruptions'!O11524</f>
        <v>0</v>
      </c>
      <c r="G11524" s="353">
        <f>IFERROR(VLOOKUP(C11524,'6.2.4 STPIS Customer summary'!$D$12:$H$17,5,FALSE),0)</f>
        <v>0</v>
      </c>
      <c r="H11524" s="353">
        <f>IF(B11524=0,0,'6.2.4 STPIS Customer summary'!$H$17)</f>
        <v>0</v>
      </c>
      <c r="I11524" s="350" t="str">
        <f>IF(B11524=0,"",IF(ISERROR(VLOOKUP(D11524,Lookups!$F$3:$F$18,1,FALSE)),1,0))</f>
        <v/>
      </c>
      <c r="J11524" s="392" t="str">
        <f t="shared" si="537"/>
        <v/>
      </c>
      <c r="K11524" s="392" t="str">
        <f t="shared" si="538"/>
        <v/>
      </c>
      <c r="L11524" s="393" t="str">
        <f t="shared" si="539"/>
        <v/>
      </c>
      <c r="M11524" s="108"/>
    </row>
    <row r="11525" spans="1:13">
      <c r="A11525" s="158"/>
      <c r="B11525" s="391">
        <f>IFERROR(VLOOKUP('6.3 Sustained interruptions'!$D11525,'Incident earliest date'!$D:$F,2,FALSE),'6.3 Sustained interruptions'!E11525*1)</f>
        <v>0</v>
      </c>
      <c r="C11525" s="353">
        <f>'6.3 Sustained interruptions'!K11525</f>
        <v>0</v>
      </c>
      <c r="D11525" s="353">
        <f>'6.3 Sustained interruptions'!L11525</f>
        <v>0</v>
      </c>
      <c r="E11525" s="353">
        <f>'6.3 Sustained interruptions'!N11525</f>
        <v>0</v>
      </c>
      <c r="F11525" s="353">
        <f>'6.3 Sustained interruptions'!O11525</f>
        <v>0</v>
      </c>
      <c r="G11525" s="353">
        <f>IFERROR(VLOOKUP(C11525,'6.2.4 STPIS Customer summary'!$D$12:$H$17,5,FALSE),0)</f>
        <v>0</v>
      </c>
      <c r="H11525" s="353">
        <f>IF(B11525=0,0,'6.2.4 STPIS Customer summary'!$H$17)</f>
        <v>0</v>
      </c>
      <c r="I11525" s="350" t="str">
        <f>IF(B11525=0,"",IF(ISERROR(VLOOKUP(D11525,Lookups!$F$3:$F$18,1,FALSE)),1,0))</f>
        <v/>
      </c>
      <c r="J11525" s="392" t="str">
        <f t="shared" si="537"/>
        <v/>
      </c>
      <c r="K11525" s="392" t="str">
        <f t="shared" si="538"/>
        <v/>
      </c>
      <c r="L11525" s="393" t="str">
        <f t="shared" si="539"/>
        <v/>
      </c>
      <c r="M11525" s="108"/>
    </row>
    <row r="11526" spans="1:13">
      <c r="A11526" s="158"/>
      <c r="B11526" s="391">
        <f>IFERROR(VLOOKUP('6.3 Sustained interruptions'!$D11526,'Incident earliest date'!$D:$F,2,FALSE),'6.3 Sustained interruptions'!E11526*1)</f>
        <v>0</v>
      </c>
      <c r="C11526" s="353">
        <f>'6.3 Sustained interruptions'!K11526</f>
        <v>0</v>
      </c>
      <c r="D11526" s="353">
        <f>'6.3 Sustained interruptions'!L11526</f>
        <v>0</v>
      </c>
      <c r="E11526" s="353">
        <f>'6.3 Sustained interruptions'!N11526</f>
        <v>0</v>
      </c>
      <c r="F11526" s="353">
        <f>'6.3 Sustained interruptions'!O11526</f>
        <v>0</v>
      </c>
      <c r="G11526" s="353">
        <f>IFERROR(VLOOKUP(C11526,'6.2.4 STPIS Customer summary'!$D$12:$H$17,5,FALSE),0)</f>
        <v>0</v>
      </c>
      <c r="H11526" s="353">
        <f>IF(B11526=0,0,'6.2.4 STPIS Customer summary'!$H$17)</f>
        <v>0</v>
      </c>
      <c r="I11526" s="350" t="str">
        <f>IF(B11526=0,"",IF(ISERROR(VLOOKUP(D11526,Lookups!$F$3:$F$18,1,FALSE)),1,0))</f>
        <v/>
      </c>
      <c r="J11526" s="392" t="str">
        <f t="shared" si="537"/>
        <v/>
      </c>
      <c r="K11526" s="392" t="str">
        <f t="shared" si="538"/>
        <v/>
      </c>
      <c r="L11526" s="393" t="str">
        <f t="shared" si="539"/>
        <v/>
      </c>
      <c r="M11526" s="108"/>
    </row>
    <row r="11527" spans="1:13">
      <c r="A11527" s="158"/>
      <c r="B11527" s="391">
        <f>IFERROR(VLOOKUP('6.3 Sustained interruptions'!$D11527,'Incident earliest date'!$D:$F,2,FALSE),'6.3 Sustained interruptions'!E11527*1)</f>
        <v>0</v>
      </c>
      <c r="C11527" s="353">
        <f>'6.3 Sustained interruptions'!K11527</f>
        <v>0</v>
      </c>
      <c r="D11527" s="353">
        <f>'6.3 Sustained interruptions'!L11527</f>
        <v>0</v>
      </c>
      <c r="E11527" s="353">
        <f>'6.3 Sustained interruptions'!N11527</f>
        <v>0</v>
      </c>
      <c r="F11527" s="353">
        <f>'6.3 Sustained interruptions'!O11527</f>
        <v>0</v>
      </c>
      <c r="G11527" s="353">
        <f>IFERROR(VLOOKUP(C11527,'6.2.4 STPIS Customer summary'!$D$12:$H$17,5,FALSE),0)</f>
        <v>0</v>
      </c>
      <c r="H11527" s="353">
        <f>IF(B11527=0,0,'6.2.4 STPIS Customer summary'!$H$17)</f>
        <v>0</v>
      </c>
      <c r="I11527" s="350" t="str">
        <f>IF(B11527=0,"",IF(ISERROR(VLOOKUP(D11527,Lookups!$F$3:$F$18,1,FALSE)),1,0))</f>
        <v/>
      </c>
      <c r="J11527" s="392" t="str">
        <f t="shared" si="537"/>
        <v/>
      </c>
      <c r="K11527" s="392" t="str">
        <f t="shared" si="538"/>
        <v/>
      </c>
      <c r="L11527" s="393" t="str">
        <f t="shared" si="539"/>
        <v/>
      </c>
      <c r="M11527" s="108"/>
    </row>
    <row r="11528" spans="1:13">
      <c r="A11528" s="158"/>
      <c r="B11528" s="391">
        <f>IFERROR(VLOOKUP('6.3 Sustained interruptions'!$D11528,'Incident earliest date'!$D:$F,2,FALSE),'6.3 Sustained interruptions'!E11528*1)</f>
        <v>0</v>
      </c>
      <c r="C11528" s="353">
        <f>'6.3 Sustained interruptions'!K11528</f>
        <v>0</v>
      </c>
      <c r="D11528" s="353">
        <f>'6.3 Sustained interruptions'!L11528</f>
        <v>0</v>
      </c>
      <c r="E11528" s="353">
        <f>'6.3 Sustained interruptions'!N11528</f>
        <v>0</v>
      </c>
      <c r="F11528" s="353">
        <f>'6.3 Sustained interruptions'!O11528</f>
        <v>0</v>
      </c>
      <c r="G11528" s="353">
        <f>IFERROR(VLOOKUP(C11528,'6.2.4 STPIS Customer summary'!$D$12:$H$17,5,FALSE),0)</f>
        <v>0</v>
      </c>
      <c r="H11528" s="353">
        <f>IF(B11528=0,0,'6.2.4 STPIS Customer summary'!$H$17)</f>
        <v>0</v>
      </c>
      <c r="I11528" s="350" t="str">
        <f>IF(B11528=0,"",IF(ISERROR(VLOOKUP(D11528,Lookups!$F$3:$F$18,1,FALSE)),1,0))</f>
        <v/>
      </c>
      <c r="J11528" s="392" t="str">
        <f t="shared" si="537"/>
        <v/>
      </c>
      <c r="K11528" s="392" t="str">
        <f t="shared" si="538"/>
        <v/>
      </c>
      <c r="L11528" s="393" t="str">
        <f t="shared" si="539"/>
        <v/>
      </c>
      <c r="M11528" s="108"/>
    </row>
    <row r="11529" spans="1:13">
      <c r="A11529" s="158"/>
      <c r="B11529" s="391">
        <f>IFERROR(VLOOKUP('6.3 Sustained interruptions'!$D11529,'Incident earliest date'!$D:$F,2,FALSE),'6.3 Sustained interruptions'!E11529*1)</f>
        <v>0</v>
      </c>
      <c r="C11529" s="353">
        <f>'6.3 Sustained interruptions'!K11529</f>
        <v>0</v>
      </c>
      <c r="D11529" s="353">
        <f>'6.3 Sustained interruptions'!L11529</f>
        <v>0</v>
      </c>
      <c r="E11529" s="353">
        <f>'6.3 Sustained interruptions'!N11529</f>
        <v>0</v>
      </c>
      <c r="F11529" s="353">
        <f>'6.3 Sustained interruptions'!O11529</f>
        <v>0</v>
      </c>
      <c r="G11529" s="353">
        <f>IFERROR(VLOOKUP(C11529,'6.2.4 STPIS Customer summary'!$D$12:$H$17,5,FALSE),0)</f>
        <v>0</v>
      </c>
      <c r="H11529" s="353">
        <f>IF(B11529=0,0,'6.2.4 STPIS Customer summary'!$H$17)</f>
        <v>0</v>
      </c>
      <c r="I11529" s="350" t="str">
        <f>IF(B11529=0,"",IF(ISERROR(VLOOKUP(D11529,Lookups!$F$3:$F$18,1,FALSE)),1,0))</f>
        <v/>
      </c>
      <c r="J11529" s="392" t="str">
        <f t="shared" si="537"/>
        <v/>
      </c>
      <c r="K11529" s="392" t="str">
        <f t="shared" si="538"/>
        <v/>
      </c>
      <c r="L11529" s="393" t="str">
        <f t="shared" si="539"/>
        <v/>
      </c>
      <c r="M11529" s="108"/>
    </row>
    <row r="11530" spans="1:13">
      <c r="A11530" s="158"/>
      <c r="B11530" s="391">
        <f>IFERROR(VLOOKUP('6.3 Sustained interruptions'!$D11530,'Incident earliest date'!$D:$F,2,FALSE),'6.3 Sustained interruptions'!E11530*1)</f>
        <v>0</v>
      </c>
      <c r="C11530" s="353">
        <f>'6.3 Sustained interruptions'!K11530</f>
        <v>0</v>
      </c>
      <c r="D11530" s="353">
        <f>'6.3 Sustained interruptions'!L11530</f>
        <v>0</v>
      </c>
      <c r="E11530" s="353">
        <f>'6.3 Sustained interruptions'!N11530</f>
        <v>0</v>
      </c>
      <c r="F11530" s="353">
        <f>'6.3 Sustained interruptions'!O11530</f>
        <v>0</v>
      </c>
      <c r="G11530" s="353">
        <f>IFERROR(VLOOKUP(C11530,'6.2.4 STPIS Customer summary'!$D$12:$H$17,5,FALSE),0)</f>
        <v>0</v>
      </c>
      <c r="H11530" s="353">
        <f>IF(B11530=0,0,'6.2.4 STPIS Customer summary'!$H$17)</f>
        <v>0</v>
      </c>
      <c r="I11530" s="350" t="str">
        <f>IF(B11530=0,"",IF(ISERROR(VLOOKUP(D11530,Lookups!$F$3:$F$18,1,FALSE)),1,0))</f>
        <v/>
      </c>
      <c r="J11530" s="392" t="str">
        <f t="shared" si="537"/>
        <v/>
      </c>
      <c r="K11530" s="392" t="str">
        <f t="shared" si="538"/>
        <v/>
      </c>
      <c r="L11530" s="393" t="str">
        <f t="shared" si="539"/>
        <v/>
      </c>
      <c r="M11530" s="108"/>
    </row>
    <row r="11531" spans="1:13">
      <c r="A11531" s="158"/>
      <c r="B11531" s="391">
        <f>IFERROR(VLOOKUP('6.3 Sustained interruptions'!$D11531,'Incident earliest date'!$D:$F,2,FALSE),'6.3 Sustained interruptions'!E11531*1)</f>
        <v>0</v>
      </c>
      <c r="C11531" s="353">
        <f>'6.3 Sustained interruptions'!K11531</f>
        <v>0</v>
      </c>
      <c r="D11531" s="353">
        <f>'6.3 Sustained interruptions'!L11531</f>
        <v>0</v>
      </c>
      <c r="E11531" s="353">
        <f>'6.3 Sustained interruptions'!N11531</f>
        <v>0</v>
      </c>
      <c r="F11531" s="353">
        <f>'6.3 Sustained interruptions'!O11531</f>
        <v>0</v>
      </c>
      <c r="G11531" s="353">
        <f>IFERROR(VLOOKUP(C11531,'6.2.4 STPIS Customer summary'!$D$12:$H$17,5,FALSE),0)</f>
        <v>0</v>
      </c>
      <c r="H11531" s="353">
        <f>IF(B11531=0,0,'6.2.4 STPIS Customer summary'!$H$17)</f>
        <v>0</v>
      </c>
      <c r="I11531" s="350" t="str">
        <f>IF(B11531=0,"",IF(ISERROR(VLOOKUP(D11531,Lookups!$F$3:$F$18,1,FALSE)),1,0))</f>
        <v/>
      </c>
      <c r="J11531" s="392" t="str">
        <f t="shared" si="537"/>
        <v/>
      </c>
      <c r="K11531" s="392" t="str">
        <f t="shared" si="538"/>
        <v/>
      </c>
      <c r="L11531" s="393" t="str">
        <f t="shared" si="539"/>
        <v/>
      </c>
      <c r="M11531" s="108"/>
    </row>
    <row r="11532" spans="1:13">
      <c r="A11532" s="158"/>
      <c r="B11532" s="391">
        <f>IFERROR(VLOOKUP('6.3 Sustained interruptions'!$D11532,'Incident earliest date'!$D:$F,2,FALSE),'6.3 Sustained interruptions'!E11532*1)</f>
        <v>0</v>
      </c>
      <c r="C11532" s="353">
        <f>'6.3 Sustained interruptions'!K11532</f>
        <v>0</v>
      </c>
      <c r="D11532" s="353">
        <f>'6.3 Sustained interruptions'!L11532</f>
        <v>0</v>
      </c>
      <c r="E11532" s="353">
        <f>'6.3 Sustained interruptions'!N11532</f>
        <v>0</v>
      </c>
      <c r="F11532" s="353">
        <f>'6.3 Sustained interruptions'!O11532</f>
        <v>0</v>
      </c>
      <c r="G11532" s="353">
        <f>IFERROR(VLOOKUP(C11532,'6.2.4 STPIS Customer summary'!$D$12:$H$17,5,FALSE),0)</f>
        <v>0</v>
      </c>
      <c r="H11532" s="353">
        <f>IF(B11532=0,0,'6.2.4 STPIS Customer summary'!$H$17)</f>
        <v>0</v>
      </c>
      <c r="I11532" s="350" t="str">
        <f>IF(B11532=0,"",IF(ISERROR(VLOOKUP(D11532,Lookups!$F$3:$F$18,1,FALSE)),1,0))</f>
        <v/>
      </c>
      <c r="J11532" s="392" t="str">
        <f t="shared" si="537"/>
        <v/>
      </c>
      <c r="K11532" s="392" t="str">
        <f t="shared" si="538"/>
        <v/>
      </c>
      <c r="L11532" s="393" t="str">
        <f t="shared" si="539"/>
        <v/>
      </c>
      <c r="M11532" s="108"/>
    </row>
    <row r="11533" spans="1:13">
      <c r="A11533" s="158"/>
      <c r="B11533" s="391">
        <f>IFERROR(VLOOKUP('6.3 Sustained interruptions'!$D11533,'Incident earliest date'!$D:$F,2,FALSE),'6.3 Sustained interruptions'!E11533*1)</f>
        <v>0</v>
      </c>
      <c r="C11533" s="353">
        <f>'6.3 Sustained interruptions'!K11533</f>
        <v>0</v>
      </c>
      <c r="D11533" s="353">
        <f>'6.3 Sustained interruptions'!L11533</f>
        <v>0</v>
      </c>
      <c r="E11533" s="353">
        <f>'6.3 Sustained interruptions'!N11533</f>
        <v>0</v>
      </c>
      <c r="F11533" s="353">
        <f>'6.3 Sustained interruptions'!O11533</f>
        <v>0</v>
      </c>
      <c r="G11533" s="353">
        <f>IFERROR(VLOOKUP(C11533,'6.2.4 STPIS Customer summary'!$D$12:$H$17,5,FALSE),0)</f>
        <v>0</v>
      </c>
      <c r="H11533" s="353">
        <f>IF(B11533=0,0,'6.2.4 STPIS Customer summary'!$H$17)</f>
        <v>0</v>
      </c>
      <c r="I11533" s="350" t="str">
        <f>IF(B11533=0,"",IF(ISERROR(VLOOKUP(D11533,Lookups!$F$3:$F$18,1,FALSE)),1,0))</f>
        <v/>
      </c>
      <c r="J11533" s="392" t="str">
        <f t="shared" si="537"/>
        <v/>
      </c>
      <c r="K11533" s="392" t="str">
        <f t="shared" si="538"/>
        <v/>
      </c>
      <c r="L11533" s="393" t="str">
        <f t="shared" si="539"/>
        <v/>
      </c>
      <c r="M11533" s="108"/>
    </row>
    <row r="11534" spans="1:13">
      <c r="A11534" s="158"/>
      <c r="B11534" s="391">
        <f>IFERROR(VLOOKUP('6.3 Sustained interruptions'!$D11534,'Incident earliest date'!$D:$F,2,FALSE),'6.3 Sustained interruptions'!E11534*1)</f>
        <v>0</v>
      </c>
      <c r="C11534" s="353">
        <f>'6.3 Sustained interruptions'!K11534</f>
        <v>0</v>
      </c>
      <c r="D11534" s="353">
        <f>'6.3 Sustained interruptions'!L11534</f>
        <v>0</v>
      </c>
      <c r="E11534" s="353">
        <f>'6.3 Sustained interruptions'!N11534</f>
        <v>0</v>
      </c>
      <c r="F11534" s="353">
        <f>'6.3 Sustained interruptions'!O11534</f>
        <v>0</v>
      </c>
      <c r="G11534" s="353">
        <f>IFERROR(VLOOKUP(C11534,'6.2.4 STPIS Customer summary'!$D$12:$H$17,5,FALSE),0)</f>
        <v>0</v>
      </c>
      <c r="H11534" s="353">
        <f>IF(B11534=0,0,'6.2.4 STPIS Customer summary'!$H$17)</f>
        <v>0</v>
      </c>
      <c r="I11534" s="350" t="str">
        <f>IF(B11534=0,"",IF(ISERROR(VLOOKUP(D11534,Lookups!$F$3:$F$18,1,FALSE)),1,0))</f>
        <v/>
      </c>
      <c r="J11534" s="392" t="str">
        <f t="shared" si="537"/>
        <v/>
      </c>
      <c r="K11534" s="392" t="str">
        <f t="shared" si="538"/>
        <v/>
      </c>
      <c r="L11534" s="393" t="str">
        <f t="shared" si="539"/>
        <v/>
      </c>
      <c r="M11534" s="108"/>
    </row>
    <row r="11535" spans="1:13">
      <c r="A11535" s="158"/>
      <c r="B11535" s="391">
        <f>IFERROR(VLOOKUP('6.3 Sustained interruptions'!$D11535,'Incident earliest date'!$D:$F,2,FALSE),'6.3 Sustained interruptions'!E11535*1)</f>
        <v>0</v>
      </c>
      <c r="C11535" s="353">
        <f>'6.3 Sustained interruptions'!K11535</f>
        <v>0</v>
      </c>
      <c r="D11535" s="353">
        <f>'6.3 Sustained interruptions'!L11535</f>
        <v>0</v>
      </c>
      <c r="E11535" s="353">
        <f>'6.3 Sustained interruptions'!N11535</f>
        <v>0</v>
      </c>
      <c r="F11535" s="353">
        <f>'6.3 Sustained interruptions'!O11535</f>
        <v>0</v>
      </c>
      <c r="G11535" s="353">
        <f>IFERROR(VLOOKUP(C11535,'6.2.4 STPIS Customer summary'!$D$12:$H$17,5,FALSE),0)</f>
        <v>0</v>
      </c>
      <c r="H11535" s="353">
        <f>IF(B11535=0,0,'6.2.4 STPIS Customer summary'!$H$17)</f>
        <v>0</v>
      </c>
      <c r="I11535" s="350" t="str">
        <f>IF(B11535=0,"",IF(ISERROR(VLOOKUP(D11535,Lookups!$F$3:$F$18,1,FALSE)),1,0))</f>
        <v/>
      </c>
      <c r="J11535" s="392" t="str">
        <f t="shared" si="537"/>
        <v/>
      </c>
      <c r="K11535" s="392" t="str">
        <f t="shared" si="538"/>
        <v/>
      </c>
      <c r="L11535" s="393" t="str">
        <f t="shared" si="539"/>
        <v/>
      </c>
      <c r="M11535" s="108"/>
    </row>
    <row r="11536" spans="1:13">
      <c r="A11536" s="158"/>
      <c r="B11536" s="391">
        <f>IFERROR(VLOOKUP('6.3 Sustained interruptions'!$D11536,'Incident earliest date'!$D:$F,2,FALSE),'6.3 Sustained interruptions'!E11536*1)</f>
        <v>0</v>
      </c>
      <c r="C11536" s="353">
        <f>'6.3 Sustained interruptions'!K11536</f>
        <v>0</v>
      </c>
      <c r="D11536" s="353">
        <f>'6.3 Sustained interruptions'!L11536</f>
        <v>0</v>
      </c>
      <c r="E11536" s="353">
        <f>'6.3 Sustained interruptions'!N11536</f>
        <v>0</v>
      </c>
      <c r="F11536" s="353">
        <f>'6.3 Sustained interruptions'!O11536</f>
        <v>0</v>
      </c>
      <c r="G11536" s="353">
        <f>IFERROR(VLOOKUP(C11536,'6.2.4 STPIS Customer summary'!$D$12:$H$17,5,FALSE),0)</f>
        <v>0</v>
      </c>
      <c r="H11536" s="353">
        <f>IF(B11536=0,0,'6.2.4 STPIS Customer summary'!$H$17)</f>
        <v>0</v>
      </c>
      <c r="I11536" s="350" t="str">
        <f>IF(B11536=0,"",IF(ISERROR(VLOOKUP(D11536,Lookups!$F$3:$F$18,1,FALSE)),1,0))</f>
        <v/>
      </c>
      <c r="J11536" s="392" t="str">
        <f t="shared" ref="J11536:J11599" si="540">IFERROR(F11536/G11536,"")</f>
        <v/>
      </c>
      <c r="K11536" s="392" t="str">
        <f t="shared" ref="K11536:K11599" si="541">IFERROR(F11536/H11536,"")</f>
        <v/>
      </c>
      <c r="L11536" s="393" t="str">
        <f t="shared" ref="L11536:L11599" si="542">IFERROR(E11536/G11536,"")</f>
        <v/>
      </c>
      <c r="M11536" s="108"/>
    </row>
    <row r="11537" spans="1:13">
      <c r="A11537" s="158"/>
      <c r="B11537" s="391">
        <f>IFERROR(VLOOKUP('6.3 Sustained interruptions'!$D11537,'Incident earliest date'!$D:$F,2,FALSE),'6.3 Sustained interruptions'!E11537*1)</f>
        <v>0</v>
      </c>
      <c r="C11537" s="353">
        <f>'6.3 Sustained interruptions'!K11537</f>
        <v>0</v>
      </c>
      <c r="D11537" s="353">
        <f>'6.3 Sustained interruptions'!L11537</f>
        <v>0</v>
      </c>
      <c r="E11537" s="353">
        <f>'6.3 Sustained interruptions'!N11537</f>
        <v>0</v>
      </c>
      <c r="F11537" s="353">
        <f>'6.3 Sustained interruptions'!O11537</f>
        <v>0</v>
      </c>
      <c r="G11537" s="353">
        <f>IFERROR(VLOOKUP(C11537,'6.2.4 STPIS Customer summary'!$D$12:$H$17,5,FALSE),0)</f>
        <v>0</v>
      </c>
      <c r="H11537" s="353">
        <f>IF(B11537=0,0,'6.2.4 STPIS Customer summary'!$H$17)</f>
        <v>0</v>
      </c>
      <c r="I11537" s="350" t="str">
        <f>IF(B11537=0,"",IF(ISERROR(VLOOKUP(D11537,Lookups!$F$3:$F$18,1,FALSE)),1,0))</f>
        <v/>
      </c>
      <c r="J11537" s="392" t="str">
        <f t="shared" si="540"/>
        <v/>
      </c>
      <c r="K11537" s="392" t="str">
        <f t="shared" si="541"/>
        <v/>
      </c>
      <c r="L11537" s="393" t="str">
        <f t="shared" si="542"/>
        <v/>
      </c>
      <c r="M11537" s="108"/>
    </row>
    <row r="11538" spans="1:13">
      <c r="A11538" s="158"/>
      <c r="B11538" s="391">
        <f>IFERROR(VLOOKUP('6.3 Sustained interruptions'!$D11538,'Incident earliest date'!$D:$F,2,FALSE),'6.3 Sustained interruptions'!E11538*1)</f>
        <v>0</v>
      </c>
      <c r="C11538" s="353">
        <f>'6.3 Sustained interruptions'!K11538</f>
        <v>0</v>
      </c>
      <c r="D11538" s="353">
        <f>'6.3 Sustained interruptions'!L11538</f>
        <v>0</v>
      </c>
      <c r="E11538" s="353">
        <f>'6.3 Sustained interruptions'!N11538</f>
        <v>0</v>
      </c>
      <c r="F11538" s="353">
        <f>'6.3 Sustained interruptions'!O11538</f>
        <v>0</v>
      </c>
      <c r="G11538" s="353">
        <f>IFERROR(VLOOKUP(C11538,'6.2.4 STPIS Customer summary'!$D$12:$H$17,5,FALSE),0)</f>
        <v>0</v>
      </c>
      <c r="H11538" s="353">
        <f>IF(B11538=0,0,'6.2.4 STPIS Customer summary'!$H$17)</f>
        <v>0</v>
      </c>
      <c r="I11538" s="350" t="str">
        <f>IF(B11538=0,"",IF(ISERROR(VLOOKUP(D11538,Lookups!$F$3:$F$18,1,FALSE)),1,0))</f>
        <v/>
      </c>
      <c r="J11538" s="392" t="str">
        <f t="shared" si="540"/>
        <v/>
      </c>
      <c r="K11538" s="392" t="str">
        <f t="shared" si="541"/>
        <v/>
      </c>
      <c r="L11538" s="393" t="str">
        <f t="shared" si="542"/>
        <v/>
      </c>
      <c r="M11538" s="108"/>
    </row>
    <row r="11539" spans="1:13">
      <c r="A11539" s="158"/>
      <c r="B11539" s="391">
        <f>IFERROR(VLOOKUP('6.3 Sustained interruptions'!$D11539,'Incident earliest date'!$D:$F,2,FALSE),'6.3 Sustained interruptions'!E11539*1)</f>
        <v>0</v>
      </c>
      <c r="C11539" s="353">
        <f>'6.3 Sustained interruptions'!K11539</f>
        <v>0</v>
      </c>
      <c r="D11539" s="353">
        <f>'6.3 Sustained interruptions'!L11539</f>
        <v>0</v>
      </c>
      <c r="E11539" s="353">
        <f>'6.3 Sustained interruptions'!N11539</f>
        <v>0</v>
      </c>
      <c r="F11539" s="353">
        <f>'6.3 Sustained interruptions'!O11539</f>
        <v>0</v>
      </c>
      <c r="G11539" s="353">
        <f>IFERROR(VLOOKUP(C11539,'6.2.4 STPIS Customer summary'!$D$12:$H$17,5,FALSE),0)</f>
        <v>0</v>
      </c>
      <c r="H11539" s="353">
        <f>IF(B11539=0,0,'6.2.4 STPIS Customer summary'!$H$17)</f>
        <v>0</v>
      </c>
      <c r="I11539" s="350" t="str">
        <f>IF(B11539=0,"",IF(ISERROR(VLOOKUP(D11539,Lookups!$F$3:$F$18,1,FALSE)),1,0))</f>
        <v/>
      </c>
      <c r="J11539" s="392" t="str">
        <f t="shared" si="540"/>
        <v/>
      </c>
      <c r="K11539" s="392" t="str">
        <f t="shared" si="541"/>
        <v/>
      </c>
      <c r="L11539" s="393" t="str">
        <f t="shared" si="542"/>
        <v/>
      </c>
      <c r="M11539" s="108"/>
    </row>
    <row r="11540" spans="1:13">
      <c r="A11540" s="158"/>
      <c r="B11540" s="391">
        <f>IFERROR(VLOOKUP('6.3 Sustained interruptions'!$D11540,'Incident earliest date'!$D:$F,2,FALSE),'6.3 Sustained interruptions'!E11540*1)</f>
        <v>0</v>
      </c>
      <c r="C11540" s="353">
        <f>'6.3 Sustained interruptions'!K11540</f>
        <v>0</v>
      </c>
      <c r="D11540" s="353">
        <f>'6.3 Sustained interruptions'!L11540</f>
        <v>0</v>
      </c>
      <c r="E11540" s="353">
        <f>'6.3 Sustained interruptions'!N11540</f>
        <v>0</v>
      </c>
      <c r="F11540" s="353">
        <f>'6.3 Sustained interruptions'!O11540</f>
        <v>0</v>
      </c>
      <c r="G11540" s="353">
        <f>IFERROR(VLOOKUP(C11540,'6.2.4 STPIS Customer summary'!$D$12:$H$17,5,FALSE),0)</f>
        <v>0</v>
      </c>
      <c r="H11540" s="353">
        <f>IF(B11540=0,0,'6.2.4 STPIS Customer summary'!$H$17)</f>
        <v>0</v>
      </c>
      <c r="I11540" s="350" t="str">
        <f>IF(B11540=0,"",IF(ISERROR(VLOOKUP(D11540,Lookups!$F$3:$F$18,1,FALSE)),1,0))</f>
        <v/>
      </c>
      <c r="J11540" s="392" t="str">
        <f t="shared" si="540"/>
        <v/>
      </c>
      <c r="K11540" s="392" t="str">
        <f t="shared" si="541"/>
        <v/>
      </c>
      <c r="L11540" s="393" t="str">
        <f t="shared" si="542"/>
        <v/>
      </c>
      <c r="M11540" s="108"/>
    </row>
    <row r="11541" spans="1:13">
      <c r="A11541" s="158"/>
      <c r="B11541" s="391">
        <f>IFERROR(VLOOKUP('6.3 Sustained interruptions'!$D11541,'Incident earliest date'!$D:$F,2,FALSE),'6.3 Sustained interruptions'!E11541*1)</f>
        <v>0</v>
      </c>
      <c r="C11541" s="353">
        <f>'6.3 Sustained interruptions'!K11541</f>
        <v>0</v>
      </c>
      <c r="D11541" s="353">
        <f>'6.3 Sustained interruptions'!L11541</f>
        <v>0</v>
      </c>
      <c r="E11541" s="353">
        <f>'6.3 Sustained interruptions'!N11541</f>
        <v>0</v>
      </c>
      <c r="F11541" s="353">
        <f>'6.3 Sustained interruptions'!O11541</f>
        <v>0</v>
      </c>
      <c r="G11541" s="353">
        <f>IFERROR(VLOOKUP(C11541,'6.2.4 STPIS Customer summary'!$D$12:$H$17,5,FALSE),0)</f>
        <v>0</v>
      </c>
      <c r="H11541" s="353">
        <f>IF(B11541=0,0,'6.2.4 STPIS Customer summary'!$H$17)</f>
        <v>0</v>
      </c>
      <c r="I11541" s="350" t="str">
        <f>IF(B11541=0,"",IF(ISERROR(VLOOKUP(D11541,Lookups!$F$3:$F$18,1,FALSE)),1,0))</f>
        <v/>
      </c>
      <c r="J11541" s="392" t="str">
        <f t="shared" si="540"/>
        <v/>
      </c>
      <c r="K11541" s="392" t="str">
        <f t="shared" si="541"/>
        <v/>
      </c>
      <c r="L11541" s="393" t="str">
        <f t="shared" si="542"/>
        <v/>
      </c>
      <c r="M11541" s="108"/>
    </row>
    <row r="11542" spans="1:13">
      <c r="A11542" s="158"/>
      <c r="B11542" s="391">
        <f>IFERROR(VLOOKUP('6.3 Sustained interruptions'!$D11542,'Incident earliest date'!$D:$F,2,FALSE),'6.3 Sustained interruptions'!E11542*1)</f>
        <v>0</v>
      </c>
      <c r="C11542" s="353">
        <f>'6.3 Sustained interruptions'!K11542</f>
        <v>0</v>
      </c>
      <c r="D11542" s="353">
        <f>'6.3 Sustained interruptions'!L11542</f>
        <v>0</v>
      </c>
      <c r="E11542" s="353">
        <f>'6.3 Sustained interruptions'!N11542</f>
        <v>0</v>
      </c>
      <c r="F11542" s="353">
        <f>'6.3 Sustained interruptions'!O11542</f>
        <v>0</v>
      </c>
      <c r="G11542" s="353">
        <f>IFERROR(VLOOKUP(C11542,'6.2.4 STPIS Customer summary'!$D$12:$H$17,5,FALSE),0)</f>
        <v>0</v>
      </c>
      <c r="H11542" s="353">
        <f>IF(B11542=0,0,'6.2.4 STPIS Customer summary'!$H$17)</f>
        <v>0</v>
      </c>
      <c r="I11542" s="350" t="str">
        <f>IF(B11542=0,"",IF(ISERROR(VLOOKUP(D11542,Lookups!$F$3:$F$18,1,FALSE)),1,0))</f>
        <v/>
      </c>
      <c r="J11542" s="392" t="str">
        <f t="shared" si="540"/>
        <v/>
      </c>
      <c r="K11542" s="392" t="str">
        <f t="shared" si="541"/>
        <v/>
      </c>
      <c r="L11542" s="393" t="str">
        <f t="shared" si="542"/>
        <v/>
      </c>
      <c r="M11542" s="108"/>
    </row>
    <row r="11543" spans="1:13">
      <c r="A11543" s="158"/>
      <c r="B11543" s="391">
        <f>IFERROR(VLOOKUP('6.3 Sustained interruptions'!$D11543,'Incident earliest date'!$D:$F,2,FALSE),'6.3 Sustained interruptions'!E11543*1)</f>
        <v>0</v>
      </c>
      <c r="C11543" s="353">
        <f>'6.3 Sustained interruptions'!K11543</f>
        <v>0</v>
      </c>
      <c r="D11543" s="353">
        <f>'6.3 Sustained interruptions'!L11543</f>
        <v>0</v>
      </c>
      <c r="E11543" s="353">
        <f>'6.3 Sustained interruptions'!N11543</f>
        <v>0</v>
      </c>
      <c r="F11543" s="353">
        <f>'6.3 Sustained interruptions'!O11543</f>
        <v>0</v>
      </c>
      <c r="G11543" s="353">
        <f>IFERROR(VLOOKUP(C11543,'6.2.4 STPIS Customer summary'!$D$12:$H$17,5,FALSE),0)</f>
        <v>0</v>
      </c>
      <c r="H11543" s="353">
        <f>IF(B11543=0,0,'6.2.4 STPIS Customer summary'!$H$17)</f>
        <v>0</v>
      </c>
      <c r="I11543" s="350" t="str">
        <f>IF(B11543=0,"",IF(ISERROR(VLOOKUP(D11543,Lookups!$F$3:$F$18,1,FALSE)),1,0))</f>
        <v/>
      </c>
      <c r="J11543" s="392" t="str">
        <f t="shared" si="540"/>
        <v/>
      </c>
      <c r="K11543" s="392" t="str">
        <f t="shared" si="541"/>
        <v/>
      </c>
      <c r="L11543" s="393" t="str">
        <f t="shared" si="542"/>
        <v/>
      </c>
      <c r="M11543" s="108"/>
    </row>
    <row r="11544" spans="1:13">
      <c r="A11544" s="158"/>
      <c r="B11544" s="391">
        <f>IFERROR(VLOOKUP('6.3 Sustained interruptions'!$D11544,'Incident earliest date'!$D:$F,2,FALSE),'6.3 Sustained interruptions'!E11544*1)</f>
        <v>0</v>
      </c>
      <c r="C11544" s="353">
        <f>'6.3 Sustained interruptions'!K11544</f>
        <v>0</v>
      </c>
      <c r="D11544" s="353">
        <f>'6.3 Sustained interruptions'!L11544</f>
        <v>0</v>
      </c>
      <c r="E11544" s="353">
        <f>'6.3 Sustained interruptions'!N11544</f>
        <v>0</v>
      </c>
      <c r="F11544" s="353">
        <f>'6.3 Sustained interruptions'!O11544</f>
        <v>0</v>
      </c>
      <c r="G11544" s="353">
        <f>IFERROR(VLOOKUP(C11544,'6.2.4 STPIS Customer summary'!$D$12:$H$17,5,FALSE),0)</f>
        <v>0</v>
      </c>
      <c r="H11544" s="353">
        <f>IF(B11544=0,0,'6.2.4 STPIS Customer summary'!$H$17)</f>
        <v>0</v>
      </c>
      <c r="I11544" s="350" t="str">
        <f>IF(B11544=0,"",IF(ISERROR(VLOOKUP(D11544,Lookups!$F$3:$F$18,1,FALSE)),1,0))</f>
        <v/>
      </c>
      <c r="J11544" s="392" t="str">
        <f t="shared" si="540"/>
        <v/>
      </c>
      <c r="K11544" s="392" t="str">
        <f t="shared" si="541"/>
        <v/>
      </c>
      <c r="L11544" s="393" t="str">
        <f t="shared" si="542"/>
        <v/>
      </c>
      <c r="M11544" s="108"/>
    </row>
    <row r="11545" spans="1:13">
      <c r="A11545" s="158"/>
      <c r="B11545" s="391">
        <f>IFERROR(VLOOKUP('6.3 Sustained interruptions'!$D11545,'Incident earliest date'!$D:$F,2,FALSE),'6.3 Sustained interruptions'!E11545*1)</f>
        <v>0</v>
      </c>
      <c r="C11545" s="353">
        <f>'6.3 Sustained interruptions'!K11545</f>
        <v>0</v>
      </c>
      <c r="D11545" s="353">
        <f>'6.3 Sustained interruptions'!L11545</f>
        <v>0</v>
      </c>
      <c r="E11545" s="353">
        <f>'6.3 Sustained interruptions'!N11545</f>
        <v>0</v>
      </c>
      <c r="F11545" s="353">
        <f>'6.3 Sustained interruptions'!O11545</f>
        <v>0</v>
      </c>
      <c r="G11545" s="353">
        <f>IFERROR(VLOOKUP(C11545,'6.2.4 STPIS Customer summary'!$D$12:$H$17,5,FALSE),0)</f>
        <v>0</v>
      </c>
      <c r="H11545" s="353">
        <f>IF(B11545=0,0,'6.2.4 STPIS Customer summary'!$H$17)</f>
        <v>0</v>
      </c>
      <c r="I11545" s="350" t="str">
        <f>IF(B11545=0,"",IF(ISERROR(VLOOKUP(D11545,Lookups!$F$3:$F$18,1,FALSE)),1,0))</f>
        <v/>
      </c>
      <c r="J11545" s="392" t="str">
        <f t="shared" si="540"/>
        <v/>
      </c>
      <c r="K11545" s="392" t="str">
        <f t="shared" si="541"/>
        <v/>
      </c>
      <c r="L11545" s="393" t="str">
        <f t="shared" si="542"/>
        <v/>
      </c>
      <c r="M11545" s="108"/>
    </row>
    <row r="11546" spans="1:13">
      <c r="A11546" s="158"/>
      <c r="B11546" s="391">
        <f>IFERROR(VLOOKUP('6.3 Sustained interruptions'!$D11546,'Incident earliest date'!$D:$F,2,FALSE),'6.3 Sustained interruptions'!E11546*1)</f>
        <v>0</v>
      </c>
      <c r="C11546" s="353">
        <f>'6.3 Sustained interruptions'!K11546</f>
        <v>0</v>
      </c>
      <c r="D11546" s="353">
        <f>'6.3 Sustained interruptions'!L11546</f>
        <v>0</v>
      </c>
      <c r="E11546" s="353">
        <f>'6.3 Sustained interruptions'!N11546</f>
        <v>0</v>
      </c>
      <c r="F11546" s="353">
        <f>'6.3 Sustained interruptions'!O11546</f>
        <v>0</v>
      </c>
      <c r="G11546" s="353">
        <f>IFERROR(VLOOKUP(C11546,'6.2.4 STPIS Customer summary'!$D$12:$H$17,5,FALSE),0)</f>
        <v>0</v>
      </c>
      <c r="H11546" s="353">
        <f>IF(B11546=0,0,'6.2.4 STPIS Customer summary'!$H$17)</f>
        <v>0</v>
      </c>
      <c r="I11546" s="350" t="str">
        <f>IF(B11546=0,"",IF(ISERROR(VLOOKUP(D11546,Lookups!$F$3:$F$18,1,FALSE)),1,0))</f>
        <v/>
      </c>
      <c r="J11546" s="392" t="str">
        <f t="shared" si="540"/>
        <v/>
      </c>
      <c r="K11546" s="392" t="str">
        <f t="shared" si="541"/>
        <v/>
      </c>
      <c r="L11546" s="393" t="str">
        <f t="shared" si="542"/>
        <v/>
      </c>
      <c r="M11546" s="108"/>
    </row>
    <row r="11547" spans="1:13">
      <c r="A11547" s="158"/>
      <c r="B11547" s="391">
        <f>IFERROR(VLOOKUP('6.3 Sustained interruptions'!$D11547,'Incident earliest date'!$D:$F,2,FALSE),'6.3 Sustained interruptions'!E11547*1)</f>
        <v>0</v>
      </c>
      <c r="C11547" s="353">
        <f>'6.3 Sustained interruptions'!K11547</f>
        <v>0</v>
      </c>
      <c r="D11547" s="353">
        <f>'6.3 Sustained interruptions'!L11547</f>
        <v>0</v>
      </c>
      <c r="E11547" s="353">
        <f>'6.3 Sustained interruptions'!N11547</f>
        <v>0</v>
      </c>
      <c r="F11547" s="353">
        <f>'6.3 Sustained interruptions'!O11547</f>
        <v>0</v>
      </c>
      <c r="G11547" s="353">
        <f>IFERROR(VLOOKUP(C11547,'6.2.4 STPIS Customer summary'!$D$12:$H$17,5,FALSE),0)</f>
        <v>0</v>
      </c>
      <c r="H11547" s="353">
        <f>IF(B11547=0,0,'6.2.4 STPIS Customer summary'!$H$17)</f>
        <v>0</v>
      </c>
      <c r="I11547" s="350" t="str">
        <f>IF(B11547=0,"",IF(ISERROR(VLOOKUP(D11547,Lookups!$F$3:$F$18,1,FALSE)),1,0))</f>
        <v/>
      </c>
      <c r="J11547" s="392" t="str">
        <f t="shared" si="540"/>
        <v/>
      </c>
      <c r="K11547" s="392" t="str">
        <f t="shared" si="541"/>
        <v/>
      </c>
      <c r="L11547" s="393" t="str">
        <f t="shared" si="542"/>
        <v/>
      </c>
      <c r="M11547" s="108"/>
    </row>
    <row r="11548" spans="1:13">
      <c r="A11548" s="158"/>
      <c r="B11548" s="391">
        <f>IFERROR(VLOOKUP('6.3 Sustained interruptions'!$D11548,'Incident earliest date'!$D:$F,2,FALSE),'6.3 Sustained interruptions'!E11548*1)</f>
        <v>0</v>
      </c>
      <c r="C11548" s="353">
        <f>'6.3 Sustained interruptions'!K11548</f>
        <v>0</v>
      </c>
      <c r="D11548" s="353">
        <f>'6.3 Sustained interruptions'!L11548</f>
        <v>0</v>
      </c>
      <c r="E11548" s="353">
        <f>'6.3 Sustained interruptions'!N11548</f>
        <v>0</v>
      </c>
      <c r="F11548" s="353">
        <f>'6.3 Sustained interruptions'!O11548</f>
        <v>0</v>
      </c>
      <c r="G11548" s="353">
        <f>IFERROR(VLOOKUP(C11548,'6.2.4 STPIS Customer summary'!$D$12:$H$17,5,FALSE),0)</f>
        <v>0</v>
      </c>
      <c r="H11548" s="353">
        <f>IF(B11548=0,0,'6.2.4 STPIS Customer summary'!$H$17)</f>
        <v>0</v>
      </c>
      <c r="I11548" s="350" t="str">
        <f>IF(B11548=0,"",IF(ISERROR(VLOOKUP(D11548,Lookups!$F$3:$F$18,1,FALSE)),1,0))</f>
        <v/>
      </c>
      <c r="J11548" s="392" t="str">
        <f t="shared" si="540"/>
        <v/>
      </c>
      <c r="K11548" s="392" t="str">
        <f t="shared" si="541"/>
        <v/>
      </c>
      <c r="L11548" s="393" t="str">
        <f t="shared" si="542"/>
        <v/>
      </c>
      <c r="M11548" s="108"/>
    </row>
    <row r="11549" spans="1:13">
      <c r="A11549" s="158"/>
      <c r="B11549" s="391">
        <f>IFERROR(VLOOKUP('6.3 Sustained interruptions'!$D11549,'Incident earliest date'!$D:$F,2,FALSE),'6.3 Sustained interruptions'!E11549*1)</f>
        <v>0</v>
      </c>
      <c r="C11549" s="353">
        <f>'6.3 Sustained interruptions'!K11549</f>
        <v>0</v>
      </c>
      <c r="D11549" s="353">
        <f>'6.3 Sustained interruptions'!L11549</f>
        <v>0</v>
      </c>
      <c r="E11549" s="353">
        <f>'6.3 Sustained interruptions'!N11549</f>
        <v>0</v>
      </c>
      <c r="F11549" s="353">
        <f>'6.3 Sustained interruptions'!O11549</f>
        <v>0</v>
      </c>
      <c r="G11549" s="353">
        <f>IFERROR(VLOOKUP(C11549,'6.2.4 STPIS Customer summary'!$D$12:$H$17,5,FALSE),0)</f>
        <v>0</v>
      </c>
      <c r="H11549" s="353">
        <f>IF(B11549=0,0,'6.2.4 STPIS Customer summary'!$H$17)</f>
        <v>0</v>
      </c>
      <c r="I11549" s="350" t="str">
        <f>IF(B11549=0,"",IF(ISERROR(VLOOKUP(D11549,Lookups!$F$3:$F$18,1,FALSE)),1,0))</f>
        <v/>
      </c>
      <c r="J11549" s="392" t="str">
        <f t="shared" si="540"/>
        <v/>
      </c>
      <c r="K11549" s="392" t="str">
        <f t="shared" si="541"/>
        <v/>
      </c>
      <c r="L11549" s="393" t="str">
        <f t="shared" si="542"/>
        <v/>
      </c>
      <c r="M11549" s="108"/>
    </row>
    <row r="11550" spans="1:13">
      <c r="A11550" s="158"/>
      <c r="B11550" s="391">
        <f>IFERROR(VLOOKUP('6.3 Sustained interruptions'!$D11550,'Incident earliest date'!$D:$F,2,FALSE),'6.3 Sustained interruptions'!E11550*1)</f>
        <v>0</v>
      </c>
      <c r="C11550" s="353">
        <f>'6.3 Sustained interruptions'!K11550</f>
        <v>0</v>
      </c>
      <c r="D11550" s="353">
        <f>'6.3 Sustained interruptions'!L11550</f>
        <v>0</v>
      </c>
      <c r="E11550" s="353">
        <f>'6.3 Sustained interruptions'!N11550</f>
        <v>0</v>
      </c>
      <c r="F11550" s="353">
        <f>'6.3 Sustained interruptions'!O11550</f>
        <v>0</v>
      </c>
      <c r="G11550" s="353">
        <f>IFERROR(VLOOKUP(C11550,'6.2.4 STPIS Customer summary'!$D$12:$H$17,5,FALSE),0)</f>
        <v>0</v>
      </c>
      <c r="H11550" s="353">
        <f>IF(B11550=0,0,'6.2.4 STPIS Customer summary'!$H$17)</f>
        <v>0</v>
      </c>
      <c r="I11550" s="350" t="str">
        <f>IF(B11550=0,"",IF(ISERROR(VLOOKUP(D11550,Lookups!$F$3:$F$18,1,FALSE)),1,0))</f>
        <v/>
      </c>
      <c r="J11550" s="392" t="str">
        <f t="shared" si="540"/>
        <v/>
      </c>
      <c r="K11550" s="392" t="str">
        <f t="shared" si="541"/>
        <v/>
      </c>
      <c r="L11550" s="393" t="str">
        <f t="shared" si="542"/>
        <v/>
      </c>
      <c r="M11550" s="108"/>
    </row>
    <row r="11551" spans="1:13">
      <c r="A11551" s="158"/>
      <c r="B11551" s="391">
        <f>IFERROR(VLOOKUP('6.3 Sustained interruptions'!$D11551,'Incident earliest date'!$D:$F,2,FALSE),'6.3 Sustained interruptions'!E11551*1)</f>
        <v>0</v>
      </c>
      <c r="C11551" s="353">
        <f>'6.3 Sustained interruptions'!K11551</f>
        <v>0</v>
      </c>
      <c r="D11551" s="353">
        <f>'6.3 Sustained interruptions'!L11551</f>
        <v>0</v>
      </c>
      <c r="E11551" s="353">
        <f>'6.3 Sustained interruptions'!N11551</f>
        <v>0</v>
      </c>
      <c r="F11551" s="353">
        <f>'6.3 Sustained interruptions'!O11551</f>
        <v>0</v>
      </c>
      <c r="G11551" s="353">
        <f>IFERROR(VLOOKUP(C11551,'6.2.4 STPIS Customer summary'!$D$12:$H$17,5,FALSE),0)</f>
        <v>0</v>
      </c>
      <c r="H11551" s="353">
        <f>IF(B11551=0,0,'6.2.4 STPIS Customer summary'!$H$17)</f>
        <v>0</v>
      </c>
      <c r="I11551" s="350" t="str">
        <f>IF(B11551=0,"",IF(ISERROR(VLOOKUP(D11551,Lookups!$F$3:$F$18,1,FALSE)),1,0))</f>
        <v/>
      </c>
      <c r="J11551" s="392" t="str">
        <f t="shared" si="540"/>
        <v/>
      </c>
      <c r="K11551" s="392" t="str">
        <f t="shared" si="541"/>
        <v/>
      </c>
      <c r="L11551" s="393" t="str">
        <f t="shared" si="542"/>
        <v/>
      </c>
      <c r="M11551" s="108"/>
    </row>
    <row r="11552" spans="1:13">
      <c r="A11552" s="158"/>
      <c r="B11552" s="391">
        <f>IFERROR(VLOOKUP('6.3 Sustained interruptions'!$D11552,'Incident earliest date'!$D:$F,2,FALSE),'6.3 Sustained interruptions'!E11552*1)</f>
        <v>0</v>
      </c>
      <c r="C11552" s="353">
        <f>'6.3 Sustained interruptions'!K11552</f>
        <v>0</v>
      </c>
      <c r="D11552" s="353">
        <f>'6.3 Sustained interruptions'!L11552</f>
        <v>0</v>
      </c>
      <c r="E11552" s="353">
        <f>'6.3 Sustained interruptions'!N11552</f>
        <v>0</v>
      </c>
      <c r="F11552" s="353">
        <f>'6.3 Sustained interruptions'!O11552</f>
        <v>0</v>
      </c>
      <c r="G11552" s="353">
        <f>IFERROR(VLOOKUP(C11552,'6.2.4 STPIS Customer summary'!$D$12:$H$17,5,FALSE),0)</f>
        <v>0</v>
      </c>
      <c r="H11552" s="353">
        <f>IF(B11552=0,0,'6.2.4 STPIS Customer summary'!$H$17)</f>
        <v>0</v>
      </c>
      <c r="I11552" s="350" t="str">
        <f>IF(B11552=0,"",IF(ISERROR(VLOOKUP(D11552,Lookups!$F$3:$F$18,1,FALSE)),1,0))</f>
        <v/>
      </c>
      <c r="J11552" s="392" t="str">
        <f t="shared" si="540"/>
        <v/>
      </c>
      <c r="K11552" s="392" t="str">
        <f t="shared" si="541"/>
        <v/>
      </c>
      <c r="L11552" s="393" t="str">
        <f t="shared" si="542"/>
        <v/>
      </c>
      <c r="M11552" s="108"/>
    </row>
    <row r="11553" spans="1:13">
      <c r="A11553" s="158"/>
      <c r="B11553" s="391">
        <f>IFERROR(VLOOKUP('6.3 Sustained interruptions'!$D11553,'Incident earliest date'!$D:$F,2,FALSE),'6.3 Sustained interruptions'!E11553*1)</f>
        <v>0</v>
      </c>
      <c r="C11553" s="353">
        <f>'6.3 Sustained interruptions'!K11553</f>
        <v>0</v>
      </c>
      <c r="D11553" s="353">
        <f>'6.3 Sustained interruptions'!L11553</f>
        <v>0</v>
      </c>
      <c r="E11553" s="353">
        <f>'6.3 Sustained interruptions'!N11553</f>
        <v>0</v>
      </c>
      <c r="F11553" s="353">
        <f>'6.3 Sustained interruptions'!O11553</f>
        <v>0</v>
      </c>
      <c r="G11553" s="353">
        <f>IFERROR(VLOOKUP(C11553,'6.2.4 STPIS Customer summary'!$D$12:$H$17,5,FALSE),0)</f>
        <v>0</v>
      </c>
      <c r="H11553" s="353">
        <f>IF(B11553=0,0,'6.2.4 STPIS Customer summary'!$H$17)</f>
        <v>0</v>
      </c>
      <c r="I11553" s="350" t="str">
        <f>IF(B11553=0,"",IF(ISERROR(VLOOKUP(D11553,Lookups!$F$3:$F$18,1,FALSE)),1,0))</f>
        <v/>
      </c>
      <c r="J11553" s="392" t="str">
        <f t="shared" si="540"/>
        <v/>
      </c>
      <c r="K11553" s="392" t="str">
        <f t="shared" si="541"/>
        <v/>
      </c>
      <c r="L11553" s="393" t="str">
        <f t="shared" si="542"/>
        <v/>
      </c>
      <c r="M11553" s="108"/>
    </row>
    <row r="11554" spans="1:13">
      <c r="A11554" s="158"/>
      <c r="B11554" s="391">
        <f>IFERROR(VLOOKUP('6.3 Sustained interruptions'!$D11554,'Incident earliest date'!$D:$F,2,FALSE),'6.3 Sustained interruptions'!E11554*1)</f>
        <v>0</v>
      </c>
      <c r="C11554" s="353">
        <f>'6.3 Sustained interruptions'!K11554</f>
        <v>0</v>
      </c>
      <c r="D11554" s="353">
        <f>'6.3 Sustained interruptions'!L11554</f>
        <v>0</v>
      </c>
      <c r="E11554" s="353">
        <f>'6.3 Sustained interruptions'!N11554</f>
        <v>0</v>
      </c>
      <c r="F11554" s="353">
        <f>'6.3 Sustained interruptions'!O11554</f>
        <v>0</v>
      </c>
      <c r="G11554" s="353">
        <f>IFERROR(VLOOKUP(C11554,'6.2.4 STPIS Customer summary'!$D$12:$H$17,5,FALSE),0)</f>
        <v>0</v>
      </c>
      <c r="H11554" s="353">
        <f>IF(B11554=0,0,'6.2.4 STPIS Customer summary'!$H$17)</f>
        <v>0</v>
      </c>
      <c r="I11554" s="350" t="str">
        <f>IF(B11554=0,"",IF(ISERROR(VLOOKUP(D11554,Lookups!$F$3:$F$18,1,FALSE)),1,0))</f>
        <v/>
      </c>
      <c r="J11554" s="392" t="str">
        <f t="shared" si="540"/>
        <v/>
      </c>
      <c r="K11554" s="392" t="str">
        <f t="shared" si="541"/>
        <v/>
      </c>
      <c r="L11554" s="393" t="str">
        <f t="shared" si="542"/>
        <v/>
      </c>
      <c r="M11554" s="108"/>
    </row>
    <row r="11555" spans="1:13">
      <c r="A11555" s="158"/>
      <c r="B11555" s="391">
        <f>IFERROR(VLOOKUP('6.3 Sustained interruptions'!$D11555,'Incident earliest date'!$D:$F,2,FALSE),'6.3 Sustained interruptions'!E11555*1)</f>
        <v>0</v>
      </c>
      <c r="C11555" s="353">
        <f>'6.3 Sustained interruptions'!K11555</f>
        <v>0</v>
      </c>
      <c r="D11555" s="353">
        <f>'6.3 Sustained interruptions'!L11555</f>
        <v>0</v>
      </c>
      <c r="E11555" s="353">
        <f>'6.3 Sustained interruptions'!N11555</f>
        <v>0</v>
      </c>
      <c r="F11555" s="353">
        <f>'6.3 Sustained interruptions'!O11555</f>
        <v>0</v>
      </c>
      <c r="G11555" s="353">
        <f>IFERROR(VLOOKUP(C11555,'6.2.4 STPIS Customer summary'!$D$12:$H$17,5,FALSE),0)</f>
        <v>0</v>
      </c>
      <c r="H11555" s="353">
        <f>IF(B11555=0,0,'6.2.4 STPIS Customer summary'!$H$17)</f>
        <v>0</v>
      </c>
      <c r="I11555" s="350" t="str">
        <f>IF(B11555=0,"",IF(ISERROR(VLOOKUP(D11555,Lookups!$F$3:$F$18,1,FALSE)),1,0))</f>
        <v/>
      </c>
      <c r="J11555" s="392" t="str">
        <f t="shared" si="540"/>
        <v/>
      </c>
      <c r="K11555" s="392" t="str">
        <f t="shared" si="541"/>
        <v/>
      </c>
      <c r="L11555" s="393" t="str">
        <f t="shared" si="542"/>
        <v/>
      </c>
      <c r="M11555" s="108"/>
    </row>
    <row r="11556" spans="1:13">
      <c r="A11556" s="158"/>
      <c r="B11556" s="391">
        <f>IFERROR(VLOOKUP('6.3 Sustained interruptions'!$D11556,'Incident earliest date'!$D:$F,2,FALSE),'6.3 Sustained interruptions'!E11556*1)</f>
        <v>0</v>
      </c>
      <c r="C11556" s="353">
        <f>'6.3 Sustained interruptions'!K11556</f>
        <v>0</v>
      </c>
      <c r="D11556" s="353">
        <f>'6.3 Sustained interruptions'!L11556</f>
        <v>0</v>
      </c>
      <c r="E11556" s="353">
        <f>'6.3 Sustained interruptions'!N11556</f>
        <v>0</v>
      </c>
      <c r="F11556" s="353">
        <f>'6.3 Sustained interruptions'!O11556</f>
        <v>0</v>
      </c>
      <c r="G11556" s="353">
        <f>IFERROR(VLOOKUP(C11556,'6.2.4 STPIS Customer summary'!$D$12:$H$17,5,FALSE),0)</f>
        <v>0</v>
      </c>
      <c r="H11556" s="353">
        <f>IF(B11556=0,0,'6.2.4 STPIS Customer summary'!$H$17)</f>
        <v>0</v>
      </c>
      <c r="I11556" s="350" t="str">
        <f>IF(B11556=0,"",IF(ISERROR(VLOOKUP(D11556,Lookups!$F$3:$F$18,1,FALSE)),1,0))</f>
        <v/>
      </c>
      <c r="J11556" s="392" t="str">
        <f t="shared" si="540"/>
        <v/>
      </c>
      <c r="K11556" s="392" t="str">
        <f t="shared" si="541"/>
        <v/>
      </c>
      <c r="L11556" s="393" t="str">
        <f t="shared" si="542"/>
        <v/>
      </c>
      <c r="M11556" s="108"/>
    </row>
    <row r="11557" spans="1:13">
      <c r="A11557" s="158"/>
      <c r="B11557" s="391">
        <f>IFERROR(VLOOKUP('6.3 Sustained interruptions'!$D11557,'Incident earliest date'!$D:$F,2,FALSE),'6.3 Sustained interruptions'!E11557*1)</f>
        <v>0</v>
      </c>
      <c r="C11557" s="353">
        <f>'6.3 Sustained interruptions'!K11557</f>
        <v>0</v>
      </c>
      <c r="D11557" s="353">
        <f>'6.3 Sustained interruptions'!L11557</f>
        <v>0</v>
      </c>
      <c r="E11557" s="353">
        <f>'6.3 Sustained interruptions'!N11557</f>
        <v>0</v>
      </c>
      <c r="F11557" s="353">
        <f>'6.3 Sustained interruptions'!O11557</f>
        <v>0</v>
      </c>
      <c r="G11557" s="353">
        <f>IFERROR(VLOOKUP(C11557,'6.2.4 STPIS Customer summary'!$D$12:$H$17,5,FALSE),0)</f>
        <v>0</v>
      </c>
      <c r="H11557" s="353">
        <f>IF(B11557=0,0,'6.2.4 STPIS Customer summary'!$H$17)</f>
        <v>0</v>
      </c>
      <c r="I11557" s="350" t="str">
        <f>IF(B11557=0,"",IF(ISERROR(VLOOKUP(D11557,Lookups!$F$3:$F$18,1,FALSE)),1,0))</f>
        <v/>
      </c>
      <c r="J11557" s="392" t="str">
        <f t="shared" si="540"/>
        <v/>
      </c>
      <c r="K11557" s="392" t="str">
        <f t="shared" si="541"/>
        <v/>
      </c>
      <c r="L11557" s="393" t="str">
        <f t="shared" si="542"/>
        <v/>
      </c>
      <c r="M11557" s="108"/>
    </row>
    <row r="11558" spans="1:13">
      <c r="A11558" s="158"/>
      <c r="B11558" s="391">
        <f>IFERROR(VLOOKUP('6.3 Sustained interruptions'!$D11558,'Incident earliest date'!$D:$F,2,FALSE),'6.3 Sustained interruptions'!E11558*1)</f>
        <v>0</v>
      </c>
      <c r="C11558" s="353">
        <f>'6.3 Sustained interruptions'!K11558</f>
        <v>0</v>
      </c>
      <c r="D11558" s="353">
        <f>'6.3 Sustained interruptions'!L11558</f>
        <v>0</v>
      </c>
      <c r="E11558" s="353">
        <f>'6.3 Sustained interruptions'!N11558</f>
        <v>0</v>
      </c>
      <c r="F11558" s="353">
        <f>'6.3 Sustained interruptions'!O11558</f>
        <v>0</v>
      </c>
      <c r="G11558" s="353">
        <f>IFERROR(VLOOKUP(C11558,'6.2.4 STPIS Customer summary'!$D$12:$H$17,5,FALSE),0)</f>
        <v>0</v>
      </c>
      <c r="H11558" s="353">
        <f>IF(B11558=0,0,'6.2.4 STPIS Customer summary'!$H$17)</f>
        <v>0</v>
      </c>
      <c r="I11558" s="350" t="str">
        <f>IF(B11558=0,"",IF(ISERROR(VLOOKUP(D11558,Lookups!$F$3:$F$18,1,FALSE)),1,0))</f>
        <v/>
      </c>
      <c r="J11558" s="392" t="str">
        <f t="shared" si="540"/>
        <v/>
      </c>
      <c r="K11558" s="392" t="str">
        <f t="shared" si="541"/>
        <v/>
      </c>
      <c r="L11558" s="393" t="str">
        <f t="shared" si="542"/>
        <v/>
      </c>
      <c r="M11558" s="108"/>
    </row>
    <row r="11559" spans="1:13">
      <c r="A11559" s="158"/>
      <c r="B11559" s="391">
        <f>IFERROR(VLOOKUP('6.3 Sustained interruptions'!$D11559,'Incident earliest date'!$D:$F,2,FALSE),'6.3 Sustained interruptions'!E11559*1)</f>
        <v>0</v>
      </c>
      <c r="C11559" s="353">
        <f>'6.3 Sustained interruptions'!K11559</f>
        <v>0</v>
      </c>
      <c r="D11559" s="353">
        <f>'6.3 Sustained interruptions'!L11559</f>
        <v>0</v>
      </c>
      <c r="E11559" s="353">
        <f>'6.3 Sustained interruptions'!N11559</f>
        <v>0</v>
      </c>
      <c r="F11559" s="353">
        <f>'6.3 Sustained interruptions'!O11559</f>
        <v>0</v>
      </c>
      <c r="G11559" s="353">
        <f>IFERROR(VLOOKUP(C11559,'6.2.4 STPIS Customer summary'!$D$12:$H$17,5,FALSE),0)</f>
        <v>0</v>
      </c>
      <c r="H11559" s="353">
        <f>IF(B11559=0,0,'6.2.4 STPIS Customer summary'!$H$17)</f>
        <v>0</v>
      </c>
      <c r="I11559" s="350" t="str">
        <f>IF(B11559=0,"",IF(ISERROR(VLOOKUP(D11559,Lookups!$F$3:$F$18,1,FALSE)),1,0))</f>
        <v/>
      </c>
      <c r="J11559" s="392" t="str">
        <f t="shared" si="540"/>
        <v/>
      </c>
      <c r="K11559" s="392" t="str">
        <f t="shared" si="541"/>
        <v/>
      </c>
      <c r="L11559" s="393" t="str">
        <f t="shared" si="542"/>
        <v/>
      </c>
      <c r="M11559" s="108"/>
    </row>
    <row r="11560" spans="1:13">
      <c r="A11560" s="158"/>
      <c r="B11560" s="391">
        <f>IFERROR(VLOOKUP('6.3 Sustained interruptions'!$D11560,'Incident earliest date'!$D:$F,2,FALSE),'6.3 Sustained interruptions'!E11560*1)</f>
        <v>0</v>
      </c>
      <c r="C11560" s="353">
        <f>'6.3 Sustained interruptions'!K11560</f>
        <v>0</v>
      </c>
      <c r="D11560" s="353">
        <f>'6.3 Sustained interruptions'!L11560</f>
        <v>0</v>
      </c>
      <c r="E11560" s="353">
        <f>'6.3 Sustained interruptions'!N11560</f>
        <v>0</v>
      </c>
      <c r="F11560" s="353">
        <f>'6.3 Sustained interruptions'!O11560</f>
        <v>0</v>
      </c>
      <c r="G11560" s="353">
        <f>IFERROR(VLOOKUP(C11560,'6.2.4 STPIS Customer summary'!$D$12:$H$17,5,FALSE),0)</f>
        <v>0</v>
      </c>
      <c r="H11560" s="353">
        <f>IF(B11560=0,0,'6.2.4 STPIS Customer summary'!$H$17)</f>
        <v>0</v>
      </c>
      <c r="I11560" s="350" t="str">
        <f>IF(B11560=0,"",IF(ISERROR(VLOOKUP(D11560,Lookups!$F$3:$F$18,1,FALSE)),1,0))</f>
        <v/>
      </c>
      <c r="J11560" s="392" t="str">
        <f t="shared" si="540"/>
        <v/>
      </c>
      <c r="K11560" s="392" t="str">
        <f t="shared" si="541"/>
        <v/>
      </c>
      <c r="L11560" s="393" t="str">
        <f t="shared" si="542"/>
        <v/>
      </c>
      <c r="M11560" s="108"/>
    </row>
    <row r="11561" spans="1:13">
      <c r="A11561" s="158"/>
      <c r="B11561" s="391">
        <f>IFERROR(VLOOKUP('6.3 Sustained interruptions'!$D11561,'Incident earliest date'!$D:$F,2,FALSE),'6.3 Sustained interruptions'!E11561*1)</f>
        <v>0</v>
      </c>
      <c r="C11561" s="353">
        <f>'6.3 Sustained interruptions'!K11561</f>
        <v>0</v>
      </c>
      <c r="D11561" s="353">
        <f>'6.3 Sustained interruptions'!L11561</f>
        <v>0</v>
      </c>
      <c r="E11561" s="353">
        <f>'6.3 Sustained interruptions'!N11561</f>
        <v>0</v>
      </c>
      <c r="F11561" s="353">
        <f>'6.3 Sustained interruptions'!O11561</f>
        <v>0</v>
      </c>
      <c r="G11561" s="353">
        <f>IFERROR(VLOOKUP(C11561,'6.2.4 STPIS Customer summary'!$D$12:$H$17,5,FALSE),0)</f>
        <v>0</v>
      </c>
      <c r="H11561" s="353">
        <f>IF(B11561=0,0,'6.2.4 STPIS Customer summary'!$H$17)</f>
        <v>0</v>
      </c>
      <c r="I11561" s="350" t="str">
        <f>IF(B11561=0,"",IF(ISERROR(VLOOKUP(D11561,Lookups!$F$3:$F$18,1,FALSE)),1,0))</f>
        <v/>
      </c>
      <c r="J11561" s="392" t="str">
        <f t="shared" si="540"/>
        <v/>
      </c>
      <c r="K11561" s="392" t="str">
        <f t="shared" si="541"/>
        <v/>
      </c>
      <c r="L11561" s="393" t="str">
        <f t="shared" si="542"/>
        <v/>
      </c>
      <c r="M11561" s="108"/>
    </row>
    <row r="11562" spans="1:13">
      <c r="A11562" s="158"/>
      <c r="B11562" s="391">
        <f>IFERROR(VLOOKUP('6.3 Sustained interruptions'!$D11562,'Incident earliest date'!$D:$F,2,FALSE),'6.3 Sustained interruptions'!E11562*1)</f>
        <v>0</v>
      </c>
      <c r="C11562" s="353">
        <f>'6.3 Sustained interruptions'!K11562</f>
        <v>0</v>
      </c>
      <c r="D11562" s="353">
        <f>'6.3 Sustained interruptions'!L11562</f>
        <v>0</v>
      </c>
      <c r="E11562" s="353">
        <f>'6.3 Sustained interruptions'!N11562</f>
        <v>0</v>
      </c>
      <c r="F11562" s="353">
        <f>'6.3 Sustained interruptions'!O11562</f>
        <v>0</v>
      </c>
      <c r="G11562" s="353">
        <f>IFERROR(VLOOKUP(C11562,'6.2.4 STPIS Customer summary'!$D$12:$H$17,5,FALSE),0)</f>
        <v>0</v>
      </c>
      <c r="H11562" s="353">
        <f>IF(B11562=0,0,'6.2.4 STPIS Customer summary'!$H$17)</f>
        <v>0</v>
      </c>
      <c r="I11562" s="350" t="str">
        <f>IF(B11562=0,"",IF(ISERROR(VLOOKUP(D11562,Lookups!$F$3:$F$18,1,FALSE)),1,0))</f>
        <v/>
      </c>
      <c r="J11562" s="392" t="str">
        <f t="shared" si="540"/>
        <v/>
      </c>
      <c r="K11562" s="392" t="str">
        <f t="shared" si="541"/>
        <v/>
      </c>
      <c r="L11562" s="393" t="str">
        <f t="shared" si="542"/>
        <v/>
      </c>
      <c r="M11562" s="108"/>
    </row>
    <row r="11563" spans="1:13">
      <c r="A11563" s="158"/>
      <c r="B11563" s="391">
        <f>IFERROR(VLOOKUP('6.3 Sustained interruptions'!$D11563,'Incident earliest date'!$D:$F,2,FALSE),'6.3 Sustained interruptions'!E11563*1)</f>
        <v>0</v>
      </c>
      <c r="C11563" s="353">
        <f>'6.3 Sustained interruptions'!K11563</f>
        <v>0</v>
      </c>
      <c r="D11563" s="353">
        <f>'6.3 Sustained interruptions'!L11563</f>
        <v>0</v>
      </c>
      <c r="E11563" s="353">
        <f>'6.3 Sustained interruptions'!N11563</f>
        <v>0</v>
      </c>
      <c r="F11563" s="353">
        <f>'6.3 Sustained interruptions'!O11563</f>
        <v>0</v>
      </c>
      <c r="G11563" s="353">
        <f>IFERROR(VLOOKUP(C11563,'6.2.4 STPIS Customer summary'!$D$12:$H$17,5,FALSE),0)</f>
        <v>0</v>
      </c>
      <c r="H11563" s="353">
        <f>IF(B11563=0,0,'6.2.4 STPIS Customer summary'!$H$17)</f>
        <v>0</v>
      </c>
      <c r="I11563" s="350" t="str">
        <f>IF(B11563=0,"",IF(ISERROR(VLOOKUP(D11563,Lookups!$F$3:$F$18,1,FALSE)),1,0))</f>
        <v/>
      </c>
      <c r="J11563" s="392" t="str">
        <f t="shared" si="540"/>
        <v/>
      </c>
      <c r="K11563" s="392" t="str">
        <f t="shared" si="541"/>
        <v/>
      </c>
      <c r="L11563" s="393" t="str">
        <f t="shared" si="542"/>
        <v/>
      </c>
      <c r="M11563" s="108"/>
    </row>
    <row r="11564" spans="1:13">
      <c r="A11564" s="158"/>
      <c r="B11564" s="391">
        <f>IFERROR(VLOOKUP('6.3 Sustained interruptions'!$D11564,'Incident earliest date'!$D:$F,2,FALSE),'6.3 Sustained interruptions'!E11564*1)</f>
        <v>0</v>
      </c>
      <c r="C11564" s="353">
        <f>'6.3 Sustained interruptions'!K11564</f>
        <v>0</v>
      </c>
      <c r="D11564" s="353">
        <f>'6.3 Sustained interruptions'!L11564</f>
        <v>0</v>
      </c>
      <c r="E11564" s="353">
        <f>'6.3 Sustained interruptions'!N11564</f>
        <v>0</v>
      </c>
      <c r="F11564" s="353">
        <f>'6.3 Sustained interruptions'!O11564</f>
        <v>0</v>
      </c>
      <c r="G11564" s="353">
        <f>IFERROR(VLOOKUP(C11564,'6.2.4 STPIS Customer summary'!$D$12:$H$17,5,FALSE),0)</f>
        <v>0</v>
      </c>
      <c r="H11564" s="353">
        <f>IF(B11564=0,0,'6.2.4 STPIS Customer summary'!$H$17)</f>
        <v>0</v>
      </c>
      <c r="I11564" s="350" t="str">
        <f>IF(B11564=0,"",IF(ISERROR(VLOOKUP(D11564,Lookups!$F$3:$F$18,1,FALSE)),1,0))</f>
        <v/>
      </c>
      <c r="J11564" s="392" t="str">
        <f t="shared" si="540"/>
        <v/>
      </c>
      <c r="K11564" s="392" t="str">
        <f t="shared" si="541"/>
        <v/>
      </c>
      <c r="L11564" s="393" t="str">
        <f t="shared" si="542"/>
        <v/>
      </c>
      <c r="M11564" s="108"/>
    </row>
    <row r="11565" spans="1:13">
      <c r="A11565" s="158"/>
      <c r="B11565" s="391">
        <f>IFERROR(VLOOKUP('6.3 Sustained interruptions'!$D11565,'Incident earliest date'!$D:$F,2,FALSE),'6.3 Sustained interruptions'!E11565*1)</f>
        <v>0</v>
      </c>
      <c r="C11565" s="353">
        <f>'6.3 Sustained interruptions'!K11565</f>
        <v>0</v>
      </c>
      <c r="D11565" s="353">
        <f>'6.3 Sustained interruptions'!L11565</f>
        <v>0</v>
      </c>
      <c r="E11565" s="353">
        <f>'6.3 Sustained interruptions'!N11565</f>
        <v>0</v>
      </c>
      <c r="F11565" s="353">
        <f>'6.3 Sustained interruptions'!O11565</f>
        <v>0</v>
      </c>
      <c r="G11565" s="353">
        <f>IFERROR(VLOOKUP(C11565,'6.2.4 STPIS Customer summary'!$D$12:$H$17,5,FALSE),0)</f>
        <v>0</v>
      </c>
      <c r="H11565" s="353">
        <f>IF(B11565=0,0,'6.2.4 STPIS Customer summary'!$H$17)</f>
        <v>0</v>
      </c>
      <c r="I11565" s="350" t="str">
        <f>IF(B11565=0,"",IF(ISERROR(VLOOKUP(D11565,Lookups!$F$3:$F$18,1,FALSE)),1,0))</f>
        <v/>
      </c>
      <c r="J11565" s="392" t="str">
        <f t="shared" si="540"/>
        <v/>
      </c>
      <c r="K11565" s="392" t="str">
        <f t="shared" si="541"/>
        <v/>
      </c>
      <c r="L11565" s="393" t="str">
        <f t="shared" si="542"/>
        <v/>
      </c>
      <c r="M11565" s="108"/>
    </row>
    <row r="11566" spans="1:13">
      <c r="A11566" s="158"/>
      <c r="B11566" s="391">
        <f>IFERROR(VLOOKUP('6.3 Sustained interruptions'!$D11566,'Incident earliest date'!$D:$F,2,FALSE),'6.3 Sustained interruptions'!E11566*1)</f>
        <v>0</v>
      </c>
      <c r="C11566" s="353">
        <f>'6.3 Sustained interruptions'!K11566</f>
        <v>0</v>
      </c>
      <c r="D11566" s="353">
        <f>'6.3 Sustained interruptions'!L11566</f>
        <v>0</v>
      </c>
      <c r="E11566" s="353">
        <f>'6.3 Sustained interruptions'!N11566</f>
        <v>0</v>
      </c>
      <c r="F11566" s="353">
        <f>'6.3 Sustained interruptions'!O11566</f>
        <v>0</v>
      </c>
      <c r="G11566" s="353">
        <f>IFERROR(VLOOKUP(C11566,'6.2.4 STPIS Customer summary'!$D$12:$H$17,5,FALSE),0)</f>
        <v>0</v>
      </c>
      <c r="H11566" s="353">
        <f>IF(B11566=0,0,'6.2.4 STPIS Customer summary'!$H$17)</f>
        <v>0</v>
      </c>
      <c r="I11566" s="350" t="str">
        <f>IF(B11566=0,"",IF(ISERROR(VLOOKUP(D11566,Lookups!$F$3:$F$18,1,FALSE)),1,0))</f>
        <v/>
      </c>
      <c r="J11566" s="392" t="str">
        <f t="shared" si="540"/>
        <v/>
      </c>
      <c r="K11566" s="392" t="str">
        <f t="shared" si="541"/>
        <v/>
      </c>
      <c r="L11566" s="393" t="str">
        <f t="shared" si="542"/>
        <v/>
      </c>
      <c r="M11566" s="108"/>
    </row>
    <row r="11567" spans="1:13">
      <c r="A11567" s="158"/>
      <c r="B11567" s="391">
        <f>IFERROR(VLOOKUP('6.3 Sustained interruptions'!$D11567,'Incident earliest date'!$D:$F,2,FALSE),'6.3 Sustained interruptions'!E11567*1)</f>
        <v>0</v>
      </c>
      <c r="C11567" s="353">
        <f>'6.3 Sustained interruptions'!K11567</f>
        <v>0</v>
      </c>
      <c r="D11567" s="353">
        <f>'6.3 Sustained interruptions'!L11567</f>
        <v>0</v>
      </c>
      <c r="E11567" s="353">
        <f>'6.3 Sustained interruptions'!N11567</f>
        <v>0</v>
      </c>
      <c r="F11567" s="353">
        <f>'6.3 Sustained interruptions'!O11567</f>
        <v>0</v>
      </c>
      <c r="G11567" s="353">
        <f>IFERROR(VLOOKUP(C11567,'6.2.4 STPIS Customer summary'!$D$12:$H$17,5,FALSE),0)</f>
        <v>0</v>
      </c>
      <c r="H11567" s="353">
        <f>IF(B11567=0,0,'6.2.4 STPIS Customer summary'!$H$17)</f>
        <v>0</v>
      </c>
      <c r="I11567" s="350" t="str">
        <f>IF(B11567=0,"",IF(ISERROR(VLOOKUP(D11567,Lookups!$F$3:$F$18,1,FALSE)),1,0))</f>
        <v/>
      </c>
      <c r="J11567" s="392" t="str">
        <f t="shared" si="540"/>
        <v/>
      </c>
      <c r="K11567" s="392" t="str">
        <f t="shared" si="541"/>
        <v/>
      </c>
      <c r="L11567" s="393" t="str">
        <f t="shared" si="542"/>
        <v/>
      </c>
      <c r="M11567" s="108"/>
    </row>
    <row r="11568" spans="1:13">
      <c r="A11568" s="158"/>
      <c r="B11568" s="391">
        <f>IFERROR(VLOOKUP('6.3 Sustained interruptions'!$D11568,'Incident earliest date'!$D:$F,2,FALSE),'6.3 Sustained interruptions'!E11568*1)</f>
        <v>0</v>
      </c>
      <c r="C11568" s="353">
        <f>'6.3 Sustained interruptions'!K11568</f>
        <v>0</v>
      </c>
      <c r="D11568" s="353">
        <f>'6.3 Sustained interruptions'!L11568</f>
        <v>0</v>
      </c>
      <c r="E11568" s="353">
        <f>'6.3 Sustained interruptions'!N11568</f>
        <v>0</v>
      </c>
      <c r="F11568" s="353">
        <f>'6.3 Sustained interruptions'!O11568</f>
        <v>0</v>
      </c>
      <c r="G11568" s="353">
        <f>IFERROR(VLOOKUP(C11568,'6.2.4 STPIS Customer summary'!$D$12:$H$17,5,FALSE),0)</f>
        <v>0</v>
      </c>
      <c r="H11568" s="353">
        <f>IF(B11568=0,0,'6.2.4 STPIS Customer summary'!$H$17)</f>
        <v>0</v>
      </c>
      <c r="I11568" s="350" t="str">
        <f>IF(B11568=0,"",IF(ISERROR(VLOOKUP(D11568,Lookups!$F$3:$F$18,1,FALSE)),1,0))</f>
        <v/>
      </c>
      <c r="J11568" s="392" t="str">
        <f t="shared" si="540"/>
        <v/>
      </c>
      <c r="K11568" s="392" t="str">
        <f t="shared" si="541"/>
        <v/>
      </c>
      <c r="L11568" s="393" t="str">
        <f t="shared" si="542"/>
        <v/>
      </c>
      <c r="M11568" s="108"/>
    </row>
    <row r="11569" spans="1:13">
      <c r="A11569" s="158"/>
      <c r="B11569" s="391">
        <f>IFERROR(VLOOKUP('6.3 Sustained interruptions'!$D11569,'Incident earliest date'!$D:$F,2,FALSE),'6.3 Sustained interruptions'!E11569*1)</f>
        <v>0</v>
      </c>
      <c r="C11569" s="353">
        <f>'6.3 Sustained interruptions'!K11569</f>
        <v>0</v>
      </c>
      <c r="D11569" s="353">
        <f>'6.3 Sustained interruptions'!L11569</f>
        <v>0</v>
      </c>
      <c r="E11569" s="353">
        <f>'6.3 Sustained interruptions'!N11569</f>
        <v>0</v>
      </c>
      <c r="F11569" s="353">
        <f>'6.3 Sustained interruptions'!O11569</f>
        <v>0</v>
      </c>
      <c r="G11569" s="353">
        <f>IFERROR(VLOOKUP(C11569,'6.2.4 STPIS Customer summary'!$D$12:$H$17,5,FALSE),0)</f>
        <v>0</v>
      </c>
      <c r="H11569" s="353">
        <f>IF(B11569=0,0,'6.2.4 STPIS Customer summary'!$H$17)</f>
        <v>0</v>
      </c>
      <c r="I11569" s="350" t="str">
        <f>IF(B11569=0,"",IF(ISERROR(VLOOKUP(D11569,Lookups!$F$3:$F$18,1,FALSE)),1,0))</f>
        <v/>
      </c>
      <c r="J11569" s="392" t="str">
        <f t="shared" si="540"/>
        <v/>
      </c>
      <c r="K11569" s="392" t="str">
        <f t="shared" si="541"/>
        <v/>
      </c>
      <c r="L11569" s="393" t="str">
        <f t="shared" si="542"/>
        <v/>
      </c>
      <c r="M11569" s="108"/>
    </row>
    <row r="11570" spans="1:13">
      <c r="A11570" s="158"/>
      <c r="B11570" s="391">
        <f>IFERROR(VLOOKUP('6.3 Sustained interruptions'!$D11570,'Incident earliest date'!$D:$F,2,FALSE),'6.3 Sustained interruptions'!E11570*1)</f>
        <v>0</v>
      </c>
      <c r="C11570" s="353">
        <f>'6.3 Sustained interruptions'!K11570</f>
        <v>0</v>
      </c>
      <c r="D11570" s="353">
        <f>'6.3 Sustained interruptions'!L11570</f>
        <v>0</v>
      </c>
      <c r="E11570" s="353">
        <f>'6.3 Sustained interruptions'!N11570</f>
        <v>0</v>
      </c>
      <c r="F11570" s="353">
        <f>'6.3 Sustained interruptions'!O11570</f>
        <v>0</v>
      </c>
      <c r="G11570" s="353">
        <f>IFERROR(VLOOKUP(C11570,'6.2.4 STPIS Customer summary'!$D$12:$H$17,5,FALSE),0)</f>
        <v>0</v>
      </c>
      <c r="H11570" s="353">
        <f>IF(B11570=0,0,'6.2.4 STPIS Customer summary'!$H$17)</f>
        <v>0</v>
      </c>
      <c r="I11570" s="350" t="str">
        <f>IF(B11570=0,"",IF(ISERROR(VLOOKUP(D11570,Lookups!$F$3:$F$18,1,FALSE)),1,0))</f>
        <v/>
      </c>
      <c r="J11570" s="392" t="str">
        <f t="shared" si="540"/>
        <v/>
      </c>
      <c r="K11570" s="392" t="str">
        <f t="shared" si="541"/>
        <v/>
      </c>
      <c r="L11570" s="393" t="str">
        <f t="shared" si="542"/>
        <v/>
      </c>
      <c r="M11570" s="108"/>
    </row>
    <row r="11571" spans="1:13">
      <c r="A11571" s="158"/>
      <c r="B11571" s="391">
        <f>IFERROR(VLOOKUP('6.3 Sustained interruptions'!$D11571,'Incident earliest date'!$D:$F,2,FALSE),'6.3 Sustained interruptions'!E11571*1)</f>
        <v>0</v>
      </c>
      <c r="C11571" s="353">
        <f>'6.3 Sustained interruptions'!K11571</f>
        <v>0</v>
      </c>
      <c r="D11571" s="353">
        <f>'6.3 Sustained interruptions'!L11571</f>
        <v>0</v>
      </c>
      <c r="E11571" s="353">
        <f>'6.3 Sustained interruptions'!N11571</f>
        <v>0</v>
      </c>
      <c r="F11571" s="353">
        <f>'6.3 Sustained interruptions'!O11571</f>
        <v>0</v>
      </c>
      <c r="G11571" s="353">
        <f>IFERROR(VLOOKUP(C11571,'6.2.4 STPIS Customer summary'!$D$12:$H$17,5,FALSE),0)</f>
        <v>0</v>
      </c>
      <c r="H11571" s="353">
        <f>IF(B11571=0,0,'6.2.4 STPIS Customer summary'!$H$17)</f>
        <v>0</v>
      </c>
      <c r="I11571" s="350" t="str">
        <f>IF(B11571=0,"",IF(ISERROR(VLOOKUP(D11571,Lookups!$F$3:$F$18,1,FALSE)),1,0))</f>
        <v/>
      </c>
      <c r="J11571" s="392" t="str">
        <f t="shared" si="540"/>
        <v/>
      </c>
      <c r="K11571" s="392" t="str">
        <f t="shared" si="541"/>
        <v/>
      </c>
      <c r="L11571" s="393" t="str">
        <f t="shared" si="542"/>
        <v/>
      </c>
      <c r="M11571" s="108"/>
    </row>
    <row r="11572" spans="1:13">
      <c r="A11572" s="158"/>
      <c r="B11572" s="391">
        <f>IFERROR(VLOOKUP('6.3 Sustained interruptions'!$D11572,'Incident earliest date'!$D:$F,2,FALSE),'6.3 Sustained interruptions'!E11572*1)</f>
        <v>0</v>
      </c>
      <c r="C11572" s="353">
        <f>'6.3 Sustained interruptions'!K11572</f>
        <v>0</v>
      </c>
      <c r="D11572" s="353">
        <f>'6.3 Sustained interruptions'!L11572</f>
        <v>0</v>
      </c>
      <c r="E11572" s="353">
        <f>'6.3 Sustained interruptions'!N11572</f>
        <v>0</v>
      </c>
      <c r="F11572" s="353">
        <f>'6.3 Sustained interruptions'!O11572</f>
        <v>0</v>
      </c>
      <c r="G11572" s="353">
        <f>IFERROR(VLOOKUP(C11572,'6.2.4 STPIS Customer summary'!$D$12:$H$17,5,FALSE),0)</f>
        <v>0</v>
      </c>
      <c r="H11572" s="353">
        <f>IF(B11572=0,0,'6.2.4 STPIS Customer summary'!$H$17)</f>
        <v>0</v>
      </c>
      <c r="I11572" s="350" t="str">
        <f>IF(B11572=0,"",IF(ISERROR(VLOOKUP(D11572,Lookups!$F$3:$F$18,1,FALSE)),1,0))</f>
        <v/>
      </c>
      <c r="J11572" s="392" t="str">
        <f t="shared" si="540"/>
        <v/>
      </c>
      <c r="K11572" s="392" t="str">
        <f t="shared" si="541"/>
        <v/>
      </c>
      <c r="L11572" s="393" t="str">
        <f t="shared" si="542"/>
        <v/>
      </c>
      <c r="M11572" s="108"/>
    </row>
    <row r="11573" spans="1:13">
      <c r="A11573" s="158"/>
      <c r="B11573" s="391">
        <f>IFERROR(VLOOKUP('6.3 Sustained interruptions'!$D11573,'Incident earliest date'!$D:$F,2,FALSE),'6.3 Sustained interruptions'!E11573*1)</f>
        <v>0</v>
      </c>
      <c r="C11573" s="353">
        <f>'6.3 Sustained interruptions'!K11573</f>
        <v>0</v>
      </c>
      <c r="D11573" s="353">
        <f>'6.3 Sustained interruptions'!L11573</f>
        <v>0</v>
      </c>
      <c r="E11573" s="353">
        <f>'6.3 Sustained interruptions'!N11573</f>
        <v>0</v>
      </c>
      <c r="F11573" s="353">
        <f>'6.3 Sustained interruptions'!O11573</f>
        <v>0</v>
      </c>
      <c r="G11573" s="353">
        <f>IFERROR(VLOOKUP(C11573,'6.2.4 STPIS Customer summary'!$D$12:$H$17,5,FALSE),0)</f>
        <v>0</v>
      </c>
      <c r="H11573" s="353">
        <f>IF(B11573=0,0,'6.2.4 STPIS Customer summary'!$H$17)</f>
        <v>0</v>
      </c>
      <c r="I11573" s="350" t="str">
        <f>IF(B11573=0,"",IF(ISERROR(VLOOKUP(D11573,Lookups!$F$3:$F$18,1,FALSE)),1,0))</f>
        <v/>
      </c>
      <c r="J11573" s="392" t="str">
        <f t="shared" si="540"/>
        <v/>
      </c>
      <c r="K11573" s="392" t="str">
        <f t="shared" si="541"/>
        <v/>
      </c>
      <c r="L11573" s="393" t="str">
        <f t="shared" si="542"/>
        <v/>
      </c>
      <c r="M11573" s="108"/>
    </row>
    <row r="11574" spans="1:13">
      <c r="A11574" s="158"/>
      <c r="B11574" s="391">
        <f>IFERROR(VLOOKUP('6.3 Sustained interruptions'!$D11574,'Incident earliest date'!$D:$F,2,FALSE),'6.3 Sustained interruptions'!E11574*1)</f>
        <v>0</v>
      </c>
      <c r="C11574" s="353">
        <f>'6.3 Sustained interruptions'!K11574</f>
        <v>0</v>
      </c>
      <c r="D11574" s="353">
        <f>'6.3 Sustained interruptions'!L11574</f>
        <v>0</v>
      </c>
      <c r="E11574" s="353">
        <f>'6.3 Sustained interruptions'!N11574</f>
        <v>0</v>
      </c>
      <c r="F11574" s="353">
        <f>'6.3 Sustained interruptions'!O11574</f>
        <v>0</v>
      </c>
      <c r="G11574" s="353">
        <f>IFERROR(VLOOKUP(C11574,'6.2.4 STPIS Customer summary'!$D$12:$H$17,5,FALSE),0)</f>
        <v>0</v>
      </c>
      <c r="H11574" s="353">
        <f>IF(B11574=0,0,'6.2.4 STPIS Customer summary'!$H$17)</f>
        <v>0</v>
      </c>
      <c r="I11574" s="350" t="str">
        <f>IF(B11574=0,"",IF(ISERROR(VLOOKUP(D11574,Lookups!$F$3:$F$18,1,FALSE)),1,0))</f>
        <v/>
      </c>
      <c r="J11574" s="392" t="str">
        <f t="shared" si="540"/>
        <v/>
      </c>
      <c r="K11574" s="392" t="str">
        <f t="shared" si="541"/>
        <v/>
      </c>
      <c r="L11574" s="393" t="str">
        <f t="shared" si="542"/>
        <v/>
      </c>
      <c r="M11574" s="108"/>
    </row>
    <row r="11575" spans="1:13">
      <c r="A11575" s="158"/>
      <c r="B11575" s="391">
        <f>IFERROR(VLOOKUP('6.3 Sustained interruptions'!$D11575,'Incident earliest date'!$D:$F,2,FALSE),'6.3 Sustained interruptions'!E11575*1)</f>
        <v>0</v>
      </c>
      <c r="C11575" s="353">
        <f>'6.3 Sustained interruptions'!K11575</f>
        <v>0</v>
      </c>
      <c r="D11575" s="353">
        <f>'6.3 Sustained interruptions'!L11575</f>
        <v>0</v>
      </c>
      <c r="E11575" s="353">
        <f>'6.3 Sustained interruptions'!N11575</f>
        <v>0</v>
      </c>
      <c r="F11575" s="353">
        <f>'6.3 Sustained interruptions'!O11575</f>
        <v>0</v>
      </c>
      <c r="G11575" s="353">
        <f>IFERROR(VLOOKUP(C11575,'6.2.4 STPIS Customer summary'!$D$12:$H$17,5,FALSE),0)</f>
        <v>0</v>
      </c>
      <c r="H11575" s="353">
        <f>IF(B11575=0,0,'6.2.4 STPIS Customer summary'!$H$17)</f>
        <v>0</v>
      </c>
      <c r="I11575" s="350" t="str">
        <f>IF(B11575=0,"",IF(ISERROR(VLOOKUP(D11575,Lookups!$F$3:$F$18,1,FALSE)),1,0))</f>
        <v/>
      </c>
      <c r="J11575" s="392" t="str">
        <f t="shared" si="540"/>
        <v/>
      </c>
      <c r="K11575" s="392" t="str">
        <f t="shared" si="541"/>
        <v/>
      </c>
      <c r="L11575" s="393" t="str">
        <f t="shared" si="542"/>
        <v/>
      </c>
      <c r="M11575" s="108"/>
    </row>
    <row r="11576" spans="1:13">
      <c r="A11576" s="158"/>
      <c r="B11576" s="391">
        <f>IFERROR(VLOOKUP('6.3 Sustained interruptions'!$D11576,'Incident earliest date'!$D:$F,2,FALSE),'6.3 Sustained interruptions'!E11576*1)</f>
        <v>0</v>
      </c>
      <c r="C11576" s="353">
        <f>'6.3 Sustained interruptions'!K11576</f>
        <v>0</v>
      </c>
      <c r="D11576" s="353">
        <f>'6.3 Sustained interruptions'!L11576</f>
        <v>0</v>
      </c>
      <c r="E11576" s="353">
        <f>'6.3 Sustained interruptions'!N11576</f>
        <v>0</v>
      </c>
      <c r="F11576" s="353">
        <f>'6.3 Sustained interruptions'!O11576</f>
        <v>0</v>
      </c>
      <c r="G11576" s="353">
        <f>IFERROR(VLOOKUP(C11576,'6.2.4 STPIS Customer summary'!$D$12:$H$17,5,FALSE),0)</f>
        <v>0</v>
      </c>
      <c r="H11576" s="353">
        <f>IF(B11576=0,0,'6.2.4 STPIS Customer summary'!$H$17)</f>
        <v>0</v>
      </c>
      <c r="I11576" s="350" t="str">
        <f>IF(B11576=0,"",IF(ISERROR(VLOOKUP(D11576,Lookups!$F$3:$F$18,1,FALSE)),1,0))</f>
        <v/>
      </c>
      <c r="J11576" s="392" t="str">
        <f t="shared" si="540"/>
        <v/>
      </c>
      <c r="K11576" s="392" t="str">
        <f t="shared" si="541"/>
        <v/>
      </c>
      <c r="L11576" s="393" t="str">
        <f t="shared" si="542"/>
        <v/>
      </c>
      <c r="M11576" s="108"/>
    </row>
    <row r="11577" spans="1:13">
      <c r="A11577" s="158"/>
      <c r="B11577" s="391">
        <f>IFERROR(VLOOKUP('6.3 Sustained interruptions'!$D11577,'Incident earliest date'!$D:$F,2,FALSE),'6.3 Sustained interruptions'!E11577*1)</f>
        <v>0</v>
      </c>
      <c r="C11577" s="353">
        <f>'6.3 Sustained interruptions'!K11577</f>
        <v>0</v>
      </c>
      <c r="D11577" s="353">
        <f>'6.3 Sustained interruptions'!L11577</f>
        <v>0</v>
      </c>
      <c r="E11577" s="353">
        <f>'6.3 Sustained interruptions'!N11577</f>
        <v>0</v>
      </c>
      <c r="F11577" s="353">
        <f>'6.3 Sustained interruptions'!O11577</f>
        <v>0</v>
      </c>
      <c r="G11577" s="353">
        <f>IFERROR(VLOOKUP(C11577,'6.2.4 STPIS Customer summary'!$D$12:$H$17,5,FALSE),0)</f>
        <v>0</v>
      </c>
      <c r="H11577" s="353">
        <f>IF(B11577=0,0,'6.2.4 STPIS Customer summary'!$H$17)</f>
        <v>0</v>
      </c>
      <c r="I11577" s="350" t="str">
        <f>IF(B11577=0,"",IF(ISERROR(VLOOKUP(D11577,Lookups!$F$3:$F$18,1,FALSE)),1,0))</f>
        <v/>
      </c>
      <c r="J11577" s="392" t="str">
        <f t="shared" si="540"/>
        <v/>
      </c>
      <c r="K11577" s="392" t="str">
        <f t="shared" si="541"/>
        <v/>
      </c>
      <c r="L11577" s="393" t="str">
        <f t="shared" si="542"/>
        <v/>
      </c>
      <c r="M11577" s="108"/>
    </row>
    <row r="11578" spans="1:13">
      <c r="A11578" s="158"/>
      <c r="B11578" s="391">
        <f>IFERROR(VLOOKUP('6.3 Sustained interruptions'!$D11578,'Incident earliest date'!$D:$F,2,FALSE),'6.3 Sustained interruptions'!E11578*1)</f>
        <v>0</v>
      </c>
      <c r="C11578" s="353">
        <f>'6.3 Sustained interruptions'!K11578</f>
        <v>0</v>
      </c>
      <c r="D11578" s="353">
        <f>'6.3 Sustained interruptions'!L11578</f>
        <v>0</v>
      </c>
      <c r="E11578" s="353">
        <f>'6.3 Sustained interruptions'!N11578</f>
        <v>0</v>
      </c>
      <c r="F11578" s="353">
        <f>'6.3 Sustained interruptions'!O11578</f>
        <v>0</v>
      </c>
      <c r="G11578" s="353">
        <f>IFERROR(VLOOKUP(C11578,'6.2.4 STPIS Customer summary'!$D$12:$H$17,5,FALSE),0)</f>
        <v>0</v>
      </c>
      <c r="H11578" s="353">
        <f>IF(B11578=0,0,'6.2.4 STPIS Customer summary'!$H$17)</f>
        <v>0</v>
      </c>
      <c r="I11578" s="350" t="str">
        <f>IF(B11578=0,"",IF(ISERROR(VLOOKUP(D11578,Lookups!$F$3:$F$18,1,FALSE)),1,0))</f>
        <v/>
      </c>
      <c r="J11578" s="392" t="str">
        <f t="shared" si="540"/>
        <v/>
      </c>
      <c r="K11578" s="392" t="str">
        <f t="shared" si="541"/>
        <v/>
      </c>
      <c r="L11578" s="393" t="str">
        <f t="shared" si="542"/>
        <v/>
      </c>
      <c r="M11578" s="108"/>
    </row>
    <row r="11579" spans="1:13">
      <c r="A11579" s="158"/>
      <c r="B11579" s="391">
        <f>IFERROR(VLOOKUP('6.3 Sustained interruptions'!$D11579,'Incident earliest date'!$D:$F,2,FALSE),'6.3 Sustained interruptions'!E11579*1)</f>
        <v>0</v>
      </c>
      <c r="C11579" s="353">
        <f>'6.3 Sustained interruptions'!K11579</f>
        <v>0</v>
      </c>
      <c r="D11579" s="353">
        <f>'6.3 Sustained interruptions'!L11579</f>
        <v>0</v>
      </c>
      <c r="E11579" s="353">
        <f>'6.3 Sustained interruptions'!N11579</f>
        <v>0</v>
      </c>
      <c r="F11579" s="353">
        <f>'6.3 Sustained interruptions'!O11579</f>
        <v>0</v>
      </c>
      <c r="G11579" s="353">
        <f>IFERROR(VLOOKUP(C11579,'6.2.4 STPIS Customer summary'!$D$12:$H$17,5,FALSE),0)</f>
        <v>0</v>
      </c>
      <c r="H11579" s="353">
        <f>IF(B11579=0,0,'6.2.4 STPIS Customer summary'!$H$17)</f>
        <v>0</v>
      </c>
      <c r="I11579" s="350" t="str">
        <f>IF(B11579=0,"",IF(ISERROR(VLOOKUP(D11579,Lookups!$F$3:$F$18,1,FALSE)),1,0))</f>
        <v/>
      </c>
      <c r="J11579" s="392" t="str">
        <f t="shared" si="540"/>
        <v/>
      </c>
      <c r="K11579" s="392" t="str">
        <f t="shared" si="541"/>
        <v/>
      </c>
      <c r="L11579" s="393" t="str">
        <f t="shared" si="542"/>
        <v/>
      </c>
      <c r="M11579" s="108"/>
    </row>
    <row r="11580" spans="1:13">
      <c r="A11580" s="158"/>
      <c r="B11580" s="391">
        <f>IFERROR(VLOOKUP('6.3 Sustained interruptions'!$D11580,'Incident earliest date'!$D:$F,2,FALSE),'6.3 Sustained interruptions'!E11580*1)</f>
        <v>0</v>
      </c>
      <c r="C11580" s="353">
        <f>'6.3 Sustained interruptions'!K11580</f>
        <v>0</v>
      </c>
      <c r="D11580" s="353">
        <f>'6.3 Sustained interruptions'!L11580</f>
        <v>0</v>
      </c>
      <c r="E11580" s="353">
        <f>'6.3 Sustained interruptions'!N11580</f>
        <v>0</v>
      </c>
      <c r="F11580" s="353">
        <f>'6.3 Sustained interruptions'!O11580</f>
        <v>0</v>
      </c>
      <c r="G11580" s="353">
        <f>IFERROR(VLOOKUP(C11580,'6.2.4 STPIS Customer summary'!$D$12:$H$17,5,FALSE),0)</f>
        <v>0</v>
      </c>
      <c r="H11580" s="353">
        <f>IF(B11580=0,0,'6.2.4 STPIS Customer summary'!$H$17)</f>
        <v>0</v>
      </c>
      <c r="I11580" s="350" t="str">
        <f>IF(B11580=0,"",IF(ISERROR(VLOOKUP(D11580,Lookups!$F$3:$F$18,1,FALSE)),1,0))</f>
        <v/>
      </c>
      <c r="J11580" s="392" t="str">
        <f t="shared" si="540"/>
        <v/>
      </c>
      <c r="K11580" s="392" t="str">
        <f t="shared" si="541"/>
        <v/>
      </c>
      <c r="L11580" s="393" t="str">
        <f t="shared" si="542"/>
        <v/>
      </c>
      <c r="M11580" s="108"/>
    </row>
    <row r="11581" spans="1:13">
      <c r="A11581" s="158"/>
      <c r="B11581" s="391">
        <f>IFERROR(VLOOKUP('6.3 Sustained interruptions'!$D11581,'Incident earliest date'!$D:$F,2,FALSE),'6.3 Sustained interruptions'!E11581*1)</f>
        <v>0</v>
      </c>
      <c r="C11581" s="353">
        <f>'6.3 Sustained interruptions'!K11581</f>
        <v>0</v>
      </c>
      <c r="D11581" s="353">
        <f>'6.3 Sustained interruptions'!L11581</f>
        <v>0</v>
      </c>
      <c r="E11581" s="353">
        <f>'6.3 Sustained interruptions'!N11581</f>
        <v>0</v>
      </c>
      <c r="F11581" s="353">
        <f>'6.3 Sustained interruptions'!O11581</f>
        <v>0</v>
      </c>
      <c r="G11581" s="353">
        <f>IFERROR(VLOOKUP(C11581,'6.2.4 STPIS Customer summary'!$D$12:$H$17,5,FALSE),0)</f>
        <v>0</v>
      </c>
      <c r="H11581" s="353">
        <f>IF(B11581=0,0,'6.2.4 STPIS Customer summary'!$H$17)</f>
        <v>0</v>
      </c>
      <c r="I11581" s="350" t="str">
        <f>IF(B11581=0,"",IF(ISERROR(VLOOKUP(D11581,Lookups!$F$3:$F$18,1,FALSE)),1,0))</f>
        <v/>
      </c>
      <c r="J11581" s="392" t="str">
        <f t="shared" si="540"/>
        <v/>
      </c>
      <c r="K11581" s="392" t="str">
        <f t="shared" si="541"/>
        <v/>
      </c>
      <c r="L11581" s="393" t="str">
        <f t="shared" si="542"/>
        <v/>
      </c>
      <c r="M11581" s="108"/>
    </row>
    <row r="11582" spans="1:13">
      <c r="A11582" s="158"/>
      <c r="B11582" s="391">
        <f>IFERROR(VLOOKUP('6.3 Sustained interruptions'!$D11582,'Incident earliest date'!$D:$F,2,FALSE),'6.3 Sustained interruptions'!E11582*1)</f>
        <v>0</v>
      </c>
      <c r="C11582" s="353">
        <f>'6.3 Sustained interruptions'!K11582</f>
        <v>0</v>
      </c>
      <c r="D11582" s="353">
        <f>'6.3 Sustained interruptions'!L11582</f>
        <v>0</v>
      </c>
      <c r="E11582" s="353">
        <f>'6.3 Sustained interruptions'!N11582</f>
        <v>0</v>
      </c>
      <c r="F11582" s="353">
        <f>'6.3 Sustained interruptions'!O11582</f>
        <v>0</v>
      </c>
      <c r="G11582" s="353">
        <f>IFERROR(VLOOKUP(C11582,'6.2.4 STPIS Customer summary'!$D$12:$H$17,5,FALSE),0)</f>
        <v>0</v>
      </c>
      <c r="H11582" s="353">
        <f>IF(B11582=0,0,'6.2.4 STPIS Customer summary'!$H$17)</f>
        <v>0</v>
      </c>
      <c r="I11582" s="350" t="str">
        <f>IF(B11582=0,"",IF(ISERROR(VLOOKUP(D11582,Lookups!$F$3:$F$18,1,FALSE)),1,0))</f>
        <v/>
      </c>
      <c r="J11582" s="392" t="str">
        <f t="shared" si="540"/>
        <v/>
      </c>
      <c r="K11582" s="392" t="str">
        <f t="shared" si="541"/>
        <v/>
      </c>
      <c r="L11582" s="393" t="str">
        <f t="shared" si="542"/>
        <v/>
      </c>
      <c r="M11582" s="108"/>
    </row>
    <row r="11583" spans="1:13">
      <c r="A11583" s="158"/>
      <c r="B11583" s="391">
        <f>IFERROR(VLOOKUP('6.3 Sustained interruptions'!$D11583,'Incident earliest date'!$D:$F,2,FALSE),'6.3 Sustained interruptions'!E11583*1)</f>
        <v>0</v>
      </c>
      <c r="C11583" s="353">
        <f>'6.3 Sustained interruptions'!K11583</f>
        <v>0</v>
      </c>
      <c r="D11583" s="353">
        <f>'6.3 Sustained interruptions'!L11583</f>
        <v>0</v>
      </c>
      <c r="E11583" s="353">
        <f>'6.3 Sustained interruptions'!N11583</f>
        <v>0</v>
      </c>
      <c r="F11583" s="353">
        <f>'6.3 Sustained interruptions'!O11583</f>
        <v>0</v>
      </c>
      <c r="G11583" s="353">
        <f>IFERROR(VLOOKUP(C11583,'6.2.4 STPIS Customer summary'!$D$12:$H$17,5,FALSE),0)</f>
        <v>0</v>
      </c>
      <c r="H11583" s="353">
        <f>IF(B11583=0,0,'6.2.4 STPIS Customer summary'!$H$17)</f>
        <v>0</v>
      </c>
      <c r="I11583" s="350" t="str">
        <f>IF(B11583=0,"",IF(ISERROR(VLOOKUP(D11583,Lookups!$F$3:$F$18,1,FALSE)),1,0))</f>
        <v/>
      </c>
      <c r="J11583" s="392" t="str">
        <f t="shared" si="540"/>
        <v/>
      </c>
      <c r="K11583" s="392" t="str">
        <f t="shared" si="541"/>
        <v/>
      </c>
      <c r="L11583" s="393" t="str">
        <f t="shared" si="542"/>
        <v/>
      </c>
      <c r="M11583" s="108"/>
    </row>
    <row r="11584" spans="1:13">
      <c r="A11584" s="158"/>
      <c r="B11584" s="391">
        <f>IFERROR(VLOOKUP('6.3 Sustained interruptions'!$D11584,'Incident earliest date'!$D:$F,2,FALSE),'6.3 Sustained interruptions'!E11584*1)</f>
        <v>0</v>
      </c>
      <c r="C11584" s="353">
        <f>'6.3 Sustained interruptions'!K11584</f>
        <v>0</v>
      </c>
      <c r="D11584" s="353">
        <f>'6.3 Sustained interruptions'!L11584</f>
        <v>0</v>
      </c>
      <c r="E11584" s="353">
        <f>'6.3 Sustained interruptions'!N11584</f>
        <v>0</v>
      </c>
      <c r="F11584" s="353">
        <f>'6.3 Sustained interruptions'!O11584</f>
        <v>0</v>
      </c>
      <c r="G11584" s="353">
        <f>IFERROR(VLOOKUP(C11584,'6.2.4 STPIS Customer summary'!$D$12:$H$17,5,FALSE),0)</f>
        <v>0</v>
      </c>
      <c r="H11584" s="353">
        <f>IF(B11584=0,0,'6.2.4 STPIS Customer summary'!$H$17)</f>
        <v>0</v>
      </c>
      <c r="I11584" s="350" t="str">
        <f>IF(B11584=0,"",IF(ISERROR(VLOOKUP(D11584,Lookups!$F$3:$F$18,1,FALSE)),1,0))</f>
        <v/>
      </c>
      <c r="J11584" s="392" t="str">
        <f t="shared" si="540"/>
        <v/>
      </c>
      <c r="K11584" s="392" t="str">
        <f t="shared" si="541"/>
        <v/>
      </c>
      <c r="L11584" s="393" t="str">
        <f t="shared" si="542"/>
        <v/>
      </c>
      <c r="M11584" s="108"/>
    </row>
    <row r="11585" spans="1:13">
      <c r="A11585" s="158"/>
      <c r="B11585" s="391">
        <f>IFERROR(VLOOKUP('6.3 Sustained interruptions'!$D11585,'Incident earliest date'!$D:$F,2,FALSE),'6.3 Sustained interruptions'!E11585*1)</f>
        <v>0</v>
      </c>
      <c r="C11585" s="353">
        <f>'6.3 Sustained interruptions'!K11585</f>
        <v>0</v>
      </c>
      <c r="D11585" s="353">
        <f>'6.3 Sustained interruptions'!L11585</f>
        <v>0</v>
      </c>
      <c r="E11585" s="353">
        <f>'6.3 Sustained interruptions'!N11585</f>
        <v>0</v>
      </c>
      <c r="F11585" s="353">
        <f>'6.3 Sustained interruptions'!O11585</f>
        <v>0</v>
      </c>
      <c r="G11585" s="353">
        <f>IFERROR(VLOOKUP(C11585,'6.2.4 STPIS Customer summary'!$D$12:$H$17,5,FALSE),0)</f>
        <v>0</v>
      </c>
      <c r="H11585" s="353">
        <f>IF(B11585=0,0,'6.2.4 STPIS Customer summary'!$H$17)</f>
        <v>0</v>
      </c>
      <c r="I11585" s="350" t="str">
        <f>IF(B11585=0,"",IF(ISERROR(VLOOKUP(D11585,Lookups!$F$3:$F$18,1,FALSE)),1,0))</f>
        <v/>
      </c>
      <c r="J11585" s="392" t="str">
        <f t="shared" si="540"/>
        <v/>
      </c>
      <c r="K11585" s="392" t="str">
        <f t="shared" si="541"/>
        <v/>
      </c>
      <c r="L11585" s="393" t="str">
        <f t="shared" si="542"/>
        <v/>
      </c>
      <c r="M11585" s="108"/>
    </row>
    <row r="11586" spans="1:13">
      <c r="A11586" s="158"/>
      <c r="B11586" s="391">
        <f>IFERROR(VLOOKUP('6.3 Sustained interruptions'!$D11586,'Incident earliest date'!$D:$F,2,FALSE),'6.3 Sustained interruptions'!E11586*1)</f>
        <v>0</v>
      </c>
      <c r="C11586" s="353">
        <f>'6.3 Sustained interruptions'!K11586</f>
        <v>0</v>
      </c>
      <c r="D11586" s="353">
        <f>'6.3 Sustained interruptions'!L11586</f>
        <v>0</v>
      </c>
      <c r="E11586" s="353">
        <f>'6.3 Sustained interruptions'!N11586</f>
        <v>0</v>
      </c>
      <c r="F11586" s="353">
        <f>'6.3 Sustained interruptions'!O11586</f>
        <v>0</v>
      </c>
      <c r="G11586" s="353">
        <f>IFERROR(VLOOKUP(C11586,'6.2.4 STPIS Customer summary'!$D$12:$H$17,5,FALSE),0)</f>
        <v>0</v>
      </c>
      <c r="H11586" s="353">
        <f>IF(B11586=0,0,'6.2.4 STPIS Customer summary'!$H$17)</f>
        <v>0</v>
      </c>
      <c r="I11586" s="350" t="str">
        <f>IF(B11586=0,"",IF(ISERROR(VLOOKUP(D11586,Lookups!$F$3:$F$18,1,FALSE)),1,0))</f>
        <v/>
      </c>
      <c r="J11586" s="392" t="str">
        <f t="shared" si="540"/>
        <v/>
      </c>
      <c r="K11586" s="392" t="str">
        <f t="shared" si="541"/>
        <v/>
      </c>
      <c r="L11586" s="393" t="str">
        <f t="shared" si="542"/>
        <v/>
      </c>
      <c r="M11586" s="108"/>
    </row>
    <row r="11587" spans="1:13">
      <c r="A11587" s="158"/>
      <c r="B11587" s="391">
        <f>IFERROR(VLOOKUP('6.3 Sustained interruptions'!$D11587,'Incident earliest date'!$D:$F,2,FALSE),'6.3 Sustained interruptions'!E11587*1)</f>
        <v>0</v>
      </c>
      <c r="C11587" s="353">
        <f>'6.3 Sustained interruptions'!K11587</f>
        <v>0</v>
      </c>
      <c r="D11587" s="353">
        <f>'6.3 Sustained interruptions'!L11587</f>
        <v>0</v>
      </c>
      <c r="E11587" s="353">
        <f>'6.3 Sustained interruptions'!N11587</f>
        <v>0</v>
      </c>
      <c r="F11587" s="353">
        <f>'6.3 Sustained interruptions'!O11587</f>
        <v>0</v>
      </c>
      <c r="G11587" s="353">
        <f>IFERROR(VLOOKUP(C11587,'6.2.4 STPIS Customer summary'!$D$12:$H$17,5,FALSE),0)</f>
        <v>0</v>
      </c>
      <c r="H11587" s="353">
        <f>IF(B11587=0,0,'6.2.4 STPIS Customer summary'!$H$17)</f>
        <v>0</v>
      </c>
      <c r="I11587" s="350" t="str">
        <f>IF(B11587=0,"",IF(ISERROR(VLOOKUP(D11587,Lookups!$F$3:$F$18,1,FALSE)),1,0))</f>
        <v/>
      </c>
      <c r="J11587" s="392" t="str">
        <f t="shared" si="540"/>
        <v/>
      </c>
      <c r="K11587" s="392" t="str">
        <f t="shared" si="541"/>
        <v/>
      </c>
      <c r="L11587" s="393" t="str">
        <f t="shared" si="542"/>
        <v/>
      </c>
      <c r="M11587" s="108"/>
    </row>
    <row r="11588" spans="1:13">
      <c r="A11588" s="158"/>
      <c r="B11588" s="391">
        <f>IFERROR(VLOOKUP('6.3 Sustained interruptions'!$D11588,'Incident earliest date'!$D:$F,2,FALSE),'6.3 Sustained interruptions'!E11588*1)</f>
        <v>0</v>
      </c>
      <c r="C11588" s="353">
        <f>'6.3 Sustained interruptions'!K11588</f>
        <v>0</v>
      </c>
      <c r="D11588" s="353">
        <f>'6.3 Sustained interruptions'!L11588</f>
        <v>0</v>
      </c>
      <c r="E11588" s="353">
        <f>'6.3 Sustained interruptions'!N11588</f>
        <v>0</v>
      </c>
      <c r="F11588" s="353">
        <f>'6.3 Sustained interruptions'!O11588</f>
        <v>0</v>
      </c>
      <c r="G11588" s="353">
        <f>IFERROR(VLOOKUP(C11588,'6.2.4 STPIS Customer summary'!$D$12:$H$17,5,FALSE),0)</f>
        <v>0</v>
      </c>
      <c r="H11588" s="353">
        <f>IF(B11588=0,0,'6.2.4 STPIS Customer summary'!$H$17)</f>
        <v>0</v>
      </c>
      <c r="I11588" s="350" t="str">
        <f>IF(B11588=0,"",IF(ISERROR(VLOOKUP(D11588,Lookups!$F$3:$F$18,1,FALSE)),1,0))</f>
        <v/>
      </c>
      <c r="J11588" s="392" t="str">
        <f t="shared" si="540"/>
        <v/>
      </c>
      <c r="K11588" s="392" t="str">
        <f t="shared" si="541"/>
        <v/>
      </c>
      <c r="L11588" s="393" t="str">
        <f t="shared" si="542"/>
        <v/>
      </c>
      <c r="M11588" s="108"/>
    </row>
    <row r="11589" spans="1:13">
      <c r="A11589" s="158"/>
      <c r="B11589" s="391">
        <f>IFERROR(VLOOKUP('6.3 Sustained interruptions'!$D11589,'Incident earliest date'!$D:$F,2,FALSE),'6.3 Sustained interruptions'!E11589*1)</f>
        <v>0</v>
      </c>
      <c r="C11589" s="353">
        <f>'6.3 Sustained interruptions'!K11589</f>
        <v>0</v>
      </c>
      <c r="D11589" s="353">
        <f>'6.3 Sustained interruptions'!L11589</f>
        <v>0</v>
      </c>
      <c r="E11589" s="353">
        <f>'6.3 Sustained interruptions'!N11589</f>
        <v>0</v>
      </c>
      <c r="F11589" s="353">
        <f>'6.3 Sustained interruptions'!O11589</f>
        <v>0</v>
      </c>
      <c r="G11589" s="353">
        <f>IFERROR(VLOOKUP(C11589,'6.2.4 STPIS Customer summary'!$D$12:$H$17,5,FALSE),0)</f>
        <v>0</v>
      </c>
      <c r="H11589" s="353">
        <f>IF(B11589=0,0,'6.2.4 STPIS Customer summary'!$H$17)</f>
        <v>0</v>
      </c>
      <c r="I11589" s="350" t="str">
        <f>IF(B11589=0,"",IF(ISERROR(VLOOKUP(D11589,Lookups!$F$3:$F$18,1,FALSE)),1,0))</f>
        <v/>
      </c>
      <c r="J11589" s="392" t="str">
        <f t="shared" si="540"/>
        <v/>
      </c>
      <c r="K11589" s="392" t="str">
        <f t="shared" si="541"/>
        <v/>
      </c>
      <c r="L11589" s="393" t="str">
        <f t="shared" si="542"/>
        <v/>
      </c>
      <c r="M11589" s="108"/>
    </row>
    <row r="11590" spans="1:13">
      <c r="A11590" s="158"/>
      <c r="B11590" s="391">
        <f>IFERROR(VLOOKUP('6.3 Sustained interruptions'!$D11590,'Incident earliest date'!$D:$F,2,FALSE),'6.3 Sustained interruptions'!E11590*1)</f>
        <v>0</v>
      </c>
      <c r="C11590" s="353">
        <f>'6.3 Sustained interruptions'!K11590</f>
        <v>0</v>
      </c>
      <c r="D11590" s="353">
        <f>'6.3 Sustained interruptions'!L11590</f>
        <v>0</v>
      </c>
      <c r="E11590" s="353">
        <f>'6.3 Sustained interruptions'!N11590</f>
        <v>0</v>
      </c>
      <c r="F11590" s="353">
        <f>'6.3 Sustained interruptions'!O11590</f>
        <v>0</v>
      </c>
      <c r="G11590" s="353">
        <f>IFERROR(VLOOKUP(C11590,'6.2.4 STPIS Customer summary'!$D$12:$H$17,5,FALSE),0)</f>
        <v>0</v>
      </c>
      <c r="H11590" s="353">
        <f>IF(B11590=0,0,'6.2.4 STPIS Customer summary'!$H$17)</f>
        <v>0</v>
      </c>
      <c r="I11590" s="350" t="str">
        <f>IF(B11590=0,"",IF(ISERROR(VLOOKUP(D11590,Lookups!$F$3:$F$18,1,FALSE)),1,0))</f>
        <v/>
      </c>
      <c r="J11590" s="392" t="str">
        <f t="shared" si="540"/>
        <v/>
      </c>
      <c r="K11590" s="392" t="str">
        <f t="shared" si="541"/>
        <v/>
      </c>
      <c r="L11590" s="393" t="str">
        <f t="shared" si="542"/>
        <v/>
      </c>
      <c r="M11590" s="108"/>
    </row>
    <row r="11591" spans="1:13">
      <c r="A11591" s="158"/>
      <c r="B11591" s="391">
        <f>IFERROR(VLOOKUP('6.3 Sustained interruptions'!$D11591,'Incident earliest date'!$D:$F,2,FALSE),'6.3 Sustained interruptions'!E11591*1)</f>
        <v>0</v>
      </c>
      <c r="C11591" s="353">
        <f>'6.3 Sustained interruptions'!K11591</f>
        <v>0</v>
      </c>
      <c r="D11591" s="353">
        <f>'6.3 Sustained interruptions'!L11591</f>
        <v>0</v>
      </c>
      <c r="E11591" s="353">
        <f>'6.3 Sustained interruptions'!N11591</f>
        <v>0</v>
      </c>
      <c r="F11591" s="353">
        <f>'6.3 Sustained interruptions'!O11591</f>
        <v>0</v>
      </c>
      <c r="G11591" s="353">
        <f>IFERROR(VLOOKUP(C11591,'6.2.4 STPIS Customer summary'!$D$12:$H$17,5,FALSE),0)</f>
        <v>0</v>
      </c>
      <c r="H11591" s="353">
        <f>IF(B11591=0,0,'6.2.4 STPIS Customer summary'!$H$17)</f>
        <v>0</v>
      </c>
      <c r="I11591" s="350" t="str">
        <f>IF(B11591=0,"",IF(ISERROR(VLOOKUP(D11591,Lookups!$F$3:$F$18,1,FALSE)),1,0))</f>
        <v/>
      </c>
      <c r="J11591" s="392" t="str">
        <f t="shared" si="540"/>
        <v/>
      </c>
      <c r="K11591" s="392" t="str">
        <f t="shared" si="541"/>
        <v/>
      </c>
      <c r="L11591" s="393" t="str">
        <f t="shared" si="542"/>
        <v/>
      </c>
      <c r="M11591" s="108"/>
    </row>
    <row r="11592" spans="1:13">
      <c r="A11592" s="158"/>
      <c r="B11592" s="391">
        <f>IFERROR(VLOOKUP('6.3 Sustained interruptions'!$D11592,'Incident earliest date'!$D:$F,2,FALSE),'6.3 Sustained interruptions'!E11592*1)</f>
        <v>0</v>
      </c>
      <c r="C11592" s="353">
        <f>'6.3 Sustained interruptions'!K11592</f>
        <v>0</v>
      </c>
      <c r="D11592" s="353">
        <f>'6.3 Sustained interruptions'!L11592</f>
        <v>0</v>
      </c>
      <c r="E11592" s="353">
        <f>'6.3 Sustained interruptions'!N11592</f>
        <v>0</v>
      </c>
      <c r="F11592" s="353">
        <f>'6.3 Sustained interruptions'!O11592</f>
        <v>0</v>
      </c>
      <c r="G11592" s="353">
        <f>IFERROR(VLOOKUP(C11592,'6.2.4 STPIS Customer summary'!$D$12:$H$17,5,FALSE),0)</f>
        <v>0</v>
      </c>
      <c r="H11592" s="353">
        <f>IF(B11592=0,0,'6.2.4 STPIS Customer summary'!$H$17)</f>
        <v>0</v>
      </c>
      <c r="I11592" s="350" t="str">
        <f>IF(B11592=0,"",IF(ISERROR(VLOOKUP(D11592,Lookups!$F$3:$F$18,1,FALSE)),1,0))</f>
        <v/>
      </c>
      <c r="J11592" s="392" t="str">
        <f t="shared" si="540"/>
        <v/>
      </c>
      <c r="K11592" s="392" t="str">
        <f t="shared" si="541"/>
        <v/>
      </c>
      <c r="L11592" s="393" t="str">
        <f t="shared" si="542"/>
        <v/>
      </c>
      <c r="M11592" s="108"/>
    </row>
    <row r="11593" spans="1:13">
      <c r="A11593" s="158"/>
      <c r="B11593" s="391">
        <f>IFERROR(VLOOKUP('6.3 Sustained interruptions'!$D11593,'Incident earliest date'!$D:$F,2,FALSE),'6.3 Sustained interruptions'!E11593*1)</f>
        <v>0</v>
      </c>
      <c r="C11593" s="353">
        <f>'6.3 Sustained interruptions'!K11593</f>
        <v>0</v>
      </c>
      <c r="D11593" s="353">
        <f>'6.3 Sustained interruptions'!L11593</f>
        <v>0</v>
      </c>
      <c r="E11593" s="353">
        <f>'6.3 Sustained interruptions'!N11593</f>
        <v>0</v>
      </c>
      <c r="F11593" s="353">
        <f>'6.3 Sustained interruptions'!O11593</f>
        <v>0</v>
      </c>
      <c r="G11593" s="353">
        <f>IFERROR(VLOOKUP(C11593,'6.2.4 STPIS Customer summary'!$D$12:$H$17,5,FALSE),0)</f>
        <v>0</v>
      </c>
      <c r="H11593" s="353">
        <f>IF(B11593=0,0,'6.2.4 STPIS Customer summary'!$H$17)</f>
        <v>0</v>
      </c>
      <c r="I11593" s="350" t="str">
        <f>IF(B11593=0,"",IF(ISERROR(VLOOKUP(D11593,Lookups!$F$3:$F$18,1,FALSE)),1,0))</f>
        <v/>
      </c>
      <c r="J11593" s="392" t="str">
        <f t="shared" si="540"/>
        <v/>
      </c>
      <c r="K11593" s="392" t="str">
        <f t="shared" si="541"/>
        <v/>
      </c>
      <c r="L11593" s="393" t="str">
        <f t="shared" si="542"/>
        <v/>
      </c>
      <c r="M11593" s="108"/>
    </row>
    <row r="11594" spans="1:13">
      <c r="A11594" s="158"/>
      <c r="B11594" s="391">
        <f>IFERROR(VLOOKUP('6.3 Sustained interruptions'!$D11594,'Incident earliest date'!$D:$F,2,FALSE),'6.3 Sustained interruptions'!E11594*1)</f>
        <v>0</v>
      </c>
      <c r="C11594" s="353">
        <f>'6.3 Sustained interruptions'!K11594</f>
        <v>0</v>
      </c>
      <c r="D11594" s="353">
        <f>'6.3 Sustained interruptions'!L11594</f>
        <v>0</v>
      </c>
      <c r="E11594" s="353">
        <f>'6.3 Sustained interruptions'!N11594</f>
        <v>0</v>
      </c>
      <c r="F11594" s="353">
        <f>'6.3 Sustained interruptions'!O11594</f>
        <v>0</v>
      </c>
      <c r="G11594" s="353">
        <f>IFERROR(VLOOKUP(C11594,'6.2.4 STPIS Customer summary'!$D$12:$H$17,5,FALSE),0)</f>
        <v>0</v>
      </c>
      <c r="H11594" s="353">
        <f>IF(B11594=0,0,'6.2.4 STPIS Customer summary'!$H$17)</f>
        <v>0</v>
      </c>
      <c r="I11594" s="350" t="str">
        <f>IF(B11594=0,"",IF(ISERROR(VLOOKUP(D11594,Lookups!$F$3:$F$18,1,FALSE)),1,0))</f>
        <v/>
      </c>
      <c r="J11594" s="392" t="str">
        <f t="shared" si="540"/>
        <v/>
      </c>
      <c r="K11594" s="392" t="str">
        <f t="shared" si="541"/>
        <v/>
      </c>
      <c r="L11594" s="393" t="str">
        <f t="shared" si="542"/>
        <v/>
      </c>
      <c r="M11594" s="108"/>
    </row>
    <row r="11595" spans="1:13">
      <c r="A11595" s="158"/>
      <c r="B11595" s="391">
        <f>IFERROR(VLOOKUP('6.3 Sustained interruptions'!$D11595,'Incident earliest date'!$D:$F,2,FALSE),'6.3 Sustained interruptions'!E11595*1)</f>
        <v>0</v>
      </c>
      <c r="C11595" s="353">
        <f>'6.3 Sustained interruptions'!K11595</f>
        <v>0</v>
      </c>
      <c r="D11595" s="353">
        <f>'6.3 Sustained interruptions'!L11595</f>
        <v>0</v>
      </c>
      <c r="E11595" s="353">
        <f>'6.3 Sustained interruptions'!N11595</f>
        <v>0</v>
      </c>
      <c r="F11595" s="353">
        <f>'6.3 Sustained interruptions'!O11595</f>
        <v>0</v>
      </c>
      <c r="G11595" s="353">
        <f>IFERROR(VLOOKUP(C11595,'6.2.4 STPIS Customer summary'!$D$12:$H$17,5,FALSE),0)</f>
        <v>0</v>
      </c>
      <c r="H11595" s="353">
        <f>IF(B11595=0,0,'6.2.4 STPIS Customer summary'!$H$17)</f>
        <v>0</v>
      </c>
      <c r="I11595" s="350" t="str">
        <f>IF(B11595=0,"",IF(ISERROR(VLOOKUP(D11595,Lookups!$F$3:$F$18,1,FALSE)),1,0))</f>
        <v/>
      </c>
      <c r="J11595" s="392" t="str">
        <f t="shared" si="540"/>
        <v/>
      </c>
      <c r="K11595" s="392" t="str">
        <f t="shared" si="541"/>
        <v/>
      </c>
      <c r="L11595" s="393" t="str">
        <f t="shared" si="542"/>
        <v/>
      </c>
      <c r="M11595" s="108"/>
    </row>
    <row r="11596" spans="1:13">
      <c r="A11596" s="158"/>
      <c r="B11596" s="391">
        <f>IFERROR(VLOOKUP('6.3 Sustained interruptions'!$D11596,'Incident earliest date'!$D:$F,2,FALSE),'6.3 Sustained interruptions'!E11596*1)</f>
        <v>0</v>
      </c>
      <c r="C11596" s="353">
        <f>'6.3 Sustained interruptions'!K11596</f>
        <v>0</v>
      </c>
      <c r="D11596" s="353">
        <f>'6.3 Sustained interruptions'!L11596</f>
        <v>0</v>
      </c>
      <c r="E11596" s="353">
        <f>'6.3 Sustained interruptions'!N11596</f>
        <v>0</v>
      </c>
      <c r="F11596" s="353">
        <f>'6.3 Sustained interruptions'!O11596</f>
        <v>0</v>
      </c>
      <c r="G11596" s="353">
        <f>IFERROR(VLOOKUP(C11596,'6.2.4 STPIS Customer summary'!$D$12:$H$17,5,FALSE),0)</f>
        <v>0</v>
      </c>
      <c r="H11596" s="353">
        <f>IF(B11596=0,0,'6.2.4 STPIS Customer summary'!$H$17)</f>
        <v>0</v>
      </c>
      <c r="I11596" s="350" t="str">
        <f>IF(B11596=0,"",IF(ISERROR(VLOOKUP(D11596,Lookups!$F$3:$F$18,1,FALSE)),1,0))</f>
        <v/>
      </c>
      <c r="J11596" s="392" t="str">
        <f t="shared" si="540"/>
        <v/>
      </c>
      <c r="K11596" s="392" t="str">
        <f t="shared" si="541"/>
        <v/>
      </c>
      <c r="L11596" s="393" t="str">
        <f t="shared" si="542"/>
        <v/>
      </c>
      <c r="M11596" s="108"/>
    </row>
    <row r="11597" spans="1:13">
      <c r="A11597" s="158"/>
      <c r="B11597" s="391">
        <f>IFERROR(VLOOKUP('6.3 Sustained interruptions'!$D11597,'Incident earliest date'!$D:$F,2,FALSE),'6.3 Sustained interruptions'!E11597*1)</f>
        <v>0</v>
      </c>
      <c r="C11597" s="353">
        <f>'6.3 Sustained interruptions'!K11597</f>
        <v>0</v>
      </c>
      <c r="D11597" s="353">
        <f>'6.3 Sustained interruptions'!L11597</f>
        <v>0</v>
      </c>
      <c r="E11597" s="353">
        <f>'6.3 Sustained interruptions'!N11597</f>
        <v>0</v>
      </c>
      <c r="F11597" s="353">
        <f>'6.3 Sustained interruptions'!O11597</f>
        <v>0</v>
      </c>
      <c r="G11597" s="353">
        <f>IFERROR(VLOOKUP(C11597,'6.2.4 STPIS Customer summary'!$D$12:$H$17,5,FALSE),0)</f>
        <v>0</v>
      </c>
      <c r="H11597" s="353">
        <f>IF(B11597=0,0,'6.2.4 STPIS Customer summary'!$H$17)</f>
        <v>0</v>
      </c>
      <c r="I11597" s="350" t="str">
        <f>IF(B11597=0,"",IF(ISERROR(VLOOKUP(D11597,Lookups!$F$3:$F$18,1,FALSE)),1,0))</f>
        <v/>
      </c>
      <c r="J11597" s="392" t="str">
        <f t="shared" si="540"/>
        <v/>
      </c>
      <c r="K11597" s="392" t="str">
        <f t="shared" si="541"/>
        <v/>
      </c>
      <c r="L11597" s="393" t="str">
        <f t="shared" si="542"/>
        <v/>
      </c>
      <c r="M11597" s="108"/>
    </row>
    <row r="11598" spans="1:13">
      <c r="A11598" s="158"/>
      <c r="B11598" s="391">
        <f>IFERROR(VLOOKUP('6.3 Sustained interruptions'!$D11598,'Incident earliest date'!$D:$F,2,FALSE),'6.3 Sustained interruptions'!E11598*1)</f>
        <v>0</v>
      </c>
      <c r="C11598" s="353">
        <f>'6.3 Sustained interruptions'!K11598</f>
        <v>0</v>
      </c>
      <c r="D11598" s="353">
        <f>'6.3 Sustained interruptions'!L11598</f>
        <v>0</v>
      </c>
      <c r="E11598" s="353">
        <f>'6.3 Sustained interruptions'!N11598</f>
        <v>0</v>
      </c>
      <c r="F11598" s="353">
        <f>'6.3 Sustained interruptions'!O11598</f>
        <v>0</v>
      </c>
      <c r="G11598" s="353">
        <f>IFERROR(VLOOKUP(C11598,'6.2.4 STPIS Customer summary'!$D$12:$H$17,5,FALSE),0)</f>
        <v>0</v>
      </c>
      <c r="H11598" s="353">
        <f>IF(B11598=0,0,'6.2.4 STPIS Customer summary'!$H$17)</f>
        <v>0</v>
      </c>
      <c r="I11598" s="350" t="str">
        <f>IF(B11598=0,"",IF(ISERROR(VLOOKUP(D11598,Lookups!$F$3:$F$18,1,FALSE)),1,0))</f>
        <v/>
      </c>
      <c r="J11598" s="392" t="str">
        <f t="shared" si="540"/>
        <v/>
      </c>
      <c r="K11598" s="392" t="str">
        <f t="shared" si="541"/>
        <v/>
      </c>
      <c r="L11598" s="393" t="str">
        <f t="shared" si="542"/>
        <v/>
      </c>
      <c r="M11598" s="108"/>
    </row>
    <row r="11599" spans="1:13">
      <c r="A11599" s="158"/>
      <c r="B11599" s="391">
        <f>IFERROR(VLOOKUP('6.3 Sustained interruptions'!$D11599,'Incident earliest date'!$D:$F,2,FALSE),'6.3 Sustained interruptions'!E11599*1)</f>
        <v>0</v>
      </c>
      <c r="C11599" s="353">
        <f>'6.3 Sustained interruptions'!K11599</f>
        <v>0</v>
      </c>
      <c r="D11599" s="353">
        <f>'6.3 Sustained interruptions'!L11599</f>
        <v>0</v>
      </c>
      <c r="E11599" s="353">
        <f>'6.3 Sustained interruptions'!N11599</f>
        <v>0</v>
      </c>
      <c r="F11599" s="353">
        <f>'6.3 Sustained interruptions'!O11599</f>
        <v>0</v>
      </c>
      <c r="G11599" s="353">
        <f>IFERROR(VLOOKUP(C11599,'6.2.4 STPIS Customer summary'!$D$12:$H$17,5,FALSE),0)</f>
        <v>0</v>
      </c>
      <c r="H11599" s="353">
        <f>IF(B11599=0,0,'6.2.4 STPIS Customer summary'!$H$17)</f>
        <v>0</v>
      </c>
      <c r="I11599" s="350" t="str">
        <f>IF(B11599=0,"",IF(ISERROR(VLOOKUP(D11599,Lookups!$F$3:$F$18,1,FALSE)),1,0))</f>
        <v/>
      </c>
      <c r="J11599" s="392" t="str">
        <f t="shared" si="540"/>
        <v/>
      </c>
      <c r="K11599" s="392" t="str">
        <f t="shared" si="541"/>
        <v/>
      </c>
      <c r="L11599" s="393" t="str">
        <f t="shared" si="542"/>
        <v/>
      </c>
      <c r="M11599" s="108"/>
    </row>
    <row r="11600" spans="1:13">
      <c r="A11600" s="158"/>
      <c r="B11600" s="391">
        <f>IFERROR(VLOOKUP('6.3 Sustained interruptions'!$D11600,'Incident earliest date'!$D:$F,2,FALSE),'6.3 Sustained interruptions'!E11600*1)</f>
        <v>0</v>
      </c>
      <c r="C11600" s="353">
        <f>'6.3 Sustained interruptions'!K11600</f>
        <v>0</v>
      </c>
      <c r="D11600" s="353">
        <f>'6.3 Sustained interruptions'!L11600</f>
        <v>0</v>
      </c>
      <c r="E11600" s="353">
        <f>'6.3 Sustained interruptions'!N11600</f>
        <v>0</v>
      </c>
      <c r="F11600" s="353">
        <f>'6.3 Sustained interruptions'!O11600</f>
        <v>0</v>
      </c>
      <c r="G11600" s="353">
        <f>IFERROR(VLOOKUP(C11600,'6.2.4 STPIS Customer summary'!$D$12:$H$17,5,FALSE),0)</f>
        <v>0</v>
      </c>
      <c r="H11600" s="353">
        <f>IF(B11600=0,0,'6.2.4 STPIS Customer summary'!$H$17)</f>
        <v>0</v>
      </c>
      <c r="I11600" s="350" t="str">
        <f>IF(B11600=0,"",IF(ISERROR(VLOOKUP(D11600,Lookups!$F$3:$F$18,1,FALSE)),1,0))</f>
        <v/>
      </c>
      <c r="J11600" s="392" t="str">
        <f t="shared" ref="J11600:J11663" si="543">IFERROR(F11600/G11600,"")</f>
        <v/>
      </c>
      <c r="K11600" s="392" t="str">
        <f t="shared" ref="K11600:K11663" si="544">IFERROR(F11600/H11600,"")</f>
        <v/>
      </c>
      <c r="L11600" s="393" t="str">
        <f t="shared" ref="L11600:L11663" si="545">IFERROR(E11600/G11600,"")</f>
        <v/>
      </c>
      <c r="M11600" s="108"/>
    </row>
    <row r="11601" spans="1:13">
      <c r="A11601" s="158"/>
      <c r="B11601" s="391">
        <f>IFERROR(VLOOKUP('6.3 Sustained interruptions'!$D11601,'Incident earliest date'!$D:$F,2,FALSE),'6.3 Sustained interruptions'!E11601*1)</f>
        <v>0</v>
      </c>
      <c r="C11601" s="353">
        <f>'6.3 Sustained interruptions'!K11601</f>
        <v>0</v>
      </c>
      <c r="D11601" s="353">
        <f>'6.3 Sustained interruptions'!L11601</f>
        <v>0</v>
      </c>
      <c r="E11601" s="353">
        <f>'6.3 Sustained interruptions'!N11601</f>
        <v>0</v>
      </c>
      <c r="F11601" s="353">
        <f>'6.3 Sustained interruptions'!O11601</f>
        <v>0</v>
      </c>
      <c r="G11601" s="353">
        <f>IFERROR(VLOOKUP(C11601,'6.2.4 STPIS Customer summary'!$D$12:$H$17,5,FALSE),0)</f>
        <v>0</v>
      </c>
      <c r="H11601" s="353">
        <f>IF(B11601=0,0,'6.2.4 STPIS Customer summary'!$H$17)</f>
        <v>0</v>
      </c>
      <c r="I11601" s="350" t="str">
        <f>IF(B11601=0,"",IF(ISERROR(VLOOKUP(D11601,Lookups!$F$3:$F$18,1,FALSE)),1,0))</f>
        <v/>
      </c>
      <c r="J11601" s="392" t="str">
        <f t="shared" si="543"/>
        <v/>
      </c>
      <c r="K11601" s="392" t="str">
        <f t="shared" si="544"/>
        <v/>
      </c>
      <c r="L11601" s="393" t="str">
        <f t="shared" si="545"/>
        <v/>
      </c>
      <c r="M11601" s="108"/>
    </row>
    <row r="11602" spans="1:13">
      <c r="A11602" s="158"/>
      <c r="B11602" s="391">
        <f>IFERROR(VLOOKUP('6.3 Sustained interruptions'!$D11602,'Incident earliest date'!$D:$F,2,FALSE),'6.3 Sustained interruptions'!E11602*1)</f>
        <v>0</v>
      </c>
      <c r="C11602" s="353">
        <f>'6.3 Sustained interruptions'!K11602</f>
        <v>0</v>
      </c>
      <c r="D11602" s="353">
        <f>'6.3 Sustained interruptions'!L11602</f>
        <v>0</v>
      </c>
      <c r="E11602" s="353">
        <f>'6.3 Sustained interruptions'!N11602</f>
        <v>0</v>
      </c>
      <c r="F11602" s="353">
        <f>'6.3 Sustained interruptions'!O11602</f>
        <v>0</v>
      </c>
      <c r="G11602" s="353">
        <f>IFERROR(VLOOKUP(C11602,'6.2.4 STPIS Customer summary'!$D$12:$H$17,5,FALSE),0)</f>
        <v>0</v>
      </c>
      <c r="H11602" s="353">
        <f>IF(B11602=0,0,'6.2.4 STPIS Customer summary'!$H$17)</f>
        <v>0</v>
      </c>
      <c r="I11602" s="350" t="str">
        <f>IF(B11602=0,"",IF(ISERROR(VLOOKUP(D11602,Lookups!$F$3:$F$18,1,FALSE)),1,0))</f>
        <v/>
      </c>
      <c r="J11602" s="392" t="str">
        <f t="shared" si="543"/>
        <v/>
      </c>
      <c r="K11602" s="392" t="str">
        <f t="shared" si="544"/>
        <v/>
      </c>
      <c r="L11602" s="393" t="str">
        <f t="shared" si="545"/>
        <v/>
      </c>
      <c r="M11602" s="108"/>
    </row>
    <row r="11603" spans="1:13">
      <c r="A11603" s="158"/>
      <c r="B11603" s="391">
        <f>IFERROR(VLOOKUP('6.3 Sustained interruptions'!$D11603,'Incident earliest date'!$D:$F,2,FALSE),'6.3 Sustained interruptions'!E11603*1)</f>
        <v>0</v>
      </c>
      <c r="C11603" s="353">
        <f>'6.3 Sustained interruptions'!K11603</f>
        <v>0</v>
      </c>
      <c r="D11603" s="353">
        <f>'6.3 Sustained interruptions'!L11603</f>
        <v>0</v>
      </c>
      <c r="E11603" s="353">
        <f>'6.3 Sustained interruptions'!N11603</f>
        <v>0</v>
      </c>
      <c r="F11603" s="353">
        <f>'6.3 Sustained interruptions'!O11603</f>
        <v>0</v>
      </c>
      <c r="G11603" s="353">
        <f>IFERROR(VLOOKUP(C11603,'6.2.4 STPIS Customer summary'!$D$12:$H$17,5,FALSE),0)</f>
        <v>0</v>
      </c>
      <c r="H11603" s="353">
        <f>IF(B11603=0,0,'6.2.4 STPIS Customer summary'!$H$17)</f>
        <v>0</v>
      </c>
      <c r="I11603" s="350" t="str">
        <f>IF(B11603=0,"",IF(ISERROR(VLOOKUP(D11603,Lookups!$F$3:$F$18,1,FALSE)),1,0))</f>
        <v/>
      </c>
      <c r="J11603" s="392" t="str">
        <f t="shared" si="543"/>
        <v/>
      </c>
      <c r="K11603" s="392" t="str">
        <f t="shared" si="544"/>
        <v/>
      </c>
      <c r="L11603" s="393" t="str">
        <f t="shared" si="545"/>
        <v/>
      </c>
      <c r="M11603" s="108"/>
    </row>
    <row r="11604" spans="1:13">
      <c r="A11604" s="158"/>
      <c r="B11604" s="391">
        <f>IFERROR(VLOOKUP('6.3 Sustained interruptions'!$D11604,'Incident earliest date'!$D:$F,2,FALSE),'6.3 Sustained interruptions'!E11604*1)</f>
        <v>0</v>
      </c>
      <c r="C11604" s="353">
        <f>'6.3 Sustained interruptions'!K11604</f>
        <v>0</v>
      </c>
      <c r="D11604" s="353">
        <f>'6.3 Sustained interruptions'!L11604</f>
        <v>0</v>
      </c>
      <c r="E11604" s="353">
        <f>'6.3 Sustained interruptions'!N11604</f>
        <v>0</v>
      </c>
      <c r="F11604" s="353">
        <f>'6.3 Sustained interruptions'!O11604</f>
        <v>0</v>
      </c>
      <c r="G11604" s="353">
        <f>IFERROR(VLOOKUP(C11604,'6.2.4 STPIS Customer summary'!$D$12:$H$17,5,FALSE),0)</f>
        <v>0</v>
      </c>
      <c r="H11604" s="353">
        <f>IF(B11604=0,0,'6.2.4 STPIS Customer summary'!$H$17)</f>
        <v>0</v>
      </c>
      <c r="I11604" s="350" t="str">
        <f>IF(B11604=0,"",IF(ISERROR(VLOOKUP(D11604,Lookups!$F$3:$F$18,1,FALSE)),1,0))</f>
        <v/>
      </c>
      <c r="J11604" s="392" t="str">
        <f t="shared" si="543"/>
        <v/>
      </c>
      <c r="K11604" s="392" t="str">
        <f t="shared" si="544"/>
        <v/>
      </c>
      <c r="L11604" s="393" t="str">
        <f t="shared" si="545"/>
        <v/>
      </c>
      <c r="M11604" s="108"/>
    </row>
    <row r="11605" spans="1:13">
      <c r="A11605" s="158"/>
      <c r="B11605" s="391">
        <f>IFERROR(VLOOKUP('6.3 Sustained interruptions'!$D11605,'Incident earliest date'!$D:$F,2,FALSE),'6.3 Sustained interruptions'!E11605*1)</f>
        <v>0</v>
      </c>
      <c r="C11605" s="353">
        <f>'6.3 Sustained interruptions'!K11605</f>
        <v>0</v>
      </c>
      <c r="D11605" s="353">
        <f>'6.3 Sustained interruptions'!L11605</f>
        <v>0</v>
      </c>
      <c r="E11605" s="353">
        <f>'6.3 Sustained interruptions'!N11605</f>
        <v>0</v>
      </c>
      <c r="F11605" s="353">
        <f>'6.3 Sustained interruptions'!O11605</f>
        <v>0</v>
      </c>
      <c r="G11605" s="353">
        <f>IFERROR(VLOOKUP(C11605,'6.2.4 STPIS Customer summary'!$D$12:$H$17,5,FALSE),0)</f>
        <v>0</v>
      </c>
      <c r="H11605" s="353">
        <f>IF(B11605=0,0,'6.2.4 STPIS Customer summary'!$H$17)</f>
        <v>0</v>
      </c>
      <c r="I11605" s="350" t="str">
        <f>IF(B11605=0,"",IF(ISERROR(VLOOKUP(D11605,Lookups!$F$3:$F$18,1,FALSE)),1,0))</f>
        <v/>
      </c>
      <c r="J11605" s="392" t="str">
        <f t="shared" si="543"/>
        <v/>
      </c>
      <c r="K11605" s="392" t="str">
        <f t="shared" si="544"/>
        <v/>
      </c>
      <c r="L11605" s="393" t="str">
        <f t="shared" si="545"/>
        <v/>
      </c>
      <c r="M11605" s="108"/>
    </row>
    <row r="11606" spans="1:13">
      <c r="A11606" s="158"/>
      <c r="B11606" s="391">
        <f>IFERROR(VLOOKUP('6.3 Sustained interruptions'!$D11606,'Incident earliest date'!$D:$F,2,FALSE),'6.3 Sustained interruptions'!E11606*1)</f>
        <v>0</v>
      </c>
      <c r="C11606" s="353">
        <f>'6.3 Sustained interruptions'!K11606</f>
        <v>0</v>
      </c>
      <c r="D11606" s="353">
        <f>'6.3 Sustained interruptions'!L11606</f>
        <v>0</v>
      </c>
      <c r="E11606" s="353">
        <f>'6.3 Sustained interruptions'!N11606</f>
        <v>0</v>
      </c>
      <c r="F11606" s="353">
        <f>'6.3 Sustained interruptions'!O11606</f>
        <v>0</v>
      </c>
      <c r="G11606" s="353">
        <f>IFERROR(VLOOKUP(C11606,'6.2.4 STPIS Customer summary'!$D$12:$H$17,5,FALSE),0)</f>
        <v>0</v>
      </c>
      <c r="H11606" s="353">
        <f>IF(B11606=0,0,'6.2.4 STPIS Customer summary'!$H$17)</f>
        <v>0</v>
      </c>
      <c r="I11606" s="350" t="str">
        <f>IF(B11606=0,"",IF(ISERROR(VLOOKUP(D11606,Lookups!$F$3:$F$18,1,FALSE)),1,0))</f>
        <v/>
      </c>
      <c r="J11606" s="392" t="str">
        <f t="shared" si="543"/>
        <v/>
      </c>
      <c r="K11606" s="392" t="str">
        <f t="shared" si="544"/>
        <v/>
      </c>
      <c r="L11606" s="393" t="str">
        <f t="shared" si="545"/>
        <v/>
      </c>
      <c r="M11606" s="108"/>
    </row>
    <row r="11607" spans="1:13">
      <c r="A11607" s="158"/>
      <c r="B11607" s="391">
        <f>IFERROR(VLOOKUP('6.3 Sustained interruptions'!$D11607,'Incident earliest date'!$D:$F,2,FALSE),'6.3 Sustained interruptions'!E11607*1)</f>
        <v>0</v>
      </c>
      <c r="C11607" s="353">
        <f>'6.3 Sustained interruptions'!K11607</f>
        <v>0</v>
      </c>
      <c r="D11607" s="353">
        <f>'6.3 Sustained interruptions'!L11607</f>
        <v>0</v>
      </c>
      <c r="E11607" s="353">
        <f>'6.3 Sustained interruptions'!N11607</f>
        <v>0</v>
      </c>
      <c r="F11607" s="353">
        <f>'6.3 Sustained interruptions'!O11607</f>
        <v>0</v>
      </c>
      <c r="G11607" s="353">
        <f>IFERROR(VLOOKUP(C11607,'6.2.4 STPIS Customer summary'!$D$12:$H$17,5,FALSE),0)</f>
        <v>0</v>
      </c>
      <c r="H11607" s="353">
        <f>IF(B11607=0,0,'6.2.4 STPIS Customer summary'!$H$17)</f>
        <v>0</v>
      </c>
      <c r="I11607" s="350" t="str">
        <f>IF(B11607=0,"",IF(ISERROR(VLOOKUP(D11607,Lookups!$F$3:$F$18,1,FALSE)),1,0))</f>
        <v/>
      </c>
      <c r="J11607" s="392" t="str">
        <f t="shared" si="543"/>
        <v/>
      </c>
      <c r="K11607" s="392" t="str">
        <f t="shared" si="544"/>
        <v/>
      </c>
      <c r="L11607" s="393" t="str">
        <f t="shared" si="545"/>
        <v/>
      </c>
      <c r="M11607" s="108"/>
    </row>
    <row r="11608" spans="1:13">
      <c r="A11608" s="158"/>
      <c r="B11608" s="391">
        <f>IFERROR(VLOOKUP('6.3 Sustained interruptions'!$D11608,'Incident earliest date'!$D:$F,2,FALSE),'6.3 Sustained interruptions'!E11608*1)</f>
        <v>0</v>
      </c>
      <c r="C11608" s="353">
        <f>'6.3 Sustained interruptions'!K11608</f>
        <v>0</v>
      </c>
      <c r="D11608" s="353">
        <f>'6.3 Sustained interruptions'!L11608</f>
        <v>0</v>
      </c>
      <c r="E11608" s="353">
        <f>'6.3 Sustained interruptions'!N11608</f>
        <v>0</v>
      </c>
      <c r="F11608" s="353">
        <f>'6.3 Sustained interruptions'!O11608</f>
        <v>0</v>
      </c>
      <c r="G11608" s="353">
        <f>IFERROR(VLOOKUP(C11608,'6.2.4 STPIS Customer summary'!$D$12:$H$17,5,FALSE),0)</f>
        <v>0</v>
      </c>
      <c r="H11608" s="353">
        <f>IF(B11608=0,0,'6.2.4 STPIS Customer summary'!$H$17)</f>
        <v>0</v>
      </c>
      <c r="I11608" s="350" t="str">
        <f>IF(B11608=0,"",IF(ISERROR(VLOOKUP(D11608,Lookups!$F$3:$F$18,1,FALSE)),1,0))</f>
        <v/>
      </c>
      <c r="J11608" s="392" t="str">
        <f t="shared" si="543"/>
        <v/>
      </c>
      <c r="K11608" s="392" t="str">
        <f t="shared" si="544"/>
        <v/>
      </c>
      <c r="L11608" s="393" t="str">
        <f t="shared" si="545"/>
        <v/>
      </c>
      <c r="M11608" s="108"/>
    </row>
    <row r="11609" spans="1:13">
      <c r="A11609" s="158"/>
      <c r="B11609" s="391">
        <f>IFERROR(VLOOKUP('6.3 Sustained interruptions'!$D11609,'Incident earliest date'!$D:$F,2,FALSE),'6.3 Sustained interruptions'!E11609*1)</f>
        <v>0</v>
      </c>
      <c r="C11609" s="353">
        <f>'6.3 Sustained interruptions'!K11609</f>
        <v>0</v>
      </c>
      <c r="D11609" s="353">
        <f>'6.3 Sustained interruptions'!L11609</f>
        <v>0</v>
      </c>
      <c r="E11609" s="353">
        <f>'6.3 Sustained interruptions'!N11609</f>
        <v>0</v>
      </c>
      <c r="F11609" s="353">
        <f>'6.3 Sustained interruptions'!O11609</f>
        <v>0</v>
      </c>
      <c r="G11609" s="353">
        <f>IFERROR(VLOOKUP(C11609,'6.2.4 STPIS Customer summary'!$D$12:$H$17,5,FALSE),0)</f>
        <v>0</v>
      </c>
      <c r="H11609" s="353">
        <f>IF(B11609=0,0,'6.2.4 STPIS Customer summary'!$H$17)</f>
        <v>0</v>
      </c>
      <c r="I11609" s="350" t="str">
        <f>IF(B11609=0,"",IF(ISERROR(VLOOKUP(D11609,Lookups!$F$3:$F$18,1,FALSE)),1,0))</f>
        <v/>
      </c>
      <c r="J11609" s="392" t="str">
        <f t="shared" si="543"/>
        <v/>
      </c>
      <c r="K11609" s="392" t="str">
        <f t="shared" si="544"/>
        <v/>
      </c>
      <c r="L11609" s="393" t="str">
        <f t="shared" si="545"/>
        <v/>
      </c>
      <c r="M11609" s="108"/>
    </row>
    <row r="11610" spans="1:13">
      <c r="A11610" s="158"/>
      <c r="B11610" s="391">
        <f>IFERROR(VLOOKUP('6.3 Sustained interruptions'!$D11610,'Incident earliest date'!$D:$F,2,FALSE),'6.3 Sustained interruptions'!E11610*1)</f>
        <v>0</v>
      </c>
      <c r="C11610" s="353">
        <f>'6.3 Sustained interruptions'!K11610</f>
        <v>0</v>
      </c>
      <c r="D11610" s="353">
        <f>'6.3 Sustained interruptions'!L11610</f>
        <v>0</v>
      </c>
      <c r="E11610" s="353">
        <f>'6.3 Sustained interruptions'!N11610</f>
        <v>0</v>
      </c>
      <c r="F11610" s="353">
        <f>'6.3 Sustained interruptions'!O11610</f>
        <v>0</v>
      </c>
      <c r="G11610" s="353">
        <f>IFERROR(VLOOKUP(C11610,'6.2.4 STPIS Customer summary'!$D$12:$H$17,5,FALSE),0)</f>
        <v>0</v>
      </c>
      <c r="H11610" s="353">
        <f>IF(B11610=0,0,'6.2.4 STPIS Customer summary'!$H$17)</f>
        <v>0</v>
      </c>
      <c r="I11610" s="350" t="str">
        <f>IF(B11610=0,"",IF(ISERROR(VLOOKUP(D11610,Lookups!$F$3:$F$18,1,FALSE)),1,0))</f>
        <v/>
      </c>
      <c r="J11610" s="392" t="str">
        <f t="shared" si="543"/>
        <v/>
      </c>
      <c r="K11610" s="392" t="str">
        <f t="shared" si="544"/>
        <v/>
      </c>
      <c r="L11610" s="393" t="str">
        <f t="shared" si="545"/>
        <v/>
      </c>
      <c r="M11610" s="108"/>
    </row>
    <row r="11611" spans="1:13">
      <c r="A11611" s="158"/>
      <c r="B11611" s="391">
        <f>IFERROR(VLOOKUP('6.3 Sustained interruptions'!$D11611,'Incident earliest date'!$D:$F,2,FALSE),'6.3 Sustained interruptions'!E11611*1)</f>
        <v>0</v>
      </c>
      <c r="C11611" s="353">
        <f>'6.3 Sustained interruptions'!K11611</f>
        <v>0</v>
      </c>
      <c r="D11611" s="353">
        <f>'6.3 Sustained interruptions'!L11611</f>
        <v>0</v>
      </c>
      <c r="E11611" s="353">
        <f>'6.3 Sustained interruptions'!N11611</f>
        <v>0</v>
      </c>
      <c r="F11611" s="353">
        <f>'6.3 Sustained interruptions'!O11611</f>
        <v>0</v>
      </c>
      <c r="G11611" s="353">
        <f>IFERROR(VLOOKUP(C11611,'6.2.4 STPIS Customer summary'!$D$12:$H$17,5,FALSE),0)</f>
        <v>0</v>
      </c>
      <c r="H11611" s="353">
        <f>IF(B11611=0,0,'6.2.4 STPIS Customer summary'!$H$17)</f>
        <v>0</v>
      </c>
      <c r="I11611" s="350" t="str">
        <f>IF(B11611=0,"",IF(ISERROR(VLOOKUP(D11611,Lookups!$F$3:$F$18,1,FALSE)),1,0))</f>
        <v/>
      </c>
      <c r="J11611" s="392" t="str">
        <f t="shared" si="543"/>
        <v/>
      </c>
      <c r="K11611" s="392" t="str">
        <f t="shared" si="544"/>
        <v/>
      </c>
      <c r="L11611" s="393" t="str">
        <f t="shared" si="545"/>
        <v/>
      </c>
      <c r="M11611" s="108"/>
    </row>
    <row r="11612" spans="1:13">
      <c r="A11612" s="158"/>
      <c r="B11612" s="391">
        <f>IFERROR(VLOOKUP('6.3 Sustained interruptions'!$D11612,'Incident earliest date'!$D:$F,2,FALSE),'6.3 Sustained interruptions'!E11612*1)</f>
        <v>0</v>
      </c>
      <c r="C11612" s="353">
        <f>'6.3 Sustained interruptions'!K11612</f>
        <v>0</v>
      </c>
      <c r="D11612" s="353">
        <f>'6.3 Sustained interruptions'!L11612</f>
        <v>0</v>
      </c>
      <c r="E11612" s="353">
        <f>'6.3 Sustained interruptions'!N11612</f>
        <v>0</v>
      </c>
      <c r="F11612" s="353">
        <f>'6.3 Sustained interruptions'!O11612</f>
        <v>0</v>
      </c>
      <c r="G11612" s="353">
        <f>IFERROR(VLOOKUP(C11612,'6.2.4 STPIS Customer summary'!$D$12:$H$17,5,FALSE),0)</f>
        <v>0</v>
      </c>
      <c r="H11612" s="353">
        <f>IF(B11612=0,0,'6.2.4 STPIS Customer summary'!$H$17)</f>
        <v>0</v>
      </c>
      <c r="I11612" s="350" t="str">
        <f>IF(B11612=0,"",IF(ISERROR(VLOOKUP(D11612,Lookups!$F$3:$F$18,1,FALSE)),1,0))</f>
        <v/>
      </c>
      <c r="J11612" s="392" t="str">
        <f t="shared" si="543"/>
        <v/>
      </c>
      <c r="K11612" s="392" t="str">
        <f t="shared" si="544"/>
        <v/>
      </c>
      <c r="L11612" s="393" t="str">
        <f t="shared" si="545"/>
        <v/>
      </c>
      <c r="M11612" s="108"/>
    </row>
    <row r="11613" spans="1:13">
      <c r="A11613" s="158"/>
      <c r="B11613" s="391">
        <f>IFERROR(VLOOKUP('6.3 Sustained interruptions'!$D11613,'Incident earliest date'!$D:$F,2,FALSE),'6.3 Sustained interruptions'!E11613*1)</f>
        <v>0</v>
      </c>
      <c r="C11613" s="353">
        <f>'6.3 Sustained interruptions'!K11613</f>
        <v>0</v>
      </c>
      <c r="D11613" s="353">
        <f>'6.3 Sustained interruptions'!L11613</f>
        <v>0</v>
      </c>
      <c r="E11613" s="353">
        <f>'6.3 Sustained interruptions'!N11613</f>
        <v>0</v>
      </c>
      <c r="F11613" s="353">
        <f>'6.3 Sustained interruptions'!O11613</f>
        <v>0</v>
      </c>
      <c r="G11613" s="353">
        <f>IFERROR(VLOOKUP(C11613,'6.2.4 STPIS Customer summary'!$D$12:$H$17,5,FALSE),0)</f>
        <v>0</v>
      </c>
      <c r="H11613" s="353">
        <f>IF(B11613=0,0,'6.2.4 STPIS Customer summary'!$H$17)</f>
        <v>0</v>
      </c>
      <c r="I11613" s="350" t="str">
        <f>IF(B11613=0,"",IF(ISERROR(VLOOKUP(D11613,Lookups!$F$3:$F$18,1,FALSE)),1,0))</f>
        <v/>
      </c>
      <c r="J11613" s="392" t="str">
        <f t="shared" si="543"/>
        <v/>
      </c>
      <c r="K11613" s="392" t="str">
        <f t="shared" si="544"/>
        <v/>
      </c>
      <c r="L11613" s="393" t="str">
        <f t="shared" si="545"/>
        <v/>
      </c>
      <c r="M11613" s="108"/>
    </row>
    <row r="11614" spans="1:13">
      <c r="A11614" s="158"/>
      <c r="B11614" s="391">
        <f>IFERROR(VLOOKUP('6.3 Sustained interruptions'!$D11614,'Incident earliest date'!$D:$F,2,FALSE),'6.3 Sustained interruptions'!E11614*1)</f>
        <v>0</v>
      </c>
      <c r="C11614" s="353">
        <f>'6.3 Sustained interruptions'!K11614</f>
        <v>0</v>
      </c>
      <c r="D11614" s="353">
        <f>'6.3 Sustained interruptions'!L11614</f>
        <v>0</v>
      </c>
      <c r="E11614" s="353">
        <f>'6.3 Sustained interruptions'!N11614</f>
        <v>0</v>
      </c>
      <c r="F11614" s="353">
        <f>'6.3 Sustained interruptions'!O11614</f>
        <v>0</v>
      </c>
      <c r="G11614" s="353">
        <f>IFERROR(VLOOKUP(C11614,'6.2.4 STPIS Customer summary'!$D$12:$H$17,5,FALSE),0)</f>
        <v>0</v>
      </c>
      <c r="H11614" s="353">
        <f>IF(B11614=0,0,'6.2.4 STPIS Customer summary'!$H$17)</f>
        <v>0</v>
      </c>
      <c r="I11614" s="350" t="str">
        <f>IF(B11614=0,"",IF(ISERROR(VLOOKUP(D11614,Lookups!$F$3:$F$18,1,FALSE)),1,0))</f>
        <v/>
      </c>
      <c r="J11614" s="392" t="str">
        <f t="shared" si="543"/>
        <v/>
      </c>
      <c r="K11614" s="392" t="str">
        <f t="shared" si="544"/>
        <v/>
      </c>
      <c r="L11614" s="393" t="str">
        <f t="shared" si="545"/>
        <v/>
      </c>
      <c r="M11614" s="108"/>
    </row>
    <row r="11615" spans="1:13">
      <c r="A11615" s="158"/>
      <c r="B11615" s="391">
        <f>IFERROR(VLOOKUP('6.3 Sustained interruptions'!$D11615,'Incident earliest date'!$D:$F,2,FALSE),'6.3 Sustained interruptions'!E11615*1)</f>
        <v>0</v>
      </c>
      <c r="C11615" s="353">
        <f>'6.3 Sustained interruptions'!K11615</f>
        <v>0</v>
      </c>
      <c r="D11615" s="353">
        <f>'6.3 Sustained interruptions'!L11615</f>
        <v>0</v>
      </c>
      <c r="E11615" s="353">
        <f>'6.3 Sustained interruptions'!N11615</f>
        <v>0</v>
      </c>
      <c r="F11615" s="353">
        <f>'6.3 Sustained interruptions'!O11615</f>
        <v>0</v>
      </c>
      <c r="G11615" s="353">
        <f>IFERROR(VLOOKUP(C11615,'6.2.4 STPIS Customer summary'!$D$12:$H$17,5,FALSE),0)</f>
        <v>0</v>
      </c>
      <c r="H11615" s="353">
        <f>IF(B11615=0,0,'6.2.4 STPIS Customer summary'!$H$17)</f>
        <v>0</v>
      </c>
      <c r="I11615" s="350" t="str">
        <f>IF(B11615=0,"",IF(ISERROR(VLOOKUP(D11615,Lookups!$F$3:$F$18,1,FALSE)),1,0))</f>
        <v/>
      </c>
      <c r="J11615" s="392" t="str">
        <f t="shared" si="543"/>
        <v/>
      </c>
      <c r="K11615" s="392" t="str">
        <f t="shared" si="544"/>
        <v/>
      </c>
      <c r="L11615" s="393" t="str">
        <f t="shared" si="545"/>
        <v/>
      </c>
      <c r="M11615" s="108"/>
    </row>
    <row r="11616" spans="1:13">
      <c r="A11616" s="158"/>
      <c r="B11616" s="391">
        <f>IFERROR(VLOOKUP('6.3 Sustained interruptions'!$D11616,'Incident earliest date'!$D:$F,2,FALSE),'6.3 Sustained interruptions'!E11616*1)</f>
        <v>0</v>
      </c>
      <c r="C11616" s="353">
        <f>'6.3 Sustained interruptions'!K11616</f>
        <v>0</v>
      </c>
      <c r="D11616" s="353">
        <f>'6.3 Sustained interruptions'!L11616</f>
        <v>0</v>
      </c>
      <c r="E11616" s="353">
        <f>'6.3 Sustained interruptions'!N11616</f>
        <v>0</v>
      </c>
      <c r="F11616" s="353">
        <f>'6.3 Sustained interruptions'!O11616</f>
        <v>0</v>
      </c>
      <c r="G11616" s="353">
        <f>IFERROR(VLOOKUP(C11616,'6.2.4 STPIS Customer summary'!$D$12:$H$17,5,FALSE),0)</f>
        <v>0</v>
      </c>
      <c r="H11616" s="353">
        <f>IF(B11616=0,0,'6.2.4 STPIS Customer summary'!$H$17)</f>
        <v>0</v>
      </c>
      <c r="I11616" s="350" t="str">
        <f>IF(B11616=0,"",IF(ISERROR(VLOOKUP(D11616,Lookups!$F$3:$F$18,1,FALSE)),1,0))</f>
        <v/>
      </c>
      <c r="J11616" s="392" t="str">
        <f t="shared" si="543"/>
        <v/>
      </c>
      <c r="K11616" s="392" t="str">
        <f t="shared" si="544"/>
        <v/>
      </c>
      <c r="L11616" s="393" t="str">
        <f t="shared" si="545"/>
        <v/>
      </c>
      <c r="M11616" s="108"/>
    </row>
    <row r="11617" spans="1:13">
      <c r="A11617" s="158"/>
      <c r="B11617" s="391">
        <f>IFERROR(VLOOKUP('6.3 Sustained interruptions'!$D11617,'Incident earliest date'!$D:$F,2,FALSE),'6.3 Sustained interruptions'!E11617*1)</f>
        <v>0</v>
      </c>
      <c r="C11617" s="353">
        <f>'6.3 Sustained interruptions'!K11617</f>
        <v>0</v>
      </c>
      <c r="D11617" s="353">
        <f>'6.3 Sustained interruptions'!L11617</f>
        <v>0</v>
      </c>
      <c r="E11617" s="353">
        <f>'6.3 Sustained interruptions'!N11617</f>
        <v>0</v>
      </c>
      <c r="F11617" s="353">
        <f>'6.3 Sustained interruptions'!O11617</f>
        <v>0</v>
      </c>
      <c r="G11617" s="353">
        <f>IFERROR(VLOOKUP(C11617,'6.2.4 STPIS Customer summary'!$D$12:$H$17,5,FALSE),0)</f>
        <v>0</v>
      </c>
      <c r="H11617" s="353">
        <f>IF(B11617=0,0,'6.2.4 STPIS Customer summary'!$H$17)</f>
        <v>0</v>
      </c>
      <c r="I11617" s="350" t="str">
        <f>IF(B11617=0,"",IF(ISERROR(VLOOKUP(D11617,Lookups!$F$3:$F$18,1,FALSE)),1,0))</f>
        <v/>
      </c>
      <c r="J11617" s="392" t="str">
        <f t="shared" si="543"/>
        <v/>
      </c>
      <c r="K11617" s="392" t="str">
        <f t="shared" si="544"/>
        <v/>
      </c>
      <c r="L11617" s="393" t="str">
        <f t="shared" si="545"/>
        <v/>
      </c>
      <c r="M11617" s="108"/>
    </row>
    <row r="11618" spans="1:13">
      <c r="A11618" s="158"/>
      <c r="B11618" s="391">
        <f>IFERROR(VLOOKUP('6.3 Sustained interruptions'!$D11618,'Incident earliest date'!$D:$F,2,FALSE),'6.3 Sustained interruptions'!E11618*1)</f>
        <v>0</v>
      </c>
      <c r="C11618" s="353">
        <f>'6.3 Sustained interruptions'!K11618</f>
        <v>0</v>
      </c>
      <c r="D11618" s="353">
        <f>'6.3 Sustained interruptions'!L11618</f>
        <v>0</v>
      </c>
      <c r="E11618" s="353">
        <f>'6.3 Sustained interruptions'!N11618</f>
        <v>0</v>
      </c>
      <c r="F11618" s="353">
        <f>'6.3 Sustained interruptions'!O11618</f>
        <v>0</v>
      </c>
      <c r="G11618" s="353">
        <f>IFERROR(VLOOKUP(C11618,'6.2.4 STPIS Customer summary'!$D$12:$H$17,5,FALSE),0)</f>
        <v>0</v>
      </c>
      <c r="H11618" s="353">
        <f>IF(B11618=0,0,'6.2.4 STPIS Customer summary'!$H$17)</f>
        <v>0</v>
      </c>
      <c r="I11618" s="350" t="str">
        <f>IF(B11618=0,"",IF(ISERROR(VLOOKUP(D11618,Lookups!$F$3:$F$18,1,FALSE)),1,0))</f>
        <v/>
      </c>
      <c r="J11618" s="392" t="str">
        <f t="shared" si="543"/>
        <v/>
      </c>
      <c r="K11618" s="392" t="str">
        <f t="shared" si="544"/>
        <v/>
      </c>
      <c r="L11618" s="393" t="str">
        <f t="shared" si="545"/>
        <v/>
      </c>
      <c r="M11618" s="108"/>
    </row>
    <row r="11619" spans="1:13">
      <c r="A11619" s="158"/>
      <c r="B11619" s="391">
        <f>IFERROR(VLOOKUP('6.3 Sustained interruptions'!$D11619,'Incident earliest date'!$D:$F,2,FALSE),'6.3 Sustained interruptions'!E11619*1)</f>
        <v>0</v>
      </c>
      <c r="C11619" s="353">
        <f>'6.3 Sustained interruptions'!K11619</f>
        <v>0</v>
      </c>
      <c r="D11619" s="353">
        <f>'6.3 Sustained interruptions'!L11619</f>
        <v>0</v>
      </c>
      <c r="E11619" s="353">
        <f>'6.3 Sustained interruptions'!N11619</f>
        <v>0</v>
      </c>
      <c r="F11619" s="353">
        <f>'6.3 Sustained interruptions'!O11619</f>
        <v>0</v>
      </c>
      <c r="G11619" s="353">
        <f>IFERROR(VLOOKUP(C11619,'6.2.4 STPIS Customer summary'!$D$12:$H$17,5,FALSE),0)</f>
        <v>0</v>
      </c>
      <c r="H11619" s="353">
        <f>IF(B11619=0,0,'6.2.4 STPIS Customer summary'!$H$17)</f>
        <v>0</v>
      </c>
      <c r="I11619" s="350" t="str">
        <f>IF(B11619=0,"",IF(ISERROR(VLOOKUP(D11619,Lookups!$F$3:$F$18,1,FALSE)),1,0))</f>
        <v/>
      </c>
      <c r="J11619" s="392" t="str">
        <f t="shared" si="543"/>
        <v/>
      </c>
      <c r="K11619" s="392" t="str">
        <f t="shared" si="544"/>
        <v/>
      </c>
      <c r="L11619" s="393" t="str">
        <f t="shared" si="545"/>
        <v/>
      </c>
      <c r="M11619" s="108"/>
    </row>
    <row r="11620" spans="1:13">
      <c r="A11620" s="158"/>
      <c r="B11620" s="391">
        <f>IFERROR(VLOOKUP('6.3 Sustained interruptions'!$D11620,'Incident earliest date'!$D:$F,2,FALSE),'6.3 Sustained interruptions'!E11620*1)</f>
        <v>0</v>
      </c>
      <c r="C11620" s="353">
        <f>'6.3 Sustained interruptions'!K11620</f>
        <v>0</v>
      </c>
      <c r="D11620" s="353">
        <f>'6.3 Sustained interruptions'!L11620</f>
        <v>0</v>
      </c>
      <c r="E11620" s="353">
        <f>'6.3 Sustained interruptions'!N11620</f>
        <v>0</v>
      </c>
      <c r="F11620" s="353">
        <f>'6.3 Sustained interruptions'!O11620</f>
        <v>0</v>
      </c>
      <c r="G11620" s="353">
        <f>IFERROR(VLOOKUP(C11620,'6.2.4 STPIS Customer summary'!$D$12:$H$17,5,FALSE),0)</f>
        <v>0</v>
      </c>
      <c r="H11620" s="353">
        <f>IF(B11620=0,0,'6.2.4 STPIS Customer summary'!$H$17)</f>
        <v>0</v>
      </c>
      <c r="I11620" s="350" t="str">
        <f>IF(B11620=0,"",IF(ISERROR(VLOOKUP(D11620,Lookups!$F$3:$F$18,1,FALSE)),1,0))</f>
        <v/>
      </c>
      <c r="J11620" s="392" t="str">
        <f t="shared" si="543"/>
        <v/>
      </c>
      <c r="K11620" s="392" t="str">
        <f t="shared" si="544"/>
        <v/>
      </c>
      <c r="L11620" s="393" t="str">
        <f t="shared" si="545"/>
        <v/>
      </c>
      <c r="M11620" s="108"/>
    </row>
    <row r="11621" spans="1:13">
      <c r="A11621" s="158"/>
      <c r="B11621" s="391">
        <f>IFERROR(VLOOKUP('6.3 Sustained interruptions'!$D11621,'Incident earliest date'!$D:$F,2,FALSE),'6.3 Sustained interruptions'!E11621*1)</f>
        <v>0</v>
      </c>
      <c r="C11621" s="353">
        <f>'6.3 Sustained interruptions'!K11621</f>
        <v>0</v>
      </c>
      <c r="D11621" s="353">
        <f>'6.3 Sustained interruptions'!L11621</f>
        <v>0</v>
      </c>
      <c r="E11621" s="353">
        <f>'6.3 Sustained interruptions'!N11621</f>
        <v>0</v>
      </c>
      <c r="F11621" s="353">
        <f>'6.3 Sustained interruptions'!O11621</f>
        <v>0</v>
      </c>
      <c r="G11621" s="353">
        <f>IFERROR(VLOOKUP(C11621,'6.2.4 STPIS Customer summary'!$D$12:$H$17,5,FALSE),0)</f>
        <v>0</v>
      </c>
      <c r="H11621" s="353">
        <f>IF(B11621=0,0,'6.2.4 STPIS Customer summary'!$H$17)</f>
        <v>0</v>
      </c>
      <c r="I11621" s="350" t="str">
        <f>IF(B11621=0,"",IF(ISERROR(VLOOKUP(D11621,Lookups!$F$3:$F$18,1,FALSE)),1,0))</f>
        <v/>
      </c>
      <c r="J11621" s="392" t="str">
        <f t="shared" si="543"/>
        <v/>
      </c>
      <c r="K11621" s="392" t="str">
        <f t="shared" si="544"/>
        <v/>
      </c>
      <c r="L11621" s="393" t="str">
        <f t="shared" si="545"/>
        <v/>
      </c>
      <c r="M11621" s="108"/>
    </row>
    <row r="11622" spans="1:13">
      <c r="A11622" s="158"/>
      <c r="B11622" s="391">
        <f>IFERROR(VLOOKUP('6.3 Sustained interruptions'!$D11622,'Incident earliest date'!$D:$F,2,FALSE),'6.3 Sustained interruptions'!E11622*1)</f>
        <v>0</v>
      </c>
      <c r="C11622" s="353">
        <f>'6.3 Sustained interruptions'!K11622</f>
        <v>0</v>
      </c>
      <c r="D11622" s="353">
        <f>'6.3 Sustained interruptions'!L11622</f>
        <v>0</v>
      </c>
      <c r="E11622" s="353">
        <f>'6.3 Sustained interruptions'!N11622</f>
        <v>0</v>
      </c>
      <c r="F11622" s="353">
        <f>'6.3 Sustained interruptions'!O11622</f>
        <v>0</v>
      </c>
      <c r="G11622" s="353">
        <f>IFERROR(VLOOKUP(C11622,'6.2.4 STPIS Customer summary'!$D$12:$H$17,5,FALSE),0)</f>
        <v>0</v>
      </c>
      <c r="H11622" s="353">
        <f>IF(B11622=0,0,'6.2.4 STPIS Customer summary'!$H$17)</f>
        <v>0</v>
      </c>
      <c r="I11622" s="350" t="str">
        <f>IF(B11622=0,"",IF(ISERROR(VLOOKUP(D11622,Lookups!$F$3:$F$18,1,FALSE)),1,0))</f>
        <v/>
      </c>
      <c r="J11622" s="392" t="str">
        <f t="shared" si="543"/>
        <v/>
      </c>
      <c r="K11622" s="392" t="str">
        <f t="shared" si="544"/>
        <v/>
      </c>
      <c r="L11622" s="393" t="str">
        <f t="shared" si="545"/>
        <v/>
      </c>
      <c r="M11622" s="108"/>
    </row>
    <row r="11623" spans="1:13">
      <c r="A11623" s="158"/>
      <c r="B11623" s="391">
        <f>IFERROR(VLOOKUP('6.3 Sustained interruptions'!$D11623,'Incident earliest date'!$D:$F,2,FALSE),'6.3 Sustained interruptions'!E11623*1)</f>
        <v>0</v>
      </c>
      <c r="C11623" s="353">
        <f>'6.3 Sustained interruptions'!K11623</f>
        <v>0</v>
      </c>
      <c r="D11623" s="353">
        <f>'6.3 Sustained interruptions'!L11623</f>
        <v>0</v>
      </c>
      <c r="E11623" s="353">
        <f>'6.3 Sustained interruptions'!N11623</f>
        <v>0</v>
      </c>
      <c r="F11623" s="353">
        <f>'6.3 Sustained interruptions'!O11623</f>
        <v>0</v>
      </c>
      <c r="G11623" s="353">
        <f>IFERROR(VLOOKUP(C11623,'6.2.4 STPIS Customer summary'!$D$12:$H$17,5,FALSE),0)</f>
        <v>0</v>
      </c>
      <c r="H11623" s="353">
        <f>IF(B11623=0,0,'6.2.4 STPIS Customer summary'!$H$17)</f>
        <v>0</v>
      </c>
      <c r="I11623" s="350" t="str">
        <f>IF(B11623=0,"",IF(ISERROR(VLOOKUP(D11623,Lookups!$F$3:$F$18,1,FALSE)),1,0))</f>
        <v/>
      </c>
      <c r="J11623" s="392" t="str">
        <f t="shared" si="543"/>
        <v/>
      </c>
      <c r="K11623" s="392" t="str">
        <f t="shared" si="544"/>
        <v/>
      </c>
      <c r="L11623" s="393" t="str">
        <f t="shared" si="545"/>
        <v/>
      </c>
      <c r="M11623" s="108"/>
    </row>
    <row r="11624" spans="1:13">
      <c r="A11624" s="158"/>
      <c r="B11624" s="391">
        <f>IFERROR(VLOOKUP('6.3 Sustained interruptions'!$D11624,'Incident earliest date'!$D:$F,2,FALSE),'6.3 Sustained interruptions'!E11624*1)</f>
        <v>0</v>
      </c>
      <c r="C11624" s="353">
        <f>'6.3 Sustained interruptions'!K11624</f>
        <v>0</v>
      </c>
      <c r="D11624" s="353">
        <f>'6.3 Sustained interruptions'!L11624</f>
        <v>0</v>
      </c>
      <c r="E11624" s="353">
        <f>'6.3 Sustained interruptions'!N11624</f>
        <v>0</v>
      </c>
      <c r="F11624" s="353">
        <f>'6.3 Sustained interruptions'!O11624</f>
        <v>0</v>
      </c>
      <c r="G11624" s="353">
        <f>IFERROR(VLOOKUP(C11624,'6.2.4 STPIS Customer summary'!$D$12:$H$17,5,FALSE),0)</f>
        <v>0</v>
      </c>
      <c r="H11624" s="353">
        <f>IF(B11624=0,0,'6.2.4 STPIS Customer summary'!$H$17)</f>
        <v>0</v>
      </c>
      <c r="I11624" s="350" t="str">
        <f>IF(B11624=0,"",IF(ISERROR(VLOOKUP(D11624,Lookups!$F$3:$F$18,1,FALSE)),1,0))</f>
        <v/>
      </c>
      <c r="J11624" s="392" t="str">
        <f t="shared" si="543"/>
        <v/>
      </c>
      <c r="K11624" s="392" t="str">
        <f t="shared" si="544"/>
        <v/>
      </c>
      <c r="L11624" s="393" t="str">
        <f t="shared" si="545"/>
        <v/>
      </c>
      <c r="M11624" s="108"/>
    </row>
    <row r="11625" spans="1:13">
      <c r="A11625" s="158"/>
      <c r="B11625" s="391">
        <f>IFERROR(VLOOKUP('6.3 Sustained interruptions'!$D11625,'Incident earliest date'!$D:$F,2,FALSE),'6.3 Sustained interruptions'!E11625*1)</f>
        <v>0</v>
      </c>
      <c r="C11625" s="353">
        <f>'6.3 Sustained interruptions'!K11625</f>
        <v>0</v>
      </c>
      <c r="D11625" s="353">
        <f>'6.3 Sustained interruptions'!L11625</f>
        <v>0</v>
      </c>
      <c r="E11625" s="353">
        <f>'6.3 Sustained interruptions'!N11625</f>
        <v>0</v>
      </c>
      <c r="F11625" s="353">
        <f>'6.3 Sustained interruptions'!O11625</f>
        <v>0</v>
      </c>
      <c r="G11625" s="353">
        <f>IFERROR(VLOOKUP(C11625,'6.2.4 STPIS Customer summary'!$D$12:$H$17,5,FALSE),0)</f>
        <v>0</v>
      </c>
      <c r="H11625" s="353">
        <f>IF(B11625=0,0,'6.2.4 STPIS Customer summary'!$H$17)</f>
        <v>0</v>
      </c>
      <c r="I11625" s="350" t="str">
        <f>IF(B11625=0,"",IF(ISERROR(VLOOKUP(D11625,Lookups!$F$3:$F$18,1,FALSE)),1,0))</f>
        <v/>
      </c>
      <c r="J11625" s="392" t="str">
        <f t="shared" si="543"/>
        <v/>
      </c>
      <c r="K11625" s="392" t="str">
        <f t="shared" si="544"/>
        <v/>
      </c>
      <c r="L11625" s="393" t="str">
        <f t="shared" si="545"/>
        <v/>
      </c>
      <c r="M11625" s="108"/>
    </row>
    <row r="11626" spans="1:13">
      <c r="A11626" s="158"/>
      <c r="B11626" s="391">
        <f>IFERROR(VLOOKUP('6.3 Sustained interruptions'!$D11626,'Incident earliest date'!$D:$F,2,FALSE),'6.3 Sustained interruptions'!E11626*1)</f>
        <v>0</v>
      </c>
      <c r="C11626" s="353">
        <f>'6.3 Sustained interruptions'!K11626</f>
        <v>0</v>
      </c>
      <c r="D11626" s="353">
        <f>'6.3 Sustained interruptions'!L11626</f>
        <v>0</v>
      </c>
      <c r="E11626" s="353">
        <f>'6.3 Sustained interruptions'!N11626</f>
        <v>0</v>
      </c>
      <c r="F11626" s="353">
        <f>'6.3 Sustained interruptions'!O11626</f>
        <v>0</v>
      </c>
      <c r="G11626" s="353">
        <f>IFERROR(VLOOKUP(C11626,'6.2.4 STPIS Customer summary'!$D$12:$H$17,5,FALSE),0)</f>
        <v>0</v>
      </c>
      <c r="H11626" s="353">
        <f>IF(B11626=0,0,'6.2.4 STPIS Customer summary'!$H$17)</f>
        <v>0</v>
      </c>
      <c r="I11626" s="350" t="str">
        <f>IF(B11626=0,"",IF(ISERROR(VLOOKUP(D11626,Lookups!$F$3:$F$18,1,FALSE)),1,0))</f>
        <v/>
      </c>
      <c r="J11626" s="392" t="str">
        <f t="shared" si="543"/>
        <v/>
      </c>
      <c r="K11626" s="392" t="str">
        <f t="shared" si="544"/>
        <v/>
      </c>
      <c r="L11626" s="393" t="str">
        <f t="shared" si="545"/>
        <v/>
      </c>
      <c r="M11626" s="108"/>
    </row>
    <row r="11627" spans="1:13">
      <c r="A11627" s="158"/>
      <c r="B11627" s="391">
        <f>IFERROR(VLOOKUP('6.3 Sustained interruptions'!$D11627,'Incident earliest date'!$D:$F,2,FALSE),'6.3 Sustained interruptions'!E11627*1)</f>
        <v>0</v>
      </c>
      <c r="C11627" s="353">
        <f>'6.3 Sustained interruptions'!K11627</f>
        <v>0</v>
      </c>
      <c r="D11627" s="353">
        <f>'6.3 Sustained interruptions'!L11627</f>
        <v>0</v>
      </c>
      <c r="E11627" s="353">
        <f>'6.3 Sustained interruptions'!N11627</f>
        <v>0</v>
      </c>
      <c r="F11627" s="353">
        <f>'6.3 Sustained interruptions'!O11627</f>
        <v>0</v>
      </c>
      <c r="G11627" s="353">
        <f>IFERROR(VLOOKUP(C11627,'6.2.4 STPIS Customer summary'!$D$12:$H$17,5,FALSE),0)</f>
        <v>0</v>
      </c>
      <c r="H11627" s="353">
        <f>IF(B11627=0,0,'6.2.4 STPIS Customer summary'!$H$17)</f>
        <v>0</v>
      </c>
      <c r="I11627" s="350" t="str">
        <f>IF(B11627=0,"",IF(ISERROR(VLOOKUP(D11627,Lookups!$F$3:$F$18,1,FALSE)),1,0))</f>
        <v/>
      </c>
      <c r="J11627" s="392" t="str">
        <f t="shared" si="543"/>
        <v/>
      </c>
      <c r="K11627" s="392" t="str">
        <f t="shared" si="544"/>
        <v/>
      </c>
      <c r="L11627" s="393" t="str">
        <f t="shared" si="545"/>
        <v/>
      </c>
      <c r="M11627" s="108"/>
    </row>
    <row r="11628" spans="1:13">
      <c r="A11628" s="158"/>
      <c r="B11628" s="391">
        <f>IFERROR(VLOOKUP('6.3 Sustained interruptions'!$D11628,'Incident earliest date'!$D:$F,2,FALSE),'6.3 Sustained interruptions'!E11628*1)</f>
        <v>0</v>
      </c>
      <c r="C11628" s="353">
        <f>'6.3 Sustained interruptions'!K11628</f>
        <v>0</v>
      </c>
      <c r="D11628" s="353">
        <f>'6.3 Sustained interruptions'!L11628</f>
        <v>0</v>
      </c>
      <c r="E11628" s="353">
        <f>'6.3 Sustained interruptions'!N11628</f>
        <v>0</v>
      </c>
      <c r="F11628" s="353">
        <f>'6.3 Sustained interruptions'!O11628</f>
        <v>0</v>
      </c>
      <c r="G11628" s="353">
        <f>IFERROR(VLOOKUP(C11628,'6.2.4 STPIS Customer summary'!$D$12:$H$17,5,FALSE),0)</f>
        <v>0</v>
      </c>
      <c r="H11628" s="353">
        <f>IF(B11628=0,0,'6.2.4 STPIS Customer summary'!$H$17)</f>
        <v>0</v>
      </c>
      <c r="I11628" s="350" t="str">
        <f>IF(B11628=0,"",IF(ISERROR(VLOOKUP(D11628,Lookups!$F$3:$F$18,1,FALSE)),1,0))</f>
        <v/>
      </c>
      <c r="J11628" s="392" t="str">
        <f t="shared" si="543"/>
        <v/>
      </c>
      <c r="K11628" s="392" t="str">
        <f t="shared" si="544"/>
        <v/>
      </c>
      <c r="L11628" s="393" t="str">
        <f t="shared" si="545"/>
        <v/>
      </c>
      <c r="M11628" s="108"/>
    </row>
    <row r="11629" spans="1:13">
      <c r="A11629" s="158"/>
      <c r="B11629" s="391">
        <f>IFERROR(VLOOKUP('6.3 Sustained interruptions'!$D11629,'Incident earliest date'!$D:$F,2,FALSE),'6.3 Sustained interruptions'!E11629*1)</f>
        <v>0</v>
      </c>
      <c r="C11629" s="353">
        <f>'6.3 Sustained interruptions'!K11629</f>
        <v>0</v>
      </c>
      <c r="D11629" s="353">
        <f>'6.3 Sustained interruptions'!L11629</f>
        <v>0</v>
      </c>
      <c r="E11629" s="353">
        <f>'6.3 Sustained interruptions'!N11629</f>
        <v>0</v>
      </c>
      <c r="F11629" s="353">
        <f>'6.3 Sustained interruptions'!O11629</f>
        <v>0</v>
      </c>
      <c r="G11629" s="353">
        <f>IFERROR(VLOOKUP(C11629,'6.2.4 STPIS Customer summary'!$D$12:$H$17,5,FALSE),0)</f>
        <v>0</v>
      </c>
      <c r="H11629" s="353">
        <f>IF(B11629=0,0,'6.2.4 STPIS Customer summary'!$H$17)</f>
        <v>0</v>
      </c>
      <c r="I11629" s="350" t="str">
        <f>IF(B11629=0,"",IF(ISERROR(VLOOKUP(D11629,Lookups!$F$3:$F$18,1,FALSE)),1,0))</f>
        <v/>
      </c>
      <c r="J11629" s="392" t="str">
        <f t="shared" si="543"/>
        <v/>
      </c>
      <c r="K11629" s="392" t="str">
        <f t="shared" si="544"/>
        <v/>
      </c>
      <c r="L11629" s="393" t="str">
        <f t="shared" si="545"/>
        <v/>
      </c>
      <c r="M11629" s="108"/>
    </row>
    <row r="11630" spans="1:13">
      <c r="A11630" s="158"/>
      <c r="B11630" s="391">
        <f>IFERROR(VLOOKUP('6.3 Sustained interruptions'!$D11630,'Incident earliest date'!$D:$F,2,FALSE),'6.3 Sustained interruptions'!E11630*1)</f>
        <v>0</v>
      </c>
      <c r="C11630" s="353">
        <f>'6.3 Sustained interruptions'!K11630</f>
        <v>0</v>
      </c>
      <c r="D11630" s="353">
        <f>'6.3 Sustained interruptions'!L11630</f>
        <v>0</v>
      </c>
      <c r="E11630" s="353">
        <f>'6.3 Sustained interruptions'!N11630</f>
        <v>0</v>
      </c>
      <c r="F11630" s="353">
        <f>'6.3 Sustained interruptions'!O11630</f>
        <v>0</v>
      </c>
      <c r="G11630" s="353">
        <f>IFERROR(VLOOKUP(C11630,'6.2.4 STPIS Customer summary'!$D$12:$H$17,5,FALSE),0)</f>
        <v>0</v>
      </c>
      <c r="H11630" s="353">
        <f>IF(B11630=0,0,'6.2.4 STPIS Customer summary'!$H$17)</f>
        <v>0</v>
      </c>
      <c r="I11630" s="350" t="str">
        <f>IF(B11630=0,"",IF(ISERROR(VLOOKUP(D11630,Lookups!$F$3:$F$18,1,FALSE)),1,0))</f>
        <v/>
      </c>
      <c r="J11630" s="392" t="str">
        <f t="shared" si="543"/>
        <v/>
      </c>
      <c r="K11630" s="392" t="str">
        <f t="shared" si="544"/>
        <v/>
      </c>
      <c r="L11630" s="393" t="str">
        <f t="shared" si="545"/>
        <v/>
      </c>
      <c r="M11630" s="108"/>
    </row>
    <row r="11631" spans="1:13">
      <c r="A11631" s="158"/>
      <c r="B11631" s="391">
        <f>IFERROR(VLOOKUP('6.3 Sustained interruptions'!$D11631,'Incident earliest date'!$D:$F,2,FALSE),'6.3 Sustained interruptions'!E11631*1)</f>
        <v>0</v>
      </c>
      <c r="C11631" s="353">
        <f>'6.3 Sustained interruptions'!K11631</f>
        <v>0</v>
      </c>
      <c r="D11631" s="353">
        <f>'6.3 Sustained interruptions'!L11631</f>
        <v>0</v>
      </c>
      <c r="E11631" s="353">
        <f>'6.3 Sustained interruptions'!N11631</f>
        <v>0</v>
      </c>
      <c r="F11631" s="353">
        <f>'6.3 Sustained interruptions'!O11631</f>
        <v>0</v>
      </c>
      <c r="G11631" s="353">
        <f>IFERROR(VLOOKUP(C11631,'6.2.4 STPIS Customer summary'!$D$12:$H$17,5,FALSE),0)</f>
        <v>0</v>
      </c>
      <c r="H11631" s="353">
        <f>IF(B11631=0,0,'6.2.4 STPIS Customer summary'!$H$17)</f>
        <v>0</v>
      </c>
      <c r="I11631" s="350" t="str">
        <f>IF(B11631=0,"",IF(ISERROR(VLOOKUP(D11631,Lookups!$F$3:$F$18,1,FALSE)),1,0))</f>
        <v/>
      </c>
      <c r="J11631" s="392" t="str">
        <f t="shared" si="543"/>
        <v/>
      </c>
      <c r="K11631" s="392" t="str">
        <f t="shared" si="544"/>
        <v/>
      </c>
      <c r="L11631" s="393" t="str">
        <f t="shared" si="545"/>
        <v/>
      </c>
      <c r="M11631" s="108"/>
    </row>
    <row r="11632" spans="1:13">
      <c r="A11632" s="158"/>
      <c r="B11632" s="391">
        <f>IFERROR(VLOOKUP('6.3 Sustained interruptions'!$D11632,'Incident earliest date'!$D:$F,2,FALSE),'6.3 Sustained interruptions'!E11632*1)</f>
        <v>0</v>
      </c>
      <c r="C11632" s="353">
        <f>'6.3 Sustained interruptions'!K11632</f>
        <v>0</v>
      </c>
      <c r="D11632" s="353">
        <f>'6.3 Sustained interruptions'!L11632</f>
        <v>0</v>
      </c>
      <c r="E11632" s="353">
        <f>'6.3 Sustained interruptions'!N11632</f>
        <v>0</v>
      </c>
      <c r="F11632" s="353">
        <f>'6.3 Sustained interruptions'!O11632</f>
        <v>0</v>
      </c>
      <c r="G11632" s="353">
        <f>IFERROR(VLOOKUP(C11632,'6.2.4 STPIS Customer summary'!$D$12:$H$17,5,FALSE),0)</f>
        <v>0</v>
      </c>
      <c r="H11632" s="353">
        <f>IF(B11632=0,0,'6.2.4 STPIS Customer summary'!$H$17)</f>
        <v>0</v>
      </c>
      <c r="I11632" s="350" t="str">
        <f>IF(B11632=0,"",IF(ISERROR(VLOOKUP(D11632,Lookups!$F$3:$F$18,1,FALSE)),1,0))</f>
        <v/>
      </c>
      <c r="J11632" s="392" t="str">
        <f t="shared" si="543"/>
        <v/>
      </c>
      <c r="K11632" s="392" t="str">
        <f t="shared" si="544"/>
        <v/>
      </c>
      <c r="L11632" s="393" t="str">
        <f t="shared" si="545"/>
        <v/>
      </c>
      <c r="M11632" s="108"/>
    </row>
    <row r="11633" spans="1:13">
      <c r="A11633" s="158"/>
      <c r="B11633" s="391">
        <f>IFERROR(VLOOKUP('6.3 Sustained interruptions'!$D11633,'Incident earliest date'!$D:$F,2,FALSE),'6.3 Sustained interruptions'!E11633*1)</f>
        <v>0</v>
      </c>
      <c r="C11633" s="353">
        <f>'6.3 Sustained interruptions'!K11633</f>
        <v>0</v>
      </c>
      <c r="D11633" s="353">
        <f>'6.3 Sustained interruptions'!L11633</f>
        <v>0</v>
      </c>
      <c r="E11633" s="353">
        <f>'6.3 Sustained interruptions'!N11633</f>
        <v>0</v>
      </c>
      <c r="F11633" s="353">
        <f>'6.3 Sustained interruptions'!O11633</f>
        <v>0</v>
      </c>
      <c r="G11633" s="353">
        <f>IFERROR(VLOOKUP(C11633,'6.2.4 STPIS Customer summary'!$D$12:$H$17,5,FALSE),0)</f>
        <v>0</v>
      </c>
      <c r="H11633" s="353">
        <f>IF(B11633=0,0,'6.2.4 STPIS Customer summary'!$H$17)</f>
        <v>0</v>
      </c>
      <c r="I11633" s="350" t="str">
        <f>IF(B11633=0,"",IF(ISERROR(VLOOKUP(D11633,Lookups!$F$3:$F$18,1,FALSE)),1,0))</f>
        <v/>
      </c>
      <c r="J11633" s="392" t="str">
        <f t="shared" si="543"/>
        <v/>
      </c>
      <c r="K11633" s="392" t="str">
        <f t="shared" si="544"/>
        <v/>
      </c>
      <c r="L11633" s="393" t="str">
        <f t="shared" si="545"/>
        <v/>
      </c>
      <c r="M11633" s="108"/>
    </row>
    <row r="11634" spans="1:13">
      <c r="A11634" s="158"/>
      <c r="B11634" s="391">
        <f>IFERROR(VLOOKUP('6.3 Sustained interruptions'!$D11634,'Incident earliest date'!$D:$F,2,FALSE),'6.3 Sustained interruptions'!E11634*1)</f>
        <v>0</v>
      </c>
      <c r="C11634" s="353">
        <f>'6.3 Sustained interruptions'!K11634</f>
        <v>0</v>
      </c>
      <c r="D11634" s="353">
        <f>'6.3 Sustained interruptions'!L11634</f>
        <v>0</v>
      </c>
      <c r="E11634" s="353">
        <f>'6.3 Sustained interruptions'!N11634</f>
        <v>0</v>
      </c>
      <c r="F11634" s="353">
        <f>'6.3 Sustained interruptions'!O11634</f>
        <v>0</v>
      </c>
      <c r="G11634" s="353">
        <f>IFERROR(VLOOKUP(C11634,'6.2.4 STPIS Customer summary'!$D$12:$H$17,5,FALSE),0)</f>
        <v>0</v>
      </c>
      <c r="H11634" s="353">
        <f>IF(B11634=0,0,'6.2.4 STPIS Customer summary'!$H$17)</f>
        <v>0</v>
      </c>
      <c r="I11634" s="350" t="str">
        <f>IF(B11634=0,"",IF(ISERROR(VLOOKUP(D11634,Lookups!$F$3:$F$18,1,FALSE)),1,0))</f>
        <v/>
      </c>
      <c r="J11634" s="392" t="str">
        <f t="shared" si="543"/>
        <v/>
      </c>
      <c r="K11634" s="392" t="str">
        <f t="shared" si="544"/>
        <v/>
      </c>
      <c r="L11634" s="393" t="str">
        <f t="shared" si="545"/>
        <v/>
      </c>
      <c r="M11634" s="108"/>
    </row>
    <row r="11635" spans="1:13">
      <c r="A11635" s="158"/>
      <c r="B11635" s="391">
        <f>IFERROR(VLOOKUP('6.3 Sustained interruptions'!$D11635,'Incident earliest date'!$D:$F,2,FALSE),'6.3 Sustained interruptions'!E11635*1)</f>
        <v>0</v>
      </c>
      <c r="C11635" s="353">
        <f>'6.3 Sustained interruptions'!K11635</f>
        <v>0</v>
      </c>
      <c r="D11635" s="353">
        <f>'6.3 Sustained interruptions'!L11635</f>
        <v>0</v>
      </c>
      <c r="E11635" s="353">
        <f>'6.3 Sustained interruptions'!N11635</f>
        <v>0</v>
      </c>
      <c r="F11635" s="353">
        <f>'6.3 Sustained interruptions'!O11635</f>
        <v>0</v>
      </c>
      <c r="G11635" s="353">
        <f>IFERROR(VLOOKUP(C11635,'6.2.4 STPIS Customer summary'!$D$12:$H$17,5,FALSE),0)</f>
        <v>0</v>
      </c>
      <c r="H11635" s="353">
        <f>IF(B11635=0,0,'6.2.4 STPIS Customer summary'!$H$17)</f>
        <v>0</v>
      </c>
      <c r="I11635" s="350" t="str">
        <f>IF(B11635=0,"",IF(ISERROR(VLOOKUP(D11635,Lookups!$F$3:$F$18,1,FALSE)),1,0))</f>
        <v/>
      </c>
      <c r="J11635" s="392" t="str">
        <f t="shared" si="543"/>
        <v/>
      </c>
      <c r="K11635" s="392" t="str">
        <f t="shared" si="544"/>
        <v/>
      </c>
      <c r="L11635" s="393" t="str">
        <f t="shared" si="545"/>
        <v/>
      </c>
      <c r="M11635" s="108"/>
    </row>
    <row r="11636" spans="1:13">
      <c r="A11636" s="158"/>
      <c r="B11636" s="391">
        <f>IFERROR(VLOOKUP('6.3 Sustained interruptions'!$D11636,'Incident earliest date'!$D:$F,2,FALSE),'6.3 Sustained interruptions'!E11636*1)</f>
        <v>0</v>
      </c>
      <c r="C11636" s="353">
        <f>'6.3 Sustained interruptions'!K11636</f>
        <v>0</v>
      </c>
      <c r="D11636" s="353">
        <f>'6.3 Sustained interruptions'!L11636</f>
        <v>0</v>
      </c>
      <c r="E11636" s="353">
        <f>'6.3 Sustained interruptions'!N11636</f>
        <v>0</v>
      </c>
      <c r="F11636" s="353">
        <f>'6.3 Sustained interruptions'!O11636</f>
        <v>0</v>
      </c>
      <c r="G11636" s="353">
        <f>IFERROR(VLOOKUP(C11636,'6.2.4 STPIS Customer summary'!$D$12:$H$17,5,FALSE),0)</f>
        <v>0</v>
      </c>
      <c r="H11636" s="353">
        <f>IF(B11636=0,0,'6.2.4 STPIS Customer summary'!$H$17)</f>
        <v>0</v>
      </c>
      <c r="I11636" s="350" t="str">
        <f>IF(B11636=0,"",IF(ISERROR(VLOOKUP(D11636,Lookups!$F$3:$F$18,1,FALSE)),1,0))</f>
        <v/>
      </c>
      <c r="J11636" s="392" t="str">
        <f t="shared" si="543"/>
        <v/>
      </c>
      <c r="K11636" s="392" t="str">
        <f t="shared" si="544"/>
        <v/>
      </c>
      <c r="L11636" s="393" t="str">
        <f t="shared" si="545"/>
        <v/>
      </c>
      <c r="M11636" s="108"/>
    </row>
    <row r="11637" spans="1:13">
      <c r="A11637" s="158"/>
      <c r="B11637" s="391">
        <f>IFERROR(VLOOKUP('6.3 Sustained interruptions'!$D11637,'Incident earliest date'!$D:$F,2,FALSE),'6.3 Sustained interruptions'!E11637*1)</f>
        <v>0</v>
      </c>
      <c r="C11637" s="353">
        <f>'6.3 Sustained interruptions'!K11637</f>
        <v>0</v>
      </c>
      <c r="D11637" s="353">
        <f>'6.3 Sustained interruptions'!L11637</f>
        <v>0</v>
      </c>
      <c r="E11637" s="353">
        <f>'6.3 Sustained interruptions'!N11637</f>
        <v>0</v>
      </c>
      <c r="F11637" s="353">
        <f>'6.3 Sustained interruptions'!O11637</f>
        <v>0</v>
      </c>
      <c r="G11637" s="353">
        <f>IFERROR(VLOOKUP(C11637,'6.2.4 STPIS Customer summary'!$D$12:$H$17,5,FALSE),0)</f>
        <v>0</v>
      </c>
      <c r="H11637" s="353">
        <f>IF(B11637=0,0,'6.2.4 STPIS Customer summary'!$H$17)</f>
        <v>0</v>
      </c>
      <c r="I11637" s="350" t="str">
        <f>IF(B11637=0,"",IF(ISERROR(VLOOKUP(D11637,Lookups!$F$3:$F$18,1,FALSE)),1,0))</f>
        <v/>
      </c>
      <c r="J11637" s="392" t="str">
        <f t="shared" si="543"/>
        <v/>
      </c>
      <c r="K11637" s="392" t="str">
        <f t="shared" si="544"/>
        <v/>
      </c>
      <c r="L11637" s="393" t="str">
        <f t="shared" si="545"/>
        <v/>
      </c>
      <c r="M11637" s="108"/>
    </row>
    <row r="11638" spans="1:13">
      <c r="A11638" s="158"/>
      <c r="B11638" s="391">
        <f>IFERROR(VLOOKUP('6.3 Sustained interruptions'!$D11638,'Incident earliest date'!$D:$F,2,FALSE),'6.3 Sustained interruptions'!E11638*1)</f>
        <v>0</v>
      </c>
      <c r="C11638" s="353">
        <f>'6.3 Sustained interruptions'!K11638</f>
        <v>0</v>
      </c>
      <c r="D11638" s="353">
        <f>'6.3 Sustained interruptions'!L11638</f>
        <v>0</v>
      </c>
      <c r="E11638" s="353">
        <f>'6.3 Sustained interruptions'!N11638</f>
        <v>0</v>
      </c>
      <c r="F11638" s="353">
        <f>'6.3 Sustained interruptions'!O11638</f>
        <v>0</v>
      </c>
      <c r="G11638" s="353">
        <f>IFERROR(VLOOKUP(C11638,'6.2.4 STPIS Customer summary'!$D$12:$H$17,5,FALSE),0)</f>
        <v>0</v>
      </c>
      <c r="H11638" s="353">
        <f>IF(B11638=0,0,'6.2.4 STPIS Customer summary'!$H$17)</f>
        <v>0</v>
      </c>
      <c r="I11638" s="350" t="str">
        <f>IF(B11638=0,"",IF(ISERROR(VLOOKUP(D11638,Lookups!$F$3:$F$18,1,FALSE)),1,0))</f>
        <v/>
      </c>
      <c r="J11638" s="392" t="str">
        <f t="shared" si="543"/>
        <v/>
      </c>
      <c r="K11638" s="392" t="str">
        <f t="shared" si="544"/>
        <v/>
      </c>
      <c r="L11638" s="393" t="str">
        <f t="shared" si="545"/>
        <v/>
      </c>
      <c r="M11638" s="108"/>
    </row>
    <row r="11639" spans="1:13">
      <c r="A11639" s="158"/>
      <c r="B11639" s="391">
        <f>IFERROR(VLOOKUP('6.3 Sustained interruptions'!$D11639,'Incident earliest date'!$D:$F,2,FALSE),'6.3 Sustained interruptions'!E11639*1)</f>
        <v>0</v>
      </c>
      <c r="C11639" s="353">
        <f>'6.3 Sustained interruptions'!K11639</f>
        <v>0</v>
      </c>
      <c r="D11639" s="353">
        <f>'6.3 Sustained interruptions'!L11639</f>
        <v>0</v>
      </c>
      <c r="E11639" s="353">
        <f>'6.3 Sustained interruptions'!N11639</f>
        <v>0</v>
      </c>
      <c r="F11639" s="353">
        <f>'6.3 Sustained interruptions'!O11639</f>
        <v>0</v>
      </c>
      <c r="G11639" s="353">
        <f>IFERROR(VLOOKUP(C11639,'6.2.4 STPIS Customer summary'!$D$12:$H$17,5,FALSE),0)</f>
        <v>0</v>
      </c>
      <c r="H11639" s="353">
        <f>IF(B11639=0,0,'6.2.4 STPIS Customer summary'!$H$17)</f>
        <v>0</v>
      </c>
      <c r="I11639" s="350" t="str">
        <f>IF(B11639=0,"",IF(ISERROR(VLOOKUP(D11639,Lookups!$F$3:$F$18,1,FALSE)),1,0))</f>
        <v/>
      </c>
      <c r="J11639" s="392" t="str">
        <f t="shared" si="543"/>
        <v/>
      </c>
      <c r="K11639" s="392" t="str">
        <f t="shared" si="544"/>
        <v/>
      </c>
      <c r="L11639" s="393" t="str">
        <f t="shared" si="545"/>
        <v/>
      </c>
      <c r="M11639" s="108"/>
    </row>
    <row r="11640" spans="1:13">
      <c r="A11640" s="158"/>
      <c r="B11640" s="391">
        <f>IFERROR(VLOOKUP('6.3 Sustained interruptions'!$D11640,'Incident earliest date'!$D:$F,2,FALSE),'6.3 Sustained interruptions'!E11640*1)</f>
        <v>0</v>
      </c>
      <c r="C11640" s="353">
        <f>'6.3 Sustained interruptions'!K11640</f>
        <v>0</v>
      </c>
      <c r="D11640" s="353">
        <f>'6.3 Sustained interruptions'!L11640</f>
        <v>0</v>
      </c>
      <c r="E11640" s="353">
        <f>'6.3 Sustained interruptions'!N11640</f>
        <v>0</v>
      </c>
      <c r="F11640" s="353">
        <f>'6.3 Sustained interruptions'!O11640</f>
        <v>0</v>
      </c>
      <c r="G11640" s="353">
        <f>IFERROR(VLOOKUP(C11640,'6.2.4 STPIS Customer summary'!$D$12:$H$17,5,FALSE),0)</f>
        <v>0</v>
      </c>
      <c r="H11640" s="353">
        <f>IF(B11640=0,0,'6.2.4 STPIS Customer summary'!$H$17)</f>
        <v>0</v>
      </c>
      <c r="I11640" s="350" t="str">
        <f>IF(B11640=0,"",IF(ISERROR(VLOOKUP(D11640,Lookups!$F$3:$F$18,1,FALSE)),1,0))</f>
        <v/>
      </c>
      <c r="J11640" s="392" t="str">
        <f t="shared" si="543"/>
        <v/>
      </c>
      <c r="K11640" s="392" t="str">
        <f t="shared" si="544"/>
        <v/>
      </c>
      <c r="L11640" s="393" t="str">
        <f t="shared" si="545"/>
        <v/>
      </c>
      <c r="M11640" s="108"/>
    </row>
    <row r="11641" spans="1:13">
      <c r="A11641" s="158"/>
      <c r="B11641" s="391">
        <f>IFERROR(VLOOKUP('6.3 Sustained interruptions'!$D11641,'Incident earliest date'!$D:$F,2,FALSE),'6.3 Sustained interruptions'!E11641*1)</f>
        <v>0</v>
      </c>
      <c r="C11641" s="353">
        <f>'6.3 Sustained interruptions'!K11641</f>
        <v>0</v>
      </c>
      <c r="D11641" s="353">
        <f>'6.3 Sustained interruptions'!L11641</f>
        <v>0</v>
      </c>
      <c r="E11641" s="353">
        <f>'6.3 Sustained interruptions'!N11641</f>
        <v>0</v>
      </c>
      <c r="F11641" s="353">
        <f>'6.3 Sustained interruptions'!O11641</f>
        <v>0</v>
      </c>
      <c r="G11641" s="353">
        <f>IFERROR(VLOOKUP(C11641,'6.2.4 STPIS Customer summary'!$D$12:$H$17,5,FALSE),0)</f>
        <v>0</v>
      </c>
      <c r="H11641" s="353">
        <f>IF(B11641=0,0,'6.2.4 STPIS Customer summary'!$H$17)</f>
        <v>0</v>
      </c>
      <c r="I11641" s="350" t="str">
        <f>IF(B11641=0,"",IF(ISERROR(VLOOKUP(D11641,Lookups!$F$3:$F$18,1,FALSE)),1,0))</f>
        <v/>
      </c>
      <c r="J11641" s="392" t="str">
        <f t="shared" si="543"/>
        <v/>
      </c>
      <c r="K11641" s="392" t="str">
        <f t="shared" si="544"/>
        <v/>
      </c>
      <c r="L11641" s="393" t="str">
        <f t="shared" si="545"/>
        <v/>
      </c>
      <c r="M11641" s="108"/>
    </row>
    <row r="11642" spans="1:13">
      <c r="A11642" s="158"/>
      <c r="B11642" s="391">
        <f>IFERROR(VLOOKUP('6.3 Sustained interruptions'!$D11642,'Incident earliest date'!$D:$F,2,FALSE),'6.3 Sustained interruptions'!E11642*1)</f>
        <v>0</v>
      </c>
      <c r="C11642" s="353">
        <f>'6.3 Sustained interruptions'!K11642</f>
        <v>0</v>
      </c>
      <c r="D11642" s="353">
        <f>'6.3 Sustained interruptions'!L11642</f>
        <v>0</v>
      </c>
      <c r="E11642" s="353">
        <f>'6.3 Sustained interruptions'!N11642</f>
        <v>0</v>
      </c>
      <c r="F11642" s="353">
        <f>'6.3 Sustained interruptions'!O11642</f>
        <v>0</v>
      </c>
      <c r="G11642" s="353">
        <f>IFERROR(VLOOKUP(C11642,'6.2.4 STPIS Customer summary'!$D$12:$H$17,5,FALSE),0)</f>
        <v>0</v>
      </c>
      <c r="H11642" s="353">
        <f>IF(B11642=0,0,'6.2.4 STPIS Customer summary'!$H$17)</f>
        <v>0</v>
      </c>
      <c r="I11642" s="350" t="str">
        <f>IF(B11642=0,"",IF(ISERROR(VLOOKUP(D11642,Lookups!$F$3:$F$18,1,FALSE)),1,0))</f>
        <v/>
      </c>
      <c r="J11642" s="392" t="str">
        <f t="shared" si="543"/>
        <v/>
      </c>
      <c r="K11642" s="392" t="str">
        <f t="shared" si="544"/>
        <v/>
      </c>
      <c r="L11642" s="393" t="str">
        <f t="shared" si="545"/>
        <v/>
      </c>
      <c r="M11642" s="108"/>
    </row>
    <row r="11643" spans="1:13">
      <c r="A11643" s="158"/>
      <c r="B11643" s="391">
        <f>IFERROR(VLOOKUP('6.3 Sustained interruptions'!$D11643,'Incident earliest date'!$D:$F,2,FALSE),'6.3 Sustained interruptions'!E11643*1)</f>
        <v>0</v>
      </c>
      <c r="C11643" s="353">
        <f>'6.3 Sustained interruptions'!K11643</f>
        <v>0</v>
      </c>
      <c r="D11643" s="353">
        <f>'6.3 Sustained interruptions'!L11643</f>
        <v>0</v>
      </c>
      <c r="E11643" s="353">
        <f>'6.3 Sustained interruptions'!N11643</f>
        <v>0</v>
      </c>
      <c r="F11643" s="353">
        <f>'6.3 Sustained interruptions'!O11643</f>
        <v>0</v>
      </c>
      <c r="G11643" s="353">
        <f>IFERROR(VLOOKUP(C11643,'6.2.4 STPIS Customer summary'!$D$12:$H$17,5,FALSE),0)</f>
        <v>0</v>
      </c>
      <c r="H11643" s="353">
        <f>IF(B11643=0,0,'6.2.4 STPIS Customer summary'!$H$17)</f>
        <v>0</v>
      </c>
      <c r="I11643" s="350" t="str">
        <f>IF(B11643=0,"",IF(ISERROR(VLOOKUP(D11643,Lookups!$F$3:$F$18,1,FALSE)),1,0))</f>
        <v/>
      </c>
      <c r="J11643" s="392" t="str">
        <f t="shared" si="543"/>
        <v/>
      </c>
      <c r="K11643" s="392" t="str">
        <f t="shared" si="544"/>
        <v/>
      </c>
      <c r="L11643" s="393" t="str">
        <f t="shared" si="545"/>
        <v/>
      </c>
      <c r="M11643" s="108"/>
    </row>
    <row r="11644" spans="1:13">
      <c r="A11644" s="158"/>
      <c r="B11644" s="391">
        <f>IFERROR(VLOOKUP('6.3 Sustained interruptions'!$D11644,'Incident earliest date'!$D:$F,2,FALSE),'6.3 Sustained interruptions'!E11644*1)</f>
        <v>0</v>
      </c>
      <c r="C11644" s="353">
        <f>'6.3 Sustained interruptions'!K11644</f>
        <v>0</v>
      </c>
      <c r="D11644" s="353">
        <f>'6.3 Sustained interruptions'!L11644</f>
        <v>0</v>
      </c>
      <c r="E11644" s="353">
        <f>'6.3 Sustained interruptions'!N11644</f>
        <v>0</v>
      </c>
      <c r="F11644" s="353">
        <f>'6.3 Sustained interruptions'!O11644</f>
        <v>0</v>
      </c>
      <c r="G11644" s="353">
        <f>IFERROR(VLOOKUP(C11644,'6.2.4 STPIS Customer summary'!$D$12:$H$17,5,FALSE),0)</f>
        <v>0</v>
      </c>
      <c r="H11644" s="353">
        <f>IF(B11644=0,0,'6.2.4 STPIS Customer summary'!$H$17)</f>
        <v>0</v>
      </c>
      <c r="I11644" s="350" t="str">
        <f>IF(B11644=0,"",IF(ISERROR(VLOOKUP(D11644,Lookups!$F$3:$F$18,1,FALSE)),1,0))</f>
        <v/>
      </c>
      <c r="J11644" s="392" t="str">
        <f t="shared" si="543"/>
        <v/>
      </c>
      <c r="K11644" s="392" t="str">
        <f t="shared" si="544"/>
        <v/>
      </c>
      <c r="L11644" s="393" t="str">
        <f t="shared" si="545"/>
        <v/>
      </c>
      <c r="M11644" s="108"/>
    </row>
    <row r="11645" spans="1:13">
      <c r="A11645" s="158"/>
      <c r="B11645" s="391">
        <f>IFERROR(VLOOKUP('6.3 Sustained interruptions'!$D11645,'Incident earliest date'!$D:$F,2,FALSE),'6.3 Sustained interruptions'!E11645*1)</f>
        <v>0</v>
      </c>
      <c r="C11645" s="353">
        <f>'6.3 Sustained interruptions'!K11645</f>
        <v>0</v>
      </c>
      <c r="D11645" s="353">
        <f>'6.3 Sustained interruptions'!L11645</f>
        <v>0</v>
      </c>
      <c r="E11645" s="353">
        <f>'6.3 Sustained interruptions'!N11645</f>
        <v>0</v>
      </c>
      <c r="F11645" s="353">
        <f>'6.3 Sustained interruptions'!O11645</f>
        <v>0</v>
      </c>
      <c r="G11645" s="353">
        <f>IFERROR(VLOOKUP(C11645,'6.2.4 STPIS Customer summary'!$D$12:$H$17,5,FALSE),0)</f>
        <v>0</v>
      </c>
      <c r="H11645" s="353">
        <f>IF(B11645=0,0,'6.2.4 STPIS Customer summary'!$H$17)</f>
        <v>0</v>
      </c>
      <c r="I11645" s="350" t="str">
        <f>IF(B11645=0,"",IF(ISERROR(VLOOKUP(D11645,Lookups!$F$3:$F$18,1,FALSE)),1,0))</f>
        <v/>
      </c>
      <c r="J11645" s="392" t="str">
        <f t="shared" si="543"/>
        <v/>
      </c>
      <c r="K11645" s="392" t="str">
        <f t="shared" si="544"/>
        <v/>
      </c>
      <c r="L11645" s="393" t="str">
        <f t="shared" si="545"/>
        <v/>
      </c>
      <c r="M11645" s="108"/>
    </row>
    <row r="11646" spans="1:13">
      <c r="A11646" s="158"/>
      <c r="B11646" s="391">
        <f>IFERROR(VLOOKUP('6.3 Sustained interruptions'!$D11646,'Incident earliest date'!$D:$F,2,FALSE),'6.3 Sustained interruptions'!E11646*1)</f>
        <v>0</v>
      </c>
      <c r="C11646" s="353">
        <f>'6.3 Sustained interruptions'!K11646</f>
        <v>0</v>
      </c>
      <c r="D11646" s="353">
        <f>'6.3 Sustained interruptions'!L11646</f>
        <v>0</v>
      </c>
      <c r="E11646" s="353">
        <f>'6.3 Sustained interruptions'!N11646</f>
        <v>0</v>
      </c>
      <c r="F11646" s="353">
        <f>'6.3 Sustained interruptions'!O11646</f>
        <v>0</v>
      </c>
      <c r="G11646" s="353">
        <f>IFERROR(VLOOKUP(C11646,'6.2.4 STPIS Customer summary'!$D$12:$H$17,5,FALSE),0)</f>
        <v>0</v>
      </c>
      <c r="H11646" s="353">
        <f>IF(B11646=0,0,'6.2.4 STPIS Customer summary'!$H$17)</f>
        <v>0</v>
      </c>
      <c r="I11646" s="350" t="str">
        <f>IF(B11646=0,"",IF(ISERROR(VLOOKUP(D11646,Lookups!$F$3:$F$18,1,FALSE)),1,0))</f>
        <v/>
      </c>
      <c r="J11646" s="392" t="str">
        <f t="shared" si="543"/>
        <v/>
      </c>
      <c r="K11646" s="392" t="str">
        <f t="shared" si="544"/>
        <v/>
      </c>
      <c r="L11646" s="393" t="str">
        <f t="shared" si="545"/>
        <v/>
      </c>
      <c r="M11646" s="108"/>
    </row>
    <row r="11647" spans="1:13">
      <c r="A11647" s="158"/>
      <c r="B11647" s="391">
        <f>IFERROR(VLOOKUP('6.3 Sustained interruptions'!$D11647,'Incident earliest date'!$D:$F,2,FALSE),'6.3 Sustained interruptions'!E11647*1)</f>
        <v>0</v>
      </c>
      <c r="C11647" s="353">
        <f>'6.3 Sustained interruptions'!K11647</f>
        <v>0</v>
      </c>
      <c r="D11647" s="353">
        <f>'6.3 Sustained interruptions'!L11647</f>
        <v>0</v>
      </c>
      <c r="E11647" s="353">
        <f>'6.3 Sustained interruptions'!N11647</f>
        <v>0</v>
      </c>
      <c r="F11647" s="353">
        <f>'6.3 Sustained interruptions'!O11647</f>
        <v>0</v>
      </c>
      <c r="G11647" s="353">
        <f>IFERROR(VLOOKUP(C11647,'6.2.4 STPIS Customer summary'!$D$12:$H$17,5,FALSE),0)</f>
        <v>0</v>
      </c>
      <c r="H11647" s="353">
        <f>IF(B11647=0,0,'6.2.4 STPIS Customer summary'!$H$17)</f>
        <v>0</v>
      </c>
      <c r="I11647" s="350" t="str">
        <f>IF(B11647=0,"",IF(ISERROR(VLOOKUP(D11647,Lookups!$F$3:$F$18,1,FALSE)),1,0))</f>
        <v/>
      </c>
      <c r="J11647" s="392" t="str">
        <f t="shared" si="543"/>
        <v/>
      </c>
      <c r="K11647" s="392" t="str">
        <f t="shared" si="544"/>
        <v/>
      </c>
      <c r="L11647" s="393" t="str">
        <f t="shared" si="545"/>
        <v/>
      </c>
      <c r="M11647" s="108"/>
    </row>
    <row r="11648" spans="1:13">
      <c r="A11648" s="158"/>
      <c r="B11648" s="391">
        <f>IFERROR(VLOOKUP('6.3 Sustained interruptions'!$D11648,'Incident earliest date'!$D:$F,2,FALSE),'6.3 Sustained interruptions'!E11648*1)</f>
        <v>0</v>
      </c>
      <c r="C11648" s="353">
        <f>'6.3 Sustained interruptions'!K11648</f>
        <v>0</v>
      </c>
      <c r="D11648" s="353">
        <f>'6.3 Sustained interruptions'!L11648</f>
        <v>0</v>
      </c>
      <c r="E11648" s="353">
        <f>'6.3 Sustained interruptions'!N11648</f>
        <v>0</v>
      </c>
      <c r="F11648" s="353">
        <f>'6.3 Sustained interruptions'!O11648</f>
        <v>0</v>
      </c>
      <c r="G11648" s="353">
        <f>IFERROR(VLOOKUP(C11648,'6.2.4 STPIS Customer summary'!$D$12:$H$17,5,FALSE),0)</f>
        <v>0</v>
      </c>
      <c r="H11648" s="353">
        <f>IF(B11648=0,0,'6.2.4 STPIS Customer summary'!$H$17)</f>
        <v>0</v>
      </c>
      <c r="I11648" s="350" t="str">
        <f>IF(B11648=0,"",IF(ISERROR(VLOOKUP(D11648,Lookups!$F$3:$F$18,1,FALSE)),1,0))</f>
        <v/>
      </c>
      <c r="J11648" s="392" t="str">
        <f t="shared" si="543"/>
        <v/>
      </c>
      <c r="K11648" s="392" t="str">
        <f t="shared" si="544"/>
        <v/>
      </c>
      <c r="L11648" s="393" t="str">
        <f t="shared" si="545"/>
        <v/>
      </c>
      <c r="M11648" s="108"/>
    </row>
    <row r="11649" spans="1:13">
      <c r="A11649" s="158"/>
      <c r="B11649" s="391">
        <f>IFERROR(VLOOKUP('6.3 Sustained interruptions'!$D11649,'Incident earliest date'!$D:$F,2,FALSE),'6.3 Sustained interruptions'!E11649*1)</f>
        <v>0</v>
      </c>
      <c r="C11649" s="353">
        <f>'6.3 Sustained interruptions'!K11649</f>
        <v>0</v>
      </c>
      <c r="D11649" s="353">
        <f>'6.3 Sustained interruptions'!L11649</f>
        <v>0</v>
      </c>
      <c r="E11649" s="353">
        <f>'6.3 Sustained interruptions'!N11649</f>
        <v>0</v>
      </c>
      <c r="F11649" s="353">
        <f>'6.3 Sustained interruptions'!O11649</f>
        <v>0</v>
      </c>
      <c r="G11649" s="353">
        <f>IFERROR(VLOOKUP(C11649,'6.2.4 STPIS Customer summary'!$D$12:$H$17,5,FALSE),0)</f>
        <v>0</v>
      </c>
      <c r="H11649" s="353">
        <f>IF(B11649=0,0,'6.2.4 STPIS Customer summary'!$H$17)</f>
        <v>0</v>
      </c>
      <c r="I11649" s="350" t="str">
        <f>IF(B11649=0,"",IF(ISERROR(VLOOKUP(D11649,Lookups!$F$3:$F$18,1,FALSE)),1,0))</f>
        <v/>
      </c>
      <c r="J11649" s="392" t="str">
        <f t="shared" si="543"/>
        <v/>
      </c>
      <c r="K11649" s="392" t="str">
        <f t="shared" si="544"/>
        <v/>
      </c>
      <c r="L11649" s="393" t="str">
        <f t="shared" si="545"/>
        <v/>
      </c>
      <c r="M11649" s="108"/>
    </row>
    <row r="11650" spans="1:13">
      <c r="A11650" s="158"/>
      <c r="B11650" s="391">
        <f>IFERROR(VLOOKUP('6.3 Sustained interruptions'!$D11650,'Incident earliest date'!$D:$F,2,FALSE),'6.3 Sustained interruptions'!E11650*1)</f>
        <v>0</v>
      </c>
      <c r="C11650" s="353">
        <f>'6.3 Sustained interruptions'!K11650</f>
        <v>0</v>
      </c>
      <c r="D11650" s="353">
        <f>'6.3 Sustained interruptions'!L11650</f>
        <v>0</v>
      </c>
      <c r="E11650" s="353">
        <f>'6.3 Sustained interruptions'!N11650</f>
        <v>0</v>
      </c>
      <c r="F11650" s="353">
        <f>'6.3 Sustained interruptions'!O11650</f>
        <v>0</v>
      </c>
      <c r="G11650" s="353">
        <f>IFERROR(VLOOKUP(C11650,'6.2.4 STPIS Customer summary'!$D$12:$H$17,5,FALSE),0)</f>
        <v>0</v>
      </c>
      <c r="H11650" s="353">
        <f>IF(B11650=0,0,'6.2.4 STPIS Customer summary'!$H$17)</f>
        <v>0</v>
      </c>
      <c r="I11650" s="350" t="str">
        <f>IF(B11650=0,"",IF(ISERROR(VLOOKUP(D11650,Lookups!$F$3:$F$18,1,FALSE)),1,0))</f>
        <v/>
      </c>
      <c r="J11650" s="392" t="str">
        <f t="shared" si="543"/>
        <v/>
      </c>
      <c r="K11650" s="392" t="str">
        <f t="shared" si="544"/>
        <v/>
      </c>
      <c r="L11650" s="393" t="str">
        <f t="shared" si="545"/>
        <v/>
      </c>
      <c r="M11650" s="108"/>
    </row>
    <row r="11651" spans="1:13">
      <c r="A11651" s="158"/>
      <c r="B11651" s="391">
        <f>IFERROR(VLOOKUP('6.3 Sustained interruptions'!$D11651,'Incident earliest date'!$D:$F,2,FALSE),'6.3 Sustained interruptions'!E11651*1)</f>
        <v>0</v>
      </c>
      <c r="C11651" s="353">
        <f>'6.3 Sustained interruptions'!K11651</f>
        <v>0</v>
      </c>
      <c r="D11651" s="353">
        <f>'6.3 Sustained interruptions'!L11651</f>
        <v>0</v>
      </c>
      <c r="E11651" s="353">
        <f>'6.3 Sustained interruptions'!N11651</f>
        <v>0</v>
      </c>
      <c r="F11651" s="353">
        <f>'6.3 Sustained interruptions'!O11651</f>
        <v>0</v>
      </c>
      <c r="G11651" s="353">
        <f>IFERROR(VLOOKUP(C11651,'6.2.4 STPIS Customer summary'!$D$12:$H$17,5,FALSE),0)</f>
        <v>0</v>
      </c>
      <c r="H11651" s="353">
        <f>IF(B11651=0,0,'6.2.4 STPIS Customer summary'!$H$17)</f>
        <v>0</v>
      </c>
      <c r="I11651" s="350" t="str">
        <f>IF(B11651=0,"",IF(ISERROR(VLOOKUP(D11651,Lookups!$F$3:$F$18,1,FALSE)),1,0))</f>
        <v/>
      </c>
      <c r="J11651" s="392" t="str">
        <f t="shared" si="543"/>
        <v/>
      </c>
      <c r="K11651" s="392" t="str">
        <f t="shared" si="544"/>
        <v/>
      </c>
      <c r="L11651" s="393" t="str">
        <f t="shared" si="545"/>
        <v/>
      </c>
      <c r="M11651" s="108"/>
    </row>
    <row r="11652" spans="1:13">
      <c r="A11652" s="158"/>
      <c r="B11652" s="391">
        <f>IFERROR(VLOOKUP('6.3 Sustained interruptions'!$D11652,'Incident earliest date'!$D:$F,2,FALSE),'6.3 Sustained interruptions'!E11652*1)</f>
        <v>0</v>
      </c>
      <c r="C11652" s="353">
        <f>'6.3 Sustained interruptions'!K11652</f>
        <v>0</v>
      </c>
      <c r="D11652" s="353">
        <f>'6.3 Sustained interruptions'!L11652</f>
        <v>0</v>
      </c>
      <c r="E11652" s="353">
        <f>'6.3 Sustained interruptions'!N11652</f>
        <v>0</v>
      </c>
      <c r="F11652" s="353">
        <f>'6.3 Sustained interruptions'!O11652</f>
        <v>0</v>
      </c>
      <c r="G11652" s="353">
        <f>IFERROR(VLOOKUP(C11652,'6.2.4 STPIS Customer summary'!$D$12:$H$17,5,FALSE),0)</f>
        <v>0</v>
      </c>
      <c r="H11652" s="353">
        <f>IF(B11652=0,0,'6.2.4 STPIS Customer summary'!$H$17)</f>
        <v>0</v>
      </c>
      <c r="I11652" s="350" t="str">
        <f>IF(B11652=0,"",IF(ISERROR(VLOOKUP(D11652,Lookups!$F$3:$F$18,1,FALSE)),1,0))</f>
        <v/>
      </c>
      <c r="J11652" s="392" t="str">
        <f t="shared" si="543"/>
        <v/>
      </c>
      <c r="K11652" s="392" t="str">
        <f t="shared" si="544"/>
        <v/>
      </c>
      <c r="L11652" s="393" t="str">
        <f t="shared" si="545"/>
        <v/>
      </c>
      <c r="M11652" s="108"/>
    </row>
    <row r="11653" spans="1:13">
      <c r="A11653" s="158"/>
      <c r="B11653" s="391">
        <f>IFERROR(VLOOKUP('6.3 Sustained interruptions'!$D11653,'Incident earliest date'!$D:$F,2,FALSE),'6.3 Sustained interruptions'!E11653*1)</f>
        <v>0</v>
      </c>
      <c r="C11653" s="353">
        <f>'6.3 Sustained interruptions'!K11653</f>
        <v>0</v>
      </c>
      <c r="D11653" s="353">
        <f>'6.3 Sustained interruptions'!L11653</f>
        <v>0</v>
      </c>
      <c r="E11653" s="353">
        <f>'6.3 Sustained interruptions'!N11653</f>
        <v>0</v>
      </c>
      <c r="F11653" s="353">
        <f>'6.3 Sustained interruptions'!O11653</f>
        <v>0</v>
      </c>
      <c r="G11653" s="353">
        <f>IFERROR(VLOOKUP(C11653,'6.2.4 STPIS Customer summary'!$D$12:$H$17,5,FALSE),0)</f>
        <v>0</v>
      </c>
      <c r="H11653" s="353">
        <f>IF(B11653=0,0,'6.2.4 STPIS Customer summary'!$H$17)</f>
        <v>0</v>
      </c>
      <c r="I11653" s="350" t="str">
        <f>IF(B11653=0,"",IF(ISERROR(VLOOKUP(D11653,Lookups!$F$3:$F$18,1,FALSE)),1,0))</f>
        <v/>
      </c>
      <c r="J11653" s="392" t="str">
        <f t="shared" si="543"/>
        <v/>
      </c>
      <c r="K11653" s="392" t="str">
        <f t="shared" si="544"/>
        <v/>
      </c>
      <c r="L11653" s="393" t="str">
        <f t="shared" si="545"/>
        <v/>
      </c>
      <c r="M11653" s="108"/>
    </row>
    <row r="11654" spans="1:13">
      <c r="A11654" s="158"/>
      <c r="B11654" s="391">
        <f>IFERROR(VLOOKUP('6.3 Sustained interruptions'!$D11654,'Incident earliest date'!$D:$F,2,FALSE),'6.3 Sustained interruptions'!E11654*1)</f>
        <v>0</v>
      </c>
      <c r="C11654" s="353">
        <f>'6.3 Sustained interruptions'!K11654</f>
        <v>0</v>
      </c>
      <c r="D11654" s="353">
        <f>'6.3 Sustained interruptions'!L11654</f>
        <v>0</v>
      </c>
      <c r="E11654" s="353">
        <f>'6.3 Sustained interruptions'!N11654</f>
        <v>0</v>
      </c>
      <c r="F11654" s="353">
        <f>'6.3 Sustained interruptions'!O11654</f>
        <v>0</v>
      </c>
      <c r="G11654" s="353">
        <f>IFERROR(VLOOKUP(C11654,'6.2.4 STPIS Customer summary'!$D$12:$H$17,5,FALSE),0)</f>
        <v>0</v>
      </c>
      <c r="H11654" s="353">
        <f>IF(B11654=0,0,'6.2.4 STPIS Customer summary'!$H$17)</f>
        <v>0</v>
      </c>
      <c r="I11654" s="350" t="str">
        <f>IF(B11654=0,"",IF(ISERROR(VLOOKUP(D11654,Lookups!$F$3:$F$18,1,FALSE)),1,0))</f>
        <v/>
      </c>
      <c r="J11654" s="392" t="str">
        <f t="shared" si="543"/>
        <v/>
      </c>
      <c r="K11654" s="392" t="str">
        <f t="shared" si="544"/>
        <v/>
      </c>
      <c r="L11654" s="393" t="str">
        <f t="shared" si="545"/>
        <v/>
      </c>
      <c r="M11654" s="108"/>
    </row>
    <row r="11655" spans="1:13">
      <c r="A11655" s="158"/>
      <c r="B11655" s="391">
        <f>IFERROR(VLOOKUP('6.3 Sustained interruptions'!$D11655,'Incident earliest date'!$D:$F,2,FALSE),'6.3 Sustained interruptions'!E11655*1)</f>
        <v>0</v>
      </c>
      <c r="C11655" s="353">
        <f>'6.3 Sustained interruptions'!K11655</f>
        <v>0</v>
      </c>
      <c r="D11655" s="353">
        <f>'6.3 Sustained interruptions'!L11655</f>
        <v>0</v>
      </c>
      <c r="E11655" s="353">
        <f>'6.3 Sustained interruptions'!N11655</f>
        <v>0</v>
      </c>
      <c r="F11655" s="353">
        <f>'6.3 Sustained interruptions'!O11655</f>
        <v>0</v>
      </c>
      <c r="G11655" s="353">
        <f>IFERROR(VLOOKUP(C11655,'6.2.4 STPIS Customer summary'!$D$12:$H$17,5,FALSE),0)</f>
        <v>0</v>
      </c>
      <c r="H11655" s="353">
        <f>IF(B11655=0,0,'6.2.4 STPIS Customer summary'!$H$17)</f>
        <v>0</v>
      </c>
      <c r="I11655" s="350" t="str">
        <f>IF(B11655=0,"",IF(ISERROR(VLOOKUP(D11655,Lookups!$F$3:$F$18,1,FALSE)),1,0))</f>
        <v/>
      </c>
      <c r="J11655" s="392" t="str">
        <f t="shared" si="543"/>
        <v/>
      </c>
      <c r="K11655" s="392" t="str">
        <f t="shared" si="544"/>
        <v/>
      </c>
      <c r="L11655" s="393" t="str">
        <f t="shared" si="545"/>
        <v/>
      </c>
      <c r="M11655" s="108"/>
    </row>
    <row r="11656" spans="1:13">
      <c r="A11656" s="158"/>
      <c r="B11656" s="391">
        <f>IFERROR(VLOOKUP('6.3 Sustained interruptions'!$D11656,'Incident earliest date'!$D:$F,2,FALSE),'6.3 Sustained interruptions'!E11656*1)</f>
        <v>0</v>
      </c>
      <c r="C11656" s="353">
        <f>'6.3 Sustained interruptions'!K11656</f>
        <v>0</v>
      </c>
      <c r="D11656" s="353">
        <f>'6.3 Sustained interruptions'!L11656</f>
        <v>0</v>
      </c>
      <c r="E11656" s="353">
        <f>'6.3 Sustained interruptions'!N11656</f>
        <v>0</v>
      </c>
      <c r="F11656" s="353">
        <f>'6.3 Sustained interruptions'!O11656</f>
        <v>0</v>
      </c>
      <c r="G11656" s="353">
        <f>IFERROR(VLOOKUP(C11656,'6.2.4 STPIS Customer summary'!$D$12:$H$17,5,FALSE),0)</f>
        <v>0</v>
      </c>
      <c r="H11656" s="353">
        <f>IF(B11656=0,0,'6.2.4 STPIS Customer summary'!$H$17)</f>
        <v>0</v>
      </c>
      <c r="I11656" s="350" t="str">
        <f>IF(B11656=0,"",IF(ISERROR(VLOOKUP(D11656,Lookups!$F$3:$F$18,1,FALSE)),1,0))</f>
        <v/>
      </c>
      <c r="J11656" s="392" t="str">
        <f t="shared" si="543"/>
        <v/>
      </c>
      <c r="K11656" s="392" t="str">
        <f t="shared" si="544"/>
        <v/>
      </c>
      <c r="L11656" s="393" t="str">
        <f t="shared" si="545"/>
        <v/>
      </c>
      <c r="M11656" s="108"/>
    </row>
    <row r="11657" spans="1:13">
      <c r="A11657" s="158"/>
      <c r="B11657" s="391">
        <f>IFERROR(VLOOKUP('6.3 Sustained interruptions'!$D11657,'Incident earliest date'!$D:$F,2,FALSE),'6.3 Sustained interruptions'!E11657*1)</f>
        <v>0</v>
      </c>
      <c r="C11657" s="353">
        <f>'6.3 Sustained interruptions'!K11657</f>
        <v>0</v>
      </c>
      <c r="D11657" s="353">
        <f>'6.3 Sustained interruptions'!L11657</f>
        <v>0</v>
      </c>
      <c r="E11657" s="353">
        <f>'6.3 Sustained interruptions'!N11657</f>
        <v>0</v>
      </c>
      <c r="F11657" s="353">
        <f>'6.3 Sustained interruptions'!O11657</f>
        <v>0</v>
      </c>
      <c r="G11657" s="353">
        <f>IFERROR(VLOOKUP(C11657,'6.2.4 STPIS Customer summary'!$D$12:$H$17,5,FALSE),0)</f>
        <v>0</v>
      </c>
      <c r="H11657" s="353">
        <f>IF(B11657=0,0,'6.2.4 STPIS Customer summary'!$H$17)</f>
        <v>0</v>
      </c>
      <c r="I11657" s="350" t="str">
        <f>IF(B11657=0,"",IF(ISERROR(VLOOKUP(D11657,Lookups!$F$3:$F$18,1,FALSE)),1,0))</f>
        <v/>
      </c>
      <c r="J11657" s="392" t="str">
        <f t="shared" si="543"/>
        <v/>
      </c>
      <c r="K11657" s="392" t="str">
        <f t="shared" si="544"/>
        <v/>
      </c>
      <c r="L11657" s="393" t="str">
        <f t="shared" si="545"/>
        <v/>
      </c>
      <c r="M11657" s="108"/>
    </row>
    <row r="11658" spans="1:13">
      <c r="A11658" s="158"/>
      <c r="B11658" s="391">
        <f>IFERROR(VLOOKUP('6.3 Sustained interruptions'!$D11658,'Incident earliest date'!$D:$F,2,FALSE),'6.3 Sustained interruptions'!E11658*1)</f>
        <v>0</v>
      </c>
      <c r="C11658" s="353">
        <f>'6.3 Sustained interruptions'!K11658</f>
        <v>0</v>
      </c>
      <c r="D11658" s="353">
        <f>'6.3 Sustained interruptions'!L11658</f>
        <v>0</v>
      </c>
      <c r="E11658" s="353">
        <f>'6.3 Sustained interruptions'!N11658</f>
        <v>0</v>
      </c>
      <c r="F11658" s="353">
        <f>'6.3 Sustained interruptions'!O11658</f>
        <v>0</v>
      </c>
      <c r="G11658" s="353">
        <f>IFERROR(VLOOKUP(C11658,'6.2.4 STPIS Customer summary'!$D$12:$H$17,5,FALSE),0)</f>
        <v>0</v>
      </c>
      <c r="H11658" s="353">
        <f>IF(B11658=0,0,'6.2.4 STPIS Customer summary'!$H$17)</f>
        <v>0</v>
      </c>
      <c r="I11658" s="350" t="str">
        <f>IF(B11658=0,"",IF(ISERROR(VLOOKUP(D11658,Lookups!$F$3:$F$18,1,FALSE)),1,0))</f>
        <v/>
      </c>
      <c r="J11658" s="392" t="str">
        <f t="shared" si="543"/>
        <v/>
      </c>
      <c r="K11658" s="392" t="str">
        <f t="shared" si="544"/>
        <v/>
      </c>
      <c r="L11658" s="393" t="str">
        <f t="shared" si="545"/>
        <v/>
      </c>
      <c r="M11658" s="108"/>
    </row>
    <row r="11659" spans="1:13">
      <c r="A11659" s="158"/>
      <c r="B11659" s="391">
        <f>IFERROR(VLOOKUP('6.3 Sustained interruptions'!$D11659,'Incident earliest date'!$D:$F,2,FALSE),'6.3 Sustained interruptions'!E11659*1)</f>
        <v>0</v>
      </c>
      <c r="C11659" s="353">
        <f>'6.3 Sustained interruptions'!K11659</f>
        <v>0</v>
      </c>
      <c r="D11659" s="353">
        <f>'6.3 Sustained interruptions'!L11659</f>
        <v>0</v>
      </c>
      <c r="E11659" s="353">
        <f>'6.3 Sustained interruptions'!N11659</f>
        <v>0</v>
      </c>
      <c r="F11659" s="353">
        <f>'6.3 Sustained interruptions'!O11659</f>
        <v>0</v>
      </c>
      <c r="G11659" s="353">
        <f>IFERROR(VLOOKUP(C11659,'6.2.4 STPIS Customer summary'!$D$12:$H$17,5,FALSE),0)</f>
        <v>0</v>
      </c>
      <c r="H11659" s="353">
        <f>IF(B11659=0,0,'6.2.4 STPIS Customer summary'!$H$17)</f>
        <v>0</v>
      </c>
      <c r="I11659" s="350" t="str">
        <f>IF(B11659=0,"",IF(ISERROR(VLOOKUP(D11659,Lookups!$F$3:$F$18,1,FALSE)),1,0))</f>
        <v/>
      </c>
      <c r="J11659" s="392" t="str">
        <f t="shared" si="543"/>
        <v/>
      </c>
      <c r="K11659" s="392" t="str">
        <f t="shared" si="544"/>
        <v/>
      </c>
      <c r="L11659" s="393" t="str">
        <f t="shared" si="545"/>
        <v/>
      </c>
      <c r="M11659" s="108"/>
    </row>
    <row r="11660" spans="1:13">
      <c r="A11660" s="158"/>
      <c r="B11660" s="391">
        <f>IFERROR(VLOOKUP('6.3 Sustained interruptions'!$D11660,'Incident earliest date'!$D:$F,2,FALSE),'6.3 Sustained interruptions'!E11660*1)</f>
        <v>0</v>
      </c>
      <c r="C11660" s="353">
        <f>'6.3 Sustained interruptions'!K11660</f>
        <v>0</v>
      </c>
      <c r="D11660" s="353">
        <f>'6.3 Sustained interruptions'!L11660</f>
        <v>0</v>
      </c>
      <c r="E11660" s="353">
        <f>'6.3 Sustained interruptions'!N11660</f>
        <v>0</v>
      </c>
      <c r="F11660" s="353">
        <f>'6.3 Sustained interruptions'!O11660</f>
        <v>0</v>
      </c>
      <c r="G11660" s="353">
        <f>IFERROR(VLOOKUP(C11660,'6.2.4 STPIS Customer summary'!$D$12:$H$17,5,FALSE),0)</f>
        <v>0</v>
      </c>
      <c r="H11660" s="353">
        <f>IF(B11660=0,0,'6.2.4 STPIS Customer summary'!$H$17)</f>
        <v>0</v>
      </c>
      <c r="I11660" s="350" t="str">
        <f>IF(B11660=0,"",IF(ISERROR(VLOOKUP(D11660,Lookups!$F$3:$F$18,1,FALSE)),1,0))</f>
        <v/>
      </c>
      <c r="J11660" s="392" t="str">
        <f t="shared" si="543"/>
        <v/>
      </c>
      <c r="K11660" s="392" t="str">
        <f t="shared" si="544"/>
        <v/>
      </c>
      <c r="L11660" s="393" t="str">
        <f t="shared" si="545"/>
        <v/>
      </c>
      <c r="M11660" s="108"/>
    </row>
    <row r="11661" spans="1:13">
      <c r="A11661" s="158"/>
      <c r="B11661" s="391">
        <f>IFERROR(VLOOKUP('6.3 Sustained interruptions'!$D11661,'Incident earliest date'!$D:$F,2,FALSE),'6.3 Sustained interruptions'!E11661*1)</f>
        <v>0</v>
      </c>
      <c r="C11661" s="353">
        <f>'6.3 Sustained interruptions'!K11661</f>
        <v>0</v>
      </c>
      <c r="D11661" s="353">
        <f>'6.3 Sustained interruptions'!L11661</f>
        <v>0</v>
      </c>
      <c r="E11661" s="353">
        <f>'6.3 Sustained interruptions'!N11661</f>
        <v>0</v>
      </c>
      <c r="F11661" s="353">
        <f>'6.3 Sustained interruptions'!O11661</f>
        <v>0</v>
      </c>
      <c r="G11661" s="353">
        <f>IFERROR(VLOOKUP(C11661,'6.2.4 STPIS Customer summary'!$D$12:$H$17,5,FALSE),0)</f>
        <v>0</v>
      </c>
      <c r="H11661" s="353">
        <f>IF(B11661=0,0,'6.2.4 STPIS Customer summary'!$H$17)</f>
        <v>0</v>
      </c>
      <c r="I11661" s="350" t="str">
        <f>IF(B11661=0,"",IF(ISERROR(VLOOKUP(D11661,Lookups!$F$3:$F$18,1,FALSE)),1,0))</f>
        <v/>
      </c>
      <c r="J11661" s="392" t="str">
        <f t="shared" si="543"/>
        <v/>
      </c>
      <c r="K11661" s="392" t="str">
        <f t="shared" si="544"/>
        <v/>
      </c>
      <c r="L11661" s="393" t="str">
        <f t="shared" si="545"/>
        <v/>
      </c>
      <c r="M11661" s="108"/>
    </row>
    <row r="11662" spans="1:13">
      <c r="A11662" s="158"/>
      <c r="B11662" s="391">
        <f>IFERROR(VLOOKUP('6.3 Sustained interruptions'!$D11662,'Incident earliest date'!$D:$F,2,FALSE),'6.3 Sustained interruptions'!E11662*1)</f>
        <v>0</v>
      </c>
      <c r="C11662" s="353">
        <f>'6.3 Sustained interruptions'!K11662</f>
        <v>0</v>
      </c>
      <c r="D11662" s="353">
        <f>'6.3 Sustained interruptions'!L11662</f>
        <v>0</v>
      </c>
      <c r="E11662" s="353">
        <f>'6.3 Sustained interruptions'!N11662</f>
        <v>0</v>
      </c>
      <c r="F11662" s="353">
        <f>'6.3 Sustained interruptions'!O11662</f>
        <v>0</v>
      </c>
      <c r="G11662" s="353">
        <f>IFERROR(VLOOKUP(C11662,'6.2.4 STPIS Customer summary'!$D$12:$H$17,5,FALSE),0)</f>
        <v>0</v>
      </c>
      <c r="H11662" s="353">
        <f>IF(B11662=0,0,'6.2.4 STPIS Customer summary'!$H$17)</f>
        <v>0</v>
      </c>
      <c r="I11662" s="350" t="str">
        <f>IF(B11662=0,"",IF(ISERROR(VLOOKUP(D11662,Lookups!$F$3:$F$18,1,FALSE)),1,0))</f>
        <v/>
      </c>
      <c r="J11662" s="392" t="str">
        <f t="shared" si="543"/>
        <v/>
      </c>
      <c r="K11662" s="392" t="str">
        <f t="shared" si="544"/>
        <v/>
      </c>
      <c r="L11662" s="393" t="str">
        <f t="shared" si="545"/>
        <v/>
      </c>
      <c r="M11662" s="108"/>
    </row>
    <row r="11663" spans="1:13">
      <c r="A11663" s="158"/>
      <c r="B11663" s="391">
        <f>IFERROR(VLOOKUP('6.3 Sustained interruptions'!$D11663,'Incident earliest date'!$D:$F,2,FALSE),'6.3 Sustained interruptions'!E11663*1)</f>
        <v>0</v>
      </c>
      <c r="C11663" s="353">
        <f>'6.3 Sustained interruptions'!K11663</f>
        <v>0</v>
      </c>
      <c r="D11663" s="353">
        <f>'6.3 Sustained interruptions'!L11663</f>
        <v>0</v>
      </c>
      <c r="E11663" s="353">
        <f>'6.3 Sustained interruptions'!N11663</f>
        <v>0</v>
      </c>
      <c r="F11663" s="353">
        <f>'6.3 Sustained interruptions'!O11663</f>
        <v>0</v>
      </c>
      <c r="G11663" s="353">
        <f>IFERROR(VLOOKUP(C11663,'6.2.4 STPIS Customer summary'!$D$12:$H$17,5,FALSE),0)</f>
        <v>0</v>
      </c>
      <c r="H11663" s="353">
        <f>IF(B11663=0,0,'6.2.4 STPIS Customer summary'!$H$17)</f>
        <v>0</v>
      </c>
      <c r="I11663" s="350" t="str">
        <f>IF(B11663=0,"",IF(ISERROR(VLOOKUP(D11663,Lookups!$F$3:$F$18,1,FALSE)),1,0))</f>
        <v/>
      </c>
      <c r="J11663" s="392" t="str">
        <f t="shared" si="543"/>
        <v/>
      </c>
      <c r="K11663" s="392" t="str">
        <f t="shared" si="544"/>
        <v/>
      </c>
      <c r="L11663" s="393" t="str">
        <f t="shared" si="545"/>
        <v/>
      </c>
      <c r="M11663" s="108"/>
    </row>
    <row r="11664" spans="1:13">
      <c r="A11664" s="158"/>
      <c r="B11664" s="391">
        <f>IFERROR(VLOOKUP('6.3 Sustained interruptions'!$D11664,'Incident earliest date'!$D:$F,2,FALSE),'6.3 Sustained interruptions'!E11664*1)</f>
        <v>0</v>
      </c>
      <c r="C11664" s="353">
        <f>'6.3 Sustained interruptions'!K11664</f>
        <v>0</v>
      </c>
      <c r="D11664" s="353">
        <f>'6.3 Sustained interruptions'!L11664</f>
        <v>0</v>
      </c>
      <c r="E11664" s="353">
        <f>'6.3 Sustained interruptions'!N11664</f>
        <v>0</v>
      </c>
      <c r="F11664" s="353">
        <f>'6.3 Sustained interruptions'!O11664</f>
        <v>0</v>
      </c>
      <c r="G11664" s="353">
        <f>IFERROR(VLOOKUP(C11664,'6.2.4 STPIS Customer summary'!$D$12:$H$17,5,FALSE),0)</f>
        <v>0</v>
      </c>
      <c r="H11664" s="353">
        <f>IF(B11664=0,0,'6.2.4 STPIS Customer summary'!$H$17)</f>
        <v>0</v>
      </c>
      <c r="I11664" s="350" t="str">
        <f>IF(B11664=0,"",IF(ISERROR(VLOOKUP(D11664,Lookups!$F$3:$F$18,1,FALSE)),1,0))</f>
        <v/>
      </c>
      <c r="J11664" s="392" t="str">
        <f t="shared" ref="J11664:J11727" si="546">IFERROR(F11664/G11664,"")</f>
        <v/>
      </c>
      <c r="K11664" s="392" t="str">
        <f t="shared" ref="K11664:K11727" si="547">IFERROR(F11664/H11664,"")</f>
        <v/>
      </c>
      <c r="L11664" s="393" t="str">
        <f t="shared" ref="L11664:L11727" si="548">IFERROR(E11664/G11664,"")</f>
        <v/>
      </c>
      <c r="M11664" s="108"/>
    </row>
    <row r="11665" spans="1:13">
      <c r="A11665" s="158"/>
      <c r="B11665" s="391">
        <f>IFERROR(VLOOKUP('6.3 Sustained interruptions'!$D11665,'Incident earliest date'!$D:$F,2,FALSE),'6.3 Sustained interruptions'!E11665*1)</f>
        <v>0</v>
      </c>
      <c r="C11665" s="353">
        <f>'6.3 Sustained interruptions'!K11665</f>
        <v>0</v>
      </c>
      <c r="D11665" s="353">
        <f>'6.3 Sustained interruptions'!L11665</f>
        <v>0</v>
      </c>
      <c r="E11665" s="353">
        <f>'6.3 Sustained interruptions'!N11665</f>
        <v>0</v>
      </c>
      <c r="F11665" s="353">
        <f>'6.3 Sustained interruptions'!O11665</f>
        <v>0</v>
      </c>
      <c r="G11665" s="353">
        <f>IFERROR(VLOOKUP(C11665,'6.2.4 STPIS Customer summary'!$D$12:$H$17,5,FALSE),0)</f>
        <v>0</v>
      </c>
      <c r="H11665" s="353">
        <f>IF(B11665=0,0,'6.2.4 STPIS Customer summary'!$H$17)</f>
        <v>0</v>
      </c>
      <c r="I11665" s="350" t="str">
        <f>IF(B11665=0,"",IF(ISERROR(VLOOKUP(D11665,Lookups!$F$3:$F$18,1,FALSE)),1,0))</f>
        <v/>
      </c>
      <c r="J11665" s="392" t="str">
        <f t="shared" si="546"/>
        <v/>
      </c>
      <c r="K11665" s="392" t="str">
        <f t="shared" si="547"/>
        <v/>
      </c>
      <c r="L11665" s="393" t="str">
        <f t="shared" si="548"/>
        <v/>
      </c>
      <c r="M11665" s="108"/>
    </row>
    <row r="11666" spans="1:13">
      <c r="A11666" s="158"/>
      <c r="B11666" s="391">
        <f>IFERROR(VLOOKUP('6.3 Sustained interruptions'!$D11666,'Incident earliest date'!$D:$F,2,FALSE),'6.3 Sustained interruptions'!E11666*1)</f>
        <v>0</v>
      </c>
      <c r="C11666" s="353">
        <f>'6.3 Sustained interruptions'!K11666</f>
        <v>0</v>
      </c>
      <c r="D11666" s="353">
        <f>'6.3 Sustained interruptions'!L11666</f>
        <v>0</v>
      </c>
      <c r="E11666" s="353">
        <f>'6.3 Sustained interruptions'!N11666</f>
        <v>0</v>
      </c>
      <c r="F11666" s="353">
        <f>'6.3 Sustained interruptions'!O11666</f>
        <v>0</v>
      </c>
      <c r="G11666" s="353">
        <f>IFERROR(VLOOKUP(C11666,'6.2.4 STPIS Customer summary'!$D$12:$H$17,5,FALSE),0)</f>
        <v>0</v>
      </c>
      <c r="H11666" s="353">
        <f>IF(B11666=0,0,'6.2.4 STPIS Customer summary'!$H$17)</f>
        <v>0</v>
      </c>
      <c r="I11666" s="350" t="str">
        <f>IF(B11666=0,"",IF(ISERROR(VLOOKUP(D11666,Lookups!$F$3:$F$18,1,FALSE)),1,0))</f>
        <v/>
      </c>
      <c r="J11666" s="392" t="str">
        <f t="shared" si="546"/>
        <v/>
      </c>
      <c r="K11666" s="392" t="str">
        <f t="shared" si="547"/>
        <v/>
      </c>
      <c r="L11666" s="393" t="str">
        <f t="shared" si="548"/>
        <v/>
      </c>
      <c r="M11666" s="108"/>
    </row>
    <row r="11667" spans="1:13">
      <c r="A11667" s="158"/>
      <c r="B11667" s="391">
        <f>IFERROR(VLOOKUP('6.3 Sustained interruptions'!$D11667,'Incident earliest date'!$D:$F,2,FALSE),'6.3 Sustained interruptions'!E11667*1)</f>
        <v>0</v>
      </c>
      <c r="C11667" s="353">
        <f>'6.3 Sustained interruptions'!K11667</f>
        <v>0</v>
      </c>
      <c r="D11667" s="353">
        <f>'6.3 Sustained interruptions'!L11667</f>
        <v>0</v>
      </c>
      <c r="E11667" s="353">
        <f>'6.3 Sustained interruptions'!N11667</f>
        <v>0</v>
      </c>
      <c r="F11667" s="353">
        <f>'6.3 Sustained interruptions'!O11667</f>
        <v>0</v>
      </c>
      <c r="G11667" s="353">
        <f>IFERROR(VLOOKUP(C11667,'6.2.4 STPIS Customer summary'!$D$12:$H$17,5,FALSE),0)</f>
        <v>0</v>
      </c>
      <c r="H11667" s="353">
        <f>IF(B11667=0,0,'6.2.4 STPIS Customer summary'!$H$17)</f>
        <v>0</v>
      </c>
      <c r="I11667" s="350" t="str">
        <f>IF(B11667=0,"",IF(ISERROR(VLOOKUP(D11667,Lookups!$F$3:$F$18,1,FALSE)),1,0))</f>
        <v/>
      </c>
      <c r="J11667" s="392" t="str">
        <f t="shared" si="546"/>
        <v/>
      </c>
      <c r="K11667" s="392" t="str">
        <f t="shared" si="547"/>
        <v/>
      </c>
      <c r="L11667" s="393" t="str">
        <f t="shared" si="548"/>
        <v/>
      </c>
      <c r="M11667" s="108"/>
    </row>
    <row r="11668" spans="1:13">
      <c r="A11668" s="158"/>
      <c r="B11668" s="391">
        <f>IFERROR(VLOOKUP('6.3 Sustained interruptions'!$D11668,'Incident earliest date'!$D:$F,2,FALSE),'6.3 Sustained interruptions'!E11668*1)</f>
        <v>0</v>
      </c>
      <c r="C11668" s="353">
        <f>'6.3 Sustained interruptions'!K11668</f>
        <v>0</v>
      </c>
      <c r="D11668" s="353">
        <f>'6.3 Sustained interruptions'!L11668</f>
        <v>0</v>
      </c>
      <c r="E11668" s="353">
        <f>'6.3 Sustained interruptions'!N11668</f>
        <v>0</v>
      </c>
      <c r="F11668" s="353">
        <f>'6.3 Sustained interruptions'!O11668</f>
        <v>0</v>
      </c>
      <c r="G11668" s="353">
        <f>IFERROR(VLOOKUP(C11668,'6.2.4 STPIS Customer summary'!$D$12:$H$17,5,FALSE),0)</f>
        <v>0</v>
      </c>
      <c r="H11668" s="353">
        <f>IF(B11668=0,0,'6.2.4 STPIS Customer summary'!$H$17)</f>
        <v>0</v>
      </c>
      <c r="I11668" s="350" t="str">
        <f>IF(B11668=0,"",IF(ISERROR(VLOOKUP(D11668,Lookups!$F$3:$F$18,1,FALSE)),1,0))</f>
        <v/>
      </c>
      <c r="J11668" s="392" t="str">
        <f t="shared" si="546"/>
        <v/>
      </c>
      <c r="K11668" s="392" t="str">
        <f t="shared" si="547"/>
        <v/>
      </c>
      <c r="L11668" s="393" t="str">
        <f t="shared" si="548"/>
        <v/>
      </c>
      <c r="M11668" s="108"/>
    </row>
    <row r="11669" spans="1:13">
      <c r="A11669" s="158"/>
      <c r="B11669" s="391">
        <f>IFERROR(VLOOKUP('6.3 Sustained interruptions'!$D11669,'Incident earliest date'!$D:$F,2,FALSE),'6.3 Sustained interruptions'!E11669*1)</f>
        <v>0</v>
      </c>
      <c r="C11669" s="353">
        <f>'6.3 Sustained interruptions'!K11669</f>
        <v>0</v>
      </c>
      <c r="D11669" s="353">
        <f>'6.3 Sustained interruptions'!L11669</f>
        <v>0</v>
      </c>
      <c r="E11669" s="353">
        <f>'6.3 Sustained interruptions'!N11669</f>
        <v>0</v>
      </c>
      <c r="F11669" s="353">
        <f>'6.3 Sustained interruptions'!O11669</f>
        <v>0</v>
      </c>
      <c r="G11669" s="353">
        <f>IFERROR(VLOOKUP(C11669,'6.2.4 STPIS Customer summary'!$D$12:$H$17,5,FALSE),0)</f>
        <v>0</v>
      </c>
      <c r="H11669" s="353">
        <f>IF(B11669=0,0,'6.2.4 STPIS Customer summary'!$H$17)</f>
        <v>0</v>
      </c>
      <c r="I11669" s="350" t="str">
        <f>IF(B11669=0,"",IF(ISERROR(VLOOKUP(D11669,Lookups!$F$3:$F$18,1,FALSE)),1,0))</f>
        <v/>
      </c>
      <c r="J11669" s="392" t="str">
        <f t="shared" si="546"/>
        <v/>
      </c>
      <c r="K11669" s="392" t="str">
        <f t="shared" si="547"/>
        <v/>
      </c>
      <c r="L11669" s="393" t="str">
        <f t="shared" si="548"/>
        <v/>
      </c>
      <c r="M11669" s="108"/>
    </row>
    <row r="11670" spans="1:13">
      <c r="A11670" s="158"/>
      <c r="B11670" s="391">
        <f>IFERROR(VLOOKUP('6.3 Sustained interruptions'!$D11670,'Incident earliest date'!$D:$F,2,FALSE),'6.3 Sustained interruptions'!E11670*1)</f>
        <v>0</v>
      </c>
      <c r="C11670" s="353">
        <f>'6.3 Sustained interruptions'!K11670</f>
        <v>0</v>
      </c>
      <c r="D11670" s="353">
        <f>'6.3 Sustained interruptions'!L11670</f>
        <v>0</v>
      </c>
      <c r="E11670" s="353">
        <f>'6.3 Sustained interruptions'!N11670</f>
        <v>0</v>
      </c>
      <c r="F11670" s="353">
        <f>'6.3 Sustained interruptions'!O11670</f>
        <v>0</v>
      </c>
      <c r="G11670" s="353">
        <f>IFERROR(VLOOKUP(C11670,'6.2.4 STPIS Customer summary'!$D$12:$H$17,5,FALSE),0)</f>
        <v>0</v>
      </c>
      <c r="H11670" s="353">
        <f>IF(B11670=0,0,'6.2.4 STPIS Customer summary'!$H$17)</f>
        <v>0</v>
      </c>
      <c r="I11670" s="350" t="str">
        <f>IF(B11670=0,"",IF(ISERROR(VLOOKUP(D11670,Lookups!$F$3:$F$18,1,FALSE)),1,0))</f>
        <v/>
      </c>
      <c r="J11670" s="392" t="str">
        <f t="shared" si="546"/>
        <v/>
      </c>
      <c r="K11670" s="392" t="str">
        <f t="shared" si="547"/>
        <v/>
      </c>
      <c r="L11670" s="393" t="str">
        <f t="shared" si="548"/>
        <v/>
      </c>
      <c r="M11670" s="108"/>
    </row>
    <row r="11671" spans="1:13">
      <c r="A11671" s="158"/>
      <c r="B11671" s="391">
        <f>IFERROR(VLOOKUP('6.3 Sustained interruptions'!$D11671,'Incident earliest date'!$D:$F,2,FALSE),'6.3 Sustained interruptions'!E11671*1)</f>
        <v>0</v>
      </c>
      <c r="C11671" s="353">
        <f>'6.3 Sustained interruptions'!K11671</f>
        <v>0</v>
      </c>
      <c r="D11671" s="353">
        <f>'6.3 Sustained interruptions'!L11671</f>
        <v>0</v>
      </c>
      <c r="E11671" s="353">
        <f>'6.3 Sustained interruptions'!N11671</f>
        <v>0</v>
      </c>
      <c r="F11671" s="353">
        <f>'6.3 Sustained interruptions'!O11671</f>
        <v>0</v>
      </c>
      <c r="G11671" s="353">
        <f>IFERROR(VLOOKUP(C11671,'6.2.4 STPIS Customer summary'!$D$12:$H$17,5,FALSE),0)</f>
        <v>0</v>
      </c>
      <c r="H11671" s="353">
        <f>IF(B11671=0,0,'6.2.4 STPIS Customer summary'!$H$17)</f>
        <v>0</v>
      </c>
      <c r="I11671" s="350" t="str">
        <f>IF(B11671=0,"",IF(ISERROR(VLOOKUP(D11671,Lookups!$F$3:$F$18,1,FALSE)),1,0))</f>
        <v/>
      </c>
      <c r="J11671" s="392" t="str">
        <f t="shared" si="546"/>
        <v/>
      </c>
      <c r="K11671" s="392" t="str">
        <f t="shared" si="547"/>
        <v/>
      </c>
      <c r="L11671" s="393" t="str">
        <f t="shared" si="548"/>
        <v/>
      </c>
      <c r="M11671" s="108"/>
    </row>
    <row r="11672" spans="1:13">
      <c r="A11672" s="158"/>
      <c r="B11672" s="391">
        <f>IFERROR(VLOOKUP('6.3 Sustained interruptions'!$D11672,'Incident earliest date'!$D:$F,2,FALSE),'6.3 Sustained interruptions'!E11672*1)</f>
        <v>0</v>
      </c>
      <c r="C11672" s="353">
        <f>'6.3 Sustained interruptions'!K11672</f>
        <v>0</v>
      </c>
      <c r="D11672" s="353">
        <f>'6.3 Sustained interruptions'!L11672</f>
        <v>0</v>
      </c>
      <c r="E11672" s="353">
        <f>'6.3 Sustained interruptions'!N11672</f>
        <v>0</v>
      </c>
      <c r="F11672" s="353">
        <f>'6.3 Sustained interruptions'!O11672</f>
        <v>0</v>
      </c>
      <c r="G11672" s="353">
        <f>IFERROR(VLOOKUP(C11672,'6.2.4 STPIS Customer summary'!$D$12:$H$17,5,FALSE),0)</f>
        <v>0</v>
      </c>
      <c r="H11672" s="353">
        <f>IF(B11672=0,0,'6.2.4 STPIS Customer summary'!$H$17)</f>
        <v>0</v>
      </c>
      <c r="I11672" s="350" t="str">
        <f>IF(B11672=0,"",IF(ISERROR(VLOOKUP(D11672,Lookups!$F$3:$F$18,1,FALSE)),1,0))</f>
        <v/>
      </c>
      <c r="J11672" s="392" t="str">
        <f t="shared" si="546"/>
        <v/>
      </c>
      <c r="K11672" s="392" t="str">
        <f t="shared" si="547"/>
        <v/>
      </c>
      <c r="L11672" s="393" t="str">
        <f t="shared" si="548"/>
        <v/>
      </c>
      <c r="M11672" s="108"/>
    </row>
    <row r="11673" spans="1:13">
      <c r="A11673" s="158"/>
      <c r="B11673" s="391">
        <f>IFERROR(VLOOKUP('6.3 Sustained interruptions'!$D11673,'Incident earliest date'!$D:$F,2,FALSE),'6.3 Sustained interruptions'!E11673*1)</f>
        <v>0</v>
      </c>
      <c r="C11673" s="353">
        <f>'6.3 Sustained interruptions'!K11673</f>
        <v>0</v>
      </c>
      <c r="D11673" s="353">
        <f>'6.3 Sustained interruptions'!L11673</f>
        <v>0</v>
      </c>
      <c r="E11673" s="353">
        <f>'6.3 Sustained interruptions'!N11673</f>
        <v>0</v>
      </c>
      <c r="F11673" s="353">
        <f>'6.3 Sustained interruptions'!O11673</f>
        <v>0</v>
      </c>
      <c r="G11673" s="353">
        <f>IFERROR(VLOOKUP(C11673,'6.2.4 STPIS Customer summary'!$D$12:$H$17,5,FALSE),0)</f>
        <v>0</v>
      </c>
      <c r="H11673" s="353">
        <f>IF(B11673=0,0,'6.2.4 STPIS Customer summary'!$H$17)</f>
        <v>0</v>
      </c>
      <c r="I11673" s="350" t="str">
        <f>IF(B11673=0,"",IF(ISERROR(VLOOKUP(D11673,Lookups!$F$3:$F$18,1,FALSE)),1,0))</f>
        <v/>
      </c>
      <c r="J11673" s="392" t="str">
        <f t="shared" si="546"/>
        <v/>
      </c>
      <c r="K11673" s="392" t="str">
        <f t="shared" si="547"/>
        <v/>
      </c>
      <c r="L11673" s="393" t="str">
        <f t="shared" si="548"/>
        <v/>
      </c>
      <c r="M11673" s="108"/>
    </row>
    <row r="11674" spans="1:13">
      <c r="A11674" s="158"/>
      <c r="B11674" s="391">
        <f>IFERROR(VLOOKUP('6.3 Sustained interruptions'!$D11674,'Incident earliest date'!$D:$F,2,FALSE),'6.3 Sustained interruptions'!E11674*1)</f>
        <v>0</v>
      </c>
      <c r="C11674" s="353">
        <f>'6.3 Sustained interruptions'!K11674</f>
        <v>0</v>
      </c>
      <c r="D11674" s="353">
        <f>'6.3 Sustained interruptions'!L11674</f>
        <v>0</v>
      </c>
      <c r="E11674" s="353">
        <f>'6.3 Sustained interruptions'!N11674</f>
        <v>0</v>
      </c>
      <c r="F11674" s="353">
        <f>'6.3 Sustained interruptions'!O11674</f>
        <v>0</v>
      </c>
      <c r="G11674" s="353">
        <f>IFERROR(VLOOKUP(C11674,'6.2.4 STPIS Customer summary'!$D$12:$H$17,5,FALSE),0)</f>
        <v>0</v>
      </c>
      <c r="H11674" s="353">
        <f>IF(B11674=0,0,'6.2.4 STPIS Customer summary'!$H$17)</f>
        <v>0</v>
      </c>
      <c r="I11674" s="350" t="str">
        <f>IF(B11674=0,"",IF(ISERROR(VLOOKUP(D11674,Lookups!$F$3:$F$18,1,FALSE)),1,0))</f>
        <v/>
      </c>
      <c r="J11674" s="392" t="str">
        <f t="shared" si="546"/>
        <v/>
      </c>
      <c r="K11674" s="392" t="str">
        <f t="shared" si="547"/>
        <v/>
      </c>
      <c r="L11674" s="393" t="str">
        <f t="shared" si="548"/>
        <v/>
      </c>
      <c r="M11674" s="108"/>
    </row>
    <row r="11675" spans="1:13">
      <c r="A11675" s="158"/>
      <c r="B11675" s="391">
        <f>IFERROR(VLOOKUP('6.3 Sustained interruptions'!$D11675,'Incident earliest date'!$D:$F,2,FALSE),'6.3 Sustained interruptions'!E11675*1)</f>
        <v>0</v>
      </c>
      <c r="C11675" s="353">
        <f>'6.3 Sustained interruptions'!K11675</f>
        <v>0</v>
      </c>
      <c r="D11675" s="353">
        <f>'6.3 Sustained interruptions'!L11675</f>
        <v>0</v>
      </c>
      <c r="E11675" s="353">
        <f>'6.3 Sustained interruptions'!N11675</f>
        <v>0</v>
      </c>
      <c r="F11675" s="353">
        <f>'6.3 Sustained interruptions'!O11675</f>
        <v>0</v>
      </c>
      <c r="G11675" s="353">
        <f>IFERROR(VLOOKUP(C11675,'6.2.4 STPIS Customer summary'!$D$12:$H$17,5,FALSE),0)</f>
        <v>0</v>
      </c>
      <c r="H11675" s="353">
        <f>IF(B11675=0,0,'6.2.4 STPIS Customer summary'!$H$17)</f>
        <v>0</v>
      </c>
      <c r="I11675" s="350" t="str">
        <f>IF(B11675=0,"",IF(ISERROR(VLOOKUP(D11675,Lookups!$F$3:$F$18,1,FALSE)),1,0))</f>
        <v/>
      </c>
      <c r="J11675" s="392" t="str">
        <f t="shared" si="546"/>
        <v/>
      </c>
      <c r="K11675" s="392" t="str">
        <f t="shared" si="547"/>
        <v/>
      </c>
      <c r="L11675" s="393" t="str">
        <f t="shared" si="548"/>
        <v/>
      </c>
      <c r="M11675" s="108"/>
    </row>
    <row r="11676" spans="1:13">
      <c r="A11676" s="158"/>
      <c r="B11676" s="391">
        <f>IFERROR(VLOOKUP('6.3 Sustained interruptions'!$D11676,'Incident earliest date'!$D:$F,2,FALSE),'6.3 Sustained interruptions'!E11676*1)</f>
        <v>0</v>
      </c>
      <c r="C11676" s="353">
        <f>'6.3 Sustained interruptions'!K11676</f>
        <v>0</v>
      </c>
      <c r="D11676" s="353">
        <f>'6.3 Sustained interruptions'!L11676</f>
        <v>0</v>
      </c>
      <c r="E11676" s="353">
        <f>'6.3 Sustained interruptions'!N11676</f>
        <v>0</v>
      </c>
      <c r="F11676" s="353">
        <f>'6.3 Sustained interruptions'!O11676</f>
        <v>0</v>
      </c>
      <c r="G11676" s="353">
        <f>IFERROR(VLOOKUP(C11676,'6.2.4 STPIS Customer summary'!$D$12:$H$17,5,FALSE),0)</f>
        <v>0</v>
      </c>
      <c r="H11676" s="353">
        <f>IF(B11676=0,0,'6.2.4 STPIS Customer summary'!$H$17)</f>
        <v>0</v>
      </c>
      <c r="I11676" s="350" t="str">
        <f>IF(B11676=0,"",IF(ISERROR(VLOOKUP(D11676,Lookups!$F$3:$F$18,1,FALSE)),1,0))</f>
        <v/>
      </c>
      <c r="J11676" s="392" t="str">
        <f t="shared" si="546"/>
        <v/>
      </c>
      <c r="K11676" s="392" t="str">
        <f t="shared" si="547"/>
        <v/>
      </c>
      <c r="L11676" s="393" t="str">
        <f t="shared" si="548"/>
        <v/>
      </c>
      <c r="M11676" s="108"/>
    </row>
    <row r="11677" spans="1:13">
      <c r="A11677" s="158"/>
      <c r="B11677" s="391">
        <f>IFERROR(VLOOKUP('6.3 Sustained interruptions'!$D11677,'Incident earliest date'!$D:$F,2,FALSE),'6.3 Sustained interruptions'!E11677*1)</f>
        <v>0</v>
      </c>
      <c r="C11677" s="353">
        <f>'6.3 Sustained interruptions'!K11677</f>
        <v>0</v>
      </c>
      <c r="D11677" s="353">
        <f>'6.3 Sustained interruptions'!L11677</f>
        <v>0</v>
      </c>
      <c r="E11677" s="353">
        <f>'6.3 Sustained interruptions'!N11677</f>
        <v>0</v>
      </c>
      <c r="F11677" s="353">
        <f>'6.3 Sustained interruptions'!O11677</f>
        <v>0</v>
      </c>
      <c r="G11677" s="353">
        <f>IFERROR(VLOOKUP(C11677,'6.2.4 STPIS Customer summary'!$D$12:$H$17,5,FALSE),0)</f>
        <v>0</v>
      </c>
      <c r="H11677" s="353">
        <f>IF(B11677=0,0,'6.2.4 STPIS Customer summary'!$H$17)</f>
        <v>0</v>
      </c>
      <c r="I11677" s="350" t="str">
        <f>IF(B11677=0,"",IF(ISERROR(VLOOKUP(D11677,Lookups!$F$3:$F$18,1,FALSE)),1,0))</f>
        <v/>
      </c>
      <c r="J11677" s="392" t="str">
        <f t="shared" si="546"/>
        <v/>
      </c>
      <c r="K11677" s="392" t="str">
        <f t="shared" si="547"/>
        <v/>
      </c>
      <c r="L11677" s="393" t="str">
        <f t="shared" si="548"/>
        <v/>
      </c>
      <c r="M11677" s="108"/>
    </row>
    <row r="11678" spans="1:13">
      <c r="A11678" s="158"/>
      <c r="B11678" s="391">
        <f>IFERROR(VLOOKUP('6.3 Sustained interruptions'!$D11678,'Incident earliest date'!$D:$F,2,FALSE),'6.3 Sustained interruptions'!E11678*1)</f>
        <v>0</v>
      </c>
      <c r="C11678" s="353">
        <f>'6.3 Sustained interruptions'!K11678</f>
        <v>0</v>
      </c>
      <c r="D11678" s="353">
        <f>'6.3 Sustained interruptions'!L11678</f>
        <v>0</v>
      </c>
      <c r="E11678" s="353">
        <f>'6.3 Sustained interruptions'!N11678</f>
        <v>0</v>
      </c>
      <c r="F11678" s="353">
        <f>'6.3 Sustained interruptions'!O11678</f>
        <v>0</v>
      </c>
      <c r="G11678" s="353">
        <f>IFERROR(VLOOKUP(C11678,'6.2.4 STPIS Customer summary'!$D$12:$H$17,5,FALSE),0)</f>
        <v>0</v>
      </c>
      <c r="H11678" s="353">
        <f>IF(B11678=0,0,'6.2.4 STPIS Customer summary'!$H$17)</f>
        <v>0</v>
      </c>
      <c r="I11678" s="350" t="str">
        <f>IF(B11678=0,"",IF(ISERROR(VLOOKUP(D11678,Lookups!$F$3:$F$18,1,FALSE)),1,0))</f>
        <v/>
      </c>
      <c r="J11678" s="392" t="str">
        <f t="shared" si="546"/>
        <v/>
      </c>
      <c r="K11678" s="392" t="str">
        <f t="shared" si="547"/>
        <v/>
      </c>
      <c r="L11678" s="393" t="str">
        <f t="shared" si="548"/>
        <v/>
      </c>
      <c r="M11678" s="108"/>
    </row>
    <row r="11679" spans="1:13">
      <c r="A11679" s="158"/>
      <c r="B11679" s="391">
        <f>IFERROR(VLOOKUP('6.3 Sustained interruptions'!$D11679,'Incident earliest date'!$D:$F,2,FALSE),'6.3 Sustained interruptions'!E11679*1)</f>
        <v>0</v>
      </c>
      <c r="C11679" s="353">
        <f>'6.3 Sustained interruptions'!K11679</f>
        <v>0</v>
      </c>
      <c r="D11679" s="353">
        <f>'6.3 Sustained interruptions'!L11679</f>
        <v>0</v>
      </c>
      <c r="E11679" s="353">
        <f>'6.3 Sustained interruptions'!N11679</f>
        <v>0</v>
      </c>
      <c r="F11679" s="353">
        <f>'6.3 Sustained interruptions'!O11679</f>
        <v>0</v>
      </c>
      <c r="G11679" s="353">
        <f>IFERROR(VLOOKUP(C11679,'6.2.4 STPIS Customer summary'!$D$12:$H$17,5,FALSE),0)</f>
        <v>0</v>
      </c>
      <c r="H11679" s="353">
        <f>IF(B11679=0,0,'6.2.4 STPIS Customer summary'!$H$17)</f>
        <v>0</v>
      </c>
      <c r="I11679" s="350" t="str">
        <f>IF(B11679=0,"",IF(ISERROR(VLOOKUP(D11679,Lookups!$F$3:$F$18,1,FALSE)),1,0))</f>
        <v/>
      </c>
      <c r="J11679" s="392" t="str">
        <f t="shared" si="546"/>
        <v/>
      </c>
      <c r="K11679" s="392" t="str">
        <f t="shared" si="547"/>
        <v/>
      </c>
      <c r="L11679" s="393" t="str">
        <f t="shared" si="548"/>
        <v/>
      </c>
      <c r="M11679" s="108"/>
    </row>
    <row r="11680" spans="1:13">
      <c r="A11680" s="158"/>
      <c r="B11680" s="391">
        <f>IFERROR(VLOOKUP('6.3 Sustained interruptions'!$D11680,'Incident earliest date'!$D:$F,2,FALSE),'6.3 Sustained interruptions'!E11680*1)</f>
        <v>0</v>
      </c>
      <c r="C11680" s="353">
        <f>'6.3 Sustained interruptions'!K11680</f>
        <v>0</v>
      </c>
      <c r="D11680" s="353">
        <f>'6.3 Sustained interruptions'!L11680</f>
        <v>0</v>
      </c>
      <c r="E11680" s="353">
        <f>'6.3 Sustained interruptions'!N11680</f>
        <v>0</v>
      </c>
      <c r="F11680" s="353">
        <f>'6.3 Sustained interruptions'!O11680</f>
        <v>0</v>
      </c>
      <c r="G11680" s="353">
        <f>IFERROR(VLOOKUP(C11680,'6.2.4 STPIS Customer summary'!$D$12:$H$17,5,FALSE),0)</f>
        <v>0</v>
      </c>
      <c r="H11680" s="353">
        <f>IF(B11680=0,0,'6.2.4 STPIS Customer summary'!$H$17)</f>
        <v>0</v>
      </c>
      <c r="I11680" s="350" t="str">
        <f>IF(B11680=0,"",IF(ISERROR(VLOOKUP(D11680,Lookups!$F$3:$F$18,1,FALSE)),1,0))</f>
        <v/>
      </c>
      <c r="J11680" s="392" t="str">
        <f t="shared" si="546"/>
        <v/>
      </c>
      <c r="K11680" s="392" t="str">
        <f t="shared" si="547"/>
        <v/>
      </c>
      <c r="L11680" s="393" t="str">
        <f t="shared" si="548"/>
        <v/>
      </c>
      <c r="M11680" s="108"/>
    </row>
    <row r="11681" spans="1:13">
      <c r="A11681" s="158"/>
      <c r="B11681" s="391">
        <f>IFERROR(VLOOKUP('6.3 Sustained interruptions'!$D11681,'Incident earliest date'!$D:$F,2,FALSE),'6.3 Sustained interruptions'!E11681*1)</f>
        <v>0</v>
      </c>
      <c r="C11681" s="353">
        <f>'6.3 Sustained interruptions'!K11681</f>
        <v>0</v>
      </c>
      <c r="D11681" s="353">
        <f>'6.3 Sustained interruptions'!L11681</f>
        <v>0</v>
      </c>
      <c r="E11681" s="353">
        <f>'6.3 Sustained interruptions'!N11681</f>
        <v>0</v>
      </c>
      <c r="F11681" s="353">
        <f>'6.3 Sustained interruptions'!O11681</f>
        <v>0</v>
      </c>
      <c r="G11681" s="353">
        <f>IFERROR(VLOOKUP(C11681,'6.2.4 STPIS Customer summary'!$D$12:$H$17,5,FALSE),0)</f>
        <v>0</v>
      </c>
      <c r="H11681" s="353">
        <f>IF(B11681=0,0,'6.2.4 STPIS Customer summary'!$H$17)</f>
        <v>0</v>
      </c>
      <c r="I11681" s="350" t="str">
        <f>IF(B11681=0,"",IF(ISERROR(VLOOKUP(D11681,Lookups!$F$3:$F$18,1,FALSE)),1,0))</f>
        <v/>
      </c>
      <c r="J11681" s="392" t="str">
        <f t="shared" si="546"/>
        <v/>
      </c>
      <c r="K11681" s="392" t="str">
        <f t="shared" si="547"/>
        <v/>
      </c>
      <c r="L11681" s="393" t="str">
        <f t="shared" si="548"/>
        <v/>
      </c>
      <c r="M11681" s="108"/>
    </row>
    <row r="11682" spans="1:13">
      <c r="A11682" s="158"/>
      <c r="B11682" s="391">
        <f>IFERROR(VLOOKUP('6.3 Sustained interruptions'!$D11682,'Incident earliest date'!$D:$F,2,FALSE),'6.3 Sustained interruptions'!E11682*1)</f>
        <v>0</v>
      </c>
      <c r="C11682" s="353">
        <f>'6.3 Sustained interruptions'!K11682</f>
        <v>0</v>
      </c>
      <c r="D11682" s="353">
        <f>'6.3 Sustained interruptions'!L11682</f>
        <v>0</v>
      </c>
      <c r="E11682" s="353">
        <f>'6.3 Sustained interruptions'!N11682</f>
        <v>0</v>
      </c>
      <c r="F11682" s="353">
        <f>'6.3 Sustained interruptions'!O11682</f>
        <v>0</v>
      </c>
      <c r="G11682" s="353">
        <f>IFERROR(VLOOKUP(C11682,'6.2.4 STPIS Customer summary'!$D$12:$H$17,5,FALSE),0)</f>
        <v>0</v>
      </c>
      <c r="H11682" s="353">
        <f>IF(B11682=0,0,'6.2.4 STPIS Customer summary'!$H$17)</f>
        <v>0</v>
      </c>
      <c r="I11682" s="350" t="str">
        <f>IF(B11682=0,"",IF(ISERROR(VLOOKUP(D11682,Lookups!$F$3:$F$18,1,FALSE)),1,0))</f>
        <v/>
      </c>
      <c r="J11682" s="392" t="str">
        <f t="shared" si="546"/>
        <v/>
      </c>
      <c r="K11682" s="392" t="str">
        <f t="shared" si="547"/>
        <v/>
      </c>
      <c r="L11682" s="393" t="str">
        <f t="shared" si="548"/>
        <v/>
      </c>
      <c r="M11682" s="108"/>
    </row>
    <row r="11683" spans="1:13">
      <c r="A11683" s="158"/>
      <c r="B11683" s="391">
        <f>IFERROR(VLOOKUP('6.3 Sustained interruptions'!$D11683,'Incident earliest date'!$D:$F,2,FALSE),'6.3 Sustained interruptions'!E11683*1)</f>
        <v>0</v>
      </c>
      <c r="C11683" s="353">
        <f>'6.3 Sustained interruptions'!K11683</f>
        <v>0</v>
      </c>
      <c r="D11683" s="353">
        <f>'6.3 Sustained interruptions'!L11683</f>
        <v>0</v>
      </c>
      <c r="E11683" s="353">
        <f>'6.3 Sustained interruptions'!N11683</f>
        <v>0</v>
      </c>
      <c r="F11683" s="353">
        <f>'6.3 Sustained interruptions'!O11683</f>
        <v>0</v>
      </c>
      <c r="G11683" s="353">
        <f>IFERROR(VLOOKUP(C11683,'6.2.4 STPIS Customer summary'!$D$12:$H$17,5,FALSE),0)</f>
        <v>0</v>
      </c>
      <c r="H11683" s="353">
        <f>IF(B11683=0,0,'6.2.4 STPIS Customer summary'!$H$17)</f>
        <v>0</v>
      </c>
      <c r="I11683" s="350" t="str">
        <f>IF(B11683=0,"",IF(ISERROR(VLOOKUP(D11683,Lookups!$F$3:$F$18,1,FALSE)),1,0))</f>
        <v/>
      </c>
      <c r="J11683" s="392" t="str">
        <f t="shared" si="546"/>
        <v/>
      </c>
      <c r="K11683" s="392" t="str">
        <f t="shared" si="547"/>
        <v/>
      </c>
      <c r="L11683" s="393" t="str">
        <f t="shared" si="548"/>
        <v/>
      </c>
      <c r="M11683" s="108"/>
    </row>
    <row r="11684" spans="1:13">
      <c r="A11684" s="158"/>
      <c r="B11684" s="391">
        <f>IFERROR(VLOOKUP('6.3 Sustained interruptions'!$D11684,'Incident earliest date'!$D:$F,2,FALSE),'6.3 Sustained interruptions'!E11684*1)</f>
        <v>0</v>
      </c>
      <c r="C11684" s="353">
        <f>'6.3 Sustained interruptions'!K11684</f>
        <v>0</v>
      </c>
      <c r="D11684" s="353">
        <f>'6.3 Sustained interruptions'!L11684</f>
        <v>0</v>
      </c>
      <c r="E11684" s="353">
        <f>'6.3 Sustained interruptions'!N11684</f>
        <v>0</v>
      </c>
      <c r="F11684" s="353">
        <f>'6.3 Sustained interruptions'!O11684</f>
        <v>0</v>
      </c>
      <c r="G11684" s="353">
        <f>IFERROR(VLOOKUP(C11684,'6.2.4 STPIS Customer summary'!$D$12:$H$17,5,FALSE),0)</f>
        <v>0</v>
      </c>
      <c r="H11684" s="353">
        <f>IF(B11684=0,0,'6.2.4 STPIS Customer summary'!$H$17)</f>
        <v>0</v>
      </c>
      <c r="I11684" s="350" t="str">
        <f>IF(B11684=0,"",IF(ISERROR(VLOOKUP(D11684,Lookups!$F$3:$F$18,1,FALSE)),1,0))</f>
        <v/>
      </c>
      <c r="J11684" s="392" t="str">
        <f t="shared" si="546"/>
        <v/>
      </c>
      <c r="K11684" s="392" t="str">
        <f t="shared" si="547"/>
        <v/>
      </c>
      <c r="L11684" s="393" t="str">
        <f t="shared" si="548"/>
        <v/>
      </c>
      <c r="M11684" s="108"/>
    </row>
    <row r="11685" spans="1:13">
      <c r="A11685" s="158"/>
      <c r="B11685" s="391">
        <f>IFERROR(VLOOKUP('6.3 Sustained interruptions'!$D11685,'Incident earliest date'!$D:$F,2,FALSE),'6.3 Sustained interruptions'!E11685*1)</f>
        <v>0</v>
      </c>
      <c r="C11685" s="353">
        <f>'6.3 Sustained interruptions'!K11685</f>
        <v>0</v>
      </c>
      <c r="D11685" s="353">
        <f>'6.3 Sustained interruptions'!L11685</f>
        <v>0</v>
      </c>
      <c r="E11685" s="353">
        <f>'6.3 Sustained interruptions'!N11685</f>
        <v>0</v>
      </c>
      <c r="F11685" s="353">
        <f>'6.3 Sustained interruptions'!O11685</f>
        <v>0</v>
      </c>
      <c r="G11685" s="353">
        <f>IFERROR(VLOOKUP(C11685,'6.2.4 STPIS Customer summary'!$D$12:$H$17,5,FALSE),0)</f>
        <v>0</v>
      </c>
      <c r="H11685" s="353">
        <f>IF(B11685=0,0,'6.2.4 STPIS Customer summary'!$H$17)</f>
        <v>0</v>
      </c>
      <c r="I11685" s="350" t="str">
        <f>IF(B11685=0,"",IF(ISERROR(VLOOKUP(D11685,Lookups!$F$3:$F$18,1,FALSE)),1,0))</f>
        <v/>
      </c>
      <c r="J11685" s="392" t="str">
        <f t="shared" si="546"/>
        <v/>
      </c>
      <c r="K11685" s="392" t="str">
        <f t="shared" si="547"/>
        <v/>
      </c>
      <c r="L11685" s="393" t="str">
        <f t="shared" si="548"/>
        <v/>
      </c>
      <c r="M11685" s="108"/>
    </row>
    <row r="11686" spans="1:13">
      <c r="A11686" s="158"/>
      <c r="B11686" s="391">
        <f>IFERROR(VLOOKUP('6.3 Sustained interruptions'!$D11686,'Incident earliest date'!$D:$F,2,FALSE),'6.3 Sustained interruptions'!E11686*1)</f>
        <v>0</v>
      </c>
      <c r="C11686" s="353">
        <f>'6.3 Sustained interruptions'!K11686</f>
        <v>0</v>
      </c>
      <c r="D11686" s="353">
        <f>'6.3 Sustained interruptions'!L11686</f>
        <v>0</v>
      </c>
      <c r="E11686" s="353">
        <f>'6.3 Sustained interruptions'!N11686</f>
        <v>0</v>
      </c>
      <c r="F11686" s="353">
        <f>'6.3 Sustained interruptions'!O11686</f>
        <v>0</v>
      </c>
      <c r="G11686" s="353">
        <f>IFERROR(VLOOKUP(C11686,'6.2.4 STPIS Customer summary'!$D$12:$H$17,5,FALSE),0)</f>
        <v>0</v>
      </c>
      <c r="H11686" s="353">
        <f>IF(B11686=0,0,'6.2.4 STPIS Customer summary'!$H$17)</f>
        <v>0</v>
      </c>
      <c r="I11686" s="350" t="str">
        <f>IF(B11686=0,"",IF(ISERROR(VLOOKUP(D11686,Lookups!$F$3:$F$18,1,FALSE)),1,0))</f>
        <v/>
      </c>
      <c r="J11686" s="392" t="str">
        <f t="shared" si="546"/>
        <v/>
      </c>
      <c r="K11686" s="392" t="str">
        <f t="shared" si="547"/>
        <v/>
      </c>
      <c r="L11686" s="393" t="str">
        <f t="shared" si="548"/>
        <v/>
      </c>
      <c r="M11686" s="108"/>
    </row>
    <row r="11687" spans="1:13">
      <c r="A11687" s="158"/>
      <c r="B11687" s="391">
        <f>IFERROR(VLOOKUP('6.3 Sustained interruptions'!$D11687,'Incident earliest date'!$D:$F,2,FALSE),'6.3 Sustained interruptions'!E11687*1)</f>
        <v>0</v>
      </c>
      <c r="C11687" s="353">
        <f>'6.3 Sustained interruptions'!K11687</f>
        <v>0</v>
      </c>
      <c r="D11687" s="353">
        <f>'6.3 Sustained interruptions'!L11687</f>
        <v>0</v>
      </c>
      <c r="E11687" s="353">
        <f>'6.3 Sustained interruptions'!N11687</f>
        <v>0</v>
      </c>
      <c r="F11687" s="353">
        <f>'6.3 Sustained interruptions'!O11687</f>
        <v>0</v>
      </c>
      <c r="G11687" s="353">
        <f>IFERROR(VLOOKUP(C11687,'6.2.4 STPIS Customer summary'!$D$12:$H$17,5,FALSE),0)</f>
        <v>0</v>
      </c>
      <c r="H11687" s="353">
        <f>IF(B11687=0,0,'6.2.4 STPIS Customer summary'!$H$17)</f>
        <v>0</v>
      </c>
      <c r="I11687" s="350" t="str">
        <f>IF(B11687=0,"",IF(ISERROR(VLOOKUP(D11687,Lookups!$F$3:$F$18,1,FALSE)),1,0))</f>
        <v/>
      </c>
      <c r="J11687" s="392" t="str">
        <f t="shared" si="546"/>
        <v/>
      </c>
      <c r="K11687" s="392" t="str">
        <f t="shared" si="547"/>
        <v/>
      </c>
      <c r="L11687" s="393" t="str">
        <f t="shared" si="548"/>
        <v/>
      </c>
      <c r="M11687" s="108"/>
    </row>
    <row r="11688" spans="1:13">
      <c r="A11688" s="158"/>
      <c r="B11688" s="391">
        <f>IFERROR(VLOOKUP('6.3 Sustained interruptions'!$D11688,'Incident earliest date'!$D:$F,2,FALSE),'6.3 Sustained interruptions'!E11688*1)</f>
        <v>0</v>
      </c>
      <c r="C11688" s="353">
        <f>'6.3 Sustained interruptions'!K11688</f>
        <v>0</v>
      </c>
      <c r="D11688" s="353">
        <f>'6.3 Sustained interruptions'!L11688</f>
        <v>0</v>
      </c>
      <c r="E11688" s="353">
        <f>'6.3 Sustained interruptions'!N11688</f>
        <v>0</v>
      </c>
      <c r="F11688" s="353">
        <f>'6.3 Sustained interruptions'!O11688</f>
        <v>0</v>
      </c>
      <c r="G11688" s="353">
        <f>IFERROR(VLOOKUP(C11688,'6.2.4 STPIS Customer summary'!$D$12:$H$17,5,FALSE),0)</f>
        <v>0</v>
      </c>
      <c r="H11688" s="353">
        <f>IF(B11688=0,0,'6.2.4 STPIS Customer summary'!$H$17)</f>
        <v>0</v>
      </c>
      <c r="I11688" s="350" t="str">
        <f>IF(B11688=0,"",IF(ISERROR(VLOOKUP(D11688,Lookups!$F$3:$F$18,1,FALSE)),1,0))</f>
        <v/>
      </c>
      <c r="J11688" s="392" t="str">
        <f t="shared" si="546"/>
        <v/>
      </c>
      <c r="K11688" s="392" t="str">
        <f t="shared" si="547"/>
        <v/>
      </c>
      <c r="L11688" s="393" t="str">
        <f t="shared" si="548"/>
        <v/>
      </c>
      <c r="M11688" s="108"/>
    </row>
    <row r="11689" spans="1:13">
      <c r="A11689" s="158"/>
      <c r="B11689" s="391">
        <f>IFERROR(VLOOKUP('6.3 Sustained interruptions'!$D11689,'Incident earliest date'!$D:$F,2,FALSE),'6.3 Sustained interruptions'!E11689*1)</f>
        <v>0</v>
      </c>
      <c r="C11689" s="353">
        <f>'6.3 Sustained interruptions'!K11689</f>
        <v>0</v>
      </c>
      <c r="D11689" s="353">
        <f>'6.3 Sustained interruptions'!L11689</f>
        <v>0</v>
      </c>
      <c r="E11689" s="353">
        <f>'6.3 Sustained interruptions'!N11689</f>
        <v>0</v>
      </c>
      <c r="F11689" s="353">
        <f>'6.3 Sustained interruptions'!O11689</f>
        <v>0</v>
      </c>
      <c r="G11689" s="353">
        <f>IFERROR(VLOOKUP(C11689,'6.2.4 STPIS Customer summary'!$D$12:$H$17,5,FALSE),0)</f>
        <v>0</v>
      </c>
      <c r="H11689" s="353">
        <f>IF(B11689=0,0,'6.2.4 STPIS Customer summary'!$H$17)</f>
        <v>0</v>
      </c>
      <c r="I11689" s="350" t="str">
        <f>IF(B11689=0,"",IF(ISERROR(VLOOKUP(D11689,Lookups!$F$3:$F$18,1,FALSE)),1,0))</f>
        <v/>
      </c>
      <c r="J11689" s="392" t="str">
        <f t="shared" si="546"/>
        <v/>
      </c>
      <c r="K11689" s="392" t="str">
        <f t="shared" si="547"/>
        <v/>
      </c>
      <c r="L11689" s="393" t="str">
        <f t="shared" si="548"/>
        <v/>
      </c>
      <c r="M11689" s="108"/>
    </row>
    <row r="11690" spans="1:13">
      <c r="A11690" s="158"/>
      <c r="B11690" s="391">
        <f>IFERROR(VLOOKUP('6.3 Sustained interruptions'!$D11690,'Incident earliest date'!$D:$F,2,FALSE),'6.3 Sustained interruptions'!E11690*1)</f>
        <v>0</v>
      </c>
      <c r="C11690" s="353">
        <f>'6.3 Sustained interruptions'!K11690</f>
        <v>0</v>
      </c>
      <c r="D11690" s="353">
        <f>'6.3 Sustained interruptions'!L11690</f>
        <v>0</v>
      </c>
      <c r="E11690" s="353">
        <f>'6.3 Sustained interruptions'!N11690</f>
        <v>0</v>
      </c>
      <c r="F11690" s="353">
        <f>'6.3 Sustained interruptions'!O11690</f>
        <v>0</v>
      </c>
      <c r="G11690" s="353">
        <f>IFERROR(VLOOKUP(C11690,'6.2.4 STPIS Customer summary'!$D$12:$H$17,5,FALSE),0)</f>
        <v>0</v>
      </c>
      <c r="H11690" s="353">
        <f>IF(B11690=0,0,'6.2.4 STPIS Customer summary'!$H$17)</f>
        <v>0</v>
      </c>
      <c r="I11690" s="350" t="str">
        <f>IF(B11690=0,"",IF(ISERROR(VLOOKUP(D11690,Lookups!$F$3:$F$18,1,FALSE)),1,0))</f>
        <v/>
      </c>
      <c r="J11690" s="392" t="str">
        <f t="shared" si="546"/>
        <v/>
      </c>
      <c r="K11690" s="392" t="str">
        <f t="shared" si="547"/>
        <v/>
      </c>
      <c r="L11690" s="393" t="str">
        <f t="shared" si="548"/>
        <v/>
      </c>
      <c r="M11690" s="108"/>
    </row>
    <row r="11691" spans="1:13">
      <c r="A11691" s="158"/>
      <c r="B11691" s="391">
        <f>IFERROR(VLOOKUP('6.3 Sustained interruptions'!$D11691,'Incident earliest date'!$D:$F,2,FALSE),'6.3 Sustained interruptions'!E11691*1)</f>
        <v>0</v>
      </c>
      <c r="C11691" s="353">
        <f>'6.3 Sustained interruptions'!K11691</f>
        <v>0</v>
      </c>
      <c r="D11691" s="353">
        <f>'6.3 Sustained interruptions'!L11691</f>
        <v>0</v>
      </c>
      <c r="E11691" s="353">
        <f>'6.3 Sustained interruptions'!N11691</f>
        <v>0</v>
      </c>
      <c r="F11691" s="353">
        <f>'6.3 Sustained interruptions'!O11691</f>
        <v>0</v>
      </c>
      <c r="G11691" s="353">
        <f>IFERROR(VLOOKUP(C11691,'6.2.4 STPIS Customer summary'!$D$12:$H$17,5,FALSE),0)</f>
        <v>0</v>
      </c>
      <c r="H11691" s="353">
        <f>IF(B11691=0,0,'6.2.4 STPIS Customer summary'!$H$17)</f>
        <v>0</v>
      </c>
      <c r="I11691" s="350" t="str">
        <f>IF(B11691=0,"",IF(ISERROR(VLOOKUP(D11691,Lookups!$F$3:$F$18,1,FALSE)),1,0))</f>
        <v/>
      </c>
      <c r="J11691" s="392" t="str">
        <f t="shared" si="546"/>
        <v/>
      </c>
      <c r="K11691" s="392" t="str">
        <f t="shared" si="547"/>
        <v/>
      </c>
      <c r="L11691" s="393" t="str">
        <f t="shared" si="548"/>
        <v/>
      </c>
      <c r="M11691" s="108"/>
    </row>
    <row r="11692" spans="1:13">
      <c r="A11692" s="158"/>
      <c r="B11692" s="391">
        <f>IFERROR(VLOOKUP('6.3 Sustained interruptions'!$D11692,'Incident earliest date'!$D:$F,2,FALSE),'6.3 Sustained interruptions'!E11692*1)</f>
        <v>0</v>
      </c>
      <c r="C11692" s="353">
        <f>'6.3 Sustained interruptions'!K11692</f>
        <v>0</v>
      </c>
      <c r="D11692" s="353">
        <f>'6.3 Sustained interruptions'!L11692</f>
        <v>0</v>
      </c>
      <c r="E11692" s="353">
        <f>'6.3 Sustained interruptions'!N11692</f>
        <v>0</v>
      </c>
      <c r="F11692" s="353">
        <f>'6.3 Sustained interruptions'!O11692</f>
        <v>0</v>
      </c>
      <c r="G11692" s="353">
        <f>IFERROR(VLOOKUP(C11692,'6.2.4 STPIS Customer summary'!$D$12:$H$17,5,FALSE),0)</f>
        <v>0</v>
      </c>
      <c r="H11692" s="353">
        <f>IF(B11692=0,0,'6.2.4 STPIS Customer summary'!$H$17)</f>
        <v>0</v>
      </c>
      <c r="I11692" s="350" t="str">
        <f>IF(B11692=0,"",IF(ISERROR(VLOOKUP(D11692,Lookups!$F$3:$F$18,1,FALSE)),1,0))</f>
        <v/>
      </c>
      <c r="J11692" s="392" t="str">
        <f t="shared" si="546"/>
        <v/>
      </c>
      <c r="K11692" s="392" t="str">
        <f t="shared" si="547"/>
        <v/>
      </c>
      <c r="L11692" s="393" t="str">
        <f t="shared" si="548"/>
        <v/>
      </c>
      <c r="M11692" s="108"/>
    </row>
    <row r="11693" spans="1:13">
      <c r="A11693" s="158"/>
      <c r="B11693" s="391">
        <f>IFERROR(VLOOKUP('6.3 Sustained interruptions'!$D11693,'Incident earliest date'!$D:$F,2,FALSE),'6.3 Sustained interruptions'!E11693*1)</f>
        <v>0</v>
      </c>
      <c r="C11693" s="353">
        <f>'6.3 Sustained interruptions'!K11693</f>
        <v>0</v>
      </c>
      <c r="D11693" s="353">
        <f>'6.3 Sustained interruptions'!L11693</f>
        <v>0</v>
      </c>
      <c r="E11693" s="353">
        <f>'6.3 Sustained interruptions'!N11693</f>
        <v>0</v>
      </c>
      <c r="F11693" s="353">
        <f>'6.3 Sustained interruptions'!O11693</f>
        <v>0</v>
      </c>
      <c r="G11693" s="353">
        <f>IFERROR(VLOOKUP(C11693,'6.2.4 STPIS Customer summary'!$D$12:$H$17,5,FALSE),0)</f>
        <v>0</v>
      </c>
      <c r="H11693" s="353">
        <f>IF(B11693=0,0,'6.2.4 STPIS Customer summary'!$H$17)</f>
        <v>0</v>
      </c>
      <c r="I11693" s="350" t="str">
        <f>IF(B11693=0,"",IF(ISERROR(VLOOKUP(D11693,Lookups!$F$3:$F$18,1,FALSE)),1,0))</f>
        <v/>
      </c>
      <c r="J11693" s="392" t="str">
        <f t="shared" si="546"/>
        <v/>
      </c>
      <c r="K11693" s="392" t="str">
        <f t="shared" si="547"/>
        <v/>
      </c>
      <c r="L11693" s="393" t="str">
        <f t="shared" si="548"/>
        <v/>
      </c>
      <c r="M11693" s="108"/>
    </row>
    <row r="11694" spans="1:13">
      <c r="A11694" s="158"/>
      <c r="B11694" s="391">
        <f>IFERROR(VLOOKUP('6.3 Sustained interruptions'!$D11694,'Incident earliest date'!$D:$F,2,FALSE),'6.3 Sustained interruptions'!E11694*1)</f>
        <v>0</v>
      </c>
      <c r="C11694" s="353">
        <f>'6.3 Sustained interruptions'!K11694</f>
        <v>0</v>
      </c>
      <c r="D11694" s="353">
        <f>'6.3 Sustained interruptions'!L11694</f>
        <v>0</v>
      </c>
      <c r="E11694" s="353">
        <f>'6.3 Sustained interruptions'!N11694</f>
        <v>0</v>
      </c>
      <c r="F11694" s="353">
        <f>'6.3 Sustained interruptions'!O11694</f>
        <v>0</v>
      </c>
      <c r="G11694" s="353">
        <f>IFERROR(VLOOKUP(C11694,'6.2.4 STPIS Customer summary'!$D$12:$H$17,5,FALSE),0)</f>
        <v>0</v>
      </c>
      <c r="H11694" s="353">
        <f>IF(B11694=0,0,'6.2.4 STPIS Customer summary'!$H$17)</f>
        <v>0</v>
      </c>
      <c r="I11694" s="350" t="str">
        <f>IF(B11694=0,"",IF(ISERROR(VLOOKUP(D11694,Lookups!$F$3:$F$18,1,FALSE)),1,0))</f>
        <v/>
      </c>
      <c r="J11694" s="392" t="str">
        <f t="shared" si="546"/>
        <v/>
      </c>
      <c r="K11694" s="392" t="str">
        <f t="shared" si="547"/>
        <v/>
      </c>
      <c r="L11694" s="393" t="str">
        <f t="shared" si="548"/>
        <v/>
      </c>
      <c r="M11694" s="108"/>
    </row>
    <row r="11695" spans="1:13">
      <c r="A11695" s="158"/>
      <c r="B11695" s="391">
        <f>IFERROR(VLOOKUP('6.3 Sustained interruptions'!$D11695,'Incident earliest date'!$D:$F,2,FALSE),'6.3 Sustained interruptions'!E11695*1)</f>
        <v>0</v>
      </c>
      <c r="C11695" s="353">
        <f>'6.3 Sustained interruptions'!K11695</f>
        <v>0</v>
      </c>
      <c r="D11695" s="353">
        <f>'6.3 Sustained interruptions'!L11695</f>
        <v>0</v>
      </c>
      <c r="E11695" s="353">
        <f>'6.3 Sustained interruptions'!N11695</f>
        <v>0</v>
      </c>
      <c r="F11695" s="353">
        <f>'6.3 Sustained interruptions'!O11695</f>
        <v>0</v>
      </c>
      <c r="G11695" s="353">
        <f>IFERROR(VLOOKUP(C11695,'6.2.4 STPIS Customer summary'!$D$12:$H$17,5,FALSE),0)</f>
        <v>0</v>
      </c>
      <c r="H11695" s="353">
        <f>IF(B11695=0,0,'6.2.4 STPIS Customer summary'!$H$17)</f>
        <v>0</v>
      </c>
      <c r="I11695" s="350" t="str">
        <f>IF(B11695=0,"",IF(ISERROR(VLOOKUP(D11695,Lookups!$F$3:$F$18,1,FALSE)),1,0))</f>
        <v/>
      </c>
      <c r="J11695" s="392" t="str">
        <f t="shared" si="546"/>
        <v/>
      </c>
      <c r="K11695" s="392" t="str">
        <f t="shared" si="547"/>
        <v/>
      </c>
      <c r="L11695" s="393" t="str">
        <f t="shared" si="548"/>
        <v/>
      </c>
      <c r="M11695" s="108"/>
    </row>
    <row r="11696" spans="1:13">
      <c r="A11696" s="158"/>
      <c r="B11696" s="391">
        <f>IFERROR(VLOOKUP('6.3 Sustained interruptions'!$D11696,'Incident earliest date'!$D:$F,2,FALSE),'6.3 Sustained interruptions'!E11696*1)</f>
        <v>0</v>
      </c>
      <c r="C11696" s="353">
        <f>'6.3 Sustained interruptions'!K11696</f>
        <v>0</v>
      </c>
      <c r="D11696" s="353">
        <f>'6.3 Sustained interruptions'!L11696</f>
        <v>0</v>
      </c>
      <c r="E11696" s="353">
        <f>'6.3 Sustained interruptions'!N11696</f>
        <v>0</v>
      </c>
      <c r="F11696" s="353">
        <f>'6.3 Sustained interruptions'!O11696</f>
        <v>0</v>
      </c>
      <c r="G11696" s="353">
        <f>IFERROR(VLOOKUP(C11696,'6.2.4 STPIS Customer summary'!$D$12:$H$17,5,FALSE),0)</f>
        <v>0</v>
      </c>
      <c r="H11696" s="353">
        <f>IF(B11696=0,0,'6.2.4 STPIS Customer summary'!$H$17)</f>
        <v>0</v>
      </c>
      <c r="I11696" s="350" t="str">
        <f>IF(B11696=0,"",IF(ISERROR(VLOOKUP(D11696,Lookups!$F$3:$F$18,1,FALSE)),1,0))</f>
        <v/>
      </c>
      <c r="J11696" s="392" t="str">
        <f t="shared" si="546"/>
        <v/>
      </c>
      <c r="K11696" s="392" t="str">
        <f t="shared" si="547"/>
        <v/>
      </c>
      <c r="L11696" s="393" t="str">
        <f t="shared" si="548"/>
        <v/>
      </c>
      <c r="M11696" s="108"/>
    </row>
    <row r="11697" spans="1:13">
      <c r="A11697" s="158"/>
      <c r="B11697" s="391">
        <f>IFERROR(VLOOKUP('6.3 Sustained interruptions'!$D11697,'Incident earliest date'!$D:$F,2,FALSE),'6.3 Sustained interruptions'!E11697*1)</f>
        <v>0</v>
      </c>
      <c r="C11697" s="353">
        <f>'6.3 Sustained interruptions'!K11697</f>
        <v>0</v>
      </c>
      <c r="D11697" s="353">
        <f>'6.3 Sustained interruptions'!L11697</f>
        <v>0</v>
      </c>
      <c r="E11697" s="353">
        <f>'6.3 Sustained interruptions'!N11697</f>
        <v>0</v>
      </c>
      <c r="F11697" s="353">
        <f>'6.3 Sustained interruptions'!O11697</f>
        <v>0</v>
      </c>
      <c r="G11697" s="353">
        <f>IFERROR(VLOOKUP(C11697,'6.2.4 STPIS Customer summary'!$D$12:$H$17,5,FALSE),0)</f>
        <v>0</v>
      </c>
      <c r="H11697" s="353">
        <f>IF(B11697=0,0,'6.2.4 STPIS Customer summary'!$H$17)</f>
        <v>0</v>
      </c>
      <c r="I11697" s="350" t="str">
        <f>IF(B11697=0,"",IF(ISERROR(VLOOKUP(D11697,Lookups!$F$3:$F$18,1,FALSE)),1,0))</f>
        <v/>
      </c>
      <c r="J11697" s="392" t="str">
        <f t="shared" si="546"/>
        <v/>
      </c>
      <c r="K11697" s="392" t="str">
        <f t="shared" si="547"/>
        <v/>
      </c>
      <c r="L11697" s="393" t="str">
        <f t="shared" si="548"/>
        <v/>
      </c>
      <c r="M11697" s="108"/>
    </row>
    <row r="11698" spans="1:13">
      <c r="A11698" s="158"/>
      <c r="B11698" s="391">
        <f>IFERROR(VLOOKUP('6.3 Sustained interruptions'!$D11698,'Incident earliest date'!$D:$F,2,FALSE),'6.3 Sustained interruptions'!E11698*1)</f>
        <v>0</v>
      </c>
      <c r="C11698" s="353">
        <f>'6.3 Sustained interruptions'!K11698</f>
        <v>0</v>
      </c>
      <c r="D11698" s="353">
        <f>'6.3 Sustained interruptions'!L11698</f>
        <v>0</v>
      </c>
      <c r="E11698" s="353">
        <f>'6.3 Sustained interruptions'!N11698</f>
        <v>0</v>
      </c>
      <c r="F11698" s="353">
        <f>'6.3 Sustained interruptions'!O11698</f>
        <v>0</v>
      </c>
      <c r="G11698" s="353">
        <f>IFERROR(VLOOKUP(C11698,'6.2.4 STPIS Customer summary'!$D$12:$H$17,5,FALSE),0)</f>
        <v>0</v>
      </c>
      <c r="H11698" s="353">
        <f>IF(B11698=0,0,'6.2.4 STPIS Customer summary'!$H$17)</f>
        <v>0</v>
      </c>
      <c r="I11698" s="350" t="str">
        <f>IF(B11698=0,"",IF(ISERROR(VLOOKUP(D11698,Lookups!$F$3:$F$18,1,FALSE)),1,0))</f>
        <v/>
      </c>
      <c r="J11698" s="392" t="str">
        <f t="shared" si="546"/>
        <v/>
      </c>
      <c r="K11698" s="392" t="str">
        <f t="shared" si="547"/>
        <v/>
      </c>
      <c r="L11698" s="393" t="str">
        <f t="shared" si="548"/>
        <v/>
      </c>
      <c r="M11698" s="108"/>
    </row>
    <row r="11699" spans="1:13">
      <c r="A11699" s="158"/>
      <c r="B11699" s="391">
        <f>IFERROR(VLOOKUP('6.3 Sustained interruptions'!$D11699,'Incident earliest date'!$D:$F,2,FALSE),'6.3 Sustained interruptions'!E11699*1)</f>
        <v>0</v>
      </c>
      <c r="C11699" s="353">
        <f>'6.3 Sustained interruptions'!K11699</f>
        <v>0</v>
      </c>
      <c r="D11699" s="353">
        <f>'6.3 Sustained interruptions'!L11699</f>
        <v>0</v>
      </c>
      <c r="E11699" s="353">
        <f>'6.3 Sustained interruptions'!N11699</f>
        <v>0</v>
      </c>
      <c r="F11699" s="353">
        <f>'6.3 Sustained interruptions'!O11699</f>
        <v>0</v>
      </c>
      <c r="G11699" s="353">
        <f>IFERROR(VLOOKUP(C11699,'6.2.4 STPIS Customer summary'!$D$12:$H$17,5,FALSE),0)</f>
        <v>0</v>
      </c>
      <c r="H11699" s="353">
        <f>IF(B11699=0,0,'6.2.4 STPIS Customer summary'!$H$17)</f>
        <v>0</v>
      </c>
      <c r="I11699" s="350" t="str">
        <f>IF(B11699=0,"",IF(ISERROR(VLOOKUP(D11699,Lookups!$F$3:$F$18,1,FALSE)),1,0))</f>
        <v/>
      </c>
      <c r="J11699" s="392" t="str">
        <f t="shared" si="546"/>
        <v/>
      </c>
      <c r="K11699" s="392" t="str">
        <f t="shared" si="547"/>
        <v/>
      </c>
      <c r="L11699" s="393" t="str">
        <f t="shared" si="548"/>
        <v/>
      </c>
      <c r="M11699" s="108"/>
    </row>
    <row r="11700" spans="1:13">
      <c r="A11700" s="158"/>
      <c r="B11700" s="391">
        <f>IFERROR(VLOOKUP('6.3 Sustained interruptions'!$D11700,'Incident earliest date'!$D:$F,2,FALSE),'6.3 Sustained interruptions'!E11700*1)</f>
        <v>0</v>
      </c>
      <c r="C11700" s="353">
        <f>'6.3 Sustained interruptions'!K11700</f>
        <v>0</v>
      </c>
      <c r="D11700" s="353">
        <f>'6.3 Sustained interruptions'!L11700</f>
        <v>0</v>
      </c>
      <c r="E11700" s="353">
        <f>'6.3 Sustained interruptions'!N11700</f>
        <v>0</v>
      </c>
      <c r="F11700" s="353">
        <f>'6.3 Sustained interruptions'!O11700</f>
        <v>0</v>
      </c>
      <c r="G11700" s="353">
        <f>IFERROR(VLOOKUP(C11700,'6.2.4 STPIS Customer summary'!$D$12:$H$17,5,FALSE),0)</f>
        <v>0</v>
      </c>
      <c r="H11700" s="353">
        <f>IF(B11700=0,0,'6.2.4 STPIS Customer summary'!$H$17)</f>
        <v>0</v>
      </c>
      <c r="I11700" s="350" t="str">
        <f>IF(B11700=0,"",IF(ISERROR(VLOOKUP(D11700,Lookups!$F$3:$F$18,1,FALSE)),1,0))</f>
        <v/>
      </c>
      <c r="J11700" s="392" t="str">
        <f t="shared" si="546"/>
        <v/>
      </c>
      <c r="K11700" s="392" t="str">
        <f t="shared" si="547"/>
        <v/>
      </c>
      <c r="L11700" s="393" t="str">
        <f t="shared" si="548"/>
        <v/>
      </c>
      <c r="M11700" s="108"/>
    </row>
    <row r="11701" spans="1:13">
      <c r="A11701" s="158"/>
      <c r="B11701" s="391">
        <f>IFERROR(VLOOKUP('6.3 Sustained interruptions'!$D11701,'Incident earliest date'!$D:$F,2,FALSE),'6.3 Sustained interruptions'!E11701*1)</f>
        <v>0</v>
      </c>
      <c r="C11701" s="353">
        <f>'6.3 Sustained interruptions'!K11701</f>
        <v>0</v>
      </c>
      <c r="D11701" s="353">
        <f>'6.3 Sustained interruptions'!L11701</f>
        <v>0</v>
      </c>
      <c r="E11701" s="353">
        <f>'6.3 Sustained interruptions'!N11701</f>
        <v>0</v>
      </c>
      <c r="F11701" s="353">
        <f>'6.3 Sustained interruptions'!O11701</f>
        <v>0</v>
      </c>
      <c r="G11701" s="353">
        <f>IFERROR(VLOOKUP(C11701,'6.2.4 STPIS Customer summary'!$D$12:$H$17,5,FALSE),0)</f>
        <v>0</v>
      </c>
      <c r="H11701" s="353">
        <f>IF(B11701=0,0,'6.2.4 STPIS Customer summary'!$H$17)</f>
        <v>0</v>
      </c>
      <c r="I11701" s="350" t="str">
        <f>IF(B11701=0,"",IF(ISERROR(VLOOKUP(D11701,Lookups!$F$3:$F$18,1,FALSE)),1,0))</f>
        <v/>
      </c>
      <c r="J11701" s="392" t="str">
        <f t="shared" si="546"/>
        <v/>
      </c>
      <c r="K11701" s="392" t="str">
        <f t="shared" si="547"/>
        <v/>
      </c>
      <c r="L11701" s="393" t="str">
        <f t="shared" si="548"/>
        <v/>
      </c>
      <c r="M11701" s="108"/>
    </row>
    <row r="11702" spans="1:13">
      <c r="A11702" s="158"/>
      <c r="B11702" s="391">
        <f>IFERROR(VLOOKUP('6.3 Sustained interruptions'!$D11702,'Incident earliest date'!$D:$F,2,FALSE),'6.3 Sustained interruptions'!E11702*1)</f>
        <v>0</v>
      </c>
      <c r="C11702" s="353">
        <f>'6.3 Sustained interruptions'!K11702</f>
        <v>0</v>
      </c>
      <c r="D11702" s="353">
        <f>'6.3 Sustained interruptions'!L11702</f>
        <v>0</v>
      </c>
      <c r="E11702" s="353">
        <f>'6.3 Sustained interruptions'!N11702</f>
        <v>0</v>
      </c>
      <c r="F11702" s="353">
        <f>'6.3 Sustained interruptions'!O11702</f>
        <v>0</v>
      </c>
      <c r="G11702" s="353">
        <f>IFERROR(VLOOKUP(C11702,'6.2.4 STPIS Customer summary'!$D$12:$H$17,5,FALSE),0)</f>
        <v>0</v>
      </c>
      <c r="H11702" s="353">
        <f>IF(B11702=0,0,'6.2.4 STPIS Customer summary'!$H$17)</f>
        <v>0</v>
      </c>
      <c r="I11702" s="350" t="str">
        <f>IF(B11702=0,"",IF(ISERROR(VLOOKUP(D11702,Lookups!$F$3:$F$18,1,FALSE)),1,0))</f>
        <v/>
      </c>
      <c r="J11702" s="392" t="str">
        <f t="shared" si="546"/>
        <v/>
      </c>
      <c r="K11702" s="392" t="str">
        <f t="shared" si="547"/>
        <v/>
      </c>
      <c r="L11702" s="393" t="str">
        <f t="shared" si="548"/>
        <v/>
      </c>
      <c r="M11702" s="108"/>
    </row>
    <row r="11703" spans="1:13">
      <c r="A11703" s="158"/>
      <c r="B11703" s="391">
        <f>IFERROR(VLOOKUP('6.3 Sustained interruptions'!$D11703,'Incident earliest date'!$D:$F,2,FALSE),'6.3 Sustained interruptions'!E11703*1)</f>
        <v>0</v>
      </c>
      <c r="C11703" s="353">
        <f>'6.3 Sustained interruptions'!K11703</f>
        <v>0</v>
      </c>
      <c r="D11703" s="353">
        <f>'6.3 Sustained interruptions'!L11703</f>
        <v>0</v>
      </c>
      <c r="E11703" s="353">
        <f>'6.3 Sustained interruptions'!N11703</f>
        <v>0</v>
      </c>
      <c r="F11703" s="353">
        <f>'6.3 Sustained interruptions'!O11703</f>
        <v>0</v>
      </c>
      <c r="G11703" s="353">
        <f>IFERROR(VLOOKUP(C11703,'6.2.4 STPIS Customer summary'!$D$12:$H$17,5,FALSE),0)</f>
        <v>0</v>
      </c>
      <c r="H11703" s="353">
        <f>IF(B11703=0,0,'6.2.4 STPIS Customer summary'!$H$17)</f>
        <v>0</v>
      </c>
      <c r="I11703" s="350" t="str">
        <f>IF(B11703=0,"",IF(ISERROR(VLOOKUP(D11703,Lookups!$F$3:$F$18,1,FALSE)),1,0))</f>
        <v/>
      </c>
      <c r="J11703" s="392" t="str">
        <f t="shared" si="546"/>
        <v/>
      </c>
      <c r="K11703" s="392" t="str">
        <f t="shared" si="547"/>
        <v/>
      </c>
      <c r="L11703" s="393" t="str">
        <f t="shared" si="548"/>
        <v/>
      </c>
      <c r="M11703" s="108"/>
    </row>
    <row r="11704" spans="1:13">
      <c r="A11704" s="158"/>
      <c r="B11704" s="391">
        <f>IFERROR(VLOOKUP('6.3 Sustained interruptions'!$D11704,'Incident earliest date'!$D:$F,2,FALSE),'6.3 Sustained interruptions'!E11704*1)</f>
        <v>0</v>
      </c>
      <c r="C11704" s="353">
        <f>'6.3 Sustained interruptions'!K11704</f>
        <v>0</v>
      </c>
      <c r="D11704" s="353">
        <f>'6.3 Sustained interruptions'!L11704</f>
        <v>0</v>
      </c>
      <c r="E11704" s="353">
        <f>'6.3 Sustained interruptions'!N11704</f>
        <v>0</v>
      </c>
      <c r="F11704" s="353">
        <f>'6.3 Sustained interruptions'!O11704</f>
        <v>0</v>
      </c>
      <c r="G11704" s="353">
        <f>IFERROR(VLOOKUP(C11704,'6.2.4 STPIS Customer summary'!$D$12:$H$17,5,FALSE),0)</f>
        <v>0</v>
      </c>
      <c r="H11704" s="353">
        <f>IF(B11704=0,0,'6.2.4 STPIS Customer summary'!$H$17)</f>
        <v>0</v>
      </c>
      <c r="I11704" s="350" t="str">
        <f>IF(B11704=0,"",IF(ISERROR(VLOOKUP(D11704,Lookups!$F$3:$F$18,1,FALSE)),1,0))</f>
        <v/>
      </c>
      <c r="J11704" s="392" t="str">
        <f t="shared" si="546"/>
        <v/>
      </c>
      <c r="K11704" s="392" t="str">
        <f t="shared" si="547"/>
        <v/>
      </c>
      <c r="L11704" s="393" t="str">
        <f t="shared" si="548"/>
        <v/>
      </c>
      <c r="M11704" s="108"/>
    </row>
    <row r="11705" spans="1:13">
      <c r="A11705" s="158"/>
      <c r="B11705" s="391">
        <f>IFERROR(VLOOKUP('6.3 Sustained interruptions'!$D11705,'Incident earliest date'!$D:$F,2,FALSE),'6.3 Sustained interruptions'!E11705*1)</f>
        <v>0</v>
      </c>
      <c r="C11705" s="353">
        <f>'6.3 Sustained interruptions'!K11705</f>
        <v>0</v>
      </c>
      <c r="D11705" s="353">
        <f>'6.3 Sustained interruptions'!L11705</f>
        <v>0</v>
      </c>
      <c r="E11705" s="353">
        <f>'6.3 Sustained interruptions'!N11705</f>
        <v>0</v>
      </c>
      <c r="F11705" s="353">
        <f>'6.3 Sustained interruptions'!O11705</f>
        <v>0</v>
      </c>
      <c r="G11705" s="353">
        <f>IFERROR(VLOOKUP(C11705,'6.2.4 STPIS Customer summary'!$D$12:$H$17,5,FALSE),0)</f>
        <v>0</v>
      </c>
      <c r="H11705" s="353">
        <f>IF(B11705=0,0,'6.2.4 STPIS Customer summary'!$H$17)</f>
        <v>0</v>
      </c>
      <c r="I11705" s="350" t="str">
        <f>IF(B11705=0,"",IF(ISERROR(VLOOKUP(D11705,Lookups!$F$3:$F$18,1,FALSE)),1,0))</f>
        <v/>
      </c>
      <c r="J11705" s="392" t="str">
        <f t="shared" si="546"/>
        <v/>
      </c>
      <c r="K11705" s="392" t="str">
        <f t="shared" si="547"/>
        <v/>
      </c>
      <c r="L11705" s="393" t="str">
        <f t="shared" si="548"/>
        <v/>
      </c>
      <c r="M11705" s="108"/>
    </row>
    <row r="11706" spans="1:13">
      <c r="A11706" s="158"/>
      <c r="B11706" s="391">
        <f>IFERROR(VLOOKUP('6.3 Sustained interruptions'!$D11706,'Incident earliest date'!$D:$F,2,FALSE),'6.3 Sustained interruptions'!E11706*1)</f>
        <v>0</v>
      </c>
      <c r="C11706" s="353">
        <f>'6.3 Sustained interruptions'!K11706</f>
        <v>0</v>
      </c>
      <c r="D11706" s="353">
        <f>'6.3 Sustained interruptions'!L11706</f>
        <v>0</v>
      </c>
      <c r="E11706" s="353">
        <f>'6.3 Sustained interruptions'!N11706</f>
        <v>0</v>
      </c>
      <c r="F11706" s="353">
        <f>'6.3 Sustained interruptions'!O11706</f>
        <v>0</v>
      </c>
      <c r="G11706" s="353">
        <f>IFERROR(VLOOKUP(C11706,'6.2.4 STPIS Customer summary'!$D$12:$H$17,5,FALSE),0)</f>
        <v>0</v>
      </c>
      <c r="H11706" s="353">
        <f>IF(B11706=0,0,'6.2.4 STPIS Customer summary'!$H$17)</f>
        <v>0</v>
      </c>
      <c r="I11706" s="350" t="str">
        <f>IF(B11706=0,"",IF(ISERROR(VLOOKUP(D11706,Lookups!$F$3:$F$18,1,FALSE)),1,0))</f>
        <v/>
      </c>
      <c r="J11706" s="392" t="str">
        <f t="shared" si="546"/>
        <v/>
      </c>
      <c r="K11706" s="392" t="str">
        <f t="shared" si="547"/>
        <v/>
      </c>
      <c r="L11706" s="393" t="str">
        <f t="shared" si="548"/>
        <v/>
      </c>
      <c r="M11706" s="108"/>
    </row>
    <row r="11707" spans="1:13">
      <c r="A11707" s="158"/>
      <c r="B11707" s="391">
        <f>IFERROR(VLOOKUP('6.3 Sustained interruptions'!$D11707,'Incident earliest date'!$D:$F,2,FALSE),'6.3 Sustained interruptions'!E11707*1)</f>
        <v>0</v>
      </c>
      <c r="C11707" s="353">
        <f>'6.3 Sustained interruptions'!K11707</f>
        <v>0</v>
      </c>
      <c r="D11707" s="353">
        <f>'6.3 Sustained interruptions'!L11707</f>
        <v>0</v>
      </c>
      <c r="E11707" s="353">
        <f>'6.3 Sustained interruptions'!N11707</f>
        <v>0</v>
      </c>
      <c r="F11707" s="353">
        <f>'6.3 Sustained interruptions'!O11707</f>
        <v>0</v>
      </c>
      <c r="G11707" s="353">
        <f>IFERROR(VLOOKUP(C11707,'6.2.4 STPIS Customer summary'!$D$12:$H$17,5,FALSE),0)</f>
        <v>0</v>
      </c>
      <c r="H11707" s="353">
        <f>IF(B11707=0,0,'6.2.4 STPIS Customer summary'!$H$17)</f>
        <v>0</v>
      </c>
      <c r="I11707" s="350" t="str">
        <f>IF(B11707=0,"",IF(ISERROR(VLOOKUP(D11707,Lookups!$F$3:$F$18,1,FALSE)),1,0))</f>
        <v/>
      </c>
      <c r="J11707" s="392" t="str">
        <f t="shared" si="546"/>
        <v/>
      </c>
      <c r="K11707" s="392" t="str">
        <f t="shared" si="547"/>
        <v/>
      </c>
      <c r="L11707" s="393" t="str">
        <f t="shared" si="548"/>
        <v/>
      </c>
      <c r="M11707" s="108"/>
    </row>
    <row r="11708" spans="1:13">
      <c r="A11708" s="158"/>
      <c r="B11708" s="391">
        <f>IFERROR(VLOOKUP('6.3 Sustained interruptions'!$D11708,'Incident earliest date'!$D:$F,2,FALSE),'6.3 Sustained interruptions'!E11708*1)</f>
        <v>0</v>
      </c>
      <c r="C11708" s="353">
        <f>'6.3 Sustained interruptions'!K11708</f>
        <v>0</v>
      </c>
      <c r="D11708" s="353">
        <f>'6.3 Sustained interruptions'!L11708</f>
        <v>0</v>
      </c>
      <c r="E11708" s="353">
        <f>'6.3 Sustained interruptions'!N11708</f>
        <v>0</v>
      </c>
      <c r="F11708" s="353">
        <f>'6.3 Sustained interruptions'!O11708</f>
        <v>0</v>
      </c>
      <c r="G11708" s="353">
        <f>IFERROR(VLOOKUP(C11708,'6.2.4 STPIS Customer summary'!$D$12:$H$17,5,FALSE),0)</f>
        <v>0</v>
      </c>
      <c r="H11708" s="353">
        <f>IF(B11708=0,0,'6.2.4 STPIS Customer summary'!$H$17)</f>
        <v>0</v>
      </c>
      <c r="I11708" s="350" t="str">
        <f>IF(B11708=0,"",IF(ISERROR(VLOOKUP(D11708,Lookups!$F$3:$F$18,1,FALSE)),1,0))</f>
        <v/>
      </c>
      <c r="J11708" s="392" t="str">
        <f t="shared" si="546"/>
        <v/>
      </c>
      <c r="K11708" s="392" t="str">
        <f t="shared" si="547"/>
        <v/>
      </c>
      <c r="L11708" s="393" t="str">
        <f t="shared" si="548"/>
        <v/>
      </c>
      <c r="M11708" s="108"/>
    </row>
    <row r="11709" spans="1:13">
      <c r="A11709" s="158"/>
      <c r="B11709" s="391">
        <f>IFERROR(VLOOKUP('6.3 Sustained interruptions'!$D11709,'Incident earliest date'!$D:$F,2,FALSE),'6.3 Sustained interruptions'!E11709*1)</f>
        <v>0</v>
      </c>
      <c r="C11709" s="353">
        <f>'6.3 Sustained interruptions'!K11709</f>
        <v>0</v>
      </c>
      <c r="D11709" s="353">
        <f>'6.3 Sustained interruptions'!L11709</f>
        <v>0</v>
      </c>
      <c r="E11709" s="353">
        <f>'6.3 Sustained interruptions'!N11709</f>
        <v>0</v>
      </c>
      <c r="F11709" s="353">
        <f>'6.3 Sustained interruptions'!O11709</f>
        <v>0</v>
      </c>
      <c r="G11709" s="353">
        <f>IFERROR(VLOOKUP(C11709,'6.2.4 STPIS Customer summary'!$D$12:$H$17,5,FALSE),0)</f>
        <v>0</v>
      </c>
      <c r="H11709" s="353">
        <f>IF(B11709=0,0,'6.2.4 STPIS Customer summary'!$H$17)</f>
        <v>0</v>
      </c>
      <c r="I11709" s="350" t="str">
        <f>IF(B11709=0,"",IF(ISERROR(VLOOKUP(D11709,Lookups!$F$3:$F$18,1,FALSE)),1,0))</f>
        <v/>
      </c>
      <c r="J11709" s="392" t="str">
        <f t="shared" si="546"/>
        <v/>
      </c>
      <c r="K11709" s="392" t="str">
        <f t="shared" si="547"/>
        <v/>
      </c>
      <c r="L11709" s="393" t="str">
        <f t="shared" si="548"/>
        <v/>
      </c>
      <c r="M11709" s="108"/>
    </row>
    <row r="11710" spans="1:13">
      <c r="A11710" s="158"/>
      <c r="B11710" s="391">
        <f>IFERROR(VLOOKUP('6.3 Sustained interruptions'!$D11710,'Incident earliest date'!$D:$F,2,FALSE),'6.3 Sustained interruptions'!E11710*1)</f>
        <v>0</v>
      </c>
      <c r="C11710" s="353">
        <f>'6.3 Sustained interruptions'!K11710</f>
        <v>0</v>
      </c>
      <c r="D11710" s="353">
        <f>'6.3 Sustained interruptions'!L11710</f>
        <v>0</v>
      </c>
      <c r="E11710" s="353">
        <f>'6.3 Sustained interruptions'!N11710</f>
        <v>0</v>
      </c>
      <c r="F11710" s="353">
        <f>'6.3 Sustained interruptions'!O11710</f>
        <v>0</v>
      </c>
      <c r="G11710" s="353">
        <f>IFERROR(VLOOKUP(C11710,'6.2.4 STPIS Customer summary'!$D$12:$H$17,5,FALSE),0)</f>
        <v>0</v>
      </c>
      <c r="H11710" s="353">
        <f>IF(B11710=0,0,'6.2.4 STPIS Customer summary'!$H$17)</f>
        <v>0</v>
      </c>
      <c r="I11710" s="350" t="str">
        <f>IF(B11710=0,"",IF(ISERROR(VLOOKUP(D11710,Lookups!$F$3:$F$18,1,FALSE)),1,0))</f>
        <v/>
      </c>
      <c r="J11710" s="392" t="str">
        <f t="shared" si="546"/>
        <v/>
      </c>
      <c r="K11710" s="392" t="str">
        <f t="shared" si="547"/>
        <v/>
      </c>
      <c r="L11710" s="393" t="str">
        <f t="shared" si="548"/>
        <v/>
      </c>
      <c r="M11710" s="108"/>
    </row>
    <row r="11711" spans="1:13">
      <c r="A11711" s="158"/>
      <c r="B11711" s="391">
        <f>IFERROR(VLOOKUP('6.3 Sustained interruptions'!$D11711,'Incident earliest date'!$D:$F,2,FALSE),'6.3 Sustained interruptions'!E11711*1)</f>
        <v>0</v>
      </c>
      <c r="C11711" s="353">
        <f>'6.3 Sustained interruptions'!K11711</f>
        <v>0</v>
      </c>
      <c r="D11711" s="353">
        <f>'6.3 Sustained interruptions'!L11711</f>
        <v>0</v>
      </c>
      <c r="E11711" s="353">
        <f>'6.3 Sustained interruptions'!N11711</f>
        <v>0</v>
      </c>
      <c r="F11711" s="353">
        <f>'6.3 Sustained interruptions'!O11711</f>
        <v>0</v>
      </c>
      <c r="G11711" s="353">
        <f>IFERROR(VLOOKUP(C11711,'6.2.4 STPIS Customer summary'!$D$12:$H$17,5,FALSE),0)</f>
        <v>0</v>
      </c>
      <c r="H11711" s="353">
        <f>IF(B11711=0,0,'6.2.4 STPIS Customer summary'!$H$17)</f>
        <v>0</v>
      </c>
      <c r="I11711" s="350" t="str">
        <f>IF(B11711=0,"",IF(ISERROR(VLOOKUP(D11711,Lookups!$F$3:$F$18,1,FALSE)),1,0))</f>
        <v/>
      </c>
      <c r="J11711" s="392" t="str">
        <f t="shared" si="546"/>
        <v/>
      </c>
      <c r="K11711" s="392" t="str">
        <f t="shared" si="547"/>
        <v/>
      </c>
      <c r="L11711" s="393" t="str">
        <f t="shared" si="548"/>
        <v/>
      </c>
      <c r="M11711" s="108"/>
    </row>
    <row r="11712" spans="1:13">
      <c r="A11712" s="158"/>
      <c r="B11712" s="391">
        <f>IFERROR(VLOOKUP('6.3 Sustained interruptions'!$D11712,'Incident earliest date'!$D:$F,2,FALSE),'6.3 Sustained interruptions'!E11712*1)</f>
        <v>0</v>
      </c>
      <c r="C11712" s="353">
        <f>'6.3 Sustained interruptions'!K11712</f>
        <v>0</v>
      </c>
      <c r="D11712" s="353">
        <f>'6.3 Sustained interruptions'!L11712</f>
        <v>0</v>
      </c>
      <c r="E11712" s="353">
        <f>'6.3 Sustained interruptions'!N11712</f>
        <v>0</v>
      </c>
      <c r="F11712" s="353">
        <f>'6.3 Sustained interruptions'!O11712</f>
        <v>0</v>
      </c>
      <c r="G11712" s="353">
        <f>IFERROR(VLOOKUP(C11712,'6.2.4 STPIS Customer summary'!$D$12:$H$17,5,FALSE),0)</f>
        <v>0</v>
      </c>
      <c r="H11712" s="353">
        <f>IF(B11712=0,0,'6.2.4 STPIS Customer summary'!$H$17)</f>
        <v>0</v>
      </c>
      <c r="I11712" s="350" t="str">
        <f>IF(B11712=0,"",IF(ISERROR(VLOOKUP(D11712,Lookups!$F$3:$F$18,1,FALSE)),1,0))</f>
        <v/>
      </c>
      <c r="J11712" s="392" t="str">
        <f t="shared" si="546"/>
        <v/>
      </c>
      <c r="K11712" s="392" t="str">
        <f t="shared" si="547"/>
        <v/>
      </c>
      <c r="L11712" s="393" t="str">
        <f t="shared" si="548"/>
        <v/>
      </c>
      <c r="M11712" s="108"/>
    </row>
    <row r="11713" spans="1:13">
      <c r="A11713" s="158"/>
      <c r="B11713" s="391">
        <f>IFERROR(VLOOKUP('6.3 Sustained interruptions'!$D11713,'Incident earliest date'!$D:$F,2,FALSE),'6.3 Sustained interruptions'!E11713*1)</f>
        <v>0</v>
      </c>
      <c r="C11713" s="353">
        <f>'6.3 Sustained interruptions'!K11713</f>
        <v>0</v>
      </c>
      <c r="D11713" s="353">
        <f>'6.3 Sustained interruptions'!L11713</f>
        <v>0</v>
      </c>
      <c r="E11713" s="353">
        <f>'6.3 Sustained interruptions'!N11713</f>
        <v>0</v>
      </c>
      <c r="F11713" s="353">
        <f>'6.3 Sustained interruptions'!O11713</f>
        <v>0</v>
      </c>
      <c r="G11713" s="353">
        <f>IFERROR(VLOOKUP(C11713,'6.2.4 STPIS Customer summary'!$D$12:$H$17,5,FALSE),0)</f>
        <v>0</v>
      </c>
      <c r="H11713" s="353">
        <f>IF(B11713=0,0,'6.2.4 STPIS Customer summary'!$H$17)</f>
        <v>0</v>
      </c>
      <c r="I11713" s="350" t="str">
        <f>IF(B11713=0,"",IF(ISERROR(VLOOKUP(D11713,Lookups!$F$3:$F$18,1,FALSE)),1,0))</f>
        <v/>
      </c>
      <c r="J11713" s="392" t="str">
        <f t="shared" si="546"/>
        <v/>
      </c>
      <c r="K11713" s="392" t="str">
        <f t="shared" si="547"/>
        <v/>
      </c>
      <c r="L11713" s="393" t="str">
        <f t="shared" si="548"/>
        <v/>
      </c>
      <c r="M11713" s="108"/>
    </row>
    <row r="11714" spans="1:13">
      <c r="A11714" s="158"/>
      <c r="B11714" s="391">
        <f>IFERROR(VLOOKUP('6.3 Sustained interruptions'!$D11714,'Incident earliest date'!$D:$F,2,FALSE),'6.3 Sustained interruptions'!E11714*1)</f>
        <v>0</v>
      </c>
      <c r="C11714" s="353">
        <f>'6.3 Sustained interruptions'!K11714</f>
        <v>0</v>
      </c>
      <c r="D11714" s="353">
        <f>'6.3 Sustained interruptions'!L11714</f>
        <v>0</v>
      </c>
      <c r="E11714" s="353">
        <f>'6.3 Sustained interruptions'!N11714</f>
        <v>0</v>
      </c>
      <c r="F11714" s="353">
        <f>'6.3 Sustained interruptions'!O11714</f>
        <v>0</v>
      </c>
      <c r="G11714" s="353">
        <f>IFERROR(VLOOKUP(C11714,'6.2.4 STPIS Customer summary'!$D$12:$H$17,5,FALSE),0)</f>
        <v>0</v>
      </c>
      <c r="H11714" s="353">
        <f>IF(B11714=0,0,'6.2.4 STPIS Customer summary'!$H$17)</f>
        <v>0</v>
      </c>
      <c r="I11714" s="350" t="str">
        <f>IF(B11714=0,"",IF(ISERROR(VLOOKUP(D11714,Lookups!$F$3:$F$18,1,FALSE)),1,0))</f>
        <v/>
      </c>
      <c r="J11714" s="392" t="str">
        <f t="shared" si="546"/>
        <v/>
      </c>
      <c r="K11714" s="392" t="str">
        <f t="shared" si="547"/>
        <v/>
      </c>
      <c r="L11714" s="393" t="str">
        <f t="shared" si="548"/>
        <v/>
      </c>
      <c r="M11714" s="108"/>
    </row>
    <row r="11715" spans="1:13">
      <c r="A11715" s="158"/>
      <c r="B11715" s="391">
        <f>IFERROR(VLOOKUP('6.3 Sustained interruptions'!$D11715,'Incident earliest date'!$D:$F,2,FALSE),'6.3 Sustained interruptions'!E11715*1)</f>
        <v>0</v>
      </c>
      <c r="C11715" s="353">
        <f>'6.3 Sustained interruptions'!K11715</f>
        <v>0</v>
      </c>
      <c r="D11715" s="353">
        <f>'6.3 Sustained interruptions'!L11715</f>
        <v>0</v>
      </c>
      <c r="E11715" s="353">
        <f>'6.3 Sustained interruptions'!N11715</f>
        <v>0</v>
      </c>
      <c r="F11715" s="353">
        <f>'6.3 Sustained interruptions'!O11715</f>
        <v>0</v>
      </c>
      <c r="G11715" s="353">
        <f>IFERROR(VLOOKUP(C11715,'6.2.4 STPIS Customer summary'!$D$12:$H$17,5,FALSE),0)</f>
        <v>0</v>
      </c>
      <c r="H11715" s="353">
        <f>IF(B11715=0,0,'6.2.4 STPIS Customer summary'!$H$17)</f>
        <v>0</v>
      </c>
      <c r="I11715" s="350" t="str">
        <f>IF(B11715=0,"",IF(ISERROR(VLOOKUP(D11715,Lookups!$F$3:$F$18,1,FALSE)),1,0))</f>
        <v/>
      </c>
      <c r="J11715" s="392" t="str">
        <f t="shared" si="546"/>
        <v/>
      </c>
      <c r="K11715" s="392" t="str">
        <f t="shared" si="547"/>
        <v/>
      </c>
      <c r="L11715" s="393" t="str">
        <f t="shared" si="548"/>
        <v/>
      </c>
      <c r="M11715" s="108"/>
    </row>
    <row r="11716" spans="1:13">
      <c r="A11716" s="158"/>
      <c r="B11716" s="391">
        <f>IFERROR(VLOOKUP('6.3 Sustained interruptions'!$D11716,'Incident earliest date'!$D:$F,2,FALSE),'6.3 Sustained interruptions'!E11716*1)</f>
        <v>0</v>
      </c>
      <c r="C11716" s="353">
        <f>'6.3 Sustained interruptions'!K11716</f>
        <v>0</v>
      </c>
      <c r="D11716" s="353">
        <f>'6.3 Sustained interruptions'!L11716</f>
        <v>0</v>
      </c>
      <c r="E11716" s="353">
        <f>'6.3 Sustained interruptions'!N11716</f>
        <v>0</v>
      </c>
      <c r="F11716" s="353">
        <f>'6.3 Sustained interruptions'!O11716</f>
        <v>0</v>
      </c>
      <c r="G11716" s="353">
        <f>IFERROR(VLOOKUP(C11716,'6.2.4 STPIS Customer summary'!$D$12:$H$17,5,FALSE),0)</f>
        <v>0</v>
      </c>
      <c r="H11716" s="353">
        <f>IF(B11716=0,0,'6.2.4 STPIS Customer summary'!$H$17)</f>
        <v>0</v>
      </c>
      <c r="I11716" s="350" t="str">
        <f>IF(B11716=0,"",IF(ISERROR(VLOOKUP(D11716,Lookups!$F$3:$F$18,1,FALSE)),1,0))</f>
        <v/>
      </c>
      <c r="J11716" s="392" t="str">
        <f t="shared" si="546"/>
        <v/>
      </c>
      <c r="K11716" s="392" t="str">
        <f t="shared" si="547"/>
        <v/>
      </c>
      <c r="L11716" s="393" t="str">
        <f t="shared" si="548"/>
        <v/>
      </c>
      <c r="M11716" s="108"/>
    </row>
    <row r="11717" spans="1:13">
      <c r="A11717" s="158"/>
      <c r="B11717" s="391">
        <f>IFERROR(VLOOKUP('6.3 Sustained interruptions'!$D11717,'Incident earliest date'!$D:$F,2,FALSE),'6.3 Sustained interruptions'!E11717*1)</f>
        <v>0</v>
      </c>
      <c r="C11717" s="353">
        <f>'6.3 Sustained interruptions'!K11717</f>
        <v>0</v>
      </c>
      <c r="D11717" s="353">
        <f>'6.3 Sustained interruptions'!L11717</f>
        <v>0</v>
      </c>
      <c r="E11717" s="353">
        <f>'6.3 Sustained interruptions'!N11717</f>
        <v>0</v>
      </c>
      <c r="F11717" s="353">
        <f>'6.3 Sustained interruptions'!O11717</f>
        <v>0</v>
      </c>
      <c r="G11717" s="353">
        <f>IFERROR(VLOOKUP(C11717,'6.2.4 STPIS Customer summary'!$D$12:$H$17,5,FALSE),0)</f>
        <v>0</v>
      </c>
      <c r="H11717" s="353">
        <f>IF(B11717=0,0,'6.2.4 STPIS Customer summary'!$H$17)</f>
        <v>0</v>
      </c>
      <c r="I11717" s="350" t="str">
        <f>IF(B11717=0,"",IF(ISERROR(VLOOKUP(D11717,Lookups!$F$3:$F$18,1,FALSE)),1,0))</f>
        <v/>
      </c>
      <c r="J11717" s="392" t="str">
        <f t="shared" si="546"/>
        <v/>
      </c>
      <c r="K11717" s="392" t="str">
        <f t="shared" si="547"/>
        <v/>
      </c>
      <c r="L11717" s="393" t="str">
        <f t="shared" si="548"/>
        <v/>
      </c>
      <c r="M11717" s="108"/>
    </row>
    <row r="11718" spans="1:13">
      <c r="A11718" s="158"/>
      <c r="B11718" s="391">
        <f>IFERROR(VLOOKUP('6.3 Sustained interruptions'!$D11718,'Incident earliest date'!$D:$F,2,FALSE),'6.3 Sustained interruptions'!E11718*1)</f>
        <v>0</v>
      </c>
      <c r="C11718" s="353">
        <f>'6.3 Sustained interruptions'!K11718</f>
        <v>0</v>
      </c>
      <c r="D11718" s="353">
        <f>'6.3 Sustained interruptions'!L11718</f>
        <v>0</v>
      </c>
      <c r="E11718" s="353">
        <f>'6.3 Sustained interruptions'!N11718</f>
        <v>0</v>
      </c>
      <c r="F11718" s="353">
        <f>'6.3 Sustained interruptions'!O11718</f>
        <v>0</v>
      </c>
      <c r="G11718" s="353">
        <f>IFERROR(VLOOKUP(C11718,'6.2.4 STPIS Customer summary'!$D$12:$H$17,5,FALSE),0)</f>
        <v>0</v>
      </c>
      <c r="H11718" s="353">
        <f>IF(B11718=0,0,'6.2.4 STPIS Customer summary'!$H$17)</f>
        <v>0</v>
      </c>
      <c r="I11718" s="350" t="str">
        <f>IF(B11718=0,"",IF(ISERROR(VLOOKUP(D11718,Lookups!$F$3:$F$18,1,FALSE)),1,0))</f>
        <v/>
      </c>
      <c r="J11718" s="392" t="str">
        <f t="shared" si="546"/>
        <v/>
      </c>
      <c r="K11718" s="392" t="str">
        <f t="shared" si="547"/>
        <v/>
      </c>
      <c r="L11718" s="393" t="str">
        <f t="shared" si="548"/>
        <v/>
      </c>
      <c r="M11718" s="108"/>
    </row>
    <row r="11719" spans="1:13">
      <c r="A11719" s="158"/>
      <c r="B11719" s="391">
        <f>IFERROR(VLOOKUP('6.3 Sustained interruptions'!$D11719,'Incident earliest date'!$D:$F,2,FALSE),'6.3 Sustained interruptions'!E11719*1)</f>
        <v>0</v>
      </c>
      <c r="C11719" s="353">
        <f>'6.3 Sustained interruptions'!K11719</f>
        <v>0</v>
      </c>
      <c r="D11719" s="353">
        <f>'6.3 Sustained interruptions'!L11719</f>
        <v>0</v>
      </c>
      <c r="E11719" s="353">
        <f>'6.3 Sustained interruptions'!N11719</f>
        <v>0</v>
      </c>
      <c r="F11719" s="353">
        <f>'6.3 Sustained interruptions'!O11719</f>
        <v>0</v>
      </c>
      <c r="G11719" s="353">
        <f>IFERROR(VLOOKUP(C11719,'6.2.4 STPIS Customer summary'!$D$12:$H$17,5,FALSE),0)</f>
        <v>0</v>
      </c>
      <c r="H11719" s="353">
        <f>IF(B11719=0,0,'6.2.4 STPIS Customer summary'!$H$17)</f>
        <v>0</v>
      </c>
      <c r="I11719" s="350" t="str">
        <f>IF(B11719=0,"",IF(ISERROR(VLOOKUP(D11719,Lookups!$F$3:$F$18,1,FALSE)),1,0))</f>
        <v/>
      </c>
      <c r="J11719" s="392" t="str">
        <f t="shared" si="546"/>
        <v/>
      </c>
      <c r="K11719" s="392" t="str">
        <f t="shared" si="547"/>
        <v/>
      </c>
      <c r="L11719" s="393" t="str">
        <f t="shared" si="548"/>
        <v/>
      </c>
      <c r="M11719" s="108"/>
    </row>
    <row r="11720" spans="1:13">
      <c r="A11720" s="158"/>
      <c r="B11720" s="391">
        <f>IFERROR(VLOOKUP('6.3 Sustained interruptions'!$D11720,'Incident earliest date'!$D:$F,2,FALSE),'6.3 Sustained interruptions'!E11720*1)</f>
        <v>0</v>
      </c>
      <c r="C11720" s="353">
        <f>'6.3 Sustained interruptions'!K11720</f>
        <v>0</v>
      </c>
      <c r="D11720" s="353">
        <f>'6.3 Sustained interruptions'!L11720</f>
        <v>0</v>
      </c>
      <c r="E11720" s="353">
        <f>'6.3 Sustained interruptions'!N11720</f>
        <v>0</v>
      </c>
      <c r="F11720" s="353">
        <f>'6.3 Sustained interruptions'!O11720</f>
        <v>0</v>
      </c>
      <c r="G11720" s="353">
        <f>IFERROR(VLOOKUP(C11720,'6.2.4 STPIS Customer summary'!$D$12:$H$17,5,FALSE),0)</f>
        <v>0</v>
      </c>
      <c r="H11720" s="353">
        <f>IF(B11720=0,0,'6.2.4 STPIS Customer summary'!$H$17)</f>
        <v>0</v>
      </c>
      <c r="I11720" s="350" t="str">
        <f>IF(B11720=0,"",IF(ISERROR(VLOOKUP(D11720,Lookups!$F$3:$F$18,1,FALSE)),1,0))</f>
        <v/>
      </c>
      <c r="J11720" s="392" t="str">
        <f t="shared" si="546"/>
        <v/>
      </c>
      <c r="K11720" s="392" t="str">
        <f t="shared" si="547"/>
        <v/>
      </c>
      <c r="L11720" s="393" t="str">
        <f t="shared" si="548"/>
        <v/>
      </c>
      <c r="M11720" s="108"/>
    </row>
    <row r="11721" spans="1:13">
      <c r="A11721" s="158"/>
      <c r="B11721" s="391">
        <f>IFERROR(VLOOKUP('6.3 Sustained interruptions'!$D11721,'Incident earliest date'!$D:$F,2,FALSE),'6.3 Sustained interruptions'!E11721*1)</f>
        <v>0</v>
      </c>
      <c r="C11721" s="353">
        <f>'6.3 Sustained interruptions'!K11721</f>
        <v>0</v>
      </c>
      <c r="D11721" s="353">
        <f>'6.3 Sustained interruptions'!L11721</f>
        <v>0</v>
      </c>
      <c r="E11721" s="353">
        <f>'6.3 Sustained interruptions'!N11721</f>
        <v>0</v>
      </c>
      <c r="F11721" s="353">
        <f>'6.3 Sustained interruptions'!O11721</f>
        <v>0</v>
      </c>
      <c r="G11721" s="353">
        <f>IFERROR(VLOOKUP(C11721,'6.2.4 STPIS Customer summary'!$D$12:$H$17,5,FALSE),0)</f>
        <v>0</v>
      </c>
      <c r="H11721" s="353">
        <f>IF(B11721=0,0,'6.2.4 STPIS Customer summary'!$H$17)</f>
        <v>0</v>
      </c>
      <c r="I11721" s="350" t="str">
        <f>IF(B11721=0,"",IF(ISERROR(VLOOKUP(D11721,Lookups!$F$3:$F$18,1,FALSE)),1,0))</f>
        <v/>
      </c>
      <c r="J11721" s="392" t="str">
        <f t="shared" si="546"/>
        <v/>
      </c>
      <c r="K11721" s="392" t="str">
        <f t="shared" si="547"/>
        <v/>
      </c>
      <c r="L11721" s="393" t="str">
        <f t="shared" si="548"/>
        <v/>
      </c>
      <c r="M11721" s="108"/>
    </row>
    <row r="11722" spans="1:13">
      <c r="A11722" s="158"/>
      <c r="B11722" s="391">
        <f>IFERROR(VLOOKUP('6.3 Sustained interruptions'!$D11722,'Incident earliest date'!$D:$F,2,FALSE),'6.3 Sustained interruptions'!E11722*1)</f>
        <v>0</v>
      </c>
      <c r="C11722" s="353">
        <f>'6.3 Sustained interruptions'!K11722</f>
        <v>0</v>
      </c>
      <c r="D11722" s="353">
        <f>'6.3 Sustained interruptions'!L11722</f>
        <v>0</v>
      </c>
      <c r="E11722" s="353">
        <f>'6.3 Sustained interruptions'!N11722</f>
        <v>0</v>
      </c>
      <c r="F11722" s="353">
        <f>'6.3 Sustained interruptions'!O11722</f>
        <v>0</v>
      </c>
      <c r="G11722" s="353">
        <f>IFERROR(VLOOKUP(C11722,'6.2.4 STPIS Customer summary'!$D$12:$H$17,5,FALSE),0)</f>
        <v>0</v>
      </c>
      <c r="H11722" s="353">
        <f>IF(B11722=0,0,'6.2.4 STPIS Customer summary'!$H$17)</f>
        <v>0</v>
      </c>
      <c r="I11722" s="350" t="str">
        <f>IF(B11722=0,"",IF(ISERROR(VLOOKUP(D11722,Lookups!$F$3:$F$18,1,FALSE)),1,0))</f>
        <v/>
      </c>
      <c r="J11722" s="392" t="str">
        <f t="shared" si="546"/>
        <v/>
      </c>
      <c r="K11722" s="392" t="str">
        <f t="shared" si="547"/>
        <v/>
      </c>
      <c r="L11722" s="393" t="str">
        <f t="shared" si="548"/>
        <v/>
      </c>
      <c r="M11722" s="108"/>
    </row>
    <row r="11723" spans="1:13">
      <c r="A11723" s="158"/>
      <c r="B11723" s="391">
        <f>IFERROR(VLOOKUP('6.3 Sustained interruptions'!$D11723,'Incident earliest date'!$D:$F,2,FALSE),'6.3 Sustained interruptions'!E11723*1)</f>
        <v>0</v>
      </c>
      <c r="C11723" s="353">
        <f>'6.3 Sustained interruptions'!K11723</f>
        <v>0</v>
      </c>
      <c r="D11723" s="353">
        <f>'6.3 Sustained interruptions'!L11723</f>
        <v>0</v>
      </c>
      <c r="E11723" s="353">
        <f>'6.3 Sustained interruptions'!N11723</f>
        <v>0</v>
      </c>
      <c r="F11723" s="353">
        <f>'6.3 Sustained interruptions'!O11723</f>
        <v>0</v>
      </c>
      <c r="G11723" s="353">
        <f>IFERROR(VLOOKUP(C11723,'6.2.4 STPIS Customer summary'!$D$12:$H$17,5,FALSE),0)</f>
        <v>0</v>
      </c>
      <c r="H11723" s="353">
        <f>IF(B11723=0,0,'6.2.4 STPIS Customer summary'!$H$17)</f>
        <v>0</v>
      </c>
      <c r="I11723" s="350" t="str">
        <f>IF(B11723=0,"",IF(ISERROR(VLOOKUP(D11723,Lookups!$F$3:$F$18,1,FALSE)),1,0))</f>
        <v/>
      </c>
      <c r="J11723" s="392" t="str">
        <f t="shared" si="546"/>
        <v/>
      </c>
      <c r="K11723" s="392" t="str">
        <f t="shared" si="547"/>
        <v/>
      </c>
      <c r="L11723" s="393" t="str">
        <f t="shared" si="548"/>
        <v/>
      </c>
      <c r="M11723" s="108"/>
    </row>
    <row r="11724" spans="1:13">
      <c r="A11724" s="158"/>
      <c r="B11724" s="391">
        <f>IFERROR(VLOOKUP('6.3 Sustained interruptions'!$D11724,'Incident earliest date'!$D:$F,2,FALSE),'6.3 Sustained interruptions'!E11724*1)</f>
        <v>0</v>
      </c>
      <c r="C11724" s="353">
        <f>'6.3 Sustained interruptions'!K11724</f>
        <v>0</v>
      </c>
      <c r="D11724" s="353">
        <f>'6.3 Sustained interruptions'!L11724</f>
        <v>0</v>
      </c>
      <c r="E11724" s="353">
        <f>'6.3 Sustained interruptions'!N11724</f>
        <v>0</v>
      </c>
      <c r="F11724" s="353">
        <f>'6.3 Sustained interruptions'!O11724</f>
        <v>0</v>
      </c>
      <c r="G11724" s="353">
        <f>IFERROR(VLOOKUP(C11724,'6.2.4 STPIS Customer summary'!$D$12:$H$17,5,FALSE),0)</f>
        <v>0</v>
      </c>
      <c r="H11724" s="353">
        <f>IF(B11724=0,0,'6.2.4 STPIS Customer summary'!$H$17)</f>
        <v>0</v>
      </c>
      <c r="I11724" s="350" t="str">
        <f>IF(B11724=0,"",IF(ISERROR(VLOOKUP(D11724,Lookups!$F$3:$F$18,1,FALSE)),1,0))</f>
        <v/>
      </c>
      <c r="J11724" s="392" t="str">
        <f t="shared" si="546"/>
        <v/>
      </c>
      <c r="K11724" s="392" t="str">
        <f t="shared" si="547"/>
        <v/>
      </c>
      <c r="L11724" s="393" t="str">
        <f t="shared" si="548"/>
        <v/>
      </c>
      <c r="M11724" s="108"/>
    </row>
    <row r="11725" spans="1:13">
      <c r="A11725" s="158"/>
      <c r="B11725" s="391">
        <f>IFERROR(VLOOKUP('6.3 Sustained interruptions'!$D11725,'Incident earliest date'!$D:$F,2,FALSE),'6.3 Sustained interruptions'!E11725*1)</f>
        <v>0</v>
      </c>
      <c r="C11725" s="353">
        <f>'6.3 Sustained interruptions'!K11725</f>
        <v>0</v>
      </c>
      <c r="D11725" s="353">
        <f>'6.3 Sustained interruptions'!L11725</f>
        <v>0</v>
      </c>
      <c r="E11725" s="353">
        <f>'6.3 Sustained interruptions'!N11725</f>
        <v>0</v>
      </c>
      <c r="F11725" s="353">
        <f>'6.3 Sustained interruptions'!O11725</f>
        <v>0</v>
      </c>
      <c r="G11725" s="353">
        <f>IFERROR(VLOOKUP(C11725,'6.2.4 STPIS Customer summary'!$D$12:$H$17,5,FALSE),0)</f>
        <v>0</v>
      </c>
      <c r="H11725" s="353">
        <f>IF(B11725=0,0,'6.2.4 STPIS Customer summary'!$H$17)</f>
        <v>0</v>
      </c>
      <c r="I11725" s="350" t="str">
        <f>IF(B11725=0,"",IF(ISERROR(VLOOKUP(D11725,Lookups!$F$3:$F$18,1,FALSE)),1,0))</f>
        <v/>
      </c>
      <c r="J11725" s="392" t="str">
        <f t="shared" si="546"/>
        <v/>
      </c>
      <c r="K11725" s="392" t="str">
        <f t="shared" si="547"/>
        <v/>
      </c>
      <c r="L11725" s="393" t="str">
        <f t="shared" si="548"/>
        <v/>
      </c>
      <c r="M11725" s="108"/>
    </row>
    <row r="11726" spans="1:13">
      <c r="A11726" s="158"/>
      <c r="B11726" s="391">
        <f>IFERROR(VLOOKUP('6.3 Sustained interruptions'!$D11726,'Incident earliest date'!$D:$F,2,FALSE),'6.3 Sustained interruptions'!E11726*1)</f>
        <v>0</v>
      </c>
      <c r="C11726" s="353">
        <f>'6.3 Sustained interruptions'!K11726</f>
        <v>0</v>
      </c>
      <c r="D11726" s="353">
        <f>'6.3 Sustained interruptions'!L11726</f>
        <v>0</v>
      </c>
      <c r="E11726" s="353">
        <f>'6.3 Sustained interruptions'!N11726</f>
        <v>0</v>
      </c>
      <c r="F11726" s="353">
        <f>'6.3 Sustained interruptions'!O11726</f>
        <v>0</v>
      </c>
      <c r="G11726" s="353">
        <f>IFERROR(VLOOKUP(C11726,'6.2.4 STPIS Customer summary'!$D$12:$H$17,5,FALSE),0)</f>
        <v>0</v>
      </c>
      <c r="H11726" s="353">
        <f>IF(B11726=0,0,'6.2.4 STPIS Customer summary'!$H$17)</f>
        <v>0</v>
      </c>
      <c r="I11726" s="350" t="str">
        <f>IF(B11726=0,"",IF(ISERROR(VLOOKUP(D11726,Lookups!$F$3:$F$18,1,FALSE)),1,0))</f>
        <v/>
      </c>
      <c r="J11726" s="392" t="str">
        <f t="shared" si="546"/>
        <v/>
      </c>
      <c r="K11726" s="392" t="str">
        <f t="shared" si="547"/>
        <v/>
      </c>
      <c r="L11726" s="393" t="str">
        <f t="shared" si="548"/>
        <v/>
      </c>
      <c r="M11726" s="108"/>
    </row>
    <row r="11727" spans="1:13">
      <c r="A11727" s="158"/>
      <c r="B11727" s="391">
        <f>IFERROR(VLOOKUP('6.3 Sustained interruptions'!$D11727,'Incident earliest date'!$D:$F,2,FALSE),'6.3 Sustained interruptions'!E11727*1)</f>
        <v>0</v>
      </c>
      <c r="C11727" s="353">
        <f>'6.3 Sustained interruptions'!K11727</f>
        <v>0</v>
      </c>
      <c r="D11727" s="353">
        <f>'6.3 Sustained interruptions'!L11727</f>
        <v>0</v>
      </c>
      <c r="E11727" s="353">
        <f>'6.3 Sustained interruptions'!N11727</f>
        <v>0</v>
      </c>
      <c r="F11727" s="353">
        <f>'6.3 Sustained interruptions'!O11727</f>
        <v>0</v>
      </c>
      <c r="G11727" s="353">
        <f>IFERROR(VLOOKUP(C11727,'6.2.4 STPIS Customer summary'!$D$12:$H$17,5,FALSE),0)</f>
        <v>0</v>
      </c>
      <c r="H11727" s="353">
        <f>IF(B11727=0,0,'6.2.4 STPIS Customer summary'!$H$17)</f>
        <v>0</v>
      </c>
      <c r="I11727" s="350" t="str">
        <f>IF(B11727=0,"",IF(ISERROR(VLOOKUP(D11727,Lookups!$F$3:$F$18,1,FALSE)),1,0))</f>
        <v/>
      </c>
      <c r="J11727" s="392" t="str">
        <f t="shared" si="546"/>
        <v/>
      </c>
      <c r="K11727" s="392" t="str">
        <f t="shared" si="547"/>
        <v/>
      </c>
      <c r="L11727" s="393" t="str">
        <f t="shared" si="548"/>
        <v/>
      </c>
      <c r="M11727" s="108"/>
    </row>
    <row r="11728" spans="1:13">
      <c r="A11728" s="158"/>
      <c r="B11728" s="391">
        <f>IFERROR(VLOOKUP('6.3 Sustained interruptions'!$D11728,'Incident earliest date'!$D:$F,2,FALSE),'6.3 Sustained interruptions'!E11728*1)</f>
        <v>0</v>
      </c>
      <c r="C11728" s="353">
        <f>'6.3 Sustained interruptions'!K11728</f>
        <v>0</v>
      </c>
      <c r="D11728" s="353">
        <f>'6.3 Sustained interruptions'!L11728</f>
        <v>0</v>
      </c>
      <c r="E11728" s="353">
        <f>'6.3 Sustained interruptions'!N11728</f>
        <v>0</v>
      </c>
      <c r="F11728" s="353">
        <f>'6.3 Sustained interruptions'!O11728</f>
        <v>0</v>
      </c>
      <c r="G11728" s="353">
        <f>IFERROR(VLOOKUP(C11728,'6.2.4 STPIS Customer summary'!$D$12:$H$17,5,FALSE),0)</f>
        <v>0</v>
      </c>
      <c r="H11728" s="353">
        <f>IF(B11728=0,0,'6.2.4 STPIS Customer summary'!$H$17)</f>
        <v>0</v>
      </c>
      <c r="I11728" s="350" t="str">
        <f>IF(B11728=0,"",IF(ISERROR(VLOOKUP(D11728,Lookups!$F$3:$F$18,1,FALSE)),1,0))</f>
        <v/>
      </c>
      <c r="J11728" s="392" t="str">
        <f t="shared" ref="J11728:J11791" si="549">IFERROR(F11728/G11728,"")</f>
        <v/>
      </c>
      <c r="K11728" s="392" t="str">
        <f t="shared" ref="K11728:K11791" si="550">IFERROR(F11728/H11728,"")</f>
        <v/>
      </c>
      <c r="L11728" s="393" t="str">
        <f t="shared" ref="L11728:L11791" si="551">IFERROR(E11728/G11728,"")</f>
        <v/>
      </c>
      <c r="M11728" s="108"/>
    </row>
    <row r="11729" spans="1:13">
      <c r="A11729" s="158"/>
      <c r="B11729" s="391">
        <f>IFERROR(VLOOKUP('6.3 Sustained interruptions'!$D11729,'Incident earliest date'!$D:$F,2,FALSE),'6.3 Sustained interruptions'!E11729*1)</f>
        <v>0</v>
      </c>
      <c r="C11729" s="353">
        <f>'6.3 Sustained interruptions'!K11729</f>
        <v>0</v>
      </c>
      <c r="D11729" s="353">
        <f>'6.3 Sustained interruptions'!L11729</f>
        <v>0</v>
      </c>
      <c r="E11729" s="353">
        <f>'6.3 Sustained interruptions'!N11729</f>
        <v>0</v>
      </c>
      <c r="F11729" s="353">
        <f>'6.3 Sustained interruptions'!O11729</f>
        <v>0</v>
      </c>
      <c r="G11729" s="353">
        <f>IFERROR(VLOOKUP(C11729,'6.2.4 STPIS Customer summary'!$D$12:$H$17,5,FALSE),0)</f>
        <v>0</v>
      </c>
      <c r="H11729" s="353">
        <f>IF(B11729=0,0,'6.2.4 STPIS Customer summary'!$H$17)</f>
        <v>0</v>
      </c>
      <c r="I11729" s="350" t="str">
        <f>IF(B11729=0,"",IF(ISERROR(VLOOKUP(D11729,Lookups!$F$3:$F$18,1,FALSE)),1,0))</f>
        <v/>
      </c>
      <c r="J11729" s="392" t="str">
        <f t="shared" si="549"/>
        <v/>
      </c>
      <c r="K11729" s="392" t="str">
        <f t="shared" si="550"/>
        <v/>
      </c>
      <c r="L11729" s="393" t="str">
        <f t="shared" si="551"/>
        <v/>
      </c>
      <c r="M11729" s="108"/>
    </row>
    <row r="11730" spans="1:13">
      <c r="A11730" s="158"/>
      <c r="B11730" s="391">
        <f>IFERROR(VLOOKUP('6.3 Sustained interruptions'!$D11730,'Incident earliest date'!$D:$F,2,FALSE),'6.3 Sustained interruptions'!E11730*1)</f>
        <v>0</v>
      </c>
      <c r="C11730" s="353">
        <f>'6.3 Sustained interruptions'!K11730</f>
        <v>0</v>
      </c>
      <c r="D11730" s="353">
        <f>'6.3 Sustained interruptions'!L11730</f>
        <v>0</v>
      </c>
      <c r="E11730" s="353">
        <f>'6.3 Sustained interruptions'!N11730</f>
        <v>0</v>
      </c>
      <c r="F11730" s="353">
        <f>'6.3 Sustained interruptions'!O11730</f>
        <v>0</v>
      </c>
      <c r="G11730" s="353">
        <f>IFERROR(VLOOKUP(C11730,'6.2.4 STPIS Customer summary'!$D$12:$H$17,5,FALSE),0)</f>
        <v>0</v>
      </c>
      <c r="H11730" s="353">
        <f>IF(B11730=0,0,'6.2.4 STPIS Customer summary'!$H$17)</f>
        <v>0</v>
      </c>
      <c r="I11730" s="350" t="str">
        <f>IF(B11730=0,"",IF(ISERROR(VLOOKUP(D11730,Lookups!$F$3:$F$18,1,FALSE)),1,0))</f>
        <v/>
      </c>
      <c r="J11730" s="392" t="str">
        <f t="shared" si="549"/>
        <v/>
      </c>
      <c r="K11730" s="392" t="str">
        <f t="shared" si="550"/>
        <v/>
      </c>
      <c r="L11730" s="393" t="str">
        <f t="shared" si="551"/>
        <v/>
      </c>
      <c r="M11730" s="108"/>
    </row>
    <row r="11731" spans="1:13">
      <c r="A11731" s="158"/>
      <c r="B11731" s="391">
        <f>IFERROR(VLOOKUP('6.3 Sustained interruptions'!$D11731,'Incident earliest date'!$D:$F,2,FALSE),'6.3 Sustained interruptions'!E11731*1)</f>
        <v>0</v>
      </c>
      <c r="C11731" s="353">
        <f>'6.3 Sustained interruptions'!K11731</f>
        <v>0</v>
      </c>
      <c r="D11731" s="353">
        <f>'6.3 Sustained interruptions'!L11731</f>
        <v>0</v>
      </c>
      <c r="E11731" s="353">
        <f>'6.3 Sustained interruptions'!N11731</f>
        <v>0</v>
      </c>
      <c r="F11731" s="353">
        <f>'6.3 Sustained interruptions'!O11731</f>
        <v>0</v>
      </c>
      <c r="G11731" s="353">
        <f>IFERROR(VLOOKUP(C11731,'6.2.4 STPIS Customer summary'!$D$12:$H$17,5,FALSE),0)</f>
        <v>0</v>
      </c>
      <c r="H11731" s="353">
        <f>IF(B11731=0,0,'6.2.4 STPIS Customer summary'!$H$17)</f>
        <v>0</v>
      </c>
      <c r="I11731" s="350" t="str">
        <f>IF(B11731=0,"",IF(ISERROR(VLOOKUP(D11731,Lookups!$F$3:$F$18,1,FALSE)),1,0))</f>
        <v/>
      </c>
      <c r="J11731" s="392" t="str">
        <f t="shared" si="549"/>
        <v/>
      </c>
      <c r="K11731" s="392" t="str">
        <f t="shared" si="550"/>
        <v/>
      </c>
      <c r="L11731" s="393" t="str">
        <f t="shared" si="551"/>
        <v/>
      </c>
      <c r="M11731" s="108"/>
    </row>
    <row r="11732" spans="1:13">
      <c r="A11732" s="158"/>
      <c r="B11732" s="391">
        <f>IFERROR(VLOOKUP('6.3 Sustained interruptions'!$D11732,'Incident earliest date'!$D:$F,2,FALSE),'6.3 Sustained interruptions'!E11732*1)</f>
        <v>0</v>
      </c>
      <c r="C11732" s="353">
        <f>'6.3 Sustained interruptions'!K11732</f>
        <v>0</v>
      </c>
      <c r="D11732" s="353">
        <f>'6.3 Sustained interruptions'!L11732</f>
        <v>0</v>
      </c>
      <c r="E11732" s="353">
        <f>'6.3 Sustained interruptions'!N11732</f>
        <v>0</v>
      </c>
      <c r="F11732" s="353">
        <f>'6.3 Sustained interruptions'!O11732</f>
        <v>0</v>
      </c>
      <c r="G11732" s="353">
        <f>IFERROR(VLOOKUP(C11732,'6.2.4 STPIS Customer summary'!$D$12:$H$17,5,FALSE),0)</f>
        <v>0</v>
      </c>
      <c r="H11732" s="353">
        <f>IF(B11732=0,0,'6.2.4 STPIS Customer summary'!$H$17)</f>
        <v>0</v>
      </c>
      <c r="I11732" s="350" t="str">
        <f>IF(B11732=0,"",IF(ISERROR(VLOOKUP(D11732,Lookups!$F$3:$F$18,1,FALSE)),1,0))</f>
        <v/>
      </c>
      <c r="J11732" s="392" t="str">
        <f t="shared" si="549"/>
        <v/>
      </c>
      <c r="K11732" s="392" t="str">
        <f t="shared" si="550"/>
        <v/>
      </c>
      <c r="L11732" s="393" t="str">
        <f t="shared" si="551"/>
        <v/>
      </c>
      <c r="M11732" s="108"/>
    </row>
    <row r="11733" spans="1:13">
      <c r="A11733" s="158"/>
      <c r="B11733" s="391">
        <f>IFERROR(VLOOKUP('6.3 Sustained interruptions'!$D11733,'Incident earliest date'!$D:$F,2,FALSE),'6.3 Sustained interruptions'!E11733*1)</f>
        <v>0</v>
      </c>
      <c r="C11733" s="353">
        <f>'6.3 Sustained interruptions'!K11733</f>
        <v>0</v>
      </c>
      <c r="D11733" s="353">
        <f>'6.3 Sustained interruptions'!L11733</f>
        <v>0</v>
      </c>
      <c r="E11733" s="353">
        <f>'6.3 Sustained interruptions'!N11733</f>
        <v>0</v>
      </c>
      <c r="F11733" s="353">
        <f>'6.3 Sustained interruptions'!O11733</f>
        <v>0</v>
      </c>
      <c r="G11733" s="353">
        <f>IFERROR(VLOOKUP(C11733,'6.2.4 STPIS Customer summary'!$D$12:$H$17,5,FALSE),0)</f>
        <v>0</v>
      </c>
      <c r="H11733" s="353">
        <f>IF(B11733=0,0,'6.2.4 STPIS Customer summary'!$H$17)</f>
        <v>0</v>
      </c>
      <c r="I11733" s="350" t="str">
        <f>IF(B11733=0,"",IF(ISERROR(VLOOKUP(D11733,Lookups!$F$3:$F$18,1,FALSE)),1,0))</f>
        <v/>
      </c>
      <c r="J11733" s="392" t="str">
        <f t="shared" si="549"/>
        <v/>
      </c>
      <c r="K11733" s="392" t="str">
        <f t="shared" si="550"/>
        <v/>
      </c>
      <c r="L11733" s="393" t="str">
        <f t="shared" si="551"/>
        <v/>
      </c>
      <c r="M11733" s="108"/>
    </row>
    <row r="11734" spans="1:13">
      <c r="A11734" s="158"/>
      <c r="B11734" s="391">
        <f>IFERROR(VLOOKUP('6.3 Sustained interruptions'!$D11734,'Incident earliest date'!$D:$F,2,FALSE),'6.3 Sustained interruptions'!E11734*1)</f>
        <v>0</v>
      </c>
      <c r="C11734" s="353">
        <f>'6.3 Sustained interruptions'!K11734</f>
        <v>0</v>
      </c>
      <c r="D11734" s="353">
        <f>'6.3 Sustained interruptions'!L11734</f>
        <v>0</v>
      </c>
      <c r="E11734" s="353">
        <f>'6.3 Sustained interruptions'!N11734</f>
        <v>0</v>
      </c>
      <c r="F11734" s="353">
        <f>'6.3 Sustained interruptions'!O11734</f>
        <v>0</v>
      </c>
      <c r="G11734" s="353">
        <f>IFERROR(VLOOKUP(C11734,'6.2.4 STPIS Customer summary'!$D$12:$H$17,5,FALSE),0)</f>
        <v>0</v>
      </c>
      <c r="H11734" s="353">
        <f>IF(B11734=0,0,'6.2.4 STPIS Customer summary'!$H$17)</f>
        <v>0</v>
      </c>
      <c r="I11734" s="350" t="str">
        <f>IF(B11734=0,"",IF(ISERROR(VLOOKUP(D11734,Lookups!$F$3:$F$18,1,FALSE)),1,0))</f>
        <v/>
      </c>
      <c r="J11734" s="392" t="str">
        <f t="shared" si="549"/>
        <v/>
      </c>
      <c r="K11734" s="392" t="str">
        <f t="shared" si="550"/>
        <v/>
      </c>
      <c r="L11734" s="393" t="str">
        <f t="shared" si="551"/>
        <v/>
      </c>
      <c r="M11734" s="108"/>
    </row>
    <row r="11735" spans="1:13">
      <c r="A11735" s="158"/>
      <c r="B11735" s="391">
        <f>IFERROR(VLOOKUP('6.3 Sustained interruptions'!$D11735,'Incident earliest date'!$D:$F,2,FALSE),'6.3 Sustained interruptions'!E11735*1)</f>
        <v>0</v>
      </c>
      <c r="C11735" s="353">
        <f>'6.3 Sustained interruptions'!K11735</f>
        <v>0</v>
      </c>
      <c r="D11735" s="353">
        <f>'6.3 Sustained interruptions'!L11735</f>
        <v>0</v>
      </c>
      <c r="E11735" s="353">
        <f>'6.3 Sustained interruptions'!N11735</f>
        <v>0</v>
      </c>
      <c r="F11735" s="353">
        <f>'6.3 Sustained interruptions'!O11735</f>
        <v>0</v>
      </c>
      <c r="G11735" s="353">
        <f>IFERROR(VLOOKUP(C11735,'6.2.4 STPIS Customer summary'!$D$12:$H$17,5,FALSE),0)</f>
        <v>0</v>
      </c>
      <c r="H11735" s="353">
        <f>IF(B11735=0,0,'6.2.4 STPIS Customer summary'!$H$17)</f>
        <v>0</v>
      </c>
      <c r="I11735" s="350" t="str">
        <f>IF(B11735=0,"",IF(ISERROR(VLOOKUP(D11735,Lookups!$F$3:$F$18,1,FALSE)),1,0))</f>
        <v/>
      </c>
      <c r="J11735" s="392" t="str">
        <f t="shared" si="549"/>
        <v/>
      </c>
      <c r="K11735" s="392" t="str">
        <f t="shared" si="550"/>
        <v/>
      </c>
      <c r="L11735" s="393" t="str">
        <f t="shared" si="551"/>
        <v/>
      </c>
      <c r="M11735" s="108"/>
    </row>
    <row r="11736" spans="1:13">
      <c r="A11736" s="158"/>
      <c r="B11736" s="391">
        <f>IFERROR(VLOOKUP('6.3 Sustained interruptions'!$D11736,'Incident earliest date'!$D:$F,2,FALSE),'6.3 Sustained interruptions'!E11736*1)</f>
        <v>0</v>
      </c>
      <c r="C11736" s="353">
        <f>'6.3 Sustained interruptions'!K11736</f>
        <v>0</v>
      </c>
      <c r="D11736" s="353">
        <f>'6.3 Sustained interruptions'!L11736</f>
        <v>0</v>
      </c>
      <c r="E11736" s="353">
        <f>'6.3 Sustained interruptions'!N11736</f>
        <v>0</v>
      </c>
      <c r="F11736" s="353">
        <f>'6.3 Sustained interruptions'!O11736</f>
        <v>0</v>
      </c>
      <c r="G11736" s="353">
        <f>IFERROR(VLOOKUP(C11736,'6.2.4 STPIS Customer summary'!$D$12:$H$17,5,FALSE),0)</f>
        <v>0</v>
      </c>
      <c r="H11736" s="353">
        <f>IF(B11736=0,0,'6.2.4 STPIS Customer summary'!$H$17)</f>
        <v>0</v>
      </c>
      <c r="I11736" s="350" t="str">
        <f>IF(B11736=0,"",IF(ISERROR(VLOOKUP(D11736,Lookups!$F$3:$F$18,1,FALSE)),1,0))</f>
        <v/>
      </c>
      <c r="J11736" s="392" t="str">
        <f t="shared" si="549"/>
        <v/>
      </c>
      <c r="K11736" s="392" t="str">
        <f t="shared" si="550"/>
        <v/>
      </c>
      <c r="L11736" s="393" t="str">
        <f t="shared" si="551"/>
        <v/>
      </c>
      <c r="M11736" s="108"/>
    </row>
    <row r="11737" spans="1:13">
      <c r="A11737" s="158"/>
      <c r="B11737" s="391">
        <f>IFERROR(VLOOKUP('6.3 Sustained interruptions'!$D11737,'Incident earliest date'!$D:$F,2,FALSE),'6.3 Sustained interruptions'!E11737*1)</f>
        <v>0</v>
      </c>
      <c r="C11737" s="353">
        <f>'6.3 Sustained interruptions'!K11737</f>
        <v>0</v>
      </c>
      <c r="D11737" s="353">
        <f>'6.3 Sustained interruptions'!L11737</f>
        <v>0</v>
      </c>
      <c r="E11737" s="353">
        <f>'6.3 Sustained interruptions'!N11737</f>
        <v>0</v>
      </c>
      <c r="F11737" s="353">
        <f>'6.3 Sustained interruptions'!O11737</f>
        <v>0</v>
      </c>
      <c r="G11737" s="353">
        <f>IFERROR(VLOOKUP(C11737,'6.2.4 STPIS Customer summary'!$D$12:$H$17,5,FALSE),0)</f>
        <v>0</v>
      </c>
      <c r="H11737" s="353">
        <f>IF(B11737=0,0,'6.2.4 STPIS Customer summary'!$H$17)</f>
        <v>0</v>
      </c>
      <c r="I11737" s="350" t="str">
        <f>IF(B11737=0,"",IF(ISERROR(VLOOKUP(D11737,Lookups!$F$3:$F$18,1,FALSE)),1,0))</f>
        <v/>
      </c>
      <c r="J11737" s="392" t="str">
        <f t="shared" si="549"/>
        <v/>
      </c>
      <c r="K11737" s="392" t="str">
        <f t="shared" si="550"/>
        <v/>
      </c>
      <c r="L11737" s="393" t="str">
        <f t="shared" si="551"/>
        <v/>
      </c>
      <c r="M11737" s="108"/>
    </row>
    <row r="11738" spans="1:13">
      <c r="A11738" s="158"/>
      <c r="B11738" s="391">
        <f>IFERROR(VLOOKUP('6.3 Sustained interruptions'!$D11738,'Incident earliest date'!$D:$F,2,FALSE),'6.3 Sustained interruptions'!E11738*1)</f>
        <v>0</v>
      </c>
      <c r="C11738" s="353">
        <f>'6.3 Sustained interruptions'!K11738</f>
        <v>0</v>
      </c>
      <c r="D11738" s="353">
        <f>'6.3 Sustained interruptions'!L11738</f>
        <v>0</v>
      </c>
      <c r="E11738" s="353">
        <f>'6.3 Sustained interruptions'!N11738</f>
        <v>0</v>
      </c>
      <c r="F11738" s="353">
        <f>'6.3 Sustained interruptions'!O11738</f>
        <v>0</v>
      </c>
      <c r="G11738" s="353">
        <f>IFERROR(VLOOKUP(C11738,'6.2.4 STPIS Customer summary'!$D$12:$H$17,5,FALSE),0)</f>
        <v>0</v>
      </c>
      <c r="H11738" s="353">
        <f>IF(B11738=0,0,'6.2.4 STPIS Customer summary'!$H$17)</f>
        <v>0</v>
      </c>
      <c r="I11738" s="350" t="str">
        <f>IF(B11738=0,"",IF(ISERROR(VLOOKUP(D11738,Lookups!$F$3:$F$18,1,FALSE)),1,0))</f>
        <v/>
      </c>
      <c r="J11738" s="392" t="str">
        <f t="shared" si="549"/>
        <v/>
      </c>
      <c r="K11738" s="392" t="str">
        <f t="shared" si="550"/>
        <v/>
      </c>
      <c r="L11738" s="393" t="str">
        <f t="shared" si="551"/>
        <v/>
      </c>
      <c r="M11738" s="108"/>
    </row>
    <row r="11739" spans="1:13">
      <c r="A11739" s="158"/>
      <c r="B11739" s="391">
        <f>IFERROR(VLOOKUP('6.3 Sustained interruptions'!$D11739,'Incident earliest date'!$D:$F,2,FALSE),'6.3 Sustained interruptions'!E11739*1)</f>
        <v>0</v>
      </c>
      <c r="C11739" s="353">
        <f>'6.3 Sustained interruptions'!K11739</f>
        <v>0</v>
      </c>
      <c r="D11739" s="353">
        <f>'6.3 Sustained interruptions'!L11739</f>
        <v>0</v>
      </c>
      <c r="E11739" s="353">
        <f>'6.3 Sustained interruptions'!N11739</f>
        <v>0</v>
      </c>
      <c r="F11739" s="353">
        <f>'6.3 Sustained interruptions'!O11739</f>
        <v>0</v>
      </c>
      <c r="G11739" s="353">
        <f>IFERROR(VLOOKUP(C11739,'6.2.4 STPIS Customer summary'!$D$12:$H$17,5,FALSE),0)</f>
        <v>0</v>
      </c>
      <c r="H11739" s="353">
        <f>IF(B11739=0,0,'6.2.4 STPIS Customer summary'!$H$17)</f>
        <v>0</v>
      </c>
      <c r="I11739" s="350" t="str">
        <f>IF(B11739=0,"",IF(ISERROR(VLOOKUP(D11739,Lookups!$F$3:$F$18,1,FALSE)),1,0))</f>
        <v/>
      </c>
      <c r="J11739" s="392" t="str">
        <f t="shared" si="549"/>
        <v/>
      </c>
      <c r="K11739" s="392" t="str">
        <f t="shared" si="550"/>
        <v/>
      </c>
      <c r="L11739" s="393" t="str">
        <f t="shared" si="551"/>
        <v/>
      </c>
      <c r="M11739" s="108"/>
    </row>
    <row r="11740" spans="1:13">
      <c r="A11740" s="158"/>
      <c r="B11740" s="391">
        <f>IFERROR(VLOOKUP('6.3 Sustained interruptions'!$D11740,'Incident earliest date'!$D:$F,2,FALSE),'6.3 Sustained interruptions'!E11740*1)</f>
        <v>0</v>
      </c>
      <c r="C11740" s="353">
        <f>'6.3 Sustained interruptions'!K11740</f>
        <v>0</v>
      </c>
      <c r="D11740" s="353">
        <f>'6.3 Sustained interruptions'!L11740</f>
        <v>0</v>
      </c>
      <c r="E11740" s="353">
        <f>'6.3 Sustained interruptions'!N11740</f>
        <v>0</v>
      </c>
      <c r="F11740" s="353">
        <f>'6.3 Sustained interruptions'!O11740</f>
        <v>0</v>
      </c>
      <c r="G11740" s="353">
        <f>IFERROR(VLOOKUP(C11740,'6.2.4 STPIS Customer summary'!$D$12:$H$17,5,FALSE),0)</f>
        <v>0</v>
      </c>
      <c r="H11740" s="353">
        <f>IF(B11740=0,0,'6.2.4 STPIS Customer summary'!$H$17)</f>
        <v>0</v>
      </c>
      <c r="I11740" s="350" t="str">
        <f>IF(B11740=0,"",IF(ISERROR(VLOOKUP(D11740,Lookups!$F$3:$F$18,1,FALSE)),1,0))</f>
        <v/>
      </c>
      <c r="J11740" s="392" t="str">
        <f t="shared" si="549"/>
        <v/>
      </c>
      <c r="K11740" s="392" t="str">
        <f t="shared" si="550"/>
        <v/>
      </c>
      <c r="L11740" s="393" t="str">
        <f t="shared" si="551"/>
        <v/>
      </c>
      <c r="M11740" s="108"/>
    </row>
    <row r="11741" spans="1:13">
      <c r="A11741" s="158"/>
      <c r="B11741" s="391">
        <f>IFERROR(VLOOKUP('6.3 Sustained interruptions'!$D11741,'Incident earliest date'!$D:$F,2,FALSE),'6.3 Sustained interruptions'!E11741*1)</f>
        <v>0</v>
      </c>
      <c r="C11741" s="353">
        <f>'6.3 Sustained interruptions'!K11741</f>
        <v>0</v>
      </c>
      <c r="D11741" s="353">
        <f>'6.3 Sustained interruptions'!L11741</f>
        <v>0</v>
      </c>
      <c r="E11741" s="353">
        <f>'6.3 Sustained interruptions'!N11741</f>
        <v>0</v>
      </c>
      <c r="F11741" s="353">
        <f>'6.3 Sustained interruptions'!O11741</f>
        <v>0</v>
      </c>
      <c r="G11741" s="353">
        <f>IFERROR(VLOOKUP(C11741,'6.2.4 STPIS Customer summary'!$D$12:$H$17,5,FALSE),0)</f>
        <v>0</v>
      </c>
      <c r="H11741" s="353">
        <f>IF(B11741=0,0,'6.2.4 STPIS Customer summary'!$H$17)</f>
        <v>0</v>
      </c>
      <c r="I11741" s="350" t="str">
        <f>IF(B11741=0,"",IF(ISERROR(VLOOKUP(D11741,Lookups!$F$3:$F$18,1,FALSE)),1,0))</f>
        <v/>
      </c>
      <c r="J11741" s="392" t="str">
        <f t="shared" si="549"/>
        <v/>
      </c>
      <c r="K11741" s="392" t="str">
        <f t="shared" si="550"/>
        <v/>
      </c>
      <c r="L11741" s="393" t="str">
        <f t="shared" si="551"/>
        <v/>
      </c>
      <c r="M11741" s="108"/>
    </row>
    <row r="11742" spans="1:13">
      <c r="A11742" s="158"/>
      <c r="B11742" s="391">
        <f>IFERROR(VLOOKUP('6.3 Sustained interruptions'!$D11742,'Incident earliest date'!$D:$F,2,FALSE),'6.3 Sustained interruptions'!E11742*1)</f>
        <v>0</v>
      </c>
      <c r="C11742" s="353">
        <f>'6.3 Sustained interruptions'!K11742</f>
        <v>0</v>
      </c>
      <c r="D11742" s="353">
        <f>'6.3 Sustained interruptions'!L11742</f>
        <v>0</v>
      </c>
      <c r="E11742" s="353">
        <f>'6.3 Sustained interruptions'!N11742</f>
        <v>0</v>
      </c>
      <c r="F11742" s="353">
        <f>'6.3 Sustained interruptions'!O11742</f>
        <v>0</v>
      </c>
      <c r="G11742" s="353">
        <f>IFERROR(VLOOKUP(C11742,'6.2.4 STPIS Customer summary'!$D$12:$H$17,5,FALSE),0)</f>
        <v>0</v>
      </c>
      <c r="H11742" s="353">
        <f>IF(B11742=0,0,'6.2.4 STPIS Customer summary'!$H$17)</f>
        <v>0</v>
      </c>
      <c r="I11742" s="350" t="str">
        <f>IF(B11742=0,"",IF(ISERROR(VLOOKUP(D11742,Lookups!$F$3:$F$18,1,FALSE)),1,0))</f>
        <v/>
      </c>
      <c r="J11742" s="392" t="str">
        <f t="shared" si="549"/>
        <v/>
      </c>
      <c r="K11742" s="392" t="str">
        <f t="shared" si="550"/>
        <v/>
      </c>
      <c r="L11742" s="393" t="str">
        <f t="shared" si="551"/>
        <v/>
      </c>
      <c r="M11742" s="108"/>
    </row>
    <row r="11743" spans="1:13">
      <c r="A11743" s="158"/>
      <c r="B11743" s="391">
        <f>IFERROR(VLOOKUP('6.3 Sustained interruptions'!$D11743,'Incident earliest date'!$D:$F,2,FALSE),'6.3 Sustained interruptions'!E11743*1)</f>
        <v>0</v>
      </c>
      <c r="C11743" s="353">
        <f>'6.3 Sustained interruptions'!K11743</f>
        <v>0</v>
      </c>
      <c r="D11743" s="353">
        <f>'6.3 Sustained interruptions'!L11743</f>
        <v>0</v>
      </c>
      <c r="E11743" s="353">
        <f>'6.3 Sustained interruptions'!N11743</f>
        <v>0</v>
      </c>
      <c r="F11743" s="353">
        <f>'6.3 Sustained interruptions'!O11743</f>
        <v>0</v>
      </c>
      <c r="G11743" s="353">
        <f>IFERROR(VLOOKUP(C11743,'6.2.4 STPIS Customer summary'!$D$12:$H$17,5,FALSE),0)</f>
        <v>0</v>
      </c>
      <c r="H11743" s="353">
        <f>IF(B11743=0,0,'6.2.4 STPIS Customer summary'!$H$17)</f>
        <v>0</v>
      </c>
      <c r="I11743" s="350" t="str">
        <f>IF(B11743=0,"",IF(ISERROR(VLOOKUP(D11743,Lookups!$F$3:$F$18,1,FALSE)),1,0))</f>
        <v/>
      </c>
      <c r="J11743" s="392" t="str">
        <f t="shared" si="549"/>
        <v/>
      </c>
      <c r="K11743" s="392" t="str">
        <f t="shared" si="550"/>
        <v/>
      </c>
      <c r="L11743" s="393" t="str">
        <f t="shared" si="551"/>
        <v/>
      </c>
      <c r="M11743" s="108"/>
    </row>
    <row r="11744" spans="1:13">
      <c r="A11744" s="158"/>
      <c r="B11744" s="391">
        <f>IFERROR(VLOOKUP('6.3 Sustained interruptions'!$D11744,'Incident earliest date'!$D:$F,2,FALSE),'6.3 Sustained interruptions'!E11744*1)</f>
        <v>0</v>
      </c>
      <c r="C11744" s="353">
        <f>'6.3 Sustained interruptions'!K11744</f>
        <v>0</v>
      </c>
      <c r="D11744" s="353">
        <f>'6.3 Sustained interruptions'!L11744</f>
        <v>0</v>
      </c>
      <c r="E11744" s="353">
        <f>'6.3 Sustained interruptions'!N11744</f>
        <v>0</v>
      </c>
      <c r="F11744" s="353">
        <f>'6.3 Sustained interruptions'!O11744</f>
        <v>0</v>
      </c>
      <c r="G11744" s="353">
        <f>IFERROR(VLOOKUP(C11744,'6.2.4 STPIS Customer summary'!$D$12:$H$17,5,FALSE),0)</f>
        <v>0</v>
      </c>
      <c r="H11744" s="353">
        <f>IF(B11744=0,0,'6.2.4 STPIS Customer summary'!$H$17)</f>
        <v>0</v>
      </c>
      <c r="I11744" s="350" t="str">
        <f>IF(B11744=0,"",IF(ISERROR(VLOOKUP(D11744,Lookups!$F$3:$F$18,1,FALSE)),1,0))</f>
        <v/>
      </c>
      <c r="J11744" s="392" t="str">
        <f t="shared" si="549"/>
        <v/>
      </c>
      <c r="K11744" s="392" t="str">
        <f t="shared" si="550"/>
        <v/>
      </c>
      <c r="L11744" s="393" t="str">
        <f t="shared" si="551"/>
        <v/>
      </c>
      <c r="M11744" s="108"/>
    </row>
    <row r="11745" spans="1:13">
      <c r="A11745" s="158"/>
      <c r="B11745" s="391">
        <f>IFERROR(VLOOKUP('6.3 Sustained interruptions'!$D11745,'Incident earliest date'!$D:$F,2,FALSE),'6.3 Sustained interruptions'!E11745*1)</f>
        <v>0</v>
      </c>
      <c r="C11745" s="353">
        <f>'6.3 Sustained interruptions'!K11745</f>
        <v>0</v>
      </c>
      <c r="D11745" s="353">
        <f>'6.3 Sustained interruptions'!L11745</f>
        <v>0</v>
      </c>
      <c r="E11745" s="353">
        <f>'6.3 Sustained interruptions'!N11745</f>
        <v>0</v>
      </c>
      <c r="F11745" s="353">
        <f>'6.3 Sustained interruptions'!O11745</f>
        <v>0</v>
      </c>
      <c r="G11745" s="353">
        <f>IFERROR(VLOOKUP(C11745,'6.2.4 STPIS Customer summary'!$D$12:$H$17,5,FALSE),0)</f>
        <v>0</v>
      </c>
      <c r="H11745" s="353">
        <f>IF(B11745=0,0,'6.2.4 STPIS Customer summary'!$H$17)</f>
        <v>0</v>
      </c>
      <c r="I11745" s="350" t="str">
        <f>IF(B11745=0,"",IF(ISERROR(VLOOKUP(D11745,Lookups!$F$3:$F$18,1,FALSE)),1,0))</f>
        <v/>
      </c>
      <c r="J11745" s="392" t="str">
        <f t="shared" si="549"/>
        <v/>
      </c>
      <c r="K11745" s="392" t="str">
        <f t="shared" si="550"/>
        <v/>
      </c>
      <c r="L11745" s="393" t="str">
        <f t="shared" si="551"/>
        <v/>
      </c>
      <c r="M11745" s="108"/>
    </row>
    <row r="11746" spans="1:13">
      <c r="A11746" s="158"/>
      <c r="B11746" s="391">
        <f>IFERROR(VLOOKUP('6.3 Sustained interruptions'!$D11746,'Incident earliest date'!$D:$F,2,FALSE),'6.3 Sustained interruptions'!E11746*1)</f>
        <v>0</v>
      </c>
      <c r="C11746" s="353">
        <f>'6.3 Sustained interruptions'!K11746</f>
        <v>0</v>
      </c>
      <c r="D11746" s="353">
        <f>'6.3 Sustained interruptions'!L11746</f>
        <v>0</v>
      </c>
      <c r="E11746" s="353">
        <f>'6.3 Sustained interruptions'!N11746</f>
        <v>0</v>
      </c>
      <c r="F11746" s="353">
        <f>'6.3 Sustained interruptions'!O11746</f>
        <v>0</v>
      </c>
      <c r="G11746" s="353">
        <f>IFERROR(VLOOKUP(C11746,'6.2.4 STPIS Customer summary'!$D$12:$H$17,5,FALSE),0)</f>
        <v>0</v>
      </c>
      <c r="H11746" s="353">
        <f>IF(B11746=0,0,'6.2.4 STPIS Customer summary'!$H$17)</f>
        <v>0</v>
      </c>
      <c r="I11746" s="350" t="str">
        <f>IF(B11746=0,"",IF(ISERROR(VLOOKUP(D11746,Lookups!$F$3:$F$18,1,FALSE)),1,0))</f>
        <v/>
      </c>
      <c r="J11746" s="392" t="str">
        <f t="shared" si="549"/>
        <v/>
      </c>
      <c r="K11746" s="392" t="str">
        <f t="shared" si="550"/>
        <v/>
      </c>
      <c r="L11746" s="393" t="str">
        <f t="shared" si="551"/>
        <v/>
      </c>
      <c r="M11746" s="108"/>
    </row>
    <row r="11747" spans="1:13">
      <c r="A11747" s="158"/>
      <c r="B11747" s="391">
        <f>IFERROR(VLOOKUP('6.3 Sustained interruptions'!$D11747,'Incident earliest date'!$D:$F,2,FALSE),'6.3 Sustained interruptions'!E11747*1)</f>
        <v>0</v>
      </c>
      <c r="C11747" s="353">
        <f>'6.3 Sustained interruptions'!K11747</f>
        <v>0</v>
      </c>
      <c r="D11747" s="353">
        <f>'6.3 Sustained interruptions'!L11747</f>
        <v>0</v>
      </c>
      <c r="E11747" s="353">
        <f>'6.3 Sustained interruptions'!N11747</f>
        <v>0</v>
      </c>
      <c r="F11747" s="353">
        <f>'6.3 Sustained interruptions'!O11747</f>
        <v>0</v>
      </c>
      <c r="G11747" s="353">
        <f>IFERROR(VLOOKUP(C11747,'6.2.4 STPIS Customer summary'!$D$12:$H$17,5,FALSE),0)</f>
        <v>0</v>
      </c>
      <c r="H11747" s="353">
        <f>IF(B11747=0,0,'6.2.4 STPIS Customer summary'!$H$17)</f>
        <v>0</v>
      </c>
      <c r="I11747" s="350" t="str">
        <f>IF(B11747=0,"",IF(ISERROR(VLOOKUP(D11747,Lookups!$F$3:$F$18,1,FALSE)),1,0))</f>
        <v/>
      </c>
      <c r="J11747" s="392" t="str">
        <f t="shared" si="549"/>
        <v/>
      </c>
      <c r="K11747" s="392" t="str">
        <f t="shared" si="550"/>
        <v/>
      </c>
      <c r="L11747" s="393" t="str">
        <f t="shared" si="551"/>
        <v/>
      </c>
      <c r="M11747" s="108"/>
    </row>
    <row r="11748" spans="1:13">
      <c r="A11748" s="158"/>
      <c r="B11748" s="391">
        <f>IFERROR(VLOOKUP('6.3 Sustained interruptions'!$D11748,'Incident earliest date'!$D:$F,2,FALSE),'6.3 Sustained interruptions'!E11748*1)</f>
        <v>0</v>
      </c>
      <c r="C11748" s="353">
        <f>'6.3 Sustained interruptions'!K11748</f>
        <v>0</v>
      </c>
      <c r="D11748" s="353">
        <f>'6.3 Sustained interruptions'!L11748</f>
        <v>0</v>
      </c>
      <c r="E11748" s="353">
        <f>'6.3 Sustained interruptions'!N11748</f>
        <v>0</v>
      </c>
      <c r="F11748" s="353">
        <f>'6.3 Sustained interruptions'!O11748</f>
        <v>0</v>
      </c>
      <c r="G11748" s="353">
        <f>IFERROR(VLOOKUP(C11748,'6.2.4 STPIS Customer summary'!$D$12:$H$17,5,FALSE),0)</f>
        <v>0</v>
      </c>
      <c r="H11748" s="353">
        <f>IF(B11748=0,0,'6.2.4 STPIS Customer summary'!$H$17)</f>
        <v>0</v>
      </c>
      <c r="I11748" s="350" t="str">
        <f>IF(B11748=0,"",IF(ISERROR(VLOOKUP(D11748,Lookups!$F$3:$F$18,1,FALSE)),1,0))</f>
        <v/>
      </c>
      <c r="J11748" s="392" t="str">
        <f t="shared" si="549"/>
        <v/>
      </c>
      <c r="K11748" s="392" t="str">
        <f t="shared" si="550"/>
        <v/>
      </c>
      <c r="L11748" s="393" t="str">
        <f t="shared" si="551"/>
        <v/>
      </c>
      <c r="M11748" s="108"/>
    </row>
    <row r="11749" spans="1:13">
      <c r="A11749" s="158"/>
      <c r="B11749" s="391">
        <f>IFERROR(VLOOKUP('6.3 Sustained interruptions'!$D11749,'Incident earliest date'!$D:$F,2,FALSE),'6.3 Sustained interruptions'!E11749*1)</f>
        <v>0</v>
      </c>
      <c r="C11749" s="353">
        <f>'6.3 Sustained interruptions'!K11749</f>
        <v>0</v>
      </c>
      <c r="D11749" s="353">
        <f>'6.3 Sustained interruptions'!L11749</f>
        <v>0</v>
      </c>
      <c r="E11749" s="353">
        <f>'6.3 Sustained interruptions'!N11749</f>
        <v>0</v>
      </c>
      <c r="F11749" s="353">
        <f>'6.3 Sustained interruptions'!O11749</f>
        <v>0</v>
      </c>
      <c r="G11749" s="353">
        <f>IFERROR(VLOOKUP(C11749,'6.2.4 STPIS Customer summary'!$D$12:$H$17,5,FALSE),0)</f>
        <v>0</v>
      </c>
      <c r="H11749" s="353">
        <f>IF(B11749=0,0,'6.2.4 STPIS Customer summary'!$H$17)</f>
        <v>0</v>
      </c>
      <c r="I11749" s="350" t="str">
        <f>IF(B11749=0,"",IF(ISERROR(VLOOKUP(D11749,Lookups!$F$3:$F$18,1,FALSE)),1,0))</f>
        <v/>
      </c>
      <c r="J11749" s="392" t="str">
        <f t="shared" si="549"/>
        <v/>
      </c>
      <c r="K11749" s="392" t="str">
        <f t="shared" si="550"/>
        <v/>
      </c>
      <c r="L11749" s="393" t="str">
        <f t="shared" si="551"/>
        <v/>
      </c>
      <c r="M11749" s="108"/>
    </row>
    <row r="11750" spans="1:13">
      <c r="A11750" s="158"/>
      <c r="B11750" s="391">
        <f>IFERROR(VLOOKUP('6.3 Sustained interruptions'!$D11750,'Incident earliest date'!$D:$F,2,FALSE),'6.3 Sustained interruptions'!E11750*1)</f>
        <v>0</v>
      </c>
      <c r="C11750" s="353">
        <f>'6.3 Sustained interruptions'!K11750</f>
        <v>0</v>
      </c>
      <c r="D11750" s="353">
        <f>'6.3 Sustained interruptions'!L11750</f>
        <v>0</v>
      </c>
      <c r="E11750" s="353">
        <f>'6.3 Sustained interruptions'!N11750</f>
        <v>0</v>
      </c>
      <c r="F11750" s="353">
        <f>'6.3 Sustained interruptions'!O11750</f>
        <v>0</v>
      </c>
      <c r="G11750" s="353">
        <f>IFERROR(VLOOKUP(C11750,'6.2.4 STPIS Customer summary'!$D$12:$H$17,5,FALSE),0)</f>
        <v>0</v>
      </c>
      <c r="H11750" s="353">
        <f>IF(B11750=0,0,'6.2.4 STPIS Customer summary'!$H$17)</f>
        <v>0</v>
      </c>
      <c r="I11750" s="350" t="str">
        <f>IF(B11750=0,"",IF(ISERROR(VLOOKUP(D11750,Lookups!$F$3:$F$18,1,FALSE)),1,0))</f>
        <v/>
      </c>
      <c r="J11750" s="392" t="str">
        <f t="shared" si="549"/>
        <v/>
      </c>
      <c r="K11750" s="392" t="str">
        <f t="shared" si="550"/>
        <v/>
      </c>
      <c r="L11750" s="393" t="str">
        <f t="shared" si="551"/>
        <v/>
      </c>
      <c r="M11750" s="108"/>
    </row>
    <row r="11751" spans="1:13">
      <c r="A11751" s="158"/>
      <c r="B11751" s="391">
        <f>IFERROR(VLOOKUP('6.3 Sustained interruptions'!$D11751,'Incident earliest date'!$D:$F,2,FALSE),'6.3 Sustained interruptions'!E11751*1)</f>
        <v>0</v>
      </c>
      <c r="C11751" s="353">
        <f>'6.3 Sustained interruptions'!K11751</f>
        <v>0</v>
      </c>
      <c r="D11751" s="353">
        <f>'6.3 Sustained interruptions'!L11751</f>
        <v>0</v>
      </c>
      <c r="E11751" s="353">
        <f>'6.3 Sustained interruptions'!N11751</f>
        <v>0</v>
      </c>
      <c r="F11751" s="353">
        <f>'6.3 Sustained interruptions'!O11751</f>
        <v>0</v>
      </c>
      <c r="G11751" s="353">
        <f>IFERROR(VLOOKUP(C11751,'6.2.4 STPIS Customer summary'!$D$12:$H$17,5,FALSE),0)</f>
        <v>0</v>
      </c>
      <c r="H11751" s="353">
        <f>IF(B11751=0,0,'6.2.4 STPIS Customer summary'!$H$17)</f>
        <v>0</v>
      </c>
      <c r="I11751" s="350" t="str">
        <f>IF(B11751=0,"",IF(ISERROR(VLOOKUP(D11751,Lookups!$F$3:$F$18,1,FALSE)),1,0))</f>
        <v/>
      </c>
      <c r="J11751" s="392" t="str">
        <f t="shared" si="549"/>
        <v/>
      </c>
      <c r="K11751" s="392" t="str">
        <f t="shared" si="550"/>
        <v/>
      </c>
      <c r="L11751" s="393" t="str">
        <f t="shared" si="551"/>
        <v/>
      </c>
      <c r="M11751" s="108"/>
    </row>
    <row r="11752" spans="1:13">
      <c r="A11752" s="158"/>
      <c r="B11752" s="391">
        <f>IFERROR(VLOOKUP('6.3 Sustained interruptions'!$D11752,'Incident earliest date'!$D:$F,2,FALSE),'6.3 Sustained interruptions'!E11752*1)</f>
        <v>0</v>
      </c>
      <c r="C11752" s="353">
        <f>'6.3 Sustained interruptions'!K11752</f>
        <v>0</v>
      </c>
      <c r="D11752" s="353">
        <f>'6.3 Sustained interruptions'!L11752</f>
        <v>0</v>
      </c>
      <c r="E11752" s="353">
        <f>'6.3 Sustained interruptions'!N11752</f>
        <v>0</v>
      </c>
      <c r="F11752" s="353">
        <f>'6.3 Sustained interruptions'!O11752</f>
        <v>0</v>
      </c>
      <c r="G11752" s="353">
        <f>IFERROR(VLOOKUP(C11752,'6.2.4 STPIS Customer summary'!$D$12:$H$17,5,FALSE),0)</f>
        <v>0</v>
      </c>
      <c r="H11752" s="353">
        <f>IF(B11752=0,0,'6.2.4 STPIS Customer summary'!$H$17)</f>
        <v>0</v>
      </c>
      <c r="I11752" s="350" t="str">
        <f>IF(B11752=0,"",IF(ISERROR(VLOOKUP(D11752,Lookups!$F$3:$F$18,1,FALSE)),1,0))</f>
        <v/>
      </c>
      <c r="J11752" s="392" t="str">
        <f t="shared" si="549"/>
        <v/>
      </c>
      <c r="K11752" s="392" t="str">
        <f t="shared" si="550"/>
        <v/>
      </c>
      <c r="L11752" s="393" t="str">
        <f t="shared" si="551"/>
        <v/>
      </c>
      <c r="M11752" s="108"/>
    </row>
    <row r="11753" spans="1:13">
      <c r="A11753" s="158"/>
      <c r="B11753" s="391">
        <f>IFERROR(VLOOKUP('6.3 Sustained interruptions'!$D11753,'Incident earliest date'!$D:$F,2,FALSE),'6.3 Sustained interruptions'!E11753*1)</f>
        <v>0</v>
      </c>
      <c r="C11753" s="353">
        <f>'6.3 Sustained interruptions'!K11753</f>
        <v>0</v>
      </c>
      <c r="D11753" s="353">
        <f>'6.3 Sustained interruptions'!L11753</f>
        <v>0</v>
      </c>
      <c r="E11753" s="353">
        <f>'6.3 Sustained interruptions'!N11753</f>
        <v>0</v>
      </c>
      <c r="F11753" s="353">
        <f>'6.3 Sustained interruptions'!O11753</f>
        <v>0</v>
      </c>
      <c r="G11753" s="353">
        <f>IFERROR(VLOOKUP(C11753,'6.2.4 STPIS Customer summary'!$D$12:$H$17,5,FALSE),0)</f>
        <v>0</v>
      </c>
      <c r="H11753" s="353">
        <f>IF(B11753=0,0,'6.2.4 STPIS Customer summary'!$H$17)</f>
        <v>0</v>
      </c>
      <c r="I11753" s="350" t="str">
        <f>IF(B11753=0,"",IF(ISERROR(VLOOKUP(D11753,Lookups!$F$3:$F$18,1,FALSE)),1,0))</f>
        <v/>
      </c>
      <c r="J11753" s="392" t="str">
        <f t="shared" si="549"/>
        <v/>
      </c>
      <c r="K11753" s="392" t="str">
        <f t="shared" si="550"/>
        <v/>
      </c>
      <c r="L11753" s="393" t="str">
        <f t="shared" si="551"/>
        <v/>
      </c>
      <c r="M11753" s="108"/>
    </row>
    <row r="11754" spans="1:13">
      <c r="A11754" s="158"/>
      <c r="B11754" s="391">
        <f>IFERROR(VLOOKUP('6.3 Sustained interruptions'!$D11754,'Incident earliest date'!$D:$F,2,FALSE),'6.3 Sustained interruptions'!E11754*1)</f>
        <v>0</v>
      </c>
      <c r="C11754" s="353">
        <f>'6.3 Sustained interruptions'!K11754</f>
        <v>0</v>
      </c>
      <c r="D11754" s="353">
        <f>'6.3 Sustained interruptions'!L11754</f>
        <v>0</v>
      </c>
      <c r="E11754" s="353">
        <f>'6.3 Sustained interruptions'!N11754</f>
        <v>0</v>
      </c>
      <c r="F11754" s="353">
        <f>'6.3 Sustained interruptions'!O11754</f>
        <v>0</v>
      </c>
      <c r="G11754" s="353">
        <f>IFERROR(VLOOKUP(C11754,'6.2.4 STPIS Customer summary'!$D$12:$H$17,5,FALSE),0)</f>
        <v>0</v>
      </c>
      <c r="H11754" s="353">
        <f>IF(B11754=0,0,'6.2.4 STPIS Customer summary'!$H$17)</f>
        <v>0</v>
      </c>
      <c r="I11754" s="350" t="str">
        <f>IF(B11754=0,"",IF(ISERROR(VLOOKUP(D11754,Lookups!$F$3:$F$18,1,FALSE)),1,0))</f>
        <v/>
      </c>
      <c r="J11754" s="392" t="str">
        <f t="shared" si="549"/>
        <v/>
      </c>
      <c r="K11754" s="392" t="str">
        <f t="shared" si="550"/>
        <v/>
      </c>
      <c r="L11754" s="393" t="str">
        <f t="shared" si="551"/>
        <v/>
      </c>
      <c r="M11754" s="108"/>
    </row>
    <row r="11755" spans="1:13">
      <c r="A11755" s="158"/>
      <c r="B11755" s="391">
        <f>IFERROR(VLOOKUP('6.3 Sustained interruptions'!$D11755,'Incident earliest date'!$D:$F,2,FALSE),'6.3 Sustained interruptions'!E11755*1)</f>
        <v>0</v>
      </c>
      <c r="C11755" s="353">
        <f>'6.3 Sustained interruptions'!K11755</f>
        <v>0</v>
      </c>
      <c r="D11755" s="353">
        <f>'6.3 Sustained interruptions'!L11755</f>
        <v>0</v>
      </c>
      <c r="E11755" s="353">
        <f>'6.3 Sustained interruptions'!N11755</f>
        <v>0</v>
      </c>
      <c r="F11755" s="353">
        <f>'6.3 Sustained interruptions'!O11755</f>
        <v>0</v>
      </c>
      <c r="G11755" s="353">
        <f>IFERROR(VLOOKUP(C11755,'6.2.4 STPIS Customer summary'!$D$12:$H$17,5,FALSE),0)</f>
        <v>0</v>
      </c>
      <c r="H11755" s="353">
        <f>IF(B11755=0,0,'6.2.4 STPIS Customer summary'!$H$17)</f>
        <v>0</v>
      </c>
      <c r="I11755" s="350" t="str">
        <f>IF(B11755=0,"",IF(ISERROR(VLOOKUP(D11755,Lookups!$F$3:$F$18,1,FALSE)),1,0))</f>
        <v/>
      </c>
      <c r="J11755" s="392" t="str">
        <f t="shared" si="549"/>
        <v/>
      </c>
      <c r="K11755" s="392" t="str">
        <f t="shared" si="550"/>
        <v/>
      </c>
      <c r="L11755" s="393" t="str">
        <f t="shared" si="551"/>
        <v/>
      </c>
      <c r="M11755" s="108"/>
    </row>
    <row r="11756" spans="1:13">
      <c r="A11756" s="158"/>
      <c r="B11756" s="391">
        <f>IFERROR(VLOOKUP('6.3 Sustained interruptions'!$D11756,'Incident earliest date'!$D:$F,2,FALSE),'6.3 Sustained interruptions'!E11756*1)</f>
        <v>0</v>
      </c>
      <c r="C11756" s="353">
        <f>'6.3 Sustained interruptions'!K11756</f>
        <v>0</v>
      </c>
      <c r="D11756" s="353">
        <f>'6.3 Sustained interruptions'!L11756</f>
        <v>0</v>
      </c>
      <c r="E11756" s="353">
        <f>'6.3 Sustained interruptions'!N11756</f>
        <v>0</v>
      </c>
      <c r="F11756" s="353">
        <f>'6.3 Sustained interruptions'!O11756</f>
        <v>0</v>
      </c>
      <c r="G11756" s="353">
        <f>IFERROR(VLOOKUP(C11756,'6.2.4 STPIS Customer summary'!$D$12:$H$17,5,FALSE),0)</f>
        <v>0</v>
      </c>
      <c r="H11756" s="353">
        <f>IF(B11756=0,0,'6.2.4 STPIS Customer summary'!$H$17)</f>
        <v>0</v>
      </c>
      <c r="I11756" s="350" t="str">
        <f>IF(B11756=0,"",IF(ISERROR(VLOOKUP(D11756,Lookups!$F$3:$F$18,1,FALSE)),1,0))</f>
        <v/>
      </c>
      <c r="J11756" s="392" t="str">
        <f t="shared" si="549"/>
        <v/>
      </c>
      <c r="K11756" s="392" t="str">
        <f t="shared" si="550"/>
        <v/>
      </c>
      <c r="L11756" s="393" t="str">
        <f t="shared" si="551"/>
        <v/>
      </c>
      <c r="M11756" s="108"/>
    </row>
    <row r="11757" spans="1:13">
      <c r="A11757" s="158"/>
      <c r="B11757" s="391">
        <f>IFERROR(VLOOKUP('6.3 Sustained interruptions'!$D11757,'Incident earliest date'!$D:$F,2,FALSE),'6.3 Sustained interruptions'!E11757*1)</f>
        <v>0</v>
      </c>
      <c r="C11757" s="353">
        <f>'6.3 Sustained interruptions'!K11757</f>
        <v>0</v>
      </c>
      <c r="D11757" s="353">
        <f>'6.3 Sustained interruptions'!L11757</f>
        <v>0</v>
      </c>
      <c r="E11757" s="353">
        <f>'6.3 Sustained interruptions'!N11757</f>
        <v>0</v>
      </c>
      <c r="F11757" s="353">
        <f>'6.3 Sustained interruptions'!O11757</f>
        <v>0</v>
      </c>
      <c r="G11757" s="353">
        <f>IFERROR(VLOOKUP(C11757,'6.2.4 STPIS Customer summary'!$D$12:$H$17,5,FALSE),0)</f>
        <v>0</v>
      </c>
      <c r="H11757" s="353">
        <f>IF(B11757=0,0,'6.2.4 STPIS Customer summary'!$H$17)</f>
        <v>0</v>
      </c>
      <c r="I11757" s="350" t="str">
        <f>IF(B11757=0,"",IF(ISERROR(VLOOKUP(D11757,Lookups!$F$3:$F$18,1,FALSE)),1,0))</f>
        <v/>
      </c>
      <c r="J11757" s="392" t="str">
        <f t="shared" si="549"/>
        <v/>
      </c>
      <c r="K11757" s="392" t="str">
        <f t="shared" si="550"/>
        <v/>
      </c>
      <c r="L11757" s="393" t="str">
        <f t="shared" si="551"/>
        <v/>
      </c>
      <c r="M11757" s="108"/>
    </row>
    <row r="11758" spans="1:13">
      <c r="A11758" s="158"/>
      <c r="B11758" s="391">
        <f>IFERROR(VLOOKUP('6.3 Sustained interruptions'!$D11758,'Incident earliest date'!$D:$F,2,FALSE),'6.3 Sustained interruptions'!E11758*1)</f>
        <v>0</v>
      </c>
      <c r="C11758" s="353">
        <f>'6.3 Sustained interruptions'!K11758</f>
        <v>0</v>
      </c>
      <c r="D11758" s="353">
        <f>'6.3 Sustained interruptions'!L11758</f>
        <v>0</v>
      </c>
      <c r="E11758" s="353">
        <f>'6.3 Sustained interruptions'!N11758</f>
        <v>0</v>
      </c>
      <c r="F11758" s="353">
        <f>'6.3 Sustained interruptions'!O11758</f>
        <v>0</v>
      </c>
      <c r="G11758" s="353">
        <f>IFERROR(VLOOKUP(C11758,'6.2.4 STPIS Customer summary'!$D$12:$H$17,5,FALSE),0)</f>
        <v>0</v>
      </c>
      <c r="H11758" s="353">
        <f>IF(B11758=0,0,'6.2.4 STPIS Customer summary'!$H$17)</f>
        <v>0</v>
      </c>
      <c r="I11758" s="350" t="str">
        <f>IF(B11758=0,"",IF(ISERROR(VLOOKUP(D11758,Lookups!$F$3:$F$18,1,FALSE)),1,0))</f>
        <v/>
      </c>
      <c r="J11758" s="392" t="str">
        <f t="shared" si="549"/>
        <v/>
      </c>
      <c r="K11758" s="392" t="str">
        <f t="shared" si="550"/>
        <v/>
      </c>
      <c r="L11758" s="393" t="str">
        <f t="shared" si="551"/>
        <v/>
      </c>
      <c r="M11758" s="108"/>
    </row>
    <row r="11759" spans="1:13">
      <c r="A11759" s="158"/>
      <c r="B11759" s="391">
        <f>IFERROR(VLOOKUP('6.3 Sustained interruptions'!$D11759,'Incident earliest date'!$D:$F,2,FALSE),'6.3 Sustained interruptions'!E11759*1)</f>
        <v>0</v>
      </c>
      <c r="C11759" s="353">
        <f>'6.3 Sustained interruptions'!K11759</f>
        <v>0</v>
      </c>
      <c r="D11759" s="353">
        <f>'6.3 Sustained interruptions'!L11759</f>
        <v>0</v>
      </c>
      <c r="E11759" s="353">
        <f>'6.3 Sustained interruptions'!N11759</f>
        <v>0</v>
      </c>
      <c r="F11759" s="353">
        <f>'6.3 Sustained interruptions'!O11759</f>
        <v>0</v>
      </c>
      <c r="G11759" s="353">
        <f>IFERROR(VLOOKUP(C11759,'6.2.4 STPIS Customer summary'!$D$12:$H$17,5,FALSE),0)</f>
        <v>0</v>
      </c>
      <c r="H11759" s="353">
        <f>IF(B11759=0,0,'6.2.4 STPIS Customer summary'!$H$17)</f>
        <v>0</v>
      </c>
      <c r="I11759" s="350" t="str">
        <f>IF(B11759=0,"",IF(ISERROR(VLOOKUP(D11759,Lookups!$F$3:$F$18,1,FALSE)),1,0))</f>
        <v/>
      </c>
      <c r="J11759" s="392" t="str">
        <f t="shared" si="549"/>
        <v/>
      </c>
      <c r="K11759" s="392" t="str">
        <f t="shared" si="550"/>
        <v/>
      </c>
      <c r="L11759" s="393" t="str">
        <f t="shared" si="551"/>
        <v/>
      </c>
      <c r="M11759" s="108"/>
    </row>
    <row r="11760" spans="1:13">
      <c r="A11760" s="158"/>
      <c r="B11760" s="391">
        <f>IFERROR(VLOOKUP('6.3 Sustained interruptions'!$D11760,'Incident earliest date'!$D:$F,2,FALSE),'6.3 Sustained interruptions'!E11760*1)</f>
        <v>0</v>
      </c>
      <c r="C11760" s="353">
        <f>'6.3 Sustained interruptions'!K11760</f>
        <v>0</v>
      </c>
      <c r="D11760" s="353">
        <f>'6.3 Sustained interruptions'!L11760</f>
        <v>0</v>
      </c>
      <c r="E11760" s="353">
        <f>'6.3 Sustained interruptions'!N11760</f>
        <v>0</v>
      </c>
      <c r="F11760" s="353">
        <f>'6.3 Sustained interruptions'!O11760</f>
        <v>0</v>
      </c>
      <c r="G11760" s="353">
        <f>IFERROR(VLOOKUP(C11760,'6.2.4 STPIS Customer summary'!$D$12:$H$17,5,FALSE),0)</f>
        <v>0</v>
      </c>
      <c r="H11760" s="353">
        <f>IF(B11760=0,0,'6.2.4 STPIS Customer summary'!$H$17)</f>
        <v>0</v>
      </c>
      <c r="I11760" s="350" t="str">
        <f>IF(B11760=0,"",IF(ISERROR(VLOOKUP(D11760,Lookups!$F$3:$F$18,1,FALSE)),1,0))</f>
        <v/>
      </c>
      <c r="J11760" s="392" t="str">
        <f t="shared" si="549"/>
        <v/>
      </c>
      <c r="K11760" s="392" t="str">
        <f t="shared" si="550"/>
        <v/>
      </c>
      <c r="L11760" s="393" t="str">
        <f t="shared" si="551"/>
        <v/>
      </c>
      <c r="M11760" s="108"/>
    </row>
    <row r="11761" spans="1:13">
      <c r="A11761" s="158"/>
      <c r="B11761" s="391">
        <f>IFERROR(VLOOKUP('6.3 Sustained interruptions'!$D11761,'Incident earliest date'!$D:$F,2,FALSE),'6.3 Sustained interruptions'!E11761*1)</f>
        <v>0</v>
      </c>
      <c r="C11761" s="353">
        <f>'6.3 Sustained interruptions'!K11761</f>
        <v>0</v>
      </c>
      <c r="D11761" s="353">
        <f>'6.3 Sustained interruptions'!L11761</f>
        <v>0</v>
      </c>
      <c r="E11761" s="353">
        <f>'6.3 Sustained interruptions'!N11761</f>
        <v>0</v>
      </c>
      <c r="F11761" s="353">
        <f>'6.3 Sustained interruptions'!O11761</f>
        <v>0</v>
      </c>
      <c r="G11761" s="353">
        <f>IFERROR(VLOOKUP(C11761,'6.2.4 STPIS Customer summary'!$D$12:$H$17,5,FALSE),0)</f>
        <v>0</v>
      </c>
      <c r="H11761" s="353">
        <f>IF(B11761=0,0,'6.2.4 STPIS Customer summary'!$H$17)</f>
        <v>0</v>
      </c>
      <c r="I11761" s="350" t="str">
        <f>IF(B11761=0,"",IF(ISERROR(VLOOKUP(D11761,Lookups!$F$3:$F$18,1,FALSE)),1,0))</f>
        <v/>
      </c>
      <c r="J11761" s="392" t="str">
        <f t="shared" si="549"/>
        <v/>
      </c>
      <c r="K11761" s="392" t="str">
        <f t="shared" si="550"/>
        <v/>
      </c>
      <c r="L11761" s="393" t="str">
        <f t="shared" si="551"/>
        <v/>
      </c>
      <c r="M11761" s="108"/>
    </row>
    <row r="11762" spans="1:13">
      <c r="A11762" s="158"/>
      <c r="B11762" s="391">
        <f>IFERROR(VLOOKUP('6.3 Sustained interruptions'!$D11762,'Incident earliest date'!$D:$F,2,FALSE),'6.3 Sustained interruptions'!E11762*1)</f>
        <v>0</v>
      </c>
      <c r="C11762" s="353">
        <f>'6.3 Sustained interruptions'!K11762</f>
        <v>0</v>
      </c>
      <c r="D11762" s="353">
        <f>'6.3 Sustained interruptions'!L11762</f>
        <v>0</v>
      </c>
      <c r="E11762" s="353">
        <f>'6.3 Sustained interruptions'!N11762</f>
        <v>0</v>
      </c>
      <c r="F11762" s="353">
        <f>'6.3 Sustained interruptions'!O11762</f>
        <v>0</v>
      </c>
      <c r="G11762" s="353">
        <f>IFERROR(VLOOKUP(C11762,'6.2.4 STPIS Customer summary'!$D$12:$H$17,5,FALSE),0)</f>
        <v>0</v>
      </c>
      <c r="H11762" s="353">
        <f>IF(B11762=0,0,'6.2.4 STPIS Customer summary'!$H$17)</f>
        <v>0</v>
      </c>
      <c r="I11762" s="350" t="str">
        <f>IF(B11762=0,"",IF(ISERROR(VLOOKUP(D11762,Lookups!$F$3:$F$18,1,FALSE)),1,0))</f>
        <v/>
      </c>
      <c r="J11762" s="392" t="str">
        <f t="shared" si="549"/>
        <v/>
      </c>
      <c r="K11762" s="392" t="str">
        <f t="shared" si="550"/>
        <v/>
      </c>
      <c r="L11762" s="393" t="str">
        <f t="shared" si="551"/>
        <v/>
      </c>
      <c r="M11762" s="108"/>
    </row>
    <row r="11763" spans="1:13">
      <c r="A11763" s="158"/>
      <c r="B11763" s="391">
        <f>IFERROR(VLOOKUP('6.3 Sustained interruptions'!$D11763,'Incident earliest date'!$D:$F,2,FALSE),'6.3 Sustained interruptions'!E11763*1)</f>
        <v>0</v>
      </c>
      <c r="C11763" s="353">
        <f>'6.3 Sustained interruptions'!K11763</f>
        <v>0</v>
      </c>
      <c r="D11763" s="353">
        <f>'6.3 Sustained interruptions'!L11763</f>
        <v>0</v>
      </c>
      <c r="E11763" s="353">
        <f>'6.3 Sustained interruptions'!N11763</f>
        <v>0</v>
      </c>
      <c r="F11763" s="353">
        <f>'6.3 Sustained interruptions'!O11763</f>
        <v>0</v>
      </c>
      <c r="G11763" s="353">
        <f>IFERROR(VLOOKUP(C11763,'6.2.4 STPIS Customer summary'!$D$12:$H$17,5,FALSE),0)</f>
        <v>0</v>
      </c>
      <c r="H11763" s="353">
        <f>IF(B11763=0,0,'6.2.4 STPIS Customer summary'!$H$17)</f>
        <v>0</v>
      </c>
      <c r="I11763" s="350" t="str">
        <f>IF(B11763=0,"",IF(ISERROR(VLOOKUP(D11763,Lookups!$F$3:$F$18,1,FALSE)),1,0))</f>
        <v/>
      </c>
      <c r="J11763" s="392" t="str">
        <f t="shared" si="549"/>
        <v/>
      </c>
      <c r="K11763" s="392" t="str">
        <f t="shared" si="550"/>
        <v/>
      </c>
      <c r="L11763" s="393" t="str">
        <f t="shared" si="551"/>
        <v/>
      </c>
      <c r="M11763" s="108"/>
    </row>
    <row r="11764" spans="1:13">
      <c r="A11764" s="158"/>
      <c r="B11764" s="391">
        <f>IFERROR(VLOOKUP('6.3 Sustained interruptions'!$D11764,'Incident earliest date'!$D:$F,2,FALSE),'6.3 Sustained interruptions'!E11764*1)</f>
        <v>0</v>
      </c>
      <c r="C11764" s="353">
        <f>'6.3 Sustained interruptions'!K11764</f>
        <v>0</v>
      </c>
      <c r="D11764" s="353">
        <f>'6.3 Sustained interruptions'!L11764</f>
        <v>0</v>
      </c>
      <c r="E11764" s="353">
        <f>'6.3 Sustained interruptions'!N11764</f>
        <v>0</v>
      </c>
      <c r="F11764" s="353">
        <f>'6.3 Sustained interruptions'!O11764</f>
        <v>0</v>
      </c>
      <c r="G11764" s="353">
        <f>IFERROR(VLOOKUP(C11764,'6.2.4 STPIS Customer summary'!$D$12:$H$17,5,FALSE),0)</f>
        <v>0</v>
      </c>
      <c r="H11764" s="353">
        <f>IF(B11764=0,0,'6.2.4 STPIS Customer summary'!$H$17)</f>
        <v>0</v>
      </c>
      <c r="I11764" s="350" t="str">
        <f>IF(B11764=0,"",IF(ISERROR(VLOOKUP(D11764,Lookups!$F$3:$F$18,1,FALSE)),1,0))</f>
        <v/>
      </c>
      <c r="J11764" s="392" t="str">
        <f t="shared" si="549"/>
        <v/>
      </c>
      <c r="K11764" s="392" t="str">
        <f t="shared" si="550"/>
        <v/>
      </c>
      <c r="L11764" s="393" t="str">
        <f t="shared" si="551"/>
        <v/>
      </c>
      <c r="M11764" s="108"/>
    </row>
    <row r="11765" spans="1:13">
      <c r="A11765" s="158"/>
      <c r="B11765" s="391">
        <f>IFERROR(VLOOKUP('6.3 Sustained interruptions'!$D11765,'Incident earliest date'!$D:$F,2,FALSE),'6.3 Sustained interruptions'!E11765*1)</f>
        <v>0</v>
      </c>
      <c r="C11765" s="353">
        <f>'6.3 Sustained interruptions'!K11765</f>
        <v>0</v>
      </c>
      <c r="D11765" s="353">
        <f>'6.3 Sustained interruptions'!L11765</f>
        <v>0</v>
      </c>
      <c r="E11765" s="353">
        <f>'6.3 Sustained interruptions'!N11765</f>
        <v>0</v>
      </c>
      <c r="F11765" s="353">
        <f>'6.3 Sustained interruptions'!O11765</f>
        <v>0</v>
      </c>
      <c r="G11765" s="353">
        <f>IFERROR(VLOOKUP(C11765,'6.2.4 STPIS Customer summary'!$D$12:$H$17,5,FALSE),0)</f>
        <v>0</v>
      </c>
      <c r="H11765" s="353">
        <f>IF(B11765=0,0,'6.2.4 STPIS Customer summary'!$H$17)</f>
        <v>0</v>
      </c>
      <c r="I11765" s="350" t="str">
        <f>IF(B11765=0,"",IF(ISERROR(VLOOKUP(D11765,Lookups!$F$3:$F$18,1,FALSE)),1,0))</f>
        <v/>
      </c>
      <c r="J11765" s="392" t="str">
        <f t="shared" si="549"/>
        <v/>
      </c>
      <c r="K11765" s="392" t="str">
        <f t="shared" si="550"/>
        <v/>
      </c>
      <c r="L11765" s="393" t="str">
        <f t="shared" si="551"/>
        <v/>
      </c>
      <c r="M11765" s="108"/>
    </row>
    <row r="11766" spans="1:13">
      <c r="A11766" s="158"/>
      <c r="B11766" s="391">
        <f>IFERROR(VLOOKUP('6.3 Sustained interruptions'!$D11766,'Incident earliest date'!$D:$F,2,FALSE),'6.3 Sustained interruptions'!E11766*1)</f>
        <v>0</v>
      </c>
      <c r="C11766" s="353">
        <f>'6.3 Sustained interruptions'!K11766</f>
        <v>0</v>
      </c>
      <c r="D11766" s="353">
        <f>'6.3 Sustained interruptions'!L11766</f>
        <v>0</v>
      </c>
      <c r="E11766" s="353">
        <f>'6.3 Sustained interruptions'!N11766</f>
        <v>0</v>
      </c>
      <c r="F11766" s="353">
        <f>'6.3 Sustained interruptions'!O11766</f>
        <v>0</v>
      </c>
      <c r="G11766" s="353">
        <f>IFERROR(VLOOKUP(C11766,'6.2.4 STPIS Customer summary'!$D$12:$H$17,5,FALSE),0)</f>
        <v>0</v>
      </c>
      <c r="H11766" s="353">
        <f>IF(B11766=0,0,'6.2.4 STPIS Customer summary'!$H$17)</f>
        <v>0</v>
      </c>
      <c r="I11766" s="350" t="str">
        <f>IF(B11766=0,"",IF(ISERROR(VLOOKUP(D11766,Lookups!$F$3:$F$18,1,FALSE)),1,0))</f>
        <v/>
      </c>
      <c r="J11766" s="392" t="str">
        <f t="shared" si="549"/>
        <v/>
      </c>
      <c r="K11766" s="392" t="str">
        <f t="shared" si="550"/>
        <v/>
      </c>
      <c r="L11766" s="393" t="str">
        <f t="shared" si="551"/>
        <v/>
      </c>
      <c r="M11766" s="108"/>
    </row>
    <row r="11767" spans="1:13">
      <c r="A11767" s="158"/>
      <c r="B11767" s="391">
        <f>IFERROR(VLOOKUP('6.3 Sustained interruptions'!$D11767,'Incident earliest date'!$D:$F,2,FALSE),'6.3 Sustained interruptions'!E11767*1)</f>
        <v>0</v>
      </c>
      <c r="C11767" s="353">
        <f>'6.3 Sustained interruptions'!K11767</f>
        <v>0</v>
      </c>
      <c r="D11767" s="353">
        <f>'6.3 Sustained interruptions'!L11767</f>
        <v>0</v>
      </c>
      <c r="E11767" s="353">
        <f>'6.3 Sustained interruptions'!N11767</f>
        <v>0</v>
      </c>
      <c r="F11767" s="353">
        <f>'6.3 Sustained interruptions'!O11767</f>
        <v>0</v>
      </c>
      <c r="G11767" s="353">
        <f>IFERROR(VLOOKUP(C11767,'6.2.4 STPIS Customer summary'!$D$12:$H$17,5,FALSE),0)</f>
        <v>0</v>
      </c>
      <c r="H11767" s="353">
        <f>IF(B11767=0,0,'6.2.4 STPIS Customer summary'!$H$17)</f>
        <v>0</v>
      </c>
      <c r="I11767" s="350" t="str">
        <f>IF(B11767=0,"",IF(ISERROR(VLOOKUP(D11767,Lookups!$F$3:$F$18,1,FALSE)),1,0))</f>
        <v/>
      </c>
      <c r="J11767" s="392" t="str">
        <f t="shared" si="549"/>
        <v/>
      </c>
      <c r="K11767" s="392" t="str">
        <f t="shared" si="550"/>
        <v/>
      </c>
      <c r="L11767" s="393" t="str">
        <f t="shared" si="551"/>
        <v/>
      </c>
      <c r="M11767" s="108"/>
    </row>
    <row r="11768" spans="1:13">
      <c r="A11768" s="158"/>
      <c r="B11768" s="391">
        <f>IFERROR(VLOOKUP('6.3 Sustained interruptions'!$D11768,'Incident earliest date'!$D:$F,2,FALSE),'6.3 Sustained interruptions'!E11768*1)</f>
        <v>0</v>
      </c>
      <c r="C11768" s="353">
        <f>'6.3 Sustained interruptions'!K11768</f>
        <v>0</v>
      </c>
      <c r="D11768" s="353">
        <f>'6.3 Sustained interruptions'!L11768</f>
        <v>0</v>
      </c>
      <c r="E11768" s="353">
        <f>'6.3 Sustained interruptions'!N11768</f>
        <v>0</v>
      </c>
      <c r="F11768" s="353">
        <f>'6.3 Sustained interruptions'!O11768</f>
        <v>0</v>
      </c>
      <c r="G11768" s="353">
        <f>IFERROR(VLOOKUP(C11768,'6.2.4 STPIS Customer summary'!$D$12:$H$17,5,FALSE),0)</f>
        <v>0</v>
      </c>
      <c r="H11768" s="353">
        <f>IF(B11768=0,0,'6.2.4 STPIS Customer summary'!$H$17)</f>
        <v>0</v>
      </c>
      <c r="I11768" s="350" t="str">
        <f>IF(B11768=0,"",IF(ISERROR(VLOOKUP(D11768,Lookups!$F$3:$F$18,1,FALSE)),1,0))</f>
        <v/>
      </c>
      <c r="J11768" s="392" t="str">
        <f t="shared" si="549"/>
        <v/>
      </c>
      <c r="K11768" s="392" t="str">
        <f t="shared" si="550"/>
        <v/>
      </c>
      <c r="L11768" s="393" t="str">
        <f t="shared" si="551"/>
        <v/>
      </c>
      <c r="M11768" s="108"/>
    </row>
    <row r="11769" spans="1:13">
      <c r="A11769" s="158"/>
      <c r="B11769" s="391">
        <f>IFERROR(VLOOKUP('6.3 Sustained interruptions'!$D11769,'Incident earliest date'!$D:$F,2,FALSE),'6.3 Sustained interruptions'!E11769*1)</f>
        <v>0</v>
      </c>
      <c r="C11769" s="353">
        <f>'6.3 Sustained interruptions'!K11769</f>
        <v>0</v>
      </c>
      <c r="D11769" s="353">
        <f>'6.3 Sustained interruptions'!L11769</f>
        <v>0</v>
      </c>
      <c r="E11769" s="353">
        <f>'6.3 Sustained interruptions'!N11769</f>
        <v>0</v>
      </c>
      <c r="F11769" s="353">
        <f>'6.3 Sustained interruptions'!O11769</f>
        <v>0</v>
      </c>
      <c r="G11769" s="353">
        <f>IFERROR(VLOOKUP(C11769,'6.2.4 STPIS Customer summary'!$D$12:$H$17,5,FALSE),0)</f>
        <v>0</v>
      </c>
      <c r="H11769" s="353">
        <f>IF(B11769=0,0,'6.2.4 STPIS Customer summary'!$H$17)</f>
        <v>0</v>
      </c>
      <c r="I11769" s="350" t="str">
        <f>IF(B11769=0,"",IF(ISERROR(VLOOKUP(D11769,Lookups!$F$3:$F$18,1,FALSE)),1,0))</f>
        <v/>
      </c>
      <c r="J11769" s="392" t="str">
        <f t="shared" si="549"/>
        <v/>
      </c>
      <c r="K11769" s="392" t="str">
        <f t="shared" si="550"/>
        <v/>
      </c>
      <c r="L11769" s="393" t="str">
        <f t="shared" si="551"/>
        <v/>
      </c>
      <c r="M11769" s="108"/>
    </row>
    <row r="11770" spans="1:13">
      <c r="A11770" s="158"/>
      <c r="B11770" s="391">
        <f>IFERROR(VLOOKUP('6.3 Sustained interruptions'!$D11770,'Incident earliest date'!$D:$F,2,FALSE),'6.3 Sustained interruptions'!E11770*1)</f>
        <v>0</v>
      </c>
      <c r="C11770" s="353">
        <f>'6.3 Sustained interruptions'!K11770</f>
        <v>0</v>
      </c>
      <c r="D11770" s="353">
        <f>'6.3 Sustained interruptions'!L11770</f>
        <v>0</v>
      </c>
      <c r="E11770" s="353">
        <f>'6.3 Sustained interruptions'!N11770</f>
        <v>0</v>
      </c>
      <c r="F11770" s="353">
        <f>'6.3 Sustained interruptions'!O11770</f>
        <v>0</v>
      </c>
      <c r="G11770" s="353">
        <f>IFERROR(VLOOKUP(C11770,'6.2.4 STPIS Customer summary'!$D$12:$H$17,5,FALSE),0)</f>
        <v>0</v>
      </c>
      <c r="H11770" s="353">
        <f>IF(B11770=0,0,'6.2.4 STPIS Customer summary'!$H$17)</f>
        <v>0</v>
      </c>
      <c r="I11770" s="350" t="str">
        <f>IF(B11770=0,"",IF(ISERROR(VLOOKUP(D11770,Lookups!$F$3:$F$18,1,FALSE)),1,0))</f>
        <v/>
      </c>
      <c r="J11770" s="392" t="str">
        <f t="shared" si="549"/>
        <v/>
      </c>
      <c r="K11770" s="392" t="str">
        <f t="shared" si="550"/>
        <v/>
      </c>
      <c r="L11770" s="393" t="str">
        <f t="shared" si="551"/>
        <v/>
      </c>
      <c r="M11770" s="108"/>
    </row>
    <row r="11771" spans="1:13">
      <c r="A11771" s="158"/>
      <c r="B11771" s="391">
        <f>IFERROR(VLOOKUP('6.3 Sustained interruptions'!$D11771,'Incident earliest date'!$D:$F,2,FALSE),'6.3 Sustained interruptions'!E11771*1)</f>
        <v>0</v>
      </c>
      <c r="C11771" s="353">
        <f>'6.3 Sustained interruptions'!K11771</f>
        <v>0</v>
      </c>
      <c r="D11771" s="353">
        <f>'6.3 Sustained interruptions'!L11771</f>
        <v>0</v>
      </c>
      <c r="E11771" s="353">
        <f>'6.3 Sustained interruptions'!N11771</f>
        <v>0</v>
      </c>
      <c r="F11771" s="353">
        <f>'6.3 Sustained interruptions'!O11771</f>
        <v>0</v>
      </c>
      <c r="G11771" s="353">
        <f>IFERROR(VLOOKUP(C11771,'6.2.4 STPIS Customer summary'!$D$12:$H$17,5,FALSE),0)</f>
        <v>0</v>
      </c>
      <c r="H11771" s="353">
        <f>IF(B11771=0,0,'6.2.4 STPIS Customer summary'!$H$17)</f>
        <v>0</v>
      </c>
      <c r="I11771" s="350" t="str">
        <f>IF(B11771=0,"",IF(ISERROR(VLOOKUP(D11771,Lookups!$F$3:$F$18,1,FALSE)),1,0))</f>
        <v/>
      </c>
      <c r="J11771" s="392" t="str">
        <f t="shared" si="549"/>
        <v/>
      </c>
      <c r="K11771" s="392" t="str">
        <f t="shared" si="550"/>
        <v/>
      </c>
      <c r="L11771" s="393" t="str">
        <f t="shared" si="551"/>
        <v/>
      </c>
      <c r="M11771" s="108"/>
    </row>
    <row r="11772" spans="1:13">
      <c r="A11772" s="158"/>
      <c r="B11772" s="391">
        <f>IFERROR(VLOOKUP('6.3 Sustained interruptions'!$D11772,'Incident earliest date'!$D:$F,2,FALSE),'6.3 Sustained interruptions'!E11772*1)</f>
        <v>0</v>
      </c>
      <c r="C11772" s="353">
        <f>'6.3 Sustained interruptions'!K11772</f>
        <v>0</v>
      </c>
      <c r="D11772" s="353">
        <f>'6.3 Sustained interruptions'!L11772</f>
        <v>0</v>
      </c>
      <c r="E11772" s="353">
        <f>'6.3 Sustained interruptions'!N11772</f>
        <v>0</v>
      </c>
      <c r="F11772" s="353">
        <f>'6.3 Sustained interruptions'!O11772</f>
        <v>0</v>
      </c>
      <c r="G11772" s="353">
        <f>IFERROR(VLOOKUP(C11772,'6.2.4 STPIS Customer summary'!$D$12:$H$17,5,FALSE),0)</f>
        <v>0</v>
      </c>
      <c r="H11772" s="353">
        <f>IF(B11772=0,0,'6.2.4 STPIS Customer summary'!$H$17)</f>
        <v>0</v>
      </c>
      <c r="I11772" s="350" t="str">
        <f>IF(B11772=0,"",IF(ISERROR(VLOOKUP(D11772,Lookups!$F$3:$F$18,1,FALSE)),1,0))</f>
        <v/>
      </c>
      <c r="J11772" s="392" t="str">
        <f t="shared" si="549"/>
        <v/>
      </c>
      <c r="K11772" s="392" t="str">
        <f t="shared" si="550"/>
        <v/>
      </c>
      <c r="L11772" s="393" t="str">
        <f t="shared" si="551"/>
        <v/>
      </c>
      <c r="M11772" s="108"/>
    </row>
    <row r="11773" spans="1:13">
      <c r="A11773" s="158"/>
      <c r="B11773" s="391">
        <f>IFERROR(VLOOKUP('6.3 Sustained interruptions'!$D11773,'Incident earliest date'!$D:$F,2,FALSE),'6.3 Sustained interruptions'!E11773*1)</f>
        <v>0</v>
      </c>
      <c r="C11773" s="353">
        <f>'6.3 Sustained interruptions'!K11773</f>
        <v>0</v>
      </c>
      <c r="D11773" s="353">
        <f>'6.3 Sustained interruptions'!L11773</f>
        <v>0</v>
      </c>
      <c r="E11773" s="353">
        <f>'6.3 Sustained interruptions'!N11773</f>
        <v>0</v>
      </c>
      <c r="F11773" s="353">
        <f>'6.3 Sustained interruptions'!O11773</f>
        <v>0</v>
      </c>
      <c r="G11773" s="353">
        <f>IFERROR(VLOOKUP(C11773,'6.2.4 STPIS Customer summary'!$D$12:$H$17,5,FALSE),0)</f>
        <v>0</v>
      </c>
      <c r="H11773" s="353">
        <f>IF(B11773=0,0,'6.2.4 STPIS Customer summary'!$H$17)</f>
        <v>0</v>
      </c>
      <c r="I11773" s="350" t="str">
        <f>IF(B11773=0,"",IF(ISERROR(VLOOKUP(D11773,Lookups!$F$3:$F$18,1,FALSE)),1,0))</f>
        <v/>
      </c>
      <c r="J11773" s="392" t="str">
        <f t="shared" si="549"/>
        <v/>
      </c>
      <c r="K11773" s="392" t="str">
        <f t="shared" si="550"/>
        <v/>
      </c>
      <c r="L11773" s="393" t="str">
        <f t="shared" si="551"/>
        <v/>
      </c>
      <c r="M11773" s="108"/>
    </row>
    <row r="11774" spans="1:13">
      <c r="A11774" s="158"/>
      <c r="B11774" s="391">
        <f>IFERROR(VLOOKUP('6.3 Sustained interruptions'!$D11774,'Incident earliest date'!$D:$F,2,FALSE),'6.3 Sustained interruptions'!E11774*1)</f>
        <v>0</v>
      </c>
      <c r="C11774" s="353">
        <f>'6.3 Sustained interruptions'!K11774</f>
        <v>0</v>
      </c>
      <c r="D11774" s="353">
        <f>'6.3 Sustained interruptions'!L11774</f>
        <v>0</v>
      </c>
      <c r="E11774" s="353">
        <f>'6.3 Sustained interruptions'!N11774</f>
        <v>0</v>
      </c>
      <c r="F11774" s="353">
        <f>'6.3 Sustained interruptions'!O11774</f>
        <v>0</v>
      </c>
      <c r="G11774" s="353">
        <f>IFERROR(VLOOKUP(C11774,'6.2.4 STPIS Customer summary'!$D$12:$H$17,5,FALSE),0)</f>
        <v>0</v>
      </c>
      <c r="H11774" s="353">
        <f>IF(B11774=0,0,'6.2.4 STPIS Customer summary'!$H$17)</f>
        <v>0</v>
      </c>
      <c r="I11774" s="350" t="str">
        <f>IF(B11774=0,"",IF(ISERROR(VLOOKUP(D11774,Lookups!$F$3:$F$18,1,FALSE)),1,0))</f>
        <v/>
      </c>
      <c r="J11774" s="392" t="str">
        <f t="shared" si="549"/>
        <v/>
      </c>
      <c r="K11774" s="392" t="str">
        <f t="shared" si="550"/>
        <v/>
      </c>
      <c r="L11774" s="393" t="str">
        <f t="shared" si="551"/>
        <v/>
      </c>
      <c r="M11774" s="108"/>
    </row>
    <row r="11775" spans="1:13">
      <c r="A11775" s="158"/>
      <c r="B11775" s="391">
        <f>IFERROR(VLOOKUP('6.3 Sustained interruptions'!$D11775,'Incident earliest date'!$D:$F,2,FALSE),'6.3 Sustained interruptions'!E11775*1)</f>
        <v>0</v>
      </c>
      <c r="C11775" s="353">
        <f>'6.3 Sustained interruptions'!K11775</f>
        <v>0</v>
      </c>
      <c r="D11775" s="353">
        <f>'6.3 Sustained interruptions'!L11775</f>
        <v>0</v>
      </c>
      <c r="E11775" s="353">
        <f>'6.3 Sustained interruptions'!N11775</f>
        <v>0</v>
      </c>
      <c r="F11775" s="353">
        <f>'6.3 Sustained interruptions'!O11775</f>
        <v>0</v>
      </c>
      <c r="G11775" s="353">
        <f>IFERROR(VLOOKUP(C11775,'6.2.4 STPIS Customer summary'!$D$12:$H$17,5,FALSE),0)</f>
        <v>0</v>
      </c>
      <c r="H11775" s="353">
        <f>IF(B11775=0,0,'6.2.4 STPIS Customer summary'!$H$17)</f>
        <v>0</v>
      </c>
      <c r="I11775" s="350" t="str">
        <f>IF(B11775=0,"",IF(ISERROR(VLOOKUP(D11775,Lookups!$F$3:$F$18,1,FALSE)),1,0))</f>
        <v/>
      </c>
      <c r="J11775" s="392" t="str">
        <f t="shared" si="549"/>
        <v/>
      </c>
      <c r="K11775" s="392" t="str">
        <f t="shared" si="550"/>
        <v/>
      </c>
      <c r="L11775" s="393" t="str">
        <f t="shared" si="551"/>
        <v/>
      </c>
      <c r="M11775" s="108"/>
    </row>
    <row r="11776" spans="1:13">
      <c r="A11776" s="158"/>
      <c r="B11776" s="391">
        <f>IFERROR(VLOOKUP('6.3 Sustained interruptions'!$D11776,'Incident earliest date'!$D:$F,2,FALSE),'6.3 Sustained interruptions'!E11776*1)</f>
        <v>0</v>
      </c>
      <c r="C11776" s="353">
        <f>'6.3 Sustained interruptions'!K11776</f>
        <v>0</v>
      </c>
      <c r="D11776" s="353">
        <f>'6.3 Sustained interruptions'!L11776</f>
        <v>0</v>
      </c>
      <c r="E11776" s="353">
        <f>'6.3 Sustained interruptions'!N11776</f>
        <v>0</v>
      </c>
      <c r="F11776" s="353">
        <f>'6.3 Sustained interruptions'!O11776</f>
        <v>0</v>
      </c>
      <c r="G11776" s="353">
        <f>IFERROR(VLOOKUP(C11776,'6.2.4 STPIS Customer summary'!$D$12:$H$17,5,FALSE),0)</f>
        <v>0</v>
      </c>
      <c r="H11776" s="353">
        <f>IF(B11776=0,0,'6.2.4 STPIS Customer summary'!$H$17)</f>
        <v>0</v>
      </c>
      <c r="I11776" s="350" t="str">
        <f>IF(B11776=0,"",IF(ISERROR(VLOOKUP(D11776,Lookups!$F$3:$F$18,1,FALSE)),1,0))</f>
        <v/>
      </c>
      <c r="J11776" s="392" t="str">
        <f t="shared" si="549"/>
        <v/>
      </c>
      <c r="K11776" s="392" t="str">
        <f t="shared" si="550"/>
        <v/>
      </c>
      <c r="L11776" s="393" t="str">
        <f t="shared" si="551"/>
        <v/>
      </c>
      <c r="M11776" s="108"/>
    </row>
    <row r="11777" spans="1:13">
      <c r="A11777" s="158"/>
      <c r="B11777" s="391">
        <f>IFERROR(VLOOKUP('6.3 Sustained interruptions'!$D11777,'Incident earliest date'!$D:$F,2,FALSE),'6.3 Sustained interruptions'!E11777*1)</f>
        <v>0</v>
      </c>
      <c r="C11777" s="353">
        <f>'6.3 Sustained interruptions'!K11777</f>
        <v>0</v>
      </c>
      <c r="D11777" s="353">
        <f>'6.3 Sustained interruptions'!L11777</f>
        <v>0</v>
      </c>
      <c r="E11777" s="353">
        <f>'6.3 Sustained interruptions'!N11777</f>
        <v>0</v>
      </c>
      <c r="F11777" s="353">
        <f>'6.3 Sustained interruptions'!O11777</f>
        <v>0</v>
      </c>
      <c r="G11777" s="353">
        <f>IFERROR(VLOOKUP(C11777,'6.2.4 STPIS Customer summary'!$D$12:$H$17,5,FALSE),0)</f>
        <v>0</v>
      </c>
      <c r="H11777" s="353">
        <f>IF(B11777=0,0,'6.2.4 STPIS Customer summary'!$H$17)</f>
        <v>0</v>
      </c>
      <c r="I11777" s="350" t="str">
        <f>IF(B11777=0,"",IF(ISERROR(VLOOKUP(D11777,Lookups!$F$3:$F$18,1,FALSE)),1,0))</f>
        <v/>
      </c>
      <c r="J11777" s="392" t="str">
        <f t="shared" si="549"/>
        <v/>
      </c>
      <c r="K11777" s="392" t="str">
        <f t="shared" si="550"/>
        <v/>
      </c>
      <c r="L11777" s="393" t="str">
        <f t="shared" si="551"/>
        <v/>
      </c>
      <c r="M11777" s="108"/>
    </row>
    <row r="11778" spans="1:13">
      <c r="A11778" s="158"/>
      <c r="B11778" s="391">
        <f>IFERROR(VLOOKUP('6.3 Sustained interruptions'!$D11778,'Incident earliest date'!$D:$F,2,FALSE),'6.3 Sustained interruptions'!E11778*1)</f>
        <v>0</v>
      </c>
      <c r="C11778" s="353">
        <f>'6.3 Sustained interruptions'!K11778</f>
        <v>0</v>
      </c>
      <c r="D11778" s="353">
        <f>'6.3 Sustained interruptions'!L11778</f>
        <v>0</v>
      </c>
      <c r="E11778" s="353">
        <f>'6.3 Sustained interruptions'!N11778</f>
        <v>0</v>
      </c>
      <c r="F11778" s="353">
        <f>'6.3 Sustained interruptions'!O11778</f>
        <v>0</v>
      </c>
      <c r="G11778" s="353">
        <f>IFERROR(VLOOKUP(C11778,'6.2.4 STPIS Customer summary'!$D$12:$H$17,5,FALSE),0)</f>
        <v>0</v>
      </c>
      <c r="H11778" s="353">
        <f>IF(B11778=0,0,'6.2.4 STPIS Customer summary'!$H$17)</f>
        <v>0</v>
      </c>
      <c r="I11778" s="350" t="str">
        <f>IF(B11778=0,"",IF(ISERROR(VLOOKUP(D11778,Lookups!$F$3:$F$18,1,FALSE)),1,0))</f>
        <v/>
      </c>
      <c r="J11778" s="392" t="str">
        <f t="shared" si="549"/>
        <v/>
      </c>
      <c r="K11778" s="392" t="str">
        <f t="shared" si="550"/>
        <v/>
      </c>
      <c r="L11778" s="393" t="str">
        <f t="shared" si="551"/>
        <v/>
      </c>
      <c r="M11778" s="108"/>
    </row>
    <row r="11779" spans="1:13">
      <c r="A11779" s="158"/>
      <c r="B11779" s="391">
        <f>IFERROR(VLOOKUP('6.3 Sustained interruptions'!$D11779,'Incident earliest date'!$D:$F,2,FALSE),'6.3 Sustained interruptions'!E11779*1)</f>
        <v>0</v>
      </c>
      <c r="C11779" s="353">
        <f>'6.3 Sustained interruptions'!K11779</f>
        <v>0</v>
      </c>
      <c r="D11779" s="353">
        <f>'6.3 Sustained interruptions'!L11779</f>
        <v>0</v>
      </c>
      <c r="E11779" s="353">
        <f>'6.3 Sustained interruptions'!N11779</f>
        <v>0</v>
      </c>
      <c r="F11779" s="353">
        <f>'6.3 Sustained interruptions'!O11779</f>
        <v>0</v>
      </c>
      <c r="G11779" s="353">
        <f>IFERROR(VLOOKUP(C11779,'6.2.4 STPIS Customer summary'!$D$12:$H$17,5,FALSE),0)</f>
        <v>0</v>
      </c>
      <c r="H11779" s="353">
        <f>IF(B11779=0,0,'6.2.4 STPIS Customer summary'!$H$17)</f>
        <v>0</v>
      </c>
      <c r="I11779" s="350" t="str">
        <f>IF(B11779=0,"",IF(ISERROR(VLOOKUP(D11779,Lookups!$F$3:$F$18,1,FALSE)),1,0))</f>
        <v/>
      </c>
      <c r="J11779" s="392" t="str">
        <f t="shared" si="549"/>
        <v/>
      </c>
      <c r="K11779" s="392" t="str">
        <f t="shared" si="550"/>
        <v/>
      </c>
      <c r="L11779" s="393" t="str">
        <f t="shared" si="551"/>
        <v/>
      </c>
      <c r="M11779" s="108"/>
    </row>
    <row r="11780" spans="1:13">
      <c r="A11780" s="158"/>
      <c r="B11780" s="391">
        <f>IFERROR(VLOOKUP('6.3 Sustained interruptions'!$D11780,'Incident earliest date'!$D:$F,2,FALSE),'6.3 Sustained interruptions'!E11780*1)</f>
        <v>0</v>
      </c>
      <c r="C11780" s="353">
        <f>'6.3 Sustained interruptions'!K11780</f>
        <v>0</v>
      </c>
      <c r="D11780" s="353">
        <f>'6.3 Sustained interruptions'!L11780</f>
        <v>0</v>
      </c>
      <c r="E11780" s="353">
        <f>'6.3 Sustained interruptions'!N11780</f>
        <v>0</v>
      </c>
      <c r="F11780" s="353">
        <f>'6.3 Sustained interruptions'!O11780</f>
        <v>0</v>
      </c>
      <c r="G11780" s="353">
        <f>IFERROR(VLOOKUP(C11780,'6.2.4 STPIS Customer summary'!$D$12:$H$17,5,FALSE),0)</f>
        <v>0</v>
      </c>
      <c r="H11780" s="353">
        <f>IF(B11780=0,0,'6.2.4 STPIS Customer summary'!$H$17)</f>
        <v>0</v>
      </c>
      <c r="I11780" s="350" t="str">
        <f>IF(B11780=0,"",IF(ISERROR(VLOOKUP(D11780,Lookups!$F$3:$F$18,1,FALSE)),1,0))</f>
        <v/>
      </c>
      <c r="J11780" s="392" t="str">
        <f t="shared" si="549"/>
        <v/>
      </c>
      <c r="K11780" s="392" t="str">
        <f t="shared" si="550"/>
        <v/>
      </c>
      <c r="L11780" s="393" t="str">
        <f t="shared" si="551"/>
        <v/>
      </c>
      <c r="M11780" s="108"/>
    </row>
    <row r="11781" spans="1:13">
      <c r="A11781" s="158"/>
      <c r="B11781" s="391">
        <f>IFERROR(VLOOKUP('6.3 Sustained interruptions'!$D11781,'Incident earliest date'!$D:$F,2,FALSE),'6.3 Sustained interruptions'!E11781*1)</f>
        <v>0</v>
      </c>
      <c r="C11781" s="353">
        <f>'6.3 Sustained interruptions'!K11781</f>
        <v>0</v>
      </c>
      <c r="D11781" s="353">
        <f>'6.3 Sustained interruptions'!L11781</f>
        <v>0</v>
      </c>
      <c r="E11781" s="353">
        <f>'6.3 Sustained interruptions'!N11781</f>
        <v>0</v>
      </c>
      <c r="F11781" s="353">
        <f>'6.3 Sustained interruptions'!O11781</f>
        <v>0</v>
      </c>
      <c r="G11781" s="353">
        <f>IFERROR(VLOOKUP(C11781,'6.2.4 STPIS Customer summary'!$D$12:$H$17,5,FALSE),0)</f>
        <v>0</v>
      </c>
      <c r="H11781" s="353">
        <f>IF(B11781=0,0,'6.2.4 STPIS Customer summary'!$H$17)</f>
        <v>0</v>
      </c>
      <c r="I11781" s="350" t="str">
        <f>IF(B11781=0,"",IF(ISERROR(VLOOKUP(D11781,Lookups!$F$3:$F$18,1,FALSE)),1,0))</f>
        <v/>
      </c>
      <c r="J11781" s="392" t="str">
        <f t="shared" si="549"/>
        <v/>
      </c>
      <c r="K11781" s="392" t="str">
        <f t="shared" si="550"/>
        <v/>
      </c>
      <c r="L11781" s="393" t="str">
        <f t="shared" si="551"/>
        <v/>
      </c>
      <c r="M11781" s="108"/>
    </row>
    <row r="11782" spans="1:13">
      <c r="A11782" s="158"/>
      <c r="B11782" s="391">
        <f>IFERROR(VLOOKUP('6.3 Sustained interruptions'!$D11782,'Incident earliest date'!$D:$F,2,FALSE),'6.3 Sustained interruptions'!E11782*1)</f>
        <v>0</v>
      </c>
      <c r="C11782" s="353">
        <f>'6.3 Sustained interruptions'!K11782</f>
        <v>0</v>
      </c>
      <c r="D11782" s="353">
        <f>'6.3 Sustained interruptions'!L11782</f>
        <v>0</v>
      </c>
      <c r="E11782" s="353">
        <f>'6.3 Sustained interruptions'!N11782</f>
        <v>0</v>
      </c>
      <c r="F11782" s="353">
        <f>'6.3 Sustained interruptions'!O11782</f>
        <v>0</v>
      </c>
      <c r="G11782" s="353">
        <f>IFERROR(VLOOKUP(C11782,'6.2.4 STPIS Customer summary'!$D$12:$H$17,5,FALSE),0)</f>
        <v>0</v>
      </c>
      <c r="H11782" s="353">
        <f>IF(B11782=0,0,'6.2.4 STPIS Customer summary'!$H$17)</f>
        <v>0</v>
      </c>
      <c r="I11782" s="350" t="str">
        <f>IF(B11782=0,"",IF(ISERROR(VLOOKUP(D11782,Lookups!$F$3:$F$18,1,FALSE)),1,0))</f>
        <v/>
      </c>
      <c r="J11782" s="392" t="str">
        <f t="shared" si="549"/>
        <v/>
      </c>
      <c r="K11782" s="392" t="str">
        <f t="shared" si="550"/>
        <v/>
      </c>
      <c r="L11782" s="393" t="str">
        <f t="shared" si="551"/>
        <v/>
      </c>
      <c r="M11782" s="108"/>
    </row>
    <row r="11783" spans="1:13">
      <c r="A11783" s="158"/>
      <c r="B11783" s="391">
        <f>IFERROR(VLOOKUP('6.3 Sustained interruptions'!$D11783,'Incident earliest date'!$D:$F,2,FALSE),'6.3 Sustained interruptions'!E11783*1)</f>
        <v>0</v>
      </c>
      <c r="C11783" s="353">
        <f>'6.3 Sustained interruptions'!K11783</f>
        <v>0</v>
      </c>
      <c r="D11783" s="353">
        <f>'6.3 Sustained interruptions'!L11783</f>
        <v>0</v>
      </c>
      <c r="E11783" s="353">
        <f>'6.3 Sustained interruptions'!N11783</f>
        <v>0</v>
      </c>
      <c r="F11783" s="353">
        <f>'6.3 Sustained interruptions'!O11783</f>
        <v>0</v>
      </c>
      <c r="G11783" s="353">
        <f>IFERROR(VLOOKUP(C11783,'6.2.4 STPIS Customer summary'!$D$12:$H$17,5,FALSE),0)</f>
        <v>0</v>
      </c>
      <c r="H11783" s="353">
        <f>IF(B11783=0,0,'6.2.4 STPIS Customer summary'!$H$17)</f>
        <v>0</v>
      </c>
      <c r="I11783" s="350" t="str">
        <f>IF(B11783=0,"",IF(ISERROR(VLOOKUP(D11783,Lookups!$F$3:$F$18,1,FALSE)),1,0))</f>
        <v/>
      </c>
      <c r="J11783" s="392" t="str">
        <f t="shared" si="549"/>
        <v/>
      </c>
      <c r="K11783" s="392" t="str">
        <f t="shared" si="550"/>
        <v/>
      </c>
      <c r="L11783" s="393" t="str">
        <f t="shared" si="551"/>
        <v/>
      </c>
      <c r="M11783" s="108"/>
    </row>
    <row r="11784" spans="1:13">
      <c r="A11784" s="158"/>
      <c r="B11784" s="391">
        <f>IFERROR(VLOOKUP('6.3 Sustained interruptions'!$D11784,'Incident earliest date'!$D:$F,2,FALSE),'6.3 Sustained interruptions'!E11784*1)</f>
        <v>0</v>
      </c>
      <c r="C11784" s="353">
        <f>'6.3 Sustained interruptions'!K11784</f>
        <v>0</v>
      </c>
      <c r="D11784" s="353">
        <f>'6.3 Sustained interruptions'!L11784</f>
        <v>0</v>
      </c>
      <c r="E11784" s="353">
        <f>'6.3 Sustained interruptions'!N11784</f>
        <v>0</v>
      </c>
      <c r="F11784" s="353">
        <f>'6.3 Sustained interruptions'!O11784</f>
        <v>0</v>
      </c>
      <c r="G11784" s="353">
        <f>IFERROR(VLOOKUP(C11784,'6.2.4 STPIS Customer summary'!$D$12:$H$17,5,FALSE),0)</f>
        <v>0</v>
      </c>
      <c r="H11784" s="353">
        <f>IF(B11784=0,0,'6.2.4 STPIS Customer summary'!$H$17)</f>
        <v>0</v>
      </c>
      <c r="I11784" s="350" t="str">
        <f>IF(B11784=0,"",IF(ISERROR(VLOOKUP(D11784,Lookups!$F$3:$F$18,1,FALSE)),1,0))</f>
        <v/>
      </c>
      <c r="J11784" s="392" t="str">
        <f t="shared" si="549"/>
        <v/>
      </c>
      <c r="K11784" s="392" t="str">
        <f t="shared" si="550"/>
        <v/>
      </c>
      <c r="L11784" s="393" t="str">
        <f t="shared" si="551"/>
        <v/>
      </c>
      <c r="M11784" s="108"/>
    </row>
    <row r="11785" spans="1:13">
      <c r="A11785" s="158"/>
      <c r="B11785" s="391">
        <f>IFERROR(VLOOKUP('6.3 Sustained interruptions'!$D11785,'Incident earliest date'!$D:$F,2,FALSE),'6.3 Sustained interruptions'!E11785*1)</f>
        <v>0</v>
      </c>
      <c r="C11785" s="353">
        <f>'6.3 Sustained interruptions'!K11785</f>
        <v>0</v>
      </c>
      <c r="D11785" s="353">
        <f>'6.3 Sustained interruptions'!L11785</f>
        <v>0</v>
      </c>
      <c r="E11785" s="353">
        <f>'6.3 Sustained interruptions'!N11785</f>
        <v>0</v>
      </c>
      <c r="F11785" s="353">
        <f>'6.3 Sustained interruptions'!O11785</f>
        <v>0</v>
      </c>
      <c r="G11785" s="353">
        <f>IFERROR(VLOOKUP(C11785,'6.2.4 STPIS Customer summary'!$D$12:$H$17,5,FALSE),0)</f>
        <v>0</v>
      </c>
      <c r="H11785" s="353">
        <f>IF(B11785=0,0,'6.2.4 STPIS Customer summary'!$H$17)</f>
        <v>0</v>
      </c>
      <c r="I11785" s="350" t="str">
        <f>IF(B11785=0,"",IF(ISERROR(VLOOKUP(D11785,Lookups!$F$3:$F$18,1,FALSE)),1,0))</f>
        <v/>
      </c>
      <c r="J11785" s="392" t="str">
        <f t="shared" si="549"/>
        <v/>
      </c>
      <c r="K11785" s="392" t="str">
        <f t="shared" si="550"/>
        <v/>
      </c>
      <c r="L11785" s="393" t="str">
        <f t="shared" si="551"/>
        <v/>
      </c>
      <c r="M11785" s="108"/>
    </row>
    <row r="11786" spans="1:13">
      <c r="A11786" s="158"/>
      <c r="B11786" s="391">
        <f>IFERROR(VLOOKUP('6.3 Sustained interruptions'!$D11786,'Incident earliest date'!$D:$F,2,FALSE),'6.3 Sustained interruptions'!E11786*1)</f>
        <v>0</v>
      </c>
      <c r="C11786" s="353">
        <f>'6.3 Sustained interruptions'!K11786</f>
        <v>0</v>
      </c>
      <c r="D11786" s="353">
        <f>'6.3 Sustained interruptions'!L11786</f>
        <v>0</v>
      </c>
      <c r="E11786" s="353">
        <f>'6.3 Sustained interruptions'!N11786</f>
        <v>0</v>
      </c>
      <c r="F11786" s="353">
        <f>'6.3 Sustained interruptions'!O11786</f>
        <v>0</v>
      </c>
      <c r="G11786" s="353">
        <f>IFERROR(VLOOKUP(C11786,'6.2.4 STPIS Customer summary'!$D$12:$H$17,5,FALSE),0)</f>
        <v>0</v>
      </c>
      <c r="H11786" s="353">
        <f>IF(B11786=0,0,'6.2.4 STPIS Customer summary'!$H$17)</f>
        <v>0</v>
      </c>
      <c r="I11786" s="350" t="str">
        <f>IF(B11786=0,"",IF(ISERROR(VLOOKUP(D11786,Lookups!$F$3:$F$18,1,FALSE)),1,0))</f>
        <v/>
      </c>
      <c r="J11786" s="392" t="str">
        <f t="shared" si="549"/>
        <v/>
      </c>
      <c r="K11786" s="392" t="str">
        <f t="shared" si="550"/>
        <v/>
      </c>
      <c r="L11786" s="393" t="str">
        <f t="shared" si="551"/>
        <v/>
      </c>
      <c r="M11786" s="108"/>
    </row>
    <row r="11787" spans="1:13">
      <c r="A11787" s="158"/>
      <c r="B11787" s="391">
        <f>IFERROR(VLOOKUP('6.3 Sustained interruptions'!$D11787,'Incident earliest date'!$D:$F,2,FALSE),'6.3 Sustained interruptions'!E11787*1)</f>
        <v>0</v>
      </c>
      <c r="C11787" s="353">
        <f>'6.3 Sustained interruptions'!K11787</f>
        <v>0</v>
      </c>
      <c r="D11787" s="353">
        <f>'6.3 Sustained interruptions'!L11787</f>
        <v>0</v>
      </c>
      <c r="E11787" s="353">
        <f>'6.3 Sustained interruptions'!N11787</f>
        <v>0</v>
      </c>
      <c r="F11787" s="353">
        <f>'6.3 Sustained interruptions'!O11787</f>
        <v>0</v>
      </c>
      <c r="G11787" s="353">
        <f>IFERROR(VLOOKUP(C11787,'6.2.4 STPIS Customer summary'!$D$12:$H$17,5,FALSE),0)</f>
        <v>0</v>
      </c>
      <c r="H11787" s="353">
        <f>IF(B11787=0,0,'6.2.4 STPIS Customer summary'!$H$17)</f>
        <v>0</v>
      </c>
      <c r="I11787" s="350" t="str">
        <f>IF(B11787=0,"",IF(ISERROR(VLOOKUP(D11787,Lookups!$F$3:$F$18,1,FALSE)),1,0))</f>
        <v/>
      </c>
      <c r="J11787" s="392" t="str">
        <f t="shared" si="549"/>
        <v/>
      </c>
      <c r="K11787" s="392" t="str">
        <f t="shared" si="550"/>
        <v/>
      </c>
      <c r="L11787" s="393" t="str">
        <f t="shared" si="551"/>
        <v/>
      </c>
      <c r="M11787" s="108"/>
    </row>
    <row r="11788" spans="1:13">
      <c r="A11788" s="158"/>
      <c r="B11788" s="391">
        <f>IFERROR(VLOOKUP('6.3 Sustained interruptions'!$D11788,'Incident earliest date'!$D:$F,2,FALSE),'6.3 Sustained interruptions'!E11788*1)</f>
        <v>0</v>
      </c>
      <c r="C11788" s="353">
        <f>'6.3 Sustained interruptions'!K11788</f>
        <v>0</v>
      </c>
      <c r="D11788" s="353">
        <f>'6.3 Sustained interruptions'!L11788</f>
        <v>0</v>
      </c>
      <c r="E11788" s="353">
        <f>'6.3 Sustained interruptions'!N11788</f>
        <v>0</v>
      </c>
      <c r="F11788" s="353">
        <f>'6.3 Sustained interruptions'!O11788</f>
        <v>0</v>
      </c>
      <c r="G11788" s="353">
        <f>IFERROR(VLOOKUP(C11788,'6.2.4 STPIS Customer summary'!$D$12:$H$17,5,FALSE),0)</f>
        <v>0</v>
      </c>
      <c r="H11788" s="353">
        <f>IF(B11788=0,0,'6.2.4 STPIS Customer summary'!$H$17)</f>
        <v>0</v>
      </c>
      <c r="I11788" s="350" t="str">
        <f>IF(B11788=0,"",IF(ISERROR(VLOOKUP(D11788,Lookups!$F$3:$F$18,1,FALSE)),1,0))</f>
        <v/>
      </c>
      <c r="J11788" s="392" t="str">
        <f t="shared" si="549"/>
        <v/>
      </c>
      <c r="K11788" s="392" t="str">
        <f t="shared" si="550"/>
        <v/>
      </c>
      <c r="L11788" s="393" t="str">
        <f t="shared" si="551"/>
        <v/>
      </c>
      <c r="M11788" s="108"/>
    </row>
    <row r="11789" spans="1:13">
      <c r="A11789" s="158"/>
      <c r="B11789" s="391">
        <f>IFERROR(VLOOKUP('6.3 Sustained interruptions'!$D11789,'Incident earliest date'!$D:$F,2,FALSE),'6.3 Sustained interruptions'!E11789*1)</f>
        <v>0</v>
      </c>
      <c r="C11789" s="353">
        <f>'6.3 Sustained interruptions'!K11789</f>
        <v>0</v>
      </c>
      <c r="D11789" s="353">
        <f>'6.3 Sustained interruptions'!L11789</f>
        <v>0</v>
      </c>
      <c r="E11789" s="353">
        <f>'6.3 Sustained interruptions'!N11789</f>
        <v>0</v>
      </c>
      <c r="F11789" s="353">
        <f>'6.3 Sustained interruptions'!O11789</f>
        <v>0</v>
      </c>
      <c r="G11789" s="353">
        <f>IFERROR(VLOOKUP(C11789,'6.2.4 STPIS Customer summary'!$D$12:$H$17,5,FALSE),0)</f>
        <v>0</v>
      </c>
      <c r="H11789" s="353">
        <f>IF(B11789=0,0,'6.2.4 STPIS Customer summary'!$H$17)</f>
        <v>0</v>
      </c>
      <c r="I11789" s="350" t="str">
        <f>IF(B11789=0,"",IF(ISERROR(VLOOKUP(D11789,Lookups!$F$3:$F$18,1,FALSE)),1,0))</f>
        <v/>
      </c>
      <c r="J11789" s="392" t="str">
        <f t="shared" si="549"/>
        <v/>
      </c>
      <c r="K11789" s="392" t="str">
        <f t="shared" si="550"/>
        <v/>
      </c>
      <c r="L11789" s="393" t="str">
        <f t="shared" si="551"/>
        <v/>
      </c>
      <c r="M11789" s="108"/>
    </row>
    <row r="11790" spans="1:13">
      <c r="A11790" s="158"/>
      <c r="B11790" s="391">
        <f>IFERROR(VLOOKUP('6.3 Sustained interruptions'!$D11790,'Incident earliest date'!$D:$F,2,FALSE),'6.3 Sustained interruptions'!E11790*1)</f>
        <v>0</v>
      </c>
      <c r="C11790" s="353">
        <f>'6.3 Sustained interruptions'!K11790</f>
        <v>0</v>
      </c>
      <c r="D11790" s="353">
        <f>'6.3 Sustained interruptions'!L11790</f>
        <v>0</v>
      </c>
      <c r="E11790" s="353">
        <f>'6.3 Sustained interruptions'!N11790</f>
        <v>0</v>
      </c>
      <c r="F11790" s="353">
        <f>'6.3 Sustained interruptions'!O11790</f>
        <v>0</v>
      </c>
      <c r="G11790" s="353">
        <f>IFERROR(VLOOKUP(C11790,'6.2.4 STPIS Customer summary'!$D$12:$H$17,5,FALSE),0)</f>
        <v>0</v>
      </c>
      <c r="H11790" s="353">
        <f>IF(B11790=0,0,'6.2.4 STPIS Customer summary'!$H$17)</f>
        <v>0</v>
      </c>
      <c r="I11790" s="350" t="str">
        <f>IF(B11790=0,"",IF(ISERROR(VLOOKUP(D11790,Lookups!$F$3:$F$18,1,FALSE)),1,0))</f>
        <v/>
      </c>
      <c r="J11790" s="392" t="str">
        <f t="shared" si="549"/>
        <v/>
      </c>
      <c r="K11790" s="392" t="str">
        <f t="shared" si="550"/>
        <v/>
      </c>
      <c r="L11790" s="393" t="str">
        <f t="shared" si="551"/>
        <v/>
      </c>
      <c r="M11790" s="108"/>
    </row>
    <row r="11791" spans="1:13">
      <c r="A11791" s="158"/>
      <c r="B11791" s="391">
        <f>IFERROR(VLOOKUP('6.3 Sustained interruptions'!$D11791,'Incident earliest date'!$D:$F,2,FALSE),'6.3 Sustained interruptions'!E11791*1)</f>
        <v>0</v>
      </c>
      <c r="C11791" s="353">
        <f>'6.3 Sustained interruptions'!K11791</f>
        <v>0</v>
      </c>
      <c r="D11791" s="353">
        <f>'6.3 Sustained interruptions'!L11791</f>
        <v>0</v>
      </c>
      <c r="E11791" s="353">
        <f>'6.3 Sustained interruptions'!N11791</f>
        <v>0</v>
      </c>
      <c r="F11791" s="353">
        <f>'6.3 Sustained interruptions'!O11791</f>
        <v>0</v>
      </c>
      <c r="G11791" s="353">
        <f>IFERROR(VLOOKUP(C11791,'6.2.4 STPIS Customer summary'!$D$12:$H$17,5,FALSE),0)</f>
        <v>0</v>
      </c>
      <c r="H11791" s="353">
        <f>IF(B11791=0,0,'6.2.4 STPIS Customer summary'!$H$17)</f>
        <v>0</v>
      </c>
      <c r="I11791" s="350" t="str">
        <f>IF(B11791=0,"",IF(ISERROR(VLOOKUP(D11791,Lookups!$F$3:$F$18,1,FALSE)),1,0))</f>
        <v/>
      </c>
      <c r="J11791" s="392" t="str">
        <f t="shared" si="549"/>
        <v/>
      </c>
      <c r="K11791" s="392" t="str">
        <f t="shared" si="550"/>
        <v/>
      </c>
      <c r="L11791" s="393" t="str">
        <f t="shared" si="551"/>
        <v/>
      </c>
      <c r="M11791" s="108"/>
    </row>
    <row r="11792" spans="1:13">
      <c r="A11792" s="158"/>
      <c r="B11792" s="391">
        <f>IFERROR(VLOOKUP('6.3 Sustained interruptions'!$D11792,'Incident earliest date'!$D:$F,2,FALSE),'6.3 Sustained interruptions'!E11792*1)</f>
        <v>0</v>
      </c>
      <c r="C11792" s="353">
        <f>'6.3 Sustained interruptions'!K11792</f>
        <v>0</v>
      </c>
      <c r="D11792" s="353">
        <f>'6.3 Sustained interruptions'!L11792</f>
        <v>0</v>
      </c>
      <c r="E11792" s="353">
        <f>'6.3 Sustained interruptions'!N11792</f>
        <v>0</v>
      </c>
      <c r="F11792" s="353">
        <f>'6.3 Sustained interruptions'!O11792</f>
        <v>0</v>
      </c>
      <c r="G11792" s="353">
        <f>IFERROR(VLOOKUP(C11792,'6.2.4 STPIS Customer summary'!$D$12:$H$17,5,FALSE),0)</f>
        <v>0</v>
      </c>
      <c r="H11792" s="353">
        <f>IF(B11792=0,0,'6.2.4 STPIS Customer summary'!$H$17)</f>
        <v>0</v>
      </c>
      <c r="I11792" s="350" t="str">
        <f>IF(B11792=0,"",IF(ISERROR(VLOOKUP(D11792,Lookups!$F$3:$F$18,1,FALSE)),1,0))</f>
        <v/>
      </c>
      <c r="J11792" s="392" t="str">
        <f t="shared" ref="J11792:J11855" si="552">IFERROR(F11792/G11792,"")</f>
        <v/>
      </c>
      <c r="K11792" s="392" t="str">
        <f t="shared" ref="K11792:K11855" si="553">IFERROR(F11792/H11792,"")</f>
        <v/>
      </c>
      <c r="L11792" s="393" t="str">
        <f t="shared" ref="L11792:L11855" si="554">IFERROR(E11792/G11792,"")</f>
        <v/>
      </c>
      <c r="M11792" s="108"/>
    </row>
    <row r="11793" spans="1:13">
      <c r="A11793" s="158"/>
      <c r="B11793" s="391">
        <f>IFERROR(VLOOKUP('6.3 Sustained interruptions'!$D11793,'Incident earliest date'!$D:$F,2,FALSE),'6.3 Sustained interruptions'!E11793*1)</f>
        <v>0</v>
      </c>
      <c r="C11793" s="353">
        <f>'6.3 Sustained interruptions'!K11793</f>
        <v>0</v>
      </c>
      <c r="D11793" s="353">
        <f>'6.3 Sustained interruptions'!L11793</f>
        <v>0</v>
      </c>
      <c r="E11793" s="353">
        <f>'6.3 Sustained interruptions'!N11793</f>
        <v>0</v>
      </c>
      <c r="F11793" s="353">
        <f>'6.3 Sustained interruptions'!O11793</f>
        <v>0</v>
      </c>
      <c r="G11793" s="353">
        <f>IFERROR(VLOOKUP(C11793,'6.2.4 STPIS Customer summary'!$D$12:$H$17,5,FALSE),0)</f>
        <v>0</v>
      </c>
      <c r="H11793" s="353">
        <f>IF(B11793=0,0,'6.2.4 STPIS Customer summary'!$H$17)</f>
        <v>0</v>
      </c>
      <c r="I11793" s="350" t="str">
        <f>IF(B11793=0,"",IF(ISERROR(VLOOKUP(D11793,Lookups!$F$3:$F$18,1,FALSE)),1,0))</f>
        <v/>
      </c>
      <c r="J11793" s="392" t="str">
        <f t="shared" si="552"/>
        <v/>
      </c>
      <c r="K11793" s="392" t="str">
        <f t="shared" si="553"/>
        <v/>
      </c>
      <c r="L11793" s="393" t="str">
        <f t="shared" si="554"/>
        <v/>
      </c>
      <c r="M11793" s="108"/>
    </row>
    <row r="11794" spans="1:13">
      <c r="A11794" s="158"/>
      <c r="B11794" s="391">
        <f>IFERROR(VLOOKUP('6.3 Sustained interruptions'!$D11794,'Incident earliest date'!$D:$F,2,FALSE),'6.3 Sustained interruptions'!E11794*1)</f>
        <v>0</v>
      </c>
      <c r="C11794" s="353">
        <f>'6.3 Sustained interruptions'!K11794</f>
        <v>0</v>
      </c>
      <c r="D11794" s="353">
        <f>'6.3 Sustained interruptions'!L11794</f>
        <v>0</v>
      </c>
      <c r="E11794" s="353">
        <f>'6.3 Sustained interruptions'!N11794</f>
        <v>0</v>
      </c>
      <c r="F11794" s="353">
        <f>'6.3 Sustained interruptions'!O11794</f>
        <v>0</v>
      </c>
      <c r="G11794" s="353">
        <f>IFERROR(VLOOKUP(C11794,'6.2.4 STPIS Customer summary'!$D$12:$H$17,5,FALSE),0)</f>
        <v>0</v>
      </c>
      <c r="H11794" s="353">
        <f>IF(B11794=0,0,'6.2.4 STPIS Customer summary'!$H$17)</f>
        <v>0</v>
      </c>
      <c r="I11794" s="350" t="str">
        <f>IF(B11794=0,"",IF(ISERROR(VLOOKUP(D11794,Lookups!$F$3:$F$18,1,FALSE)),1,0))</f>
        <v/>
      </c>
      <c r="J11794" s="392" t="str">
        <f t="shared" si="552"/>
        <v/>
      </c>
      <c r="K11794" s="392" t="str">
        <f t="shared" si="553"/>
        <v/>
      </c>
      <c r="L11794" s="393" t="str">
        <f t="shared" si="554"/>
        <v/>
      </c>
      <c r="M11794" s="108"/>
    </row>
    <row r="11795" spans="1:13">
      <c r="A11795" s="158"/>
      <c r="B11795" s="391">
        <f>IFERROR(VLOOKUP('6.3 Sustained interruptions'!$D11795,'Incident earliest date'!$D:$F,2,FALSE),'6.3 Sustained interruptions'!E11795*1)</f>
        <v>0</v>
      </c>
      <c r="C11795" s="353">
        <f>'6.3 Sustained interruptions'!K11795</f>
        <v>0</v>
      </c>
      <c r="D11795" s="353">
        <f>'6.3 Sustained interruptions'!L11795</f>
        <v>0</v>
      </c>
      <c r="E11795" s="353">
        <f>'6.3 Sustained interruptions'!N11795</f>
        <v>0</v>
      </c>
      <c r="F11795" s="353">
        <f>'6.3 Sustained interruptions'!O11795</f>
        <v>0</v>
      </c>
      <c r="G11795" s="353">
        <f>IFERROR(VLOOKUP(C11795,'6.2.4 STPIS Customer summary'!$D$12:$H$17,5,FALSE),0)</f>
        <v>0</v>
      </c>
      <c r="H11795" s="353">
        <f>IF(B11795=0,0,'6.2.4 STPIS Customer summary'!$H$17)</f>
        <v>0</v>
      </c>
      <c r="I11795" s="350" t="str">
        <f>IF(B11795=0,"",IF(ISERROR(VLOOKUP(D11795,Lookups!$F$3:$F$18,1,FALSE)),1,0))</f>
        <v/>
      </c>
      <c r="J11795" s="392" t="str">
        <f t="shared" si="552"/>
        <v/>
      </c>
      <c r="K11795" s="392" t="str">
        <f t="shared" si="553"/>
        <v/>
      </c>
      <c r="L11795" s="393" t="str">
        <f t="shared" si="554"/>
        <v/>
      </c>
      <c r="M11795" s="108"/>
    </row>
    <row r="11796" spans="1:13">
      <c r="A11796" s="158"/>
      <c r="B11796" s="391">
        <f>IFERROR(VLOOKUP('6.3 Sustained interruptions'!$D11796,'Incident earliest date'!$D:$F,2,FALSE),'6.3 Sustained interruptions'!E11796*1)</f>
        <v>0</v>
      </c>
      <c r="C11796" s="353">
        <f>'6.3 Sustained interruptions'!K11796</f>
        <v>0</v>
      </c>
      <c r="D11796" s="353">
        <f>'6.3 Sustained interruptions'!L11796</f>
        <v>0</v>
      </c>
      <c r="E11796" s="353">
        <f>'6.3 Sustained interruptions'!N11796</f>
        <v>0</v>
      </c>
      <c r="F11796" s="353">
        <f>'6.3 Sustained interruptions'!O11796</f>
        <v>0</v>
      </c>
      <c r="G11796" s="353">
        <f>IFERROR(VLOOKUP(C11796,'6.2.4 STPIS Customer summary'!$D$12:$H$17,5,FALSE),0)</f>
        <v>0</v>
      </c>
      <c r="H11796" s="353">
        <f>IF(B11796=0,0,'6.2.4 STPIS Customer summary'!$H$17)</f>
        <v>0</v>
      </c>
      <c r="I11796" s="350" t="str">
        <f>IF(B11796=0,"",IF(ISERROR(VLOOKUP(D11796,Lookups!$F$3:$F$18,1,FALSE)),1,0))</f>
        <v/>
      </c>
      <c r="J11796" s="392" t="str">
        <f t="shared" si="552"/>
        <v/>
      </c>
      <c r="K11796" s="392" t="str">
        <f t="shared" si="553"/>
        <v/>
      </c>
      <c r="L11796" s="393" t="str">
        <f t="shared" si="554"/>
        <v/>
      </c>
      <c r="M11796" s="108"/>
    </row>
    <row r="11797" spans="1:13">
      <c r="A11797" s="158"/>
      <c r="B11797" s="391">
        <f>IFERROR(VLOOKUP('6.3 Sustained interruptions'!$D11797,'Incident earliest date'!$D:$F,2,FALSE),'6.3 Sustained interruptions'!E11797*1)</f>
        <v>0</v>
      </c>
      <c r="C11797" s="353">
        <f>'6.3 Sustained interruptions'!K11797</f>
        <v>0</v>
      </c>
      <c r="D11797" s="353">
        <f>'6.3 Sustained interruptions'!L11797</f>
        <v>0</v>
      </c>
      <c r="E11797" s="353">
        <f>'6.3 Sustained interruptions'!N11797</f>
        <v>0</v>
      </c>
      <c r="F11797" s="353">
        <f>'6.3 Sustained interruptions'!O11797</f>
        <v>0</v>
      </c>
      <c r="G11797" s="353">
        <f>IFERROR(VLOOKUP(C11797,'6.2.4 STPIS Customer summary'!$D$12:$H$17,5,FALSE),0)</f>
        <v>0</v>
      </c>
      <c r="H11797" s="353">
        <f>IF(B11797=0,0,'6.2.4 STPIS Customer summary'!$H$17)</f>
        <v>0</v>
      </c>
      <c r="I11797" s="350" t="str">
        <f>IF(B11797=0,"",IF(ISERROR(VLOOKUP(D11797,Lookups!$F$3:$F$18,1,FALSE)),1,0))</f>
        <v/>
      </c>
      <c r="J11797" s="392" t="str">
        <f t="shared" si="552"/>
        <v/>
      </c>
      <c r="K11797" s="392" t="str">
        <f t="shared" si="553"/>
        <v/>
      </c>
      <c r="L11797" s="393" t="str">
        <f t="shared" si="554"/>
        <v/>
      </c>
      <c r="M11797" s="108"/>
    </row>
    <row r="11798" spans="1:13">
      <c r="A11798" s="158"/>
      <c r="B11798" s="391">
        <f>IFERROR(VLOOKUP('6.3 Sustained interruptions'!$D11798,'Incident earliest date'!$D:$F,2,FALSE),'6.3 Sustained interruptions'!E11798*1)</f>
        <v>0</v>
      </c>
      <c r="C11798" s="353">
        <f>'6.3 Sustained interruptions'!K11798</f>
        <v>0</v>
      </c>
      <c r="D11798" s="353">
        <f>'6.3 Sustained interruptions'!L11798</f>
        <v>0</v>
      </c>
      <c r="E11798" s="353">
        <f>'6.3 Sustained interruptions'!N11798</f>
        <v>0</v>
      </c>
      <c r="F11798" s="353">
        <f>'6.3 Sustained interruptions'!O11798</f>
        <v>0</v>
      </c>
      <c r="G11798" s="353">
        <f>IFERROR(VLOOKUP(C11798,'6.2.4 STPIS Customer summary'!$D$12:$H$17,5,FALSE),0)</f>
        <v>0</v>
      </c>
      <c r="H11798" s="353">
        <f>IF(B11798=0,0,'6.2.4 STPIS Customer summary'!$H$17)</f>
        <v>0</v>
      </c>
      <c r="I11798" s="350" t="str">
        <f>IF(B11798=0,"",IF(ISERROR(VLOOKUP(D11798,Lookups!$F$3:$F$18,1,FALSE)),1,0))</f>
        <v/>
      </c>
      <c r="J11798" s="392" t="str">
        <f t="shared" si="552"/>
        <v/>
      </c>
      <c r="K11798" s="392" t="str">
        <f t="shared" si="553"/>
        <v/>
      </c>
      <c r="L11798" s="393" t="str">
        <f t="shared" si="554"/>
        <v/>
      </c>
      <c r="M11798" s="108"/>
    </row>
    <row r="11799" spans="1:13">
      <c r="A11799" s="158"/>
      <c r="B11799" s="391">
        <f>IFERROR(VLOOKUP('6.3 Sustained interruptions'!$D11799,'Incident earliest date'!$D:$F,2,FALSE),'6.3 Sustained interruptions'!E11799*1)</f>
        <v>0</v>
      </c>
      <c r="C11799" s="353">
        <f>'6.3 Sustained interruptions'!K11799</f>
        <v>0</v>
      </c>
      <c r="D11799" s="353">
        <f>'6.3 Sustained interruptions'!L11799</f>
        <v>0</v>
      </c>
      <c r="E11799" s="353">
        <f>'6.3 Sustained interruptions'!N11799</f>
        <v>0</v>
      </c>
      <c r="F11799" s="353">
        <f>'6.3 Sustained interruptions'!O11799</f>
        <v>0</v>
      </c>
      <c r="G11799" s="353">
        <f>IFERROR(VLOOKUP(C11799,'6.2.4 STPIS Customer summary'!$D$12:$H$17,5,FALSE),0)</f>
        <v>0</v>
      </c>
      <c r="H11799" s="353">
        <f>IF(B11799=0,0,'6.2.4 STPIS Customer summary'!$H$17)</f>
        <v>0</v>
      </c>
      <c r="I11799" s="350" t="str">
        <f>IF(B11799=0,"",IF(ISERROR(VLOOKUP(D11799,Lookups!$F$3:$F$18,1,FALSE)),1,0))</f>
        <v/>
      </c>
      <c r="J11799" s="392" t="str">
        <f t="shared" si="552"/>
        <v/>
      </c>
      <c r="K11799" s="392" t="str">
        <f t="shared" si="553"/>
        <v/>
      </c>
      <c r="L11799" s="393" t="str">
        <f t="shared" si="554"/>
        <v/>
      </c>
      <c r="M11799" s="108"/>
    </row>
    <row r="11800" spans="1:13">
      <c r="A11800" s="158"/>
      <c r="B11800" s="391">
        <f>IFERROR(VLOOKUP('6.3 Sustained interruptions'!$D11800,'Incident earliest date'!$D:$F,2,FALSE),'6.3 Sustained interruptions'!E11800*1)</f>
        <v>0</v>
      </c>
      <c r="C11800" s="353">
        <f>'6.3 Sustained interruptions'!K11800</f>
        <v>0</v>
      </c>
      <c r="D11800" s="353">
        <f>'6.3 Sustained interruptions'!L11800</f>
        <v>0</v>
      </c>
      <c r="E11800" s="353">
        <f>'6.3 Sustained interruptions'!N11800</f>
        <v>0</v>
      </c>
      <c r="F11800" s="353">
        <f>'6.3 Sustained interruptions'!O11800</f>
        <v>0</v>
      </c>
      <c r="G11800" s="353">
        <f>IFERROR(VLOOKUP(C11800,'6.2.4 STPIS Customer summary'!$D$12:$H$17,5,FALSE),0)</f>
        <v>0</v>
      </c>
      <c r="H11800" s="353">
        <f>IF(B11800=0,0,'6.2.4 STPIS Customer summary'!$H$17)</f>
        <v>0</v>
      </c>
      <c r="I11800" s="350" t="str">
        <f>IF(B11800=0,"",IF(ISERROR(VLOOKUP(D11800,Lookups!$F$3:$F$18,1,FALSE)),1,0))</f>
        <v/>
      </c>
      <c r="J11800" s="392" t="str">
        <f t="shared" si="552"/>
        <v/>
      </c>
      <c r="K11800" s="392" t="str">
        <f t="shared" si="553"/>
        <v/>
      </c>
      <c r="L11800" s="393" t="str">
        <f t="shared" si="554"/>
        <v/>
      </c>
      <c r="M11800" s="108"/>
    </row>
    <row r="11801" spans="1:13">
      <c r="A11801" s="158"/>
      <c r="B11801" s="391">
        <f>IFERROR(VLOOKUP('6.3 Sustained interruptions'!$D11801,'Incident earliest date'!$D:$F,2,FALSE),'6.3 Sustained interruptions'!E11801*1)</f>
        <v>0</v>
      </c>
      <c r="C11801" s="353">
        <f>'6.3 Sustained interruptions'!K11801</f>
        <v>0</v>
      </c>
      <c r="D11801" s="353">
        <f>'6.3 Sustained interruptions'!L11801</f>
        <v>0</v>
      </c>
      <c r="E11801" s="353">
        <f>'6.3 Sustained interruptions'!N11801</f>
        <v>0</v>
      </c>
      <c r="F11801" s="353">
        <f>'6.3 Sustained interruptions'!O11801</f>
        <v>0</v>
      </c>
      <c r="G11801" s="353">
        <f>IFERROR(VLOOKUP(C11801,'6.2.4 STPIS Customer summary'!$D$12:$H$17,5,FALSE),0)</f>
        <v>0</v>
      </c>
      <c r="H11801" s="353">
        <f>IF(B11801=0,0,'6.2.4 STPIS Customer summary'!$H$17)</f>
        <v>0</v>
      </c>
      <c r="I11801" s="350" t="str">
        <f>IF(B11801=0,"",IF(ISERROR(VLOOKUP(D11801,Lookups!$F$3:$F$18,1,FALSE)),1,0))</f>
        <v/>
      </c>
      <c r="J11801" s="392" t="str">
        <f t="shared" si="552"/>
        <v/>
      </c>
      <c r="K11801" s="392" t="str">
        <f t="shared" si="553"/>
        <v/>
      </c>
      <c r="L11801" s="393" t="str">
        <f t="shared" si="554"/>
        <v/>
      </c>
      <c r="M11801" s="108"/>
    </row>
    <row r="11802" spans="1:13">
      <c r="A11802" s="158"/>
      <c r="B11802" s="391">
        <f>IFERROR(VLOOKUP('6.3 Sustained interruptions'!$D11802,'Incident earliest date'!$D:$F,2,FALSE),'6.3 Sustained interruptions'!E11802*1)</f>
        <v>0</v>
      </c>
      <c r="C11802" s="353">
        <f>'6.3 Sustained interruptions'!K11802</f>
        <v>0</v>
      </c>
      <c r="D11802" s="353">
        <f>'6.3 Sustained interruptions'!L11802</f>
        <v>0</v>
      </c>
      <c r="E11802" s="353">
        <f>'6.3 Sustained interruptions'!N11802</f>
        <v>0</v>
      </c>
      <c r="F11802" s="353">
        <f>'6.3 Sustained interruptions'!O11802</f>
        <v>0</v>
      </c>
      <c r="G11802" s="353">
        <f>IFERROR(VLOOKUP(C11802,'6.2.4 STPIS Customer summary'!$D$12:$H$17,5,FALSE),0)</f>
        <v>0</v>
      </c>
      <c r="H11802" s="353">
        <f>IF(B11802=0,0,'6.2.4 STPIS Customer summary'!$H$17)</f>
        <v>0</v>
      </c>
      <c r="I11802" s="350" t="str">
        <f>IF(B11802=0,"",IF(ISERROR(VLOOKUP(D11802,Lookups!$F$3:$F$18,1,FALSE)),1,0))</f>
        <v/>
      </c>
      <c r="J11802" s="392" t="str">
        <f t="shared" si="552"/>
        <v/>
      </c>
      <c r="K11802" s="392" t="str">
        <f t="shared" si="553"/>
        <v/>
      </c>
      <c r="L11802" s="393" t="str">
        <f t="shared" si="554"/>
        <v/>
      </c>
      <c r="M11802" s="108"/>
    </row>
    <row r="11803" spans="1:13">
      <c r="A11803" s="158"/>
      <c r="B11803" s="391">
        <f>IFERROR(VLOOKUP('6.3 Sustained interruptions'!$D11803,'Incident earliest date'!$D:$F,2,FALSE),'6.3 Sustained interruptions'!E11803*1)</f>
        <v>0</v>
      </c>
      <c r="C11803" s="353">
        <f>'6.3 Sustained interruptions'!K11803</f>
        <v>0</v>
      </c>
      <c r="D11803" s="353">
        <f>'6.3 Sustained interruptions'!L11803</f>
        <v>0</v>
      </c>
      <c r="E11803" s="353">
        <f>'6.3 Sustained interruptions'!N11803</f>
        <v>0</v>
      </c>
      <c r="F11803" s="353">
        <f>'6.3 Sustained interruptions'!O11803</f>
        <v>0</v>
      </c>
      <c r="G11803" s="353">
        <f>IFERROR(VLOOKUP(C11803,'6.2.4 STPIS Customer summary'!$D$12:$H$17,5,FALSE),0)</f>
        <v>0</v>
      </c>
      <c r="H11803" s="353">
        <f>IF(B11803=0,0,'6.2.4 STPIS Customer summary'!$H$17)</f>
        <v>0</v>
      </c>
      <c r="I11803" s="350" t="str">
        <f>IF(B11803=0,"",IF(ISERROR(VLOOKUP(D11803,Lookups!$F$3:$F$18,1,FALSE)),1,0))</f>
        <v/>
      </c>
      <c r="J11803" s="392" t="str">
        <f t="shared" si="552"/>
        <v/>
      </c>
      <c r="K11803" s="392" t="str">
        <f t="shared" si="553"/>
        <v/>
      </c>
      <c r="L11803" s="393" t="str">
        <f t="shared" si="554"/>
        <v/>
      </c>
      <c r="M11803" s="108"/>
    </row>
    <row r="11804" spans="1:13">
      <c r="A11804" s="158"/>
      <c r="B11804" s="391">
        <f>IFERROR(VLOOKUP('6.3 Sustained interruptions'!$D11804,'Incident earliest date'!$D:$F,2,FALSE),'6.3 Sustained interruptions'!E11804*1)</f>
        <v>0</v>
      </c>
      <c r="C11804" s="353">
        <f>'6.3 Sustained interruptions'!K11804</f>
        <v>0</v>
      </c>
      <c r="D11804" s="353">
        <f>'6.3 Sustained interruptions'!L11804</f>
        <v>0</v>
      </c>
      <c r="E11804" s="353">
        <f>'6.3 Sustained interruptions'!N11804</f>
        <v>0</v>
      </c>
      <c r="F11804" s="353">
        <f>'6.3 Sustained interruptions'!O11804</f>
        <v>0</v>
      </c>
      <c r="G11804" s="353">
        <f>IFERROR(VLOOKUP(C11804,'6.2.4 STPIS Customer summary'!$D$12:$H$17,5,FALSE),0)</f>
        <v>0</v>
      </c>
      <c r="H11804" s="353">
        <f>IF(B11804=0,0,'6.2.4 STPIS Customer summary'!$H$17)</f>
        <v>0</v>
      </c>
      <c r="I11804" s="350" t="str">
        <f>IF(B11804=0,"",IF(ISERROR(VLOOKUP(D11804,Lookups!$F$3:$F$18,1,FALSE)),1,0))</f>
        <v/>
      </c>
      <c r="J11804" s="392" t="str">
        <f t="shared" si="552"/>
        <v/>
      </c>
      <c r="K11804" s="392" t="str">
        <f t="shared" si="553"/>
        <v/>
      </c>
      <c r="L11804" s="393" t="str">
        <f t="shared" si="554"/>
        <v/>
      </c>
      <c r="M11804" s="108"/>
    </row>
    <row r="11805" spans="1:13">
      <c r="A11805" s="158"/>
      <c r="B11805" s="391">
        <f>IFERROR(VLOOKUP('6.3 Sustained interruptions'!$D11805,'Incident earliest date'!$D:$F,2,FALSE),'6.3 Sustained interruptions'!E11805*1)</f>
        <v>0</v>
      </c>
      <c r="C11805" s="353">
        <f>'6.3 Sustained interruptions'!K11805</f>
        <v>0</v>
      </c>
      <c r="D11805" s="353">
        <f>'6.3 Sustained interruptions'!L11805</f>
        <v>0</v>
      </c>
      <c r="E11805" s="353">
        <f>'6.3 Sustained interruptions'!N11805</f>
        <v>0</v>
      </c>
      <c r="F11805" s="353">
        <f>'6.3 Sustained interruptions'!O11805</f>
        <v>0</v>
      </c>
      <c r="G11805" s="353">
        <f>IFERROR(VLOOKUP(C11805,'6.2.4 STPIS Customer summary'!$D$12:$H$17,5,FALSE),0)</f>
        <v>0</v>
      </c>
      <c r="H11805" s="353">
        <f>IF(B11805=0,0,'6.2.4 STPIS Customer summary'!$H$17)</f>
        <v>0</v>
      </c>
      <c r="I11805" s="350" t="str">
        <f>IF(B11805=0,"",IF(ISERROR(VLOOKUP(D11805,Lookups!$F$3:$F$18,1,FALSE)),1,0))</f>
        <v/>
      </c>
      <c r="J11805" s="392" t="str">
        <f t="shared" si="552"/>
        <v/>
      </c>
      <c r="K11805" s="392" t="str">
        <f t="shared" si="553"/>
        <v/>
      </c>
      <c r="L11805" s="393" t="str">
        <f t="shared" si="554"/>
        <v/>
      </c>
      <c r="M11805" s="108"/>
    </row>
    <row r="11806" spans="1:13">
      <c r="A11806" s="158"/>
      <c r="B11806" s="391">
        <f>IFERROR(VLOOKUP('6.3 Sustained interruptions'!$D11806,'Incident earliest date'!$D:$F,2,FALSE),'6.3 Sustained interruptions'!E11806*1)</f>
        <v>0</v>
      </c>
      <c r="C11806" s="353">
        <f>'6.3 Sustained interruptions'!K11806</f>
        <v>0</v>
      </c>
      <c r="D11806" s="353">
        <f>'6.3 Sustained interruptions'!L11806</f>
        <v>0</v>
      </c>
      <c r="E11806" s="353">
        <f>'6.3 Sustained interruptions'!N11806</f>
        <v>0</v>
      </c>
      <c r="F11806" s="353">
        <f>'6.3 Sustained interruptions'!O11806</f>
        <v>0</v>
      </c>
      <c r="G11806" s="353">
        <f>IFERROR(VLOOKUP(C11806,'6.2.4 STPIS Customer summary'!$D$12:$H$17,5,FALSE),0)</f>
        <v>0</v>
      </c>
      <c r="H11806" s="353">
        <f>IF(B11806=0,0,'6.2.4 STPIS Customer summary'!$H$17)</f>
        <v>0</v>
      </c>
      <c r="I11806" s="350" t="str">
        <f>IF(B11806=0,"",IF(ISERROR(VLOOKUP(D11806,Lookups!$F$3:$F$18,1,FALSE)),1,0))</f>
        <v/>
      </c>
      <c r="J11806" s="392" t="str">
        <f t="shared" si="552"/>
        <v/>
      </c>
      <c r="K11806" s="392" t="str">
        <f t="shared" si="553"/>
        <v/>
      </c>
      <c r="L11806" s="393" t="str">
        <f t="shared" si="554"/>
        <v/>
      </c>
      <c r="M11806" s="108"/>
    </row>
    <row r="11807" spans="1:13">
      <c r="A11807" s="158"/>
      <c r="B11807" s="391">
        <f>IFERROR(VLOOKUP('6.3 Sustained interruptions'!$D11807,'Incident earliest date'!$D:$F,2,FALSE),'6.3 Sustained interruptions'!E11807*1)</f>
        <v>0</v>
      </c>
      <c r="C11807" s="353">
        <f>'6.3 Sustained interruptions'!K11807</f>
        <v>0</v>
      </c>
      <c r="D11807" s="353">
        <f>'6.3 Sustained interruptions'!L11807</f>
        <v>0</v>
      </c>
      <c r="E11807" s="353">
        <f>'6.3 Sustained interruptions'!N11807</f>
        <v>0</v>
      </c>
      <c r="F11807" s="353">
        <f>'6.3 Sustained interruptions'!O11807</f>
        <v>0</v>
      </c>
      <c r="G11807" s="353">
        <f>IFERROR(VLOOKUP(C11807,'6.2.4 STPIS Customer summary'!$D$12:$H$17,5,FALSE),0)</f>
        <v>0</v>
      </c>
      <c r="H11807" s="353">
        <f>IF(B11807=0,0,'6.2.4 STPIS Customer summary'!$H$17)</f>
        <v>0</v>
      </c>
      <c r="I11807" s="350" t="str">
        <f>IF(B11807=0,"",IF(ISERROR(VLOOKUP(D11807,Lookups!$F$3:$F$18,1,FALSE)),1,0))</f>
        <v/>
      </c>
      <c r="J11807" s="392" t="str">
        <f t="shared" si="552"/>
        <v/>
      </c>
      <c r="K11807" s="392" t="str">
        <f t="shared" si="553"/>
        <v/>
      </c>
      <c r="L11807" s="393" t="str">
        <f t="shared" si="554"/>
        <v/>
      </c>
      <c r="M11807" s="108"/>
    </row>
    <row r="11808" spans="1:13">
      <c r="A11808" s="158"/>
      <c r="B11808" s="391">
        <f>IFERROR(VLOOKUP('6.3 Sustained interruptions'!$D11808,'Incident earliest date'!$D:$F,2,FALSE),'6.3 Sustained interruptions'!E11808*1)</f>
        <v>0</v>
      </c>
      <c r="C11808" s="353">
        <f>'6.3 Sustained interruptions'!K11808</f>
        <v>0</v>
      </c>
      <c r="D11808" s="353">
        <f>'6.3 Sustained interruptions'!L11808</f>
        <v>0</v>
      </c>
      <c r="E11808" s="353">
        <f>'6.3 Sustained interruptions'!N11808</f>
        <v>0</v>
      </c>
      <c r="F11808" s="353">
        <f>'6.3 Sustained interruptions'!O11808</f>
        <v>0</v>
      </c>
      <c r="G11808" s="353">
        <f>IFERROR(VLOOKUP(C11808,'6.2.4 STPIS Customer summary'!$D$12:$H$17,5,FALSE),0)</f>
        <v>0</v>
      </c>
      <c r="H11808" s="353">
        <f>IF(B11808=0,0,'6.2.4 STPIS Customer summary'!$H$17)</f>
        <v>0</v>
      </c>
      <c r="I11808" s="350" t="str">
        <f>IF(B11808=0,"",IF(ISERROR(VLOOKUP(D11808,Lookups!$F$3:$F$18,1,FALSE)),1,0))</f>
        <v/>
      </c>
      <c r="J11808" s="392" t="str">
        <f t="shared" si="552"/>
        <v/>
      </c>
      <c r="K11808" s="392" t="str">
        <f t="shared" si="553"/>
        <v/>
      </c>
      <c r="L11808" s="393" t="str">
        <f t="shared" si="554"/>
        <v/>
      </c>
      <c r="M11808" s="108"/>
    </row>
    <row r="11809" spans="1:13">
      <c r="A11809" s="158"/>
      <c r="B11809" s="391">
        <f>IFERROR(VLOOKUP('6.3 Sustained interruptions'!$D11809,'Incident earliest date'!$D:$F,2,FALSE),'6.3 Sustained interruptions'!E11809*1)</f>
        <v>0</v>
      </c>
      <c r="C11809" s="353">
        <f>'6.3 Sustained interruptions'!K11809</f>
        <v>0</v>
      </c>
      <c r="D11809" s="353">
        <f>'6.3 Sustained interruptions'!L11809</f>
        <v>0</v>
      </c>
      <c r="E11809" s="353">
        <f>'6.3 Sustained interruptions'!N11809</f>
        <v>0</v>
      </c>
      <c r="F11809" s="353">
        <f>'6.3 Sustained interruptions'!O11809</f>
        <v>0</v>
      </c>
      <c r="G11809" s="353">
        <f>IFERROR(VLOOKUP(C11809,'6.2.4 STPIS Customer summary'!$D$12:$H$17,5,FALSE),0)</f>
        <v>0</v>
      </c>
      <c r="H11809" s="353">
        <f>IF(B11809=0,0,'6.2.4 STPIS Customer summary'!$H$17)</f>
        <v>0</v>
      </c>
      <c r="I11809" s="350" t="str">
        <f>IF(B11809=0,"",IF(ISERROR(VLOOKUP(D11809,Lookups!$F$3:$F$18,1,FALSE)),1,0))</f>
        <v/>
      </c>
      <c r="J11809" s="392" t="str">
        <f t="shared" si="552"/>
        <v/>
      </c>
      <c r="K11809" s="392" t="str">
        <f t="shared" si="553"/>
        <v/>
      </c>
      <c r="L11809" s="393" t="str">
        <f t="shared" si="554"/>
        <v/>
      </c>
      <c r="M11809" s="108"/>
    </row>
    <row r="11810" spans="1:13">
      <c r="A11810" s="158"/>
      <c r="B11810" s="391">
        <f>IFERROR(VLOOKUP('6.3 Sustained interruptions'!$D11810,'Incident earliest date'!$D:$F,2,FALSE),'6.3 Sustained interruptions'!E11810*1)</f>
        <v>0</v>
      </c>
      <c r="C11810" s="353">
        <f>'6.3 Sustained interruptions'!K11810</f>
        <v>0</v>
      </c>
      <c r="D11810" s="353">
        <f>'6.3 Sustained interruptions'!L11810</f>
        <v>0</v>
      </c>
      <c r="E11810" s="353">
        <f>'6.3 Sustained interruptions'!N11810</f>
        <v>0</v>
      </c>
      <c r="F11810" s="353">
        <f>'6.3 Sustained interruptions'!O11810</f>
        <v>0</v>
      </c>
      <c r="G11810" s="353">
        <f>IFERROR(VLOOKUP(C11810,'6.2.4 STPIS Customer summary'!$D$12:$H$17,5,FALSE),0)</f>
        <v>0</v>
      </c>
      <c r="H11810" s="353">
        <f>IF(B11810=0,0,'6.2.4 STPIS Customer summary'!$H$17)</f>
        <v>0</v>
      </c>
      <c r="I11810" s="350" t="str">
        <f>IF(B11810=0,"",IF(ISERROR(VLOOKUP(D11810,Lookups!$F$3:$F$18,1,FALSE)),1,0))</f>
        <v/>
      </c>
      <c r="J11810" s="392" t="str">
        <f t="shared" si="552"/>
        <v/>
      </c>
      <c r="K11810" s="392" t="str">
        <f t="shared" si="553"/>
        <v/>
      </c>
      <c r="L11810" s="393" t="str">
        <f t="shared" si="554"/>
        <v/>
      </c>
      <c r="M11810" s="108"/>
    </row>
    <row r="11811" spans="1:13">
      <c r="A11811" s="158"/>
      <c r="B11811" s="391">
        <f>IFERROR(VLOOKUP('6.3 Sustained interruptions'!$D11811,'Incident earliest date'!$D:$F,2,FALSE),'6.3 Sustained interruptions'!E11811*1)</f>
        <v>0</v>
      </c>
      <c r="C11811" s="353">
        <f>'6.3 Sustained interruptions'!K11811</f>
        <v>0</v>
      </c>
      <c r="D11811" s="353">
        <f>'6.3 Sustained interruptions'!L11811</f>
        <v>0</v>
      </c>
      <c r="E11811" s="353">
        <f>'6.3 Sustained interruptions'!N11811</f>
        <v>0</v>
      </c>
      <c r="F11811" s="353">
        <f>'6.3 Sustained interruptions'!O11811</f>
        <v>0</v>
      </c>
      <c r="G11811" s="353">
        <f>IFERROR(VLOOKUP(C11811,'6.2.4 STPIS Customer summary'!$D$12:$H$17,5,FALSE),0)</f>
        <v>0</v>
      </c>
      <c r="H11811" s="353">
        <f>IF(B11811=0,0,'6.2.4 STPIS Customer summary'!$H$17)</f>
        <v>0</v>
      </c>
      <c r="I11811" s="350" t="str">
        <f>IF(B11811=0,"",IF(ISERROR(VLOOKUP(D11811,Lookups!$F$3:$F$18,1,FALSE)),1,0))</f>
        <v/>
      </c>
      <c r="J11811" s="392" t="str">
        <f t="shared" si="552"/>
        <v/>
      </c>
      <c r="K11811" s="392" t="str">
        <f t="shared" si="553"/>
        <v/>
      </c>
      <c r="L11811" s="393" t="str">
        <f t="shared" si="554"/>
        <v/>
      </c>
      <c r="M11811" s="108"/>
    </row>
    <row r="11812" spans="1:13">
      <c r="A11812" s="158"/>
      <c r="B11812" s="391">
        <f>IFERROR(VLOOKUP('6.3 Sustained interruptions'!$D11812,'Incident earliest date'!$D:$F,2,FALSE),'6.3 Sustained interruptions'!E11812*1)</f>
        <v>0</v>
      </c>
      <c r="C11812" s="353">
        <f>'6.3 Sustained interruptions'!K11812</f>
        <v>0</v>
      </c>
      <c r="D11812" s="353">
        <f>'6.3 Sustained interruptions'!L11812</f>
        <v>0</v>
      </c>
      <c r="E11812" s="353">
        <f>'6.3 Sustained interruptions'!N11812</f>
        <v>0</v>
      </c>
      <c r="F11812" s="353">
        <f>'6.3 Sustained interruptions'!O11812</f>
        <v>0</v>
      </c>
      <c r="G11812" s="353">
        <f>IFERROR(VLOOKUP(C11812,'6.2.4 STPIS Customer summary'!$D$12:$H$17,5,FALSE),0)</f>
        <v>0</v>
      </c>
      <c r="H11812" s="353">
        <f>IF(B11812=0,0,'6.2.4 STPIS Customer summary'!$H$17)</f>
        <v>0</v>
      </c>
      <c r="I11812" s="350" t="str">
        <f>IF(B11812=0,"",IF(ISERROR(VLOOKUP(D11812,Lookups!$F$3:$F$18,1,FALSE)),1,0))</f>
        <v/>
      </c>
      <c r="J11812" s="392" t="str">
        <f t="shared" si="552"/>
        <v/>
      </c>
      <c r="K11812" s="392" t="str">
        <f t="shared" si="553"/>
        <v/>
      </c>
      <c r="L11812" s="393" t="str">
        <f t="shared" si="554"/>
        <v/>
      </c>
      <c r="M11812" s="108"/>
    </row>
    <row r="11813" spans="1:13">
      <c r="A11813" s="158"/>
      <c r="B11813" s="391">
        <f>IFERROR(VLOOKUP('6.3 Sustained interruptions'!$D11813,'Incident earliest date'!$D:$F,2,FALSE),'6.3 Sustained interruptions'!E11813*1)</f>
        <v>0</v>
      </c>
      <c r="C11813" s="353">
        <f>'6.3 Sustained interruptions'!K11813</f>
        <v>0</v>
      </c>
      <c r="D11813" s="353">
        <f>'6.3 Sustained interruptions'!L11813</f>
        <v>0</v>
      </c>
      <c r="E11813" s="353">
        <f>'6.3 Sustained interruptions'!N11813</f>
        <v>0</v>
      </c>
      <c r="F11813" s="353">
        <f>'6.3 Sustained interruptions'!O11813</f>
        <v>0</v>
      </c>
      <c r="G11813" s="353">
        <f>IFERROR(VLOOKUP(C11813,'6.2.4 STPIS Customer summary'!$D$12:$H$17,5,FALSE),0)</f>
        <v>0</v>
      </c>
      <c r="H11813" s="353">
        <f>IF(B11813=0,0,'6.2.4 STPIS Customer summary'!$H$17)</f>
        <v>0</v>
      </c>
      <c r="I11813" s="350" t="str">
        <f>IF(B11813=0,"",IF(ISERROR(VLOOKUP(D11813,Lookups!$F$3:$F$18,1,FALSE)),1,0))</f>
        <v/>
      </c>
      <c r="J11813" s="392" t="str">
        <f t="shared" si="552"/>
        <v/>
      </c>
      <c r="K11813" s="392" t="str">
        <f t="shared" si="553"/>
        <v/>
      </c>
      <c r="L11813" s="393" t="str">
        <f t="shared" si="554"/>
        <v/>
      </c>
      <c r="M11813" s="108"/>
    </row>
    <row r="11814" spans="1:13">
      <c r="A11814" s="158"/>
      <c r="B11814" s="391">
        <f>IFERROR(VLOOKUP('6.3 Sustained interruptions'!$D11814,'Incident earliest date'!$D:$F,2,FALSE),'6.3 Sustained interruptions'!E11814*1)</f>
        <v>0</v>
      </c>
      <c r="C11814" s="353">
        <f>'6.3 Sustained interruptions'!K11814</f>
        <v>0</v>
      </c>
      <c r="D11814" s="353">
        <f>'6.3 Sustained interruptions'!L11814</f>
        <v>0</v>
      </c>
      <c r="E11814" s="353">
        <f>'6.3 Sustained interruptions'!N11814</f>
        <v>0</v>
      </c>
      <c r="F11814" s="353">
        <f>'6.3 Sustained interruptions'!O11814</f>
        <v>0</v>
      </c>
      <c r="G11814" s="353">
        <f>IFERROR(VLOOKUP(C11814,'6.2.4 STPIS Customer summary'!$D$12:$H$17,5,FALSE),0)</f>
        <v>0</v>
      </c>
      <c r="H11814" s="353">
        <f>IF(B11814=0,0,'6.2.4 STPIS Customer summary'!$H$17)</f>
        <v>0</v>
      </c>
      <c r="I11814" s="350" t="str">
        <f>IF(B11814=0,"",IF(ISERROR(VLOOKUP(D11814,Lookups!$F$3:$F$18,1,FALSE)),1,0))</f>
        <v/>
      </c>
      <c r="J11814" s="392" t="str">
        <f t="shared" si="552"/>
        <v/>
      </c>
      <c r="K11814" s="392" t="str">
        <f t="shared" si="553"/>
        <v/>
      </c>
      <c r="L11814" s="393" t="str">
        <f t="shared" si="554"/>
        <v/>
      </c>
      <c r="M11814" s="108"/>
    </row>
    <row r="11815" spans="1:13">
      <c r="A11815" s="158"/>
      <c r="B11815" s="391">
        <f>IFERROR(VLOOKUP('6.3 Sustained interruptions'!$D11815,'Incident earliest date'!$D:$F,2,FALSE),'6.3 Sustained interruptions'!E11815*1)</f>
        <v>0</v>
      </c>
      <c r="C11815" s="353">
        <f>'6.3 Sustained interruptions'!K11815</f>
        <v>0</v>
      </c>
      <c r="D11815" s="353">
        <f>'6.3 Sustained interruptions'!L11815</f>
        <v>0</v>
      </c>
      <c r="E11815" s="353">
        <f>'6.3 Sustained interruptions'!N11815</f>
        <v>0</v>
      </c>
      <c r="F11815" s="353">
        <f>'6.3 Sustained interruptions'!O11815</f>
        <v>0</v>
      </c>
      <c r="G11815" s="353">
        <f>IFERROR(VLOOKUP(C11815,'6.2.4 STPIS Customer summary'!$D$12:$H$17,5,FALSE),0)</f>
        <v>0</v>
      </c>
      <c r="H11815" s="353">
        <f>IF(B11815=0,0,'6.2.4 STPIS Customer summary'!$H$17)</f>
        <v>0</v>
      </c>
      <c r="I11815" s="350" t="str">
        <f>IF(B11815=0,"",IF(ISERROR(VLOOKUP(D11815,Lookups!$F$3:$F$18,1,FALSE)),1,0))</f>
        <v/>
      </c>
      <c r="J11815" s="392" t="str">
        <f t="shared" si="552"/>
        <v/>
      </c>
      <c r="K11815" s="392" t="str">
        <f t="shared" si="553"/>
        <v/>
      </c>
      <c r="L11815" s="393" t="str">
        <f t="shared" si="554"/>
        <v/>
      </c>
      <c r="M11815" s="108"/>
    </row>
    <row r="11816" spans="1:13">
      <c r="A11816" s="158"/>
      <c r="B11816" s="391">
        <f>IFERROR(VLOOKUP('6.3 Sustained interruptions'!$D11816,'Incident earliest date'!$D:$F,2,FALSE),'6.3 Sustained interruptions'!E11816*1)</f>
        <v>0</v>
      </c>
      <c r="C11816" s="353">
        <f>'6.3 Sustained interruptions'!K11816</f>
        <v>0</v>
      </c>
      <c r="D11816" s="353">
        <f>'6.3 Sustained interruptions'!L11816</f>
        <v>0</v>
      </c>
      <c r="E11816" s="353">
        <f>'6.3 Sustained interruptions'!N11816</f>
        <v>0</v>
      </c>
      <c r="F11816" s="353">
        <f>'6.3 Sustained interruptions'!O11816</f>
        <v>0</v>
      </c>
      <c r="G11816" s="353">
        <f>IFERROR(VLOOKUP(C11816,'6.2.4 STPIS Customer summary'!$D$12:$H$17,5,FALSE),0)</f>
        <v>0</v>
      </c>
      <c r="H11816" s="353">
        <f>IF(B11816=0,0,'6.2.4 STPIS Customer summary'!$H$17)</f>
        <v>0</v>
      </c>
      <c r="I11816" s="350" t="str">
        <f>IF(B11816=0,"",IF(ISERROR(VLOOKUP(D11816,Lookups!$F$3:$F$18,1,FALSE)),1,0))</f>
        <v/>
      </c>
      <c r="J11816" s="392" t="str">
        <f t="shared" si="552"/>
        <v/>
      </c>
      <c r="K11816" s="392" t="str">
        <f t="shared" si="553"/>
        <v/>
      </c>
      <c r="L11816" s="393" t="str">
        <f t="shared" si="554"/>
        <v/>
      </c>
      <c r="M11816" s="108"/>
    </row>
    <row r="11817" spans="1:13">
      <c r="A11817" s="158"/>
      <c r="B11817" s="391">
        <f>IFERROR(VLOOKUP('6.3 Sustained interruptions'!$D11817,'Incident earliest date'!$D:$F,2,FALSE),'6.3 Sustained interruptions'!E11817*1)</f>
        <v>0</v>
      </c>
      <c r="C11817" s="353">
        <f>'6.3 Sustained interruptions'!K11817</f>
        <v>0</v>
      </c>
      <c r="D11817" s="353">
        <f>'6.3 Sustained interruptions'!L11817</f>
        <v>0</v>
      </c>
      <c r="E11817" s="353">
        <f>'6.3 Sustained interruptions'!N11817</f>
        <v>0</v>
      </c>
      <c r="F11817" s="353">
        <f>'6.3 Sustained interruptions'!O11817</f>
        <v>0</v>
      </c>
      <c r="G11817" s="353">
        <f>IFERROR(VLOOKUP(C11817,'6.2.4 STPIS Customer summary'!$D$12:$H$17,5,FALSE),0)</f>
        <v>0</v>
      </c>
      <c r="H11817" s="353">
        <f>IF(B11817=0,0,'6.2.4 STPIS Customer summary'!$H$17)</f>
        <v>0</v>
      </c>
      <c r="I11817" s="350" t="str">
        <f>IF(B11817=0,"",IF(ISERROR(VLOOKUP(D11817,Lookups!$F$3:$F$18,1,FALSE)),1,0))</f>
        <v/>
      </c>
      <c r="J11817" s="392" t="str">
        <f t="shared" si="552"/>
        <v/>
      </c>
      <c r="K11817" s="392" t="str">
        <f t="shared" si="553"/>
        <v/>
      </c>
      <c r="L11817" s="393" t="str">
        <f t="shared" si="554"/>
        <v/>
      </c>
      <c r="M11817" s="108"/>
    </row>
    <row r="11818" spans="1:13">
      <c r="A11818" s="158"/>
      <c r="B11818" s="391">
        <f>IFERROR(VLOOKUP('6.3 Sustained interruptions'!$D11818,'Incident earliest date'!$D:$F,2,FALSE),'6.3 Sustained interruptions'!E11818*1)</f>
        <v>0</v>
      </c>
      <c r="C11818" s="353">
        <f>'6.3 Sustained interruptions'!K11818</f>
        <v>0</v>
      </c>
      <c r="D11818" s="353">
        <f>'6.3 Sustained interruptions'!L11818</f>
        <v>0</v>
      </c>
      <c r="E11818" s="353">
        <f>'6.3 Sustained interruptions'!N11818</f>
        <v>0</v>
      </c>
      <c r="F11818" s="353">
        <f>'6.3 Sustained interruptions'!O11818</f>
        <v>0</v>
      </c>
      <c r="G11818" s="353">
        <f>IFERROR(VLOOKUP(C11818,'6.2.4 STPIS Customer summary'!$D$12:$H$17,5,FALSE),0)</f>
        <v>0</v>
      </c>
      <c r="H11818" s="353">
        <f>IF(B11818=0,0,'6.2.4 STPIS Customer summary'!$H$17)</f>
        <v>0</v>
      </c>
      <c r="I11818" s="350" t="str">
        <f>IF(B11818=0,"",IF(ISERROR(VLOOKUP(D11818,Lookups!$F$3:$F$18,1,FALSE)),1,0))</f>
        <v/>
      </c>
      <c r="J11818" s="392" t="str">
        <f t="shared" si="552"/>
        <v/>
      </c>
      <c r="K11818" s="392" t="str">
        <f t="shared" si="553"/>
        <v/>
      </c>
      <c r="L11818" s="393" t="str">
        <f t="shared" si="554"/>
        <v/>
      </c>
      <c r="M11818" s="108"/>
    </row>
    <row r="11819" spans="1:13">
      <c r="A11819" s="158"/>
      <c r="B11819" s="391">
        <f>IFERROR(VLOOKUP('6.3 Sustained interruptions'!$D11819,'Incident earliest date'!$D:$F,2,FALSE),'6.3 Sustained interruptions'!E11819*1)</f>
        <v>0</v>
      </c>
      <c r="C11819" s="353">
        <f>'6.3 Sustained interruptions'!K11819</f>
        <v>0</v>
      </c>
      <c r="D11819" s="353">
        <f>'6.3 Sustained interruptions'!L11819</f>
        <v>0</v>
      </c>
      <c r="E11819" s="353">
        <f>'6.3 Sustained interruptions'!N11819</f>
        <v>0</v>
      </c>
      <c r="F11819" s="353">
        <f>'6.3 Sustained interruptions'!O11819</f>
        <v>0</v>
      </c>
      <c r="G11819" s="353">
        <f>IFERROR(VLOOKUP(C11819,'6.2.4 STPIS Customer summary'!$D$12:$H$17,5,FALSE),0)</f>
        <v>0</v>
      </c>
      <c r="H11819" s="353">
        <f>IF(B11819=0,0,'6.2.4 STPIS Customer summary'!$H$17)</f>
        <v>0</v>
      </c>
      <c r="I11819" s="350" t="str">
        <f>IF(B11819=0,"",IF(ISERROR(VLOOKUP(D11819,Lookups!$F$3:$F$18,1,FALSE)),1,0))</f>
        <v/>
      </c>
      <c r="J11819" s="392" t="str">
        <f t="shared" si="552"/>
        <v/>
      </c>
      <c r="K11819" s="392" t="str">
        <f t="shared" si="553"/>
        <v/>
      </c>
      <c r="L11819" s="393" t="str">
        <f t="shared" si="554"/>
        <v/>
      </c>
      <c r="M11819" s="108"/>
    </row>
    <row r="11820" spans="1:13">
      <c r="A11820" s="158"/>
      <c r="B11820" s="391">
        <f>IFERROR(VLOOKUP('6.3 Sustained interruptions'!$D11820,'Incident earliest date'!$D:$F,2,FALSE),'6.3 Sustained interruptions'!E11820*1)</f>
        <v>0</v>
      </c>
      <c r="C11820" s="353">
        <f>'6.3 Sustained interruptions'!K11820</f>
        <v>0</v>
      </c>
      <c r="D11820" s="353">
        <f>'6.3 Sustained interruptions'!L11820</f>
        <v>0</v>
      </c>
      <c r="E11820" s="353">
        <f>'6.3 Sustained interruptions'!N11820</f>
        <v>0</v>
      </c>
      <c r="F11820" s="353">
        <f>'6.3 Sustained interruptions'!O11820</f>
        <v>0</v>
      </c>
      <c r="G11820" s="353">
        <f>IFERROR(VLOOKUP(C11820,'6.2.4 STPIS Customer summary'!$D$12:$H$17,5,FALSE),0)</f>
        <v>0</v>
      </c>
      <c r="H11820" s="353">
        <f>IF(B11820=0,0,'6.2.4 STPIS Customer summary'!$H$17)</f>
        <v>0</v>
      </c>
      <c r="I11820" s="350" t="str">
        <f>IF(B11820=0,"",IF(ISERROR(VLOOKUP(D11820,Lookups!$F$3:$F$18,1,FALSE)),1,0))</f>
        <v/>
      </c>
      <c r="J11820" s="392" t="str">
        <f t="shared" si="552"/>
        <v/>
      </c>
      <c r="K11820" s="392" t="str">
        <f t="shared" si="553"/>
        <v/>
      </c>
      <c r="L11820" s="393" t="str">
        <f t="shared" si="554"/>
        <v/>
      </c>
      <c r="M11820" s="108"/>
    </row>
    <row r="11821" spans="1:13">
      <c r="A11821" s="158"/>
      <c r="B11821" s="391">
        <f>IFERROR(VLOOKUP('6.3 Sustained interruptions'!$D11821,'Incident earliest date'!$D:$F,2,FALSE),'6.3 Sustained interruptions'!E11821*1)</f>
        <v>0</v>
      </c>
      <c r="C11821" s="353">
        <f>'6.3 Sustained interruptions'!K11821</f>
        <v>0</v>
      </c>
      <c r="D11821" s="353">
        <f>'6.3 Sustained interruptions'!L11821</f>
        <v>0</v>
      </c>
      <c r="E11821" s="353">
        <f>'6.3 Sustained interruptions'!N11821</f>
        <v>0</v>
      </c>
      <c r="F11821" s="353">
        <f>'6.3 Sustained interruptions'!O11821</f>
        <v>0</v>
      </c>
      <c r="G11821" s="353">
        <f>IFERROR(VLOOKUP(C11821,'6.2.4 STPIS Customer summary'!$D$12:$H$17,5,FALSE),0)</f>
        <v>0</v>
      </c>
      <c r="H11821" s="353">
        <f>IF(B11821=0,0,'6.2.4 STPIS Customer summary'!$H$17)</f>
        <v>0</v>
      </c>
      <c r="I11821" s="350" t="str">
        <f>IF(B11821=0,"",IF(ISERROR(VLOOKUP(D11821,Lookups!$F$3:$F$18,1,FALSE)),1,0))</f>
        <v/>
      </c>
      <c r="J11821" s="392" t="str">
        <f t="shared" si="552"/>
        <v/>
      </c>
      <c r="K11821" s="392" t="str">
        <f t="shared" si="553"/>
        <v/>
      </c>
      <c r="L11821" s="393" t="str">
        <f t="shared" si="554"/>
        <v/>
      </c>
      <c r="M11821" s="108"/>
    </row>
    <row r="11822" spans="1:13">
      <c r="A11822" s="158"/>
      <c r="B11822" s="391">
        <f>IFERROR(VLOOKUP('6.3 Sustained interruptions'!$D11822,'Incident earliest date'!$D:$F,2,FALSE),'6.3 Sustained interruptions'!E11822*1)</f>
        <v>0</v>
      </c>
      <c r="C11822" s="353">
        <f>'6.3 Sustained interruptions'!K11822</f>
        <v>0</v>
      </c>
      <c r="D11822" s="353">
        <f>'6.3 Sustained interruptions'!L11822</f>
        <v>0</v>
      </c>
      <c r="E11822" s="353">
        <f>'6.3 Sustained interruptions'!N11822</f>
        <v>0</v>
      </c>
      <c r="F11822" s="353">
        <f>'6.3 Sustained interruptions'!O11822</f>
        <v>0</v>
      </c>
      <c r="G11822" s="353">
        <f>IFERROR(VLOOKUP(C11822,'6.2.4 STPIS Customer summary'!$D$12:$H$17,5,FALSE),0)</f>
        <v>0</v>
      </c>
      <c r="H11822" s="353">
        <f>IF(B11822=0,0,'6.2.4 STPIS Customer summary'!$H$17)</f>
        <v>0</v>
      </c>
      <c r="I11822" s="350" t="str">
        <f>IF(B11822=0,"",IF(ISERROR(VLOOKUP(D11822,Lookups!$F$3:$F$18,1,FALSE)),1,0))</f>
        <v/>
      </c>
      <c r="J11822" s="392" t="str">
        <f t="shared" si="552"/>
        <v/>
      </c>
      <c r="K11822" s="392" t="str">
        <f t="shared" si="553"/>
        <v/>
      </c>
      <c r="L11822" s="393" t="str">
        <f t="shared" si="554"/>
        <v/>
      </c>
      <c r="M11822" s="108"/>
    </row>
    <row r="11823" spans="1:13">
      <c r="A11823" s="158"/>
      <c r="B11823" s="391">
        <f>IFERROR(VLOOKUP('6.3 Sustained interruptions'!$D11823,'Incident earliest date'!$D:$F,2,FALSE),'6.3 Sustained interruptions'!E11823*1)</f>
        <v>0</v>
      </c>
      <c r="C11823" s="353">
        <f>'6.3 Sustained interruptions'!K11823</f>
        <v>0</v>
      </c>
      <c r="D11823" s="353">
        <f>'6.3 Sustained interruptions'!L11823</f>
        <v>0</v>
      </c>
      <c r="E11823" s="353">
        <f>'6.3 Sustained interruptions'!N11823</f>
        <v>0</v>
      </c>
      <c r="F11823" s="353">
        <f>'6.3 Sustained interruptions'!O11823</f>
        <v>0</v>
      </c>
      <c r="G11823" s="353">
        <f>IFERROR(VLOOKUP(C11823,'6.2.4 STPIS Customer summary'!$D$12:$H$17,5,FALSE),0)</f>
        <v>0</v>
      </c>
      <c r="H11823" s="353">
        <f>IF(B11823=0,0,'6.2.4 STPIS Customer summary'!$H$17)</f>
        <v>0</v>
      </c>
      <c r="I11823" s="350" t="str">
        <f>IF(B11823=0,"",IF(ISERROR(VLOOKUP(D11823,Lookups!$F$3:$F$18,1,FALSE)),1,0))</f>
        <v/>
      </c>
      <c r="J11823" s="392" t="str">
        <f t="shared" si="552"/>
        <v/>
      </c>
      <c r="K11823" s="392" t="str">
        <f t="shared" si="553"/>
        <v/>
      </c>
      <c r="L11823" s="393" t="str">
        <f t="shared" si="554"/>
        <v/>
      </c>
      <c r="M11823" s="108"/>
    </row>
    <row r="11824" spans="1:13">
      <c r="A11824" s="158"/>
      <c r="B11824" s="391">
        <f>IFERROR(VLOOKUP('6.3 Sustained interruptions'!$D11824,'Incident earliest date'!$D:$F,2,FALSE),'6.3 Sustained interruptions'!E11824*1)</f>
        <v>0</v>
      </c>
      <c r="C11824" s="353">
        <f>'6.3 Sustained interruptions'!K11824</f>
        <v>0</v>
      </c>
      <c r="D11824" s="353">
        <f>'6.3 Sustained interruptions'!L11824</f>
        <v>0</v>
      </c>
      <c r="E11824" s="353">
        <f>'6.3 Sustained interruptions'!N11824</f>
        <v>0</v>
      </c>
      <c r="F11824" s="353">
        <f>'6.3 Sustained interruptions'!O11824</f>
        <v>0</v>
      </c>
      <c r="G11824" s="353">
        <f>IFERROR(VLOOKUP(C11824,'6.2.4 STPIS Customer summary'!$D$12:$H$17,5,FALSE),0)</f>
        <v>0</v>
      </c>
      <c r="H11824" s="353">
        <f>IF(B11824=0,0,'6.2.4 STPIS Customer summary'!$H$17)</f>
        <v>0</v>
      </c>
      <c r="I11824" s="350" t="str">
        <f>IF(B11824=0,"",IF(ISERROR(VLOOKUP(D11824,Lookups!$F$3:$F$18,1,FALSE)),1,0))</f>
        <v/>
      </c>
      <c r="J11824" s="392" t="str">
        <f t="shared" si="552"/>
        <v/>
      </c>
      <c r="K11824" s="392" t="str">
        <f t="shared" si="553"/>
        <v/>
      </c>
      <c r="L11824" s="393" t="str">
        <f t="shared" si="554"/>
        <v/>
      </c>
      <c r="M11824" s="108"/>
    </row>
    <row r="11825" spans="1:13">
      <c r="A11825" s="158"/>
      <c r="B11825" s="391">
        <f>IFERROR(VLOOKUP('6.3 Sustained interruptions'!$D11825,'Incident earliest date'!$D:$F,2,FALSE),'6.3 Sustained interruptions'!E11825*1)</f>
        <v>0</v>
      </c>
      <c r="C11825" s="353">
        <f>'6.3 Sustained interruptions'!K11825</f>
        <v>0</v>
      </c>
      <c r="D11825" s="353">
        <f>'6.3 Sustained interruptions'!L11825</f>
        <v>0</v>
      </c>
      <c r="E11825" s="353">
        <f>'6.3 Sustained interruptions'!N11825</f>
        <v>0</v>
      </c>
      <c r="F11825" s="353">
        <f>'6.3 Sustained interruptions'!O11825</f>
        <v>0</v>
      </c>
      <c r="G11825" s="353">
        <f>IFERROR(VLOOKUP(C11825,'6.2.4 STPIS Customer summary'!$D$12:$H$17,5,FALSE),0)</f>
        <v>0</v>
      </c>
      <c r="H11825" s="353">
        <f>IF(B11825=0,0,'6.2.4 STPIS Customer summary'!$H$17)</f>
        <v>0</v>
      </c>
      <c r="I11825" s="350" t="str">
        <f>IF(B11825=0,"",IF(ISERROR(VLOOKUP(D11825,Lookups!$F$3:$F$18,1,FALSE)),1,0))</f>
        <v/>
      </c>
      <c r="J11825" s="392" t="str">
        <f t="shared" si="552"/>
        <v/>
      </c>
      <c r="K11825" s="392" t="str">
        <f t="shared" si="553"/>
        <v/>
      </c>
      <c r="L11825" s="393" t="str">
        <f t="shared" si="554"/>
        <v/>
      </c>
      <c r="M11825" s="108"/>
    </row>
    <row r="11826" spans="1:13">
      <c r="A11826" s="158"/>
      <c r="B11826" s="391">
        <f>IFERROR(VLOOKUP('6.3 Sustained interruptions'!$D11826,'Incident earliest date'!$D:$F,2,FALSE),'6.3 Sustained interruptions'!E11826*1)</f>
        <v>0</v>
      </c>
      <c r="C11826" s="353">
        <f>'6.3 Sustained interruptions'!K11826</f>
        <v>0</v>
      </c>
      <c r="D11826" s="353">
        <f>'6.3 Sustained interruptions'!L11826</f>
        <v>0</v>
      </c>
      <c r="E11826" s="353">
        <f>'6.3 Sustained interruptions'!N11826</f>
        <v>0</v>
      </c>
      <c r="F11826" s="353">
        <f>'6.3 Sustained interruptions'!O11826</f>
        <v>0</v>
      </c>
      <c r="G11826" s="353">
        <f>IFERROR(VLOOKUP(C11826,'6.2.4 STPIS Customer summary'!$D$12:$H$17,5,FALSE),0)</f>
        <v>0</v>
      </c>
      <c r="H11826" s="353">
        <f>IF(B11826=0,0,'6.2.4 STPIS Customer summary'!$H$17)</f>
        <v>0</v>
      </c>
      <c r="I11826" s="350" t="str">
        <f>IF(B11826=0,"",IF(ISERROR(VLOOKUP(D11826,Lookups!$F$3:$F$18,1,FALSE)),1,0))</f>
        <v/>
      </c>
      <c r="J11826" s="392" t="str">
        <f t="shared" si="552"/>
        <v/>
      </c>
      <c r="K11826" s="392" t="str">
        <f t="shared" si="553"/>
        <v/>
      </c>
      <c r="L11826" s="393" t="str">
        <f t="shared" si="554"/>
        <v/>
      </c>
      <c r="M11826" s="108"/>
    </row>
    <row r="11827" spans="1:13">
      <c r="A11827" s="158"/>
      <c r="B11827" s="391">
        <f>IFERROR(VLOOKUP('6.3 Sustained interruptions'!$D11827,'Incident earliest date'!$D:$F,2,FALSE),'6.3 Sustained interruptions'!E11827*1)</f>
        <v>0</v>
      </c>
      <c r="C11827" s="353">
        <f>'6.3 Sustained interruptions'!K11827</f>
        <v>0</v>
      </c>
      <c r="D11827" s="353">
        <f>'6.3 Sustained interruptions'!L11827</f>
        <v>0</v>
      </c>
      <c r="E11827" s="353">
        <f>'6.3 Sustained interruptions'!N11827</f>
        <v>0</v>
      </c>
      <c r="F11827" s="353">
        <f>'6.3 Sustained interruptions'!O11827</f>
        <v>0</v>
      </c>
      <c r="G11827" s="353">
        <f>IFERROR(VLOOKUP(C11827,'6.2.4 STPIS Customer summary'!$D$12:$H$17,5,FALSE),0)</f>
        <v>0</v>
      </c>
      <c r="H11827" s="353">
        <f>IF(B11827=0,0,'6.2.4 STPIS Customer summary'!$H$17)</f>
        <v>0</v>
      </c>
      <c r="I11827" s="350" t="str">
        <f>IF(B11827=0,"",IF(ISERROR(VLOOKUP(D11827,Lookups!$F$3:$F$18,1,FALSE)),1,0))</f>
        <v/>
      </c>
      <c r="J11827" s="392" t="str">
        <f t="shared" si="552"/>
        <v/>
      </c>
      <c r="K11827" s="392" t="str">
        <f t="shared" si="553"/>
        <v/>
      </c>
      <c r="L11827" s="393" t="str">
        <f t="shared" si="554"/>
        <v/>
      </c>
      <c r="M11827" s="108"/>
    </row>
    <row r="11828" spans="1:13">
      <c r="A11828" s="158"/>
      <c r="B11828" s="391">
        <f>IFERROR(VLOOKUP('6.3 Sustained interruptions'!$D11828,'Incident earliest date'!$D:$F,2,FALSE),'6.3 Sustained interruptions'!E11828*1)</f>
        <v>0</v>
      </c>
      <c r="C11828" s="353">
        <f>'6.3 Sustained interruptions'!K11828</f>
        <v>0</v>
      </c>
      <c r="D11828" s="353">
        <f>'6.3 Sustained interruptions'!L11828</f>
        <v>0</v>
      </c>
      <c r="E11828" s="353">
        <f>'6.3 Sustained interruptions'!N11828</f>
        <v>0</v>
      </c>
      <c r="F11828" s="353">
        <f>'6.3 Sustained interruptions'!O11828</f>
        <v>0</v>
      </c>
      <c r="G11828" s="353">
        <f>IFERROR(VLOOKUP(C11828,'6.2.4 STPIS Customer summary'!$D$12:$H$17,5,FALSE),0)</f>
        <v>0</v>
      </c>
      <c r="H11828" s="353">
        <f>IF(B11828=0,0,'6.2.4 STPIS Customer summary'!$H$17)</f>
        <v>0</v>
      </c>
      <c r="I11828" s="350" t="str">
        <f>IF(B11828=0,"",IF(ISERROR(VLOOKUP(D11828,Lookups!$F$3:$F$18,1,FALSE)),1,0))</f>
        <v/>
      </c>
      <c r="J11828" s="392" t="str">
        <f t="shared" si="552"/>
        <v/>
      </c>
      <c r="K11828" s="392" t="str">
        <f t="shared" si="553"/>
        <v/>
      </c>
      <c r="L11828" s="393" t="str">
        <f t="shared" si="554"/>
        <v/>
      </c>
      <c r="M11828" s="108"/>
    </row>
    <row r="11829" spans="1:13">
      <c r="A11829" s="158"/>
      <c r="B11829" s="391">
        <f>IFERROR(VLOOKUP('6.3 Sustained interruptions'!$D11829,'Incident earliest date'!$D:$F,2,FALSE),'6.3 Sustained interruptions'!E11829*1)</f>
        <v>0</v>
      </c>
      <c r="C11829" s="353">
        <f>'6.3 Sustained interruptions'!K11829</f>
        <v>0</v>
      </c>
      <c r="D11829" s="353">
        <f>'6.3 Sustained interruptions'!L11829</f>
        <v>0</v>
      </c>
      <c r="E11829" s="353">
        <f>'6.3 Sustained interruptions'!N11829</f>
        <v>0</v>
      </c>
      <c r="F11829" s="353">
        <f>'6.3 Sustained interruptions'!O11829</f>
        <v>0</v>
      </c>
      <c r="G11829" s="353">
        <f>IFERROR(VLOOKUP(C11829,'6.2.4 STPIS Customer summary'!$D$12:$H$17,5,FALSE),0)</f>
        <v>0</v>
      </c>
      <c r="H11829" s="353">
        <f>IF(B11829=0,0,'6.2.4 STPIS Customer summary'!$H$17)</f>
        <v>0</v>
      </c>
      <c r="I11829" s="350" t="str">
        <f>IF(B11829=0,"",IF(ISERROR(VLOOKUP(D11829,Lookups!$F$3:$F$18,1,FALSE)),1,0))</f>
        <v/>
      </c>
      <c r="J11829" s="392" t="str">
        <f t="shared" si="552"/>
        <v/>
      </c>
      <c r="K11829" s="392" t="str">
        <f t="shared" si="553"/>
        <v/>
      </c>
      <c r="L11829" s="393" t="str">
        <f t="shared" si="554"/>
        <v/>
      </c>
      <c r="M11829" s="108"/>
    </row>
    <row r="11830" spans="1:13">
      <c r="A11830" s="158"/>
      <c r="B11830" s="391">
        <f>IFERROR(VLOOKUP('6.3 Sustained interruptions'!$D11830,'Incident earliest date'!$D:$F,2,FALSE),'6.3 Sustained interruptions'!E11830*1)</f>
        <v>0</v>
      </c>
      <c r="C11830" s="353">
        <f>'6.3 Sustained interruptions'!K11830</f>
        <v>0</v>
      </c>
      <c r="D11830" s="353">
        <f>'6.3 Sustained interruptions'!L11830</f>
        <v>0</v>
      </c>
      <c r="E11830" s="353">
        <f>'6.3 Sustained interruptions'!N11830</f>
        <v>0</v>
      </c>
      <c r="F11830" s="353">
        <f>'6.3 Sustained interruptions'!O11830</f>
        <v>0</v>
      </c>
      <c r="G11830" s="353">
        <f>IFERROR(VLOOKUP(C11830,'6.2.4 STPIS Customer summary'!$D$12:$H$17,5,FALSE),0)</f>
        <v>0</v>
      </c>
      <c r="H11830" s="353">
        <f>IF(B11830=0,0,'6.2.4 STPIS Customer summary'!$H$17)</f>
        <v>0</v>
      </c>
      <c r="I11830" s="350" t="str">
        <f>IF(B11830=0,"",IF(ISERROR(VLOOKUP(D11830,Lookups!$F$3:$F$18,1,FALSE)),1,0))</f>
        <v/>
      </c>
      <c r="J11830" s="392" t="str">
        <f t="shared" si="552"/>
        <v/>
      </c>
      <c r="K11830" s="392" t="str">
        <f t="shared" si="553"/>
        <v/>
      </c>
      <c r="L11830" s="393" t="str">
        <f t="shared" si="554"/>
        <v/>
      </c>
      <c r="M11830" s="108"/>
    </row>
    <row r="11831" spans="1:13">
      <c r="A11831" s="158"/>
      <c r="B11831" s="391">
        <f>IFERROR(VLOOKUP('6.3 Sustained interruptions'!$D11831,'Incident earliest date'!$D:$F,2,FALSE),'6.3 Sustained interruptions'!E11831*1)</f>
        <v>0</v>
      </c>
      <c r="C11831" s="353">
        <f>'6.3 Sustained interruptions'!K11831</f>
        <v>0</v>
      </c>
      <c r="D11831" s="353">
        <f>'6.3 Sustained interruptions'!L11831</f>
        <v>0</v>
      </c>
      <c r="E11831" s="353">
        <f>'6.3 Sustained interruptions'!N11831</f>
        <v>0</v>
      </c>
      <c r="F11831" s="353">
        <f>'6.3 Sustained interruptions'!O11831</f>
        <v>0</v>
      </c>
      <c r="G11831" s="353">
        <f>IFERROR(VLOOKUP(C11831,'6.2.4 STPIS Customer summary'!$D$12:$H$17,5,FALSE),0)</f>
        <v>0</v>
      </c>
      <c r="H11831" s="353">
        <f>IF(B11831=0,0,'6.2.4 STPIS Customer summary'!$H$17)</f>
        <v>0</v>
      </c>
      <c r="I11831" s="350" t="str">
        <f>IF(B11831=0,"",IF(ISERROR(VLOOKUP(D11831,Lookups!$F$3:$F$18,1,FALSE)),1,0))</f>
        <v/>
      </c>
      <c r="J11831" s="392" t="str">
        <f t="shared" si="552"/>
        <v/>
      </c>
      <c r="K11831" s="392" t="str">
        <f t="shared" si="553"/>
        <v/>
      </c>
      <c r="L11831" s="393" t="str">
        <f t="shared" si="554"/>
        <v/>
      </c>
      <c r="M11831" s="108"/>
    </row>
    <row r="11832" spans="1:13">
      <c r="A11832" s="158"/>
      <c r="B11832" s="391">
        <f>IFERROR(VLOOKUP('6.3 Sustained interruptions'!$D11832,'Incident earliest date'!$D:$F,2,FALSE),'6.3 Sustained interruptions'!E11832*1)</f>
        <v>0</v>
      </c>
      <c r="C11832" s="353">
        <f>'6.3 Sustained interruptions'!K11832</f>
        <v>0</v>
      </c>
      <c r="D11832" s="353">
        <f>'6.3 Sustained interruptions'!L11832</f>
        <v>0</v>
      </c>
      <c r="E11832" s="353">
        <f>'6.3 Sustained interruptions'!N11832</f>
        <v>0</v>
      </c>
      <c r="F11832" s="353">
        <f>'6.3 Sustained interruptions'!O11832</f>
        <v>0</v>
      </c>
      <c r="G11832" s="353">
        <f>IFERROR(VLOOKUP(C11832,'6.2.4 STPIS Customer summary'!$D$12:$H$17,5,FALSE),0)</f>
        <v>0</v>
      </c>
      <c r="H11832" s="353">
        <f>IF(B11832=0,0,'6.2.4 STPIS Customer summary'!$H$17)</f>
        <v>0</v>
      </c>
      <c r="I11832" s="350" t="str">
        <f>IF(B11832=0,"",IF(ISERROR(VLOOKUP(D11832,Lookups!$F$3:$F$18,1,FALSE)),1,0))</f>
        <v/>
      </c>
      <c r="J11832" s="392" t="str">
        <f t="shared" si="552"/>
        <v/>
      </c>
      <c r="K11832" s="392" t="str">
        <f t="shared" si="553"/>
        <v/>
      </c>
      <c r="L11832" s="393" t="str">
        <f t="shared" si="554"/>
        <v/>
      </c>
      <c r="M11832" s="108"/>
    </row>
    <row r="11833" spans="1:13">
      <c r="A11833" s="158"/>
      <c r="B11833" s="391">
        <f>IFERROR(VLOOKUP('6.3 Sustained interruptions'!$D11833,'Incident earliest date'!$D:$F,2,FALSE),'6.3 Sustained interruptions'!E11833*1)</f>
        <v>0</v>
      </c>
      <c r="C11833" s="353">
        <f>'6.3 Sustained interruptions'!K11833</f>
        <v>0</v>
      </c>
      <c r="D11833" s="353">
        <f>'6.3 Sustained interruptions'!L11833</f>
        <v>0</v>
      </c>
      <c r="E11833" s="353">
        <f>'6.3 Sustained interruptions'!N11833</f>
        <v>0</v>
      </c>
      <c r="F11833" s="353">
        <f>'6.3 Sustained interruptions'!O11833</f>
        <v>0</v>
      </c>
      <c r="G11833" s="353">
        <f>IFERROR(VLOOKUP(C11833,'6.2.4 STPIS Customer summary'!$D$12:$H$17,5,FALSE),0)</f>
        <v>0</v>
      </c>
      <c r="H11833" s="353">
        <f>IF(B11833=0,0,'6.2.4 STPIS Customer summary'!$H$17)</f>
        <v>0</v>
      </c>
      <c r="I11833" s="350" t="str">
        <f>IF(B11833=0,"",IF(ISERROR(VLOOKUP(D11833,Lookups!$F$3:$F$18,1,FALSE)),1,0))</f>
        <v/>
      </c>
      <c r="J11833" s="392" t="str">
        <f t="shared" si="552"/>
        <v/>
      </c>
      <c r="K11833" s="392" t="str">
        <f t="shared" si="553"/>
        <v/>
      </c>
      <c r="L11833" s="393" t="str">
        <f t="shared" si="554"/>
        <v/>
      </c>
      <c r="M11833" s="108"/>
    </row>
    <row r="11834" spans="1:13">
      <c r="A11834" s="158"/>
      <c r="B11834" s="391">
        <f>IFERROR(VLOOKUP('6.3 Sustained interruptions'!$D11834,'Incident earliest date'!$D:$F,2,FALSE),'6.3 Sustained interruptions'!E11834*1)</f>
        <v>0</v>
      </c>
      <c r="C11834" s="353">
        <f>'6.3 Sustained interruptions'!K11834</f>
        <v>0</v>
      </c>
      <c r="D11834" s="353">
        <f>'6.3 Sustained interruptions'!L11834</f>
        <v>0</v>
      </c>
      <c r="E11834" s="353">
        <f>'6.3 Sustained interruptions'!N11834</f>
        <v>0</v>
      </c>
      <c r="F11834" s="353">
        <f>'6.3 Sustained interruptions'!O11834</f>
        <v>0</v>
      </c>
      <c r="G11834" s="353">
        <f>IFERROR(VLOOKUP(C11834,'6.2.4 STPIS Customer summary'!$D$12:$H$17,5,FALSE),0)</f>
        <v>0</v>
      </c>
      <c r="H11834" s="353">
        <f>IF(B11834=0,0,'6.2.4 STPIS Customer summary'!$H$17)</f>
        <v>0</v>
      </c>
      <c r="I11834" s="350" t="str">
        <f>IF(B11834=0,"",IF(ISERROR(VLOOKUP(D11834,Lookups!$F$3:$F$18,1,FALSE)),1,0))</f>
        <v/>
      </c>
      <c r="J11834" s="392" t="str">
        <f t="shared" si="552"/>
        <v/>
      </c>
      <c r="K11834" s="392" t="str">
        <f t="shared" si="553"/>
        <v/>
      </c>
      <c r="L11834" s="393" t="str">
        <f t="shared" si="554"/>
        <v/>
      </c>
      <c r="M11834" s="108"/>
    </row>
    <row r="11835" spans="1:13">
      <c r="A11835" s="158"/>
      <c r="B11835" s="391">
        <f>IFERROR(VLOOKUP('6.3 Sustained interruptions'!$D11835,'Incident earliest date'!$D:$F,2,FALSE),'6.3 Sustained interruptions'!E11835*1)</f>
        <v>0</v>
      </c>
      <c r="C11835" s="353">
        <f>'6.3 Sustained interruptions'!K11835</f>
        <v>0</v>
      </c>
      <c r="D11835" s="353">
        <f>'6.3 Sustained interruptions'!L11835</f>
        <v>0</v>
      </c>
      <c r="E11835" s="353">
        <f>'6.3 Sustained interruptions'!N11835</f>
        <v>0</v>
      </c>
      <c r="F11835" s="353">
        <f>'6.3 Sustained interruptions'!O11835</f>
        <v>0</v>
      </c>
      <c r="G11835" s="353">
        <f>IFERROR(VLOOKUP(C11835,'6.2.4 STPIS Customer summary'!$D$12:$H$17,5,FALSE),0)</f>
        <v>0</v>
      </c>
      <c r="H11835" s="353">
        <f>IF(B11835=0,0,'6.2.4 STPIS Customer summary'!$H$17)</f>
        <v>0</v>
      </c>
      <c r="I11835" s="350" t="str">
        <f>IF(B11835=0,"",IF(ISERROR(VLOOKUP(D11835,Lookups!$F$3:$F$18,1,FALSE)),1,0))</f>
        <v/>
      </c>
      <c r="J11835" s="392" t="str">
        <f t="shared" si="552"/>
        <v/>
      </c>
      <c r="K11835" s="392" t="str">
        <f t="shared" si="553"/>
        <v/>
      </c>
      <c r="L11835" s="393" t="str">
        <f t="shared" si="554"/>
        <v/>
      </c>
      <c r="M11835" s="108"/>
    </row>
    <row r="11836" spans="1:13">
      <c r="A11836" s="158"/>
      <c r="B11836" s="391">
        <f>IFERROR(VLOOKUP('6.3 Sustained interruptions'!$D11836,'Incident earliest date'!$D:$F,2,FALSE),'6.3 Sustained interruptions'!E11836*1)</f>
        <v>0</v>
      </c>
      <c r="C11836" s="353">
        <f>'6.3 Sustained interruptions'!K11836</f>
        <v>0</v>
      </c>
      <c r="D11836" s="353">
        <f>'6.3 Sustained interruptions'!L11836</f>
        <v>0</v>
      </c>
      <c r="E11836" s="353">
        <f>'6.3 Sustained interruptions'!N11836</f>
        <v>0</v>
      </c>
      <c r="F11836" s="353">
        <f>'6.3 Sustained interruptions'!O11836</f>
        <v>0</v>
      </c>
      <c r="G11836" s="353">
        <f>IFERROR(VLOOKUP(C11836,'6.2.4 STPIS Customer summary'!$D$12:$H$17,5,FALSE),0)</f>
        <v>0</v>
      </c>
      <c r="H11836" s="353">
        <f>IF(B11836=0,0,'6.2.4 STPIS Customer summary'!$H$17)</f>
        <v>0</v>
      </c>
      <c r="I11836" s="350" t="str">
        <f>IF(B11836=0,"",IF(ISERROR(VLOOKUP(D11836,Lookups!$F$3:$F$18,1,FALSE)),1,0))</f>
        <v/>
      </c>
      <c r="J11836" s="392" t="str">
        <f t="shared" si="552"/>
        <v/>
      </c>
      <c r="K11836" s="392" t="str">
        <f t="shared" si="553"/>
        <v/>
      </c>
      <c r="L11836" s="393" t="str">
        <f t="shared" si="554"/>
        <v/>
      </c>
      <c r="M11836" s="108"/>
    </row>
    <row r="11837" spans="1:13">
      <c r="A11837" s="158"/>
      <c r="B11837" s="391">
        <f>IFERROR(VLOOKUP('6.3 Sustained interruptions'!$D11837,'Incident earliest date'!$D:$F,2,FALSE),'6.3 Sustained interruptions'!E11837*1)</f>
        <v>0</v>
      </c>
      <c r="C11837" s="353">
        <f>'6.3 Sustained interruptions'!K11837</f>
        <v>0</v>
      </c>
      <c r="D11837" s="353">
        <f>'6.3 Sustained interruptions'!L11837</f>
        <v>0</v>
      </c>
      <c r="E11837" s="353">
        <f>'6.3 Sustained interruptions'!N11837</f>
        <v>0</v>
      </c>
      <c r="F11837" s="353">
        <f>'6.3 Sustained interruptions'!O11837</f>
        <v>0</v>
      </c>
      <c r="G11837" s="353">
        <f>IFERROR(VLOOKUP(C11837,'6.2.4 STPIS Customer summary'!$D$12:$H$17,5,FALSE),0)</f>
        <v>0</v>
      </c>
      <c r="H11837" s="353">
        <f>IF(B11837=0,0,'6.2.4 STPIS Customer summary'!$H$17)</f>
        <v>0</v>
      </c>
      <c r="I11837" s="350" t="str">
        <f>IF(B11837=0,"",IF(ISERROR(VLOOKUP(D11837,Lookups!$F$3:$F$18,1,FALSE)),1,0))</f>
        <v/>
      </c>
      <c r="J11837" s="392" t="str">
        <f t="shared" si="552"/>
        <v/>
      </c>
      <c r="K11837" s="392" t="str">
        <f t="shared" si="553"/>
        <v/>
      </c>
      <c r="L11837" s="393" t="str">
        <f t="shared" si="554"/>
        <v/>
      </c>
      <c r="M11837" s="108"/>
    </row>
    <row r="11838" spans="1:13">
      <c r="A11838" s="158"/>
      <c r="B11838" s="391">
        <f>IFERROR(VLOOKUP('6.3 Sustained interruptions'!$D11838,'Incident earliest date'!$D:$F,2,FALSE),'6.3 Sustained interruptions'!E11838*1)</f>
        <v>0</v>
      </c>
      <c r="C11838" s="353">
        <f>'6.3 Sustained interruptions'!K11838</f>
        <v>0</v>
      </c>
      <c r="D11838" s="353">
        <f>'6.3 Sustained interruptions'!L11838</f>
        <v>0</v>
      </c>
      <c r="E11838" s="353">
        <f>'6.3 Sustained interruptions'!N11838</f>
        <v>0</v>
      </c>
      <c r="F11838" s="353">
        <f>'6.3 Sustained interruptions'!O11838</f>
        <v>0</v>
      </c>
      <c r="G11838" s="353">
        <f>IFERROR(VLOOKUP(C11838,'6.2.4 STPIS Customer summary'!$D$12:$H$17,5,FALSE),0)</f>
        <v>0</v>
      </c>
      <c r="H11838" s="353">
        <f>IF(B11838=0,0,'6.2.4 STPIS Customer summary'!$H$17)</f>
        <v>0</v>
      </c>
      <c r="I11838" s="350" t="str">
        <f>IF(B11838=0,"",IF(ISERROR(VLOOKUP(D11838,Lookups!$F$3:$F$18,1,FALSE)),1,0))</f>
        <v/>
      </c>
      <c r="J11838" s="392" t="str">
        <f t="shared" si="552"/>
        <v/>
      </c>
      <c r="K11838" s="392" t="str">
        <f t="shared" si="553"/>
        <v/>
      </c>
      <c r="L11838" s="393" t="str">
        <f t="shared" si="554"/>
        <v/>
      </c>
      <c r="M11838" s="108"/>
    </row>
    <row r="11839" spans="1:13">
      <c r="A11839" s="158"/>
      <c r="B11839" s="391">
        <f>IFERROR(VLOOKUP('6.3 Sustained interruptions'!$D11839,'Incident earliest date'!$D:$F,2,FALSE),'6.3 Sustained interruptions'!E11839*1)</f>
        <v>0</v>
      </c>
      <c r="C11839" s="353">
        <f>'6.3 Sustained interruptions'!K11839</f>
        <v>0</v>
      </c>
      <c r="D11839" s="353">
        <f>'6.3 Sustained interruptions'!L11839</f>
        <v>0</v>
      </c>
      <c r="E11839" s="353">
        <f>'6.3 Sustained interruptions'!N11839</f>
        <v>0</v>
      </c>
      <c r="F11839" s="353">
        <f>'6.3 Sustained interruptions'!O11839</f>
        <v>0</v>
      </c>
      <c r="G11839" s="353">
        <f>IFERROR(VLOOKUP(C11839,'6.2.4 STPIS Customer summary'!$D$12:$H$17,5,FALSE),0)</f>
        <v>0</v>
      </c>
      <c r="H11839" s="353">
        <f>IF(B11839=0,0,'6.2.4 STPIS Customer summary'!$H$17)</f>
        <v>0</v>
      </c>
      <c r="I11839" s="350" t="str">
        <f>IF(B11839=0,"",IF(ISERROR(VLOOKUP(D11839,Lookups!$F$3:$F$18,1,FALSE)),1,0))</f>
        <v/>
      </c>
      <c r="J11839" s="392" t="str">
        <f t="shared" si="552"/>
        <v/>
      </c>
      <c r="K11839" s="392" t="str">
        <f t="shared" si="553"/>
        <v/>
      </c>
      <c r="L11839" s="393" t="str">
        <f t="shared" si="554"/>
        <v/>
      </c>
      <c r="M11839" s="108"/>
    </row>
    <row r="11840" spans="1:13">
      <c r="A11840" s="158"/>
      <c r="B11840" s="391">
        <f>IFERROR(VLOOKUP('6.3 Sustained interruptions'!$D11840,'Incident earliest date'!$D:$F,2,FALSE),'6.3 Sustained interruptions'!E11840*1)</f>
        <v>0</v>
      </c>
      <c r="C11840" s="353">
        <f>'6.3 Sustained interruptions'!K11840</f>
        <v>0</v>
      </c>
      <c r="D11840" s="353">
        <f>'6.3 Sustained interruptions'!L11840</f>
        <v>0</v>
      </c>
      <c r="E11840" s="353">
        <f>'6.3 Sustained interruptions'!N11840</f>
        <v>0</v>
      </c>
      <c r="F11840" s="353">
        <f>'6.3 Sustained interruptions'!O11840</f>
        <v>0</v>
      </c>
      <c r="G11840" s="353">
        <f>IFERROR(VLOOKUP(C11840,'6.2.4 STPIS Customer summary'!$D$12:$H$17,5,FALSE),0)</f>
        <v>0</v>
      </c>
      <c r="H11840" s="353">
        <f>IF(B11840=0,0,'6.2.4 STPIS Customer summary'!$H$17)</f>
        <v>0</v>
      </c>
      <c r="I11840" s="350" t="str">
        <f>IF(B11840=0,"",IF(ISERROR(VLOOKUP(D11840,Lookups!$F$3:$F$18,1,FALSE)),1,0))</f>
        <v/>
      </c>
      <c r="J11840" s="392" t="str">
        <f t="shared" si="552"/>
        <v/>
      </c>
      <c r="K11840" s="392" t="str">
        <f t="shared" si="553"/>
        <v/>
      </c>
      <c r="L11840" s="393" t="str">
        <f t="shared" si="554"/>
        <v/>
      </c>
      <c r="M11840" s="108"/>
    </row>
    <row r="11841" spans="1:13">
      <c r="A11841" s="158"/>
      <c r="B11841" s="391">
        <f>IFERROR(VLOOKUP('6.3 Sustained interruptions'!$D11841,'Incident earliest date'!$D:$F,2,FALSE),'6.3 Sustained interruptions'!E11841*1)</f>
        <v>0</v>
      </c>
      <c r="C11841" s="353">
        <f>'6.3 Sustained interruptions'!K11841</f>
        <v>0</v>
      </c>
      <c r="D11841" s="353">
        <f>'6.3 Sustained interruptions'!L11841</f>
        <v>0</v>
      </c>
      <c r="E11841" s="353">
        <f>'6.3 Sustained interruptions'!N11841</f>
        <v>0</v>
      </c>
      <c r="F11841" s="353">
        <f>'6.3 Sustained interruptions'!O11841</f>
        <v>0</v>
      </c>
      <c r="G11841" s="353">
        <f>IFERROR(VLOOKUP(C11841,'6.2.4 STPIS Customer summary'!$D$12:$H$17,5,FALSE),0)</f>
        <v>0</v>
      </c>
      <c r="H11841" s="353">
        <f>IF(B11841=0,0,'6.2.4 STPIS Customer summary'!$H$17)</f>
        <v>0</v>
      </c>
      <c r="I11841" s="350" t="str">
        <f>IF(B11841=0,"",IF(ISERROR(VLOOKUP(D11841,Lookups!$F$3:$F$18,1,FALSE)),1,0))</f>
        <v/>
      </c>
      <c r="J11841" s="392" t="str">
        <f t="shared" si="552"/>
        <v/>
      </c>
      <c r="K11841" s="392" t="str">
        <f t="shared" si="553"/>
        <v/>
      </c>
      <c r="L11841" s="393" t="str">
        <f t="shared" si="554"/>
        <v/>
      </c>
      <c r="M11841" s="108"/>
    </row>
    <row r="11842" spans="1:13">
      <c r="A11842" s="158"/>
      <c r="B11842" s="391">
        <f>IFERROR(VLOOKUP('6.3 Sustained interruptions'!$D11842,'Incident earliest date'!$D:$F,2,FALSE),'6.3 Sustained interruptions'!E11842*1)</f>
        <v>0</v>
      </c>
      <c r="C11842" s="353">
        <f>'6.3 Sustained interruptions'!K11842</f>
        <v>0</v>
      </c>
      <c r="D11842" s="353">
        <f>'6.3 Sustained interruptions'!L11842</f>
        <v>0</v>
      </c>
      <c r="E11842" s="353">
        <f>'6.3 Sustained interruptions'!N11842</f>
        <v>0</v>
      </c>
      <c r="F11842" s="353">
        <f>'6.3 Sustained interruptions'!O11842</f>
        <v>0</v>
      </c>
      <c r="G11842" s="353">
        <f>IFERROR(VLOOKUP(C11842,'6.2.4 STPIS Customer summary'!$D$12:$H$17,5,FALSE),0)</f>
        <v>0</v>
      </c>
      <c r="H11842" s="353">
        <f>IF(B11842=0,0,'6.2.4 STPIS Customer summary'!$H$17)</f>
        <v>0</v>
      </c>
      <c r="I11842" s="350" t="str">
        <f>IF(B11842=0,"",IF(ISERROR(VLOOKUP(D11842,Lookups!$F$3:$F$18,1,FALSE)),1,0))</f>
        <v/>
      </c>
      <c r="J11842" s="392" t="str">
        <f t="shared" si="552"/>
        <v/>
      </c>
      <c r="K11842" s="392" t="str">
        <f t="shared" si="553"/>
        <v/>
      </c>
      <c r="L11842" s="393" t="str">
        <f t="shared" si="554"/>
        <v/>
      </c>
      <c r="M11842" s="108"/>
    </row>
    <row r="11843" spans="1:13">
      <c r="A11843" s="158"/>
      <c r="B11843" s="391">
        <f>IFERROR(VLOOKUP('6.3 Sustained interruptions'!$D11843,'Incident earliest date'!$D:$F,2,FALSE),'6.3 Sustained interruptions'!E11843*1)</f>
        <v>0</v>
      </c>
      <c r="C11843" s="353">
        <f>'6.3 Sustained interruptions'!K11843</f>
        <v>0</v>
      </c>
      <c r="D11843" s="353">
        <f>'6.3 Sustained interruptions'!L11843</f>
        <v>0</v>
      </c>
      <c r="E11843" s="353">
        <f>'6.3 Sustained interruptions'!N11843</f>
        <v>0</v>
      </c>
      <c r="F11843" s="353">
        <f>'6.3 Sustained interruptions'!O11843</f>
        <v>0</v>
      </c>
      <c r="G11843" s="353">
        <f>IFERROR(VLOOKUP(C11843,'6.2.4 STPIS Customer summary'!$D$12:$H$17,5,FALSE),0)</f>
        <v>0</v>
      </c>
      <c r="H11843" s="353">
        <f>IF(B11843=0,0,'6.2.4 STPIS Customer summary'!$H$17)</f>
        <v>0</v>
      </c>
      <c r="I11843" s="350" t="str">
        <f>IF(B11843=0,"",IF(ISERROR(VLOOKUP(D11843,Lookups!$F$3:$F$18,1,FALSE)),1,0))</f>
        <v/>
      </c>
      <c r="J11843" s="392" t="str">
        <f t="shared" si="552"/>
        <v/>
      </c>
      <c r="K11843" s="392" t="str">
        <f t="shared" si="553"/>
        <v/>
      </c>
      <c r="L11843" s="393" t="str">
        <f t="shared" si="554"/>
        <v/>
      </c>
      <c r="M11843" s="108"/>
    </row>
    <row r="11844" spans="1:13">
      <c r="A11844" s="158"/>
      <c r="B11844" s="391">
        <f>IFERROR(VLOOKUP('6.3 Sustained interruptions'!$D11844,'Incident earliest date'!$D:$F,2,FALSE),'6.3 Sustained interruptions'!E11844*1)</f>
        <v>0</v>
      </c>
      <c r="C11844" s="353">
        <f>'6.3 Sustained interruptions'!K11844</f>
        <v>0</v>
      </c>
      <c r="D11844" s="353">
        <f>'6.3 Sustained interruptions'!L11844</f>
        <v>0</v>
      </c>
      <c r="E11844" s="353">
        <f>'6.3 Sustained interruptions'!N11844</f>
        <v>0</v>
      </c>
      <c r="F11844" s="353">
        <f>'6.3 Sustained interruptions'!O11844</f>
        <v>0</v>
      </c>
      <c r="G11844" s="353">
        <f>IFERROR(VLOOKUP(C11844,'6.2.4 STPIS Customer summary'!$D$12:$H$17,5,FALSE),0)</f>
        <v>0</v>
      </c>
      <c r="H11844" s="353">
        <f>IF(B11844=0,0,'6.2.4 STPIS Customer summary'!$H$17)</f>
        <v>0</v>
      </c>
      <c r="I11844" s="350" t="str">
        <f>IF(B11844=0,"",IF(ISERROR(VLOOKUP(D11844,Lookups!$F$3:$F$18,1,FALSE)),1,0))</f>
        <v/>
      </c>
      <c r="J11844" s="392" t="str">
        <f t="shared" si="552"/>
        <v/>
      </c>
      <c r="K11844" s="392" t="str">
        <f t="shared" si="553"/>
        <v/>
      </c>
      <c r="L11844" s="393" t="str">
        <f t="shared" si="554"/>
        <v/>
      </c>
      <c r="M11844" s="108"/>
    </row>
    <row r="11845" spans="1:13">
      <c r="A11845" s="158"/>
      <c r="B11845" s="391">
        <f>IFERROR(VLOOKUP('6.3 Sustained interruptions'!$D11845,'Incident earliest date'!$D:$F,2,FALSE),'6.3 Sustained interruptions'!E11845*1)</f>
        <v>0</v>
      </c>
      <c r="C11845" s="353">
        <f>'6.3 Sustained interruptions'!K11845</f>
        <v>0</v>
      </c>
      <c r="D11845" s="353">
        <f>'6.3 Sustained interruptions'!L11845</f>
        <v>0</v>
      </c>
      <c r="E11845" s="353">
        <f>'6.3 Sustained interruptions'!N11845</f>
        <v>0</v>
      </c>
      <c r="F11845" s="353">
        <f>'6.3 Sustained interruptions'!O11845</f>
        <v>0</v>
      </c>
      <c r="G11845" s="353">
        <f>IFERROR(VLOOKUP(C11845,'6.2.4 STPIS Customer summary'!$D$12:$H$17,5,FALSE),0)</f>
        <v>0</v>
      </c>
      <c r="H11845" s="353">
        <f>IF(B11845=0,0,'6.2.4 STPIS Customer summary'!$H$17)</f>
        <v>0</v>
      </c>
      <c r="I11845" s="350" t="str">
        <f>IF(B11845=0,"",IF(ISERROR(VLOOKUP(D11845,Lookups!$F$3:$F$18,1,FALSE)),1,0))</f>
        <v/>
      </c>
      <c r="J11845" s="392" t="str">
        <f t="shared" si="552"/>
        <v/>
      </c>
      <c r="K11845" s="392" t="str">
        <f t="shared" si="553"/>
        <v/>
      </c>
      <c r="L11845" s="393" t="str">
        <f t="shared" si="554"/>
        <v/>
      </c>
      <c r="M11845" s="108"/>
    </row>
    <row r="11846" spans="1:13">
      <c r="A11846" s="158"/>
      <c r="B11846" s="391">
        <f>IFERROR(VLOOKUP('6.3 Sustained interruptions'!$D11846,'Incident earliest date'!$D:$F,2,FALSE),'6.3 Sustained interruptions'!E11846*1)</f>
        <v>0</v>
      </c>
      <c r="C11846" s="353">
        <f>'6.3 Sustained interruptions'!K11846</f>
        <v>0</v>
      </c>
      <c r="D11846" s="353">
        <f>'6.3 Sustained interruptions'!L11846</f>
        <v>0</v>
      </c>
      <c r="E11846" s="353">
        <f>'6.3 Sustained interruptions'!N11846</f>
        <v>0</v>
      </c>
      <c r="F11846" s="353">
        <f>'6.3 Sustained interruptions'!O11846</f>
        <v>0</v>
      </c>
      <c r="G11846" s="353">
        <f>IFERROR(VLOOKUP(C11846,'6.2.4 STPIS Customer summary'!$D$12:$H$17,5,FALSE),0)</f>
        <v>0</v>
      </c>
      <c r="H11846" s="353">
        <f>IF(B11846=0,0,'6.2.4 STPIS Customer summary'!$H$17)</f>
        <v>0</v>
      </c>
      <c r="I11846" s="350" t="str">
        <f>IF(B11846=0,"",IF(ISERROR(VLOOKUP(D11846,Lookups!$F$3:$F$18,1,FALSE)),1,0))</f>
        <v/>
      </c>
      <c r="J11846" s="392" t="str">
        <f t="shared" si="552"/>
        <v/>
      </c>
      <c r="K11846" s="392" t="str">
        <f t="shared" si="553"/>
        <v/>
      </c>
      <c r="L11846" s="393" t="str">
        <f t="shared" si="554"/>
        <v/>
      </c>
      <c r="M11846" s="108"/>
    </row>
    <row r="11847" spans="1:13">
      <c r="A11847" s="158"/>
      <c r="B11847" s="391">
        <f>IFERROR(VLOOKUP('6.3 Sustained interruptions'!$D11847,'Incident earliest date'!$D:$F,2,FALSE),'6.3 Sustained interruptions'!E11847*1)</f>
        <v>0</v>
      </c>
      <c r="C11847" s="353">
        <f>'6.3 Sustained interruptions'!K11847</f>
        <v>0</v>
      </c>
      <c r="D11847" s="353">
        <f>'6.3 Sustained interruptions'!L11847</f>
        <v>0</v>
      </c>
      <c r="E11847" s="353">
        <f>'6.3 Sustained interruptions'!N11847</f>
        <v>0</v>
      </c>
      <c r="F11847" s="353">
        <f>'6.3 Sustained interruptions'!O11847</f>
        <v>0</v>
      </c>
      <c r="G11847" s="353">
        <f>IFERROR(VLOOKUP(C11847,'6.2.4 STPIS Customer summary'!$D$12:$H$17,5,FALSE),0)</f>
        <v>0</v>
      </c>
      <c r="H11847" s="353">
        <f>IF(B11847=0,0,'6.2.4 STPIS Customer summary'!$H$17)</f>
        <v>0</v>
      </c>
      <c r="I11847" s="350" t="str">
        <f>IF(B11847=0,"",IF(ISERROR(VLOOKUP(D11847,Lookups!$F$3:$F$18,1,FALSE)),1,0))</f>
        <v/>
      </c>
      <c r="J11847" s="392" t="str">
        <f t="shared" si="552"/>
        <v/>
      </c>
      <c r="K11847" s="392" t="str">
        <f t="shared" si="553"/>
        <v/>
      </c>
      <c r="L11847" s="393" t="str">
        <f t="shared" si="554"/>
        <v/>
      </c>
      <c r="M11847" s="108"/>
    </row>
    <row r="11848" spans="1:13">
      <c r="A11848" s="158"/>
      <c r="B11848" s="391">
        <f>IFERROR(VLOOKUP('6.3 Sustained interruptions'!$D11848,'Incident earliest date'!$D:$F,2,FALSE),'6.3 Sustained interruptions'!E11848*1)</f>
        <v>0</v>
      </c>
      <c r="C11848" s="353">
        <f>'6.3 Sustained interruptions'!K11848</f>
        <v>0</v>
      </c>
      <c r="D11848" s="353">
        <f>'6.3 Sustained interruptions'!L11848</f>
        <v>0</v>
      </c>
      <c r="E11848" s="353">
        <f>'6.3 Sustained interruptions'!N11848</f>
        <v>0</v>
      </c>
      <c r="F11848" s="353">
        <f>'6.3 Sustained interruptions'!O11848</f>
        <v>0</v>
      </c>
      <c r="G11848" s="353">
        <f>IFERROR(VLOOKUP(C11848,'6.2.4 STPIS Customer summary'!$D$12:$H$17,5,FALSE),0)</f>
        <v>0</v>
      </c>
      <c r="H11848" s="353">
        <f>IF(B11848=0,0,'6.2.4 STPIS Customer summary'!$H$17)</f>
        <v>0</v>
      </c>
      <c r="I11848" s="350" t="str">
        <f>IF(B11848=0,"",IF(ISERROR(VLOOKUP(D11848,Lookups!$F$3:$F$18,1,FALSE)),1,0))</f>
        <v/>
      </c>
      <c r="J11848" s="392" t="str">
        <f t="shared" si="552"/>
        <v/>
      </c>
      <c r="K11848" s="392" t="str">
        <f t="shared" si="553"/>
        <v/>
      </c>
      <c r="L11848" s="393" t="str">
        <f t="shared" si="554"/>
        <v/>
      </c>
      <c r="M11848" s="108"/>
    </row>
    <row r="11849" spans="1:13">
      <c r="A11849" s="158"/>
      <c r="B11849" s="391">
        <f>IFERROR(VLOOKUP('6.3 Sustained interruptions'!$D11849,'Incident earliest date'!$D:$F,2,FALSE),'6.3 Sustained interruptions'!E11849*1)</f>
        <v>0</v>
      </c>
      <c r="C11849" s="353">
        <f>'6.3 Sustained interruptions'!K11849</f>
        <v>0</v>
      </c>
      <c r="D11849" s="353">
        <f>'6.3 Sustained interruptions'!L11849</f>
        <v>0</v>
      </c>
      <c r="E11849" s="353">
        <f>'6.3 Sustained interruptions'!N11849</f>
        <v>0</v>
      </c>
      <c r="F11849" s="353">
        <f>'6.3 Sustained interruptions'!O11849</f>
        <v>0</v>
      </c>
      <c r="G11849" s="353">
        <f>IFERROR(VLOOKUP(C11849,'6.2.4 STPIS Customer summary'!$D$12:$H$17,5,FALSE),0)</f>
        <v>0</v>
      </c>
      <c r="H11849" s="353">
        <f>IF(B11849=0,0,'6.2.4 STPIS Customer summary'!$H$17)</f>
        <v>0</v>
      </c>
      <c r="I11849" s="350" t="str">
        <f>IF(B11849=0,"",IF(ISERROR(VLOOKUP(D11849,Lookups!$F$3:$F$18,1,FALSE)),1,0))</f>
        <v/>
      </c>
      <c r="J11849" s="392" t="str">
        <f t="shared" si="552"/>
        <v/>
      </c>
      <c r="K11849" s="392" t="str">
        <f t="shared" si="553"/>
        <v/>
      </c>
      <c r="L11849" s="393" t="str">
        <f t="shared" si="554"/>
        <v/>
      </c>
      <c r="M11849" s="108"/>
    </row>
    <row r="11850" spans="1:13">
      <c r="A11850" s="158"/>
      <c r="B11850" s="391">
        <f>IFERROR(VLOOKUP('6.3 Sustained interruptions'!$D11850,'Incident earliest date'!$D:$F,2,FALSE),'6.3 Sustained interruptions'!E11850*1)</f>
        <v>0</v>
      </c>
      <c r="C11850" s="353">
        <f>'6.3 Sustained interruptions'!K11850</f>
        <v>0</v>
      </c>
      <c r="D11850" s="353">
        <f>'6.3 Sustained interruptions'!L11850</f>
        <v>0</v>
      </c>
      <c r="E11850" s="353">
        <f>'6.3 Sustained interruptions'!N11850</f>
        <v>0</v>
      </c>
      <c r="F11850" s="353">
        <f>'6.3 Sustained interruptions'!O11850</f>
        <v>0</v>
      </c>
      <c r="G11850" s="353">
        <f>IFERROR(VLOOKUP(C11850,'6.2.4 STPIS Customer summary'!$D$12:$H$17,5,FALSE),0)</f>
        <v>0</v>
      </c>
      <c r="H11850" s="353">
        <f>IF(B11850=0,0,'6.2.4 STPIS Customer summary'!$H$17)</f>
        <v>0</v>
      </c>
      <c r="I11850" s="350" t="str">
        <f>IF(B11850=0,"",IF(ISERROR(VLOOKUP(D11850,Lookups!$F$3:$F$18,1,FALSE)),1,0))</f>
        <v/>
      </c>
      <c r="J11850" s="392" t="str">
        <f t="shared" si="552"/>
        <v/>
      </c>
      <c r="K11850" s="392" t="str">
        <f t="shared" si="553"/>
        <v/>
      </c>
      <c r="L11850" s="393" t="str">
        <f t="shared" si="554"/>
        <v/>
      </c>
      <c r="M11850" s="108"/>
    </row>
    <row r="11851" spans="1:13">
      <c r="A11851" s="158"/>
      <c r="B11851" s="391">
        <f>IFERROR(VLOOKUP('6.3 Sustained interruptions'!$D11851,'Incident earliest date'!$D:$F,2,FALSE),'6.3 Sustained interruptions'!E11851*1)</f>
        <v>0</v>
      </c>
      <c r="C11851" s="353">
        <f>'6.3 Sustained interruptions'!K11851</f>
        <v>0</v>
      </c>
      <c r="D11851" s="353">
        <f>'6.3 Sustained interruptions'!L11851</f>
        <v>0</v>
      </c>
      <c r="E11851" s="353">
        <f>'6.3 Sustained interruptions'!N11851</f>
        <v>0</v>
      </c>
      <c r="F11851" s="353">
        <f>'6.3 Sustained interruptions'!O11851</f>
        <v>0</v>
      </c>
      <c r="G11851" s="353">
        <f>IFERROR(VLOOKUP(C11851,'6.2.4 STPIS Customer summary'!$D$12:$H$17,5,FALSE),0)</f>
        <v>0</v>
      </c>
      <c r="H11851" s="353">
        <f>IF(B11851=0,0,'6.2.4 STPIS Customer summary'!$H$17)</f>
        <v>0</v>
      </c>
      <c r="I11851" s="350" t="str">
        <f>IF(B11851=0,"",IF(ISERROR(VLOOKUP(D11851,Lookups!$F$3:$F$18,1,FALSE)),1,0))</f>
        <v/>
      </c>
      <c r="J11851" s="392" t="str">
        <f t="shared" si="552"/>
        <v/>
      </c>
      <c r="K11851" s="392" t="str">
        <f t="shared" si="553"/>
        <v/>
      </c>
      <c r="L11851" s="393" t="str">
        <f t="shared" si="554"/>
        <v/>
      </c>
      <c r="M11851" s="108"/>
    </row>
    <row r="11852" spans="1:13">
      <c r="A11852" s="158"/>
      <c r="B11852" s="391">
        <f>IFERROR(VLOOKUP('6.3 Sustained interruptions'!$D11852,'Incident earliest date'!$D:$F,2,FALSE),'6.3 Sustained interruptions'!E11852*1)</f>
        <v>0</v>
      </c>
      <c r="C11852" s="353">
        <f>'6.3 Sustained interruptions'!K11852</f>
        <v>0</v>
      </c>
      <c r="D11852" s="353">
        <f>'6.3 Sustained interruptions'!L11852</f>
        <v>0</v>
      </c>
      <c r="E11852" s="353">
        <f>'6.3 Sustained interruptions'!N11852</f>
        <v>0</v>
      </c>
      <c r="F11852" s="353">
        <f>'6.3 Sustained interruptions'!O11852</f>
        <v>0</v>
      </c>
      <c r="G11852" s="353">
        <f>IFERROR(VLOOKUP(C11852,'6.2.4 STPIS Customer summary'!$D$12:$H$17,5,FALSE),0)</f>
        <v>0</v>
      </c>
      <c r="H11852" s="353">
        <f>IF(B11852=0,0,'6.2.4 STPIS Customer summary'!$H$17)</f>
        <v>0</v>
      </c>
      <c r="I11852" s="350" t="str">
        <f>IF(B11852=0,"",IF(ISERROR(VLOOKUP(D11852,Lookups!$F$3:$F$18,1,FALSE)),1,0))</f>
        <v/>
      </c>
      <c r="J11852" s="392" t="str">
        <f t="shared" si="552"/>
        <v/>
      </c>
      <c r="K11852" s="392" t="str">
        <f t="shared" si="553"/>
        <v/>
      </c>
      <c r="L11852" s="393" t="str">
        <f t="shared" si="554"/>
        <v/>
      </c>
      <c r="M11852" s="108"/>
    </row>
    <row r="11853" spans="1:13">
      <c r="A11853" s="158"/>
      <c r="B11853" s="391">
        <f>IFERROR(VLOOKUP('6.3 Sustained interruptions'!$D11853,'Incident earliest date'!$D:$F,2,FALSE),'6.3 Sustained interruptions'!E11853*1)</f>
        <v>0</v>
      </c>
      <c r="C11853" s="353">
        <f>'6.3 Sustained interruptions'!K11853</f>
        <v>0</v>
      </c>
      <c r="D11853" s="353">
        <f>'6.3 Sustained interruptions'!L11853</f>
        <v>0</v>
      </c>
      <c r="E11853" s="353">
        <f>'6.3 Sustained interruptions'!N11853</f>
        <v>0</v>
      </c>
      <c r="F11853" s="353">
        <f>'6.3 Sustained interruptions'!O11853</f>
        <v>0</v>
      </c>
      <c r="G11853" s="353">
        <f>IFERROR(VLOOKUP(C11853,'6.2.4 STPIS Customer summary'!$D$12:$H$17,5,FALSE),0)</f>
        <v>0</v>
      </c>
      <c r="H11853" s="353">
        <f>IF(B11853=0,0,'6.2.4 STPIS Customer summary'!$H$17)</f>
        <v>0</v>
      </c>
      <c r="I11853" s="350" t="str">
        <f>IF(B11853=0,"",IF(ISERROR(VLOOKUP(D11853,Lookups!$F$3:$F$18,1,FALSE)),1,0))</f>
        <v/>
      </c>
      <c r="J11853" s="392" t="str">
        <f t="shared" si="552"/>
        <v/>
      </c>
      <c r="K11853" s="392" t="str">
        <f t="shared" si="553"/>
        <v/>
      </c>
      <c r="L11853" s="393" t="str">
        <f t="shared" si="554"/>
        <v/>
      </c>
      <c r="M11853" s="108"/>
    </row>
    <row r="11854" spans="1:13">
      <c r="A11854" s="158"/>
      <c r="B11854" s="391">
        <f>IFERROR(VLOOKUP('6.3 Sustained interruptions'!$D11854,'Incident earliest date'!$D:$F,2,FALSE),'6.3 Sustained interruptions'!E11854*1)</f>
        <v>0</v>
      </c>
      <c r="C11854" s="353">
        <f>'6.3 Sustained interruptions'!K11854</f>
        <v>0</v>
      </c>
      <c r="D11854" s="353">
        <f>'6.3 Sustained interruptions'!L11854</f>
        <v>0</v>
      </c>
      <c r="E11854" s="353">
        <f>'6.3 Sustained interruptions'!N11854</f>
        <v>0</v>
      </c>
      <c r="F11854" s="353">
        <f>'6.3 Sustained interruptions'!O11854</f>
        <v>0</v>
      </c>
      <c r="G11854" s="353">
        <f>IFERROR(VLOOKUP(C11854,'6.2.4 STPIS Customer summary'!$D$12:$H$17,5,FALSE),0)</f>
        <v>0</v>
      </c>
      <c r="H11854" s="353">
        <f>IF(B11854=0,0,'6.2.4 STPIS Customer summary'!$H$17)</f>
        <v>0</v>
      </c>
      <c r="I11854" s="350" t="str">
        <f>IF(B11854=0,"",IF(ISERROR(VLOOKUP(D11854,Lookups!$F$3:$F$18,1,FALSE)),1,0))</f>
        <v/>
      </c>
      <c r="J11854" s="392" t="str">
        <f t="shared" si="552"/>
        <v/>
      </c>
      <c r="K11854" s="392" t="str">
        <f t="shared" si="553"/>
        <v/>
      </c>
      <c r="L11854" s="393" t="str">
        <f t="shared" si="554"/>
        <v/>
      </c>
      <c r="M11854" s="108"/>
    </row>
    <row r="11855" spans="1:13">
      <c r="A11855" s="158"/>
      <c r="B11855" s="391">
        <f>IFERROR(VLOOKUP('6.3 Sustained interruptions'!$D11855,'Incident earliest date'!$D:$F,2,FALSE),'6.3 Sustained interruptions'!E11855*1)</f>
        <v>0</v>
      </c>
      <c r="C11855" s="353">
        <f>'6.3 Sustained interruptions'!K11855</f>
        <v>0</v>
      </c>
      <c r="D11855" s="353">
        <f>'6.3 Sustained interruptions'!L11855</f>
        <v>0</v>
      </c>
      <c r="E11855" s="353">
        <f>'6.3 Sustained interruptions'!N11855</f>
        <v>0</v>
      </c>
      <c r="F11855" s="353">
        <f>'6.3 Sustained interruptions'!O11855</f>
        <v>0</v>
      </c>
      <c r="G11855" s="353">
        <f>IFERROR(VLOOKUP(C11855,'6.2.4 STPIS Customer summary'!$D$12:$H$17,5,FALSE),0)</f>
        <v>0</v>
      </c>
      <c r="H11855" s="353">
        <f>IF(B11855=0,0,'6.2.4 STPIS Customer summary'!$H$17)</f>
        <v>0</v>
      </c>
      <c r="I11855" s="350" t="str">
        <f>IF(B11855=0,"",IF(ISERROR(VLOOKUP(D11855,Lookups!$F$3:$F$18,1,FALSE)),1,0))</f>
        <v/>
      </c>
      <c r="J11855" s="392" t="str">
        <f t="shared" si="552"/>
        <v/>
      </c>
      <c r="K11855" s="392" t="str">
        <f t="shared" si="553"/>
        <v/>
      </c>
      <c r="L11855" s="393" t="str">
        <f t="shared" si="554"/>
        <v/>
      </c>
      <c r="M11855" s="108"/>
    </row>
    <row r="11856" spans="1:13">
      <c r="A11856" s="158"/>
      <c r="B11856" s="391">
        <f>IFERROR(VLOOKUP('6.3 Sustained interruptions'!$D11856,'Incident earliest date'!$D:$F,2,FALSE),'6.3 Sustained interruptions'!E11856*1)</f>
        <v>0</v>
      </c>
      <c r="C11856" s="353">
        <f>'6.3 Sustained interruptions'!K11856</f>
        <v>0</v>
      </c>
      <c r="D11856" s="353">
        <f>'6.3 Sustained interruptions'!L11856</f>
        <v>0</v>
      </c>
      <c r="E11856" s="353">
        <f>'6.3 Sustained interruptions'!N11856</f>
        <v>0</v>
      </c>
      <c r="F11856" s="353">
        <f>'6.3 Sustained interruptions'!O11856</f>
        <v>0</v>
      </c>
      <c r="G11856" s="353">
        <f>IFERROR(VLOOKUP(C11856,'6.2.4 STPIS Customer summary'!$D$12:$H$17,5,FALSE),0)</f>
        <v>0</v>
      </c>
      <c r="H11856" s="353">
        <f>IF(B11856=0,0,'6.2.4 STPIS Customer summary'!$H$17)</f>
        <v>0</v>
      </c>
      <c r="I11856" s="350" t="str">
        <f>IF(B11856=0,"",IF(ISERROR(VLOOKUP(D11856,Lookups!$F$3:$F$18,1,FALSE)),1,0))</f>
        <v/>
      </c>
      <c r="J11856" s="392" t="str">
        <f t="shared" ref="J11856:J11919" si="555">IFERROR(F11856/G11856,"")</f>
        <v/>
      </c>
      <c r="K11856" s="392" t="str">
        <f t="shared" ref="K11856:K11919" si="556">IFERROR(F11856/H11856,"")</f>
        <v/>
      </c>
      <c r="L11856" s="393" t="str">
        <f t="shared" ref="L11856:L11919" si="557">IFERROR(E11856/G11856,"")</f>
        <v/>
      </c>
      <c r="M11856" s="108"/>
    </row>
    <row r="11857" spans="1:13">
      <c r="A11857" s="158"/>
      <c r="B11857" s="391">
        <f>IFERROR(VLOOKUP('6.3 Sustained interruptions'!$D11857,'Incident earliest date'!$D:$F,2,FALSE),'6.3 Sustained interruptions'!E11857*1)</f>
        <v>0</v>
      </c>
      <c r="C11857" s="353">
        <f>'6.3 Sustained interruptions'!K11857</f>
        <v>0</v>
      </c>
      <c r="D11857" s="353">
        <f>'6.3 Sustained interruptions'!L11857</f>
        <v>0</v>
      </c>
      <c r="E11857" s="353">
        <f>'6.3 Sustained interruptions'!N11857</f>
        <v>0</v>
      </c>
      <c r="F11857" s="353">
        <f>'6.3 Sustained interruptions'!O11857</f>
        <v>0</v>
      </c>
      <c r="G11857" s="353">
        <f>IFERROR(VLOOKUP(C11857,'6.2.4 STPIS Customer summary'!$D$12:$H$17,5,FALSE),0)</f>
        <v>0</v>
      </c>
      <c r="H11857" s="353">
        <f>IF(B11857=0,0,'6.2.4 STPIS Customer summary'!$H$17)</f>
        <v>0</v>
      </c>
      <c r="I11857" s="350" t="str">
        <f>IF(B11857=0,"",IF(ISERROR(VLOOKUP(D11857,Lookups!$F$3:$F$18,1,FALSE)),1,0))</f>
        <v/>
      </c>
      <c r="J11857" s="392" t="str">
        <f t="shared" si="555"/>
        <v/>
      </c>
      <c r="K11857" s="392" t="str">
        <f t="shared" si="556"/>
        <v/>
      </c>
      <c r="L11857" s="393" t="str">
        <f t="shared" si="557"/>
        <v/>
      </c>
      <c r="M11857" s="108"/>
    </row>
    <row r="11858" spans="1:13">
      <c r="A11858" s="158"/>
      <c r="B11858" s="391">
        <f>IFERROR(VLOOKUP('6.3 Sustained interruptions'!$D11858,'Incident earliest date'!$D:$F,2,FALSE),'6.3 Sustained interruptions'!E11858*1)</f>
        <v>0</v>
      </c>
      <c r="C11858" s="353">
        <f>'6.3 Sustained interruptions'!K11858</f>
        <v>0</v>
      </c>
      <c r="D11858" s="353">
        <f>'6.3 Sustained interruptions'!L11858</f>
        <v>0</v>
      </c>
      <c r="E11858" s="353">
        <f>'6.3 Sustained interruptions'!N11858</f>
        <v>0</v>
      </c>
      <c r="F11858" s="353">
        <f>'6.3 Sustained interruptions'!O11858</f>
        <v>0</v>
      </c>
      <c r="G11858" s="353">
        <f>IFERROR(VLOOKUP(C11858,'6.2.4 STPIS Customer summary'!$D$12:$H$17,5,FALSE),0)</f>
        <v>0</v>
      </c>
      <c r="H11858" s="353">
        <f>IF(B11858=0,0,'6.2.4 STPIS Customer summary'!$H$17)</f>
        <v>0</v>
      </c>
      <c r="I11858" s="350" t="str">
        <f>IF(B11858=0,"",IF(ISERROR(VLOOKUP(D11858,Lookups!$F$3:$F$18,1,FALSE)),1,0))</f>
        <v/>
      </c>
      <c r="J11858" s="392" t="str">
        <f t="shared" si="555"/>
        <v/>
      </c>
      <c r="K11858" s="392" t="str">
        <f t="shared" si="556"/>
        <v/>
      </c>
      <c r="L11858" s="393" t="str">
        <f t="shared" si="557"/>
        <v/>
      </c>
      <c r="M11858" s="108"/>
    </row>
    <row r="11859" spans="1:13">
      <c r="A11859" s="158"/>
      <c r="B11859" s="391">
        <f>IFERROR(VLOOKUP('6.3 Sustained interruptions'!$D11859,'Incident earliest date'!$D:$F,2,FALSE),'6.3 Sustained interruptions'!E11859*1)</f>
        <v>0</v>
      </c>
      <c r="C11859" s="353">
        <f>'6.3 Sustained interruptions'!K11859</f>
        <v>0</v>
      </c>
      <c r="D11859" s="353">
        <f>'6.3 Sustained interruptions'!L11859</f>
        <v>0</v>
      </c>
      <c r="E11859" s="353">
        <f>'6.3 Sustained interruptions'!N11859</f>
        <v>0</v>
      </c>
      <c r="F11859" s="353">
        <f>'6.3 Sustained interruptions'!O11859</f>
        <v>0</v>
      </c>
      <c r="G11859" s="353">
        <f>IFERROR(VLOOKUP(C11859,'6.2.4 STPIS Customer summary'!$D$12:$H$17,5,FALSE),0)</f>
        <v>0</v>
      </c>
      <c r="H11859" s="353">
        <f>IF(B11859=0,0,'6.2.4 STPIS Customer summary'!$H$17)</f>
        <v>0</v>
      </c>
      <c r="I11859" s="350" t="str">
        <f>IF(B11859=0,"",IF(ISERROR(VLOOKUP(D11859,Lookups!$F$3:$F$18,1,FALSE)),1,0))</f>
        <v/>
      </c>
      <c r="J11859" s="392" t="str">
        <f t="shared" si="555"/>
        <v/>
      </c>
      <c r="K11859" s="392" t="str">
        <f t="shared" si="556"/>
        <v/>
      </c>
      <c r="L11859" s="393" t="str">
        <f t="shared" si="557"/>
        <v/>
      </c>
      <c r="M11859" s="108"/>
    </row>
    <row r="11860" spans="1:13">
      <c r="A11860" s="158"/>
      <c r="B11860" s="391">
        <f>IFERROR(VLOOKUP('6.3 Sustained interruptions'!$D11860,'Incident earliest date'!$D:$F,2,FALSE),'6.3 Sustained interruptions'!E11860*1)</f>
        <v>0</v>
      </c>
      <c r="C11860" s="353">
        <f>'6.3 Sustained interruptions'!K11860</f>
        <v>0</v>
      </c>
      <c r="D11860" s="353">
        <f>'6.3 Sustained interruptions'!L11860</f>
        <v>0</v>
      </c>
      <c r="E11860" s="353">
        <f>'6.3 Sustained interruptions'!N11860</f>
        <v>0</v>
      </c>
      <c r="F11860" s="353">
        <f>'6.3 Sustained interruptions'!O11860</f>
        <v>0</v>
      </c>
      <c r="G11860" s="353">
        <f>IFERROR(VLOOKUP(C11860,'6.2.4 STPIS Customer summary'!$D$12:$H$17,5,FALSE),0)</f>
        <v>0</v>
      </c>
      <c r="H11860" s="353">
        <f>IF(B11860=0,0,'6.2.4 STPIS Customer summary'!$H$17)</f>
        <v>0</v>
      </c>
      <c r="I11860" s="350" t="str">
        <f>IF(B11860=0,"",IF(ISERROR(VLOOKUP(D11860,Lookups!$F$3:$F$18,1,FALSE)),1,0))</f>
        <v/>
      </c>
      <c r="J11860" s="392" t="str">
        <f t="shared" si="555"/>
        <v/>
      </c>
      <c r="K11860" s="392" t="str">
        <f t="shared" si="556"/>
        <v/>
      </c>
      <c r="L11860" s="393" t="str">
        <f t="shared" si="557"/>
        <v/>
      </c>
      <c r="M11860" s="108"/>
    </row>
    <row r="11861" spans="1:13">
      <c r="A11861" s="158"/>
      <c r="B11861" s="391">
        <f>IFERROR(VLOOKUP('6.3 Sustained interruptions'!$D11861,'Incident earliest date'!$D:$F,2,FALSE),'6.3 Sustained interruptions'!E11861*1)</f>
        <v>0</v>
      </c>
      <c r="C11861" s="353">
        <f>'6.3 Sustained interruptions'!K11861</f>
        <v>0</v>
      </c>
      <c r="D11861" s="353">
        <f>'6.3 Sustained interruptions'!L11861</f>
        <v>0</v>
      </c>
      <c r="E11861" s="353">
        <f>'6.3 Sustained interruptions'!N11861</f>
        <v>0</v>
      </c>
      <c r="F11861" s="353">
        <f>'6.3 Sustained interruptions'!O11861</f>
        <v>0</v>
      </c>
      <c r="G11861" s="353">
        <f>IFERROR(VLOOKUP(C11861,'6.2.4 STPIS Customer summary'!$D$12:$H$17,5,FALSE),0)</f>
        <v>0</v>
      </c>
      <c r="H11861" s="353">
        <f>IF(B11861=0,0,'6.2.4 STPIS Customer summary'!$H$17)</f>
        <v>0</v>
      </c>
      <c r="I11861" s="350" t="str">
        <f>IF(B11861=0,"",IF(ISERROR(VLOOKUP(D11861,Lookups!$F$3:$F$18,1,FALSE)),1,0))</f>
        <v/>
      </c>
      <c r="J11861" s="392" t="str">
        <f t="shared" si="555"/>
        <v/>
      </c>
      <c r="K11861" s="392" t="str">
        <f t="shared" si="556"/>
        <v/>
      </c>
      <c r="L11861" s="393" t="str">
        <f t="shared" si="557"/>
        <v/>
      </c>
      <c r="M11861" s="108"/>
    </row>
    <row r="11862" spans="1:13">
      <c r="A11862" s="158"/>
      <c r="B11862" s="391">
        <f>IFERROR(VLOOKUP('6.3 Sustained interruptions'!$D11862,'Incident earliest date'!$D:$F,2,FALSE),'6.3 Sustained interruptions'!E11862*1)</f>
        <v>0</v>
      </c>
      <c r="C11862" s="353">
        <f>'6.3 Sustained interruptions'!K11862</f>
        <v>0</v>
      </c>
      <c r="D11862" s="353">
        <f>'6.3 Sustained interruptions'!L11862</f>
        <v>0</v>
      </c>
      <c r="E11862" s="353">
        <f>'6.3 Sustained interruptions'!N11862</f>
        <v>0</v>
      </c>
      <c r="F11862" s="353">
        <f>'6.3 Sustained interruptions'!O11862</f>
        <v>0</v>
      </c>
      <c r="G11862" s="353">
        <f>IFERROR(VLOOKUP(C11862,'6.2.4 STPIS Customer summary'!$D$12:$H$17,5,FALSE),0)</f>
        <v>0</v>
      </c>
      <c r="H11862" s="353">
        <f>IF(B11862=0,0,'6.2.4 STPIS Customer summary'!$H$17)</f>
        <v>0</v>
      </c>
      <c r="I11862" s="350" t="str">
        <f>IF(B11862=0,"",IF(ISERROR(VLOOKUP(D11862,Lookups!$F$3:$F$18,1,FALSE)),1,0))</f>
        <v/>
      </c>
      <c r="J11862" s="392" t="str">
        <f t="shared" si="555"/>
        <v/>
      </c>
      <c r="K11862" s="392" t="str">
        <f t="shared" si="556"/>
        <v/>
      </c>
      <c r="L11862" s="393" t="str">
        <f t="shared" si="557"/>
        <v/>
      </c>
      <c r="M11862" s="108"/>
    </row>
    <row r="11863" spans="1:13">
      <c r="A11863" s="158"/>
      <c r="B11863" s="391">
        <f>IFERROR(VLOOKUP('6.3 Sustained interruptions'!$D11863,'Incident earliest date'!$D:$F,2,FALSE),'6.3 Sustained interruptions'!E11863*1)</f>
        <v>0</v>
      </c>
      <c r="C11863" s="353">
        <f>'6.3 Sustained interruptions'!K11863</f>
        <v>0</v>
      </c>
      <c r="D11863" s="353">
        <f>'6.3 Sustained interruptions'!L11863</f>
        <v>0</v>
      </c>
      <c r="E11863" s="353">
        <f>'6.3 Sustained interruptions'!N11863</f>
        <v>0</v>
      </c>
      <c r="F11863" s="353">
        <f>'6.3 Sustained interruptions'!O11863</f>
        <v>0</v>
      </c>
      <c r="G11863" s="353">
        <f>IFERROR(VLOOKUP(C11863,'6.2.4 STPIS Customer summary'!$D$12:$H$17,5,FALSE),0)</f>
        <v>0</v>
      </c>
      <c r="H11863" s="353">
        <f>IF(B11863=0,0,'6.2.4 STPIS Customer summary'!$H$17)</f>
        <v>0</v>
      </c>
      <c r="I11863" s="350" t="str">
        <f>IF(B11863=0,"",IF(ISERROR(VLOOKUP(D11863,Lookups!$F$3:$F$18,1,FALSE)),1,0))</f>
        <v/>
      </c>
      <c r="J11863" s="392" t="str">
        <f t="shared" si="555"/>
        <v/>
      </c>
      <c r="K11863" s="392" t="str">
        <f t="shared" si="556"/>
        <v/>
      </c>
      <c r="L11863" s="393" t="str">
        <f t="shared" si="557"/>
        <v/>
      </c>
      <c r="M11863" s="108"/>
    </row>
    <row r="11864" spans="1:13">
      <c r="A11864" s="158"/>
      <c r="B11864" s="391">
        <f>IFERROR(VLOOKUP('6.3 Sustained interruptions'!$D11864,'Incident earliest date'!$D:$F,2,FALSE),'6.3 Sustained interruptions'!E11864*1)</f>
        <v>0</v>
      </c>
      <c r="C11864" s="353">
        <f>'6.3 Sustained interruptions'!K11864</f>
        <v>0</v>
      </c>
      <c r="D11864" s="353">
        <f>'6.3 Sustained interruptions'!L11864</f>
        <v>0</v>
      </c>
      <c r="E11864" s="353">
        <f>'6.3 Sustained interruptions'!N11864</f>
        <v>0</v>
      </c>
      <c r="F11864" s="353">
        <f>'6.3 Sustained interruptions'!O11864</f>
        <v>0</v>
      </c>
      <c r="G11864" s="353">
        <f>IFERROR(VLOOKUP(C11864,'6.2.4 STPIS Customer summary'!$D$12:$H$17,5,FALSE),0)</f>
        <v>0</v>
      </c>
      <c r="H11864" s="353">
        <f>IF(B11864=0,0,'6.2.4 STPIS Customer summary'!$H$17)</f>
        <v>0</v>
      </c>
      <c r="I11864" s="350" t="str">
        <f>IF(B11864=0,"",IF(ISERROR(VLOOKUP(D11864,Lookups!$F$3:$F$18,1,FALSE)),1,0))</f>
        <v/>
      </c>
      <c r="J11864" s="392" t="str">
        <f t="shared" si="555"/>
        <v/>
      </c>
      <c r="K11864" s="392" t="str">
        <f t="shared" si="556"/>
        <v/>
      </c>
      <c r="L11864" s="393" t="str">
        <f t="shared" si="557"/>
        <v/>
      </c>
      <c r="M11864" s="108"/>
    </row>
    <row r="11865" spans="1:13">
      <c r="A11865" s="158"/>
      <c r="B11865" s="391">
        <f>IFERROR(VLOOKUP('6.3 Sustained interruptions'!$D11865,'Incident earliest date'!$D:$F,2,FALSE),'6.3 Sustained interruptions'!E11865*1)</f>
        <v>0</v>
      </c>
      <c r="C11865" s="353">
        <f>'6.3 Sustained interruptions'!K11865</f>
        <v>0</v>
      </c>
      <c r="D11865" s="353">
        <f>'6.3 Sustained interruptions'!L11865</f>
        <v>0</v>
      </c>
      <c r="E11865" s="353">
        <f>'6.3 Sustained interruptions'!N11865</f>
        <v>0</v>
      </c>
      <c r="F11865" s="353">
        <f>'6.3 Sustained interruptions'!O11865</f>
        <v>0</v>
      </c>
      <c r="G11865" s="353">
        <f>IFERROR(VLOOKUP(C11865,'6.2.4 STPIS Customer summary'!$D$12:$H$17,5,FALSE),0)</f>
        <v>0</v>
      </c>
      <c r="H11865" s="353">
        <f>IF(B11865=0,0,'6.2.4 STPIS Customer summary'!$H$17)</f>
        <v>0</v>
      </c>
      <c r="I11865" s="350" t="str">
        <f>IF(B11865=0,"",IF(ISERROR(VLOOKUP(D11865,Lookups!$F$3:$F$18,1,FALSE)),1,0))</f>
        <v/>
      </c>
      <c r="J11865" s="392" t="str">
        <f t="shared" si="555"/>
        <v/>
      </c>
      <c r="K11865" s="392" t="str">
        <f t="shared" si="556"/>
        <v/>
      </c>
      <c r="L11865" s="393" t="str">
        <f t="shared" si="557"/>
        <v/>
      </c>
      <c r="M11865" s="108"/>
    </row>
    <row r="11866" spans="1:13">
      <c r="A11866" s="158"/>
      <c r="B11866" s="391">
        <f>IFERROR(VLOOKUP('6.3 Sustained interruptions'!$D11866,'Incident earliest date'!$D:$F,2,FALSE),'6.3 Sustained interruptions'!E11866*1)</f>
        <v>0</v>
      </c>
      <c r="C11866" s="353">
        <f>'6.3 Sustained interruptions'!K11866</f>
        <v>0</v>
      </c>
      <c r="D11866" s="353">
        <f>'6.3 Sustained interruptions'!L11866</f>
        <v>0</v>
      </c>
      <c r="E11866" s="353">
        <f>'6.3 Sustained interruptions'!N11866</f>
        <v>0</v>
      </c>
      <c r="F11866" s="353">
        <f>'6.3 Sustained interruptions'!O11866</f>
        <v>0</v>
      </c>
      <c r="G11866" s="353">
        <f>IFERROR(VLOOKUP(C11866,'6.2.4 STPIS Customer summary'!$D$12:$H$17,5,FALSE),0)</f>
        <v>0</v>
      </c>
      <c r="H11866" s="353">
        <f>IF(B11866=0,0,'6.2.4 STPIS Customer summary'!$H$17)</f>
        <v>0</v>
      </c>
      <c r="I11866" s="350" t="str">
        <f>IF(B11866=0,"",IF(ISERROR(VLOOKUP(D11866,Lookups!$F$3:$F$18,1,FALSE)),1,0))</f>
        <v/>
      </c>
      <c r="J11866" s="392" t="str">
        <f t="shared" si="555"/>
        <v/>
      </c>
      <c r="K11866" s="392" t="str">
        <f t="shared" si="556"/>
        <v/>
      </c>
      <c r="L11866" s="393" t="str">
        <f t="shared" si="557"/>
        <v/>
      </c>
      <c r="M11866" s="108"/>
    </row>
    <row r="11867" spans="1:13">
      <c r="A11867" s="158"/>
      <c r="B11867" s="391">
        <f>IFERROR(VLOOKUP('6.3 Sustained interruptions'!$D11867,'Incident earliest date'!$D:$F,2,FALSE),'6.3 Sustained interruptions'!E11867*1)</f>
        <v>0</v>
      </c>
      <c r="C11867" s="353">
        <f>'6.3 Sustained interruptions'!K11867</f>
        <v>0</v>
      </c>
      <c r="D11867" s="353">
        <f>'6.3 Sustained interruptions'!L11867</f>
        <v>0</v>
      </c>
      <c r="E11867" s="353">
        <f>'6.3 Sustained interruptions'!N11867</f>
        <v>0</v>
      </c>
      <c r="F11867" s="353">
        <f>'6.3 Sustained interruptions'!O11867</f>
        <v>0</v>
      </c>
      <c r="G11867" s="353">
        <f>IFERROR(VLOOKUP(C11867,'6.2.4 STPIS Customer summary'!$D$12:$H$17,5,FALSE),0)</f>
        <v>0</v>
      </c>
      <c r="H11867" s="353">
        <f>IF(B11867=0,0,'6.2.4 STPIS Customer summary'!$H$17)</f>
        <v>0</v>
      </c>
      <c r="I11867" s="350" t="str">
        <f>IF(B11867=0,"",IF(ISERROR(VLOOKUP(D11867,Lookups!$F$3:$F$18,1,FALSE)),1,0))</f>
        <v/>
      </c>
      <c r="J11867" s="392" t="str">
        <f t="shared" si="555"/>
        <v/>
      </c>
      <c r="K11867" s="392" t="str">
        <f t="shared" si="556"/>
        <v/>
      </c>
      <c r="L11867" s="393" t="str">
        <f t="shared" si="557"/>
        <v/>
      </c>
      <c r="M11867" s="108"/>
    </row>
    <row r="11868" spans="1:13">
      <c r="A11868" s="158"/>
      <c r="B11868" s="391">
        <f>IFERROR(VLOOKUP('6.3 Sustained interruptions'!$D11868,'Incident earliest date'!$D:$F,2,FALSE),'6.3 Sustained interruptions'!E11868*1)</f>
        <v>0</v>
      </c>
      <c r="C11868" s="353">
        <f>'6.3 Sustained interruptions'!K11868</f>
        <v>0</v>
      </c>
      <c r="D11868" s="353">
        <f>'6.3 Sustained interruptions'!L11868</f>
        <v>0</v>
      </c>
      <c r="E11868" s="353">
        <f>'6.3 Sustained interruptions'!N11868</f>
        <v>0</v>
      </c>
      <c r="F11868" s="353">
        <f>'6.3 Sustained interruptions'!O11868</f>
        <v>0</v>
      </c>
      <c r="G11868" s="353">
        <f>IFERROR(VLOOKUP(C11868,'6.2.4 STPIS Customer summary'!$D$12:$H$17,5,FALSE),0)</f>
        <v>0</v>
      </c>
      <c r="H11868" s="353">
        <f>IF(B11868=0,0,'6.2.4 STPIS Customer summary'!$H$17)</f>
        <v>0</v>
      </c>
      <c r="I11868" s="350" t="str">
        <f>IF(B11868=0,"",IF(ISERROR(VLOOKUP(D11868,Lookups!$F$3:$F$18,1,FALSE)),1,0))</f>
        <v/>
      </c>
      <c r="J11868" s="392" t="str">
        <f t="shared" si="555"/>
        <v/>
      </c>
      <c r="K11868" s="392" t="str">
        <f t="shared" si="556"/>
        <v/>
      </c>
      <c r="L11868" s="393" t="str">
        <f t="shared" si="557"/>
        <v/>
      </c>
      <c r="M11868" s="108"/>
    </row>
    <row r="11869" spans="1:13">
      <c r="A11869" s="158"/>
      <c r="B11869" s="391">
        <f>IFERROR(VLOOKUP('6.3 Sustained interruptions'!$D11869,'Incident earliest date'!$D:$F,2,FALSE),'6.3 Sustained interruptions'!E11869*1)</f>
        <v>0</v>
      </c>
      <c r="C11869" s="353">
        <f>'6.3 Sustained interruptions'!K11869</f>
        <v>0</v>
      </c>
      <c r="D11869" s="353">
        <f>'6.3 Sustained interruptions'!L11869</f>
        <v>0</v>
      </c>
      <c r="E11869" s="353">
        <f>'6.3 Sustained interruptions'!N11869</f>
        <v>0</v>
      </c>
      <c r="F11869" s="353">
        <f>'6.3 Sustained interruptions'!O11869</f>
        <v>0</v>
      </c>
      <c r="G11869" s="353">
        <f>IFERROR(VLOOKUP(C11869,'6.2.4 STPIS Customer summary'!$D$12:$H$17,5,FALSE),0)</f>
        <v>0</v>
      </c>
      <c r="H11869" s="353">
        <f>IF(B11869=0,0,'6.2.4 STPIS Customer summary'!$H$17)</f>
        <v>0</v>
      </c>
      <c r="I11869" s="350" t="str">
        <f>IF(B11869=0,"",IF(ISERROR(VLOOKUP(D11869,Lookups!$F$3:$F$18,1,FALSE)),1,0))</f>
        <v/>
      </c>
      <c r="J11869" s="392" t="str">
        <f t="shared" si="555"/>
        <v/>
      </c>
      <c r="K11869" s="392" t="str">
        <f t="shared" si="556"/>
        <v/>
      </c>
      <c r="L11869" s="393" t="str">
        <f t="shared" si="557"/>
        <v/>
      </c>
      <c r="M11869" s="108"/>
    </row>
    <row r="11870" spans="1:13">
      <c r="A11870" s="158"/>
      <c r="B11870" s="391">
        <f>IFERROR(VLOOKUP('6.3 Sustained interruptions'!$D11870,'Incident earliest date'!$D:$F,2,FALSE),'6.3 Sustained interruptions'!E11870*1)</f>
        <v>0</v>
      </c>
      <c r="C11870" s="353">
        <f>'6.3 Sustained interruptions'!K11870</f>
        <v>0</v>
      </c>
      <c r="D11870" s="353">
        <f>'6.3 Sustained interruptions'!L11870</f>
        <v>0</v>
      </c>
      <c r="E11870" s="353">
        <f>'6.3 Sustained interruptions'!N11870</f>
        <v>0</v>
      </c>
      <c r="F11870" s="353">
        <f>'6.3 Sustained interruptions'!O11870</f>
        <v>0</v>
      </c>
      <c r="G11870" s="353">
        <f>IFERROR(VLOOKUP(C11870,'6.2.4 STPIS Customer summary'!$D$12:$H$17,5,FALSE),0)</f>
        <v>0</v>
      </c>
      <c r="H11870" s="353">
        <f>IF(B11870=0,0,'6.2.4 STPIS Customer summary'!$H$17)</f>
        <v>0</v>
      </c>
      <c r="I11870" s="350" t="str">
        <f>IF(B11870=0,"",IF(ISERROR(VLOOKUP(D11870,Lookups!$F$3:$F$18,1,FALSE)),1,0))</f>
        <v/>
      </c>
      <c r="J11870" s="392" t="str">
        <f t="shared" si="555"/>
        <v/>
      </c>
      <c r="K11870" s="392" t="str">
        <f t="shared" si="556"/>
        <v/>
      </c>
      <c r="L11870" s="393" t="str">
        <f t="shared" si="557"/>
        <v/>
      </c>
      <c r="M11870" s="108"/>
    </row>
    <row r="11871" spans="1:13">
      <c r="A11871" s="158"/>
      <c r="B11871" s="391">
        <f>IFERROR(VLOOKUP('6.3 Sustained interruptions'!$D11871,'Incident earliest date'!$D:$F,2,FALSE),'6.3 Sustained interruptions'!E11871*1)</f>
        <v>0</v>
      </c>
      <c r="C11871" s="353">
        <f>'6.3 Sustained interruptions'!K11871</f>
        <v>0</v>
      </c>
      <c r="D11871" s="353">
        <f>'6.3 Sustained interruptions'!L11871</f>
        <v>0</v>
      </c>
      <c r="E11871" s="353">
        <f>'6.3 Sustained interruptions'!N11871</f>
        <v>0</v>
      </c>
      <c r="F11871" s="353">
        <f>'6.3 Sustained interruptions'!O11871</f>
        <v>0</v>
      </c>
      <c r="G11871" s="353">
        <f>IFERROR(VLOOKUP(C11871,'6.2.4 STPIS Customer summary'!$D$12:$H$17,5,FALSE),0)</f>
        <v>0</v>
      </c>
      <c r="H11871" s="353">
        <f>IF(B11871=0,0,'6.2.4 STPIS Customer summary'!$H$17)</f>
        <v>0</v>
      </c>
      <c r="I11871" s="350" t="str">
        <f>IF(B11871=0,"",IF(ISERROR(VLOOKUP(D11871,Lookups!$F$3:$F$18,1,FALSE)),1,0))</f>
        <v/>
      </c>
      <c r="J11871" s="392" t="str">
        <f t="shared" si="555"/>
        <v/>
      </c>
      <c r="K11871" s="392" t="str">
        <f t="shared" si="556"/>
        <v/>
      </c>
      <c r="L11871" s="393" t="str">
        <f t="shared" si="557"/>
        <v/>
      </c>
      <c r="M11871" s="108"/>
    </row>
    <row r="11872" spans="1:13">
      <c r="A11872" s="158"/>
      <c r="B11872" s="391">
        <f>IFERROR(VLOOKUP('6.3 Sustained interruptions'!$D11872,'Incident earliest date'!$D:$F,2,FALSE),'6.3 Sustained interruptions'!E11872*1)</f>
        <v>0</v>
      </c>
      <c r="C11872" s="353">
        <f>'6.3 Sustained interruptions'!K11872</f>
        <v>0</v>
      </c>
      <c r="D11872" s="353">
        <f>'6.3 Sustained interruptions'!L11872</f>
        <v>0</v>
      </c>
      <c r="E11872" s="353">
        <f>'6.3 Sustained interruptions'!N11872</f>
        <v>0</v>
      </c>
      <c r="F11872" s="353">
        <f>'6.3 Sustained interruptions'!O11872</f>
        <v>0</v>
      </c>
      <c r="G11872" s="353">
        <f>IFERROR(VLOOKUP(C11872,'6.2.4 STPIS Customer summary'!$D$12:$H$17,5,FALSE),0)</f>
        <v>0</v>
      </c>
      <c r="H11872" s="353">
        <f>IF(B11872=0,0,'6.2.4 STPIS Customer summary'!$H$17)</f>
        <v>0</v>
      </c>
      <c r="I11872" s="350" t="str">
        <f>IF(B11872=0,"",IF(ISERROR(VLOOKUP(D11872,Lookups!$F$3:$F$18,1,FALSE)),1,0))</f>
        <v/>
      </c>
      <c r="J11872" s="392" t="str">
        <f t="shared" si="555"/>
        <v/>
      </c>
      <c r="K11872" s="392" t="str">
        <f t="shared" si="556"/>
        <v/>
      </c>
      <c r="L11872" s="393" t="str">
        <f t="shared" si="557"/>
        <v/>
      </c>
      <c r="M11872" s="108"/>
    </row>
    <row r="11873" spans="1:13">
      <c r="A11873" s="158"/>
      <c r="B11873" s="391">
        <f>IFERROR(VLOOKUP('6.3 Sustained interruptions'!$D11873,'Incident earliest date'!$D:$F,2,FALSE),'6.3 Sustained interruptions'!E11873*1)</f>
        <v>0</v>
      </c>
      <c r="C11873" s="353">
        <f>'6.3 Sustained interruptions'!K11873</f>
        <v>0</v>
      </c>
      <c r="D11873" s="353">
        <f>'6.3 Sustained interruptions'!L11873</f>
        <v>0</v>
      </c>
      <c r="E11873" s="353">
        <f>'6.3 Sustained interruptions'!N11873</f>
        <v>0</v>
      </c>
      <c r="F11873" s="353">
        <f>'6.3 Sustained interruptions'!O11873</f>
        <v>0</v>
      </c>
      <c r="G11873" s="353">
        <f>IFERROR(VLOOKUP(C11873,'6.2.4 STPIS Customer summary'!$D$12:$H$17,5,FALSE),0)</f>
        <v>0</v>
      </c>
      <c r="H11873" s="353">
        <f>IF(B11873=0,0,'6.2.4 STPIS Customer summary'!$H$17)</f>
        <v>0</v>
      </c>
      <c r="I11873" s="350" t="str">
        <f>IF(B11873=0,"",IF(ISERROR(VLOOKUP(D11873,Lookups!$F$3:$F$18,1,FALSE)),1,0))</f>
        <v/>
      </c>
      <c r="J11873" s="392" t="str">
        <f t="shared" si="555"/>
        <v/>
      </c>
      <c r="K11873" s="392" t="str">
        <f t="shared" si="556"/>
        <v/>
      </c>
      <c r="L11873" s="393" t="str">
        <f t="shared" si="557"/>
        <v/>
      </c>
      <c r="M11873" s="108"/>
    </row>
    <row r="11874" spans="1:13">
      <c r="A11874" s="158"/>
      <c r="B11874" s="391">
        <f>IFERROR(VLOOKUP('6.3 Sustained interruptions'!$D11874,'Incident earliest date'!$D:$F,2,FALSE),'6.3 Sustained interruptions'!E11874*1)</f>
        <v>0</v>
      </c>
      <c r="C11874" s="353">
        <f>'6.3 Sustained interruptions'!K11874</f>
        <v>0</v>
      </c>
      <c r="D11874" s="353">
        <f>'6.3 Sustained interruptions'!L11874</f>
        <v>0</v>
      </c>
      <c r="E11874" s="353">
        <f>'6.3 Sustained interruptions'!N11874</f>
        <v>0</v>
      </c>
      <c r="F11874" s="353">
        <f>'6.3 Sustained interruptions'!O11874</f>
        <v>0</v>
      </c>
      <c r="G11874" s="353">
        <f>IFERROR(VLOOKUP(C11874,'6.2.4 STPIS Customer summary'!$D$12:$H$17,5,FALSE),0)</f>
        <v>0</v>
      </c>
      <c r="H11874" s="353">
        <f>IF(B11874=0,0,'6.2.4 STPIS Customer summary'!$H$17)</f>
        <v>0</v>
      </c>
      <c r="I11874" s="350" t="str">
        <f>IF(B11874=0,"",IF(ISERROR(VLOOKUP(D11874,Lookups!$F$3:$F$18,1,FALSE)),1,0))</f>
        <v/>
      </c>
      <c r="J11874" s="392" t="str">
        <f t="shared" si="555"/>
        <v/>
      </c>
      <c r="K11874" s="392" t="str">
        <f t="shared" si="556"/>
        <v/>
      </c>
      <c r="L11874" s="393" t="str">
        <f t="shared" si="557"/>
        <v/>
      </c>
      <c r="M11874" s="108"/>
    </row>
    <row r="11875" spans="1:13">
      <c r="A11875" s="158"/>
      <c r="B11875" s="391">
        <f>IFERROR(VLOOKUP('6.3 Sustained interruptions'!$D11875,'Incident earliest date'!$D:$F,2,FALSE),'6.3 Sustained interruptions'!E11875*1)</f>
        <v>0</v>
      </c>
      <c r="C11875" s="353">
        <f>'6.3 Sustained interruptions'!K11875</f>
        <v>0</v>
      </c>
      <c r="D11875" s="353">
        <f>'6.3 Sustained interruptions'!L11875</f>
        <v>0</v>
      </c>
      <c r="E11875" s="353">
        <f>'6.3 Sustained interruptions'!N11875</f>
        <v>0</v>
      </c>
      <c r="F11875" s="353">
        <f>'6.3 Sustained interruptions'!O11875</f>
        <v>0</v>
      </c>
      <c r="G11875" s="353">
        <f>IFERROR(VLOOKUP(C11875,'6.2.4 STPIS Customer summary'!$D$12:$H$17,5,FALSE),0)</f>
        <v>0</v>
      </c>
      <c r="H11875" s="353">
        <f>IF(B11875=0,0,'6.2.4 STPIS Customer summary'!$H$17)</f>
        <v>0</v>
      </c>
      <c r="I11875" s="350" t="str">
        <f>IF(B11875=0,"",IF(ISERROR(VLOOKUP(D11875,Lookups!$F$3:$F$18,1,FALSE)),1,0))</f>
        <v/>
      </c>
      <c r="J11875" s="392" t="str">
        <f t="shared" si="555"/>
        <v/>
      </c>
      <c r="K11875" s="392" t="str">
        <f t="shared" si="556"/>
        <v/>
      </c>
      <c r="L11875" s="393" t="str">
        <f t="shared" si="557"/>
        <v/>
      </c>
      <c r="M11875" s="108"/>
    </row>
    <row r="11876" spans="1:13">
      <c r="A11876" s="158"/>
      <c r="B11876" s="391">
        <f>IFERROR(VLOOKUP('6.3 Sustained interruptions'!$D11876,'Incident earliest date'!$D:$F,2,FALSE),'6.3 Sustained interruptions'!E11876*1)</f>
        <v>0</v>
      </c>
      <c r="C11876" s="353">
        <f>'6.3 Sustained interruptions'!K11876</f>
        <v>0</v>
      </c>
      <c r="D11876" s="353">
        <f>'6.3 Sustained interruptions'!L11876</f>
        <v>0</v>
      </c>
      <c r="E11876" s="353">
        <f>'6.3 Sustained interruptions'!N11876</f>
        <v>0</v>
      </c>
      <c r="F11876" s="353">
        <f>'6.3 Sustained interruptions'!O11876</f>
        <v>0</v>
      </c>
      <c r="G11876" s="353">
        <f>IFERROR(VLOOKUP(C11876,'6.2.4 STPIS Customer summary'!$D$12:$H$17,5,FALSE),0)</f>
        <v>0</v>
      </c>
      <c r="H11876" s="353">
        <f>IF(B11876=0,0,'6.2.4 STPIS Customer summary'!$H$17)</f>
        <v>0</v>
      </c>
      <c r="I11876" s="350" t="str">
        <f>IF(B11876=0,"",IF(ISERROR(VLOOKUP(D11876,Lookups!$F$3:$F$18,1,FALSE)),1,0))</f>
        <v/>
      </c>
      <c r="J11876" s="392" t="str">
        <f t="shared" si="555"/>
        <v/>
      </c>
      <c r="K11876" s="392" t="str">
        <f t="shared" si="556"/>
        <v/>
      </c>
      <c r="L11876" s="393" t="str">
        <f t="shared" si="557"/>
        <v/>
      </c>
      <c r="M11876" s="108"/>
    </row>
    <row r="11877" spans="1:13">
      <c r="A11877" s="158"/>
      <c r="B11877" s="391">
        <f>IFERROR(VLOOKUP('6.3 Sustained interruptions'!$D11877,'Incident earliest date'!$D:$F,2,FALSE),'6.3 Sustained interruptions'!E11877*1)</f>
        <v>0</v>
      </c>
      <c r="C11877" s="353">
        <f>'6.3 Sustained interruptions'!K11877</f>
        <v>0</v>
      </c>
      <c r="D11877" s="353">
        <f>'6.3 Sustained interruptions'!L11877</f>
        <v>0</v>
      </c>
      <c r="E11877" s="353">
        <f>'6.3 Sustained interruptions'!N11877</f>
        <v>0</v>
      </c>
      <c r="F11877" s="353">
        <f>'6.3 Sustained interruptions'!O11877</f>
        <v>0</v>
      </c>
      <c r="G11877" s="353">
        <f>IFERROR(VLOOKUP(C11877,'6.2.4 STPIS Customer summary'!$D$12:$H$17,5,FALSE),0)</f>
        <v>0</v>
      </c>
      <c r="H11877" s="353">
        <f>IF(B11877=0,0,'6.2.4 STPIS Customer summary'!$H$17)</f>
        <v>0</v>
      </c>
      <c r="I11877" s="350" t="str">
        <f>IF(B11877=0,"",IF(ISERROR(VLOOKUP(D11877,Lookups!$F$3:$F$18,1,FALSE)),1,0))</f>
        <v/>
      </c>
      <c r="J11877" s="392" t="str">
        <f t="shared" si="555"/>
        <v/>
      </c>
      <c r="K11877" s="392" t="str">
        <f t="shared" si="556"/>
        <v/>
      </c>
      <c r="L11877" s="393" t="str">
        <f t="shared" si="557"/>
        <v/>
      </c>
      <c r="M11877" s="108"/>
    </row>
    <row r="11878" spans="1:13">
      <c r="A11878" s="158"/>
      <c r="B11878" s="391">
        <f>IFERROR(VLOOKUP('6.3 Sustained interruptions'!$D11878,'Incident earliest date'!$D:$F,2,FALSE),'6.3 Sustained interruptions'!E11878*1)</f>
        <v>0</v>
      </c>
      <c r="C11878" s="353">
        <f>'6.3 Sustained interruptions'!K11878</f>
        <v>0</v>
      </c>
      <c r="D11878" s="353">
        <f>'6.3 Sustained interruptions'!L11878</f>
        <v>0</v>
      </c>
      <c r="E11878" s="353">
        <f>'6.3 Sustained interruptions'!N11878</f>
        <v>0</v>
      </c>
      <c r="F11878" s="353">
        <f>'6.3 Sustained interruptions'!O11878</f>
        <v>0</v>
      </c>
      <c r="G11878" s="353">
        <f>IFERROR(VLOOKUP(C11878,'6.2.4 STPIS Customer summary'!$D$12:$H$17,5,FALSE),0)</f>
        <v>0</v>
      </c>
      <c r="H11878" s="353">
        <f>IF(B11878=0,0,'6.2.4 STPIS Customer summary'!$H$17)</f>
        <v>0</v>
      </c>
      <c r="I11878" s="350" t="str">
        <f>IF(B11878=0,"",IF(ISERROR(VLOOKUP(D11878,Lookups!$F$3:$F$18,1,FALSE)),1,0))</f>
        <v/>
      </c>
      <c r="J11878" s="392" t="str">
        <f t="shared" si="555"/>
        <v/>
      </c>
      <c r="K11878" s="392" t="str">
        <f t="shared" si="556"/>
        <v/>
      </c>
      <c r="L11878" s="393" t="str">
        <f t="shared" si="557"/>
        <v/>
      </c>
      <c r="M11878" s="108"/>
    </row>
    <row r="11879" spans="1:13">
      <c r="A11879" s="158"/>
      <c r="B11879" s="391">
        <f>IFERROR(VLOOKUP('6.3 Sustained interruptions'!$D11879,'Incident earliest date'!$D:$F,2,FALSE),'6.3 Sustained interruptions'!E11879*1)</f>
        <v>0</v>
      </c>
      <c r="C11879" s="353">
        <f>'6.3 Sustained interruptions'!K11879</f>
        <v>0</v>
      </c>
      <c r="D11879" s="353">
        <f>'6.3 Sustained interruptions'!L11879</f>
        <v>0</v>
      </c>
      <c r="E11879" s="353">
        <f>'6.3 Sustained interruptions'!N11879</f>
        <v>0</v>
      </c>
      <c r="F11879" s="353">
        <f>'6.3 Sustained interruptions'!O11879</f>
        <v>0</v>
      </c>
      <c r="G11879" s="353">
        <f>IFERROR(VLOOKUP(C11879,'6.2.4 STPIS Customer summary'!$D$12:$H$17,5,FALSE),0)</f>
        <v>0</v>
      </c>
      <c r="H11879" s="353">
        <f>IF(B11879=0,0,'6.2.4 STPIS Customer summary'!$H$17)</f>
        <v>0</v>
      </c>
      <c r="I11879" s="350" t="str">
        <f>IF(B11879=0,"",IF(ISERROR(VLOOKUP(D11879,Lookups!$F$3:$F$18,1,FALSE)),1,0))</f>
        <v/>
      </c>
      <c r="J11879" s="392" t="str">
        <f t="shared" si="555"/>
        <v/>
      </c>
      <c r="K11879" s="392" t="str">
        <f t="shared" si="556"/>
        <v/>
      </c>
      <c r="L11879" s="393" t="str">
        <f t="shared" si="557"/>
        <v/>
      </c>
      <c r="M11879" s="108"/>
    </row>
    <row r="11880" spans="1:13">
      <c r="A11880" s="158"/>
      <c r="B11880" s="391">
        <f>IFERROR(VLOOKUP('6.3 Sustained interruptions'!$D11880,'Incident earliest date'!$D:$F,2,FALSE),'6.3 Sustained interruptions'!E11880*1)</f>
        <v>0</v>
      </c>
      <c r="C11880" s="353">
        <f>'6.3 Sustained interruptions'!K11880</f>
        <v>0</v>
      </c>
      <c r="D11880" s="353">
        <f>'6.3 Sustained interruptions'!L11880</f>
        <v>0</v>
      </c>
      <c r="E11880" s="353">
        <f>'6.3 Sustained interruptions'!N11880</f>
        <v>0</v>
      </c>
      <c r="F11880" s="353">
        <f>'6.3 Sustained interruptions'!O11880</f>
        <v>0</v>
      </c>
      <c r="G11880" s="353">
        <f>IFERROR(VLOOKUP(C11880,'6.2.4 STPIS Customer summary'!$D$12:$H$17,5,FALSE),0)</f>
        <v>0</v>
      </c>
      <c r="H11880" s="353">
        <f>IF(B11880=0,0,'6.2.4 STPIS Customer summary'!$H$17)</f>
        <v>0</v>
      </c>
      <c r="I11880" s="350" t="str">
        <f>IF(B11880=0,"",IF(ISERROR(VLOOKUP(D11880,Lookups!$F$3:$F$18,1,FALSE)),1,0))</f>
        <v/>
      </c>
      <c r="J11880" s="392" t="str">
        <f t="shared" si="555"/>
        <v/>
      </c>
      <c r="K11880" s="392" t="str">
        <f t="shared" si="556"/>
        <v/>
      </c>
      <c r="L11880" s="393" t="str">
        <f t="shared" si="557"/>
        <v/>
      </c>
      <c r="M11880" s="108"/>
    </row>
    <row r="11881" spans="1:13">
      <c r="A11881" s="158"/>
      <c r="B11881" s="391">
        <f>IFERROR(VLOOKUP('6.3 Sustained interruptions'!$D11881,'Incident earliest date'!$D:$F,2,FALSE),'6.3 Sustained interruptions'!E11881*1)</f>
        <v>0</v>
      </c>
      <c r="C11881" s="353">
        <f>'6.3 Sustained interruptions'!K11881</f>
        <v>0</v>
      </c>
      <c r="D11881" s="353">
        <f>'6.3 Sustained interruptions'!L11881</f>
        <v>0</v>
      </c>
      <c r="E11881" s="353">
        <f>'6.3 Sustained interruptions'!N11881</f>
        <v>0</v>
      </c>
      <c r="F11881" s="353">
        <f>'6.3 Sustained interruptions'!O11881</f>
        <v>0</v>
      </c>
      <c r="G11881" s="353">
        <f>IFERROR(VLOOKUP(C11881,'6.2.4 STPIS Customer summary'!$D$12:$H$17,5,FALSE),0)</f>
        <v>0</v>
      </c>
      <c r="H11881" s="353">
        <f>IF(B11881=0,0,'6.2.4 STPIS Customer summary'!$H$17)</f>
        <v>0</v>
      </c>
      <c r="I11881" s="350" t="str">
        <f>IF(B11881=0,"",IF(ISERROR(VLOOKUP(D11881,Lookups!$F$3:$F$18,1,FALSE)),1,0))</f>
        <v/>
      </c>
      <c r="J11881" s="392" t="str">
        <f t="shared" si="555"/>
        <v/>
      </c>
      <c r="K11881" s="392" t="str">
        <f t="shared" si="556"/>
        <v/>
      </c>
      <c r="L11881" s="393" t="str">
        <f t="shared" si="557"/>
        <v/>
      </c>
      <c r="M11881" s="108"/>
    </row>
    <row r="11882" spans="1:13">
      <c r="A11882" s="158"/>
      <c r="B11882" s="391">
        <f>IFERROR(VLOOKUP('6.3 Sustained interruptions'!$D11882,'Incident earliest date'!$D:$F,2,FALSE),'6.3 Sustained interruptions'!E11882*1)</f>
        <v>0</v>
      </c>
      <c r="C11882" s="353">
        <f>'6.3 Sustained interruptions'!K11882</f>
        <v>0</v>
      </c>
      <c r="D11882" s="353">
        <f>'6.3 Sustained interruptions'!L11882</f>
        <v>0</v>
      </c>
      <c r="E11882" s="353">
        <f>'6.3 Sustained interruptions'!N11882</f>
        <v>0</v>
      </c>
      <c r="F11882" s="353">
        <f>'6.3 Sustained interruptions'!O11882</f>
        <v>0</v>
      </c>
      <c r="G11882" s="353">
        <f>IFERROR(VLOOKUP(C11882,'6.2.4 STPIS Customer summary'!$D$12:$H$17,5,FALSE),0)</f>
        <v>0</v>
      </c>
      <c r="H11882" s="353">
        <f>IF(B11882=0,0,'6.2.4 STPIS Customer summary'!$H$17)</f>
        <v>0</v>
      </c>
      <c r="I11882" s="350" t="str">
        <f>IF(B11882=0,"",IF(ISERROR(VLOOKUP(D11882,Lookups!$F$3:$F$18,1,FALSE)),1,0))</f>
        <v/>
      </c>
      <c r="J11882" s="392" t="str">
        <f t="shared" si="555"/>
        <v/>
      </c>
      <c r="K11882" s="392" t="str">
        <f t="shared" si="556"/>
        <v/>
      </c>
      <c r="L11882" s="393" t="str">
        <f t="shared" si="557"/>
        <v/>
      </c>
      <c r="M11882" s="108"/>
    </row>
    <row r="11883" spans="1:13">
      <c r="A11883" s="158"/>
      <c r="B11883" s="391">
        <f>IFERROR(VLOOKUP('6.3 Sustained interruptions'!$D11883,'Incident earliest date'!$D:$F,2,FALSE),'6.3 Sustained interruptions'!E11883*1)</f>
        <v>0</v>
      </c>
      <c r="C11883" s="353">
        <f>'6.3 Sustained interruptions'!K11883</f>
        <v>0</v>
      </c>
      <c r="D11883" s="353">
        <f>'6.3 Sustained interruptions'!L11883</f>
        <v>0</v>
      </c>
      <c r="E11883" s="353">
        <f>'6.3 Sustained interruptions'!N11883</f>
        <v>0</v>
      </c>
      <c r="F11883" s="353">
        <f>'6.3 Sustained interruptions'!O11883</f>
        <v>0</v>
      </c>
      <c r="G11883" s="353">
        <f>IFERROR(VLOOKUP(C11883,'6.2.4 STPIS Customer summary'!$D$12:$H$17,5,FALSE),0)</f>
        <v>0</v>
      </c>
      <c r="H11883" s="353">
        <f>IF(B11883=0,0,'6.2.4 STPIS Customer summary'!$H$17)</f>
        <v>0</v>
      </c>
      <c r="I11883" s="350" t="str">
        <f>IF(B11883=0,"",IF(ISERROR(VLOOKUP(D11883,Lookups!$F$3:$F$18,1,FALSE)),1,0))</f>
        <v/>
      </c>
      <c r="J11883" s="392" t="str">
        <f t="shared" si="555"/>
        <v/>
      </c>
      <c r="K11883" s="392" t="str">
        <f t="shared" si="556"/>
        <v/>
      </c>
      <c r="L11883" s="393" t="str">
        <f t="shared" si="557"/>
        <v/>
      </c>
      <c r="M11883" s="108"/>
    </row>
    <row r="11884" spans="1:13">
      <c r="A11884" s="158"/>
      <c r="B11884" s="391">
        <f>IFERROR(VLOOKUP('6.3 Sustained interruptions'!$D11884,'Incident earliest date'!$D:$F,2,FALSE),'6.3 Sustained interruptions'!E11884*1)</f>
        <v>0</v>
      </c>
      <c r="C11884" s="353">
        <f>'6.3 Sustained interruptions'!K11884</f>
        <v>0</v>
      </c>
      <c r="D11884" s="353">
        <f>'6.3 Sustained interruptions'!L11884</f>
        <v>0</v>
      </c>
      <c r="E11884" s="353">
        <f>'6.3 Sustained interruptions'!N11884</f>
        <v>0</v>
      </c>
      <c r="F11884" s="353">
        <f>'6.3 Sustained interruptions'!O11884</f>
        <v>0</v>
      </c>
      <c r="G11884" s="353">
        <f>IFERROR(VLOOKUP(C11884,'6.2.4 STPIS Customer summary'!$D$12:$H$17,5,FALSE),0)</f>
        <v>0</v>
      </c>
      <c r="H11884" s="353">
        <f>IF(B11884=0,0,'6.2.4 STPIS Customer summary'!$H$17)</f>
        <v>0</v>
      </c>
      <c r="I11884" s="350" t="str">
        <f>IF(B11884=0,"",IF(ISERROR(VLOOKUP(D11884,Lookups!$F$3:$F$18,1,FALSE)),1,0))</f>
        <v/>
      </c>
      <c r="J11884" s="392" t="str">
        <f t="shared" si="555"/>
        <v/>
      </c>
      <c r="K11884" s="392" t="str">
        <f t="shared" si="556"/>
        <v/>
      </c>
      <c r="L11884" s="393" t="str">
        <f t="shared" si="557"/>
        <v/>
      </c>
      <c r="M11884" s="108"/>
    </row>
    <row r="11885" spans="1:13">
      <c r="A11885" s="158"/>
      <c r="B11885" s="391">
        <f>IFERROR(VLOOKUP('6.3 Sustained interruptions'!$D11885,'Incident earliest date'!$D:$F,2,FALSE),'6.3 Sustained interruptions'!E11885*1)</f>
        <v>0</v>
      </c>
      <c r="C11885" s="353">
        <f>'6.3 Sustained interruptions'!K11885</f>
        <v>0</v>
      </c>
      <c r="D11885" s="353">
        <f>'6.3 Sustained interruptions'!L11885</f>
        <v>0</v>
      </c>
      <c r="E11885" s="353">
        <f>'6.3 Sustained interruptions'!N11885</f>
        <v>0</v>
      </c>
      <c r="F11885" s="353">
        <f>'6.3 Sustained interruptions'!O11885</f>
        <v>0</v>
      </c>
      <c r="G11885" s="353">
        <f>IFERROR(VLOOKUP(C11885,'6.2.4 STPIS Customer summary'!$D$12:$H$17,5,FALSE),0)</f>
        <v>0</v>
      </c>
      <c r="H11885" s="353">
        <f>IF(B11885=0,0,'6.2.4 STPIS Customer summary'!$H$17)</f>
        <v>0</v>
      </c>
      <c r="I11885" s="350" t="str">
        <f>IF(B11885=0,"",IF(ISERROR(VLOOKUP(D11885,Lookups!$F$3:$F$18,1,FALSE)),1,0))</f>
        <v/>
      </c>
      <c r="J11885" s="392" t="str">
        <f t="shared" si="555"/>
        <v/>
      </c>
      <c r="K11885" s="392" t="str">
        <f t="shared" si="556"/>
        <v/>
      </c>
      <c r="L11885" s="393" t="str">
        <f t="shared" si="557"/>
        <v/>
      </c>
      <c r="M11885" s="108"/>
    </row>
    <row r="11886" spans="1:13">
      <c r="A11886" s="158"/>
      <c r="B11886" s="391">
        <f>IFERROR(VLOOKUP('6.3 Sustained interruptions'!$D11886,'Incident earliest date'!$D:$F,2,FALSE),'6.3 Sustained interruptions'!E11886*1)</f>
        <v>0</v>
      </c>
      <c r="C11886" s="353">
        <f>'6.3 Sustained interruptions'!K11886</f>
        <v>0</v>
      </c>
      <c r="D11886" s="353">
        <f>'6.3 Sustained interruptions'!L11886</f>
        <v>0</v>
      </c>
      <c r="E11886" s="353">
        <f>'6.3 Sustained interruptions'!N11886</f>
        <v>0</v>
      </c>
      <c r="F11886" s="353">
        <f>'6.3 Sustained interruptions'!O11886</f>
        <v>0</v>
      </c>
      <c r="G11886" s="353">
        <f>IFERROR(VLOOKUP(C11886,'6.2.4 STPIS Customer summary'!$D$12:$H$17,5,FALSE),0)</f>
        <v>0</v>
      </c>
      <c r="H11886" s="353">
        <f>IF(B11886=0,0,'6.2.4 STPIS Customer summary'!$H$17)</f>
        <v>0</v>
      </c>
      <c r="I11886" s="350" t="str">
        <f>IF(B11886=0,"",IF(ISERROR(VLOOKUP(D11886,Lookups!$F$3:$F$18,1,FALSE)),1,0))</f>
        <v/>
      </c>
      <c r="J11886" s="392" t="str">
        <f t="shared" si="555"/>
        <v/>
      </c>
      <c r="K11886" s="392" t="str">
        <f t="shared" si="556"/>
        <v/>
      </c>
      <c r="L11886" s="393" t="str">
        <f t="shared" si="557"/>
        <v/>
      </c>
      <c r="M11886" s="108"/>
    </row>
    <row r="11887" spans="1:13">
      <c r="A11887" s="158"/>
      <c r="B11887" s="391">
        <f>IFERROR(VLOOKUP('6.3 Sustained interruptions'!$D11887,'Incident earliest date'!$D:$F,2,FALSE),'6.3 Sustained interruptions'!E11887*1)</f>
        <v>0</v>
      </c>
      <c r="C11887" s="353">
        <f>'6.3 Sustained interruptions'!K11887</f>
        <v>0</v>
      </c>
      <c r="D11887" s="353">
        <f>'6.3 Sustained interruptions'!L11887</f>
        <v>0</v>
      </c>
      <c r="E11887" s="353">
        <f>'6.3 Sustained interruptions'!N11887</f>
        <v>0</v>
      </c>
      <c r="F11887" s="353">
        <f>'6.3 Sustained interruptions'!O11887</f>
        <v>0</v>
      </c>
      <c r="G11887" s="353">
        <f>IFERROR(VLOOKUP(C11887,'6.2.4 STPIS Customer summary'!$D$12:$H$17,5,FALSE),0)</f>
        <v>0</v>
      </c>
      <c r="H11887" s="353">
        <f>IF(B11887=0,0,'6.2.4 STPIS Customer summary'!$H$17)</f>
        <v>0</v>
      </c>
      <c r="I11887" s="350" t="str">
        <f>IF(B11887=0,"",IF(ISERROR(VLOOKUP(D11887,Lookups!$F$3:$F$18,1,FALSE)),1,0))</f>
        <v/>
      </c>
      <c r="J11887" s="392" t="str">
        <f t="shared" si="555"/>
        <v/>
      </c>
      <c r="K11887" s="392" t="str">
        <f t="shared" si="556"/>
        <v/>
      </c>
      <c r="L11887" s="393" t="str">
        <f t="shared" si="557"/>
        <v/>
      </c>
      <c r="M11887" s="108"/>
    </row>
    <row r="11888" spans="1:13">
      <c r="A11888" s="158"/>
      <c r="B11888" s="391">
        <f>IFERROR(VLOOKUP('6.3 Sustained interruptions'!$D11888,'Incident earliest date'!$D:$F,2,FALSE),'6.3 Sustained interruptions'!E11888*1)</f>
        <v>0</v>
      </c>
      <c r="C11888" s="353">
        <f>'6.3 Sustained interruptions'!K11888</f>
        <v>0</v>
      </c>
      <c r="D11888" s="353">
        <f>'6.3 Sustained interruptions'!L11888</f>
        <v>0</v>
      </c>
      <c r="E11888" s="353">
        <f>'6.3 Sustained interruptions'!N11888</f>
        <v>0</v>
      </c>
      <c r="F11888" s="353">
        <f>'6.3 Sustained interruptions'!O11888</f>
        <v>0</v>
      </c>
      <c r="G11888" s="353">
        <f>IFERROR(VLOOKUP(C11888,'6.2.4 STPIS Customer summary'!$D$12:$H$17,5,FALSE),0)</f>
        <v>0</v>
      </c>
      <c r="H11888" s="353">
        <f>IF(B11888=0,0,'6.2.4 STPIS Customer summary'!$H$17)</f>
        <v>0</v>
      </c>
      <c r="I11888" s="350" t="str">
        <f>IF(B11888=0,"",IF(ISERROR(VLOOKUP(D11888,Lookups!$F$3:$F$18,1,FALSE)),1,0))</f>
        <v/>
      </c>
      <c r="J11888" s="392" t="str">
        <f t="shared" si="555"/>
        <v/>
      </c>
      <c r="K11888" s="392" t="str">
        <f t="shared" si="556"/>
        <v/>
      </c>
      <c r="L11888" s="393" t="str">
        <f t="shared" si="557"/>
        <v/>
      </c>
      <c r="M11888" s="108"/>
    </row>
    <row r="11889" spans="1:13">
      <c r="A11889" s="158"/>
      <c r="B11889" s="391">
        <f>IFERROR(VLOOKUP('6.3 Sustained interruptions'!$D11889,'Incident earliest date'!$D:$F,2,FALSE),'6.3 Sustained interruptions'!E11889*1)</f>
        <v>0</v>
      </c>
      <c r="C11889" s="353">
        <f>'6.3 Sustained interruptions'!K11889</f>
        <v>0</v>
      </c>
      <c r="D11889" s="353">
        <f>'6.3 Sustained interruptions'!L11889</f>
        <v>0</v>
      </c>
      <c r="E11889" s="353">
        <f>'6.3 Sustained interruptions'!N11889</f>
        <v>0</v>
      </c>
      <c r="F11889" s="353">
        <f>'6.3 Sustained interruptions'!O11889</f>
        <v>0</v>
      </c>
      <c r="G11889" s="353">
        <f>IFERROR(VLOOKUP(C11889,'6.2.4 STPIS Customer summary'!$D$12:$H$17,5,FALSE),0)</f>
        <v>0</v>
      </c>
      <c r="H11889" s="353">
        <f>IF(B11889=0,0,'6.2.4 STPIS Customer summary'!$H$17)</f>
        <v>0</v>
      </c>
      <c r="I11889" s="350" t="str">
        <f>IF(B11889=0,"",IF(ISERROR(VLOOKUP(D11889,Lookups!$F$3:$F$18,1,FALSE)),1,0))</f>
        <v/>
      </c>
      <c r="J11889" s="392" t="str">
        <f t="shared" si="555"/>
        <v/>
      </c>
      <c r="K11889" s="392" t="str">
        <f t="shared" si="556"/>
        <v/>
      </c>
      <c r="L11889" s="393" t="str">
        <f t="shared" si="557"/>
        <v/>
      </c>
      <c r="M11889" s="108"/>
    </row>
    <row r="11890" spans="1:13">
      <c r="A11890" s="158"/>
      <c r="B11890" s="391">
        <f>IFERROR(VLOOKUP('6.3 Sustained interruptions'!$D11890,'Incident earliest date'!$D:$F,2,FALSE),'6.3 Sustained interruptions'!E11890*1)</f>
        <v>0</v>
      </c>
      <c r="C11890" s="353">
        <f>'6.3 Sustained interruptions'!K11890</f>
        <v>0</v>
      </c>
      <c r="D11890" s="353">
        <f>'6.3 Sustained interruptions'!L11890</f>
        <v>0</v>
      </c>
      <c r="E11890" s="353">
        <f>'6.3 Sustained interruptions'!N11890</f>
        <v>0</v>
      </c>
      <c r="F11890" s="353">
        <f>'6.3 Sustained interruptions'!O11890</f>
        <v>0</v>
      </c>
      <c r="G11890" s="353">
        <f>IFERROR(VLOOKUP(C11890,'6.2.4 STPIS Customer summary'!$D$12:$H$17,5,FALSE),0)</f>
        <v>0</v>
      </c>
      <c r="H11890" s="353">
        <f>IF(B11890=0,0,'6.2.4 STPIS Customer summary'!$H$17)</f>
        <v>0</v>
      </c>
      <c r="I11890" s="350" t="str">
        <f>IF(B11890=0,"",IF(ISERROR(VLOOKUP(D11890,Lookups!$F$3:$F$18,1,FALSE)),1,0))</f>
        <v/>
      </c>
      <c r="J11890" s="392" t="str">
        <f t="shared" si="555"/>
        <v/>
      </c>
      <c r="K11890" s="392" t="str">
        <f t="shared" si="556"/>
        <v/>
      </c>
      <c r="L11890" s="393" t="str">
        <f t="shared" si="557"/>
        <v/>
      </c>
      <c r="M11890" s="108"/>
    </row>
    <row r="11891" spans="1:13">
      <c r="A11891" s="158"/>
      <c r="B11891" s="391">
        <f>IFERROR(VLOOKUP('6.3 Sustained interruptions'!$D11891,'Incident earliest date'!$D:$F,2,FALSE),'6.3 Sustained interruptions'!E11891*1)</f>
        <v>0</v>
      </c>
      <c r="C11891" s="353">
        <f>'6.3 Sustained interruptions'!K11891</f>
        <v>0</v>
      </c>
      <c r="D11891" s="353">
        <f>'6.3 Sustained interruptions'!L11891</f>
        <v>0</v>
      </c>
      <c r="E11891" s="353">
        <f>'6.3 Sustained interruptions'!N11891</f>
        <v>0</v>
      </c>
      <c r="F11891" s="353">
        <f>'6.3 Sustained interruptions'!O11891</f>
        <v>0</v>
      </c>
      <c r="G11891" s="353">
        <f>IFERROR(VLOOKUP(C11891,'6.2.4 STPIS Customer summary'!$D$12:$H$17,5,FALSE),0)</f>
        <v>0</v>
      </c>
      <c r="H11891" s="353">
        <f>IF(B11891=0,0,'6.2.4 STPIS Customer summary'!$H$17)</f>
        <v>0</v>
      </c>
      <c r="I11891" s="350" t="str">
        <f>IF(B11891=0,"",IF(ISERROR(VLOOKUP(D11891,Lookups!$F$3:$F$18,1,FALSE)),1,0))</f>
        <v/>
      </c>
      <c r="J11891" s="392" t="str">
        <f t="shared" si="555"/>
        <v/>
      </c>
      <c r="K11891" s="392" t="str">
        <f t="shared" si="556"/>
        <v/>
      </c>
      <c r="L11891" s="393" t="str">
        <f t="shared" si="557"/>
        <v/>
      </c>
      <c r="M11891" s="108"/>
    </row>
    <row r="11892" spans="1:13">
      <c r="A11892" s="158"/>
      <c r="B11892" s="391">
        <f>IFERROR(VLOOKUP('6.3 Sustained interruptions'!$D11892,'Incident earliest date'!$D:$F,2,FALSE),'6.3 Sustained interruptions'!E11892*1)</f>
        <v>0</v>
      </c>
      <c r="C11892" s="353">
        <f>'6.3 Sustained interruptions'!K11892</f>
        <v>0</v>
      </c>
      <c r="D11892" s="353">
        <f>'6.3 Sustained interruptions'!L11892</f>
        <v>0</v>
      </c>
      <c r="E11892" s="353">
        <f>'6.3 Sustained interruptions'!N11892</f>
        <v>0</v>
      </c>
      <c r="F11892" s="353">
        <f>'6.3 Sustained interruptions'!O11892</f>
        <v>0</v>
      </c>
      <c r="G11892" s="353">
        <f>IFERROR(VLOOKUP(C11892,'6.2.4 STPIS Customer summary'!$D$12:$H$17,5,FALSE),0)</f>
        <v>0</v>
      </c>
      <c r="H11892" s="353">
        <f>IF(B11892=0,0,'6.2.4 STPIS Customer summary'!$H$17)</f>
        <v>0</v>
      </c>
      <c r="I11892" s="350" t="str">
        <f>IF(B11892=0,"",IF(ISERROR(VLOOKUP(D11892,Lookups!$F$3:$F$18,1,FALSE)),1,0))</f>
        <v/>
      </c>
      <c r="J11892" s="392" t="str">
        <f t="shared" si="555"/>
        <v/>
      </c>
      <c r="K11892" s="392" t="str">
        <f t="shared" si="556"/>
        <v/>
      </c>
      <c r="L11892" s="393" t="str">
        <f t="shared" si="557"/>
        <v/>
      </c>
      <c r="M11892" s="108"/>
    </row>
    <row r="11893" spans="1:13">
      <c r="A11893" s="158"/>
      <c r="B11893" s="391">
        <f>IFERROR(VLOOKUP('6.3 Sustained interruptions'!$D11893,'Incident earliest date'!$D:$F,2,FALSE),'6.3 Sustained interruptions'!E11893*1)</f>
        <v>0</v>
      </c>
      <c r="C11893" s="353">
        <f>'6.3 Sustained interruptions'!K11893</f>
        <v>0</v>
      </c>
      <c r="D11893" s="353">
        <f>'6.3 Sustained interruptions'!L11893</f>
        <v>0</v>
      </c>
      <c r="E11893" s="353">
        <f>'6.3 Sustained interruptions'!N11893</f>
        <v>0</v>
      </c>
      <c r="F11893" s="353">
        <f>'6.3 Sustained interruptions'!O11893</f>
        <v>0</v>
      </c>
      <c r="G11893" s="353">
        <f>IFERROR(VLOOKUP(C11893,'6.2.4 STPIS Customer summary'!$D$12:$H$17,5,FALSE),0)</f>
        <v>0</v>
      </c>
      <c r="H11893" s="353">
        <f>IF(B11893=0,0,'6.2.4 STPIS Customer summary'!$H$17)</f>
        <v>0</v>
      </c>
      <c r="I11893" s="350" t="str">
        <f>IF(B11893=0,"",IF(ISERROR(VLOOKUP(D11893,Lookups!$F$3:$F$18,1,FALSE)),1,0))</f>
        <v/>
      </c>
      <c r="J11893" s="392" t="str">
        <f t="shared" si="555"/>
        <v/>
      </c>
      <c r="K11893" s="392" t="str">
        <f t="shared" si="556"/>
        <v/>
      </c>
      <c r="L11893" s="393" t="str">
        <f t="shared" si="557"/>
        <v/>
      </c>
      <c r="M11893" s="108"/>
    </row>
    <row r="11894" spans="1:13">
      <c r="A11894" s="158"/>
      <c r="B11894" s="391">
        <f>IFERROR(VLOOKUP('6.3 Sustained interruptions'!$D11894,'Incident earliest date'!$D:$F,2,FALSE),'6.3 Sustained interruptions'!E11894*1)</f>
        <v>0</v>
      </c>
      <c r="C11894" s="353">
        <f>'6.3 Sustained interruptions'!K11894</f>
        <v>0</v>
      </c>
      <c r="D11894" s="353">
        <f>'6.3 Sustained interruptions'!L11894</f>
        <v>0</v>
      </c>
      <c r="E11894" s="353">
        <f>'6.3 Sustained interruptions'!N11894</f>
        <v>0</v>
      </c>
      <c r="F11894" s="353">
        <f>'6.3 Sustained interruptions'!O11894</f>
        <v>0</v>
      </c>
      <c r="G11894" s="353">
        <f>IFERROR(VLOOKUP(C11894,'6.2.4 STPIS Customer summary'!$D$12:$H$17,5,FALSE),0)</f>
        <v>0</v>
      </c>
      <c r="H11894" s="353">
        <f>IF(B11894=0,0,'6.2.4 STPIS Customer summary'!$H$17)</f>
        <v>0</v>
      </c>
      <c r="I11894" s="350" t="str">
        <f>IF(B11894=0,"",IF(ISERROR(VLOOKUP(D11894,Lookups!$F$3:$F$18,1,FALSE)),1,0))</f>
        <v/>
      </c>
      <c r="J11894" s="392" t="str">
        <f t="shared" si="555"/>
        <v/>
      </c>
      <c r="K11894" s="392" t="str">
        <f t="shared" si="556"/>
        <v/>
      </c>
      <c r="L11894" s="393" t="str">
        <f t="shared" si="557"/>
        <v/>
      </c>
      <c r="M11894" s="108"/>
    </row>
    <row r="11895" spans="1:13">
      <c r="A11895" s="158"/>
      <c r="B11895" s="391">
        <f>IFERROR(VLOOKUP('6.3 Sustained interruptions'!$D11895,'Incident earliest date'!$D:$F,2,FALSE),'6.3 Sustained interruptions'!E11895*1)</f>
        <v>0</v>
      </c>
      <c r="C11895" s="353">
        <f>'6.3 Sustained interruptions'!K11895</f>
        <v>0</v>
      </c>
      <c r="D11895" s="353">
        <f>'6.3 Sustained interruptions'!L11895</f>
        <v>0</v>
      </c>
      <c r="E11895" s="353">
        <f>'6.3 Sustained interruptions'!N11895</f>
        <v>0</v>
      </c>
      <c r="F11895" s="353">
        <f>'6.3 Sustained interruptions'!O11895</f>
        <v>0</v>
      </c>
      <c r="G11895" s="353">
        <f>IFERROR(VLOOKUP(C11895,'6.2.4 STPIS Customer summary'!$D$12:$H$17,5,FALSE),0)</f>
        <v>0</v>
      </c>
      <c r="H11895" s="353">
        <f>IF(B11895=0,0,'6.2.4 STPIS Customer summary'!$H$17)</f>
        <v>0</v>
      </c>
      <c r="I11895" s="350" t="str">
        <f>IF(B11895=0,"",IF(ISERROR(VLOOKUP(D11895,Lookups!$F$3:$F$18,1,FALSE)),1,0))</f>
        <v/>
      </c>
      <c r="J11895" s="392" t="str">
        <f t="shared" si="555"/>
        <v/>
      </c>
      <c r="K11895" s="392" t="str">
        <f t="shared" si="556"/>
        <v/>
      </c>
      <c r="L11895" s="393" t="str">
        <f t="shared" si="557"/>
        <v/>
      </c>
      <c r="M11895" s="108"/>
    </row>
    <row r="11896" spans="1:13">
      <c r="A11896" s="158"/>
      <c r="B11896" s="391">
        <f>IFERROR(VLOOKUP('6.3 Sustained interruptions'!$D11896,'Incident earliest date'!$D:$F,2,FALSE),'6.3 Sustained interruptions'!E11896*1)</f>
        <v>0</v>
      </c>
      <c r="C11896" s="353">
        <f>'6.3 Sustained interruptions'!K11896</f>
        <v>0</v>
      </c>
      <c r="D11896" s="353">
        <f>'6.3 Sustained interruptions'!L11896</f>
        <v>0</v>
      </c>
      <c r="E11896" s="353">
        <f>'6.3 Sustained interruptions'!N11896</f>
        <v>0</v>
      </c>
      <c r="F11896" s="353">
        <f>'6.3 Sustained interruptions'!O11896</f>
        <v>0</v>
      </c>
      <c r="G11896" s="353">
        <f>IFERROR(VLOOKUP(C11896,'6.2.4 STPIS Customer summary'!$D$12:$H$17,5,FALSE),0)</f>
        <v>0</v>
      </c>
      <c r="H11896" s="353">
        <f>IF(B11896=0,0,'6.2.4 STPIS Customer summary'!$H$17)</f>
        <v>0</v>
      </c>
      <c r="I11896" s="350" t="str">
        <f>IF(B11896=0,"",IF(ISERROR(VLOOKUP(D11896,Lookups!$F$3:$F$18,1,FALSE)),1,0))</f>
        <v/>
      </c>
      <c r="J11896" s="392" t="str">
        <f t="shared" si="555"/>
        <v/>
      </c>
      <c r="K11896" s="392" t="str">
        <f t="shared" si="556"/>
        <v/>
      </c>
      <c r="L11896" s="393" t="str">
        <f t="shared" si="557"/>
        <v/>
      </c>
      <c r="M11896" s="108"/>
    </row>
    <row r="11897" spans="1:13">
      <c r="A11897" s="158"/>
      <c r="B11897" s="391">
        <f>IFERROR(VLOOKUP('6.3 Sustained interruptions'!$D11897,'Incident earliest date'!$D:$F,2,FALSE),'6.3 Sustained interruptions'!E11897*1)</f>
        <v>0</v>
      </c>
      <c r="C11897" s="353">
        <f>'6.3 Sustained interruptions'!K11897</f>
        <v>0</v>
      </c>
      <c r="D11897" s="353">
        <f>'6.3 Sustained interruptions'!L11897</f>
        <v>0</v>
      </c>
      <c r="E11897" s="353">
        <f>'6.3 Sustained interruptions'!N11897</f>
        <v>0</v>
      </c>
      <c r="F11897" s="353">
        <f>'6.3 Sustained interruptions'!O11897</f>
        <v>0</v>
      </c>
      <c r="G11897" s="353">
        <f>IFERROR(VLOOKUP(C11897,'6.2.4 STPIS Customer summary'!$D$12:$H$17,5,FALSE),0)</f>
        <v>0</v>
      </c>
      <c r="H11897" s="353">
        <f>IF(B11897=0,0,'6.2.4 STPIS Customer summary'!$H$17)</f>
        <v>0</v>
      </c>
      <c r="I11897" s="350" t="str">
        <f>IF(B11897=0,"",IF(ISERROR(VLOOKUP(D11897,Lookups!$F$3:$F$18,1,FALSE)),1,0))</f>
        <v/>
      </c>
      <c r="J11897" s="392" t="str">
        <f t="shared" si="555"/>
        <v/>
      </c>
      <c r="K11897" s="392" t="str">
        <f t="shared" si="556"/>
        <v/>
      </c>
      <c r="L11897" s="393" t="str">
        <f t="shared" si="557"/>
        <v/>
      </c>
      <c r="M11897" s="108"/>
    </row>
    <row r="11898" spans="1:13">
      <c r="A11898" s="158"/>
      <c r="B11898" s="391">
        <f>IFERROR(VLOOKUP('6.3 Sustained interruptions'!$D11898,'Incident earliest date'!$D:$F,2,FALSE),'6.3 Sustained interruptions'!E11898*1)</f>
        <v>0</v>
      </c>
      <c r="C11898" s="353">
        <f>'6.3 Sustained interruptions'!K11898</f>
        <v>0</v>
      </c>
      <c r="D11898" s="353">
        <f>'6.3 Sustained interruptions'!L11898</f>
        <v>0</v>
      </c>
      <c r="E11898" s="353">
        <f>'6.3 Sustained interruptions'!N11898</f>
        <v>0</v>
      </c>
      <c r="F11898" s="353">
        <f>'6.3 Sustained interruptions'!O11898</f>
        <v>0</v>
      </c>
      <c r="G11898" s="353">
        <f>IFERROR(VLOOKUP(C11898,'6.2.4 STPIS Customer summary'!$D$12:$H$17,5,FALSE),0)</f>
        <v>0</v>
      </c>
      <c r="H11898" s="353">
        <f>IF(B11898=0,0,'6.2.4 STPIS Customer summary'!$H$17)</f>
        <v>0</v>
      </c>
      <c r="I11898" s="350" t="str">
        <f>IF(B11898=0,"",IF(ISERROR(VLOOKUP(D11898,Lookups!$F$3:$F$18,1,FALSE)),1,0))</f>
        <v/>
      </c>
      <c r="J11898" s="392" t="str">
        <f t="shared" si="555"/>
        <v/>
      </c>
      <c r="K11898" s="392" t="str">
        <f t="shared" si="556"/>
        <v/>
      </c>
      <c r="L11898" s="393" t="str">
        <f t="shared" si="557"/>
        <v/>
      </c>
      <c r="M11898" s="108"/>
    </row>
    <row r="11899" spans="1:13">
      <c r="A11899" s="158"/>
      <c r="B11899" s="391">
        <f>IFERROR(VLOOKUP('6.3 Sustained interruptions'!$D11899,'Incident earliest date'!$D:$F,2,FALSE),'6.3 Sustained interruptions'!E11899*1)</f>
        <v>0</v>
      </c>
      <c r="C11899" s="353">
        <f>'6.3 Sustained interruptions'!K11899</f>
        <v>0</v>
      </c>
      <c r="D11899" s="353">
        <f>'6.3 Sustained interruptions'!L11899</f>
        <v>0</v>
      </c>
      <c r="E11899" s="353">
        <f>'6.3 Sustained interruptions'!N11899</f>
        <v>0</v>
      </c>
      <c r="F11899" s="353">
        <f>'6.3 Sustained interruptions'!O11899</f>
        <v>0</v>
      </c>
      <c r="G11899" s="353">
        <f>IFERROR(VLOOKUP(C11899,'6.2.4 STPIS Customer summary'!$D$12:$H$17,5,FALSE),0)</f>
        <v>0</v>
      </c>
      <c r="H11899" s="353">
        <f>IF(B11899=0,0,'6.2.4 STPIS Customer summary'!$H$17)</f>
        <v>0</v>
      </c>
      <c r="I11899" s="350" t="str">
        <f>IF(B11899=0,"",IF(ISERROR(VLOOKUP(D11899,Lookups!$F$3:$F$18,1,FALSE)),1,0))</f>
        <v/>
      </c>
      <c r="J11899" s="392" t="str">
        <f t="shared" si="555"/>
        <v/>
      </c>
      <c r="K11899" s="392" t="str">
        <f t="shared" si="556"/>
        <v/>
      </c>
      <c r="L11899" s="393" t="str">
        <f t="shared" si="557"/>
        <v/>
      </c>
      <c r="M11899" s="108"/>
    </row>
    <row r="11900" spans="1:13">
      <c r="A11900" s="158"/>
      <c r="B11900" s="391">
        <f>IFERROR(VLOOKUP('6.3 Sustained interruptions'!$D11900,'Incident earliest date'!$D:$F,2,FALSE),'6.3 Sustained interruptions'!E11900*1)</f>
        <v>0</v>
      </c>
      <c r="C11900" s="353">
        <f>'6.3 Sustained interruptions'!K11900</f>
        <v>0</v>
      </c>
      <c r="D11900" s="353">
        <f>'6.3 Sustained interruptions'!L11900</f>
        <v>0</v>
      </c>
      <c r="E11900" s="353">
        <f>'6.3 Sustained interruptions'!N11900</f>
        <v>0</v>
      </c>
      <c r="F11900" s="353">
        <f>'6.3 Sustained interruptions'!O11900</f>
        <v>0</v>
      </c>
      <c r="G11900" s="353">
        <f>IFERROR(VLOOKUP(C11900,'6.2.4 STPIS Customer summary'!$D$12:$H$17,5,FALSE),0)</f>
        <v>0</v>
      </c>
      <c r="H11900" s="353">
        <f>IF(B11900=0,0,'6.2.4 STPIS Customer summary'!$H$17)</f>
        <v>0</v>
      </c>
      <c r="I11900" s="350" t="str">
        <f>IF(B11900=0,"",IF(ISERROR(VLOOKUP(D11900,Lookups!$F$3:$F$18,1,FALSE)),1,0))</f>
        <v/>
      </c>
      <c r="J11900" s="392" t="str">
        <f t="shared" si="555"/>
        <v/>
      </c>
      <c r="K11900" s="392" t="str">
        <f t="shared" si="556"/>
        <v/>
      </c>
      <c r="L11900" s="393" t="str">
        <f t="shared" si="557"/>
        <v/>
      </c>
      <c r="M11900" s="108"/>
    </row>
    <row r="11901" spans="1:13">
      <c r="A11901" s="158"/>
      <c r="B11901" s="391">
        <f>IFERROR(VLOOKUP('6.3 Sustained interruptions'!$D11901,'Incident earliest date'!$D:$F,2,FALSE),'6.3 Sustained interruptions'!E11901*1)</f>
        <v>0</v>
      </c>
      <c r="C11901" s="353">
        <f>'6.3 Sustained interruptions'!K11901</f>
        <v>0</v>
      </c>
      <c r="D11901" s="353">
        <f>'6.3 Sustained interruptions'!L11901</f>
        <v>0</v>
      </c>
      <c r="E11901" s="353">
        <f>'6.3 Sustained interruptions'!N11901</f>
        <v>0</v>
      </c>
      <c r="F11901" s="353">
        <f>'6.3 Sustained interruptions'!O11901</f>
        <v>0</v>
      </c>
      <c r="G11901" s="353">
        <f>IFERROR(VLOOKUP(C11901,'6.2.4 STPIS Customer summary'!$D$12:$H$17,5,FALSE),0)</f>
        <v>0</v>
      </c>
      <c r="H11901" s="353">
        <f>IF(B11901=0,0,'6.2.4 STPIS Customer summary'!$H$17)</f>
        <v>0</v>
      </c>
      <c r="I11901" s="350" t="str">
        <f>IF(B11901=0,"",IF(ISERROR(VLOOKUP(D11901,Lookups!$F$3:$F$18,1,FALSE)),1,0))</f>
        <v/>
      </c>
      <c r="J11901" s="392" t="str">
        <f t="shared" si="555"/>
        <v/>
      </c>
      <c r="K11901" s="392" t="str">
        <f t="shared" si="556"/>
        <v/>
      </c>
      <c r="L11901" s="393" t="str">
        <f t="shared" si="557"/>
        <v/>
      </c>
      <c r="M11901" s="108"/>
    </row>
    <row r="11902" spans="1:13">
      <c r="A11902" s="158"/>
      <c r="B11902" s="391">
        <f>IFERROR(VLOOKUP('6.3 Sustained interruptions'!$D11902,'Incident earliest date'!$D:$F,2,FALSE),'6.3 Sustained interruptions'!E11902*1)</f>
        <v>0</v>
      </c>
      <c r="C11902" s="353">
        <f>'6.3 Sustained interruptions'!K11902</f>
        <v>0</v>
      </c>
      <c r="D11902" s="353">
        <f>'6.3 Sustained interruptions'!L11902</f>
        <v>0</v>
      </c>
      <c r="E11902" s="353">
        <f>'6.3 Sustained interruptions'!N11902</f>
        <v>0</v>
      </c>
      <c r="F11902" s="353">
        <f>'6.3 Sustained interruptions'!O11902</f>
        <v>0</v>
      </c>
      <c r="G11902" s="353">
        <f>IFERROR(VLOOKUP(C11902,'6.2.4 STPIS Customer summary'!$D$12:$H$17,5,FALSE),0)</f>
        <v>0</v>
      </c>
      <c r="H11902" s="353">
        <f>IF(B11902=0,0,'6.2.4 STPIS Customer summary'!$H$17)</f>
        <v>0</v>
      </c>
      <c r="I11902" s="350" t="str">
        <f>IF(B11902=0,"",IF(ISERROR(VLOOKUP(D11902,Lookups!$F$3:$F$18,1,FALSE)),1,0))</f>
        <v/>
      </c>
      <c r="J11902" s="392" t="str">
        <f t="shared" si="555"/>
        <v/>
      </c>
      <c r="K11902" s="392" t="str">
        <f t="shared" si="556"/>
        <v/>
      </c>
      <c r="L11902" s="393" t="str">
        <f t="shared" si="557"/>
        <v/>
      </c>
      <c r="M11902" s="108"/>
    </row>
    <row r="11903" spans="1:13">
      <c r="A11903" s="158"/>
      <c r="B11903" s="391">
        <f>IFERROR(VLOOKUP('6.3 Sustained interruptions'!$D11903,'Incident earliest date'!$D:$F,2,FALSE),'6.3 Sustained interruptions'!E11903*1)</f>
        <v>0</v>
      </c>
      <c r="C11903" s="353">
        <f>'6.3 Sustained interruptions'!K11903</f>
        <v>0</v>
      </c>
      <c r="D11903" s="353">
        <f>'6.3 Sustained interruptions'!L11903</f>
        <v>0</v>
      </c>
      <c r="E11903" s="353">
        <f>'6.3 Sustained interruptions'!N11903</f>
        <v>0</v>
      </c>
      <c r="F11903" s="353">
        <f>'6.3 Sustained interruptions'!O11903</f>
        <v>0</v>
      </c>
      <c r="G11903" s="353">
        <f>IFERROR(VLOOKUP(C11903,'6.2.4 STPIS Customer summary'!$D$12:$H$17,5,FALSE),0)</f>
        <v>0</v>
      </c>
      <c r="H11903" s="353">
        <f>IF(B11903=0,0,'6.2.4 STPIS Customer summary'!$H$17)</f>
        <v>0</v>
      </c>
      <c r="I11903" s="350" t="str">
        <f>IF(B11903=0,"",IF(ISERROR(VLOOKUP(D11903,Lookups!$F$3:$F$18,1,FALSE)),1,0))</f>
        <v/>
      </c>
      <c r="J11903" s="392" t="str">
        <f t="shared" si="555"/>
        <v/>
      </c>
      <c r="K11903" s="392" t="str">
        <f t="shared" si="556"/>
        <v/>
      </c>
      <c r="L11903" s="393" t="str">
        <f t="shared" si="557"/>
        <v/>
      </c>
      <c r="M11903" s="108"/>
    </row>
    <row r="11904" spans="1:13">
      <c r="A11904" s="158"/>
      <c r="B11904" s="391">
        <f>IFERROR(VLOOKUP('6.3 Sustained interruptions'!$D11904,'Incident earliest date'!$D:$F,2,FALSE),'6.3 Sustained interruptions'!E11904*1)</f>
        <v>0</v>
      </c>
      <c r="C11904" s="353">
        <f>'6.3 Sustained interruptions'!K11904</f>
        <v>0</v>
      </c>
      <c r="D11904" s="353">
        <f>'6.3 Sustained interruptions'!L11904</f>
        <v>0</v>
      </c>
      <c r="E11904" s="353">
        <f>'6.3 Sustained interruptions'!N11904</f>
        <v>0</v>
      </c>
      <c r="F11904" s="353">
        <f>'6.3 Sustained interruptions'!O11904</f>
        <v>0</v>
      </c>
      <c r="G11904" s="353">
        <f>IFERROR(VLOOKUP(C11904,'6.2.4 STPIS Customer summary'!$D$12:$H$17,5,FALSE),0)</f>
        <v>0</v>
      </c>
      <c r="H11904" s="353">
        <f>IF(B11904=0,0,'6.2.4 STPIS Customer summary'!$H$17)</f>
        <v>0</v>
      </c>
      <c r="I11904" s="350" t="str">
        <f>IF(B11904=0,"",IF(ISERROR(VLOOKUP(D11904,Lookups!$F$3:$F$18,1,FALSE)),1,0))</f>
        <v/>
      </c>
      <c r="J11904" s="392" t="str">
        <f t="shared" si="555"/>
        <v/>
      </c>
      <c r="K11904" s="392" t="str">
        <f t="shared" si="556"/>
        <v/>
      </c>
      <c r="L11904" s="393" t="str">
        <f t="shared" si="557"/>
        <v/>
      </c>
      <c r="M11904" s="108"/>
    </row>
    <row r="11905" spans="1:13">
      <c r="A11905" s="158"/>
      <c r="B11905" s="391">
        <f>IFERROR(VLOOKUP('6.3 Sustained interruptions'!$D11905,'Incident earliest date'!$D:$F,2,FALSE),'6.3 Sustained interruptions'!E11905*1)</f>
        <v>0</v>
      </c>
      <c r="C11905" s="353">
        <f>'6.3 Sustained interruptions'!K11905</f>
        <v>0</v>
      </c>
      <c r="D11905" s="353">
        <f>'6.3 Sustained interruptions'!L11905</f>
        <v>0</v>
      </c>
      <c r="E11905" s="353">
        <f>'6.3 Sustained interruptions'!N11905</f>
        <v>0</v>
      </c>
      <c r="F11905" s="353">
        <f>'6.3 Sustained interruptions'!O11905</f>
        <v>0</v>
      </c>
      <c r="G11905" s="353">
        <f>IFERROR(VLOOKUP(C11905,'6.2.4 STPIS Customer summary'!$D$12:$H$17,5,FALSE),0)</f>
        <v>0</v>
      </c>
      <c r="H11905" s="353">
        <f>IF(B11905=0,0,'6.2.4 STPIS Customer summary'!$H$17)</f>
        <v>0</v>
      </c>
      <c r="I11905" s="350" t="str">
        <f>IF(B11905=0,"",IF(ISERROR(VLOOKUP(D11905,Lookups!$F$3:$F$18,1,FALSE)),1,0))</f>
        <v/>
      </c>
      <c r="J11905" s="392" t="str">
        <f t="shared" si="555"/>
        <v/>
      </c>
      <c r="K11905" s="392" t="str">
        <f t="shared" si="556"/>
        <v/>
      </c>
      <c r="L11905" s="393" t="str">
        <f t="shared" si="557"/>
        <v/>
      </c>
      <c r="M11905" s="108"/>
    </row>
    <row r="11906" spans="1:13">
      <c r="A11906" s="158"/>
      <c r="B11906" s="391">
        <f>IFERROR(VLOOKUP('6.3 Sustained interruptions'!$D11906,'Incident earliest date'!$D:$F,2,FALSE),'6.3 Sustained interruptions'!E11906*1)</f>
        <v>0</v>
      </c>
      <c r="C11906" s="353">
        <f>'6.3 Sustained interruptions'!K11906</f>
        <v>0</v>
      </c>
      <c r="D11906" s="353">
        <f>'6.3 Sustained interruptions'!L11906</f>
        <v>0</v>
      </c>
      <c r="E11906" s="353">
        <f>'6.3 Sustained interruptions'!N11906</f>
        <v>0</v>
      </c>
      <c r="F11906" s="353">
        <f>'6.3 Sustained interruptions'!O11906</f>
        <v>0</v>
      </c>
      <c r="G11906" s="353">
        <f>IFERROR(VLOOKUP(C11906,'6.2.4 STPIS Customer summary'!$D$12:$H$17,5,FALSE),0)</f>
        <v>0</v>
      </c>
      <c r="H11906" s="353">
        <f>IF(B11906=0,0,'6.2.4 STPIS Customer summary'!$H$17)</f>
        <v>0</v>
      </c>
      <c r="I11906" s="350" t="str">
        <f>IF(B11906=0,"",IF(ISERROR(VLOOKUP(D11906,Lookups!$F$3:$F$18,1,FALSE)),1,0))</f>
        <v/>
      </c>
      <c r="J11906" s="392" t="str">
        <f t="shared" si="555"/>
        <v/>
      </c>
      <c r="K11906" s="392" t="str">
        <f t="shared" si="556"/>
        <v/>
      </c>
      <c r="L11906" s="393" t="str">
        <f t="shared" si="557"/>
        <v/>
      </c>
      <c r="M11906" s="108"/>
    </row>
    <row r="11907" spans="1:13">
      <c r="A11907" s="158"/>
      <c r="B11907" s="391">
        <f>IFERROR(VLOOKUP('6.3 Sustained interruptions'!$D11907,'Incident earliest date'!$D:$F,2,FALSE),'6.3 Sustained interruptions'!E11907*1)</f>
        <v>0</v>
      </c>
      <c r="C11907" s="353">
        <f>'6.3 Sustained interruptions'!K11907</f>
        <v>0</v>
      </c>
      <c r="D11907" s="353">
        <f>'6.3 Sustained interruptions'!L11907</f>
        <v>0</v>
      </c>
      <c r="E11907" s="353">
        <f>'6.3 Sustained interruptions'!N11907</f>
        <v>0</v>
      </c>
      <c r="F11907" s="353">
        <f>'6.3 Sustained interruptions'!O11907</f>
        <v>0</v>
      </c>
      <c r="G11907" s="353">
        <f>IFERROR(VLOOKUP(C11907,'6.2.4 STPIS Customer summary'!$D$12:$H$17,5,FALSE),0)</f>
        <v>0</v>
      </c>
      <c r="H11907" s="353">
        <f>IF(B11907=0,0,'6.2.4 STPIS Customer summary'!$H$17)</f>
        <v>0</v>
      </c>
      <c r="I11907" s="350" t="str">
        <f>IF(B11907=0,"",IF(ISERROR(VLOOKUP(D11907,Lookups!$F$3:$F$18,1,FALSE)),1,0))</f>
        <v/>
      </c>
      <c r="J11907" s="392" t="str">
        <f t="shared" si="555"/>
        <v/>
      </c>
      <c r="K11907" s="392" t="str">
        <f t="shared" si="556"/>
        <v/>
      </c>
      <c r="L11907" s="393" t="str">
        <f t="shared" si="557"/>
        <v/>
      </c>
      <c r="M11907" s="108"/>
    </row>
    <row r="11908" spans="1:13">
      <c r="A11908" s="158"/>
      <c r="B11908" s="391">
        <f>IFERROR(VLOOKUP('6.3 Sustained interruptions'!$D11908,'Incident earliest date'!$D:$F,2,FALSE),'6.3 Sustained interruptions'!E11908*1)</f>
        <v>0</v>
      </c>
      <c r="C11908" s="353">
        <f>'6.3 Sustained interruptions'!K11908</f>
        <v>0</v>
      </c>
      <c r="D11908" s="353">
        <f>'6.3 Sustained interruptions'!L11908</f>
        <v>0</v>
      </c>
      <c r="E11908" s="353">
        <f>'6.3 Sustained interruptions'!N11908</f>
        <v>0</v>
      </c>
      <c r="F11908" s="353">
        <f>'6.3 Sustained interruptions'!O11908</f>
        <v>0</v>
      </c>
      <c r="G11908" s="353">
        <f>IFERROR(VLOOKUP(C11908,'6.2.4 STPIS Customer summary'!$D$12:$H$17,5,FALSE),0)</f>
        <v>0</v>
      </c>
      <c r="H11908" s="353">
        <f>IF(B11908=0,0,'6.2.4 STPIS Customer summary'!$H$17)</f>
        <v>0</v>
      </c>
      <c r="I11908" s="350" t="str">
        <f>IF(B11908=0,"",IF(ISERROR(VLOOKUP(D11908,Lookups!$F$3:$F$18,1,FALSE)),1,0))</f>
        <v/>
      </c>
      <c r="J11908" s="392" t="str">
        <f t="shared" si="555"/>
        <v/>
      </c>
      <c r="K11908" s="392" t="str">
        <f t="shared" si="556"/>
        <v/>
      </c>
      <c r="L11908" s="393" t="str">
        <f t="shared" si="557"/>
        <v/>
      </c>
      <c r="M11908" s="108"/>
    </row>
    <row r="11909" spans="1:13">
      <c r="A11909" s="158"/>
      <c r="B11909" s="391">
        <f>IFERROR(VLOOKUP('6.3 Sustained interruptions'!$D11909,'Incident earliest date'!$D:$F,2,FALSE),'6.3 Sustained interruptions'!E11909*1)</f>
        <v>0</v>
      </c>
      <c r="C11909" s="353">
        <f>'6.3 Sustained interruptions'!K11909</f>
        <v>0</v>
      </c>
      <c r="D11909" s="353">
        <f>'6.3 Sustained interruptions'!L11909</f>
        <v>0</v>
      </c>
      <c r="E11909" s="353">
        <f>'6.3 Sustained interruptions'!N11909</f>
        <v>0</v>
      </c>
      <c r="F11909" s="353">
        <f>'6.3 Sustained interruptions'!O11909</f>
        <v>0</v>
      </c>
      <c r="G11909" s="353">
        <f>IFERROR(VLOOKUP(C11909,'6.2.4 STPIS Customer summary'!$D$12:$H$17,5,FALSE),0)</f>
        <v>0</v>
      </c>
      <c r="H11909" s="353">
        <f>IF(B11909=0,0,'6.2.4 STPIS Customer summary'!$H$17)</f>
        <v>0</v>
      </c>
      <c r="I11909" s="350" t="str">
        <f>IF(B11909=0,"",IF(ISERROR(VLOOKUP(D11909,Lookups!$F$3:$F$18,1,FALSE)),1,0))</f>
        <v/>
      </c>
      <c r="J11909" s="392" t="str">
        <f t="shared" si="555"/>
        <v/>
      </c>
      <c r="K11909" s="392" t="str">
        <f t="shared" si="556"/>
        <v/>
      </c>
      <c r="L11909" s="393" t="str">
        <f t="shared" si="557"/>
        <v/>
      </c>
      <c r="M11909" s="108"/>
    </row>
    <row r="11910" spans="1:13">
      <c r="A11910" s="158"/>
      <c r="B11910" s="391">
        <f>IFERROR(VLOOKUP('6.3 Sustained interruptions'!$D11910,'Incident earliest date'!$D:$F,2,FALSE),'6.3 Sustained interruptions'!E11910*1)</f>
        <v>0</v>
      </c>
      <c r="C11910" s="353">
        <f>'6.3 Sustained interruptions'!K11910</f>
        <v>0</v>
      </c>
      <c r="D11910" s="353">
        <f>'6.3 Sustained interruptions'!L11910</f>
        <v>0</v>
      </c>
      <c r="E11910" s="353">
        <f>'6.3 Sustained interruptions'!N11910</f>
        <v>0</v>
      </c>
      <c r="F11910" s="353">
        <f>'6.3 Sustained interruptions'!O11910</f>
        <v>0</v>
      </c>
      <c r="G11910" s="353">
        <f>IFERROR(VLOOKUP(C11910,'6.2.4 STPIS Customer summary'!$D$12:$H$17,5,FALSE),0)</f>
        <v>0</v>
      </c>
      <c r="H11910" s="353">
        <f>IF(B11910=0,0,'6.2.4 STPIS Customer summary'!$H$17)</f>
        <v>0</v>
      </c>
      <c r="I11910" s="350" t="str">
        <f>IF(B11910=0,"",IF(ISERROR(VLOOKUP(D11910,Lookups!$F$3:$F$18,1,FALSE)),1,0))</f>
        <v/>
      </c>
      <c r="J11910" s="392" t="str">
        <f t="shared" si="555"/>
        <v/>
      </c>
      <c r="K11910" s="392" t="str">
        <f t="shared" si="556"/>
        <v/>
      </c>
      <c r="L11910" s="393" t="str">
        <f t="shared" si="557"/>
        <v/>
      </c>
      <c r="M11910" s="108"/>
    </row>
    <row r="11911" spans="1:13">
      <c r="A11911" s="158"/>
      <c r="B11911" s="391">
        <f>IFERROR(VLOOKUP('6.3 Sustained interruptions'!$D11911,'Incident earliest date'!$D:$F,2,FALSE),'6.3 Sustained interruptions'!E11911*1)</f>
        <v>0</v>
      </c>
      <c r="C11911" s="353">
        <f>'6.3 Sustained interruptions'!K11911</f>
        <v>0</v>
      </c>
      <c r="D11911" s="353">
        <f>'6.3 Sustained interruptions'!L11911</f>
        <v>0</v>
      </c>
      <c r="E11911" s="353">
        <f>'6.3 Sustained interruptions'!N11911</f>
        <v>0</v>
      </c>
      <c r="F11911" s="353">
        <f>'6.3 Sustained interruptions'!O11911</f>
        <v>0</v>
      </c>
      <c r="G11911" s="353">
        <f>IFERROR(VLOOKUP(C11911,'6.2.4 STPIS Customer summary'!$D$12:$H$17,5,FALSE),0)</f>
        <v>0</v>
      </c>
      <c r="H11911" s="353">
        <f>IF(B11911=0,0,'6.2.4 STPIS Customer summary'!$H$17)</f>
        <v>0</v>
      </c>
      <c r="I11911" s="350" t="str">
        <f>IF(B11911=0,"",IF(ISERROR(VLOOKUP(D11911,Lookups!$F$3:$F$18,1,FALSE)),1,0))</f>
        <v/>
      </c>
      <c r="J11911" s="392" t="str">
        <f t="shared" si="555"/>
        <v/>
      </c>
      <c r="K11911" s="392" t="str">
        <f t="shared" si="556"/>
        <v/>
      </c>
      <c r="L11911" s="393" t="str">
        <f t="shared" si="557"/>
        <v/>
      </c>
      <c r="M11911" s="108"/>
    </row>
    <row r="11912" spans="1:13">
      <c r="A11912" s="158"/>
      <c r="B11912" s="391">
        <f>IFERROR(VLOOKUP('6.3 Sustained interruptions'!$D11912,'Incident earliest date'!$D:$F,2,FALSE),'6.3 Sustained interruptions'!E11912*1)</f>
        <v>0</v>
      </c>
      <c r="C11912" s="353">
        <f>'6.3 Sustained interruptions'!K11912</f>
        <v>0</v>
      </c>
      <c r="D11912" s="353">
        <f>'6.3 Sustained interruptions'!L11912</f>
        <v>0</v>
      </c>
      <c r="E11912" s="353">
        <f>'6.3 Sustained interruptions'!N11912</f>
        <v>0</v>
      </c>
      <c r="F11912" s="353">
        <f>'6.3 Sustained interruptions'!O11912</f>
        <v>0</v>
      </c>
      <c r="G11912" s="353">
        <f>IFERROR(VLOOKUP(C11912,'6.2.4 STPIS Customer summary'!$D$12:$H$17,5,FALSE),0)</f>
        <v>0</v>
      </c>
      <c r="H11912" s="353">
        <f>IF(B11912=0,0,'6.2.4 STPIS Customer summary'!$H$17)</f>
        <v>0</v>
      </c>
      <c r="I11912" s="350" t="str">
        <f>IF(B11912=0,"",IF(ISERROR(VLOOKUP(D11912,Lookups!$F$3:$F$18,1,FALSE)),1,0))</f>
        <v/>
      </c>
      <c r="J11912" s="392" t="str">
        <f t="shared" si="555"/>
        <v/>
      </c>
      <c r="K11912" s="392" t="str">
        <f t="shared" si="556"/>
        <v/>
      </c>
      <c r="L11912" s="393" t="str">
        <f t="shared" si="557"/>
        <v/>
      </c>
      <c r="M11912" s="108"/>
    </row>
    <row r="11913" spans="1:13">
      <c r="A11913" s="158"/>
      <c r="B11913" s="391">
        <f>IFERROR(VLOOKUP('6.3 Sustained interruptions'!$D11913,'Incident earliest date'!$D:$F,2,FALSE),'6.3 Sustained interruptions'!E11913*1)</f>
        <v>0</v>
      </c>
      <c r="C11913" s="353">
        <f>'6.3 Sustained interruptions'!K11913</f>
        <v>0</v>
      </c>
      <c r="D11913" s="353">
        <f>'6.3 Sustained interruptions'!L11913</f>
        <v>0</v>
      </c>
      <c r="E11913" s="353">
        <f>'6.3 Sustained interruptions'!N11913</f>
        <v>0</v>
      </c>
      <c r="F11913" s="353">
        <f>'6.3 Sustained interruptions'!O11913</f>
        <v>0</v>
      </c>
      <c r="G11913" s="353">
        <f>IFERROR(VLOOKUP(C11913,'6.2.4 STPIS Customer summary'!$D$12:$H$17,5,FALSE),0)</f>
        <v>0</v>
      </c>
      <c r="H11913" s="353">
        <f>IF(B11913=0,0,'6.2.4 STPIS Customer summary'!$H$17)</f>
        <v>0</v>
      </c>
      <c r="I11913" s="350" t="str">
        <f>IF(B11913=0,"",IF(ISERROR(VLOOKUP(D11913,Lookups!$F$3:$F$18,1,FALSE)),1,0))</f>
        <v/>
      </c>
      <c r="J11913" s="392" t="str">
        <f t="shared" si="555"/>
        <v/>
      </c>
      <c r="K11913" s="392" t="str">
        <f t="shared" si="556"/>
        <v/>
      </c>
      <c r="L11913" s="393" t="str">
        <f t="shared" si="557"/>
        <v/>
      </c>
      <c r="M11913" s="108"/>
    </row>
    <row r="11914" spans="1:13">
      <c r="A11914" s="158"/>
      <c r="B11914" s="391">
        <f>IFERROR(VLOOKUP('6.3 Sustained interruptions'!$D11914,'Incident earliest date'!$D:$F,2,FALSE),'6.3 Sustained interruptions'!E11914*1)</f>
        <v>0</v>
      </c>
      <c r="C11914" s="353">
        <f>'6.3 Sustained interruptions'!K11914</f>
        <v>0</v>
      </c>
      <c r="D11914" s="353">
        <f>'6.3 Sustained interruptions'!L11914</f>
        <v>0</v>
      </c>
      <c r="E11914" s="353">
        <f>'6.3 Sustained interruptions'!N11914</f>
        <v>0</v>
      </c>
      <c r="F11914" s="353">
        <f>'6.3 Sustained interruptions'!O11914</f>
        <v>0</v>
      </c>
      <c r="G11914" s="353">
        <f>IFERROR(VLOOKUP(C11914,'6.2.4 STPIS Customer summary'!$D$12:$H$17,5,FALSE),0)</f>
        <v>0</v>
      </c>
      <c r="H11914" s="353">
        <f>IF(B11914=0,0,'6.2.4 STPIS Customer summary'!$H$17)</f>
        <v>0</v>
      </c>
      <c r="I11914" s="350" t="str">
        <f>IF(B11914=0,"",IF(ISERROR(VLOOKUP(D11914,Lookups!$F$3:$F$18,1,FALSE)),1,0))</f>
        <v/>
      </c>
      <c r="J11914" s="392" t="str">
        <f t="shared" si="555"/>
        <v/>
      </c>
      <c r="K11914" s="392" t="str">
        <f t="shared" si="556"/>
        <v/>
      </c>
      <c r="L11914" s="393" t="str">
        <f t="shared" si="557"/>
        <v/>
      </c>
      <c r="M11914" s="108"/>
    </row>
    <row r="11915" spans="1:13">
      <c r="A11915" s="158"/>
      <c r="B11915" s="391">
        <f>IFERROR(VLOOKUP('6.3 Sustained interruptions'!$D11915,'Incident earliest date'!$D:$F,2,FALSE),'6.3 Sustained interruptions'!E11915*1)</f>
        <v>0</v>
      </c>
      <c r="C11915" s="353">
        <f>'6.3 Sustained interruptions'!K11915</f>
        <v>0</v>
      </c>
      <c r="D11915" s="353">
        <f>'6.3 Sustained interruptions'!L11915</f>
        <v>0</v>
      </c>
      <c r="E11915" s="353">
        <f>'6.3 Sustained interruptions'!N11915</f>
        <v>0</v>
      </c>
      <c r="F11915" s="353">
        <f>'6.3 Sustained interruptions'!O11915</f>
        <v>0</v>
      </c>
      <c r="G11915" s="353">
        <f>IFERROR(VLOOKUP(C11915,'6.2.4 STPIS Customer summary'!$D$12:$H$17,5,FALSE),0)</f>
        <v>0</v>
      </c>
      <c r="H11915" s="353">
        <f>IF(B11915=0,0,'6.2.4 STPIS Customer summary'!$H$17)</f>
        <v>0</v>
      </c>
      <c r="I11915" s="350" t="str">
        <f>IF(B11915=0,"",IF(ISERROR(VLOOKUP(D11915,Lookups!$F$3:$F$18,1,FALSE)),1,0))</f>
        <v/>
      </c>
      <c r="J11915" s="392" t="str">
        <f t="shared" si="555"/>
        <v/>
      </c>
      <c r="K11915" s="392" t="str">
        <f t="shared" si="556"/>
        <v/>
      </c>
      <c r="L11915" s="393" t="str">
        <f t="shared" si="557"/>
        <v/>
      </c>
      <c r="M11915" s="108"/>
    </row>
    <row r="11916" spans="1:13">
      <c r="A11916" s="158"/>
      <c r="B11916" s="391">
        <f>IFERROR(VLOOKUP('6.3 Sustained interruptions'!$D11916,'Incident earliest date'!$D:$F,2,FALSE),'6.3 Sustained interruptions'!E11916*1)</f>
        <v>0</v>
      </c>
      <c r="C11916" s="353">
        <f>'6.3 Sustained interruptions'!K11916</f>
        <v>0</v>
      </c>
      <c r="D11916" s="353">
        <f>'6.3 Sustained interruptions'!L11916</f>
        <v>0</v>
      </c>
      <c r="E11916" s="353">
        <f>'6.3 Sustained interruptions'!N11916</f>
        <v>0</v>
      </c>
      <c r="F11916" s="353">
        <f>'6.3 Sustained interruptions'!O11916</f>
        <v>0</v>
      </c>
      <c r="G11916" s="353">
        <f>IFERROR(VLOOKUP(C11916,'6.2.4 STPIS Customer summary'!$D$12:$H$17,5,FALSE),0)</f>
        <v>0</v>
      </c>
      <c r="H11916" s="353">
        <f>IF(B11916=0,0,'6.2.4 STPIS Customer summary'!$H$17)</f>
        <v>0</v>
      </c>
      <c r="I11916" s="350" t="str">
        <f>IF(B11916=0,"",IF(ISERROR(VLOOKUP(D11916,Lookups!$F$3:$F$18,1,FALSE)),1,0))</f>
        <v/>
      </c>
      <c r="J11916" s="392" t="str">
        <f t="shared" si="555"/>
        <v/>
      </c>
      <c r="K11916" s="392" t="str">
        <f t="shared" si="556"/>
        <v/>
      </c>
      <c r="L11916" s="393" t="str">
        <f t="shared" si="557"/>
        <v/>
      </c>
      <c r="M11916" s="108"/>
    </row>
    <row r="11917" spans="1:13">
      <c r="A11917" s="158"/>
      <c r="B11917" s="391">
        <f>IFERROR(VLOOKUP('6.3 Sustained interruptions'!$D11917,'Incident earliest date'!$D:$F,2,FALSE),'6.3 Sustained interruptions'!E11917*1)</f>
        <v>0</v>
      </c>
      <c r="C11917" s="353">
        <f>'6.3 Sustained interruptions'!K11917</f>
        <v>0</v>
      </c>
      <c r="D11917" s="353">
        <f>'6.3 Sustained interruptions'!L11917</f>
        <v>0</v>
      </c>
      <c r="E11917" s="353">
        <f>'6.3 Sustained interruptions'!N11917</f>
        <v>0</v>
      </c>
      <c r="F11917" s="353">
        <f>'6.3 Sustained interruptions'!O11917</f>
        <v>0</v>
      </c>
      <c r="G11917" s="353">
        <f>IFERROR(VLOOKUP(C11917,'6.2.4 STPIS Customer summary'!$D$12:$H$17,5,FALSE),0)</f>
        <v>0</v>
      </c>
      <c r="H11917" s="353">
        <f>IF(B11917=0,0,'6.2.4 STPIS Customer summary'!$H$17)</f>
        <v>0</v>
      </c>
      <c r="I11917" s="350" t="str">
        <f>IF(B11917=0,"",IF(ISERROR(VLOOKUP(D11917,Lookups!$F$3:$F$18,1,FALSE)),1,0))</f>
        <v/>
      </c>
      <c r="J11917" s="392" t="str">
        <f t="shared" si="555"/>
        <v/>
      </c>
      <c r="K11917" s="392" t="str">
        <f t="shared" si="556"/>
        <v/>
      </c>
      <c r="L11917" s="393" t="str">
        <f t="shared" si="557"/>
        <v/>
      </c>
      <c r="M11917" s="108"/>
    </row>
    <row r="11918" spans="1:13">
      <c r="A11918" s="158"/>
      <c r="B11918" s="391">
        <f>IFERROR(VLOOKUP('6.3 Sustained interruptions'!$D11918,'Incident earliest date'!$D:$F,2,FALSE),'6.3 Sustained interruptions'!E11918*1)</f>
        <v>0</v>
      </c>
      <c r="C11918" s="353">
        <f>'6.3 Sustained interruptions'!K11918</f>
        <v>0</v>
      </c>
      <c r="D11918" s="353">
        <f>'6.3 Sustained interruptions'!L11918</f>
        <v>0</v>
      </c>
      <c r="E11918" s="353">
        <f>'6.3 Sustained interruptions'!N11918</f>
        <v>0</v>
      </c>
      <c r="F11918" s="353">
        <f>'6.3 Sustained interruptions'!O11918</f>
        <v>0</v>
      </c>
      <c r="G11918" s="353">
        <f>IFERROR(VLOOKUP(C11918,'6.2.4 STPIS Customer summary'!$D$12:$H$17,5,FALSE),0)</f>
        <v>0</v>
      </c>
      <c r="H11918" s="353">
        <f>IF(B11918=0,0,'6.2.4 STPIS Customer summary'!$H$17)</f>
        <v>0</v>
      </c>
      <c r="I11918" s="350" t="str">
        <f>IF(B11918=0,"",IF(ISERROR(VLOOKUP(D11918,Lookups!$F$3:$F$18,1,FALSE)),1,0))</f>
        <v/>
      </c>
      <c r="J11918" s="392" t="str">
        <f t="shared" si="555"/>
        <v/>
      </c>
      <c r="K11918" s="392" t="str">
        <f t="shared" si="556"/>
        <v/>
      </c>
      <c r="L11918" s="393" t="str">
        <f t="shared" si="557"/>
        <v/>
      </c>
      <c r="M11918" s="108"/>
    </row>
    <row r="11919" spans="1:13">
      <c r="A11919" s="158"/>
      <c r="B11919" s="391">
        <f>IFERROR(VLOOKUP('6.3 Sustained interruptions'!$D11919,'Incident earliest date'!$D:$F,2,FALSE),'6.3 Sustained interruptions'!E11919*1)</f>
        <v>0</v>
      </c>
      <c r="C11919" s="353">
        <f>'6.3 Sustained interruptions'!K11919</f>
        <v>0</v>
      </c>
      <c r="D11919" s="353">
        <f>'6.3 Sustained interruptions'!L11919</f>
        <v>0</v>
      </c>
      <c r="E11919" s="353">
        <f>'6.3 Sustained interruptions'!N11919</f>
        <v>0</v>
      </c>
      <c r="F11919" s="353">
        <f>'6.3 Sustained interruptions'!O11919</f>
        <v>0</v>
      </c>
      <c r="G11919" s="353">
        <f>IFERROR(VLOOKUP(C11919,'6.2.4 STPIS Customer summary'!$D$12:$H$17,5,FALSE),0)</f>
        <v>0</v>
      </c>
      <c r="H11919" s="353">
        <f>IF(B11919=0,0,'6.2.4 STPIS Customer summary'!$H$17)</f>
        <v>0</v>
      </c>
      <c r="I11919" s="350" t="str">
        <f>IF(B11919=0,"",IF(ISERROR(VLOOKUP(D11919,Lookups!$F$3:$F$18,1,FALSE)),1,0))</f>
        <v/>
      </c>
      <c r="J11919" s="392" t="str">
        <f t="shared" si="555"/>
        <v/>
      </c>
      <c r="K11919" s="392" t="str">
        <f t="shared" si="556"/>
        <v/>
      </c>
      <c r="L11919" s="393" t="str">
        <f t="shared" si="557"/>
        <v/>
      </c>
      <c r="M11919" s="108"/>
    </row>
    <row r="11920" spans="1:13">
      <c r="A11920" s="158"/>
      <c r="B11920" s="391">
        <f>IFERROR(VLOOKUP('6.3 Sustained interruptions'!$D11920,'Incident earliest date'!$D:$F,2,FALSE),'6.3 Sustained interruptions'!E11920*1)</f>
        <v>0</v>
      </c>
      <c r="C11920" s="353">
        <f>'6.3 Sustained interruptions'!K11920</f>
        <v>0</v>
      </c>
      <c r="D11920" s="353">
        <f>'6.3 Sustained interruptions'!L11920</f>
        <v>0</v>
      </c>
      <c r="E11920" s="353">
        <f>'6.3 Sustained interruptions'!N11920</f>
        <v>0</v>
      </c>
      <c r="F11920" s="353">
        <f>'6.3 Sustained interruptions'!O11920</f>
        <v>0</v>
      </c>
      <c r="G11920" s="353">
        <f>IFERROR(VLOOKUP(C11920,'6.2.4 STPIS Customer summary'!$D$12:$H$17,5,FALSE),0)</f>
        <v>0</v>
      </c>
      <c r="H11920" s="353">
        <f>IF(B11920=0,0,'6.2.4 STPIS Customer summary'!$H$17)</f>
        <v>0</v>
      </c>
      <c r="I11920" s="350" t="str">
        <f>IF(B11920=0,"",IF(ISERROR(VLOOKUP(D11920,Lookups!$F$3:$F$18,1,FALSE)),1,0))</f>
        <v/>
      </c>
      <c r="J11920" s="392" t="str">
        <f t="shared" ref="J11920:J11983" si="558">IFERROR(F11920/G11920,"")</f>
        <v/>
      </c>
      <c r="K11920" s="392" t="str">
        <f t="shared" ref="K11920:K11983" si="559">IFERROR(F11920/H11920,"")</f>
        <v/>
      </c>
      <c r="L11920" s="393" t="str">
        <f t="shared" ref="L11920:L11983" si="560">IFERROR(E11920/G11920,"")</f>
        <v/>
      </c>
      <c r="M11920" s="108"/>
    </row>
    <row r="11921" spans="1:13">
      <c r="A11921" s="158"/>
      <c r="B11921" s="391">
        <f>IFERROR(VLOOKUP('6.3 Sustained interruptions'!$D11921,'Incident earliest date'!$D:$F,2,FALSE),'6.3 Sustained interruptions'!E11921*1)</f>
        <v>0</v>
      </c>
      <c r="C11921" s="353">
        <f>'6.3 Sustained interruptions'!K11921</f>
        <v>0</v>
      </c>
      <c r="D11921" s="353">
        <f>'6.3 Sustained interruptions'!L11921</f>
        <v>0</v>
      </c>
      <c r="E11921" s="353">
        <f>'6.3 Sustained interruptions'!N11921</f>
        <v>0</v>
      </c>
      <c r="F11921" s="353">
        <f>'6.3 Sustained interruptions'!O11921</f>
        <v>0</v>
      </c>
      <c r="G11921" s="353">
        <f>IFERROR(VLOOKUP(C11921,'6.2.4 STPIS Customer summary'!$D$12:$H$17,5,FALSE),0)</f>
        <v>0</v>
      </c>
      <c r="H11921" s="353">
        <f>IF(B11921=0,0,'6.2.4 STPIS Customer summary'!$H$17)</f>
        <v>0</v>
      </c>
      <c r="I11921" s="350" t="str">
        <f>IF(B11921=0,"",IF(ISERROR(VLOOKUP(D11921,Lookups!$F$3:$F$18,1,FALSE)),1,0))</f>
        <v/>
      </c>
      <c r="J11921" s="392" t="str">
        <f t="shared" si="558"/>
        <v/>
      </c>
      <c r="K11921" s="392" t="str">
        <f t="shared" si="559"/>
        <v/>
      </c>
      <c r="L11921" s="393" t="str">
        <f t="shared" si="560"/>
        <v/>
      </c>
      <c r="M11921" s="108"/>
    </row>
    <row r="11922" spans="1:13">
      <c r="A11922" s="158"/>
      <c r="B11922" s="391">
        <f>IFERROR(VLOOKUP('6.3 Sustained interruptions'!$D11922,'Incident earliest date'!$D:$F,2,FALSE),'6.3 Sustained interruptions'!E11922*1)</f>
        <v>0</v>
      </c>
      <c r="C11922" s="353">
        <f>'6.3 Sustained interruptions'!K11922</f>
        <v>0</v>
      </c>
      <c r="D11922" s="353">
        <f>'6.3 Sustained interruptions'!L11922</f>
        <v>0</v>
      </c>
      <c r="E11922" s="353">
        <f>'6.3 Sustained interruptions'!N11922</f>
        <v>0</v>
      </c>
      <c r="F11922" s="353">
        <f>'6.3 Sustained interruptions'!O11922</f>
        <v>0</v>
      </c>
      <c r="G11922" s="353">
        <f>IFERROR(VLOOKUP(C11922,'6.2.4 STPIS Customer summary'!$D$12:$H$17,5,FALSE),0)</f>
        <v>0</v>
      </c>
      <c r="H11922" s="353">
        <f>IF(B11922=0,0,'6.2.4 STPIS Customer summary'!$H$17)</f>
        <v>0</v>
      </c>
      <c r="I11922" s="350" t="str">
        <f>IF(B11922=0,"",IF(ISERROR(VLOOKUP(D11922,Lookups!$F$3:$F$18,1,FALSE)),1,0))</f>
        <v/>
      </c>
      <c r="J11922" s="392" t="str">
        <f t="shared" si="558"/>
        <v/>
      </c>
      <c r="K11922" s="392" t="str">
        <f t="shared" si="559"/>
        <v/>
      </c>
      <c r="L11922" s="393" t="str">
        <f t="shared" si="560"/>
        <v/>
      </c>
      <c r="M11922" s="108"/>
    </row>
    <row r="11923" spans="1:13">
      <c r="A11923" s="158"/>
      <c r="B11923" s="391">
        <f>IFERROR(VLOOKUP('6.3 Sustained interruptions'!$D11923,'Incident earliest date'!$D:$F,2,FALSE),'6.3 Sustained interruptions'!E11923*1)</f>
        <v>0</v>
      </c>
      <c r="C11923" s="353">
        <f>'6.3 Sustained interruptions'!K11923</f>
        <v>0</v>
      </c>
      <c r="D11923" s="353">
        <f>'6.3 Sustained interruptions'!L11923</f>
        <v>0</v>
      </c>
      <c r="E11923" s="353">
        <f>'6.3 Sustained interruptions'!N11923</f>
        <v>0</v>
      </c>
      <c r="F11923" s="353">
        <f>'6.3 Sustained interruptions'!O11923</f>
        <v>0</v>
      </c>
      <c r="G11923" s="353">
        <f>IFERROR(VLOOKUP(C11923,'6.2.4 STPIS Customer summary'!$D$12:$H$17,5,FALSE),0)</f>
        <v>0</v>
      </c>
      <c r="H11923" s="353">
        <f>IF(B11923=0,0,'6.2.4 STPIS Customer summary'!$H$17)</f>
        <v>0</v>
      </c>
      <c r="I11923" s="350" t="str">
        <f>IF(B11923=0,"",IF(ISERROR(VLOOKUP(D11923,Lookups!$F$3:$F$18,1,FALSE)),1,0))</f>
        <v/>
      </c>
      <c r="J11923" s="392" t="str">
        <f t="shared" si="558"/>
        <v/>
      </c>
      <c r="K11923" s="392" t="str">
        <f t="shared" si="559"/>
        <v/>
      </c>
      <c r="L11923" s="393" t="str">
        <f t="shared" si="560"/>
        <v/>
      </c>
      <c r="M11923" s="108"/>
    </row>
    <row r="11924" spans="1:13">
      <c r="A11924" s="158"/>
      <c r="B11924" s="391">
        <f>IFERROR(VLOOKUP('6.3 Sustained interruptions'!$D11924,'Incident earliest date'!$D:$F,2,FALSE),'6.3 Sustained interruptions'!E11924*1)</f>
        <v>0</v>
      </c>
      <c r="C11924" s="353">
        <f>'6.3 Sustained interruptions'!K11924</f>
        <v>0</v>
      </c>
      <c r="D11924" s="353">
        <f>'6.3 Sustained interruptions'!L11924</f>
        <v>0</v>
      </c>
      <c r="E11924" s="353">
        <f>'6.3 Sustained interruptions'!N11924</f>
        <v>0</v>
      </c>
      <c r="F11924" s="353">
        <f>'6.3 Sustained interruptions'!O11924</f>
        <v>0</v>
      </c>
      <c r="G11924" s="353">
        <f>IFERROR(VLOOKUP(C11924,'6.2.4 STPIS Customer summary'!$D$12:$H$17,5,FALSE),0)</f>
        <v>0</v>
      </c>
      <c r="H11924" s="353">
        <f>IF(B11924=0,0,'6.2.4 STPIS Customer summary'!$H$17)</f>
        <v>0</v>
      </c>
      <c r="I11924" s="350" t="str">
        <f>IF(B11924=0,"",IF(ISERROR(VLOOKUP(D11924,Lookups!$F$3:$F$18,1,FALSE)),1,0))</f>
        <v/>
      </c>
      <c r="J11924" s="392" t="str">
        <f t="shared" si="558"/>
        <v/>
      </c>
      <c r="K11924" s="392" t="str">
        <f t="shared" si="559"/>
        <v/>
      </c>
      <c r="L11924" s="393" t="str">
        <f t="shared" si="560"/>
        <v/>
      </c>
      <c r="M11924" s="108"/>
    </row>
    <row r="11925" spans="1:13">
      <c r="A11925" s="158"/>
      <c r="B11925" s="391">
        <f>IFERROR(VLOOKUP('6.3 Sustained interruptions'!$D11925,'Incident earliest date'!$D:$F,2,FALSE),'6.3 Sustained interruptions'!E11925*1)</f>
        <v>0</v>
      </c>
      <c r="C11925" s="353">
        <f>'6.3 Sustained interruptions'!K11925</f>
        <v>0</v>
      </c>
      <c r="D11925" s="353">
        <f>'6.3 Sustained interruptions'!L11925</f>
        <v>0</v>
      </c>
      <c r="E11925" s="353">
        <f>'6.3 Sustained interruptions'!N11925</f>
        <v>0</v>
      </c>
      <c r="F11925" s="353">
        <f>'6.3 Sustained interruptions'!O11925</f>
        <v>0</v>
      </c>
      <c r="G11925" s="353">
        <f>IFERROR(VLOOKUP(C11925,'6.2.4 STPIS Customer summary'!$D$12:$H$17,5,FALSE),0)</f>
        <v>0</v>
      </c>
      <c r="H11925" s="353">
        <f>IF(B11925=0,0,'6.2.4 STPIS Customer summary'!$H$17)</f>
        <v>0</v>
      </c>
      <c r="I11925" s="350" t="str">
        <f>IF(B11925=0,"",IF(ISERROR(VLOOKUP(D11925,Lookups!$F$3:$F$18,1,FALSE)),1,0))</f>
        <v/>
      </c>
      <c r="J11925" s="392" t="str">
        <f t="shared" si="558"/>
        <v/>
      </c>
      <c r="K11925" s="392" t="str">
        <f t="shared" si="559"/>
        <v/>
      </c>
      <c r="L11925" s="393" t="str">
        <f t="shared" si="560"/>
        <v/>
      </c>
      <c r="M11925" s="108"/>
    </row>
    <row r="11926" spans="1:13">
      <c r="A11926" s="158"/>
      <c r="B11926" s="391">
        <f>IFERROR(VLOOKUP('6.3 Sustained interruptions'!$D11926,'Incident earliest date'!$D:$F,2,FALSE),'6.3 Sustained interruptions'!E11926*1)</f>
        <v>0</v>
      </c>
      <c r="C11926" s="353">
        <f>'6.3 Sustained interruptions'!K11926</f>
        <v>0</v>
      </c>
      <c r="D11926" s="353">
        <f>'6.3 Sustained interruptions'!L11926</f>
        <v>0</v>
      </c>
      <c r="E11926" s="353">
        <f>'6.3 Sustained interruptions'!N11926</f>
        <v>0</v>
      </c>
      <c r="F11926" s="353">
        <f>'6.3 Sustained interruptions'!O11926</f>
        <v>0</v>
      </c>
      <c r="G11926" s="353">
        <f>IFERROR(VLOOKUP(C11926,'6.2.4 STPIS Customer summary'!$D$12:$H$17,5,FALSE),0)</f>
        <v>0</v>
      </c>
      <c r="H11926" s="353">
        <f>IF(B11926=0,0,'6.2.4 STPIS Customer summary'!$H$17)</f>
        <v>0</v>
      </c>
      <c r="I11926" s="350" t="str">
        <f>IF(B11926=0,"",IF(ISERROR(VLOOKUP(D11926,Lookups!$F$3:$F$18,1,FALSE)),1,0))</f>
        <v/>
      </c>
      <c r="J11926" s="392" t="str">
        <f t="shared" si="558"/>
        <v/>
      </c>
      <c r="K11926" s="392" t="str">
        <f t="shared" si="559"/>
        <v/>
      </c>
      <c r="L11926" s="393" t="str">
        <f t="shared" si="560"/>
        <v/>
      </c>
      <c r="M11926" s="108"/>
    </row>
    <row r="11927" spans="1:13">
      <c r="A11927" s="158"/>
      <c r="B11927" s="391">
        <f>IFERROR(VLOOKUP('6.3 Sustained interruptions'!$D11927,'Incident earliest date'!$D:$F,2,FALSE),'6.3 Sustained interruptions'!E11927*1)</f>
        <v>0</v>
      </c>
      <c r="C11927" s="353">
        <f>'6.3 Sustained interruptions'!K11927</f>
        <v>0</v>
      </c>
      <c r="D11927" s="353">
        <f>'6.3 Sustained interruptions'!L11927</f>
        <v>0</v>
      </c>
      <c r="E11927" s="353">
        <f>'6.3 Sustained interruptions'!N11927</f>
        <v>0</v>
      </c>
      <c r="F11927" s="353">
        <f>'6.3 Sustained interruptions'!O11927</f>
        <v>0</v>
      </c>
      <c r="G11927" s="353">
        <f>IFERROR(VLOOKUP(C11927,'6.2.4 STPIS Customer summary'!$D$12:$H$17,5,FALSE),0)</f>
        <v>0</v>
      </c>
      <c r="H11927" s="353">
        <f>IF(B11927=0,0,'6.2.4 STPIS Customer summary'!$H$17)</f>
        <v>0</v>
      </c>
      <c r="I11927" s="350" t="str">
        <f>IF(B11927=0,"",IF(ISERROR(VLOOKUP(D11927,Lookups!$F$3:$F$18,1,FALSE)),1,0))</f>
        <v/>
      </c>
      <c r="J11927" s="392" t="str">
        <f t="shared" si="558"/>
        <v/>
      </c>
      <c r="K11927" s="392" t="str">
        <f t="shared" si="559"/>
        <v/>
      </c>
      <c r="L11927" s="393" t="str">
        <f t="shared" si="560"/>
        <v/>
      </c>
      <c r="M11927" s="108"/>
    </row>
    <row r="11928" spans="1:13">
      <c r="A11928" s="158"/>
      <c r="B11928" s="391">
        <f>IFERROR(VLOOKUP('6.3 Sustained interruptions'!$D11928,'Incident earliest date'!$D:$F,2,FALSE),'6.3 Sustained interruptions'!E11928*1)</f>
        <v>0</v>
      </c>
      <c r="C11928" s="353">
        <f>'6.3 Sustained interruptions'!K11928</f>
        <v>0</v>
      </c>
      <c r="D11928" s="353">
        <f>'6.3 Sustained interruptions'!L11928</f>
        <v>0</v>
      </c>
      <c r="E11928" s="353">
        <f>'6.3 Sustained interruptions'!N11928</f>
        <v>0</v>
      </c>
      <c r="F11928" s="353">
        <f>'6.3 Sustained interruptions'!O11928</f>
        <v>0</v>
      </c>
      <c r="G11928" s="353">
        <f>IFERROR(VLOOKUP(C11928,'6.2.4 STPIS Customer summary'!$D$12:$H$17,5,FALSE),0)</f>
        <v>0</v>
      </c>
      <c r="H11928" s="353">
        <f>IF(B11928=0,0,'6.2.4 STPIS Customer summary'!$H$17)</f>
        <v>0</v>
      </c>
      <c r="I11928" s="350" t="str">
        <f>IF(B11928=0,"",IF(ISERROR(VLOOKUP(D11928,Lookups!$F$3:$F$18,1,FALSE)),1,0))</f>
        <v/>
      </c>
      <c r="J11928" s="392" t="str">
        <f t="shared" si="558"/>
        <v/>
      </c>
      <c r="K11928" s="392" t="str">
        <f t="shared" si="559"/>
        <v/>
      </c>
      <c r="L11928" s="393" t="str">
        <f t="shared" si="560"/>
        <v/>
      </c>
      <c r="M11928" s="108"/>
    </row>
    <row r="11929" spans="1:13">
      <c r="A11929" s="158"/>
      <c r="B11929" s="391">
        <f>IFERROR(VLOOKUP('6.3 Sustained interruptions'!$D11929,'Incident earliest date'!$D:$F,2,FALSE),'6.3 Sustained interruptions'!E11929*1)</f>
        <v>0</v>
      </c>
      <c r="C11929" s="353">
        <f>'6.3 Sustained interruptions'!K11929</f>
        <v>0</v>
      </c>
      <c r="D11929" s="353">
        <f>'6.3 Sustained interruptions'!L11929</f>
        <v>0</v>
      </c>
      <c r="E11929" s="353">
        <f>'6.3 Sustained interruptions'!N11929</f>
        <v>0</v>
      </c>
      <c r="F11929" s="353">
        <f>'6.3 Sustained interruptions'!O11929</f>
        <v>0</v>
      </c>
      <c r="G11929" s="353">
        <f>IFERROR(VLOOKUP(C11929,'6.2.4 STPIS Customer summary'!$D$12:$H$17,5,FALSE),0)</f>
        <v>0</v>
      </c>
      <c r="H11929" s="353">
        <f>IF(B11929=0,0,'6.2.4 STPIS Customer summary'!$H$17)</f>
        <v>0</v>
      </c>
      <c r="I11929" s="350" t="str">
        <f>IF(B11929=0,"",IF(ISERROR(VLOOKUP(D11929,Lookups!$F$3:$F$18,1,FALSE)),1,0))</f>
        <v/>
      </c>
      <c r="J11929" s="392" t="str">
        <f t="shared" si="558"/>
        <v/>
      </c>
      <c r="K11929" s="392" t="str">
        <f t="shared" si="559"/>
        <v/>
      </c>
      <c r="L11929" s="393" t="str">
        <f t="shared" si="560"/>
        <v/>
      </c>
      <c r="M11929" s="108"/>
    </row>
    <row r="11930" spans="1:13">
      <c r="A11930" s="158"/>
      <c r="B11930" s="391">
        <f>IFERROR(VLOOKUP('6.3 Sustained interruptions'!$D11930,'Incident earliest date'!$D:$F,2,FALSE),'6.3 Sustained interruptions'!E11930*1)</f>
        <v>0</v>
      </c>
      <c r="C11930" s="353">
        <f>'6.3 Sustained interruptions'!K11930</f>
        <v>0</v>
      </c>
      <c r="D11930" s="353">
        <f>'6.3 Sustained interruptions'!L11930</f>
        <v>0</v>
      </c>
      <c r="E11930" s="353">
        <f>'6.3 Sustained interruptions'!N11930</f>
        <v>0</v>
      </c>
      <c r="F11930" s="353">
        <f>'6.3 Sustained interruptions'!O11930</f>
        <v>0</v>
      </c>
      <c r="G11930" s="353">
        <f>IFERROR(VLOOKUP(C11930,'6.2.4 STPIS Customer summary'!$D$12:$H$17,5,FALSE),0)</f>
        <v>0</v>
      </c>
      <c r="H11930" s="353">
        <f>IF(B11930=0,0,'6.2.4 STPIS Customer summary'!$H$17)</f>
        <v>0</v>
      </c>
      <c r="I11930" s="350" t="str">
        <f>IF(B11930=0,"",IF(ISERROR(VLOOKUP(D11930,Lookups!$F$3:$F$18,1,FALSE)),1,0))</f>
        <v/>
      </c>
      <c r="J11930" s="392" t="str">
        <f t="shared" si="558"/>
        <v/>
      </c>
      <c r="K11930" s="392" t="str">
        <f t="shared" si="559"/>
        <v/>
      </c>
      <c r="L11930" s="393" t="str">
        <f t="shared" si="560"/>
        <v/>
      </c>
      <c r="M11930" s="108"/>
    </row>
    <row r="11931" spans="1:13">
      <c r="A11931" s="158"/>
      <c r="B11931" s="391">
        <f>IFERROR(VLOOKUP('6.3 Sustained interruptions'!$D11931,'Incident earliest date'!$D:$F,2,FALSE),'6.3 Sustained interruptions'!E11931*1)</f>
        <v>0</v>
      </c>
      <c r="C11931" s="353">
        <f>'6.3 Sustained interruptions'!K11931</f>
        <v>0</v>
      </c>
      <c r="D11931" s="353">
        <f>'6.3 Sustained interruptions'!L11931</f>
        <v>0</v>
      </c>
      <c r="E11931" s="353">
        <f>'6.3 Sustained interruptions'!N11931</f>
        <v>0</v>
      </c>
      <c r="F11931" s="353">
        <f>'6.3 Sustained interruptions'!O11931</f>
        <v>0</v>
      </c>
      <c r="G11931" s="353">
        <f>IFERROR(VLOOKUP(C11931,'6.2.4 STPIS Customer summary'!$D$12:$H$17,5,FALSE),0)</f>
        <v>0</v>
      </c>
      <c r="H11931" s="353">
        <f>IF(B11931=0,0,'6.2.4 STPIS Customer summary'!$H$17)</f>
        <v>0</v>
      </c>
      <c r="I11931" s="350" t="str">
        <f>IF(B11931=0,"",IF(ISERROR(VLOOKUP(D11931,Lookups!$F$3:$F$18,1,FALSE)),1,0))</f>
        <v/>
      </c>
      <c r="J11931" s="392" t="str">
        <f t="shared" si="558"/>
        <v/>
      </c>
      <c r="K11931" s="392" t="str">
        <f t="shared" si="559"/>
        <v/>
      </c>
      <c r="L11931" s="393" t="str">
        <f t="shared" si="560"/>
        <v/>
      </c>
      <c r="M11931" s="108"/>
    </row>
    <row r="11932" spans="1:13">
      <c r="A11932" s="158"/>
      <c r="B11932" s="391">
        <f>IFERROR(VLOOKUP('6.3 Sustained interruptions'!$D11932,'Incident earliest date'!$D:$F,2,FALSE),'6.3 Sustained interruptions'!E11932*1)</f>
        <v>0</v>
      </c>
      <c r="C11932" s="353">
        <f>'6.3 Sustained interruptions'!K11932</f>
        <v>0</v>
      </c>
      <c r="D11932" s="353">
        <f>'6.3 Sustained interruptions'!L11932</f>
        <v>0</v>
      </c>
      <c r="E11932" s="353">
        <f>'6.3 Sustained interruptions'!N11932</f>
        <v>0</v>
      </c>
      <c r="F11932" s="353">
        <f>'6.3 Sustained interruptions'!O11932</f>
        <v>0</v>
      </c>
      <c r="G11932" s="353">
        <f>IFERROR(VLOOKUP(C11932,'6.2.4 STPIS Customer summary'!$D$12:$H$17,5,FALSE),0)</f>
        <v>0</v>
      </c>
      <c r="H11932" s="353">
        <f>IF(B11932=0,0,'6.2.4 STPIS Customer summary'!$H$17)</f>
        <v>0</v>
      </c>
      <c r="I11932" s="350" t="str">
        <f>IF(B11932=0,"",IF(ISERROR(VLOOKUP(D11932,Lookups!$F$3:$F$18,1,FALSE)),1,0))</f>
        <v/>
      </c>
      <c r="J11932" s="392" t="str">
        <f t="shared" si="558"/>
        <v/>
      </c>
      <c r="K11932" s="392" t="str">
        <f t="shared" si="559"/>
        <v/>
      </c>
      <c r="L11932" s="393" t="str">
        <f t="shared" si="560"/>
        <v/>
      </c>
      <c r="M11932" s="108"/>
    </row>
    <row r="11933" spans="1:13">
      <c r="A11933" s="158"/>
      <c r="B11933" s="391">
        <f>IFERROR(VLOOKUP('6.3 Sustained interruptions'!$D11933,'Incident earliest date'!$D:$F,2,FALSE),'6.3 Sustained interruptions'!E11933*1)</f>
        <v>0</v>
      </c>
      <c r="C11933" s="353">
        <f>'6.3 Sustained interruptions'!K11933</f>
        <v>0</v>
      </c>
      <c r="D11933" s="353">
        <f>'6.3 Sustained interruptions'!L11933</f>
        <v>0</v>
      </c>
      <c r="E11933" s="353">
        <f>'6.3 Sustained interruptions'!N11933</f>
        <v>0</v>
      </c>
      <c r="F11933" s="353">
        <f>'6.3 Sustained interruptions'!O11933</f>
        <v>0</v>
      </c>
      <c r="G11933" s="353">
        <f>IFERROR(VLOOKUP(C11933,'6.2.4 STPIS Customer summary'!$D$12:$H$17,5,FALSE),0)</f>
        <v>0</v>
      </c>
      <c r="H11933" s="353">
        <f>IF(B11933=0,0,'6.2.4 STPIS Customer summary'!$H$17)</f>
        <v>0</v>
      </c>
      <c r="I11933" s="350" t="str">
        <f>IF(B11933=0,"",IF(ISERROR(VLOOKUP(D11933,Lookups!$F$3:$F$18,1,FALSE)),1,0))</f>
        <v/>
      </c>
      <c r="J11933" s="392" t="str">
        <f t="shared" si="558"/>
        <v/>
      </c>
      <c r="K11933" s="392" t="str">
        <f t="shared" si="559"/>
        <v/>
      </c>
      <c r="L11933" s="393" t="str">
        <f t="shared" si="560"/>
        <v/>
      </c>
      <c r="M11933" s="108"/>
    </row>
    <row r="11934" spans="1:13">
      <c r="A11934" s="158"/>
      <c r="B11934" s="391">
        <f>IFERROR(VLOOKUP('6.3 Sustained interruptions'!$D11934,'Incident earliest date'!$D:$F,2,FALSE),'6.3 Sustained interruptions'!E11934*1)</f>
        <v>0</v>
      </c>
      <c r="C11934" s="353">
        <f>'6.3 Sustained interruptions'!K11934</f>
        <v>0</v>
      </c>
      <c r="D11934" s="353">
        <f>'6.3 Sustained interruptions'!L11934</f>
        <v>0</v>
      </c>
      <c r="E11934" s="353">
        <f>'6.3 Sustained interruptions'!N11934</f>
        <v>0</v>
      </c>
      <c r="F11934" s="353">
        <f>'6.3 Sustained interruptions'!O11934</f>
        <v>0</v>
      </c>
      <c r="G11934" s="353">
        <f>IFERROR(VLOOKUP(C11934,'6.2.4 STPIS Customer summary'!$D$12:$H$17,5,FALSE),0)</f>
        <v>0</v>
      </c>
      <c r="H11934" s="353">
        <f>IF(B11934=0,0,'6.2.4 STPIS Customer summary'!$H$17)</f>
        <v>0</v>
      </c>
      <c r="I11934" s="350" t="str">
        <f>IF(B11934=0,"",IF(ISERROR(VLOOKUP(D11934,Lookups!$F$3:$F$18,1,FALSE)),1,0))</f>
        <v/>
      </c>
      <c r="J11934" s="392" t="str">
        <f t="shared" si="558"/>
        <v/>
      </c>
      <c r="K11934" s="392" t="str">
        <f t="shared" si="559"/>
        <v/>
      </c>
      <c r="L11934" s="393" t="str">
        <f t="shared" si="560"/>
        <v/>
      </c>
      <c r="M11934" s="108"/>
    </row>
    <row r="11935" spans="1:13">
      <c r="A11935" s="158"/>
      <c r="B11935" s="391">
        <f>IFERROR(VLOOKUP('6.3 Sustained interruptions'!$D11935,'Incident earliest date'!$D:$F,2,FALSE),'6.3 Sustained interruptions'!E11935*1)</f>
        <v>0</v>
      </c>
      <c r="C11935" s="353">
        <f>'6.3 Sustained interruptions'!K11935</f>
        <v>0</v>
      </c>
      <c r="D11935" s="353">
        <f>'6.3 Sustained interruptions'!L11935</f>
        <v>0</v>
      </c>
      <c r="E11935" s="353">
        <f>'6.3 Sustained interruptions'!N11935</f>
        <v>0</v>
      </c>
      <c r="F11935" s="353">
        <f>'6.3 Sustained interruptions'!O11935</f>
        <v>0</v>
      </c>
      <c r="G11935" s="353">
        <f>IFERROR(VLOOKUP(C11935,'6.2.4 STPIS Customer summary'!$D$12:$H$17,5,FALSE),0)</f>
        <v>0</v>
      </c>
      <c r="H11935" s="353">
        <f>IF(B11935=0,0,'6.2.4 STPIS Customer summary'!$H$17)</f>
        <v>0</v>
      </c>
      <c r="I11935" s="350" t="str">
        <f>IF(B11935=0,"",IF(ISERROR(VLOOKUP(D11935,Lookups!$F$3:$F$18,1,FALSE)),1,0))</f>
        <v/>
      </c>
      <c r="J11935" s="392" t="str">
        <f t="shared" si="558"/>
        <v/>
      </c>
      <c r="K11935" s="392" t="str">
        <f t="shared" si="559"/>
        <v/>
      </c>
      <c r="L11935" s="393" t="str">
        <f t="shared" si="560"/>
        <v/>
      </c>
      <c r="M11935" s="108"/>
    </row>
    <row r="11936" spans="1:13">
      <c r="A11936" s="158"/>
      <c r="B11936" s="391">
        <f>IFERROR(VLOOKUP('6.3 Sustained interruptions'!$D11936,'Incident earliest date'!$D:$F,2,FALSE),'6.3 Sustained interruptions'!E11936*1)</f>
        <v>0</v>
      </c>
      <c r="C11936" s="353">
        <f>'6.3 Sustained interruptions'!K11936</f>
        <v>0</v>
      </c>
      <c r="D11936" s="353">
        <f>'6.3 Sustained interruptions'!L11936</f>
        <v>0</v>
      </c>
      <c r="E11936" s="353">
        <f>'6.3 Sustained interruptions'!N11936</f>
        <v>0</v>
      </c>
      <c r="F11936" s="353">
        <f>'6.3 Sustained interruptions'!O11936</f>
        <v>0</v>
      </c>
      <c r="G11936" s="353">
        <f>IFERROR(VLOOKUP(C11936,'6.2.4 STPIS Customer summary'!$D$12:$H$17,5,FALSE),0)</f>
        <v>0</v>
      </c>
      <c r="H11936" s="353">
        <f>IF(B11936=0,0,'6.2.4 STPIS Customer summary'!$H$17)</f>
        <v>0</v>
      </c>
      <c r="I11936" s="350" t="str">
        <f>IF(B11936=0,"",IF(ISERROR(VLOOKUP(D11936,Lookups!$F$3:$F$18,1,FALSE)),1,0))</f>
        <v/>
      </c>
      <c r="J11936" s="392" t="str">
        <f t="shared" si="558"/>
        <v/>
      </c>
      <c r="K11936" s="392" t="str">
        <f t="shared" si="559"/>
        <v/>
      </c>
      <c r="L11936" s="393" t="str">
        <f t="shared" si="560"/>
        <v/>
      </c>
      <c r="M11936" s="108"/>
    </row>
    <row r="11937" spans="1:13">
      <c r="A11937" s="158"/>
      <c r="B11937" s="391">
        <f>IFERROR(VLOOKUP('6.3 Sustained interruptions'!$D11937,'Incident earliest date'!$D:$F,2,FALSE),'6.3 Sustained interruptions'!E11937*1)</f>
        <v>0</v>
      </c>
      <c r="C11937" s="353">
        <f>'6.3 Sustained interruptions'!K11937</f>
        <v>0</v>
      </c>
      <c r="D11937" s="353">
        <f>'6.3 Sustained interruptions'!L11937</f>
        <v>0</v>
      </c>
      <c r="E11937" s="353">
        <f>'6.3 Sustained interruptions'!N11937</f>
        <v>0</v>
      </c>
      <c r="F11937" s="353">
        <f>'6.3 Sustained interruptions'!O11937</f>
        <v>0</v>
      </c>
      <c r="G11937" s="353">
        <f>IFERROR(VLOOKUP(C11937,'6.2.4 STPIS Customer summary'!$D$12:$H$17,5,FALSE),0)</f>
        <v>0</v>
      </c>
      <c r="H11937" s="353">
        <f>IF(B11937=0,0,'6.2.4 STPIS Customer summary'!$H$17)</f>
        <v>0</v>
      </c>
      <c r="I11937" s="350" t="str">
        <f>IF(B11937=0,"",IF(ISERROR(VLOOKUP(D11937,Lookups!$F$3:$F$18,1,FALSE)),1,0))</f>
        <v/>
      </c>
      <c r="J11937" s="392" t="str">
        <f t="shared" si="558"/>
        <v/>
      </c>
      <c r="K11937" s="392" t="str">
        <f t="shared" si="559"/>
        <v/>
      </c>
      <c r="L11937" s="393" t="str">
        <f t="shared" si="560"/>
        <v/>
      </c>
      <c r="M11937" s="108"/>
    </row>
    <row r="11938" spans="1:13">
      <c r="A11938" s="158"/>
      <c r="B11938" s="391">
        <f>IFERROR(VLOOKUP('6.3 Sustained interruptions'!$D11938,'Incident earliest date'!$D:$F,2,FALSE),'6.3 Sustained interruptions'!E11938*1)</f>
        <v>0</v>
      </c>
      <c r="C11938" s="353">
        <f>'6.3 Sustained interruptions'!K11938</f>
        <v>0</v>
      </c>
      <c r="D11938" s="353">
        <f>'6.3 Sustained interruptions'!L11938</f>
        <v>0</v>
      </c>
      <c r="E11938" s="353">
        <f>'6.3 Sustained interruptions'!N11938</f>
        <v>0</v>
      </c>
      <c r="F11938" s="353">
        <f>'6.3 Sustained interruptions'!O11938</f>
        <v>0</v>
      </c>
      <c r="G11938" s="353">
        <f>IFERROR(VLOOKUP(C11938,'6.2.4 STPIS Customer summary'!$D$12:$H$17,5,FALSE),0)</f>
        <v>0</v>
      </c>
      <c r="H11938" s="353">
        <f>IF(B11938=0,0,'6.2.4 STPIS Customer summary'!$H$17)</f>
        <v>0</v>
      </c>
      <c r="I11938" s="350" t="str">
        <f>IF(B11938=0,"",IF(ISERROR(VLOOKUP(D11938,Lookups!$F$3:$F$18,1,FALSE)),1,0))</f>
        <v/>
      </c>
      <c r="J11938" s="392" t="str">
        <f t="shared" si="558"/>
        <v/>
      </c>
      <c r="K11938" s="392" t="str">
        <f t="shared" si="559"/>
        <v/>
      </c>
      <c r="L11938" s="393" t="str">
        <f t="shared" si="560"/>
        <v/>
      </c>
      <c r="M11938" s="108"/>
    </row>
    <row r="11939" spans="1:13">
      <c r="A11939" s="158"/>
      <c r="B11939" s="391">
        <f>IFERROR(VLOOKUP('6.3 Sustained interruptions'!$D11939,'Incident earliest date'!$D:$F,2,FALSE),'6.3 Sustained interruptions'!E11939*1)</f>
        <v>0</v>
      </c>
      <c r="C11939" s="353">
        <f>'6.3 Sustained interruptions'!K11939</f>
        <v>0</v>
      </c>
      <c r="D11939" s="353">
        <f>'6.3 Sustained interruptions'!L11939</f>
        <v>0</v>
      </c>
      <c r="E11939" s="353">
        <f>'6.3 Sustained interruptions'!N11939</f>
        <v>0</v>
      </c>
      <c r="F11939" s="353">
        <f>'6.3 Sustained interruptions'!O11939</f>
        <v>0</v>
      </c>
      <c r="G11939" s="353">
        <f>IFERROR(VLOOKUP(C11939,'6.2.4 STPIS Customer summary'!$D$12:$H$17,5,FALSE),0)</f>
        <v>0</v>
      </c>
      <c r="H11939" s="353">
        <f>IF(B11939=0,0,'6.2.4 STPIS Customer summary'!$H$17)</f>
        <v>0</v>
      </c>
      <c r="I11939" s="350" t="str">
        <f>IF(B11939=0,"",IF(ISERROR(VLOOKUP(D11939,Lookups!$F$3:$F$18,1,FALSE)),1,0))</f>
        <v/>
      </c>
      <c r="J11939" s="392" t="str">
        <f t="shared" si="558"/>
        <v/>
      </c>
      <c r="K11939" s="392" t="str">
        <f t="shared" si="559"/>
        <v/>
      </c>
      <c r="L11939" s="393" t="str">
        <f t="shared" si="560"/>
        <v/>
      </c>
      <c r="M11939" s="108"/>
    </row>
    <row r="11940" spans="1:13">
      <c r="A11940" s="158"/>
      <c r="B11940" s="391">
        <f>IFERROR(VLOOKUP('6.3 Sustained interruptions'!$D11940,'Incident earliest date'!$D:$F,2,FALSE),'6.3 Sustained interruptions'!E11940*1)</f>
        <v>0</v>
      </c>
      <c r="C11940" s="353">
        <f>'6.3 Sustained interruptions'!K11940</f>
        <v>0</v>
      </c>
      <c r="D11940" s="353">
        <f>'6.3 Sustained interruptions'!L11940</f>
        <v>0</v>
      </c>
      <c r="E11940" s="353">
        <f>'6.3 Sustained interruptions'!N11940</f>
        <v>0</v>
      </c>
      <c r="F11940" s="353">
        <f>'6.3 Sustained interruptions'!O11940</f>
        <v>0</v>
      </c>
      <c r="G11940" s="353">
        <f>IFERROR(VLOOKUP(C11940,'6.2.4 STPIS Customer summary'!$D$12:$H$17,5,FALSE),0)</f>
        <v>0</v>
      </c>
      <c r="H11940" s="353">
        <f>IF(B11940=0,0,'6.2.4 STPIS Customer summary'!$H$17)</f>
        <v>0</v>
      </c>
      <c r="I11940" s="350" t="str">
        <f>IF(B11940=0,"",IF(ISERROR(VLOOKUP(D11940,Lookups!$F$3:$F$18,1,FALSE)),1,0))</f>
        <v/>
      </c>
      <c r="J11940" s="392" t="str">
        <f t="shared" si="558"/>
        <v/>
      </c>
      <c r="K11940" s="392" t="str">
        <f t="shared" si="559"/>
        <v/>
      </c>
      <c r="L11940" s="393" t="str">
        <f t="shared" si="560"/>
        <v/>
      </c>
      <c r="M11940" s="108"/>
    </row>
    <row r="11941" spans="1:13">
      <c r="A11941" s="158"/>
      <c r="B11941" s="391">
        <f>IFERROR(VLOOKUP('6.3 Sustained interruptions'!$D11941,'Incident earliest date'!$D:$F,2,FALSE),'6.3 Sustained interruptions'!E11941*1)</f>
        <v>0</v>
      </c>
      <c r="C11941" s="353">
        <f>'6.3 Sustained interruptions'!K11941</f>
        <v>0</v>
      </c>
      <c r="D11941" s="353">
        <f>'6.3 Sustained interruptions'!L11941</f>
        <v>0</v>
      </c>
      <c r="E11941" s="353">
        <f>'6.3 Sustained interruptions'!N11941</f>
        <v>0</v>
      </c>
      <c r="F11941" s="353">
        <f>'6.3 Sustained interruptions'!O11941</f>
        <v>0</v>
      </c>
      <c r="G11941" s="353">
        <f>IFERROR(VLOOKUP(C11941,'6.2.4 STPIS Customer summary'!$D$12:$H$17,5,FALSE),0)</f>
        <v>0</v>
      </c>
      <c r="H11941" s="353">
        <f>IF(B11941=0,0,'6.2.4 STPIS Customer summary'!$H$17)</f>
        <v>0</v>
      </c>
      <c r="I11941" s="350" t="str">
        <f>IF(B11941=0,"",IF(ISERROR(VLOOKUP(D11941,Lookups!$F$3:$F$18,1,FALSE)),1,0))</f>
        <v/>
      </c>
      <c r="J11941" s="392" t="str">
        <f t="shared" si="558"/>
        <v/>
      </c>
      <c r="K11941" s="392" t="str">
        <f t="shared" si="559"/>
        <v/>
      </c>
      <c r="L11941" s="393" t="str">
        <f t="shared" si="560"/>
        <v/>
      </c>
      <c r="M11941" s="108"/>
    </row>
    <row r="11942" spans="1:13">
      <c r="A11942" s="158"/>
      <c r="B11942" s="391">
        <f>IFERROR(VLOOKUP('6.3 Sustained interruptions'!$D11942,'Incident earliest date'!$D:$F,2,FALSE),'6.3 Sustained interruptions'!E11942*1)</f>
        <v>0</v>
      </c>
      <c r="C11942" s="353">
        <f>'6.3 Sustained interruptions'!K11942</f>
        <v>0</v>
      </c>
      <c r="D11942" s="353">
        <f>'6.3 Sustained interruptions'!L11942</f>
        <v>0</v>
      </c>
      <c r="E11942" s="353">
        <f>'6.3 Sustained interruptions'!N11942</f>
        <v>0</v>
      </c>
      <c r="F11942" s="353">
        <f>'6.3 Sustained interruptions'!O11942</f>
        <v>0</v>
      </c>
      <c r="G11942" s="353">
        <f>IFERROR(VLOOKUP(C11942,'6.2.4 STPIS Customer summary'!$D$12:$H$17,5,FALSE),0)</f>
        <v>0</v>
      </c>
      <c r="H11942" s="353">
        <f>IF(B11942=0,0,'6.2.4 STPIS Customer summary'!$H$17)</f>
        <v>0</v>
      </c>
      <c r="I11942" s="350" t="str">
        <f>IF(B11942=0,"",IF(ISERROR(VLOOKUP(D11942,Lookups!$F$3:$F$18,1,FALSE)),1,0))</f>
        <v/>
      </c>
      <c r="J11942" s="392" t="str">
        <f t="shared" si="558"/>
        <v/>
      </c>
      <c r="K11942" s="392" t="str">
        <f t="shared" si="559"/>
        <v/>
      </c>
      <c r="L11942" s="393" t="str">
        <f t="shared" si="560"/>
        <v/>
      </c>
      <c r="M11942" s="108"/>
    </row>
    <row r="11943" spans="1:13">
      <c r="A11943" s="158"/>
      <c r="B11943" s="391">
        <f>IFERROR(VLOOKUP('6.3 Sustained interruptions'!$D11943,'Incident earliest date'!$D:$F,2,FALSE),'6.3 Sustained interruptions'!E11943*1)</f>
        <v>0</v>
      </c>
      <c r="C11943" s="353">
        <f>'6.3 Sustained interruptions'!K11943</f>
        <v>0</v>
      </c>
      <c r="D11943" s="353">
        <f>'6.3 Sustained interruptions'!L11943</f>
        <v>0</v>
      </c>
      <c r="E11943" s="353">
        <f>'6.3 Sustained interruptions'!N11943</f>
        <v>0</v>
      </c>
      <c r="F11943" s="353">
        <f>'6.3 Sustained interruptions'!O11943</f>
        <v>0</v>
      </c>
      <c r="G11943" s="353">
        <f>IFERROR(VLOOKUP(C11943,'6.2.4 STPIS Customer summary'!$D$12:$H$17,5,FALSE),0)</f>
        <v>0</v>
      </c>
      <c r="H11943" s="353">
        <f>IF(B11943=0,0,'6.2.4 STPIS Customer summary'!$H$17)</f>
        <v>0</v>
      </c>
      <c r="I11943" s="350" t="str">
        <f>IF(B11943=0,"",IF(ISERROR(VLOOKUP(D11943,Lookups!$F$3:$F$18,1,FALSE)),1,0))</f>
        <v/>
      </c>
      <c r="J11943" s="392" t="str">
        <f t="shared" si="558"/>
        <v/>
      </c>
      <c r="K11943" s="392" t="str">
        <f t="shared" si="559"/>
        <v/>
      </c>
      <c r="L11943" s="393" t="str">
        <f t="shared" si="560"/>
        <v/>
      </c>
      <c r="M11943" s="108"/>
    </row>
    <row r="11944" spans="1:13">
      <c r="A11944" s="158"/>
      <c r="B11944" s="391">
        <f>IFERROR(VLOOKUP('6.3 Sustained interruptions'!$D11944,'Incident earliest date'!$D:$F,2,FALSE),'6.3 Sustained interruptions'!E11944*1)</f>
        <v>0</v>
      </c>
      <c r="C11944" s="353">
        <f>'6.3 Sustained interruptions'!K11944</f>
        <v>0</v>
      </c>
      <c r="D11944" s="353">
        <f>'6.3 Sustained interruptions'!L11944</f>
        <v>0</v>
      </c>
      <c r="E11944" s="353">
        <f>'6.3 Sustained interruptions'!N11944</f>
        <v>0</v>
      </c>
      <c r="F11944" s="353">
        <f>'6.3 Sustained interruptions'!O11944</f>
        <v>0</v>
      </c>
      <c r="G11944" s="353">
        <f>IFERROR(VLOOKUP(C11944,'6.2.4 STPIS Customer summary'!$D$12:$H$17,5,FALSE),0)</f>
        <v>0</v>
      </c>
      <c r="H11944" s="353">
        <f>IF(B11944=0,0,'6.2.4 STPIS Customer summary'!$H$17)</f>
        <v>0</v>
      </c>
      <c r="I11944" s="350" t="str">
        <f>IF(B11944=0,"",IF(ISERROR(VLOOKUP(D11944,Lookups!$F$3:$F$18,1,FALSE)),1,0))</f>
        <v/>
      </c>
      <c r="J11944" s="392" t="str">
        <f t="shared" si="558"/>
        <v/>
      </c>
      <c r="K11944" s="392" t="str">
        <f t="shared" si="559"/>
        <v/>
      </c>
      <c r="L11944" s="393" t="str">
        <f t="shared" si="560"/>
        <v/>
      </c>
      <c r="M11944" s="108"/>
    </row>
    <row r="11945" spans="1:13">
      <c r="A11945" s="158"/>
      <c r="B11945" s="391">
        <f>IFERROR(VLOOKUP('6.3 Sustained interruptions'!$D11945,'Incident earliest date'!$D:$F,2,FALSE),'6.3 Sustained interruptions'!E11945*1)</f>
        <v>0</v>
      </c>
      <c r="C11945" s="353">
        <f>'6.3 Sustained interruptions'!K11945</f>
        <v>0</v>
      </c>
      <c r="D11945" s="353">
        <f>'6.3 Sustained interruptions'!L11945</f>
        <v>0</v>
      </c>
      <c r="E11945" s="353">
        <f>'6.3 Sustained interruptions'!N11945</f>
        <v>0</v>
      </c>
      <c r="F11945" s="353">
        <f>'6.3 Sustained interruptions'!O11945</f>
        <v>0</v>
      </c>
      <c r="G11945" s="353">
        <f>IFERROR(VLOOKUP(C11945,'6.2.4 STPIS Customer summary'!$D$12:$H$17,5,FALSE),0)</f>
        <v>0</v>
      </c>
      <c r="H11945" s="353">
        <f>IF(B11945=0,0,'6.2.4 STPIS Customer summary'!$H$17)</f>
        <v>0</v>
      </c>
      <c r="I11945" s="350" t="str">
        <f>IF(B11945=0,"",IF(ISERROR(VLOOKUP(D11945,Lookups!$F$3:$F$18,1,FALSE)),1,0))</f>
        <v/>
      </c>
      <c r="J11945" s="392" t="str">
        <f t="shared" si="558"/>
        <v/>
      </c>
      <c r="K11945" s="392" t="str">
        <f t="shared" si="559"/>
        <v/>
      </c>
      <c r="L11945" s="393" t="str">
        <f t="shared" si="560"/>
        <v/>
      </c>
      <c r="M11945" s="108"/>
    </row>
    <row r="11946" spans="1:13">
      <c r="A11946" s="158"/>
      <c r="B11946" s="391">
        <f>IFERROR(VLOOKUP('6.3 Sustained interruptions'!$D11946,'Incident earliest date'!$D:$F,2,FALSE),'6.3 Sustained interruptions'!E11946*1)</f>
        <v>0</v>
      </c>
      <c r="C11946" s="353">
        <f>'6.3 Sustained interruptions'!K11946</f>
        <v>0</v>
      </c>
      <c r="D11946" s="353">
        <f>'6.3 Sustained interruptions'!L11946</f>
        <v>0</v>
      </c>
      <c r="E11946" s="353">
        <f>'6.3 Sustained interruptions'!N11946</f>
        <v>0</v>
      </c>
      <c r="F11946" s="353">
        <f>'6.3 Sustained interruptions'!O11946</f>
        <v>0</v>
      </c>
      <c r="G11946" s="353">
        <f>IFERROR(VLOOKUP(C11946,'6.2.4 STPIS Customer summary'!$D$12:$H$17,5,FALSE),0)</f>
        <v>0</v>
      </c>
      <c r="H11946" s="353">
        <f>IF(B11946=0,0,'6.2.4 STPIS Customer summary'!$H$17)</f>
        <v>0</v>
      </c>
      <c r="I11946" s="350" t="str">
        <f>IF(B11946=0,"",IF(ISERROR(VLOOKUP(D11946,Lookups!$F$3:$F$18,1,FALSE)),1,0))</f>
        <v/>
      </c>
      <c r="J11946" s="392" t="str">
        <f t="shared" si="558"/>
        <v/>
      </c>
      <c r="K11946" s="392" t="str">
        <f t="shared" si="559"/>
        <v/>
      </c>
      <c r="L11946" s="393" t="str">
        <f t="shared" si="560"/>
        <v/>
      </c>
      <c r="M11946" s="108"/>
    </row>
    <row r="11947" spans="1:13">
      <c r="A11947" s="158"/>
      <c r="B11947" s="391">
        <f>IFERROR(VLOOKUP('6.3 Sustained interruptions'!$D11947,'Incident earliest date'!$D:$F,2,FALSE),'6.3 Sustained interruptions'!E11947*1)</f>
        <v>0</v>
      </c>
      <c r="C11947" s="353">
        <f>'6.3 Sustained interruptions'!K11947</f>
        <v>0</v>
      </c>
      <c r="D11947" s="353">
        <f>'6.3 Sustained interruptions'!L11947</f>
        <v>0</v>
      </c>
      <c r="E11947" s="353">
        <f>'6.3 Sustained interruptions'!N11947</f>
        <v>0</v>
      </c>
      <c r="F11947" s="353">
        <f>'6.3 Sustained interruptions'!O11947</f>
        <v>0</v>
      </c>
      <c r="G11947" s="353">
        <f>IFERROR(VLOOKUP(C11947,'6.2.4 STPIS Customer summary'!$D$12:$H$17,5,FALSE),0)</f>
        <v>0</v>
      </c>
      <c r="H11947" s="353">
        <f>IF(B11947=0,0,'6.2.4 STPIS Customer summary'!$H$17)</f>
        <v>0</v>
      </c>
      <c r="I11947" s="350" t="str">
        <f>IF(B11947=0,"",IF(ISERROR(VLOOKUP(D11947,Lookups!$F$3:$F$18,1,FALSE)),1,0))</f>
        <v/>
      </c>
      <c r="J11947" s="392" t="str">
        <f t="shared" si="558"/>
        <v/>
      </c>
      <c r="K11947" s="392" t="str">
        <f t="shared" si="559"/>
        <v/>
      </c>
      <c r="L11947" s="393" t="str">
        <f t="shared" si="560"/>
        <v/>
      </c>
      <c r="M11947" s="108"/>
    </row>
    <row r="11948" spans="1:13">
      <c r="A11948" s="158"/>
      <c r="B11948" s="391">
        <f>IFERROR(VLOOKUP('6.3 Sustained interruptions'!$D11948,'Incident earliest date'!$D:$F,2,FALSE),'6.3 Sustained interruptions'!E11948*1)</f>
        <v>0</v>
      </c>
      <c r="C11948" s="353">
        <f>'6.3 Sustained interruptions'!K11948</f>
        <v>0</v>
      </c>
      <c r="D11948" s="353">
        <f>'6.3 Sustained interruptions'!L11948</f>
        <v>0</v>
      </c>
      <c r="E11948" s="353">
        <f>'6.3 Sustained interruptions'!N11948</f>
        <v>0</v>
      </c>
      <c r="F11948" s="353">
        <f>'6.3 Sustained interruptions'!O11948</f>
        <v>0</v>
      </c>
      <c r="G11948" s="353">
        <f>IFERROR(VLOOKUP(C11948,'6.2.4 STPIS Customer summary'!$D$12:$H$17,5,FALSE),0)</f>
        <v>0</v>
      </c>
      <c r="H11948" s="353">
        <f>IF(B11948=0,0,'6.2.4 STPIS Customer summary'!$H$17)</f>
        <v>0</v>
      </c>
      <c r="I11948" s="350" t="str">
        <f>IF(B11948=0,"",IF(ISERROR(VLOOKUP(D11948,Lookups!$F$3:$F$18,1,FALSE)),1,0))</f>
        <v/>
      </c>
      <c r="J11948" s="392" t="str">
        <f t="shared" si="558"/>
        <v/>
      </c>
      <c r="K11948" s="392" t="str">
        <f t="shared" si="559"/>
        <v/>
      </c>
      <c r="L11948" s="393" t="str">
        <f t="shared" si="560"/>
        <v/>
      </c>
      <c r="M11948" s="108"/>
    </row>
    <row r="11949" spans="1:13">
      <c r="A11949" s="158"/>
      <c r="B11949" s="391">
        <f>IFERROR(VLOOKUP('6.3 Sustained interruptions'!$D11949,'Incident earliest date'!$D:$F,2,FALSE),'6.3 Sustained interruptions'!E11949*1)</f>
        <v>0</v>
      </c>
      <c r="C11949" s="353">
        <f>'6.3 Sustained interruptions'!K11949</f>
        <v>0</v>
      </c>
      <c r="D11949" s="353">
        <f>'6.3 Sustained interruptions'!L11949</f>
        <v>0</v>
      </c>
      <c r="E11949" s="353">
        <f>'6.3 Sustained interruptions'!N11949</f>
        <v>0</v>
      </c>
      <c r="F11949" s="353">
        <f>'6.3 Sustained interruptions'!O11949</f>
        <v>0</v>
      </c>
      <c r="G11949" s="353">
        <f>IFERROR(VLOOKUP(C11949,'6.2.4 STPIS Customer summary'!$D$12:$H$17,5,FALSE),0)</f>
        <v>0</v>
      </c>
      <c r="H11949" s="353">
        <f>IF(B11949=0,0,'6.2.4 STPIS Customer summary'!$H$17)</f>
        <v>0</v>
      </c>
      <c r="I11949" s="350" t="str">
        <f>IF(B11949=0,"",IF(ISERROR(VLOOKUP(D11949,Lookups!$F$3:$F$18,1,FALSE)),1,0))</f>
        <v/>
      </c>
      <c r="J11949" s="392" t="str">
        <f t="shared" si="558"/>
        <v/>
      </c>
      <c r="K11949" s="392" t="str">
        <f t="shared" si="559"/>
        <v/>
      </c>
      <c r="L11949" s="393" t="str">
        <f t="shared" si="560"/>
        <v/>
      </c>
      <c r="M11949" s="108"/>
    </row>
    <row r="11950" spans="1:13">
      <c r="A11950" s="158"/>
      <c r="B11950" s="391">
        <f>IFERROR(VLOOKUP('6.3 Sustained interruptions'!$D11950,'Incident earliest date'!$D:$F,2,FALSE),'6.3 Sustained interruptions'!E11950*1)</f>
        <v>0</v>
      </c>
      <c r="C11950" s="353">
        <f>'6.3 Sustained interruptions'!K11950</f>
        <v>0</v>
      </c>
      <c r="D11950" s="353">
        <f>'6.3 Sustained interruptions'!L11950</f>
        <v>0</v>
      </c>
      <c r="E11950" s="353">
        <f>'6.3 Sustained interruptions'!N11950</f>
        <v>0</v>
      </c>
      <c r="F11950" s="353">
        <f>'6.3 Sustained interruptions'!O11950</f>
        <v>0</v>
      </c>
      <c r="G11950" s="353">
        <f>IFERROR(VLOOKUP(C11950,'6.2.4 STPIS Customer summary'!$D$12:$H$17,5,FALSE),0)</f>
        <v>0</v>
      </c>
      <c r="H11950" s="353">
        <f>IF(B11950=0,0,'6.2.4 STPIS Customer summary'!$H$17)</f>
        <v>0</v>
      </c>
      <c r="I11950" s="350" t="str">
        <f>IF(B11950=0,"",IF(ISERROR(VLOOKUP(D11950,Lookups!$F$3:$F$18,1,FALSE)),1,0))</f>
        <v/>
      </c>
      <c r="J11950" s="392" t="str">
        <f t="shared" si="558"/>
        <v/>
      </c>
      <c r="K11950" s="392" t="str">
        <f t="shared" si="559"/>
        <v/>
      </c>
      <c r="L11950" s="393" t="str">
        <f t="shared" si="560"/>
        <v/>
      </c>
      <c r="M11950" s="108"/>
    </row>
    <row r="11951" spans="1:13">
      <c r="A11951" s="158"/>
      <c r="B11951" s="391">
        <f>IFERROR(VLOOKUP('6.3 Sustained interruptions'!$D11951,'Incident earliest date'!$D:$F,2,FALSE),'6.3 Sustained interruptions'!E11951*1)</f>
        <v>0</v>
      </c>
      <c r="C11951" s="353">
        <f>'6.3 Sustained interruptions'!K11951</f>
        <v>0</v>
      </c>
      <c r="D11951" s="353">
        <f>'6.3 Sustained interruptions'!L11951</f>
        <v>0</v>
      </c>
      <c r="E11951" s="353">
        <f>'6.3 Sustained interruptions'!N11951</f>
        <v>0</v>
      </c>
      <c r="F11951" s="353">
        <f>'6.3 Sustained interruptions'!O11951</f>
        <v>0</v>
      </c>
      <c r="G11951" s="353">
        <f>IFERROR(VLOOKUP(C11951,'6.2.4 STPIS Customer summary'!$D$12:$H$17,5,FALSE),0)</f>
        <v>0</v>
      </c>
      <c r="H11951" s="353">
        <f>IF(B11951=0,0,'6.2.4 STPIS Customer summary'!$H$17)</f>
        <v>0</v>
      </c>
      <c r="I11951" s="350" t="str">
        <f>IF(B11951=0,"",IF(ISERROR(VLOOKUP(D11951,Lookups!$F$3:$F$18,1,FALSE)),1,0))</f>
        <v/>
      </c>
      <c r="J11951" s="392" t="str">
        <f t="shared" si="558"/>
        <v/>
      </c>
      <c r="K11951" s="392" t="str">
        <f t="shared" si="559"/>
        <v/>
      </c>
      <c r="L11951" s="393" t="str">
        <f t="shared" si="560"/>
        <v/>
      </c>
      <c r="M11951" s="108"/>
    </row>
    <row r="11952" spans="1:13">
      <c r="A11952" s="158"/>
      <c r="B11952" s="391">
        <f>IFERROR(VLOOKUP('6.3 Sustained interruptions'!$D11952,'Incident earliest date'!$D:$F,2,FALSE),'6.3 Sustained interruptions'!E11952*1)</f>
        <v>0</v>
      </c>
      <c r="C11952" s="353">
        <f>'6.3 Sustained interruptions'!K11952</f>
        <v>0</v>
      </c>
      <c r="D11952" s="353">
        <f>'6.3 Sustained interruptions'!L11952</f>
        <v>0</v>
      </c>
      <c r="E11952" s="353">
        <f>'6.3 Sustained interruptions'!N11952</f>
        <v>0</v>
      </c>
      <c r="F11952" s="353">
        <f>'6.3 Sustained interruptions'!O11952</f>
        <v>0</v>
      </c>
      <c r="G11952" s="353">
        <f>IFERROR(VLOOKUP(C11952,'6.2.4 STPIS Customer summary'!$D$12:$H$17,5,FALSE),0)</f>
        <v>0</v>
      </c>
      <c r="H11952" s="353">
        <f>IF(B11952=0,0,'6.2.4 STPIS Customer summary'!$H$17)</f>
        <v>0</v>
      </c>
      <c r="I11952" s="350" t="str">
        <f>IF(B11952=0,"",IF(ISERROR(VLOOKUP(D11952,Lookups!$F$3:$F$18,1,FALSE)),1,0))</f>
        <v/>
      </c>
      <c r="J11952" s="392" t="str">
        <f t="shared" si="558"/>
        <v/>
      </c>
      <c r="K11952" s="392" t="str">
        <f t="shared" si="559"/>
        <v/>
      </c>
      <c r="L11952" s="393" t="str">
        <f t="shared" si="560"/>
        <v/>
      </c>
      <c r="M11952" s="108"/>
    </row>
    <row r="11953" spans="1:13">
      <c r="A11953" s="158"/>
      <c r="B11953" s="391">
        <f>IFERROR(VLOOKUP('6.3 Sustained interruptions'!$D11953,'Incident earliest date'!$D:$F,2,FALSE),'6.3 Sustained interruptions'!E11953*1)</f>
        <v>0</v>
      </c>
      <c r="C11953" s="353">
        <f>'6.3 Sustained interruptions'!K11953</f>
        <v>0</v>
      </c>
      <c r="D11953" s="353">
        <f>'6.3 Sustained interruptions'!L11953</f>
        <v>0</v>
      </c>
      <c r="E11953" s="353">
        <f>'6.3 Sustained interruptions'!N11953</f>
        <v>0</v>
      </c>
      <c r="F11953" s="353">
        <f>'6.3 Sustained interruptions'!O11953</f>
        <v>0</v>
      </c>
      <c r="G11953" s="353">
        <f>IFERROR(VLOOKUP(C11953,'6.2.4 STPIS Customer summary'!$D$12:$H$17,5,FALSE),0)</f>
        <v>0</v>
      </c>
      <c r="H11953" s="353">
        <f>IF(B11953=0,0,'6.2.4 STPIS Customer summary'!$H$17)</f>
        <v>0</v>
      </c>
      <c r="I11953" s="350" t="str">
        <f>IF(B11953=0,"",IF(ISERROR(VLOOKUP(D11953,Lookups!$F$3:$F$18,1,FALSE)),1,0))</f>
        <v/>
      </c>
      <c r="J11953" s="392" t="str">
        <f t="shared" si="558"/>
        <v/>
      </c>
      <c r="K11953" s="392" t="str">
        <f t="shared" si="559"/>
        <v/>
      </c>
      <c r="L11953" s="393" t="str">
        <f t="shared" si="560"/>
        <v/>
      </c>
      <c r="M11953" s="108"/>
    </row>
    <row r="11954" spans="1:13">
      <c r="A11954" s="158"/>
      <c r="B11954" s="391">
        <f>IFERROR(VLOOKUP('6.3 Sustained interruptions'!$D11954,'Incident earliest date'!$D:$F,2,FALSE),'6.3 Sustained interruptions'!E11954*1)</f>
        <v>0</v>
      </c>
      <c r="C11954" s="353">
        <f>'6.3 Sustained interruptions'!K11954</f>
        <v>0</v>
      </c>
      <c r="D11954" s="353">
        <f>'6.3 Sustained interruptions'!L11954</f>
        <v>0</v>
      </c>
      <c r="E11954" s="353">
        <f>'6.3 Sustained interruptions'!N11954</f>
        <v>0</v>
      </c>
      <c r="F11954" s="353">
        <f>'6.3 Sustained interruptions'!O11954</f>
        <v>0</v>
      </c>
      <c r="G11954" s="353">
        <f>IFERROR(VLOOKUP(C11954,'6.2.4 STPIS Customer summary'!$D$12:$H$17,5,FALSE),0)</f>
        <v>0</v>
      </c>
      <c r="H11954" s="353">
        <f>IF(B11954=0,0,'6.2.4 STPIS Customer summary'!$H$17)</f>
        <v>0</v>
      </c>
      <c r="I11954" s="350" t="str">
        <f>IF(B11954=0,"",IF(ISERROR(VLOOKUP(D11954,Lookups!$F$3:$F$18,1,FALSE)),1,0))</f>
        <v/>
      </c>
      <c r="J11954" s="392" t="str">
        <f t="shared" si="558"/>
        <v/>
      </c>
      <c r="K11954" s="392" t="str">
        <f t="shared" si="559"/>
        <v/>
      </c>
      <c r="L11954" s="393" t="str">
        <f t="shared" si="560"/>
        <v/>
      </c>
      <c r="M11954" s="108"/>
    </row>
    <row r="11955" spans="1:13">
      <c r="A11955" s="158"/>
      <c r="B11955" s="391">
        <f>IFERROR(VLOOKUP('6.3 Sustained interruptions'!$D11955,'Incident earliest date'!$D:$F,2,FALSE),'6.3 Sustained interruptions'!E11955*1)</f>
        <v>0</v>
      </c>
      <c r="C11955" s="353">
        <f>'6.3 Sustained interruptions'!K11955</f>
        <v>0</v>
      </c>
      <c r="D11955" s="353">
        <f>'6.3 Sustained interruptions'!L11955</f>
        <v>0</v>
      </c>
      <c r="E11955" s="353">
        <f>'6.3 Sustained interruptions'!N11955</f>
        <v>0</v>
      </c>
      <c r="F11955" s="353">
        <f>'6.3 Sustained interruptions'!O11955</f>
        <v>0</v>
      </c>
      <c r="G11955" s="353">
        <f>IFERROR(VLOOKUP(C11955,'6.2.4 STPIS Customer summary'!$D$12:$H$17,5,FALSE),0)</f>
        <v>0</v>
      </c>
      <c r="H11955" s="353">
        <f>IF(B11955=0,0,'6.2.4 STPIS Customer summary'!$H$17)</f>
        <v>0</v>
      </c>
      <c r="I11955" s="350" t="str">
        <f>IF(B11955=0,"",IF(ISERROR(VLOOKUP(D11955,Lookups!$F$3:$F$18,1,FALSE)),1,0))</f>
        <v/>
      </c>
      <c r="J11955" s="392" t="str">
        <f t="shared" si="558"/>
        <v/>
      </c>
      <c r="K11955" s="392" t="str">
        <f t="shared" si="559"/>
        <v/>
      </c>
      <c r="L11955" s="393" t="str">
        <f t="shared" si="560"/>
        <v/>
      </c>
      <c r="M11955" s="108"/>
    </row>
    <row r="11956" spans="1:13">
      <c r="A11956" s="158"/>
      <c r="B11956" s="391">
        <f>IFERROR(VLOOKUP('6.3 Sustained interruptions'!$D11956,'Incident earliest date'!$D:$F,2,FALSE),'6.3 Sustained interruptions'!E11956*1)</f>
        <v>0</v>
      </c>
      <c r="C11956" s="353">
        <f>'6.3 Sustained interruptions'!K11956</f>
        <v>0</v>
      </c>
      <c r="D11956" s="353">
        <f>'6.3 Sustained interruptions'!L11956</f>
        <v>0</v>
      </c>
      <c r="E11956" s="353">
        <f>'6.3 Sustained interruptions'!N11956</f>
        <v>0</v>
      </c>
      <c r="F11956" s="353">
        <f>'6.3 Sustained interruptions'!O11956</f>
        <v>0</v>
      </c>
      <c r="G11956" s="353">
        <f>IFERROR(VLOOKUP(C11956,'6.2.4 STPIS Customer summary'!$D$12:$H$17,5,FALSE),0)</f>
        <v>0</v>
      </c>
      <c r="H11956" s="353">
        <f>IF(B11956=0,0,'6.2.4 STPIS Customer summary'!$H$17)</f>
        <v>0</v>
      </c>
      <c r="I11956" s="350" t="str">
        <f>IF(B11956=0,"",IF(ISERROR(VLOOKUP(D11956,Lookups!$F$3:$F$18,1,FALSE)),1,0))</f>
        <v/>
      </c>
      <c r="J11956" s="392" t="str">
        <f t="shared" si="558"/>
        <v/>
      </c>
      <c r="K11956" s="392" t="str">
        <f t="shared" si="559"/>
        <v/>
      </c>
      <c r="L11956" s="393" t="str">
        <f t="shared" si="560"/>
        <v/>
      </c>
      <c r="M11956" s="108"/>
    </row>
    <row r="11957" spans="1:13">
      <c r="A11957" s="158"/>
      <c r="B11957" s="391">
        <f>IFERROR(VLOOKUP('6.3 Sustained interruptions'!$D11957,'Incident earliest date'!$D:$F,2,FALSE),'6.3 Sustained interruptions'!E11957*1)</f>
        <v>0</v>
      </c>
      <c r="C11957" s="353">
        <f>'6.3 Sustained interruptions'!K11957</f>
        <v>0</v>
      </c>
      <c r="D11957" s="353">
        <f>'6.3 Sustained interruptions'!L11957</f>
        <v>0</v>
      </c>
      <c r="E11957" s="353">
        <f>'6.3 Sustained interruptions'!N11957</f>
        <v>0</v>
      </c>
      <c r="F11957" s="353">
        <f>'6.3 Sustained interruptions'!O11957</f>
        <v>0</v>
      </c>
      <c r="G11957" s="353">
        <f>IFERROR(VLOOKUP(C11957,'6.2.4 STPIS Customer summary'!$D$12:$H$17,5,FALSE),0)</f>
        <v>0</v>
      </c>
      <c r="H11957" s="353">
        <f>IF(B11957=0,0,'6.2.4 STPIS Customer summary'!$H$17)</f>
        <v>0</v>
      </c>
      <c r="I11957" s="350" t="str">
        <f>IF(B11957=0,"",IF(ISERROR(VLOOKUP(D11957,Lookups!$F$3:$F$18,1,FALSE)),1,0))</f>
        <v/>
      </c>
      <c r="J11957" s="392" t="str">
        <f t="shared" si="558"/>
        <v/>
      </c>
      <c r="K11957" s="392" t="str">
        <f t="shared" si="559"/>
        <v/>
      </c>
      <c r="L11957" s="393" t="str">
        <f t="shared" si="560"/>
        <v/>
      </c>
      <c r="M11957" s="108"/>
    </row>
    <row r="11958" spans="1:13">
      <c r="A11958" s="158"/>
      <c r="B11958" s="391">
        <f>IFERROR(VLOOKUP('6.3 Sustained interruptions'!$D11958,'Incident earliest date'!$D:$F,2,FALSE),'6.3 Sustained interruptions'!E11958*1)</f>
        <v>0</v>
      </c>
      <c r="C11958" s="353">
        <f>'6.3 Sustained interruptions'!K11958</f>
        <v>0</v>
      </c>
      <c r="D11958" s="353">
        <f>'6.3 Sustained interruptions'!L11958</f>
        <v>0</v>
      </c>
      <c r="E11958" s="353">
        <f>'6.3 Sustained interruptions'!N11958</f>
        <v>0</v>
      </c>
      <c r="F11958" s="353">
        <f>'6.3 Sustained interruptions'!O11958</f>
        <v>0</v>
      </c>
      <c r="G11958" s="353">
        <f>IFERROR(VLOOKUP(C11958,'6.2.4 STPIS Customer summary'!$D$12:$H$17,5,FALSE),0)</f>
        <v>0</v>
      </c>
      <c r="H11958" s="353">
        <f>IF(B11958=0,0,'6.2.4 STPIS Customer summary'!$H$17)</f>
        <v>0</v>
      </c>
      <c r="I11958" s="350" t="str">
        <f>IF(B11958=0,"",IF(ISERROR(VLOOKUP(D11958,Lookups!$F$3:$F$18,1,FALSE)),1,0))</f>
        <v/>
      </c>
      <c r="J11958" s="392" t="str">
        <f t="shared" si="558"/>
        <v/>
      </c>
      <c r="K11958" s="392" t="str">
        <f t="shared" si="559"/>
        <v/>
      </c>
      <c r="L11958" s="393" t="str">
        <f t="shared" si="560"/>
        <v/>
      </c>
      <c r="M11958" s="108"/>
    </row>
    <row r="11959" spans="1:13">
      <c r="A11959" s="158"/>
      <c r="B11959" s="391">
        <f>IFERROR(VLOOKUP('6.3 Sustained interruptions'!$D11959,'Incident earliest date'!$D:$F,2,FALSE),'6.3 Sustained interruptions'!E11959*1)</f>
        <v>0</v>
      </c>
      <c r="C11959" s="353">
        <f>'6.3 Sustained interruptions'!K11959</f>
        <v>0</v>
      </c>
      <c r="D11959" s="353">
        <f>'6.3 Sustained interruptions'!L11959</f>
        <v>0</v>
      </c>
      <c r="E11959" s="353">
        <f>'6.3 Sustained interruptions'!N11959</f>
        <v>0</v>
      </c>
      <c r="F11959" s="353">
        <f>'6.3 Sustained interruptions'!O11959</f>
        <v>0</v>
      </c>
      <c r="G11959" s="353">
        <f>IFERROR(VLOOKUP(C11959,'6.2.4 STPIS Customer summary'!$D$12:$H$17,5,FALSE),0)</f>
        <v>0</v>
      </c>
      <c r="H11959" s="353">
        <f>IF(B11959=0,0,'6.2.4 STPIS Customer summary'!$H$17)</f>
        <v>0</v>
      </c>
      <c r="I11959" s="350" t="str">
        <f>IF(B11959=0,"",IF(ISERROR(VLOOKUP(D11959,Lookups!$F$3:$F$18,1,FALSE)),1,0))</f>
        <v/>
      </c>
      <c r="J11959" s="392" t="str">
        <f t="shared" si="558"/>
        <v/>
      </c>
      <c r="K11959" s="392" t="str">
        <f t="shared" si="559"/>
        <v/>
      </c>
      <c r="L11959" s="393" t="str">
        <f t="shared" si="560"/>
        <v/>
      </c>
      <c r="M11959" s="108"/>
    </row>
    <row r="11960" spans="1:13">
      <c r="A11960" s="158"/>
      <c r="B11960" s="391">
        <f>IFERROR(VLOOKUP('6.3 Sustained interruptions'!$D11960,'Incident earliest date'!$D:$F,2,FALSE),'6.3 Sustained interruptions'!E11960*1)</f>
        <v>0</v>
      </c>
      <c r="C11960" s="353">
        <f>'6.3 Sustained interruptions'!K11960</f>
        <v>0</v>
      </c>
      <c r="D11960" s="353">
        <f>'6.3 Sustained interruptions'!L11960</f>
        <v>0</v>
      </c>
      <c r="E11960" s="353">
        <f>'6.3 Sustained interruptions'!N11960</f>
        <v>0</v>
      </c>
      <c r="F11960" s="353">
        <f>'6.3 Sustained interruptions'!O11960</f>
        <v>0</v>
      </c>
      <c r="G11960" s="353">
        <f>IFERROR(VLOOKUP(C11960,'6.2.4 STPIS Customer summary'!$D$12:$H$17,5,FALSE),0)</f>
        <v>0</v>
      </c>
      <c r="H11960" s="353">
        <f>IF(B11960=0,0,'6.2.4 STPIS Customer summary'!$H$17)</f>
        <v>0</v>
      </c>
      <c r="I11960" s="350" t="str">
        <f>IF(B11960=0,"",IF(ISERROR(VLOOKUP(D11960,Lookups!$F$3:$F$18,1,FALSE)),1,0))</f>
        <v/>
      </c>
      <c r="J11960" s="392" t="str">
        <f t="shared" si="558"/>
        <v/>
      </c>
      <c r="K11960" s="392" t="str">
        <f t="shared" si="559"/>
        <v/>
      </c>
      <c r="L11960" s="393" t="str">
        <f t="shared" si="560"/>
        <v/>
      </c>
      <c r="M11960" s="108"/>
    </row>
    <row r="11961" spans="1:13">
      <c r="A11961" s="158"/>
      <c r="B11961" s="391">
        <f>IFERROR(VLOOKUP('6.3 Sustained interruptions'!$D11961,'Incident earliest date'!$D:$F,2,FALSE),'6.3 Sustained interruptions'!E11961*1)</f>
        <v>0</v>
      </c>
      <c r="C11961" s="353">
        <f>'6.3 Sustained interruptions'!K11961</f>
        <v>0</v>
      </c>
      <c r="D11961" s="353">
        <f>'6.3 Sustained interruptions'!L11961</f>
        <v>0</v>
      </c>
      <c r="E11961" s="353">
        <f>'6.3 Sustained interruptions'!N11961</f>
        <v>0</v>
      </c>
      <c r="F11961" s="353">
        <f>'6.3 Sustained interruptions'!O11961</f>
        <v>0</v>
      </c>
      <c r="G11961" s="353">
        <f>IFERROR(VLOOKUP(C11961,'6.2.4 STPIS Customer summary'!$D$12:$H$17,5,FALSE),0)</f>
        <v>0</v>
      </c>
      <c r="H11961" s="353">
        <f>IF(B11961=0,0,'6.2.4 STPIS Customer summary'!$H$17)</f>
        <v>0</v>
      </c>
      <c r="I11961" s="350" t="str">
        <f>IF(B11961=0,"",IF(ISERROR(VLOOKUP(D11961,Lookups!$F$3:$F$18,1,FALSE)),1,0))</f>
        <v/>
      </c>
      <c r="J11961" s="392" t="str">
        <f t="shared" si="558"/>
        <v/>
      </c>
      <c r="K11961" s="392" t="str">
        <f t="shared" si="559"/>
        <v/>
      </c>
      <c r="L11961" s="393" t="str">
        <f t="shared" si="560"/>
        <v/>
      </c>
      <c r="M11961" s="108"/>
    </row>
    <row r="11962" spans="1:13">
      <c r="A11962" s="158"/>
      <c r="B11962" s="391">
        <f>IFERROR(VLOOKUP('6.3 Sustained interruptions'!$D11962,'Incident earliest date'!$D:$F,2,FALSE),'6.3 Sustained interruptions'!E11962*1)</f>
        <v>0</v>
      </c>
      <c r="C11962" s="353">
        <f>'6.3 Sustained interruptions'!K11962</f>
        <v>0</v>
      </c>
      <c r="D11962" s="353">
        <f>'6.3 Sustained interruptions'!L11962</f>
        <v>0</v>
      </c>
      <c r="E11962" s="353">
        <f>'6.3 Sustained interruptions'!N11962</f>
        <v>0</v>
      </c>
      <c r="F11962" s="353">
        <f>'6.3 Sustained interruptions'!O11962</f>
        <v>0</v>
      </c>
      <c r="G11962" s="353">
        <f>IFERROR(VLOOKUP(C11962,'6.2.4 STPIS Customer summary'!$D$12:$H$17,5,FALSE),0)</f>
        <v>0</v>
      </c>
      <c r="H11962" s="353">
        <f>IF(B11962=0,0,'6.2.4 STPIS Customer summary'!$H$17)</f>
        <v>0</v>
      </c>
      <c r="I11962" s="350" t="str">
        <f>IF(B11962=0,"",IF(ISERROR(VLOOKUP(D11962,Lookups!$F$3:$F$18,1,FALSE)),1,0))</f>
        <v/>
      </c>
      <c r="J11962" s="392" t="str">
        <f t="shared" si="558"/>
        <v/>
      </c>
      <c r="K11962" s="392" t="str">
        <f t="shared" si="559"/>
        <v/>
      </c>
      <c r="L11962" s="393" t="str">
        <f t="shared" si="560"/>
        <v/>
      </c>
      <c r="M11962" s="108"/>
    </row>
    <row r="11963" spans="1:13">
      <c r="A11963" s="158"/>
      <c r="B11963" s="391">
        <f>IFERROR(VLOOKUP('6.3 Sustained interruptions'!$D11963,'Incident earliest date'!$D:$F,2,FALSE),'6.3 Sustained interruptions'!E11963*1)</f>
        <v>0</v>
      </c>
      <c r="C11963" s="353">
        <f>'6.3 Sustained interruptions'!K11963</f>
        <v>0</v>
      </c>
      <c r="D11963" s="353">
        <f>'6.3 Sustained interruptions'!L11963</f>
        <v>0</v>
      </c>
      <c r="E11963" s="353">
        <f>'6.3 Sustained interruptions'!N11963</f>
        <v>0</v>
      </c>
      <c r="F11963" s="353">
        <f>'6.3 Sustained interruptions'!O11963</f>
        <v>0</v>
      </c>
      <c r="G11963" s="353">
        <f>IFERROR(VLOOKUP(C11963,'6.2.4 STPIS Customer summary'!$D$12:$H$17,5,FALSE),0)</f>
        <v>0</v>
      </c>
      <c r="H11963" s="353">
        <f>IF(B11963=0,0,'6.2.4 STPIS Customer summary'!$H$17)</f>
        <v>0</v>
      </c>
      <c r="I11963" s="350" t="str">
        <f>IF(B11963=0,"",IF(ISERROR(VLOOKUP(D11963,Lookups!$F$3:$F$18,1,FALSE)),1,0))</f>
        <v/>
      </c>
      <c r="J11963" s="392" t="str">
        <f t="shared" si="558"/>
        <v/>
      </c>
      <c r="K11963" s="392" t="str">
        <f t="shared" si="559"/>
        <v/>
      </c>
      <c r="L11963" s="393" t="str">
        <f t="shared" si="560"/>
        <v/>
      </c>
      <c r="M11963" s="108"/>
    </row>
    <row r="11964" spans="1:13">
      <c r="A11964" s="158"/>
      <c r="B11964" s="391">
        <f>IFERROR(VLOOKUP('6.3 Sustained interruptions'!$D11964,'Incident earliest date'!$D:$F,2,FALSE),'6.3 Sustained interruptions'!E11964*1)</f>
        <v>0</v>
      </c>
      <c r="C11964" s="353">
        <f>'6.3 Sustained interruptions'!K11964</f>
        <v>0</v>
      </c>
      <c r="D11964" s="353">
        <f>'6.3 Sustained interruptions'!L11964</f>
        <v>0</v>
      </c>
      <c r="E11964" s="353">
        <f>'6.3 Sustained interruptions'!N11964</f>
        <v>0</v>
      </c>
      <c r="F11964" s="353">
        <f>'6.3 Sustained interruptions'!O11964</f>
        <v>0</v>
      </c>
      <c r="G11964" s="353">
        <f>IFERROR(VLOOKUP(C11964,'6.2.4 STPIS Customer summary'!$D$12:$H$17,5,FALSE),0)</f>
        <v>0</v>
      </c>
      <c r="H11964" s="353">
        <f>IF(B11964=0,0,'6.2.4 STPIS Customer summary'!$H$17)</f>
        <v>0</v>
      </c>
      <c r="I11964" s="350" t="str">
        <f>IF(B11964=0,"",IF(ISERROR(VLOOKUP(D11964,Lookups!$F$3:$F$18,1,FALSE)),1,0))</f>
        <v/>
      </c>
      <c r="J11964" s="392" t="str">
        <f t="shared" si="558"/>
        <v/>
      </c>
      <c r="K11964" s="392" t="str">
        <f t="shared" si="559"/>
        <v/>
      </c>
      <c r="L11964" s="393" t="str">
        <f t="shared" si="560"/>
        <v/>
      </c>
      <c r="M11964" s="108"/>
    </row>
    <row r="11965" spans="1:13">
      <c r="A11965" s="158"/>
      <c r="B11965" s="391">
        <f>IFERROR(VLOOKUP('6.3 Sustained interruptions'!$D11965,'Incident earliest date'!$D:$F,2,FALSE),'6.3 Sustained interruptions'!E11965*1)</f>
        <v>0</v>
      </c>
      <c r="C11965" s="353">
        <f>'6.3 Sustained interruptions'!K11965</f>
        <v>0</v>
      </c>
      <c r="D11965" s="353">
        <f>'6.3 Sustained interruptions'!L11965</f>
        <v>0</v>
      </c>
      <c r="E11965" s="353">
        <f>'6.3 Sustained interruptions'!N11965</f>
        <v>0</v>
      </c>
      <c r="F11965" s="353">
        <f>'6.3 Sustained interruptions'!O11965</f>
        <v>0</v>
      </c>
      <c r="G11965" s="353">
        <f>IFERROR(VLOOKUP(C11965,'6.2.4 STPIS Customer summary'!$D$12:$H$17,5,FALSE),0)</f>
        <v>0</v>
      </c>
      <c r="H11965" s="353">
        <f>IF(B11965=0,0,'6.2.4 STPIS Customer summary'!$H$17)</f>
        <v>0</v>
      </c>
      <c r="I11965" s="350" t="str">
        <f>IF(B11965=0,"",IF(ISERROR(VLOOKUP(D11965,Lookups!$F$3:$F$18,1,FALSE)),1,0))</f>
        <v/>
      </c>
      <c r="J11965" s="392" t="str">
        <f t="shared" si="558"/>
        <v/>
      </c>
      <c r="K11965" s="392" t="str">
        <f t="shared" si="559"/>
        <v/>
      </c>
      <c r="L11965" s="393" t="str">
        <f t="shared" si="560"/>
        <v/>
      </c>
      <c r="M11965" s="108"/>
    </row>
    <row r="11966" spans="1:13">
      <c r="A11966" s="158"/>
      <c r="B11966" s="391">
        <f>IFERROR(VLOOKUP('6.3 Sustained interruptions'!$D11966,'Incident earliest date'!$D:$F,2,FALSE),'6.3 Sustained interruptions'!E11966*1)</f>
        <v>0</v>
      </c>
      <c r="C11966" s="353">
        <f>'6.3 Sustained interruptions'!K11966</f>
        <v>0</v>
      </c>
      <c r="D11966" s="353">
        <f>'6.3 Sustained interruptions'!L11966</f>
        <v>0</v>
      </c>
      <c r="E11966" s="353">
        <f>'6.3 Sustained interruptions'!N11966</f>
        <v>0</v>
      </c>
      <c r="F11966" s="353">
        <f>'6.3 Sustained interruptions'!O11966</f>
        <v>0</v>
      </c>
      <c r="G11966" s="353">
        <f>IFERROR(VLOOKUP(C11966,'6.2.4 STPIS Customer summary'!$D$12:$H$17,5,FALSE),0)</f>
        <v>0</v>
      </c>
      <c r="H11966" s="353">
        <f>IF(B11966=0,0,'6.2.4 STPIS Customer summary'!$H$17)</f>
        <v>0</v>
      </c>
      <c r="I11966" s="350" t="str">
        <f>IF(B11966=0,"",IF(ISERROR(VLOOKUP(D11966,Lookups!$F$3:$F$18,1,FALSE)),1,0))</f>
        <v/>
      </c>
      <c r="J11966" s="392" t="str">
        <f t="shared" si="558"/>
        <v/>
      </c>
      <c r="K11966" s="392" t="str">
        <f t="shared" si="559"/>
        <v/>
      </c>
      <c r="L11966" s="393" t="str">
        <f t="shared" si="560"/>
        <v/>
      </c>
      <c r="M11966" s="108"/>
    </row>
    <row r="11967" spans="1:13">
      <c r="A11967" s="158"/>
      <c r="B11967" s="391">
        <f>IFERROR(VLOOKUP('6.3 Sustained interruptions'!$D11967,'Incident earliest date'!$D:$F,2,FALSE),'6.3 Sustained interruptions'!E11967*1)</f>
        <v>0</v>
      </c>
      <c r="C11967" s="353">
        <f>'6.3 Sustained interruptions'!K11967</f>
        <v>0</v>
      </c>
      <c r="D11967" s="353">
        <f>'6.3 Sustained interruptions'!L11967</f>
        <v>0</v>
      </c>
      <c r="E11967" s="353">
        <f>'6.3 Sustained interruptions'!N11967</f>
        <v>0</v>
      </c>
      <c r="F11967" s="353">
        <f>'6.3 Sustained interruptions'!O11967</f>
        <v>0</v>
      </c>
      <c r="G11967" s="353">
        <f>IFERROR(VLOOKUP(C11967,'6.2.4 STPIS Customer summary'!$D$12:$H$17,5,FALSE),0)</f>
        <v>0</v>
      </c>
      <c r="H11967" s="353">
        <f>IF(B11967=0,0,'6.2.4 STPIS Customer summary'!$H$17)</f>
        <v>0</v>
      </c>
      <c r="I11967" s="350" t="str">
        <f>IF(B11967=0,"",IF(ISERROR(VLOOKUP(D11967,Lookups!$F$3:$F$18,1,FALSE)),1,0))</f>
        <v/>
      </c>
      <c r="J11967" s="392" t="str">
        <f t="shared" si="558"/>
        <v/>
      </c>
      <c r="K11967" s="392" t="str">
        <f t="shared" si="559"/>
        <v/>
      </c>
      <c r="L11967" s="393" t="str">
        <f t="shared" si="560"/>
        <v/>
      </c>
      <c r="M11967" s="108"/>
    </row>
    <row r="11968" spans="1:13">
      <c r="A11968" s="158"/>
      <c r="B11968" s="391">
        <f>IFERROR(VLOOKUP('6.3 Sustained interruptions'!$D11968,'Incident earliest date'!$D:$F,2,FALSE),'6.3 Sustained interruptions'!E11968*1)</f>
        <v>0</v>
      </c>
      <c r="C11968" s="353">
        <f>'6.3 Sustained interruptions'!K11968</f>
        <v>0</v>
      </c>
      <c r="D11968" s="353">
        <f>'6.3 Sustained interruptions'!L11968</f>
        <v>0</v>
      </c>
      <c r="E11968" s="353">
        <f>'6.3 Sustained interruptions'!N11968</f>
        <v>0</v>
      </c>
      <c r="F11968" s="353">
        <f>'6.3 Sustained interruptions'!O11968</f>
        <v>0</v>
      </c>
      <c r="G11968" s="353">
        <f>IFERROR(VLOOKUP(C11968,'6.2.4 STPIS Customer summary'!$D$12:$H$17,5,FALSE),0)</f>
        <v>0</v>
      </c>
      <c r="H11968" s="353">
        <f>IF(B11968=0,0,'6.2.4 STPIS Customer summary'!$H$17)</f>
        <v>0</v>
      </c>
      <c r="I11968" s="350" t="str">
        <f>IF(B11968=0,"",IF(ISERROR(VLOOKUP(D11968,Lookups!$F$3:$F$18,1,FALSE)),1,0))</f>
        <v/>
      </c>
      <c r="J11968" s="392" t="str">
        <f t="shared" si="558"/>
        <v/>
      </c>
      <c r="K11968" s="392" t="str">
        <f t="shared" si="559"/>
        <v/>
      </c>
      <c r="L11968" s="393" t="str">
        <f t="shared" si="560"/>
        <v/>
      </c>
      <c r="M11968" s="108"/>
    </row>
    <row r="11969" spans="1:13">
      <c r="A11969" s="158"/>
      <c r="B11969" s="391">
        <f>IFERROR(VLOOKUP('6.3 Sustained interruptions'!$D11969,'Incident earliest date'!$D:$F,2,FALSE),'6.3 Sustained interruptions'!E11969*1)</f>
        <v>0</v>
      </c>
      <c r="C11969" s="353">
        <f>'6.3 Sustained interruptions'!K11969</f>
        <v>0</v>
      </c>
      <c r="D11969" s="353">
        <f>'6.3 Sustained interruptions'!L11969</f>
        <v>0</v>
      </c>
      <c r="E11969" s="353">
        <f>'6.3 Sustained interruptions'!N11969</f>
        <v>0</v>
      </c>
      <c r="F11969" s="353">
        <f>'6.3 Sustained interruptions'!O11969</f>
        <v>0</v>
      </c>
      <c r="G11969" s="353">
        <f>IFERROR(VLOOKUP(C11969,'6.2.4 STPIS Customer summary'!$D$12:$H$17,5,FALSE),0)</f>
        <v>0</v>
      </c>
      <c r="H11969" s="353">
        <f>IF(B11969=0,0,'6.2.4 STPIS Customer summary'!$H$17)</f>
        <v>0</v>
      </c>
      <c r="I11969" s="350" t="str">
        <f>IF(B11969=0,"",IF(ISERROR(VLOOKUP(D11969,Lookups!$F$3:$F$18,1,FALSE)),1,0))</f>
        <v/>
      </c>
      <c r="J11969" s="392" t="str">
        <f t="shared" si="558"/>
        <v/>
      </c>
      <c r="K11969" s="392" t="str">
        <f t="shared" si="559"/>
        <v/>
      </c>
      <c r="L11969" s="393" t="str">
        <f t="shared" si="560"/>
        <v/>
      </c>
      <c r="M11969" s="108"/>
    </row>
    <row r="11970" spans="1:13">
      <c r="A11970" s="158"/>
      <c r="B11970" s="391">
        <f>IFERROR(VLOOKUP('6.3 Sustained interruptions'!$D11970,'Incident earliest date'!$D:$F,2,FALSE),'6.3 Sustained interruptions'!E11970*1)</f>
        <v>0</v>
      </c>
      <c r="C11970" s="353">
        <f>'6.3 Sustained interruptions'!K11970</f>
        <v>0</v>
      </c>
      <c r="D11970" s="353">
        <f>'6.3 Sustained interruptions'!L11970</f>
        <v>0</v>
      </c>
      <c r="E11970" s="353">
        <f>'6.3 Sustained interruptions'!N11970</f>
        <v>0</v>
      </c>
      <c r="F11970" s="353">
        <f>'6.3 Sustained interruptions'!O11970</f>
        <v>0</v>
      </c>
      <c r="G11970" s="353">
        <f>IFERROR(VLOOKUP(C11970,'6.2.4 STPIS Customer summary'!$D$12:$H$17,5,FALSE),0)</f>
        <v>0</v>
      </c>
      <c r="H11970" s="353">
        <f>IF(B11970=0,0,'6.2.4 STPIS Customer summary'!$H$17)</f>
        <v>0</v>
      </c>
      <c r="I11970" s="350" t="str">
        <f>IF(B11970=0,"",IF(ISERROR(VLOOKUP(D11970,Lookups!$F$3:$F$18,1,FALSE)),1,0))</f>
        <v/>
      </c>
      <c r="J11970" s="392" t="str">
        <f t="shared" si="558"/>
        <v/>
      </c>
      <c r="K11970" s="392" t="str">
        <f t="shared" si="559"/>
        <v/>
      </c>
      <c r="L11970" s="393" t="str">
        <f t="shared" si="560"/>
        <v/>
      </c>
      <c r="M11970" s="108"/>
    </row>
    <row r="11971" spans="1:13">
      <c r="A11971" s="158"/>
      <c r="B11971" s="391">
        <f>IFERROR(VLOOKUP('6.3 Sustained interruptions'!$D11971,'Incident earliest date'!$D:$F,2,FALSE),'6.3 Sustained interruptions'!E11971*1)</f>
        <v>0</v>
      </c>
      <c r="C11971" s="353">
        <f>'6.3 Sustained interruptions'!K11971</f>
        <v>0</v>
      </c>
      <c r="D11971" s="353">
        <f>'6.3 Sustained interruptions'!L11971</f>
        <v>0</v>
      </c>
      <c r="E11971" s="353">
        <f>'6.3 Sustained interruptions'!N11971</f>
        <v>0</v>
      </c>
      <c r="F11971" s="353">
        <f>'6.3 Sustained interruptions'!O11971</f>
        <v>0</v>
      </c>
      <c r="G11971" s="353">
        <f>IFERROR(VLOOKUP(C11971,'6.2.4 STPIS Customer summary'!$D$12:$H$17,5,FALSE),0)</f>
        <v>0</v>
      </c>
      <c r="H11971" s="353">
        <f>IF(B11971=0,0,'6.2.4 STPIS Customer summary'!$H$17)</f>
        <v>0</v>
      </c>
      <c r="I11971" s="350" t="str">
        <f>IF(B11971=0,"",IF(ISERROR(VLOOKUP(D11971,Lookups!$F$3:$F$18,1,FALSE)),1,0))</f>
        <v/>
      </c>
      <c r="J11971" s="392" t="str">
        <f t="shared" si="558"/>
        <v/>
      </c>
      <c r="K11971" s="392" t="str">
        <f t="shared" si="559"/>
        <v/>
      </c>
      <c r="L11971" s="393" t="str">
        <f t="shared" si="560"/>
        <v/>
      </c>
      <c r="M11971" s="108"/>
    </row>
    <row r="11972" spans="1:13">
      <c r="A11972" s="158"/>
      <c r="B11972" s="391">
        <f>IFERROR(VLOOKUP('6.3 Sustained interruptions'!$D11972,'Incident earliest date'!$D:$F,2,FALSE),'6.3 Sustained interruptions'!E11972*1)</f>
        <v>0</v>
      </c>
      <c r="C11972" s="353">
        <f>'6.3 Sustained interruptions'!K11972</f>
        <v>0</v>
      </c>
      <c r="D11972" s="353">
        <f>'6.3 Sustained interruptions'!L11972</f>
        <v>0</v>
      </c>
      <c r="E11972" s="353">
        <f>'6.3 Sustained interruptions'!N11972</f>
        <v>0</v>
      </c>
      <c r="F11972" s="353">
        <f>'6.3 Sustained interruptions'!O11972</f>
        <v>0</v>
      </c>
      <c r="G11972" s="353">
        <f>IFERROR(VLOOKUP(C11972,'6.2.4 STPIS Customer summary'!$D$12:$H$17,5,FALSE),0)</f>
        <v>0</v>
      </c>
      <c r="H11972" s="353">
        <f>IF(B11972=0,0,'6.2.4 STPIS Customer summary'!$H$17)</f>
        <v>0</v>
      </c>
      <c r="I11972" s="350" t="str">
        <f>IF(B11972=0,"",IF(ISERROR(VLOOKUP(D11972,Lookups!$F$3:$F$18,1,FALSE)),1,0))</f>
        <v/>
      </c>
      <c r="J11972" s="392" t="str">
        <f t="shared" si="558"/>
        <v/>
      </c>
      <c r="K11972" s="392" t="str">
        <f t="shared" si="559"/>
        <v/>
      </c>
      <c r="L11972" s="393" t="str">
        <f t="shared" si="560"/>
        <v/>
      </c>
      <c r="M11972" s="108"/>
    </row>
    <row r="11973" spans="1:13">
      <c r="A11973" s="158"/>
      <c r="B11973" s="391">
        <f>IFERROR(VLOOKUP('6.3 Sustained interruptions'!$D11973,'Incident earliest date'!$D:$F,2,FALSE),'6.3 Sustained interruptions'!E11973*1)</f>
        <v>0</v>
      </c>
      <c r="C11973" s="353">
        <f>'6.3 Sustained interruptions'!K11973</f>
        <v>0</v>
      </c>
      <c r="D11973" s="353">
        <f>'6.3 Sustained interruptions'!L11973</f>
        <v>0</v>
      </c>
      <c r="E11973" s="353">
        <f>'6.3 Sustained interruptions'!N11973</f>
        <v>0</v>
      </c>
      <c r="F11973" s="353">
        <f>'6.3 Sustained interruptions'!O11973</f>
        <v>0</v>
      </c>
      <c r="G11973" s="353">
        <f>IFERROR(VLOOKUP(C11973,'6.2.4 STPIS Customer summary'!$D$12:$H$17,5,FALSE),0)</f>
        <v>0</v>
      </c>
      <c r="H11973" s="353">
        <f>IF(B11973=0,0,'6.2.4 STPIS Customer summary'!$H$17)</f>
        <v>0</v>
      </c>
      <c r="I11973" s="350" t="str">
        <f>IF(B11973=0,"",IF(ISERROR(VLOOKUP(D11973,Lookups!$F$3:$F$18,1,FALSE)),1,0))</f>
        <v/>
      </c>
      <c r="J11973" s="392" t="str">
        <f t="shared" si="558"/>
        <v/>
      </c>
      <c r="K11973" s="392" t="str">
        <f t="shared" si="559"/>
        <v/>
      </c>
      <c r="L11973" s="393" t="str">
        <f t="shared" si="560"/>
        <v/>
      </c>
      <c r="M11973" s="108"/>
    </row>
    <row r="11974" spans="1:13">
      <c r="A11974" s="158"/>
      <c r="B11974" s="391">
        <f>IFERROR(VLOOKUP('6.3 Sustained interruptions'!$D11974,'Incident earliest date'!$D:$F,2,FALSE),'6.3 Sustained interruptions'!E11974*1)</f>
        <v>0</v>
      </c>
      <c r="C11974" s="353">
        <f>'6.3 Sustained interruptions'!K11974</f>
        <v>0</v>
      </c>
      <c r="D11974" s="353">
        <f>'6.3 Sustained interruptions'!L11974</f>
        <v>0</v>
      </c>
      <c r="E11974" s="353">
        <f>'6.3 Sustained interruptions'!N11974</f>
        <v>0</v>
      </c>
      <c r="F11974" s="353">
        <f>'6.3 Sustained interruptions'!O11974</f>
        <v>0</v>
      </c>
      <c r="G11974" s="353">
        <f>IFERROR(VLOOKUP(C11974,'6.2.4 STPIS Customer summary'!$D$12:$H$17,5,FALSE),0)</f>
        <v>0</v>
      </c>
      <c r="H11974" s="353">
        <f>IF(B11974=0,0,'6.2.4 STPIS Customer summary'!$H$17)</f>
        <v>0</v>
      </c>
      <c r="I11974" s="350" t="str">
        <f>IF(B11974=0,"",IF(ISERROR(VLOOKUP(D11974,Lookups!$F$3:$F$18,1,FALSE)),1,0))</f>
        <v/>
      </c>
      <c r="J11974" s="392" t="str">
        <f t="shared" si="558"/>
        <v/>
      </c>
      <c r="K11974" s="392" t="str">
        <f t="shared" si="559"/>
        <v/>
      </c>
      <c r="L11974" s="393" t="str">
        <f t="shared" si="560"/>
        <v/>
      </c>
      <c r="M11974" s="108"/>
    </row>
    <row r="11975" spans="1:13">
      <c r="A11975" s="158"/>
      <c r="B11975" s="391">
        <f>IFERROR(VLOOKUP('6.3 Sustained interruptions'!$D11975,'Incident earliest date'!$D:$F,2,FALSE),'6.3 Sustained interruptions'!E11975*1)</f>
        <v>0</v>
      </c>
      <c r="C11975" s="353">
        <f>'6.3 Sustained interruptions'!K11975</f>
        <v>0</v>
      </c>
      <c r="D11975" s="353">
        <f>'6.3 Sustained interruptions'!L11975</f>
        <v>0</v>
      </c>
      <c r="E11975" s="353">
        <f>'6.3 Sustained interruptions'!N11975</f>
        <v>0</v>
      </c>
      <c r="F11975" s="353">
        <f>'6.3 Sustained interruptions'!O11975</f>
        <v>0</v>
      </c>
      <c r="G11975" s="353">
        <f>IFERROR(VLOOKUP(C11975,'6.2.4 STPIS Customer summary'!$D$12:$H$17,5,FALSE),0)</f>
        <v>0</v>
      </c>
      <c r="H11975" s="353">
        <f>IF(B11975=0,0,'6.2.4 STPIS Customer summary'!$H$17)</f>
        <v>0</v>
      </c>
      <c r="I11975" s="350" t="str">
        <f>IF(B11975=0,"",IF(ISERROR(VLOOKUP(D11975,Lookups!$F$3:$F$18,1,FALSE)),1,0))</f>
        <v/>
      </c>
      <c r="J11975" s="392" t="str">
        <f t="shared" si="558"/>
        <v/>
      </c>
      <c r="K11975" s="392" t="str">
        <f t="shared" si="559"/>
        <v/>
      </c>
      <c r="L11975" s="393" t="str">
        <f t="shared" si="560"/>
        <v/>
      </c>
      <c r="M11975" s="108"/>
    </row>
    <row r="11976" spans="1:13">
      <c r="A11976" s="158"/>
      <c r="B11976" s="391">
        <f>IFERROR(VLOOKUP('6.3 Sustained interruptions'!$D11976,'Incident earliest date'!$D:$F,2,FALSE),'6.3 Sustained interruptions'!E11976*1)</f>
        <v>0</v>
      </c>
      <c r="C11976" s="353">
        <f>'6.3 Sustained interruptions'!K11976</f>
        <v>0</v>
      </c>
      <c r="D11976" s="353">
        <f>'6.3 Sustained interruptions'!L11976</f>
        <v>0</v>
      </c>
      <c r="E11976" s="353">
        <f>'6.3 Sustained interruptions'!N11976</f>
        <v>0</v>
      </c>
      <c r="F11976" s="353">
        <f>'6.3 Sustained interruptions'!O11976</f>
        <v>0</v>
      </c>
      <c r="G11976" s="353">
        <f>IFERROR(VLOOKUP(C11976,'6.2.4 STPIS Customer summary'!$D$12:$H$17,5,FALSE),0)</f>
        <v>0</v>
      </c>
      <c r="H11976" s="353">
        <f>IF(B11976=0,0,'6.2.4 STPIS Customer summary'!$H$17)</f>
        <v>0</v>
      </c>
      <c r="I11976" s="350" t="str">
        <f>IF(B11976=0,"",IF(ISERROR(VLOOKUP(D11976,Lookups!$F$3:$F$18,1,FALSE)),1,0))</f>
        <v/>
      </c>
      <c r="J11976" s="392" t="str">
        <f t="shared" si="558"/>
        <v/>
      </c>
      <c r="K11976" s="392" t="str">
        <f t="shared" si="559"/>
        <v/>
      </c>
      <c r="L11976" s="393" t="str">
        <f t="shared" si="560"/>
        <v/>
      </c>
      <c r="M11976" s="108"/>
    </row>
    <row r="11977" spans="1:13">
      <c r="A11977" s="158"/>
      <c r="B11977" s="391">
        <f>IFERROR(VLOOKUP('6.3 Sustained interruptions'!$D11977,'Incident earliest date'!$D:$F,2,FALSE),'6.3 Sustained interruptions'!E11977*1)</f>
        <v>0</v>
      </c>
      <c r="C11977" s="353">
        <f>'6.3 Sustained interruptions'!K11977</f>
        <v>0</v>
      </c>
      <c r="D11977" s="353">
        <f>'6.3 Sustained interruptions'!L11977</f>
        <v>0</v>
      </c>
      <c r="E11977" s="353">
        <f>'6.3 Sustained interruptions'!N11977</f>
        <v>0</v>
      </c>
      <c r="F11977" s="353">
        <f>'6.3 Sustained interruptions'!O11977</f>
        <v>0</v>
      </c>
      <c r="G11977" s="353">
        <f>IFERROR(VLOOKUP(C11977,'6.2.4 STPIS Customer summary'!$D$12:$H$17,5,FALSE),0)</f>
        <v>0</v>
      </c>
      <c r="H11977" s="353">
        <f>IF(B11977=0,0,'6.2.4 STPIS Customer summary'!$H$17)</f>
        <v>0</v>
      </c>
      <c r="I11977" s="350" t="str">
        <f>IF(B11977=0,"",IF(ISERROR(VLOOKUP(D11977,Lookups!$F$3:$F$18,1,FALSE)),1,0))</f>
        <v/>
      </c>
      <c r="J11977" s="392" t="str">
        <f t="shared" si="558"/>
        <v/>
      </c>
      <c r="K11977" s="392" t="str">
        <f t="shared" si="559"/>
        <v/>
      </c>
      <c r="L11977" s="393" t="str">
        <f t="shared" si="560"/>
        <v/>
      </c>
      <c r="M11977" s="108"/>
    </row>
    <row r="11978" spans="1:13">
      <c r="A11978" s="158"/>
      <c r="B11978" s="391">
        <f>IFERROR(VLOOKUP('6.3 Sustained interruptions'!$D11978,'Incident earliest date'!$D:$F,2,FALSE),'6.3 Sustained interruptions'!E11978*1)</f>
        <v>0</v>
      </c>
      <c r="C11978" s="353">
        <f>'6.3 Sustained interruptions'!K11978</f>
        <v>0</v>
      </c>
      <c r="D11978" s="353">
        <f>'6.3 Sustained interruptions'!L11978</f>
        <v>0</v>
      </c>
      <c r="E11978" s="353">
        <f>'6.3 Sustained interruptions'!N11978</f>
        <v>0</v>
      </c>
      <c r="F11978" s="353">
        <f>'6.3 Sustained interruptions'!O11978</f>
        <v>0</v>
      </c>
      <c r="G11978" s="353">
        <f>IFERROR(VLOOKUP(C11978,'6.2.4 STPIS Customer summary'!$D$12:$H$17,5,FALSE),0)</f>
        <v>0</v>
      </c>
      <c r="H11978" s="353">
        <f>IF(B11978=0,0,'6.2.4 STPIS Customer summary'!$H$17)</f>
        <v>0</v>
      </c>
      <c r="I11978" s="350" t="str">
        <f>IF(B11978=0,"",IF(ISERROR(VLOOKUP(D11978,Lookups!$F$3:$F$18,1,FALSE)),1,0))</f>
        <v/>
      </c>
      <c r="J11978" s="392" t="str">
        <f t="shared" si="558"/>
        <v/>
      </c>
      <c r="K11978" s="392" t="str">
        <f t="shared" si="559"/>
        <v/>
      </c>
      <c r="L11978" s="393" t="str">
        <f t="shared" si="560"/>
        <v/>
      </c>
      <c r="M11978" s="108"/>
    </row>
    <row r="11979" spans="1:13">
      <c r="A11979" s="158"/>
      <c r="B11979" s="391">
        <f>IFERROR(VLOOKUP('6.3 Sustained interruptions'!$D11979,'Incident earliest date'!$D:$F,2,FALSE),'6.3 Sustained interruptions'!E11979*1)</f>
        <v>0</v>
      </c>
      <c r="C11979" s="353">
        <f>'6.3 Sustained interruptions'!K11979</f>
        <v>0</v>
      </c>
      <c r="D11979" s="353">
        <f>'6.3 Sustained interruptions'!L11979</f>
        <v>0</v>
      </c>
      <c r="E11979" s="353">
        <f>'6.3 Sustained interruptions'!N11979</f>
        <v>0</v>
      </c>
      <c r="F11979" s="353">
        <f>'6.3 Sustained interruptions'!O11979</f>
        <v>0</v>
      </c>
      <c r="G11979" s="353">
        <f>IFERROR(VLOOKUP(C11979,'6.2.4 STPIS Customer summary'!$D$12:$H$17,5,FALSE),0)</f>
        <v>0</v>
      </c>
      <c r="H11979" s="353">
        <f>IF(B11979=0,0,'6.2.4 STPIS Customer summary'!$H$17)</f>
        <v>0</v>
      </c>
      <c r="I11979" s="350" t="str">
        <f>IF(B11979=0,"",IF(ISERROR(VLOOKUP(D11979,Lookups!$F$3:$F$18,1,FALSE)),1,0))</f>
        <v/>
      </c>
      <c r="J11979" s="392" t="str">
        <f t="shared" si="558"/>
        <v/>
      </c>
      <c r="K11979" s="392" t="str">
        <f t="shared" si="559"/>
        <v/>
      </c>
      <c r="L11979" s="393" t="str">
        <f t="shared" si="560"/>
        <v/>
      </c>
      <c r="M11979" s="108"/>
    </row>
    <row r="11980" spans="1:13">
      <c r="A11980" s="158"/>
      <c r="B11980" s="391">
        <f>IFERROR(VLOOKUP('6.3 Sustained interruptions'!$D11980,'Incident earliest date'!$D:$F,2,FALSE),'6.3 Sustained interruptions'!E11980*1)</f>
        <v>0</v>
      </c>
      <c r="C11980" s="353">
        <f>'6.3 Sustained interruptions'!K11980</f>
        <v>0</v>
      </c>
      <c r="D11980" s="353">
        <f>'6.3 Sustained interruptions'!L11980</f>
        <v>0</v>
      </c>
      <c r="E11980" s="353">
        <f>'6.3 Sustained interruptions'!N11980</f>
        <v>0</v>
      </c>
      <c r="F11980" s="353">
        <f>'6.3 Sustained interruptions'!O11980</f>
        <v>0</v>
      </c>
      <c r="G11980" s="353">
        <f>IFERROR(VLOOKUP(C11980,'6.2.4 STPIS Customer summary'!$D$12:$H$17,5,FALSE),0)</f>
        <v>0</v>
      </c>
      <c r="H11980" s="353">
        <f>IF(B11980=0,0,'6.2.4 STPIS Customer summary'!$H$17)</f>
        <v>0</v>
      </c>
      <c r="I11980" s="350" t="str">
        <f>IF(B11980=0,"",IF(ISERROR(VLOOKUP(D11980,Lookups!$F$3:$F$18,1,FALSE)),1,0))</f>
        <v/>
      </c>
      <c r="J11980" s="392" t="str">
        <f t="shared" si="558"/>
        <v/>
      </c>
      <c r="K11980" s="392" t="str">
        <f t="shared" si="559"/>
        <v/>
      </c>
      <c r="L11980" s="393" t="str">
        <f t="shared" si="560"/>
        <v/>
      </c>
      <c r="M11980" s="108"/>
    </row>
    <row r="11981" spans="1:13">
      <c r="A11981" s="158"/>
      <c r="B11981" s="391">
        <f>IFERROR(VLOOKUP('6.3 Sustained interruptions'!$D11981,'Incident earliest date'!$D:$F,2,FALSE),'6.3 Sustained interruptions'!E11981*1)</f>
        <v>0</v>
      </c>
      <c r="C11981" s="353">
        <f>'6.3 Sustained interruptions'!K11981</f>
        <v>0</v>
      </c>
      <c r="D11981" s="353">
        <f>'6.3 Sustained interruptions'!L11981</f>
        <v>0</v>
      </c>
      <c r="E11981" s="353">
        <f>'6.3 Sustained interruptions'!N11981</f>
        <v>0</v>
      </c>
      <c r="F11981" s="353">
        <f>'6.3 Sustained interruptions'!O11981</f>
        <v>0</v>
      </c>
      <c r="G11981" s="353">
        <f>IFERROR(VLOOKUP(C11981,'6.2.4 STPIS Customer summary'!$D$12:$H$17,5,FALSE),0)</f>
        <v>0</v>
      </c>
      <c r="H11981" s="353">
        <f>IF(B11981=0,0,'6.2.4 STPIS Customer summary'!$H$17)</f>
        <v>0</v>
      </c>
      <c r="I11981" s="350" t="str">
        <f>IF(B11981=0,"",IF(ISERROR(VLOOKUP(D11981,Lookups!$F$3:$F$18,1,FALSE)),1,0))</f>
        <v/>
      </c>
      <c r="J11981" s="392" t="str">
        <f t="shared" si="558"/>
        <v/>
      </c>
      <c r="K11981" s="392" t="str">
        <f t="shared" si="559"/>
        <v/>
      </c>
      <c r="L11981" s="393" t="str">
        <f t="shared" si="560"/>
        <v/>
      </c>
      <c r="M11981" s="108"/>
    </row>
    <row r="11982" spans="1:13">
      <c r="A11982" s="158"/>
      <c r="B11982" s="391">
        <f>IFERROR(VLOOKUP('6.3 Sustained interruptions'!$D11982,'Incident earliest date'!$D:$F,2,FALSE),'6.3 Sustained interruptions'!E11982*1)</f>
        <v>0</v>
      </c>
      <c r="C11982" s="353">
        <f>'6.3 Sustained interruptions'!K11982</f>
        <v>0</v>
      </c>
      <c r="D11982" s="353">
        <f>'6.3 Sustained interruptions'!L11982</f>
        <v>0</v>
      </c>
      <c r="E11982" s="353">
        <f>'6.3 Sustained interruptions'!N11982</f>
        <v>0</v>
      </c>
      <c r="F11982" s="353">
        <f>'6.3 Sustained interruptions'!O11982</f>
        <v>0</v>
      </c>
      <c r="G11982" s="353">
        <f>IFERROR(VLOOKUP(C11982,'6.2.4 STPIS Customer summary'!$D$12:$H$17,5,FALSE),0)</f>
        <v>0</v>
      </c>
      <c r="H11982" s="353">
        <f>IF(B11982=0,0,'6.2.4 STPIS Customer summary'!$H$17)</f>
        <v>0</v>
      </c>
      <c r="I11982" s="350" t="str">
        <f>IF(B11982=0,"",IF(ISERROR(VLOOKUP(D11982,Lookups!$F$3:$F$18,1,FALSE)),1,0))</f>
        <v/>
      </c>
      <c r="J11982" s="392" t="str">
        <f t="shared" si="558"/>
        <v/>
      </c>
      <c r="K11982" s="392" t="str">
        <f t="shared" si="559"/>
        <v/>
      </c>
      <c r="L11982" s="393" t="str">
        <f t="shared" si="560"/>
        <v/>
      </c>
      <c r="M11982" s="108"/>
    </row>
    <row r="11983" spans="1:13">
      <c r="A11983" s="158"/>
      <c r="B11983" s="391">
        <f>IFERROR(VLOOKUP('6.3 Sustained interruptions'!$D11983,'Incident earliest date'!$D:$F,2,FALSE),'6.3 Sustained interruptions'!E11983*1)</f>
        <v>0</v>
      </c>
      <c r="C11983" s="353">
        <f>'6.3 Sustained interruptions'!K11983</f>
        <v>0</v>
      </c>
      <c r="D11983" s="353">
        <f>'6.3 Sustained interruptions'!L11983</f>
        <v>0</v>
      </c>
      <c r="E11983" s="353">
        <f>'6.3 Sustained interruptions'!N11983</f>
        <v>0</v>
      </c>
      <c r="F11983" s="353">
        <f>'6.3 Sustained interruptions'!O11983</f>
        <v>0</v>
      </c>
      <c r="G11983" s="353">
        <f>IFERROR(VLOOKUP(C11983,'6.2.4 STPIS Customer summary'!$D$12:$H$17,5,FALSE),0)</f>
        <v>0</v>
      </c>
      <c r="H11983" s="353">
        <f>IF(B11983=0,0,'6.2.4 STPIS Customer summary'!$H$17)</f>
        <v>0</v>
      </c>
      <c r="I11983" s="350" t="str">
        <f>IF(B11983=0,"",IF(ISERROR(VLOOKUP(D11983,Lookups!$F$3:$F$18,1,FALSE)),1,0))</f>
        <v/>
      </c>
      <c r="J11983" s="392" t="str">
        <f t="shared" si="558"/>
        <v/>
      </c>
      <c r="K11983" s="392" t="str">
        <f t="shared" si="559"/>
        <v/>
      </c>
      <c r="L11983" s="393" t="str">
        <f t="shared" si="560"/>
        <v/>
      </c>
      <c r="M11983" s="108"/>
    </row>
    <row r="11984" spans="1:13">
      <c r="A11984" s="158"/>
      <c r="B11984" s="391">
        <f>IFERROR(VLOOKUP('6.3 Sustained interruptions'!$D11984,'Incident earliest date'!$D:$F,2,FALSE),'6.3 Sustained interruptions'!E11984*1)</f>
        <v>0</v>
      </c>
      <c r="C11984" s="353">
        <f>'6.3 Sustained interruptions'!K11984</f>
        <v>0</v>
      </c>
      <c r="D11984" s="353">
        <f>'6.3 Sustained interruptions'!L11984</f>
        <v>0</v>
      </c>
      <c r="E11984" s="353">
        <f>'6.3 Sustained interruptions'!N11984</f>
        <v>0</v>
      </c>
      <c r="F11984" s="353">
        <f>'6.3 Sustained interruptions'!O11984</f>
        <v>0</v>
      </c>
      <c r="G11984" s="353">
        <f>IFERROR(VLOOKUP(C11984,'6.2.4 STPIS Customer summary'!$D$12:$H$17,5,FALSE),0)</f>
        <v>0</v>
      </c>
      <c r="H11984" s="353">
        <f>IF(B11984=0,0,'6.2.4 STPIS Customer summary'!$H$17)</f>
        <v>0</v>
      </c>
      <c r="I11984" s="350" t="str">
        <f>IF(B11984=0,"",IF(ISERROR(VLOOKUP(D11984,Lookups!$F$3:$F$18,1,FALSE)),1,0))</f>
        <v/>
      </c>
      <c r="J11984" s="392" t="str">
        <f t="shared" ref="J11984:J12047" si="561">IFERROR(F11984/G11984,"")</f>
        <v/>
      </c>
      <c r="K11984" s="392" t="str">
        <f t="shared" ref="K11984:K12047" si="562">IFERROR(F11984/H11984,"")</f>
        <v/>
      </c>
      <c r="L11984" s="393" t="str">
        <f t="shared" ref="L11984:L12047" si="563">IFERROR(E11984/G11984,"")</f>
        <v/>
      </c>
      <c r="M11984" s="108"/>
    </row>
    <row r="11985" spans="1:13">
      <c r="A11985" s="158"/>
      <c r="B11985" s="391">
        <f>IFERROR(VLOOKUP('6.3 Sustained interruptions'!$D11985,'Incident earliest date'!$D:$F,2,FALSE),'6.3 Sustained interruptions'!E11985*1)</f>
        <v>0</v>
      </c>
      <c r="C11985" s="353">
        <f>'6.3 Sustained interruptions'!K11985</f>
        <v>0</v>
      </c>
      <c r="D11985" s="353">
        <f>'6.3 Sustained interruptions'!L11985</f>
        <v>0</v>
      </c>
      <c r="E11985" s="353">
        <f>'6.3 Sustained interruptions'!N11985</f>
        <v>0</v>
      </c>
      <c r="F11985" s="353">
        <f>'6.3 Sustained interruptions'!O11985</f>
        <v>0</v>
      </c>
      <c r="G11985" s="353">
        <f>IFERROR(VLOOKUP(C11985,'6.2.4 STPIS Customer summary'!$D$12:$H$17,5,FALSE),0)</f>
        <v>0</v>
      </c>
      <c r="H11985" s="353">
        <f>IF(B11985=0,0,'6.2.4 STPIS Customer summary'!$H$17)</f>
        <v>0</v>
      </c>
      <c r="I11985" s="350" t="str">
        <f>IF(B11985=0,"",IF(ISERROR(VLOOKUP(D11985,Lookups!$F$3:$F$18,1,FALSE)),1,0))</f>
        <v/>
      </c>
      <c r="J11985" s="392" t="str">
        <f t="shared" si="561"/>
        <v/>
      </c>
      <c r="K11985" s="392" t="str">
        <f t="shared" si="562"/>
        <v/>
      </c>
      <c r="L11985" s="393" t="str">
        <f t="shared" si="563"/>
        <v/>
      </c>
      <c r="M11985" s="108"/>
    </row>
    <row r="11986" spans="1:13">
      <c r="A11986" s="158"/>
      <c r="B11986" s="391">
        <f>IFERROR(VLOOKUP('6.3 Sustained interruptions'!$D11986,'Incident earliest date'!$D:$F,2,FALSE),'6.3 Sustained interruptions'!E11986*1)</f>
        <v>0</v>
      </c>
      <c r="C11986" s="353">
        <f>'6.3 Sustained interruptions'!K11986</f>
        <v>0</v>
      </c>
      <c r="D11986" s="353">
        <f>'6.3 Sustained interruptions'!L11986</f>
        <v>0</v>
      </c>
      <c r="E11986" s="353">
        <f>'6.3 Sustained interruptions'!N11986</f>
        <v>0</v>
      </c>
      <c r="F11986" s="353">
        <f>'6.3 Sustained interruptions'!O11986</f>
        <v>0</v>
      </c>
      <c r="G11986" s="353">
        <f>IFERROR(VLOOKUP(C11986,'6.2.4 STPIS Customer summary'!$D$12:$H$17,5,FALSE),0)</f>
        <v>0</v>
      </c>
      <c r="H11986" s="353">
        <f>IF(B11986=0,0,'6.2.4 STPIS Customer summary'!$H$17)</f>
        <v>0</v>
      </c>
      <c r="I11986" s="350" t="str">
        <f>IF(B11986=0,"",IF(ISERROR(VLOOKUP(D11986,Lookups!$F$3:$F$18,1,FALSE)),1,0))</f>
        <v/>
      </c>
      <c r="J11986" s="392" t="str">
        <f t="shared" si="561"/>
        <v/>
      </c>
      <c r="K11986" s="392" t="str">
        <f t="shared" si="562"/>
        <v/>
      </c>
      <c r="L11986" s="393" t="str">
        <f t="shared" si="563"/>
        <v/>
      </c>
      <c r="M11986" s="108"/>
    </row>
    <row r="11987" spans="1:13">
      <c r="A11987" s="158"/>
      <c r="B11987" s="391">
        <f>IFERROR(VLOOKUP('6.3 Sustained interruptions'!$D11987,'Incident earliest date'!$D:$F,2,FALSE),'6.3 Sustained interruptions'!E11987*1)</f>
        <v>0</v>
      </c>
      <c r="C11987" s="353">
        <f>'6.3 Sustained interruptions'!K11987</f>
        <v>0</v>
      </c>
      <c r="D11987" s="353">
        <f>'6.3 Sustained interruptions'!L11987</f>
        <v>0</v>
      </c>
      <c r="E11987" s="353">
        <f>'6.3 Sustained interruptions'!N11987</f>
        <v>0</v>
      </c>
      <c r="F11987" s="353">
        <f>'6.3 Sustained interruptions'!O11987</f>
        <v>0</v>
      </c>
      <c r="G11987" s="353">
        <f>IFERROR(VLOOKUP(C11987,'6.2.4 STPIS Customer summary'!$D$12:$H$17,5,FALSE),0)</f>
        <v>0</v>
      </c>
      <c r="H11987" s="353">
        <f>IF(B11987=0,0,'6.2.4 STPIS Customer summary'!$H$17)</f>
        <v>0</v>
      </c>
      <c r="I11987" s="350" t="str">
        <f>IF(B11987=0,"",IF(ISERROR(VLOOKUP(D11987,Lookups!$F$3:$F$18,1,FALSE)),1,0))</f>
        <v/>
      </c>
      <c r="J11987" s="392" t="str">
        <f t="shared" si="561"/>
        <v/>
      </c>
      <c r="K11987" s="392" t="str">
        <f t="shared" si="562"/>
        <v/>
      </c>
      <c r="L11987" s="393" t="str">
        <f t="shared" si="563"/>
        <v/>
      </c>
      <c r="M11987" s="108"/>
    </row>
    <row r="11988" spans="1:13">
      <c r="A11988" s="158"/>
      <c r="B11988" s="391">
        <f>IFERROR(VLOOKUP('6.3 Sustained interruptions'!$D11988,'Incident earliest date'!$D:$F,2,FALSE),'6.3 Sustained interruptions'!E11988*1)</f>
        <v>0</v>
      </c>
      <c r="C11988" s="353">
        <f>'6.3 Sustained interruptions'!K11988</f>
        <v>0</v>
      </c>
      <c r="D11988" s="353">
        <f>'6.3 Sustained interruptions'!L11988</f>
        <v>0</v>
      </c>
      <c r="E11988" s="353">
        <f>'6.3 Sustained interruptions'!N11988</f>
        <v>0</v>
      </c>
      <c r="F11988" s="353">
        <f>'6.3 Sustained interruptions'!O11988</f>
        <v>0</v>
      </c>
      <c r="G11988" s="353">
        <f>IFERROR(VLOOKUP(C11988,'6.2.4 STPIS Customer summary'!$D$12:$H$17,5,FALSE),0)</f>
        <v>0</v>
      </c>
      <c r="H11988" s="353">
        <f>IF(B11988=0,0,'6.2.4 STPIS Customer summary'!$H$17)</f>
        <v>0</v>
      </c>
      <c r="I11988" s="350" t="str">
        <f>IF(B11988=0,"",IF(ISERROR(VLOOKUP(D11988,Lookups!$F$3:$F$18,1,FALSE)),1,0))</f>
        <v/>
      </c>
      <c r="J11988" s="392" t="str">
        <f t="shared" si="561"/>
        <v/>
      </c>
      <c r="K11988" s="392" t="str">
        <f t="shared" si="562"/>
        <v/>
      </c>
      <c r="L11988" s="393" t="str">
        <f t="shared" si="563"/>
        <v/>
      </c>
      <c r="M11988" s="108"/>
    </row>
    <row r="11989" spans="1:13">
      <c r="A11989" s="158"/>
      <c r="B11989" s="391">
        <f>IFERROR(VLOOKUP('6.3 Sustained interruptions'!$D11989,'Incident earliest date'!$D:$F,2,FALSE),'6.3 Sustained interruptions'!E11989*1)</f>
        <v>0</v>
      </c>
      <c r="C11989" s="353">
        <f>'6.3 Sustained interruptions'!K11989</f>
        <v>0</v>
      </c>
      <c r="D11989" s="353">
        <f>'6.3 Sustained interruptions'!L11989</f>
        <v>0</v>
      </c>
      <c r="E11989" s="353">
        <f>'6.3 Sustained interruptions'!N11989</f>
        <v>0</v>
      </c>
      <c r="F11989" s="353">
        <f>'6.3 Sustained interruptions'!O11989</f>
        <v>0</v>
      </c>
      <c r="G11989" s="353">
        <f>IFERROR(VLOOKUP(C11989,'6.2.4 STPIS Customer summary'!$D$12:$H$17,5,FALSE),0)</f>
        <v>0</v>
      </c>
      <c r="H11989" s="353">
        <f>IF(B11989=0,0,'6.2.4 STPIS Customer summary'!$H$17)</f>
        <v>0</v>
      </c>
      <c r="I11989" s="350" t="str">
        <f>IF(B11989=0,"",IF(ISERROR(VLOOKUP(D11989,Lookups!$F$3:$F$18,1,FALSE)),1,0))</f>
        <v/>
      </c>
      <c r="J11989" s="392" t="str">
        <f t="shared" si="561"/>
        <v/>
      </c>
      <c r="K11989" s="392" t="str">
        <f t="shared" si="562"/>
        <v/>
      </c>
      <c r="L11989" s="393" t="str">
        <f t="shared" si="563"/>
        <v/>
      </c>
      <c r="M11989" s="108"/>
    </row>
    <row r="11990" spans="1:13">
      <c r="A11990" s="158"/>
      <c r="B11990" s="391">
        <f>IFERROR(VLOOKUP('6.3 Sustained interruptions'!$D11990,'Incident earliest date'!$D:$F,2,FALSE),'6.3 Sustained interruptions'!E11990*1)</f>
        <v>0</v>
      </c>
      <c r="C11990" s="353">
        <f>'6.3 Sustained interruptions'!K11990</f>
        <v>0</v>
      </c>
      <c r="D11990" s="353">
        <f>'6.3 Sustained interruptions'!L11990</f>
        <v>0</v>
      </c>
      <c r="E11990" s="353">
        <f>'6.3 Sustained interruptions'!N11990</f>
        <v>0</v>
      </c>
      <c r="F11990" s="353">
        <f>'6.3 Sustained interruptions'!O11990</f>
        <v>0</v>
      </c>
      <c r="G11990" s="353">
        <f>IFERROR(VLOOKUP(C11990,'6.2.4 STPIS Customer summary'!$D$12:$H$17,5,FALSE),0)</f>
        <v>0</v>
      </c>
      <c r="H11990" s="353">
        <f>IF(B11990=0,0,'6.2.4 STPIS Customer summary'!$H$17)</f>
        <v>0</v>
      </c>
      <c r="I11990" s="350" t="str">
        <f>IF(B11990=0,"",IF(ISERROR(VLOOKUP(D11990,Lookups!$F$3:$F$18,1,FALSE)),1,0))</f>
        <v/>
      </c>
      <c r="J11990" s="392" t="str">
        <f t="shared" si="561"/>
        <v/>
      </c>
      <c r="K11990" s="392" t="str">
        <f t="shared" si="562"/>
        <v/>
      </c>
      <c r="L11990" s="393" t="str">
        <f t="shared" si="563"/>
        <v/>
      </c>
      <c r="M11990" s="108"/>
    </row>
    <row r="11991" spans="1:13">
      <c r="A11991" s="158"/>
      <c r="B11991" s="391">
        <f>IFERROR(VLOOKUP('6.3 Sustained interruptions'!$D11991,'Incident earliest date'!$D:$F,2,FALSE),'6.3 Sustained interruptions'!E11991*1)</f>
        <v>0</v>
      </c>
      <c r="C11991" s="353">
        <f>'6.3 Sustained interruptions'!K11991</f>
        <v>0</v>
      </c>
      <c r="D11991" s="353">
        <f>'6.3 Sustained interruptions'!L11991</f>
        <v>0</v>
      </c>
      <c r="E11991" s="353">
        <f>'6.3 Sustained interruptions'!N11991</f>
        <v>0</v>
      </c>
      <c r="F11991" s="353">
        <f>'6.3 Sustained interruptions'!O11991</f>
        <v>0</v>
      </c>
      <c r="G11991" s="353">
        <f>IFERROR(VLOOKUP(C11991,'6.2.4 STPIS Customer summary'!$D$12:$H$17,5,FALSE),0)</f>
        <v>0</v>
      </c>
      <c r="H11991" s="353">
        <f>IF(B11991=0,0,'6.2.4 STPIS Customer summary'!$H$17)</f>
        <v>0</v>
      </c>
      <c r="I11991" s="350" t="str">
        <f>IF(B11991=0,"",IF(ISERROR(VLOOKUP(D11991,Lookups!$F$3:$F$18,1,FALSE)),1,0))</f>
        <v/>
      </c>
      <c r="J11991" s="392" t="str">
        <f t="shared" si="561"/>
        <v/>
      </c>
      <c r="K11991" s="392" t="str">
        <f t="shared" si="562"/>
        <v/>
      </c>
      <c r="L11991" s="393" t="str">
        <f t="shared" si="563"/>
        <v/>
      </c>
      <c r="M11991" s="108"/>
    </row>
    <row r="11992" spans="1:13">
      <c r="A11992" s="158"/>
      <c r="B11992" s="391">
        <f>IFERROR(VLOOKUP('6.3 Sustained interruptions'!$D11992,'Incident earliest date'!$D:$F,2,FALSE),'6.3 Sustained interruptions'!E11992*1)</f>
        <v>0</v>
      </c>
      <c r="C11992" s="353">
        <f>'6.3 Sustained interruptions'!K11992</f>
        <v>0</v>
      </c>
      <c r="D11992" s="353">
        <f>'6.3 Sustained interruptions'!L11992</f>
        <v>0</v>
      </c>
      <c r="E11992" s="353">
        <f>'6.3 Sustained interruptions'!N11992</f>
        <v>0</v>
      </c>
      <c r="F11992" s="353">
        <f>'6.3 Sustained interruptions'!O11992</f>
        <v>0</v>
      </c>
      <c r="G11992" s="353">
        <f>IFERROR(VLOOKUP(C11992,'6.2.4 STPIS Customer summary'!$D$12:$H$17,5,FALSE),0)</f>
        <v>0</v>
      </c>
      <c r="H11992" s="353">
        <f>IF(B11992=0,0,'6.2.4 STPIS Customer summary'!$H$17)</f>
        <v>0</v>
      </c>
      <c r="I11992" s="350" t="str">
        <f>IF(B11992=0,"",IF(ISERROR(VLOOKUP(D11992,Lookups!$F$3:$F$18,1,FALSE)),1,0))</f>
        <v/>
      </c>
      <c r="J11992" s="392" t="str">
        <f t="shared" si="561"/>
        <v/>
      </c>
      <c r="K11992" s="392" t="str">
        <f t="shared" si="562"/>
        <v/>
      </c>
      <c r="L11992" s="393" t="str">
        <f t="shared" si="563"/>
        <v/>
      </c>
      <c r="M11992" s="108"/>
    </row>
    <row r="11993" spans="1:13">
      <c r="A11993" s="158"/>
      <c r="B11993" s="391">
        <f>IFERROR(VLOOKUP('6.3 Sustained interruptions'!$D11993,'Incident earliest date'!$D:$F,2,FALSE),'6.3 Sustained interruptions'!E11993*1)</f>
        <v>0</v>
      </c>
      <c r="C11993" s="353">
        <f>'6.3 Sustained interruptions'!K11993</f>
        <v>0</v>
      </c>
      <c r="D11993" s="353">
        <f>'6.3 Sustained interruptions'!L11993</f>
        <v>0</v>
      </c>
      <c r="E11993" s="353">
        <f>'6.3 Sustained interruptions'!N11993</f>
        <v>0</v>
      </c>
      <c r="F11993" s="353">
        <f>'6.3 Sustained interruptions'!O11993</f>
        <v>0</v>
      </c>
      <c r="G11993" s="353">
        <f>IFERROR(VLOOKUP(C11993,'6.2.4 STPIS Customer summary'!$D$12:$H$17,5,FALSE),0)</f>
        <v>0</v>
      </c>
      <c r="H11993" s="353">
        <f>IF(B11993=0,0,'6.2.4 STPIS Customer summary'!$H$17)</f>
        <v>0</v>
      </c>
      <c r="I11993" s="350" t="str">
        <f>IF(B11993=0,"",IF(ISERROR(VLOOKUP(D11993,Lookups!$F$3:$F$18,1,FALSE)),1,0))</f>
        <v/>
      </c>
      <c r="J11993" s="392" t="str">
        <f t="shared" si="561"/>
        <v/>
      </c>
      <c r="K11993" s="392" t="str">
        <f t="shared" si="562"/>
        <v/>
      </c>
      <c r="L11993" s="393" t="str">
        <f t="shared" si="563"/>
        <v/>
      </c>
      <c r="M11993" s="108"/>
    </row>
    <row r="11994" spans="1:13">
      <c r="A11994" s="158"/>
      <c r="B11994" s="391">
        <f>IFERROR(VLOOKUP('6.3 Sustained interruptions'!$D11994,'Incident earliest date'!$D:$F,2,FALSE),'6.3 Sustained interruptions'!E11994*1)</f>
        <v>0</v>
      </c>
      <c r="C11994" s="353">
        <f>'6.3 Sustained interruptions'!K11994</f>
        <v>0</v>
      </c>
      <c r="D11994" s="353">
        <f>'6.3 Sustained interruptions'!L11994</f>
        <v>0</v>
      </c>
      <c r="E11994" s="353">
        <f>'6.3 Sustained interruptions'!N11994</f>
        <v>0</v>
      </c>
      <c r="F11994" s="353">
        <f>'6.3 Sustained interruptions'!O11994</f>
        <v>0</v>
      </c>
      <c r="G11994" s="353">
        <f>IFERROR(VLOOKUP(C11994,'6.2.4 STPIS Customer summary'!$D$12:$H$17,5,FALSE),0)</f>
        <v>0</v>
      </c>
      <c r="H11994" s="353">
        <f>IF(B11994=0,0,'6.2.4 STPIS Customer summary'!$H$17)</f>
        <v>0</v>
      </c>
      <c r="I11994" s="350" t="str">
        <f>IF(B11994=0,"",IF(ISERROR(VLOOKUP(D11994,Lookups!$F$3:$F$18,1,FALSE)),1,0))</f>
        <v/>
      </c>
      <c r="J11994" s="392" t="str">
        <f t="shared" si="561"/>
        <v/>
      </c>
      <c r="K11994" s="392" t="str">
        <f t="shared" si="562"/>
        <v/>
      </c>
      <c r="L11994" s="393" t="str">
        <f t="shared" si="563"/>
        <v/>
      </c>
      <c r="M11994" s="108"/>
    </row>
    <row r="11995" spans="1:13">
      <c r="A11995" s="158"/>
      <c r="B11995" s="391">
        <f>IFERROR(VLOOKUP('6.3 Sustained interruptions'!$D11995,'Incident earliest date'!$D:$F,2,FALSE),'6.3 Sustained interruptions'!E11995*1)</f>
        <v>0</v>
      </c>
      <c r="C11995" s="353">
        <f>'6.3 Sustained interruptions'!K11995</f>
        <v>0</v>
      </c>
      <c r="D11995" s="353">
        <f>'6.3 Sustained interruptions'!L11995</f>
        <v>0</v>
      </c>
      <c r="E11995" s="353">
        <f>'6.3 Sustained interruptions'!N11995</f>
        <v>0</v>
      </c>
      <c r="F11995" s="353">
        <f>'6.3 Sustained interruptions'!O11995</f>
        <v>0</v>
      </c>
      <c r="G11995" s="353">
        <f>IFERROR(VLOOKUP(C11995,'6.2.4 STPIS Customer summary'!$D$12:$H$17,5,FALSE),0)</f>
        <v>0</v>
      </c>
      <c r="H11995" s="353">
        <f>IF(B11995=0,0,'6.2.4 STPIS Customer summary'!$H$17)</f>
        <v>0</v>
      </c>
      <c r="I11995" s="350" t="str">
        <f>IF(B11995=0,"",IF(ISERROR(VLOOKUP(D11995,Lookups!$F$3:$F$18,1,FALSE)),1,0))</f>
        <v/>
      </c>
      <c r="J11995" s="392" t="str">
        <f t="shared" si="561"/>
        <v/>
      </c>
      <c r="K11995" s="392" t="str">
        <f t="shared" si="562"/>
        <v/>
      </c>
      <c r="L11995" s="393" t="str">
        <f t="shared" si="563"/>
        <v/>
      </c>
      <c r="M11995" s="108"/>
    </row>
    <row r="11996" spans="1:13">
      <c r="A11996" s="158"/>
      <c r="B11996" s="391">
        <f>IFERROR(VLOOKUP('6.3 Sustained interruptions'!$D11996,'Incident earliest date'!$D:$F,2,FALSE),'6.3 Sustained interruptions'!E11996*1)</f>
        <v>0</v>
      </c>
      <c r="C11996" s="353">
        <f>'6.3 Sustained interruptions'!K11996</f>
        <v>0</v>
      </c>
      <c r="D11996" s="353">
        <f>'6.3 Sustained interruptions'!L11996</f>
        <v>0</v>
      </c>
      <c r="E11996" s="353">
        <f>'6.3 Sustained interruptions'!N11996</f>
        <v>0</v>
      </c>
      <c r="F11996" s="353">
        <f>'6.3 Sustained interruptions'!O11996</f>
        <v>0</v>
      </c>
      <c r="G11996" s="353">
        <f>IFERROR(VLOOKUP(C11996,'6.2.4 STPIS Customer summary'!$D$12:$H$17,5,FALSE),0)</f>
        <v>0</v>
      </c>
      <c r="H11996" s="353">
        <f>IF(B11996=0,0,'6.2.4 STPIS Customer summary'!$H$17)</f>
        <v>0</v>
      </c>
      <c r="I11996" s="350" t="str">
        <f>IF(B11996=0,"",IF(ISERROR(VLOOKUP(D11996,Lookups!$F$3:$F$18,1,FALSE)),1,0))</f>
        <v/>
      </c>
      <c r="J11996" s="392" t="str">
        <f t="shared" si="561"/>
        <v/>
      </c>
      <c r="K11996" s="392" t="str">
        <f t="shared" si="562"/>
        <v/>
      </c>
      <c r="L11996" s="393" t="str">
        <f t="shared" si="563"/>
        <v/>
      </c>
      <c r="M11996" s="108"/>
    </row>
    <row r="11997" spans="1:13">
      <c r="A11997" s="158"/>
      <c r="B11997" s="391">
        <f>IFERROR(VLOOKUP('6.3 Sustained interruptions'!$D11997,'Incident earliest date'!$D:$F,2,FALSE),'6.3 Sustained interruptions'!E11997*1)</f>
        <v>0</v>
      </c>
      <c r="C11997" s="353">
        <f>'6.3 Sustained interruptions'!K11997</f>
        <v>0</v>
      </c>
      <c r="D11997" s="353">
        <f>'6.3 Sustained interruptions'!L11997</f>
        <v>0</v>
      </c>
      <c r="E11997" s="353">
        <f>'6.3 Sustained interruptions'!N11997</f>
        <v>0</v>
      </c>
      <c r="F11997" s="353">
        <f>'6.3 Sustained interruptions'!O11997</f>
        <v>0</v>
      </c>
      <c r="G11997" s="353">
        <f>IFERROR(VLOOKUP(C11997,'6.2.4 STPIS Customer summary'!$D$12:$H$17,5,FALSE),0)</f>
        <v>0</v>
      </c>
      <c r="H11997" s="353">
        <f>IF(B11997=0,0,'6.2.4 STPIS Customer summary'!$H$17)</f>
        <v>0</v>
      </c>
      <c r="I11997" s="350" t="str">
        <f>IF(B11997=0,"",IF(ISERROR(VLOOKUP(D11997,Lookups!$F$3:$F$18,1,FALSE)),1,0))</f>
        <v/>
      </c>
      <c r="J11997" s="392" t="str">
        <f t="shared" si="561"/>
        <v/>
      </c>
      <c r="K11997" s="392" t="str">
        <f t="shared" si="562"/>
        <v/>
      </c>
      <c r="L11997" s="393" t="str">
        <f t="shared" si="563"/>
        <v/>
      </c>
      <c r="M11997" s="108"/>
    </row>
    <row r="11998" spans="1:13">
      <c r="A11998" s="158"/>
      <c r="B11998" s="391">
        <f>IFERROR(VLOOKUP('6.3 Sustained interruptions'!$D11998,'Incident earliest date'!$D:$F,2,FALSE),'6.3 Sustained interruptions'!E11998*1)</f>
        <v>0</v>
      </c>
      <c r="C11998" s="353">
        <f>'6.3 Sustained interruptions'!K11998</f>
        <v>0</v>
      </c>
      <c r="D11998" s="353">
        <f>'6.3 Sustained interruptions'!L11998</f>
        <v>0</v>
      </c>
      <c r="E11998" s="353">
        <f>'6.3 Sustained interruptions'!N11998</f>
        <v>0</v>
      </c>
      <c r="F11998" s="353">
        <f>'6.3 Sustained interruptions'!O11998</f>
        <v>0</v>
      </c>
      <c r="G11998" s="353">
        <f>IFERROR(VLOOKUP(C11998,'6.2.4 STPIS Customer summary'!$D$12:$H$17,5,FALSE),0)</f>
        <v>0</v>
      </c>
      <c r="H11998" s="353">
        <f>IF(B11998=0,0,'6.2.4 STPIS Customer summary'!$H$17)</f>
        <v>0</v>
      </c>
      <c r="I11998" s="350" t="str">
        <f>IF(B11998=0,"",IF(ISERROR(VLOOKUP(D11998,Lookups!$F$3:$F$18,1,FALSE)),1,0))</f>
        <v/>
      </c>
      <c r="J11998" s="392" t="str">
        <f t="shared" si="561"/>
        <v/>
      </c>
      <c r="K11998" s="392" t="str">
        <f t="shared" si="562"/>
        <v/>
      </c>
      <c r="L11998" s="393" t="str">
        <f t="shared" si="563"/>
        <v/>
      </c>
      <c r="M11998" s="108"/>
    </row>
    <row r="11999" spans="1:13">
      <c r="A11999" s="158"/>
      <c r="B11999" s="391">
        <f>IFERROR(VLOOKUP('6.3 Sustained interruptions'!$D11999,'Incident earliest date'!$D:$F,2,FALSE),'6.3 Sustained interruptions'!E11999*1)</f>
        <v>0</v>
      </c>
      <c r="C11999" s="353">
        <f>'6.3 Sustained interruptions'!K11999</f>
        <v>0</v>
      </c>
      <c r="D11999" s="353">
        <f>'6.3 Sustained interruptions'!L11999</f>
        <v>0</v>
      </c>
      <c r="E11999" s="353">
        <f>'6.3 Sustained interruptions'!N11999</f>
        <v>0</v>
      </c>
      <c r="F11999" s="353">
        <f>'6.3 Sustained interruptions'!O11999</f>
        <v>0</v>
      </c>
      <c r="G11999" s="353">
        <f>IFERROR(VLOOKUP(C11999,'6.2.4 STPIS Customer summary'!$D$12:$H$17,5,FALSE),0)</f>
        <v>0</v>
      </c>
      <c r="H11999" s="353">
        <f>IF(B11999=0,0,'6.2.4 STPIS Customer summary'!$H$17)</f>
        <v>0</v>
      </c>
      <c r="I11999" s="350" t="str">
        <f>IF(B11999=0,"",IF(ISERROR(VLOOKUP(D11999,Lookups!$F$3:$F$18,1,FALSE)),1,0))</f>
        <v/>
      </c>
      <c r="J11999" s="392" t="str">
        <f t="shared" si="561"/>
        <v/>
      </c>
      <c r="K11999" s="392" t="str">
        <f t="shared" si="562"/>
        <v/>
      </c>
      <c r="L11999" s="393" t="str">
        <f t="shared" si="563"/>
        <v/>
      </c>
      <c r="M11999" s="108"/>
    </row>
    <row r="12000" spans="1:13">
      <c r="A12000" s="158"/>
      <c r="B12000" s="391">
        <f>IFERROR(VLOOKUP('6.3 Sustained interruptions'!$D12000,'Incident earliest date'!$D:$F,2,FALSE),'6.3 Sustained interruptions'!E12000*1)</f>
        <v>0</v>
      </c>
      <c r="C12000" s="353">
        <f>'6.3 Sustained interruptions'!K12000</f>
        <v>0</v>
      </c>
      <c r="D12000" s="353">
        <f>'6.3 Sustained interruptions'!L12000</f>
        <v>0</v>
      </c>
      <c r="E12000" s="353">
        <f>'6.3 Sustained interruptions'!N12000</f>
        <v>0</v>
      </c>
      <c r="F12000" s="353">
        <f>'6.3 Sustained interruptions'!O12000</f>
        <v>0</v>
      </c>
      <c r="G12000" s="353">
        <f>IFERROR(VLOOKUP(C12000,'6.2.4 STPIS Customer summary'!$D$12:$H$17,5,FALSE),0)</f>
        <v>0</v>
      </c>
      <c r="H12000" s="353">
        <f>IF(B12000=0,0,'6.2.4 STPIS Customer summary'!$H$17)</f>
        <v>0</v>
      </c>
      <c r="I12000" s="350" t="str">
        <f>IF(B12000=0,"",IF(ISERROR(VLOOKUP(D12000,Lookups!$F$3:$F$18,1,FALSE)),1,0))</f>
        <v/>
      </c>
      <c r="J12000" s="392" t="str">
        <f t="shared" si="561"/>
        <v/>
      </c>
      <c r="K12000" s="392" t="str">
        <f t="shared" si="562"/>
        <v/>
      </c>
      <c r="L12000" s="393" t="str">
        <f t="shared" si="563"/>
        <v/>
      </c>
      <c r="M12000" s="108"/>
    </row>
    <row r="12001" spans="1:13">
      <c r="A12001" s="158"/>
      <c r="B12001" s="391">
        <f>IFERROR(VLOOKUP('6.3 Sustained interruptions'!$D12001,'Incident earliest date'!$D:$F,2,FALSE),'6.3 Sustained interruptions'!E12001*1)</f>
        <v>0</v>
      </c>
      <c r="C12001" s="353">
        <f>'6.3 Sustained interruptions'!K12001</f>
        <v>0</v>
      </c>
      <c r="D12001" s="353">
        <f>'6.3 Sustained interruptions'!L12001</f>
        <v>0</v>
      </c>
      <c r="E12001" s="353">
        <f>'6.3 Sustained interruptions'!N12001</f>
        <v>0</v>
      </c>
      <c r="F12001" s="353">
        <f>'6.3 Sustained interruptions'!O12001</f>
        <v>0</v>
      </c>
      <c r="G12001" s="353">
        <f>IFERROR(VLOOKUP(C12001,'6.2.4 STPIS Customer summary'!$D$12:$H$17,5,FALSE),0)</f>
        <v>0</v>
      </c>
      <c r="H12001" s="353">
        <f>IF(B12001=0,0,'6.2.4 STPIS Customer summary'!$H$17)</f>
        <v>0</v>
      </c>
      <c r="I12001" s="350" t="str">
        <f>IF(B12001=0,"",IF(ISERROR(VLOOKUP(D12001,Lookups!$F$3:$F$18,1,FALSE)),1,0))</f>
        <v/>
      </c>
      <c r="J12001" s="392" t="str">
        <f t="shared" si="561"/>
        <v/>
      </c>
      <c r="K12001" s="392" t="str">
        <f t="shared" si="562"/>
        <v/>
      </c>
      <c r="L12001" s="393" t="str">
        <f t="shared" si="563"/>
        <v/>
      </c>
      <c r="M12001" s="108"/>
    </row>
    <row r="12002" spans="1:13">
      <c r="A12002" s="158"/>
      <c r="B12002" s="391">
        <f>IFERROR(VLOOKUP('6.3 Sustained interruptions'!$D12002,'Incident earliest date'!$D:$F,2,FALSE),'6.3 Sustained interruptions'!E12002*1)</f>
        <v>0</v>
      </c>
      <c r="C12002" s="353">
        <f>'6.3 Sustained interruptions'!K12002</f>
        <v>0</v>
      </c>
      <c r="D12002" s="353">
        <f>'6.3 Sustained interruptions'!L12002</f>
        <v>0</v>
      </c>
      <c r="E12002" s="353">
        <f>'6.3 Sustained interruptions'!N12002</f>
        <v>0</v>
      </c>
      <c r="F12002" s="353">
        <f>'6.3 Sustained interruptions'!O12002</f>
        <v>0</v>
      </c>
      <c r="G12002" s="353">
        <f>IFERROR(VLOOKUP(C12002,'6.2.4 STPIS Customer summary'!$D$12:$H$17,5,FALSE),0)</f>
        <v>0</v>
      </c>
      <c r="H12002" s="353">
        <f>IF(B12002=0,0,'6.2.4 STPIS Customer summary'!$H$17)</f>
        <v>0</v>
      </c>
      <c r="I12002" s="350" t="str">
        <f>IF(B12002=0,"",IF(ISERROR(VLOOKUP(D12002,Lookups!$F$3:$F$18,1,FALSE)),1,0))</f>
        <v/>
      </c>
      <c r="J12002" s="392" t="str">
        <f t="shared" si="561"/>
        <v/>
      </c>
      <c r="K12002" s="392" t="str">
        <f t="shared" si="562"/>
        <v/>
      </c>
      <c r="L12002" s="393" t="str">
        <f t="shared" si="563"/>
        <v/>
      </c>
      <c r="M12002" s="108"/>
    </row>
    <row r="12003" spans="1:13">
      <c r="A12003" s="158"/>
      <c r="B12003" s="391">
        <f>IFERROR(VLOOKUP('6.3 Sustained interruptions'!$D12003,'Incident earliest date'!$D:$F,2,FALSE),'6.3 Sustained interruptions'!E12003*1)</f>
        <v>0</v>
      </c>
      <c r="C12003" s="353">
        <f>'6.3 Sustained interruptions'!K12003</f>
        <v>0</v>
      </c>
      <c r="D12003" s="353">
        <f>'6.3 Sustained interruptions'!L12003</f>
        <v>0</v>
      </c>
      <c r="E12003" s="353">
        <f>'6.3 Sustained interruptions'!N12003</f>
        <v>0</v>
      </c>
      <c r="F12003" s="353">
        <f>'6.3 Sustained interruptions'!O12003</f>
        <v>0</v>
      </c>
      <c r="G12003" s="353">
        <f>IFERROR(VLOOKUP(C12003,'6.2.4 STPIS Customer summary'!$D$12:$H$17,5,FALSE),0)</f>
        <v>0</v>
      </c>
      <c r="H12003" s="353">
        <f>IF(B12003=0,0,'6.2.4 STPIS Customer summary'!$H$17)</f>
        <v>0</v>
      </c>
      <c r="I12003" s="350" t="str">
        <f>IF(B12003=0,"",IF(ISERROR(VLOOKUP(D12003,Lookups!$F$3:$F$18,1,FALSE)),1,0))</f>
        <v/>
      </c>
      <c r="J12003" s="392" t="str">
        <f t="shared" si="561"/>
        <v/>
      </c>
      <c r="K12003" s="392" t="str">
        <f t="shared" si="562"/>
        <v/>
      </c>
      <c r="L12003" s="393" t="str">
        <f t="shared" si="563"/>
        <v/>
      </c>
      <c r="M12003" s="108"/>
    </row>
    <row r="12004" spans="1:13">
      <c r="A12004" s="158"/>
      <c r="B12004" s="391">
        <f>IFERROR(VLOOKUP('6.3 Sustained interruptions'!$D12004,'Incident earliest date'!$D:$F,2,FALSE),'6.3 Sustained interruptions'!E12004*1)</f>
        <v>0</v>
      </c>
      <c r="C12004" s="353">
        <f>'6.3 Sustained interruptions'!K12004</f>
        <v>0</v>
      </c>
      <c r="D12004" s="353">
        <f>'6.3 Sustained interruptions'!L12004</f>
        <v>0</v>
      </c>
      <c r="E12004" s="353">
        <f>'6.3 Sustained interruptions'!N12004</f>
        <v>0</v>
      </c>
      <c r="F12004" s="353">
        <f>'6.3 Sustained interruptions'!O12004</f>
        <v>0</v>
      </c>
      <c r="G12004" s="353">
        <f>IFERROR(VLOOKUP(C12004,'6.2.4 STPIS Customer summary'!$D$12:$H$17,5,FALSE),0)</f>
        <v>0</v>
      </c>
      <c r="H12004" s="353">
        <f>IF(B12004=0,0,'6.2.4 STPIS Customer summary'!$H$17)</f>
        <v>0</v>
      </c>
      <c r="I12004" s="350" t="str">
        <f>IF(B12004=0,"",IF(ISERROR(VLOOKUP(D12004,Lookups!$F$3:$F$18,1,FALSE)),1,0))</f>
        <v/>
      </c>
      <c r="J12004" s="392" t="str">
        <f t="shared" si="561"/>
        <v/>
      </c>
      <c r="K12004" s="392" t="str">
        <f t="shared" si="562"/>
        <v/>
      </c>
      <c r="L12004" s="393" t="str">
        <f t="shared" si="563"/>
        <v/>
      </c>
      <c r="M12004" s="108"/>
    </row>
    <row r="12005" spans="1:13">
      <c r="A12005" s="158"/>
      <c r="B12005" s="391">
        <f>IFERROR(VLOOKUP('6.3 Sustained interruptions'!$D12005,'Incident earliest date'!$D:$F,2,FALSE),'6.3 Sustained interruptions'!E12005*1)</f>
        <v>0</v>
      </c>
      <c r="C12005" s="353">
        <f>'6.3 Sustained interruptions'!K12005</f>
        <v>0</v>
      </c>
      <c r="D12005" s="353">
        <f>'6.3 Sustained interruptions'!L12005</f>
        <v>0</v>
      </c>
      <c r="E12005" s="353">
        <f>'6.3 Sustained interruptions'!N12005</f>
        <v>0</v>
      </c>
      <c r="F12005" s="353">
        <f>'6.3 Sustained interruptions'!O12005</f>
        <v>0</v>
      </c>
      <c r="G12005" s="353">
        <f>IFERROR(VLOOKUP(C12005,'6.2.4 STPIS Customer summary'!$D$12:$H$17,5,FALSE),0)</f>
        <v>0</v>
      </c>
      <c r="H12005" s="353">
        <f>IF(B12005=0,0,'6.2.4 STPIS Customer summary'!$H$17)</f>
        <v>0</v>
      </c>
      <c r="I12005" s="350" t="str">
        <f>IF(B12005=0,"",IF(ISERROR(VLOOKUP(D12005,Lookups!$F$3:$F$18,1,FALSE)),1,0))</f>
        <v/>
      </c>
      <c r="J12005" s="392" t="str">
        <f t="shared" si="561"/>
        <v/>
      </c>
      <c r="K12005" s="392" t="str">
        <f t="shared" si="562"/>
        <v/>
      </c>
      <c r="L12005" s="393" t="str">
        <f t="shared" si="563"/>
        <v/>
      </c>
      <c r="M12005" s="108"/>
    </row>
    <row r="12006" spans="1:13">
      <c r="A12006" s="158"/>
      <c r="B12006" s="391">
        <f>IFERROR(VLOOKUP('6.3 Sustained interruptions'!$D12006,'Incident earliest date'!$D:$F,2,FALSE),'6.3 Sustained interruptions'!E12006*1)</f>
        <v>0</v>
      </c>
      <c r="C12006" s="353">
        <f>'6.3 Sustained interruptions'!K12006</f>
        <v>0</v>
      </c>
      <c r="D12006" s="353">
        <f>'6.3 Sustained interruptions'!L12006</f>
        <v>0</v>
      </c>
      <c r="E12006" s="353">
        <f>'6.3 Sustained interruptions'!N12006</f>
        <v>0</v>
      </c>
      <c r="F12006" s="353">
        <f>'6.3 Sustained interruptions'!O12006</f>
        <v>0</v>
      </c>
      <c r="G12006" s="353">
        <f>IFERROR(VLOOKUP(C12006,'6.2.4 STPIS Customer summary'!$D$12:$H$17,5,FALSE),0)</f>
        <v>0</v>
      </c>
      <c r="H12006" s="353">
        <f>IF(B12006=0,0,'6.2.4 STPIS Customer summary'!$H$17)</f>
        <v>0</v>
      </c>
      <c r="I12006" s="350" t="str">
        <f>IF(B12006=0,"",IF(ISERROR(VLOOKUP(D12006,Lookups!$F$3:$F$18,1,FALSE)),1,0))</f>
        <v/>
      </c>
      <c r="J12006" s="392" t="str">
        <f t="shared" si="561"/>
        <v/>
      </c>
      <c r="K12006" s="392" t="str">
        <f t="shared" si="562"/>
        <v/>
      </c>
      <c r="L12006" s="393" t="str">
        <f t="shared" si="563"/>
        <v/>
      </c>
      <c r="M12006" s="108"/>
    </row>
    <row r="12007" spans="1:13">
      <c r="A12007" s="158"/>
      <c r="B12007" s="391">
        <f>IFERROR(VLOOKUP('6.3 Sustained interruptions'!$D12007,'Incident earliest date'!$D:$F,2,FALSE),'6.3 Sustained interruptions'!E12007*1)</f>
        <v>0</v>
      </c>
      <c r="C12007" s="353">
        <f>'6.3 Sustained interruptions'!K12007</f>
        <v>0</v>
      </c>
      <c r="D12007" s="353">
        <f>'6.3 Sustained interruptions'!L12007</f>
        <v>0</v>
      </c>
      <c r="E12007" s="353">
        <f>'6.3 Sustained interruptions'!N12007</f>
        <v>0</v>
      </c>
      <c r="F12007" s="353">
        <f>'6.3 Sustained interruptions'!O12007</f>
        <v>0</v>
      </c>
      <c r="G12007" s="353">
        <f>IFERROR(VLOOKUP(C12007,'6.2.4 STPIS Customer summary'!$D$12:$H$17,5,FALSE),0)</f>
        <v>0</v>
      </c>
      <c r="H12007" s="353">
        <f>IF(B12007=0,0,'6.2.4 STPIS Customer summary'!$H$17)</f>
        <v>0</v>
      </c>
      <c r="I12007" s="350" t="str">
        <f>IF(B12007=0,"",IF(ISERROR(VLOOKUP(D12007,Lookups!$F$3:$F$18,1,FALSE)),1,0))</f>
        <v/>
      </c>
      <c r="J12007" s="392" t="str">
        <f t="shared" si="561"/>
        <v/>
      </c>
      <c r="K12007" s="392" t="str">
        <f t="shared" si="562"/>
        <v/>
      </c>
      <c r="L12007" s="393" t="str">
        <f t="shared" si="563"/>
        <v/>
      </c>
      <c r="M12007" s="108"/>
    </row>
    <row r="12008" spans="1:13">
      <c r="A12008" s="158"/>
      <c r="B12008" s="391">
        <f>IFERROR(VLOOKUP('6.3 Sustained interruptions'!$D12008,'Incident earliest date'!$D:$F,2,FALSE),'6.3 Sustained interruptions'!E12008*1)</f>
        <v>0</v>
      </c>
      <c r="C12008" s="353">
        <f>'6.3 Sustained interruptions'!K12008</f>
        <v>0</v>
      </c>
      <c r="D12008" s="353">
        <f>'6.3 Sustained interruptions'!L12008</f>
        <v>0</v>
      </c>
      <c r="E12008" s="353">
        <f>'6.3 Sustained interruptions'!N12008</f>
        <v>0</v>
      </c>
      <c r="F12008" s="353">
        <f>'6.3 Sustained interruptions'!O12008</f>
        <v>0</v>
      </c>
      <c r="G12008" s="353">
        <f>IFERROR(VLOOKUP(C12008,'6.2.4 STPIS Customer summary'!$D$12:$H$17,5,FALSE),0)</f>
        <v>0</v>
      </c>
      <c r="H12008" s="353">
        <f>IF(B12008=0,0,'6.2.4 STPIS Customer summary'!$H$17)</f>
        <v>0</v>
      </c>
      <c r="I12008" s="350" t="str">
        <f>IF(B12008=0,"",IF(ISERROR(VLOOKUP(D12008,Lookups!$F$3:$F$18,1,FALSE)),1,0))</f>
        <v/>
      </c>
      <c r="J12008" s="392" t="str">
        <f t="shared" si="561"/>
        <v/>
      </c>
      <c r="K12008" s="392" t="str">
        <f t="shared" si="562"/>
        <v/>
      </c>
      <c r="L12008" s="393" t="str">
        <f t="shared" si="563"/>
        <v/>
      </c>
      <c r="M12008" s="108"/>
    </row>
    <row r="12009" spans="1:13">
      <c r="A12009" s="158"/>
      <c r="B12009" s="391">
        <f>IFERROR(VLOOKUP('6.3 Sustained interruptions'!$D12009,'Incident earliest date'!$D:$F,2,FALSE),'6.3 Sustained interruptions'!E12009*1)</f>
        <v>0</v>
      </c>
      <c r="C12009" s="353">
        <f>'6.3 Sustained interruptions'!K12009</f>
        <v>0</v>
      </c>
      <c r="D12009" s="353">
        <f>'6.3 Sustained interruptions'!L12009</f>
        <v>0</v>
      </c>
      <c r="E12009" s="353">
        <f>'6.3 Sustained interruptions'!N12009</f>
        <v>0</v>
      </c>
      <c r="F12009" s="353">
        <f>'6.3 Sustained interruptions'!O12009</f>
        <v>0</v>
      </c>
      <c r="G12009" s="353">
        <f>IFERROR(VLOOKUP(C12009,'6.2.4 STPIS Customer summary'!$D$12:$H$17,5,FALSE),0)</f>
        <v>0</v>
      </c>
      <c r="H12009" s="353">
        <f>IF(B12009=0,0,'6.2.4 STPIS Customer summary'!$H$17)</f>
        <v>0</v>
      </c>
      <c r="I12009" s="350" t="str">
        <f>IF(B12009=0,"",IF(ISERROR(VLOOKUP(D12009,Lookups!$F$3:$F$18,1,FALSE)),1,0))</f>
        <v/>
      </c>
      <c r="J12009" s="392" t="str">
        <f t="shared" si="561"/>
        <v/>
      </c>
      <c r="K12009" s="392" t="str">
        <f t="shared" si="562"/>
        <v/>
      </c>
      <c r="L12009" s="393" t="str">
        <f t="shared" si="563"/>
        <v/>
      </c>
      <c r="M12009" s="108"/>
    </row>
    <row r="12010" spans="1:13">
      <c r="A12010" s="158"/>
      <c r="B12010" s="391">
        <f>IFERROR(VLOOKUP('6.3 Sustained interruptions'!$D12010,'Incident earliest date'!$D:$F,2,FALSE),'6.3 Sustained interruptions'!E12010*1)</f>
        <v>0</v>
      </c>
      <c r="C12010" s="353">
        <f>'6.3 Sustained interruptions'!K12010</f>
        <v>0</v>
      </c>
      <c r="D12010" s="353">
        <f>'6.3 Sustained interruptions'!L12010</f>
        <v>0</v>
      </c>
      <c r="E12010" s="353">
        <f>'6.3 Sustained interruptions'!N12010</f>
        <v>0</v>
      </c>
      <c r="F12010" s="353">
        <f>'6.3 Sustained interruptions'!O12010</f>
        <v>0</v>
      </c>
      <c r="G12010" s="353">
        <f>IFERROR(VLOOKUP(C12010,'6.2.4 STPIS Customer summary'!$D$12:$H$17,5,FALSE),0)</f>
        <v>0</v>
      </c>
      <c r="H12010" s="353">
        <f>IF(B12010=0,0,'6.2.4 STPIS Customer summary'!$H$17)</f>
        <v>0</v>
      </c>
      <c r="I12010" s="350" t="str">
        <f>IF(B12010=0,"",IF(ISERROR(VLOOKUP(D12010,Lookups!$F$3:$F$18,1,FALSE)),1,0))</f>
        <v/>
      </c>
      <c r="J12010" s="392" t="str">
        <f t="shared" si="561"/>
        <v/>
      </c>
      <c r="K12010" s="392" t="str">
        <f t="shared" si="562"/>
        <v/>
      </c>
      <c r="L12010" s="393" t="str">
        <f t="shared" si="563"/>
        <v/>
      </c>
      <c r="M12010" s="108"/>
    </row>
    <row r="12011" spans="1:13">
      <c r="A12011" s="158"/>
      <c r="B12011" s="391">
        <f>IFERROR(VLOOKUP('6.3 Sustained interruptions'!$D12011,'Incident earliest date'!$D:$F,2,FALSE),'6.3 Sustained interruptions'!E12011*1)</f>
        <v>0</v>
      </c>
      <c r="C12011" s="353">
        <f>'6.3 Sustained interruptions'!K12011</f>
        <v>0</v>
      </c>
      <c r="D12011" s="353">
        <f>'6.3 Sustained interruptions'!L12011</f>
        <v>0</v>
      </c>
      <c r="E12011" s="353">
        <f>'6.3 Sustained interruptions'!N12011</f>
        <v>0</v>
      </c>
      <c r="F12011" s="353">
        <f>'6.3 Sustained interruptions'!O12011</f>
        <v>0</v>
      </c>
      <c r="G12011" s="353">
        <f>IFERROR(VLOOKUP(C12011,'6.2.4 STPIS Customer summary'!$D$12:$H$17,5,FALSE),0)</f>
        <v>0</v>
      </c>
      <c r="H12011" s="353">
        <f>IF(B12011=0,0,'6.2.4 STPIS Customer summary'!$H$17)</f>
        <v>0</v>
      </c>
      <c r="I12011" s="350" t="str">
        <f>IF(B12011=0,"",IF(ISERROR(VLOOKUP(D12011,Lookups!$F$3:$F$18,1,FALSE)),1,0))</f>
        <v/>
      </c>
      <c r="J12011" s="392" t="str">
        <f t="shared" si="561"/>
        <v/>
      </c>
      <c r="K12011" s="392" t="str">
        <f t="shared" si="562"/>
        <v/>
      </c>
      <c r="L12011" s="393" t="str">
        <f t="shared" si="563"/>
        <v/>
      </c>
      <c r="M12011" s="108"/>
    </row>
    <row r="12012" spans="1:13">
      <c r="A12012" s="158"/>
      <c r="B12012" s="391">
        <f>IFERROR(VLOOKUP('6.3 Sustained interruptions'!$D12012,'Incident earliest date'!$D:$F,2,FALSE),'6.3 Sustained interruptions'!E12012*1)</f>
        <v>0</v>
      </c>
      <c r="C12012" s="353">
        <f>'6.3 Sustained interruptions'!K12012</f>
        <v>0</v>
      </c>
      <c r="D12012" s="353">
        <f>'6.3 Sustained interruptions'!L12012</f>
        <v>0</v>
      </c>
      <c r="E12012" s="353">
        <f>'6.3 Sustained interruptions'!N12012</f>
        <v>0</v>
      </c>
      <c r="F12012" s="353">
        <f>'6.3 Sustained interruptions'!O12012</f>
        <v>0</v>
      </c>
      <c r="G12012" s="353">
        <f>IFERROR(VLOOKUP(C12012,'6.2.4 STPIS Customer summary'!$D$12:$H$17,5,FALSE),0)</f>
        <v>0</v>
      </c>
      <c r="H12012" s="353">
        <f>IF(B12012=0,0,'6.2.4 STPIS Customer summary'!$H$17)</f>
        <v>0</v>
      </c>
      <c r="I12012" s="350" t="str">
        <f>IF(B12012=0,"",IF(ISERROR(VLOOKUP(D12012,Lookups!$F$3:$F$18,1,FALSE)),1,0))</f>
        <v/>
      </c>
      <c r="J12012" s="392" t="str">
        <f t="shared" si="561"/>
        <v/>
      </c>
      <c r="K12012" s="392" t="str">
        <f t="shared" si="562"/>
        <v/>
      </c>
      <c r="L12012" s="393" t="str">
        <f t="shared" si="563"/>
        <v/>
      </c>
      <c r="M12012" s="108"/>
    </row>
    <row r="12013" spans="1:13">
      <c r="A12013" s="158"/>
      <c r="B12013" s="391">
        <f>IFERROR(VLOOKUP('6.3 Sustained interruptions'!$D12013,'Incident earliest date'!$D:$F,2,FALSE),'6.3 Sustained interruptions'!E12013*1)</f>
        <v>0</v>
      </c>
      <c r="C12013" s="353">
        <f>'6.3 Sustained interruptions'!K12013</f>
        <v>0</v>
      </c>
      <c r="D12013" s="353">
        <f>'6.3 Sustained interruptions'!L12013</f>
        <v>0</v>
      </c>
      <c r="E12013" s="353">
        <f>'6.3 Sustained interruptions'!N12013</f>
        <v>0</v>
      </c>
      <c r="F12013" s="353">
        <f>'6.3 Sustained interruptions'!O12013</f>
        <v>0</v>
      </c>
      <c r="G12013" s="353">
        <f>IFERROR(VLOOKUP(C12013,'6.2.4 STPIS Customer summary'!$D$12:$H$17,5,FALSE),0)</f>
        <v>0</v>
      </c>
      <c r="H12013" s="353">
        <f>IF(B12013=0,0,'6.2.4 STPIS Customer summary'!$H$17)</f>
        <v>0</v>
      </c>
      <c r="I12013" s="350" t="str">
        <f>IF(B12013=0,"",IF(ISERROR(VLOOKUP(D12013,Lookups!$F$3:$F$18,1,FALSE)),1,0))</f>
        <v/>
      </c>
      <c r="J12013" s="392" t="str">
        <f t="shared" si="561"/>
        <v/>
      </c>
      <c r="K12013" s="392" t="str">
        <f t="shared" si="562"/>
        <v/>
      </c>
      <c r="L12013" s="393" t="str">
        <f t="shared" si="563"/>
        <v/>
      </c>
      <c r="M12013" s="108"/>
    </row>
    <row r="12014" spans="1:13">
      <c r="A12014" s="158"/>
      <c r="B12014" s="391">
        <f>IFERROR(VLOOKUP('6.3 Sustained interruptions'!$D12014,'Incident earliest date'!$D:$F,2,FALSE),'6.3 Sustained interruptions'!E12014*1)</f>
        <v>0</v>
      </c>
      <c r="C12014" s="353">
        <f>'6.3 Sustained interruptions'!K12014</f>
        <v>0</v>
      </c>
      <c r="D12014" s="353">
        <f>'6.3 Sustained interruptions'!L12014</f>
        <v>0</v>
      </c>
      <c r="E12014" s="353">
        <f>'6.3 Sustained interruptions'!N12014</f>
        <v>0</v>
      </c>
      <c r="F12014" s="353">
        <f>'6.3 Sustained interruptions'!O12014</f>
        <v>0</v>
      </c>
      <c r="G12014" s="353">
        <f>IFERROR(VLOOKUP(C12014,'6.2.4 STPIS Customer summary'!$D$12:$H$17,5,FALSE),0)</f>
        <v>0</v>
      </c>
      <c r="H12014" s="353">
        <f>IF(B12014=0,0,'6.2.4 STPIS Customer summary'!$H$17)</f>
        <v>0</v>
      </c>
      <c r="I12014" s="350" t="str">
        <f>IF(B12014=0,"",IF(ISERROR(VLOOKUP(D12014,Lookups!$F$3:$F$18,1,FALSE)),1,0))</f>
        <v/>
      </c>
      <c r="J12014" s="392" t="str">
        <f t="shared" si="561"/>
        <v/>
      </c>
      <c r="K12014" s="392" t="str">
        <f t="shared" si="562"/>
        <v/>
      </c>
      <c r="L12014" s="393" t="str">
        <f t="shared" si="563"/>
        <v/>
      </c>
      <c r="M12014" s="108"/>
    </row>
    <row r="12015" spans="1:13">
      <c r="A12015" s="158"/>
      <c r="B12015" s="391">
        <f>IFERROR(VLOOKUP('6.3 Sustained interruptions'!$D12015,'Incident earliest date'!$D:$F,2,FALSE),'6.3 Sustained interruptions'!E12015*1)</f>
        <v>0</v>
      </c>
      <c r="C12015" s="353">
        <f>'6.3 Sustained interruptions'!K12015</f>
        <v>0</v>
      </c>
      <c r="D12015" s="353">
        <f>'6.3 Sustained interruptions'!L12015</f>
        <v>0</v>
      </c>
      <c r="E12015" s="353">
        <f>'6.3 Sustained interruptions'!N12015</f>
        <v>0</v>
      </c>
      <c r="F12015" s="353">
        <f>'6.3 Sustained interruptions'!O12015</f>
        <v>0</v>
      </c>
      <c r="G12015" s="353">
        <f>IFERROR(VLOOKUP(C12015,'6.2.4 STPIS Customer summary'!$D$12:$H$17,5,FALSE),0)</f>
        <v>0</v>
      </c>
      <c r="H12015" s="353">
        <f>IF(B12015=0,0,'6.2.4 STPIS Customer summary'!$H$17)</f>
        <v>0</v>
      </c>
      <c r="I12015" s="350" t="str">
        <f>IF(B12015=0,"",IF(ISERROR(VLOOKUP(D12015,Lookups!$F$3:$F$18,1,FALSE)),1,0))</f>
        <v/>
      </c>
      <c r="J12015" s="392" t="str">
        <f t="shared" si="561"/>
        <v/>
      </c>
      <c r="K12015" s="392" t="str">
        <f t="shared" si="562"/>
        <v/>
      </c>
      <c r="L12015" s="393" t="str">
        <f t="shared" si="563"/>
        <v/>
      </c>
      <c r="M12015" s="108"/>
    </row>
    <row r="12016" spans="1:13">
      <c r="A12016" s="158"/>
      <c r="B12016" s="391">
        <f>IFERROR(VLOOKUP('6.3 Sustained interruptions'!$D12016,'Incident earliest date'!$D:$F,2,FALSE),'6.3 Sustained interruptions'!E12016*1)</f>
        <v>0</v>
      </c>
      <c r="C12016" s="353">
        <f>'6.3 Sustained interruptions'!K12016</f>
        <v>0</v>
      </c>
      <c r="D12016" s="353">
        <f>'6.3 Sustained interruptions'!L12016</f>
        <v>0</v>
      </c>
      <c r="E12016" s="353">
        <f>'6.3 Sustained interruptions'!N12016</f>
        <v>0</v>
      </c>
      <c r="F12016" s="353">
        <f>'6.3 Sustained interruptions'!O12016</f>
        <v>0</v>
      </c>
      <c r="G12016" s="353">
        <f>IFERROR(VLOOKUP(C12016,'6.2.4 STPIS Customer summary'!$D$12:$H$17,5,FALSE),0)</f>
        <v>0</v>
      </c>
      <c r="H12016" s="353">
        <f>IF(B12016=0,0,'6.2.4 STPIS Customer summary'!$H$17)</f>
        <v>0</v>
      </c>
      <c r="I12016" s="350" t="str">
        <f>IF(B12016=0,"",IF(ISERROR(VLOOKUP(D12016,Lookups!$F$3:$F$18,1,FALSE)),1,0))</f>
        <v/>
      </c>
      <c r="J12016" s="392" t="str">
        <f t="shared" si="561"/>
        <v/>
      </c>
      <c r="K12016" s="392" t="str">
        <f t="shared" si="562"/>
        <v/>
      </c>
      <c r="L12016" s="393" t="str">
        <f t="shared" si="563"/>
        <v/>
      </c>
      <c r="M12016" s="108"/>
    </row>
    <row r="12017" spans="1:13">
      <c r="A12017" s="158"/>
      <c r="B12017" s="391">
        <f>IFERROR(VLOOKUP('6.3 Sustained interruptions'!$D12017,'Incident earliest date'!$D:$F,2,FALSE),'6.3 Sustained interruptions'!E12017*1)</f>
        <v>0</v>
      </c>
      <c r="C12017" s="353">
        <f>'6.3 Sustained interruptions'!K12017</f>
        <v>0</v>
      </c>
      <c r="D12017" s="353">
        <f>'6.3 Sustained interruptions'!L12017</f>
        <v>0</v>
      </c>
      <c r="E12017" s="353">
        <f>'6.3 Sustained interruptions'!N12017</f>
        <v>0</v>
      </c>
      <c r="F12017" s="353">
        <f>'6.3 Sustained interruptions'!O12017</f>
        <v>0</v>
      </c>
      <c r="G12017" s="353">
        <f>IFERROR(VLOOKUP(C12017,'6.2.4 STPIS Customer summary'!$D$12:$H$17,5,FALSE),0)</f>
        <v>0</v>
      </c>
      <c r="H12017" s="353">
        <f>IF(B12017=0,0,'6.2.4 STPIS Customer summary'!$H$17)</f>
        <v>0</v>
      </c>
      <c r="I12017" s="350" t="str">
        <f>IF(B12017=0,"",IF(ISERROR(VLOOKUP(D12017,Lookups!$F$3:$F$18,1,FALSE)),1,0))</f>
        <v/>
      </c>
      <c r="J12017" s="392" t="str">
        <f t="shared" si="561"/>
        <v/>
      </c>
      <c r="K12017" s="392" t="str">
        <f t="shared" si="562"/>
        <v/>
      </c>
      <c r="L12017" s="393" t="str">
        <f t="shared" si="563"/>
        <v/>
      </c>
      <c r="M12017" s="108"/>
    </row>
    <row r="12018" spans="1:13">
      <c r="A12018" s="158"/>
      <c r="B12018" s="391">
        <f>IFERROR(VLOOKUP('6.3 Sustained interruptions'!$D12018,'Incident earliest date'!$D:$F,2,FALSE),'6.3 Sustained interruptions'!E12018*1)</f>
        <v>0</v>
      </c>
      <c r="C12018" s="353">
        <f>'6.3 Sustained interruptions'!K12018</f>
        <v>0</v>
      </c>
      <c r="D12018" s="353">
        <f>'6.3 Sustained interruptions'!L12018</f>
        <v>0</v>
      </c>
      <c r="E12018" s="353">
        <f>'6.3 Sustained interruptions'!N12018</f>
        <v>0</v>
      </c>
      <c r="F12018" s="353">
        <f>'6.3 Sustained interruptions'!O12018</f>
        <v>0</v>
      </c>
      <c r="G12018" s="353">
        <f>IFERROR(VLOOKUP(C12018,'6.2.4 STPIS Customer summary'!$D$12:$H$17,5,FALSE),0)</f>
        <v>0</v>
      </c>
      <c r="H12018" s="353">
        <f>IF(B12018=0,0,'6.2.4 STPIS Customer summary'!$H$17)</f>
        <v>0</v>
      </c>
      <c r="I12018" s="350" t="str">
        <f>IF(B12018=0,"",IF(ISERROR(VLOOKUP(D12018,Lookups!$F$3:$F$18,1,FALSE)),1,0))</f>
        <v/>
      </c>
      <c r="J12018" s="392" t="str">
        <f t="shared" si="561"/>
        <v/>
      </c>
      <c r="K12018" s="392" t="str">
        <f t="shared" si="562"/>
        <v/>
      </c>
      <c r="L12018" s="393" t="str">
        <f t="shared" si="563"/>
        <v/>
      </c>
      <c r="M12018" s="108"/>
    </row>
    <row r="12019" spans="1:13">
      <c r="A12019" s="158"/>
      <c r="B12019" s="391">
        <f>IFERROR(VLOOKUP('6.3 Sustained interruptions'!$D12019,'Incident earliest date'!$D:$F,2,FALSE),'6.3 Sustained interruptions'!E12019*1)</f>
        <v>0</v>
      </c>
      <c r="C12019" s="353">
        <f>'6.3 Sustained interruptions'!K12019</f>
        <v>0</v>
      </c>
      <c r="D12019" s="353">
        <f>'6.3 Sustained interruptions'!L12019</f>
        <v>0</v>
      </c>
      <c r="E12019" s="353">
        <f>'6.3 Sustained interruptions'!N12019</f>
        <v>0</v>
      </c>
      <c r="F12019" s="353">
        <f>'6.3 Sustained interruptions'!O12019</f>
        <v>0</v>
      </c>
      <c r="G12019" s="353">
        <f>IFERROR(VLOOKUP(C12019,'6.2.4 STPIS Customer summary'!$D$12:$H$17,5,FALSE),0)</f>
        <v>0</v>
      </c>
      <c r="H12019" s="353">
        <f>IF(B12019=0,0,'6.2.4 STPIS Customer summary'!$H$17)</f>
        <v>0</v>
      </c>
      <c r="I12019" s="350" t="str">
        <f>IF(B12019=0,"",IF(ISERROR(VLOOKUP(D12019,Lookups!$F$3:$F$18,1,FALSE)),1,0))</f>
        <v/>
      </c>
      <c r="J12019" s="392" t="str">
        <f t="shared" si="561"/>
        <v/>
      </c>
      <c r="K12019" s="392" t="str">
        <f t="shared" si="562"/>
        <v/>
      </c>
      <c r="L12019" s="393" t="str">
        <f t="shared" si="563"/>
        <v/>
      </c>
      <c r="M12019" s="108"/>
    </row>
    <row r="12020" spans="1:13">
      <c r="A12020" s="158"/>
      <c r="B12020" s="391">
        <f>IFERROR(VLOOKUP('6.3 Sustained interruptions'!$D12020,'Incident earliest date'!$D:$F,2,FALSE),'6.3 Sustained interruptions'!E12020*1)</f>
        <v>0</v>
      </c>
      <c r="C12020" s="353">
        <f>'6.3 Sustained interruptions'!K12020</f>
        <v>0</v>
      </c>
      <c r="D12020" s="353">
        <f>'6.3 Sustained interruptions'!L12020</f>
        <v>0</v>
      </c>
      <c r="E12020" s="353">
        <f>'6.3 Sustained interruptions'!N12020</f>
        <v>0</v>
      </c>
      <c r="F12020" s="353">
        <f>'6.3 Sustained interruptions'!O12020</f>
        <v>0</v>
      </c>
      <c r="G12020" s="353">
        <f>IFERROR(VLOOKUP(C12020,'6.2.4 STPIS Customer summary'!$D$12:$H$17,5,FALSE),0)</f>
        <v>0</v>
      </c>
      <c r="H12020" s="353">
        <f>IF(B12020=0,0,'6.2.4 STPIS Customer summary'!$H$17)</f>
        <v>0</v>
      </c>
      <c r="I12020" s="350" t="str">
        <f>IF(B12020=0,"",IF(ISERROR(VLOOKUP(D12020,Lookups!$F$3:$F$18,1,FALSE)),1,0))</f>
        <v/>
      </c>
      <c r="J12020" s="392" t="str">
        <f t="shared" si="561"/>
        <v/>
      </c>
      <c r="K12020" s="392" t="str">
        <f t="shared" si="562"/>
        <v/>
      </c>
      <c r="L12020" s="393" t="str">
        <f t="shared" si="563"/>
        <v/>
      </c>
      <c r="M12020" s="108"/>
    </row>
    <row r="12021" spans="1:13">
      <c r="A12021" s="158"/>
      <c r="B12021" s="391">
        <f>IFERROR(VLOOKUP('6.3 Sustained interruptions'!$D12021,'Incident earliest date'!$D:$F,2,FALSE),'6.3 Sustained interruptions'!E12021*1)</f>
        <v>0</v>
      </c>
      <c r="C12021" s="353">
        <f>'6.3 Sustained interruptions'!K12021</f>
        <v>0</v>
      </c>
      <c r="D12021" s="353">
        <f>'6.3 Sustained interruptions'!L12021</f>
        <v>0</v>
      </c>
      <c r="E12021" s="353">
        <f>'6.3 Sustained interruptions'!N12021</f>
        <v>0</v>
      </c>
      <c r="F12021" s="353">
        <f>'6.3 Sustained interruptions'!O12021</f>
        <v>0</v>
      </c>
      <c r="G12021" s="353">
        <f>IFERROR(VLOOKUP(C12021,'6.2.4 STPIS Customer summary'!$D$12:$H$17,5,FALSE),0)</f>
        <v>0</v>
      </c>
      <c r="H12021" s="353">
        <f>IF(B12021=0,0,'6.2.4 STPIS Customer summary'!$H$17)</f>
        <v>0</v>
      </c>
      <c r="I12021" s="350" t="str">
        <f>IF(B12021=0,"",IF(ISERROR(VLOOKUP(D12021,Lookups!$F$3:$F$18,1,FALSE)),1,0))</f>
        <v/>
      </c>
      <c r="J12021" s="392" t="str">
        <f t="shared" si="561"/>
        <v/>
      </c>
      <c r="K12021" s="392" t="str">
        <f t="shared" si="562"/>
        <v/>
      </c>
      <c r="L12021" s="393" t="str">
        <f t="shared" si="563"/>
        <v/>
      </c>
      <c r="M12021" s="108"/>
    </row>
    <row r="12022" spans="1:13">
      <c r="A12022" s="158"/>
      <c r="B12022" s="391">
        <f>IFERROR(VLOOKUP('6.3 Sustained interruptions'!$D12022,'Incident earliest date'!$D:$F,2,FALSE),'6.3 Sustained interruptions'!E12022*1)</f>
        <v>0</v>
      </c>
      <c r="C12022" s="353">
        <f>'6.3 Sustained interruptions'!K12022</f>
        <v>0</v>
      </c>
      <c r="D12022" s="353">
        <f>'6.3 Sustained interruptions'!L12022</f>
        <v>0</v>
      </c>
      <c r="E12022" s="353">
        <f>'6.3 Sustained interruptions'!N12022</f>
        <v>0</v>
      </c>
      <c r="F12022" s="353">
        <f>'6.3 Sustained interruptions'!O12022</f>
        <v>0</v>
      </c>
      <c r="G12022" s="353">
        <f>IFERROR(VLOOKUP(C12022,'6.2.4 STPIS Customer summary'!$D$12:$H$17,5,FALSE),0)</f>
        <v>0</v>
      </c>
      <c r="H12022" s="353">
        <f>IF(B12022=0,0,'6.2.4 STPIS Customer summary'!$H$17)</f>
        <v>0</v>
      </c>
      <c r="I12022" s="350" t="str">
        <f>IF(B12022=0,"",IF(ISERROR(VLOOKUP(D12022,Lookups!$F$3:$F$18,1,FALSE)),1,0))</f>
        <v/>
      </c>
      <c r="J12022" s="392" t="str">
        <f t="shared" si="561"/>
        <v/>
      </c>
      <c r="K12022" s="392" t="str">
        <f t="shared" si="562"/>
        <v/>
      </c>
      <c r="L12022" s="393" t="str">
        <f t="shared" si="563"/>
        <v/>
      </c>
      <c r="M12022" s="108"/>
    </row>
    <row r="12023" spans="1:13">
      <c r="A12023" s="158"/>
      <c r="B12023" s="391">
        <f>IFERROR(VLOOKUP('6.3 Sustained interruptions'!$D12023,'Incident earliest date'!$D:$F,2,FALSE),'6.3 Sustained interruptions'!E12023*1)</f>
        <v>0</v>
      </c>
      <c r="C12023" s="353">
        <f>'6.3 Sustained interruptions'!K12023</f>
        <v>0</v>
      </c>
      <c r="D12023" s="353">
        <f>'6.3 Sustained interruptions'!L12023</f>
        <v>0</v>
      </c>
      <c r="E12023" s="353">
        <f>'6.3 Sustained interruptions'!N12023</f>
        <v>0</v>
      </c>
      <c r="F12023" s="353">
        <f>'6.3 Sustained interruptions'!O12023</f>
        <v>0</v>
      </c>
      <c r="G12023" s="353">
        <f>IFERROR(VLOOKUP(C12023,'6.2.4 STPIS Customer summary'!$D$12:$H$17,5,FALSE),0)</f>
        <v>0</v>
      </c>
      <c r="H12023" s="353">
        <f>IF(B12023=0,0,'6.2.4 STPIS Customer summary'!$H$17)</f>
        <v>0</v>
      </c>
      <c r="I12023" s="350" t="str">
        <f>IF(B12023=0,"",IF(ISERROR(VLOOKUP(D12023,Lookups!$F$3:$F$18,1,FALSE)),1,0))</f>
        <v/>
      </c>
      <c r="J12023" s="392" t="str">
        <f t="shared" si="561"/>
        <v/>
      </c>
      <c r="K12023" s="392" t="str">
        <f t="shared" si="562"/>
        <v/>
      </c>
      <c r="L12023" s="393" t="str">
        <f t="shared" si="563"/>
        <v/>
      </c>
      <c r="M12023" s="108"/>
    </row>
    <row r="12024" spans="1:13">
      <c r="A12024" s="158"/>
      <c r="B12024" s="391">
        <f>IFERROR(VLOOKUP('6.3 Sustained interruptions'!$D12024,'Incident earliest date'!$D:$F,2,FALSE),'6.3 Sustained interruptions'!E12024*1)</f>
        <v>0</v>
      </c>
      <c r="C12024" s="353">
        <f>'6.3 Sustained interruptions'!K12024</f>
        <v>0</v>
      </c>
      <c r="D12024" s="353">
        <f>'6.3 Sustained interruptions'!L12024</f>
        <v>0</v>
      </c>
      <c r="E12024" s="353">
        <f>'6.3 Sustained interruptions'!N12024</f>
        <v>0</v>
      </c>
      <c r="F12024" s="353">
        <f>'6.3 Sustained interruptions'!O12024</f>
        <v>0</v>
      </c>
      <c r="G12024" s="353">
        <f>IFERROR(VLOOKUP(C12024,'6.2.4 STPIS Customer summary'!$D$12:$H$17,5,FALSE),0)</f>
        <v>0</v>
      </c>
      <c r="H12024" s="353">
        <f>IF(B12024=0,0,'6.2.4 STPIS Customer summary'!$H$17)</f>
        <v>0</v>
      </c>
      <c r="I12024" s="350" t="str">
        <f>IF(B12024=0,"",IF(ISERROR(VLOOKUP(D12024,Lookups!$F$3:$F$18,1,FALSE)),1,0))</f>
        <v/>
      </c>
      <c r="J12024" s="392" t="str">
        <f t="shared" si="561"/>
        <v/>
      </c>
      <c r="K12024" s="392" t="str">
        <f t="shared" si="562"/>
        <v/>
      </c>
      <c r="L12024" s="393" t="str">
        <f t="shared" si="563"/>
        <v/>
      </c>
      <c r="M12024" s="108"/>
    </row>
    <row r="12025" spans="1:13">
      <c r="A12025" s="158"/>
      <c r="B12025" s="391">
        <f>IFERROR(VLOOKUP('6.3 Sustained interruptions'!$D12025,'Incident earliest date'!$D:$F,2,FALSE),'6.3 Sustained interruptions'!E12025*1)</f>
        <v>0</v>
      </c>
      <c r="C12025" s="353">
        <f>'6.3 Sustained interruptions'!K12025</f>
        <v>0</v>
      </c>
      <c r="D12025" s="353">
        <f>'6.3 Sustained interruptions'!L12025</f>
        <v>0</v>
      </c>
      <c r="E12025" s="353">
        <f>'6.3 Sustained interruptions'!N12025</f>
        <v>0</v>
      </c>
      <c r="F12025" s="353">
        <f>'6.3 Sustained interruptions'!O12025</f>
        <v>0</v>
      </c>
      <c r="G12025" s="353">
        <f>IFERROR(VLOOKUP(C12025,'6.2.4 STPIS Customer summary'!$D$12:$H$17,5,FALSE),0)</f>
        <v>0</v>
      </c>
      <c r="H12025" s="353">
        <f>IF(B12025=0,0,'6.2.4 STPIS Customer summary'!$H$17)</f>
        <v>0</v>
      </c>
      <c r="I12025" s="350" t="str">
        <f>IF(B12025=0,"",IF(ISERROR(VLOOKUP(D12025,Lookups!$F$3:$F$18,1,FALSE)),1,0))</f>
        <v/>
      </c>
      <c r="J12025" s="392" t="str">
        <f t="shared" si="561"/>
        <v/>
      </c>
      <c r="K12025" s="392" t="str">
        <f t="shared" si="562"/>
        <v/>
      </c>
      <c r="L12025" s="393" t="str">
        <f t="shared" si="563"/>
        <v/>
      </c>
      <c r="M12025" s="108"/>
    </row>
    <row r="12026" spans="1:13">
      <c r="A12026" s="158"/>
      <c r="B12026" s="391">
        <f>IFERROR(VLOOKUP('6.3 Sustained interruptions'!$D12026,'Incident earliest date'!$D:$F,2,FALSE),'6.3 Sustained interruptions'!E12026*1)</f>
        <v>0</v>
      </c>
      <c r="C12026" s="353">
        <f>'6.3 Sustained interruptions'!K12026</f>
        <v>0</v>
      </c>
      <c r="D12026" s="353">
        <f>'6.3 Sustained interruptions'!L12026</f>
        <v>0</v>
      </c>
      <c r="E12026" s="353">
        <f>'6.3 Sustained interruptions'!N12026</f>
        <v>0</v>
      </c>
      <c r="F12026" s="353">
        <f>'6.3 Sustained interruptions'!O12026</f>
        <v>0</v>
      </c>
      <c r="G12026" s="353">
        <f>IFERROR(VLOOKUP(C12026,'6.2.4 STPIS Customer summary'!$D$12:$H$17,5,FALSE),0)</f>
        <v>0</v>
      </c>
      <c r="H12026" s="353">
        <f>IF(B12026=0,0,'6.2.4 STPIS Customer summary'!$H$17)</f>
        <v>0</v>
      </c>
      <c r="I12026" s="350" t="str">
        <f>IF(B12026=0,"",IF(ISERROR(VLOOKUP(D12026,Lookups!$F$3:$F$18,1,FALSE)),1,0))</f>
        <v/>
      </c>
      <c r="J12026" s="392" t="str">
        <f t="shared" si="561"/>
        <v/>
      </c>
      <c r="K12026" s="392" t="str">
        <f t="shared" si="562"/>
        <v/>
      </c>
      <c r="L12026" s="393" t="str">
        <f t="shared" si="563"/>
        <v/>
      </c>
      <c r="M12026" s="108"/>
    </row>
    <row r="12027" spans="1:13">
      <c r="A12027" s="158"/>
      <c r="B12027" s="391">
        <f>IFERROR(VLOOKUP('6.3 Sustained interruptions'!$D12027,'Incident earliest date'!$D:$F,2,FALSE),'6.3 Sustained interruptions'!E12027*1)</f>
        <v>0</v>
      </c>
      <c r="C12027" s="353">
        <f>'6.3 Sustained interruptions'!K12027</f>
        <v>0</v>
      </c>
      <c r="D12027" s="353">
        <f>'6.3 Sustained interruptions'!L12027</f>
        <v>0</v>
      </c>
      <c r="E12027" s="353">
        <f>'6.3 Sustained interruptions'!N12027</f>
        <v>0</v>
      </c>
      <c r="F12027" s="353">
        <f>'6.3 Sustained interruptions'!O12027</f>
        <v>0</v>
      </c>
      <c r="G12027" s="353">
        <f>IFERROR(VLOOKUP(C12027,'6.2.4 STPIS Customer summary'!$D$12:$H$17,5,FALSE),0)</f>
        <v>0</v>
      </c>
      <c r="H12027" s="353">
        <f>IF(B12027=0,0,'6.2.4 STPIS Customer summary'!$H$17)</f>
        <v>0</v>
      </c>
      <c r="I12027" s="350" t="str">
        <f>IF(B12027=0,"",IF(ISERROR(VLOOKUP(D12027,Lookups!$F$3:$F$18,1,FALSE)),1,0))</f>
        <v/>
      </c>
      <c r="J12027" s="392" t="str">
        <f t="shared" si="561"/>
        <v/>
      </c>
      <c r="K12027" s="392" t="str">
        <f t="shared" si="562"/>
        <v/>
      </c>
      <c r="L12027" s="393" t="str">
        <f t="shared" si="563"/>
        <v/>
      </c>
      <c r="M12027" s="108"/>
    </row>
    <row r="12028" spans="1:13">
      <c r="A12028" s="158"/>
      <c r="B12028" s="391">
        <f>IFERROR(VLOOKUP('6.3 Sustained interruptions'!$D12028,'Incident earliest date'!$D:$F,2,FALSE),'6.3 Sustained interruptions'!E12028*1)</f>
        <v>0</v>
      </c>
      <c r="C12028" s="353">
        <f>'6.3 Sustained interruptions'!K12028</f>
        <v>0</v>
      </c>
      <c r="D12028" s="353">
        <f>'6.3 Sustained interruptions'!L12028</f>
        <v>0</v>
      </c>
      <c r="E12028" s="353">
        <f>'6.3 Sustained interruptions'!N12028</f>
        <v>0</v>
      </c>
      <c r="F12028" s="353">
        <f>'6.3 Sustained interruptions'!O12028</f>
        <v>0</v>
      </c>
      <c r="G12028" s="353">
        <f>IFERROR(VLOOKUP(C12028,'6.2.4 STPIS Customer summary'!$D$12:$H$17,5,FALSE),0)</f>
        <v>0</v>
      </c>
      <c r="H12028" s="353">
        <f>IF(B12028=0,0,'6.2.4 STPIS Customer summary'!$H$17)</f>
        <v>0</v>
      </c>
      <c r="I12028" s="350" t="str">
        <f>IF(B12028=0,"",IF(ISERROR(VLOOKUP(D12028,Lookups!$F$3:$F$18,1,FALSE)),1,0))</f>
        <v/>
      </c>
      <c r="J12028" s="392" t="str">
        <f t="shared" si="561"/>
        <v/>
      </c>
      <c r="K12028" s="392" t="str">
        <f t="shared" si="562"/>
        <v/>
      </c>
      <c r="L12028" s="393" t="str">
        <f t="shared" si="563"/>
        <v/>
      </c>
      <c r="M12028" s="108"/>
    </row>
    <row r="12029" spans="1:13">
      <c r="A12029" s="158"/>
      <c r="B12029" s="391">
        <f>IFERROR(VLOOKUP('6.3 Sustained interruptions'!$D12029,'Incident earliest date'!$D:$F,2,FALSE),'6.3 Sustained interruptions'!E12029*1)</f>
        <v>0</v>
      </c>
      <c r="C12029" s="353">
        <f>'6.3 Sustained interruptions'!K12029</f>
        <v>0</v>
      </c>
      <c r="D12029" s="353">
        <f>'6.3 Sustained interruptions'!L12029</f>
        <v>0</v>
      </c>
      <c r="E12029" s="353">
        <f>'6.3 Sustained interruptions'!N12029</f>
        <v>0</v>
      </c>
      <c r="F12029" s="353">
        <f>'6.3 Sustained interruptions'!O12029</f>
        <v>0</v>
      </c>
      <c r="G12029" s="353">
        <f>IFERROR(VLOOKUP(C12029,'6.2.4 STPIS Customer summary'!$D$12:$H$17,5,FALSE),0)</f>
        <v>0</v>
      </c>
      <c r="H12029" s="353">
        <f>IF(B12029=0,0,'6.2.4 STPIS Customer summary'!$H$17)</f>
        <v>0</v>
      </c>
      <c r="I12029" s="350" t="str">
        <f>IF(B12029=0,"",IF(ISERROR(VLOOKUP(D12029,Lookups!$F$3:$F$18,1,FALSE)),1,0))</f>
        <v/>
      </c>
      <c r="J12029" s="392" t="str">
        <f t="shared" si="561"/>
        <v/>
      </c>
      <c r="K12029" s="392" t="str">
        <f t="shared" si="562"/>
        <v/>
      </c>
      <c r="L12029" s="393" t="str">
        <f t="shared" si="563"/>
        <v/>
      </c>
      <c r="M12029" s="108"/>
    </row>
    <row r="12030" spans="1:13">
      <c r="A12030" s="158"/>
      <c r="B12030" s="391">
        <f>IFERROR(VLOOKUP('6.3 Sustained interruptions'!$D12030,'Incident earliest date'!$D:$F,2,FALSE),'6.3 Sustained interruptions'!E12030*1)</f>
        <v>0</v>
      </c>
      <c r="C12030" s="353">
        <f>'6.3 Sustained interruptions'!K12030</f>
        <v>0</v>
      </c>
      <c r="D12030" s="353">
        <f>'6.3 Sustained interruptions'!L12030</f>
        <v>0</v>
      </c>
      <c r="E12030" s="353">
        <f>'6.3 Sustained interruptions'!N12030</f>
        <v>0</v>
      </c>
      <c r="F12030" s="353">
        <f>'6.3 Sustained interruptions'!O12030</f>
        <v>0</v>
      </c>
      <c r="G12030" s="353">
        <f>IFERROR(VLOOKUP(C12030,'6.2.4 STPIS Customer summary'!$D$12:$H$17,5,FALSE),0)</f>
        <v>0</v>
      </c>
      <c r="H12030" s="353">
        <f>IF(B12030=0,0,'6.2.4 STPIS Customer summary'!$H$17)</f>
        <v>0</v>
      </c>
      <c r="I12030" s="350" t="str">
        <f>IF(B12030=0,"",IF(ISERROR(VLOOKUP(D12030,Lookups!$F$3:$F$18,1,FALSE)),1,0))</f>
        <v/>
      </c>
      <c r="J12030" s="392" t="str">
        <f t="shared" si="561"/>
        <v/>
      </c>
      <c r="K12030" s="392" t="str">
        <f t="shared" si="562"/>
        <v/>
      </c>
      <c r="L12030" s="393" t="str">
        <f t="shared" si="563"/>
        <v/>
      </c>
      <c r="M12030" s="108"/>
    </row>
    <row r="12031" spans="1:13">
      <c r="A12031" s="158"/>
      <c r="B12031" s="391">
        <f>IFERROR(VLOOKUP('6.3 Sustained interruptions'!$D12031,'Incident earliest date'!$D:$F,2,FALSE),'6.3 Sustained interruptions'!E12031*1)</f>
        <v>0</v>
      </c>
      <c r="C12031" s="353">
        <f>'6.3 Sustained interruptions'!K12031</f>
        <v>0</v>
      </c>
      <c r="D12031" s="353">
        <f>'6.3 Sustained interruptions'!L12031</f>
        <v>0</v>
      </c>
      <c r="E12031" s="353">
        <f>'6.3 Sustained interruptions'!N12031</f>
        <v>0</v>
      </c>
      <c r="F12031" s="353">
        <f>'6.3 Sustained interruptions'!O12031</f>
        <v>0</v>
      </c>
      <c r="G12031" s="353">
        <f>IFERROR(VLOOKUP(C12031,'6.2.4 STPIS Customer summary'!$D$12:$H$17,5,FALSE),0)</f>
        <v>0</v>
      </c>
      <c r="H12031" s="353">
        <f>IF(B12031=0,0,'6.2.4 STPIS Customer summary'!$H$17)</f>
        <v>0</v>
      </c>
      <c r="I12031" s="350" t="str">
        <f>IF(B12031=0,"",IF(ISERROR(VLOOKUP(D12031,Lookups!$F$3:$F$18,1,FALSE)),1,0))</f>
        <v/>
      </c>
      <c r="J12031" s="392" t="str">
        <f t="shared" si="561"/>
        <v/>
      </c>
      <c r="K12031" s="392" t="str">
        <f t="shared" si="562"/>
        <v/>
      </c>
      <c r="L12031" s="393" t="str">
        <f t="shared" si="563"/>
        <v/>
      </c>
      <c r="M12031" s="108"/>
    </row>
    <row r="12032" spans="1:13">
      <c r="A12032" s="158"/>
      <c r="B12032" s="391">
        <f>IFERROR(VLOOKUP('6.3 Sustained interruptions'!$D12032,'Incident earliest date'!$D:$F,2,FALSE),'6.3 Sustained interruptions'!E12032*1)</f>
        <v>0</v>
      </c>
      <c r="C12032" s="353">
        <f>'6.3 Sustained interruptions'!K12032</f>
        <v>0</v>
      </c>
      <c r="D12032" s="353">
        <f>'6.3 Sustained interruptions'!L12032</f>
        <v>0</v>
      </c>
      <c r="E12032" s="353">
        <f>'6.3 Sustained interruptions'!N12032</f>
        <v>0</v>
      </c>
      <c r="F12032" s="353">
        <f>'6.3 Sustained interruptions'!O12032</f>
        <v>0</v>
      </c>
      <c r="G12032" s="353">
        <f>IFERROR(VLOOKUP(C12032,'6.2.4 STPIS Customer summary'!$D$12:$H$17,5,FALSE),0)</f>
        <v>0</v>
      </c>
      <c r="H12032" s="353">
        <f>IF(B12032=0,0,'6.2.4 STPIS Customer summary'!$H$17)</f>
        <v>0</v>
      </c>
      <c r="I12032" s="350" t="str">
        <f>IF(B12032=0,"",IF(ISERROR(VLOOKUP(D12032,Lookups!$F$3:$F$18,1,FALSE)),1,0))</f>
        <v/>
      </c>
      <c r="J12032" s="392" t="str">
        <f t="shared" si="561"/>
        <v/>
      </c>
      <c r="K12032" s="392" t="str">
        <f t="shared" si="562"/>
        <v/>
      </c>
      <c r="L12032" s="393" t="str">
        <f t="shared" si="563"/>
        <v/>
      </c>
      <c r="M12032" s="108"/>
    </row>
    <row r="12033" spans="1:13">
      <c r="A12033" s="158"/>
      <c r="B12033" s="391">
        <f>IFERROR(VLOOKUP('6.3 Sustained interruptions'!$D12033,'Incident earliest date'!$D:$F,2,FALSE),'6.3 Sustained interruptions'!E12033*1)</f>
        <v>0</v>
      </c>
      <c r="C12033" s="353">
        <f>'6.3 Sustained interruptions'!K12033</f>
        <v>0</v>
      </c>
      <c r="D12033" s="353">
        <f>'6.3 Sustained interruptions'!L12033</f>
        <v>0</v>
      </c>
      <c r="E12033" s="353">
        <f>'6.3 Sustained interruptions'!N12033</f>
        <v>0</v>
      </c>
      <c r="F12033" s="353">
        <f>'6.3 Sustained interruptions'!O12033</f>
        <v>0</v>
      </c>
      <c r="G12033" s="353">
        <f>IFERROR(VLOOKUP(C12033,'6.2.4 STPIS Customer summary'!$D$12:$H$17,5,FALSE),0)</f>
        <v>0</v>
      </c>
      <c r="H12033" s="353">
        <f>IF(B12033=0,0,'6.2.4 STPIS Customer summary'!$H$17)</f>
        <v>0</v>
      </c>
      <c r="I12033" s="350" t="str">
        <f>IF(B12033=0,"",IF(ISERROR(VLOOKUP(D12033,Lookups!$F$3:$F$18,1,FALSE)),1,0))</f>
        <v/>
      </c>
      <c r="J12033" s="392" t="str">
        <f t="shared" si="561"/>
        <v/>
      </c>
      <c r="K12033" s="392" t="str">
        <f t="shared" si="562"/>
        <v/>
      </c>
      <c r="L12033" s="393" t="str">
        <f t="shared" si="563"/>
        <v/>
      </c>
      <c r="M12033" s="108"/>
    </row>
    <row r="12034" spans="1:13">
      <c r="A12034" s="158"/>
      <c r="B12034" s="391">
        <f>IFERROR(VLOOKUP('6.3 Sustained interruptions'!$D12034,'Incident earliest date'!$D:$F,2,FALSE),'6.3 Sustained interruptions'!E12034*1)</f>
        <v>0</v>
      </c>
      <c r="C12034" s="353">
        <f>'6.3 Sustained interruptions'!K12034</f>
        <v>0</v>
      </c>
      <c r="D12034" s="353">
        <f>'6.3 Sustained interruptions'!L12034</f>
        <v>0</v>
      </c>
      <c r="E12034" s="353">
        <f>'6.3 Sustained interruptions'!N12034</f>
        <v>0</v>
      </c>
      <c r="F12034" s="353">
        <f>'6.3 Sustained interruptions'!O12034</f>
        <v>0</v>
      </c>
      <c r="G12034" s="353">
        <f>IFERROR(VLOOKUP(C12034,'6.2.4 STPIS Customer summary'!$D$12:$H$17,5,FALSE),0)</f>
        <v>0</v>
      </c>
      <c r="H12034" s="353">
        <f>IF(B12034=0,0,'6.2.4 STPIS Customer summary'!$H$17)</f>
        <v>0</v>
      </c>
      <c r="I12034" s="350" t="str">
        <f>IF(B12034=0,"",IF(ISERROR(VLOOKUP(D12034,Lookups!$F$3:$F$18,1,FALSE)),1,0))</f>
        <v/>
      </c>
      <c r="J12034" s="392" t="str">
        <f t="shared" si="561"/>
        <v/>
      </c>
      <c r="K12034" s="392" t="str">
        <f t="shared" si="562"/>
        <v/>
      </c>
      <c r="L12034" s="393" t="str">
        <f t="shared" si="563"/>
        <v/>
      </c>
      <c r="M12034" s="108"/>
    </row>
    <row r="12035" spans="1:13">
      <c r="A12035" s="158"/>
      <c r="B12035" s="391">
        <f>IFERROR(VLOOKUP('6.3 Sustained interruptions'!$D12035,'Incident earliest date'!$D:$F,2,FALSE),'6.3 Sustained interruptions'!E12035*1)</f>
        <v>0</v>
      </c>
      <c r="C12035" s="353">
        <f>'6.3 Sustained interruptions'!K12035</f>
        <v>0</v>
      </c>
      <c r="D12035" s="353">
        <f>'6.3 Sustained interruptions'!L12035</f>
        <v>0</v>
      </c>
      <c r="E12035" s="353">
        <f>'6.3 Sustained interruptions'!N12035</f>
        <v>0</v>
      </c>
      <c r="F12035" s="353">
        <f>'6.3 Sustained interruptions'!O12035</f>
        <v>0</v>
      </c>
      <c r="G12035" s="353">
        <f>IFERROR(VLOOKUP(C12035,'6.2.4 STPIS Customer summary'!$D$12:$H$17,5,FALSE),0)</f>
        <v>0</v>
      </c>
      <c r="H12035" s="353">
        <f>IF(B12035=0,0,'6.2.4 STPIS Customer summary'!$H$17)</f>
        <v>0</v>
      </c>
      <c r="I12035" s="350" t="str">
        <f>IF(B12035=0,"",IF(ISERROR(VLOOKUP(D12035,Lookups!$F$3:$F$18,1,FALSE)),1,0))</f>
        <v/>
      </c>
      <c r="J12035" s="392" t="str">
        <f t="shared" si="561"/>
        <v/>
      </c>
      <c r="K12035" s="392" t="str">
        <f t="shared" si="562"/>
        <v/>
      </c>
      <c r="L12035" s="393" t="str">
        <f t="shared" si="563"/>
        <v/>
      </c>
      <c r="M12035" s="108"/>
    </row>
    <row r="12036" spans="1:13">
      <c r="A12036" s="158"/>
      <c r="B12036" s="391">
        <f>IFERROR(VLOOKUP('6.3 Sustained interruptions'!$D12036,'Incident earliest date'!$D:$F,2,FALSE),'6.3 Sustained interruptions'!E12036*1)</f>
        <v>0</v>
      </c>
      <c r="C12036" s="353">
        <f>'6.3 Sustained interruptions'!K12036</f>
        <v>0</v>
      </c>
      <c r="D12036" s="353">
        <f>'6.3 Sustained interruptions'!L12036</f>
        <v>0</v>
      </c>
      <c r="E12036" s="353">
        <f>'6.3 Sustained interruptions'!N12036</f>
        <v>0</v>
      </c>
      <c r="F12036" s="353">
        <f>'6.3 Sustained interruptions'!O12036</f>
        <v>0</v>
      </c>
      <c r="G12036" s="353">
        <f>IFERROR(VLOOKUP(C12036,'6.2.4 STPIS Customer summary'!$D$12:$H$17,5,FALSE),0)</f>
        <v>0</v>
      </c>
      <c r="H12036" s="353">
        <f>IF(B12036=0,0,'6.2.4 STPIS Customer summary'!$H$17)</f>
        <v>0</v>
      </c>
      <c r="I12036" s="350" t="str">
        <f>IF(B12036=0,"",IF(ISERROR(VLOOKUP(D12036,Lookups!$F$3:$F$18,1,FALSE)),1,0))</f>
        <v/>
      </c>
      <c r="J12036" s="392" t="str">
        <f t="shared" si="561"/>
        <v/>
      </c>
      <c r="K12036" s="392" t="str">
        <f t="shared" si="562"/>
        <v/>
      </c>
      <c r="L12036" s="393" t="str">
        <f t="shared" si="563"/>
        <v/>
      </c>
      <c r="M12036" s="108"/>
    </row>
    <row r="12037" spans="1:13">
      <c r="A12037" s="158"/>
      <c r="B12037" s="391">
        <f>IFERROR(VLOOKUP('6.3 Sustained interruptions'!$D12037,'Incident earliest date'!$D:$F,2,FALSE),'6.3 Sustained interruptions'!E12037*1)</f>
        <v>0</v>
      </c>
      <c r="C12037" s="353">
        <f>'6.3 Sustained interruptions'!K12037</f>
        <v>0</v>
      </c>
      <c r="D12037" s="353">
        <f>'6.3 Sustained interruptions'!L12037</f>
        <v>0</v>
      </c>
      <c r="E12037" s="353">
        <f>'6.3 Sustained interruptions'!N12037</f>
        <v>0</v>
      </c>
      <c r="F12037" s="353">
        <f>'6.3 Sustained interruptions'!O12037</f>
        <v>0</v>
      </c>
      <c r="G12037" s="353">
        <f>IFERROR(VLOOKUP(C12037,'6.2.4 STPIS Customer summary'!$D$12:$H$17,5,FALSE),0)</f>
        <v>0</v>
      </c>
      <c r="H12037" s="353">
        <f>IF(B12037=0,0,'6.2.4 STPIS Customer summary'!$H$17)</f>
        <v>0</v>
      </c>
      <c r="I12037" s="350" t="str">
        <f>IF(B12037=0,"",IF(ISERROR(VLOOKUP(D12037,Lookups!$F$3:$F$18,1,FALSE)),1,0))</f>
        <v/>
      </c>
      <c r="J12037" s="392" t="str">
        <f t="shared" si="561"/>
        <v/>
      </c>
      <c r="K12037" s="392" t="str">
        <f t="shared" si="562"/>
        <v/>
      </c>
      <c r="L12037" s="393" t="str">
        <f t="shared" si="563"/>
        <v/>
      </c>
      <c r="M12037" s="108"/>
    </row>
    <row r="12038" spans="1:13">
      <c r="A12038" s="158"/>
      <c r="B12038" s="391">
        <f>IFERROR(VLOOKUP('6.3 Sustained interruptions'!$D12038,'Incident earliest date'!$D:$F,2,FALSE),'6.3 Sustained interruptions'!E12038*1)</f>
        <v>0</v>
      </c>
      <c r="C12038" s="353">
        <f>'6.3 Sustained interruptions'!K12038</f>
        <v>0</v>
      </c>
      <c r="D12038" s="353">
        <f>'6.3 Sustained interruptions'!L12038</f>
        <v>0</v>
      </c>
      <c r="E12038" s="353">
        <f>'6.3 Sustained interruptions'!N12038</f>
        <v>0</v>
      </c>
      <c r="F12038" s="353">
        <f>'6.3 Sustained interruptions'!O12038</f>
        <v>0</v>
      </c>
      <c r="G12038" s="353">
        <f>IFERROR(VLOOKUP(C12038,'6.2.4 STPIS Customer summary'!$D$12:$H$17,5,FALSE),0)</f>
        <v>0</v>
      </c>
      <c r="H12038" s="353">
        <f>IF(B12038=0,0,'6.2.4 STPIS Customer summary'!$H$17)</f>
        <v>0</v>
      </c>
      <c r="I12038" s="350" t="str">
        <f>IF(B12038=0,"",IF(ISERROR(VLOOKUP(D12038,Lookups!$F$3:$F$18,1,FALSE)),1,0))</f>
        <v/>
      </c>
      <c r="J12038" s="392" t="str">
        <f t="shared" si="561"/>
        <v/>
      </c>
      <c r="K12038" s="392" t="str">
        <f t="shared" si="562"/>
        <v/>
      </c>
      <c r="L12038" s="393" t="str">
        <f t="shared" si="563"/>
        <v/>
      </c>
      <c r="M12038" s="108"/>
    </row>
    <row r="12039" spans="1:13">
      <c r="A12039" s="158"/>
      <c r="B12039" s="391">
        <f>IFERROR(VLOOKUP('6.3 Sustained interruptions'!$D12039,'Incident earliest date'!$D:$F,2,FALSE),'6.3 Sustained interruptions'!E12039*1)</f>
        <v>0</v>
      </c>
      <c r="C12039" s="353">
        <f>'6.3 Sustained interruptions'!K12039</f>
        <v>0</v>
      </c>
      <c r="D12039" s="353">
        <f>'6.3 Sustained interruptions'!L12039</f>
        <v>0</v>
      </c>
      <c r="E12039" s="353">
        <f>'6.3 Sustained interruptions'!N12039</f>
        <v>0</v>
      </c>
      <c r="F12039" s="353">
        <f>'6.3 Sustained interruptions'!O12039</f>
        <v>0</v>
      </c>
      <c r="G12039" s="353">
        <f>IFERROR(VLOOKUP(C12039,'6.2.4 STPIS Customer summary'!$D$12:$H$17,5,FALSE),0)</f>
        <v>0</v>
      </c>
      <c r="H12039" s="353">
        <f>IF(B12039=0,0,'6.2.4 STPIS Customer summary'!$H$17)</f>
        <v>0</v>
      </c>
      <c r="I12039" s="350" t="str">
        <f>IF(B12039=0,"",IF(ISERROR(VLOOKUP(D12039,Lookups!$F$3:$F$18,1,FALSE)),1,0))</f>
        <v/>
      </c>
      <c r="J12039" s="392" t="str">
        <f t="shared" si="561"/>
        <v/>
      </c>
      <c r="K12039" s="392" t="str">
        <f t="shared" si="562"/>
        <v/>
      </c>
      <c r="L12039" s="393" t="str">
        <f t="shared" si="563"/>
        <v/>
      </c>
      <c r="M12039" s="108"/>
    </row>
    <row r="12040" spans="1:13">
      <c r="A12040" s="158"/>
      <c r="B12040" s="391">
        <f>IFERROR(VLOOKUP('6.3 Sustained interruptions'!$D12040,'Incident earliest date'!$D:$F,2,FALSE),'6.3 Sustained interruptions'!E12040*1)</f>
        <v>0</v>
      </c>
      <c r="C12040" s="353">
        <f>'6.3 Sustained interruptions'!K12040</f>
        <v>0</v>
      </c>
      <c r="D12040" s="353">
        <f>'6.3 Sustained interruptions'!L12040</f>
        <v>0</v>
      </c>
      <c r="E12040" s="353">
        <f>'6.3 Sustained interruptions'!N12040</f>
        <v>0</v>
      </c>
      <c r="F12040" s="353">
        <f>'6.3 Sustained interruptions'!O12040</f>
        <v>0</v>
      </c>
      <c r="G12040" s="353">
        <f>IFERROR(VLOOKUP(C12040,'6.2.4 STPIS Customer summary'!$D$12:$H$17,5,FALSE),0)</f>
        <v>0</v>
      </c>
      <c r="H12040" s="353">
        <f>IF(B12040=0,0,'6.2.4 STPIS Customer summary'!$H$17)</f>
        <v>0</v>
      </c>
      <c r="I12040" s="350" t="str">
        <f>IF(B12040=0,"",IF(ISERROR(VLOOKUP(D12040,Lookups!$F$3:$F$18,1,FALSE)),1,0))</f>
        <v/>
      </c>
      <c r="J12040" s="392" t="str">
        <f t="shared" si="561"/>
        <v/>
      </c>
      <c r="K12040" s="392" t="str">
        <f t="shared" si="562"/>
        <v/>
      </c>
      <c r="L12040" s="393" t="str">
        <f t="shared" si="563"/>
        <v/>
      </c>
      <c r="M12040" s="108"/>
    </row>
    <row r="12041" spans="1:13">
      <c r="A12041" s="158"/>
      <c r="B12041" s="391">
        <f>IFERROR(VLOOKUP('6.3 Sustained interruptions'!$D12041,'Incident earliest date'!$D:$F,2,FALSE),'6.3 Sustained interruptions'!E12041*1)</f>
        <v>0</v>
      </c>
      <c r="C12041" s="353">
        <f>'6.3 Sustained interruptions'!K12041</f>
        <v>0</v>
      </c>
      <c r="D12041" s="353">
        <f>'6.3 Sustained interruptions'!L12041</f>
        <v>0</v>
      </c>
      <c r="E12041" s="353">
        <f>'6.3 Sustained interruptions'!N12041</f>
        <v>0</v>
      </c>
      <c r="F12041" s="353">
        <f>'6.3 Sustained interruptions'!O12041</f>
        <v>0</v>
      </c>
      <c r="G12041" s="353">
        <f>IFERROR(VLOOKUP(C12041,'6.2.4 STPIS Customer summary'!$D$12:$H$17,5,FALSE),0)</f>
        <v>0</v>
      </c>
      <c r="H12041" s="353">
        <f>IF(B12041=0,0,'6.2.4 STPIS Customer summary'!$H$17)</f>
        <v>0</v>
      </c>
      <c r="I12041" s="350" t="str">
        <f>IF(B12041=0,"",IF(ISERROR(VLOOKUP(D12041,Lookups!$F$3:$F$18,1,FALSE)),1,0))</f>
        <v/>
      </c>
      <c r="J12041" s="392" t="str">
        <f t="shared" si="561"/>
        <v/>
      </c>
      <c r="K12041" s="392" t="str">
        <f t="shared" si="562"/>
        <v/>
      </c>
      <c r="L12041" s="393" t="str">
        <f t="shared" si="563"/>
        <v/>
      </c>
      <c r="M12041" s="108"/>
    </row>
    <row r="12042" spans="1:13">
      <c r="A12042" s="158"/>
      <c r="B12042" s="391">
        <f>IFERROR(VLOOKUP('6.3 Sustained interruptions'!$D12042,'Incident earliest date'!$D:$F,2,FALSE),'6.3 Sustained interruptions'!E12042*1)</f>
        <v>0</v>
      </c>
      <c r="C12042" s="353">
        <f>'6.3 Sustained interruptions'!K12042</f>
        <v>0</v>
      </c>
      <c r="D12042" s="353">
        <f>'6.3 Sustained interruptions'!L12042</f>
        <v>0</v>
      </c>
      <c r="E12042" s="353">
        <f>'6.3 Sustained interruptions'!N12042</f>
        <v>0</v>
      </c>
      <c r="F12042" s="353">
        <f>'6.3 Sustained interruptions'!O12042</f>
        <v>0</v>
      </c>
      <c r="G12042" s="353">
        <f>IFERROR(VLOOKUP(C12042,'6.2.4 STPIS Customer summary'!$D$12:$H$17,5,FALSE),0)</f>
        <v>0</v>
      </c>
      <c r="H12042" s="353">
        <f>IF(B12042=0,0,'6.2.4 STPIS Customer summary'!$H$17)</f>
        <v>0</v>
      </c>
      <c r="I12042" s="350" t="str">
        <f>IF(B12042=0,"",IF(ISERROR(VLOOKUP(D12042,Lookups!$F$3:$F$18,1,FALSE)),1,0))</f>
        <v/>
      </c>
      <c r="J12042" s="392" t="str">
        <f t="shared" si="561"/>
        <v/>
      </c>
      <c r="K12042" s="392" t="str">
        <f t="shared" si="562"/>
        <v/>
      </c>
      <c r="L12042" s="393" t="str">
        <f t="shared" si="563"/>
        <v/>
      </c>
      <c r="M12042" s="108"/>
    </row>
    <row r="12043" spans="1:13">
      <c r="A12043" s="158"/>
      <c r="B12043" s="391">
        <f>IFERROR(VLOOKUP('6.3 Sustained interruptions'!$D12043,'Incident earliest date'!$D:$F,2,FALSE),'6.3 Sustained interruptions'!E12043*1)</f>
        <v>0</v>
      </c>
      <c r="C12043" s="353">
        <f>'6.3 Sustained interruptions'!K12043</f>
        <v>0</v>
      </c>
      <c r="D12043" s="353">
        <f>'6.3 Sustained interruptions'!L12043</f>
        <v>0</v>
      </c>
      <c r="E12043" s="353">
        <f>'6.3 Sustained interruptions'!N12043</f>
        <v>0</v>
      </c>
      <c r="F12043" s="353">
        <f>'6.3 Sustained interruptions'!O12043</f>
        <v>0</v>
      </c>
      <c r="G12043" s="353">
        <f>IFERROR(VLOOKUP(C12043,'6.2.4 STPIS Customer summary'!$D$12:$H$17,5,FALSE),0)</f>
        <v>0</v>
      </c>
      <c r="H12043" s="353">
        <f>IF(B12043=0,0,'6.2.4 STPIS Customer summary'!$H$17)</f>
        <v>0</v>
      </c>
      <c r="I12043" s="350" t="str">
        <f>IF(B12043=0,"",IF(ISERROR(VLOOKUP(D12043,Lookups!$F$3:$F$18,1,FALSE)),1,0))</f>
        <v/>
      </c>
      <c r="J12043" s="392" t="str">
        <f t="shared" si="561"/>
        <v/>
      </c>
      <c r="K12043" s="392" t="str">
        <f t="shared" si="562"/>
        <v/>
      </c>
      <c r="L12043" s="393" t="str">
        <f t="shared" si="563"/>
        <v/>
      </c>
      <c r="M12043" s="108"/>
    </row>
    <row r="12044" spans="1:13">
      <c r="A12044" s="158"/>
      <c r="B12044" s="391">
        <f>IFERROR(VLOOKUP('6.3 Sustained interruptions'!$D12044,'Incident earliest date'!$D:$F,2,FALSE),'6.3 Sustained interruptions'!E12044*1)</f>
        <v>0</v>
      </c>
      <c r="C12044" s="353">
        <f>'6.3 Sustained interruptions'!K12044</f>
        <v>0</v>
      </c>
      <c r="D12044" s="353">
        <f>'6.3 Sustained interruptions'!L12044</f>
        <v>0</v>
      </c>
      <c r="E12044" s="353">
        <f>'6.3 Sustained interruptions'!N12044</f>
        <v>0</v>
      </c>
      <c r="F12044" s="353">
        <f>'6.3 Sustained interruptions'!O12044</f>
        <v>0</v>
      </c>
      <c r="G12044" s="353">
        <f>IFERROR(VLOOKUP(C12044,'6.2.4 STPIS Customer summary'!$D$12:$H$17,5,FALSE),0)</f>
        <v>0</v>
      </c>
      <c r="H12044" s="353">
        <f>IF(B12044=0,0,'6.2.4 STPIS Customer summary'!$H$17)</f>
        <v>0</v>
      </c>
      <c r="I12044" s="350" t="str">
        <f>IF(B12044=0,"",IF(ISERROR(VLOOKUP(D12044,Lookups!$F$3:$F$18,1,FALSE)),1,0))</f>
        <v/>
      </c>
      <c r="J12044" s="392" t="str">
        <f t="shared" si="561"/>
        <v/>
      </c>
      <c r="K12044" s="392" t="str">
        <f t="shared" si="562"/>
        <v/>
      </c>
      <c r="L12044" s="393" t="str">
        <f t="shared" si="563"/>
        <v/>
      </c>
      <c r="M12044" s="108"/>
    </row>
    <row r="12045" spans="1:13">
      <c r="A12045" s="158"/>
      <c r="B12045" s="391">
        <f>IFERROR(VLOOKUP('6.3 Sustained interruptions'!$D12045,'Incident earliest date'!$D:$F,2,FALSE),'6.3 Sustained interruptions'!E12045*1)</f>
        <v>0</v>
      </c>
      <c r="C12045" s="353">
        <f>'6.3 Sustained interruptions'!K12045</f>
        <v>0</v>
      </c>
      <c r="D12045" s="353">
        <f>'6.3 Sustained interruptions'!L12045</f>
        <v>0</v>
      </c>
      <c r="E12045" s="353">
        <f>'6.3 Sustained interruptions'!N12045</f>
        <v>0</v>
      </c>
      <c r="F12045" s="353">
        <f>'6.3 Sustained interruptions'!O12045</f>
        <v>0</v>
      </c>
      <c r="G12045" s="353">
        <f>IFERROR(VLOOKUP(C12045,'6.2.4 STPIS Customer summary'!$D$12:$H$17,5,FALSE),0)</f>
        <v>0</v>
      </c>
      <c r="H12045" s="353">
        <f>IF(B12045=0,0,'6.2.4 STPIS Customer summary'!$H$17)</f>
        <v>0</v>
      </c>
      <c r="I12045" s="350" t="str">
        <f>IF(B12045=0,"",IF(ISERROR(VLOOKUP(D12045,Lookups!$F$3:$F$18,1,FALSE)),1,0))</f>
        <v/>
      </c>
      <c r="J12045" s="392" t="str">
        <f t="shared" si="561"/>
        <v/>
      </c>
      <c r="K12045" s="392" t="str">
        <f t="shared" si="562"/>
        <v/>
      </c>
      <c r="L12045" s="393" t="str">
        <f t="shared" si="563"/>
        <v/>
      </c>
      <c r="M12045" s="108"/>
    </row>
    <row r="12046" spans="1:13">
      <c r="A12046" s="158"/>
      <c r="B12046" s="391">
        <f>IFERROR(VLOOKUP('6.3 Sustained interruptions'!$D12046,'Incident earliest date'!$D:$F,2,FALSE),'6.3 Sustained interruptions'!E12046*1)</f>
        <v>0</v>
      </c>
      <c r="C12046" s="353">
        <f>'6.3 Sustained interruptions'!K12046</f>
        <v>0</v>
      </c>
      <c r="D12046" s="353">
        <f>'6.3 Sustained interruptions'!L12046</f>
        <v>0</v>
      </c>
      <c r="E12046" s="353">
        <f>'6.3 Sustained interruptions'!N12046</f>
        <v>0</v>
      </c>
      <c r="F12046" s="353">
        <f>'6.3 Sustained interruptions'!O12046</f>
        <v>0</v>
      </c>
      <c r="G12046" s="353">
        <f>IFERROR(VLOOKUP(C12046,'6.2.4 STPIS Customer summary'!$D$12:$H$17,5,FALSE),0)</f>
        <v>0</v>
      </c>
      <c r="H12046" s="353">
        <f>IF(B12046=0,0,'6.2.4 STPIS Customer summary'!$H$17)</f>
        <v>0</v>
      </c>
      <c r="I12046" s="350" t="str">
        <f>IF(B12046=0,"",IF(ISERROR(VLOOKUP(D12046,Lookups!$F$3:$F$18,1,FALSE)),1,0))</f>
        <v/>
      </c>
      <c r="J12046" s="392" t="str">
        <f t="shared" si="561"/>
        <v/>
      </c>
      <c r="K12046" s="392" t="str">
        <f t="shared" si="562"/>
        <v/>
      </c>
      <c r="L12046" s="393" t="str">
        <f t="shared" si="563"/>
        <v/>
      </c>
      <c r="M12046" s="108"/>
    </row>
    <row r="12047" spans="1:13">
      <c r="A12047" s="158"/>
      <c r="B12047" s="391">
        <f>IFERROR(VLOOKUP('6.3 Sustained interruptions'!$D12047,'Incident earliest date'!$D:$F,2,FALSE),'6.3 Sustained interruptions'!E12047*1)</f>
        <v>0</v>
      </c>
      <c r="C12047" s="353">
        <f>'6.3 Sustained interruptions'!K12047</f>
        <v>0</v>
      </c>
      <c r="D12047" s="353">
        <f>'6.3 Sustained interruptions'!L12047</f>
        <v>0</v>
      </c>
      <c r="E12047" s="353">
        <f>'6.3 Sustained interruptions'!N12047</f>
        <v>0</v>
      </c>
      <c r="F12047" s="353">
        <f>'6.3 Sustained interruptions'!O12047</f>
        <v>0</v>
      </c>
      <c r="G12047" s="353">
        <f>IFERROR(VLOOKUP(C12047,'6.2.4 STPIS Customer summary'!$D$12:$H$17,5,FALSE),0)</f>
        <v>0</v>
      </c>
      <c r="H12047" s="353">
        <f>IF(B12047=0,0,'6.2.4 STPIS Customer summary'!$H$17)</f>
        <v>0</v>
      </c>
      <c r="I12047" s="350" t="str">
        <f>IF(B12047=0,"",IF(ISERROR(VLOOKUP(D12047,Lookups!$F$3:$F$18,1,FALSE)),1,0))</f>
        <v/>
      </c>
      <c r="J12047" s="392" t="str">
        <f t="shared" si="561"/>
        <v/>
      </c>
      <c r="K12047" s="392" t="str">
        <f t="shared" si="562"/>
        <v/>
      </c>
      <c r="L12047" s="393" t="str">
        <f t="shared" si="563"/>
        <v/>
      </c>
      <c r="M12047" s="108"/>
    </row>
    <row r="12048" spans="1:13">
      <c r="A12048" s="158"/>
      <c r="B12048" s="391">
        <f>IFERROR(VLOOKUP('6.3 Sustained interruptions'!$D12048,'Incident earliest date'!$D:$F,2,FALSE),'6.3 Sustained interruptions'!E12048*1)</f>
        <v>0</v>
      </c>
      <c r="C12048" s="353">
        <f>'6.3 Sustained interruptions'!K12048</f>
        <v>0</v>
      </c>
      <c r="D12048" s="353">
        <f>'6.3 Sustained interruptions'!L12048</f>
        <v>0</v>
      </c>
      <c r="E12048" s="353">
        <f>'6.3 Sustained interruptions'!N12048</f>
        <v>0</v>
      </c>
      <c r="F12048" s="353">
        <f>'6.3 Sustained interruptions'!O12048</f>
        <v>0</v>
      </c>
      <c r="G12048" s="353">
        <f>IFERROR(VLOOKUP(C12048,'6.2.4 STPIS Customer summary'!$D$12:$H$17,5,FALSE),0)</f>
        <v>0</v>
      </c>
      <c r="H12048" s="353">
        <f>IF(B12048=0,0,'6.2.4 STPIS Customer summary'!$H$17)</f>
        <v>0</v>
      </c>
      <c r="I12048" s="350" t="str">
        <f>IF(B12048=0,"",IF(ISERROR(VLOOKUP(D12048,Lookups!$F$3:$F$18,1,FALSE)),1,0))</f>
        <v/>
      </c>
      <c r="J12048" s="392" t="str">
        <f t="shared" ref="J12048:J12111" si="564">IFERROR(F12048/G12048,"")</f>
        <v/>
      </c>
      <c r="K12048" s="392" t="str">
        <f t="shared" ref="K12048:K12111" si="565">IFERROR(F12048/H12048,"")</f>
        <v/>
      </c>
      <c r="L12048" s="393" t="str">
        <f t="shared" ref="L12048:L12111" si="566">IFERROR(E12048/G12048,"")</f>
        <v/>
      </c>
      <c r="M12048" s="108"/>
    </row>
    <row r="12049" spans="1:13">
      <c r="A12049" s="158"/>
      <c r="B12049" s="391">
        <f>IFERROR(VLOOKUP('6.3 Sustained interruptions'!$D12049,'Incident earliest date'!$D:$F,2,FALSE),'6.3 Sustained interruptions'!E12049*1)</f>
        <v>0</v>
      </c>
      <c r="C12049" s="353">
        <f>'6.3 Sustained interruptions'!K12049</f>
        <v>0</v>
      </c>
      <c r="D12049" s="353">
        <f>'6.3 Sustained interruptions'!L12049</f>
        <v>0</v>
      </c>
      <c r="E12049" s="353">
        <f>'6.3 Sustained interruptions'!N12049</f>
        <v>0</v>
      </c>
      <c r="F12049" s="353">
        <f>'6.3 Sustained interruptions'!O12049</f>
        <v>0</v>
      </c>
      <c r="G12049" s="353">
        <f>IFERROR(VLOOKUP(C12049,'6.2.4 STPIS Customer summary'!$D$12:$H$17,5,FALSE),0)</f>
        <v>0</v>
      </c>
      <c r="H12049" s="353">
        <f>IF(B12049=0,0,'6.2.4 STPIS Customer summary'!$H$17)</f>
        <v>0</v>
      </c>
      <c r="I12049" s="350" t="str">
        <f>IF(B12049=0,"",IF(ISERROR(VLOOKUP(D12049,Lookups!$F$3:$F$18,1,FALSE)),1,0))</f>
        <v/>
      </c>
      <c r="J12049" s="392" t="str">
        <f t="shared" si="564"/>
        <v/>
      </c>
      <c r="K12049" s="392" t="str">
        <f t="shared" si="565"/>
        <v/>
      </c>
      <c r="L12049" s="393" t="str">
        <f t="shared" si="566"/>
        <v/>
      </c>
      <c r="M12049" s="108"/>
    </row>
    <row r="12050" spans="1:13">
      <c r="A12050" s="158"/>
      <c r="B12050" s="391">
        <f>IFERROR(VLOOKUP('6.3 Sustained interruptions'!$D12050,'Incident earliest date'!$D:$F,2,FALSE),'6.3 Sustained interruptions'!E12050*1)</f>
        <v>0</v>
      </c>
      <c r="C12050" s="353">
        <f>'6.3 Sustained interruptions'!K12050</f>
        <v>0</v>
      </c>
      <c r="D12050" s="353">
        <f>'6.3 Sustained interruptions'!L12050</f>
        <v>0</v>
      </c>
      <c r="E12050" s="353">
        <f>'6.3 Sustained interruptions'!N12050</f>
        <v>0</v>
      </c>
      <c r="F12050" s="353">
        <f>'6.3 Sustained interruptions'!O12050</f>
        <v>0</v>
      </c>
      <c r="G12050" s="353">
        <f>IFERROR(VLOOKUP(C12050,'6.2.4 STPIS Customer summary'!$D$12:$H$17,5,FALSE),0)</f>
        <v>0</v>
      </c>
      <c r="H12050" s="353">
        <f>IF(B12050=0,0,'6.2.4 STPIS Customer summary'!$H$17)</f>
        <v>0</v>
      </c>
      <c r="I12050" s="350" t="str">
        <f>IF(B12050=0,"",IF(ISERROR(VLOOKUP(D12050,Lookups!$F$3:$F$18,1,FALSE)),1,0))</f>
        <v/>
      </c>
      <c r="J12050" s="392" t="str">
        <f t="shared" si="564"/>
        <v/>
      </c>
      <c r="K12050" s="392" t="str">
        <f t="shared" si="565"/>
        <v/>
      </c>
      <c r="L12050" s="393" t="str">
        <f t="shared" si="566"/>
        <v/>
      </c>
      <c r="M12050" s="108"/>
    </row>
    <row r="12051" spans="1:13">
      <c r="A12051" s="158"/>
      <c r="B12051" s="391">
        <f>IFERROR(VLOOKUP('6.3 Sustained interruptions'!$D12051,'Incident earliest date'!$D:$F,2,FALSE),'6.3 Sustained interruptions'!E12051*1)</f>
        <v>0</v>
      </c>
      <c r="C12051" s="353">
        <f>'6.3 Sustained interruptions'!K12051</f>
        <v>0</v>
      </c>
      <c r="D12051" s="353">
        <f>'6.3 Sustained interruptions'!L12051</f>
        <v>0</v>
      </c>
      <c r="E12051" s="353">
        <f>'6.3 Sustained interruptions'!N12051</f>
        <v>0</v>
      </c>
      <c r="F12051" s="353">
        <f>'6.3 Sustained interruptions'!O12051</f>
        <v>0</v>
      </c>
      <c r="G12051" s="353">
        <f>IFERROR(VLOOKUP(C12051,'6.2.4 STPIS Customer summary'!$D$12:$H$17,5,FALSE),0)</f>
        <v>0</v>
      </c>
      <c r="H12051" s="353">
        <f>IF(B12051=0,0,'6.2.4 STPIS Customer summary'!$H$17)</f>
        <v>0</v>
      </c>
      <c r="I12051" s="350" t="str">
        <f>IF(B12051=0,"",IF(ISERROR(VLOOKUP(D12051,Lookups!$F$3:$F$18,1,FALSE)),1,0))</f>
        <v/>
      </c>
      <c r="J12051" s="392" t="str">
        <f t="shared" si="564"/>
        <v/>
      </c>
      <c r="K12051" s="392" t="str">
        <f t="shared" si="565"/>
        <v/>
      </c>
      <c r="L12051" s="393" t="str">
        <f t="shared" si="566"/>
        <v/>
      </c>
      <c r="M12051" s="108"/>
    </row>
    <row r="12052" spans="1:13">
      <c r="A12052" s="158"/>
      <c r="B12052" s="391">
        <f>IFERROR(VLOOKUP('6.3 Sustained interruptions'!$D12052,'Incident earliest date'!$D:$F,2,FALSE),'6.3 Sustained interruptions'!E12052*1)</f>
        <v>0</v>
      </c>
      <c r="C12052" s="353">
        <f>'6.3 Sustained interruptions'!K12052</f>
        <v>0</v>
      </c>
      <c r="D12052" s="353">
        <f>'6.3 Sustained interruptions'!L12052</f>
        <v>0</v>
      </c>
      <c r="E12052" s="353">
        <f>'6.3 Sustained interruptions'!N12052</f>
        <v>0</v>
      </c>
      <c r="F12052" s="353">
        <f>'6.3 Sustained interruptions'!O12052</f>
        <v>0</v>
      </c>
      <c r="G12052" s="353">
        <f>IFERROR(VLOOKUP(C12052,'6.2.4 STPIS Customer summary'!$D$12:$H$17,5,FALSE),0)</f>
        <v>0</v>
      </c>
      <c r="H12052" s="353">
        <f>IF(B12052=0,0,'6.2.4 STPIS Customer summary'!$H$17)</f>
        <v>0</v>
      </c>
      <c r="I12052" s="350" t="str">
        <f>IF(B12052=0,"",IF(ISERROR(VLOOKUP(D12052,Lookups!$F$3:$F$18,1,FALSE)),1,0))</f>
        <v/>
      </c>
      <c r="J12052" s="392" t="str">
        <f t="shared" si="564"/>
        <v/>
      </c>
      <c r="K12052" s="392" t="str">
        <f t="shared" si="565"/>
        <v/>
      </c>
      <c r="L12052" s="393" t="str">
        <f t="shared" si="566"/>
        <v/>
      </c>
      <c r="M12052" s="108"/>
    </row>
    <row r="12053" spans="1:13">
      <c r="A12053" s="158"/>
      <c r="B12053" s="391">
        <f>IFERROR(VLOOKUP('6.3 Sustained interruptions'!$D12053,'Incident earliest date'!$D:$F,2,FALSE),'6.3 Sustained interruptions'!E12053*1)</f>
        <v>0</v>
      </c>
      <c r="C12053" s="353">
        <f>'6.3 Sustained interruptions'!K12053</f>
        <v>0</v>
      </c>
      <c r="D12053" s="353">
        <f>'6.3 Sustained interruptions'!L12053</f>
        <v>0</v>
      </c>
      <c r="E12053" s="353">
        <f>'6.3 Sustained interruptions'!N12053</f>
        <v>0</v>
      </c>
      <c r="F12053" s="353">
        <f>'6.3 Sustained interruptions'!O12053</f>
        <v>0</v>
      </c>
      <c r="G12053" s="353">
        <f>IFERROR(VLOOKUP(C12053,'6.2.4 STPIS Customer summary'!$D$12:$H$17,5,FALSE),0)</f>
        <v>0</v>
      </c>
      <c r="H12053" s="353">
        <f>IF(B12053=0,0,'6.2.4 STPIS Customer summary'!$H$17)</f>
        <v>0</v>
      </c>
      <c r="I12053" s="350" t="str">
        <f>IF(B12053=0,"",IF(ISERROR(VLOOKUP(D12053,Lookups!$F$3:$F$18,1,FALSE)),1,0))</f>
        <v/>
      </c>
      <c r="J12053" s="392" t="str">
        <f t="shared" si="564"/>
        <v/>
      </c>
      <c r="K12053" s="392" t="str">
        <f t="shared" si="565"/>
        <v/>
      </c>
      <c r="L12053" s="393" t="str">
        <f t="shared" si="566"/>
        <v/>
      </c>
      <c r="M12053" s="108"/>
    </row>
    <row r="12054" spans="1:13">
      <c r="A12054" s="158"/>
      <c r="B12054" s="391">
        <f>IFERROR(VLOOKUP('6.3 Sustained interruptions'!$D12054,'Incident earliest date'!$D:$F,2,FALSE),'6.3 Sustained interruptions'!E12054*1)</f>
        <v>0</v>
      </c>
      <c r="C12054" s="353">
        <f>'6.3 Sustained interruptions'!K12054</f>
        <v>0</v>
      </c>
      <c r="D12054" s="353">
        <f>'6.3 Sustained interruptions'!L12054</f>
        <v>0</v>
      </c>
      <c r="E12054" s="353">
        <f>'6.3 Sustained interruptions'!N12054</f>
        <v>0</v>
      </c>
      <c r="F12054" s="353">
        <f>'6.3 Sustained interruptions'!O12054</f>
        <v>0</v>
      </c>
      <c r="G12054" s="353">
        <f>IFERROR(VLOOKUP(C12054,'6.2.4 STPIS Customer summary'!$D$12:$H$17,5,FALSE),0)</f>
        <v>0</v>
      </c>
      <c r="H12054" s="353">
        <f>IF(B12054=0,0,'6.2.4 STPIS Customer summary'!$H$17)</f>
        <v>0</v>
      </c>
      <c r="I12054" s="350" t="str">
        <f>IF(B12054=0,"",IF(ISERROR(VLOOKUP(D12054,Lookups!$F$3:$F$18,1,FALSE)),1,0))</f>
        <v/>
      </c>
      <c r="J12054" s="392" t="str">
        <f t="shared" si="564"/>
        <v/>
      </c>
      <c r="K12054" s="392" t="str">
        <f t="shared" si="565"/>
        <v/>
      </c>
      <c r="L12054" s="393" t="str">
        <f t="shared" si="566"/>
        <v/>
      </c>
      <c r="M12054" s="108"/>
    </row>
    <row r="12055" spans="1:13">
      <c r="A12055" s="158"/>
      <c r="B12055" s="391">
        <f>IFERROR(VLOOKUP('6.3 Sustained interruptions'!$D12055,'Incident earliest date'!$D:$F,2,FALSE),'6.3 Sustained interruptions'!E12055*1)</f>
        <v>0</v>
      </c>
      <c r="C12055" s="353">
        <f>'6.3 Sustained interruptions'!K12055</f>
        <v>0</v>
      </c>
      <c r="D12055" s="353">
        <f>'6.3 Sustained interruptions'!L12055</f>
        <v>0</v>
      </c>
      <c r="E12055" s="353">
        <f>'6.3 Sustained interruptions'!N12055</f>
        <v>0</v>
      </c>
      <c r="F12055" s="353">
        <f>'6.3 Sustained interruptions'!O12055</f>
        <v>0</v>
      </c>
      <c r="G12055" s="353">
        <f>IFERROR(VLOOKUP(C12055,'6.2.4 STPIS Customer summary'!$D$12:$H$17,5,FALSE),0)</f>
        <v>0</v>
      </c>
      <c r="H12055" s="353">
        <f>IF(B12055=0,0,'6.2.4 STPIS Customer summary'!$H$17)</f>
        <v>0</v>
      </c>
      <c r="I12055" s="350" t="str">
        <f>IF(B12055=0,"",IF(ISERROR(VLOOKUP(D12055,Lookups!$F$3:$F$18,1,FALSE)),1,0))</f>
        <v/>
      </c>
      <c r="J12055" s="392" t="str">
        <f t="shared" si="564"/>
        <v/>
      </c>
      <c r="K12055" s="392" t="str">
        <f t="shared" si="565"/>
        <v/>
      </c>
      <c r="L12055" s="393" t="str">
        <f t="shared" si="566"/>
        <v/>
      </c>
      <c r="M12055" s="108"/>
    </row>
    <row r="12056" spans="1:13">
      <c r="A12056" s="158"/>
      <c r="B12056" s="391">
        <f>IFERROR(VLOOKUP('6.3 Sustained interruptions'!$D12056,'Incident earliest date'!$D:$F,2,FALSE),'6.3 Sustained interruptions'!E12056*1)</f>
        <v>0</v>
      </c>
      <c r="C12056" s="353">
        <f>'6.3 Sustained interruptions'!K12056</f>
        <v>0</v>
      </c>
      <c r="D12056" s="353">
        <f>'6.3 Sustained interruptions'!L12056</f>
        <v>0</v>
      </c>
      <c r="E12056" s="353">
        <f>'6.3 Sustained interruptions'!N12056</f>
        <v>0</v>
      </c>
      <c r="F12056" s="353">
        <f>'6.3 Sustained interruptions'!O12056</f>
        <v>0</v>
      </c>
      <c r="G12056" s="353">
        <f>IFERROR(VLOOKUP(C12056,'6.2.4 STPIS Customer summary'!$D$12:$H$17,5,FALSE),0)</f>
        <v>0</v>
      </c>
      <c r="H12056" s="353">
        <f>IF(B12056=0,0,'6.2.4 STPIS Customer summary'!$H$17)</f>
        <v>0</v>
      </c>
      <c r="I12056" s="350" t="str">
        <f>IF(B12056=0,"",IF(ISERROR(VLOOKUP(D12056,Lookups!$F$3:$F$18,1,FALSE)),1,0))</f>
        <v/>
      </c>
      <c r="J12056" s="392" t="str">
        <f t="shared" si="564"/>
        <v/>
      </c>
      <c r="K12056" s="392" t="str">
        <f t="shared" si="565"/>
        <v/>
      </c>
      <c r="L12056" s="393" t="str">
        <f t="shared" si="566"/>
        <v/>
      </c>
      <c r="M12056" s="108"/>
    </row>
    <row r="12057" spans="1:13">
      <c r="A12057" s="158"/>
      <c r="B12057" s="391">
        <f>IFERROR(VLOOKUP('6.3 Sustained interruptions'!$D12057,'Incident earliest date'!$D:$F,2,FALSE),'6.3 Sustained interruptions'!E12057*1)</f>
        <v>0</v>
      </c>
      <c r="C12057" s="353">
        <f>'6.3 Sustained interruptions'!K12057</f>
        <v>0</v>
      </c>
      <c r="D12057" s="353">
        <f>'6.3 Sustained interruptions'!L12057</f>
        <v>0</v>
      </c>
      <c r="E12057" s="353">
        <f>'6.3 Sustained interruptions'!N12057</f>
        <v>0</v>
      </c>
      <c r="F12057" s="353">
        <f>'6.3 Sustained interruptions'!O12057</f>
        <v>0</v>
      </c>
      <c r="G12057" s="353">
        <f>IFERROR(VLOOKUP(C12057,'6.2.4 STPIS Customer summary'!$D$12:$H$17,5,FALSE),0)</f>
        <v>0</v>
      </c>
      <c r="H12057" s="353">
        <f>IF(B12057=0,0,'6.2.4 STPIS Customer summary'!$H$17)</f>
        <v>0</v>
      </c>
      <c r="I12057" s="350" t="str">
        <f>IF(B12057=0,"",IF(ISERROR(VLOOKUP(D12057,Lookups!$F$3:$F$18,1,FALSE)),1,0))</f>
        <v/>
      </c>
      <c r="J12057" s="392" t="str">
        <f t="shared" si="564"/>
        <v/>
      </c>
      <c r="K12057" s="392" t="str">
        <f t="shared" si="565"/>
        <v/>
      </c>
      <c r="L12057" s="393" t="str">
        <f t="shared" si="566"/>
        <v/>
      </c>
      <c r="M12057" s="108"/>
    </row>
    <row r="12058" spans="1:13">
      <c r="A12058" s="158"/>
      <c r="B12058" s="391">
        <f>IFERROR(VLOOKUP('6.3 Sustained interruptions'!$D12058,'Incident earliest date'!$D:$F,2,FALSE),'6.3 Sustained interruptions'!E12058*1)</f>
        <v>0</v>
      </c>
      <c r="C12058" s="353">
        <f>'6.3 Sustained interruptions'!K12058</f>
        <v>0</v>
      </c>
      <c r="D12058" s="353">
        <f>'6.3 Sustained interruptions'!L12058</f>
        <v>0</v>
      </c>
      <c r="E12058" s="353">
        <f>'6.3 Sustained interruptions'!N12058</f>
        <v>0</v>
      </c>
      <c r="F12058" s="353">
        <f>'6.3 Sustained interruptions'!O12058</f>
        <v>0</v>
      </c>
      <c r="G12058" s="353">
        <f>IFERROR(VLOOKUP(C12058,'6.2.4 STPIS Customer summary'!$D$12:$H$17,5,FALSE),0)</f>
        <v>0</v>
      </c>
      <c r="H12058" s="353">
        <f>IF(B12058=0,0,'6.2.4 STPIS Customer summary'!$H$17)</f>
        <v>0</v>
      </c>
      <c r="I12058" s="350" t="str">
        <f>IF(B12058=0,"",IF(ISERROR(VLOOKUP(D12058,Lookups!$F$3:$F$18,1,FALSE)),1,0))</f>
        <v/>
      </c>
      <c r="J12058" s="392" t="str">
        <f t="shared" si="564"/>
        <v/>
      </c>
      <c r="K12058" s="392" t="str">
        <f t="shared" si="565"/>
        <v/>
      </c>
      <c r="L12058" s="393" t="str">
        <f t="shared" si="566"/>
        <v/>
      </c>
      <c r="M12058" s="108"/>
    </row>
    <row r="12059" spans="1:13">
      <c r="A12059" s="158"/>
      <c r="B12059" s="391">
        <f>IFERROR(VLOOKUP('6.3 Sustained interruptions'!$D12059,'Incident earliest date'!$D:$F,2,FALSE),'6.3 Sustained interruptions'!E12059*1)</f>
        <v>0</v>
      </c>
      <c r="C12059" s="353">
        <f>'6.3 Sustained interruptions'!K12059</f>
        <v>0</v>
      </c>
      <c r="D12059" s="353">
        <f>'6.3 Sustained interruptions'!L12059</f>
        <v>0</v>
      </c>
      <c r="E12059" s="353">
        <f>'6.3 Sustained interruptions'!N12059</f>
        <v>0</v>
      </c>
      <c r="F12059" s="353">
        <f>'6.3 Sustained interruptions'!O12059</f>
        <v>0</v>
      </c>
      <c r="G12059" s="353">
        <f>IFERROR(VLOOKUP(C12059,'6.2.4 STPIS Customer summary'!$D$12:$H$17,5,FALSE),0)</f>
        <v>0</v>
      </c>
      <c r="H12059" s="353">
        <f>IF(B12059=0,0,'6.2.4 STPIS Customer summary'!$H$17)</f>
        <v>0</v>
      </c>
      <c r="I12059" s="350" t="str">
        <f>IF(B12059=0,"",IF(ISERROR(VLOOKUP(D12059,Lookups!$F$3:$F$18,1,FALSE)),1,0))</f>
        <v/>
      </c>
      <c r="J12059" s="392" t="str">
        <f t="shared" si="564"/>
        <v/>
      </c>
      <c r="K12059" s="392" t="str">
        <f t="shared" si="565"/>
        <v/>
      </c>
      <c r="L12059" s="393" t="str">
        <f t="shared" si="566"/>
        <v/>
      </c>
      <c r="M12059" s="108"/>
    </row>
    <row r="12060" spans="1:13">
      <c r="A12060" s="158"/>
      <c r="B12060" s="391">
        <f>IFERROR(VLOOKUP('6.3 Sustained interruptions'!$D12060,'Incident earliest date'!$D:$F,2,FALSE),'6.3 Sustained interruptions'!E12060*1)</f>
        <v>0</v>
      </c>
      <c r="C12060" s="353">
        <f>'6.3 Sustained interruptions'!K12060</f>
        <v>0</v>
      </c>
      <c r="D12060" s="353">
        <f>'6.3 Sustained interruptions'!L12060</f>
        <v>0</v>
      </c>
      <c r="E12060" s="353">
        <f>'6.3 Sustained interruptions'!N12060</f>
        <v>0</v>
      </c>
      <c r="F12060" s="353">
        <f>'6.3 Sustained interruptions'!O12060</f>
        <v>0</v>
      </c>
      <c r="G12060" s="353">
        <f>IFERROR(VLOOKUP(C12060,'6.2.4 STPIS Customer summary'!$D$12:$H$17,5,FALSE),0)</f>
        <v>0</v>
      </c>
      <c r="H12060" s="353">
        <f>IF(B12060=0,0,'6.2.4 STPIS Customer summary'!$H$17)</f>
        <v>0</v>
      </c>
      <c r="I12060" s="350" t="str">
        <f>IF(B12060=0,"",IF(ISERROR(VLOOKUP(D12060,Lookups!$F$3:$F$18,1,FALSE)),1,0))</f>
        <v/>
      </c>
      <c r="J12060" s="392" t="str">
        <f t="shared" si="564"/>
        <v/>
      </c>
      <c r="K12060" s="392" t="str">
        <f t="shared" si="565"/>
        <v/>
      </c>
      <c r="L12060" s="393" t="str">
        <f t="shared" si="566"/>
        <v/>
      </c>
      <c r="M12060" s="108"/>
    </row>
    <row r="12061" spans="1:13">
      <c r="A12061" s="158"/>
      <c r="B12061" s="391">
        <f>IFERROR(VLOOKUP('6.3 Sustained interruptions'!$D12061,'Incident earliest date'!$D:$F,2,FALSE),'6.3 Sustained interruptions'!E12061*1)</f>
        <v>0</v>
      </c>
      <c r="C12061" s="353">
        <f>'6.3 Sustained interruptions'!K12061</f>
        <v>0</v>
      </c>
      <c r="D12061" s="353">
        <f>'6.3 Sustained interruptions'!L12061</f>
        <v>0</v>
      </c>
      <c r="E12061" s="353">
        <f>'6.3 Sustained interruptions'!N12061</f>
        <v>0</v>
      </c>
      <c r="F12061" s="353">
        <f>'6.3 Sustained interruptions'!O12061</f>
        <v>0</v>
      </c>
      <c r="G12061" s="353">
        <f>IFERROR(VLOOKUP(C12061,'6.2.4 STPIS Customer summary'!$D$12:$H$17,5,FALSE),0)</f>
        <v>0</v>
      </c>
      <c r="H12061" s="353">
        <f>IF(B12061=0,0,'6.2.4 STPIS Customer summary'!$H$17)</f>
        <v>0</v>
      </c>
      <c r="I12061" s="350" t="str">
        <f>IF(B12061=0,"",IF(ISERROR(VLOOKUP(D12061,Lookups!$F$3:$F$18,1,FALSE)),1,0))</f>
        <v/>
      </c>
      <c r="J12061" s="392" t="str">
        <f t="shared" si="564"/>
        <v/>
      </c>
      <c r="K12061" s="392" t="str">
        <f t="shared" si="565"/>
        <v/>
      </c>
      <c r="L12061" s="393" t="str">
        <f t="shared" si="566"/>
        <v/>
      </c>
      <c r="M12061" s="108"/>
    </row>
    <row r="12062" spans="1:13">
      <c r="A12062" s="158"/>
      <c r="B12062" s="391">
        <f>IFERROR(VLOOKUP('6.3 Sustained interruptions'!$D12062,'Incident earliest date'!$D:$F,2,FALSE),'6.3 Sustained interruptions'!E12062*1)</f>
        <v>0</v>
      </c>
      <c r="C12062" s="353">
        <f>'6.3 Sustained interruptions'!K12062</f>
        <v>0</v>
      </c>
      <c r="D12062" s="353">
        <f>'6.3 Sustained interruptions'!L12062</f>
        <v>0</v>
      </c>
      <c r="E12062" s="353">
        <f>'6.3 Sustained interruptions'!N12062</f>
        <v>0</v>
      </c>
      <c r="F12062" s="353">
        <f>'6.3 Sustained interruptions'!O12062</f>
        <v>0</v>
      </c>
      <c r="G12062" s="353">
        <f>IFERROR(VLOOKUP(C12062,'6.2.4 STPIS Customer summary'!$D$12:$H$17,5,FALSE),0)</f>
        <v>0</v>
      </c>
      <c r="H12062" s="353">
        <f>IF(B12062=0,0,'6.2.4 STPIS Customer summary'!$H$17)</f>
        <v>0</v>
      </c>
      <c r="I12062" s="350" t="str">
        <f>IF(B12062=0,"",IF(ISERROR(VLOOKUP(D12062,Lookups!$F$3:$F$18,1,FALSE)),1,0))</f>
        <v/>
      </c>
      <c r="J12062" s="392" t="str">
        <f t="shared" si="564"/>
        <v/>
      </c>
      <c r="K12062" s="392" t="str">
        <f t="shared" si="565"/>
        <v/>
      </c>
      <c r="L12062" s="393" t="str">
        <f t="shared" si="566"/>
        <v/>
      </c>
      <c r="M12062" s="108"/>
    </row>
    <row r="12063" spans="1:13">
      <c r="A12063" s="158"/>
      <c r="B12063" s="391">
        <f>IFERROR(VLOOKUP('6.3 Sustained interruptions'!$D12063,'Incident earliest date'!$D:$F,2,FALSE),'6.3 Sustained interruptions'!E12063*1)</f>
        <v>0</v>
      </c>
      <c r="C12063" s="353">
        <f>'6.3 Sustained interruptions'!K12063</f>
        <v>0</v>
      </c>
      <c r="D12063" s="353">
        <f>'6.3 Sustained interruptions'!L12063</f>
        <v>0</v>
      </c>
      <c r="E12063" s="353">
        <f>'6.3 Sustained interruptions'!N12063</f>
        <v>0</v>
      </c>
      <c r="F12063" s="353">
        <f>'6.3 Sustained interruptions'!O12063</f>
        <v>0</v>
      </c>
      <c r="G12063" s="353">
        <f>IFERROR(VLOOKUP(C12063,'6.2.4 STPIS Customer summary'!$D$12:$H$17,5,FALSE),0)</f>
        <v>0</v>
      </c>
      <c r="H12063" s="353">
        <f>IF(B12063=0,0,'6.2.4 STPIS Customer summary'!$H$17)</f>
        <v>0</v>
      </c>
      <c r="I12063" s="350" t="str">
        <f>IF(B12063=0,"",IF(ISERROR(VLOOKUP(D12063,Lookups!$F$3:$F$18,1,FALSE)),1,0))</f>
        <v/>
      </c>
      <c r="J12063" s="392" t="str">
        <f t="shared" si="564"/>
        <v/>
      </c>
      <c r="K12063" s="392" t="str">
        <f t="shared" si="565"/>
        <v/>
      </c>
      <c r="L12063" s="393" t="str">
        <f t="shared" si="566"/>
        <v/>
      </c>
      <c r="M12063" s="108"/>
    </row>
    <row r="12064" spans="1:13">
      <c r="A12064" s="158"/>
      <c r="B12064" s="391">
        <f>IFERROR(VLOOKUP('6.3 Sustained interruptions'!$D12064,'Incident earliest date'!$D:$F,2,FALSE),'6.3 Sustained interruptions'!E12064*1)</f>
        <v>0</v>
      </c>
      <c r="C12064" s="353">
        <f>'6.3 Sustained interruptions'!K12064</f>
        <v>0</v>
      </c>
      <c r="D12064" s="353">
        <f>'6.3 Sustained interruptions'!L12064</f>
        <v>0</v>
      </c>
      <c r="E12064" s="353">
        <f>'6.3 Sustained interruptions'!N12064</f>
        <v>0</v>
      </c>
      <c r="F12064" s="353">
        <f>'6.3 Sustained interruptions'!O12064</f>
        <v>0</v>
      </c>
      <c r="G12064" s="353">
        <f>IFERROR(VLOOKUP(C12064,'6.2.4 STPIS Customer summary'!$D$12:$H$17,5,FALSE),0)</f>
        <v>0</v>
      </c>
      <c r="H12064" s="353">
        <f>IF(B12064=0,0,'6.2.4 STPIS Customer summary'!$H$17)</f>
        <v>0</v>
      </c>
      <c r="I12064" s="350" t="str">
        <f>IF(B12064=0,"",IF(ISERROR(VLOOKUP(D12064,Lookups!$F$3:$F$18,1,FALSE)),1,0))</f>
        <v/>
      </c>
      <c r="J12064" s="392" t="str">
        <f t="shared" si="564"/>
        <v/>
      </c>
      <c r="K12064" s="392" t="str">
        <f t="shared" si="565"/>
        <v/>
      </c>
      <c r="L12064" s="393" t="str">
        <f t="shared" si="566"/>
        <v/>
      </c>
      <c r="M12064" s="108"/>
    </row>
    <row r="12065" spans="1:13">
      <c r="A12065" s="158"/>
      <c r="B12065" s="391">
        <f>IFERROR(VLOOKUP('6.3 Sustained interruptions'!$D12065,'Incident earliest date'!$D:$F,2,FALSE),'6.3 Sustained interruptions'!E12065*1)</f>
        <v>0</v>
      </c>
      <c r="C12065" s="353">
        <f>'6.3 Sustained interruptions'!K12065</f>
        <v>0</v>
      </c>
      <c r="D12065" s="353">
        <f>'6.3 Sustained interruptions'!L12065</f>
        <v>0</v>
      </c>
      <c r="E12065" s="353">
        <f>'6.3 Sustained interruptions'!N12065</f>
        <v>0</v>
      </c>
      <c r="F12065" s="353">
        <f>'6.3 Sustained interruptions'!O12065</f>
        <v>0</v>
      </c>
      <c r="G12065" s="353">
        <f>IFERROR(VLOOKUP(C12065,'6.2.4 STPIS Customer summary'!$D$12:$H$17,5,FALSE),0)</f>
        <v>0</v>
      </c>
      <c r="H12065" s="353">
        <f>IF(B12065=0,0,'6.2.4 STPIS Customer summary'!$H$17)</f>
        <v>0</v>
      </c>
      <c r="I12065" s="350" t="str">
        <f>IF(B12065=0,"",IF(ISERROR(VLOOKUP(D12065,Lookups!$F$3:$F$18,1,FALSE)),1,0))</f>
        <v/>
      </c>
      <c r="J12065" s="392" t="str">
        <f t="shared" si="564"/>
        <v/>
      </c>
      <c r="K12065" s="392" t="str">
        <f t="shared" si="565"/>
        <v/>
      </c>
      <c r="L12065" s="393" t="str">
        <f t="shared" si="566"/>
        <v/>
      </c>
      <c r="M12065" s="108"/>
    </row>
    <row r="12066" spans="1:13">
      <c r="A12066" s="158"/>
      <c r="B12066" s="391">
        <f>IFERROR(VLOOKUP('6.3 Sustained interruptions'!$D12066,'Incident earliest date'!$D:$F,2,FALSE),'6.3 Sustained interruptions'!E12066*1)</f>
        <v>0</v>
      </c>
      <c r="C12066" s="353">
        <f>'6.3 Sustained interruptions'!K12066</f>
        <v>0</v>
      </c>
      <c r="D12066" s="353">
        <f>'6.3 Sustained interruptions'!L12066</f>
        <v>0</v>
      </c>
      <c r="E12066" s="353">
        <f>'6.3 Sustained interruptions'!N12066</f>
        <v>0</v>
      </c>
      <c r="F12066" s="353">
        <f>'6.3 Sustained interruptions'!O12066</f>
        <v>0</v>
      </c>
      <c r="G12066" s="353">
        <f>IFERROR(VLOOKUP(C12066,'6.2.4 STPIS Customer summary'!$D$12:$H$17,5,FALSE),0)</f>
        <v>0</v>
      </c>
      <c r="H12066" s="353">
        <f>IF(B12066=0,0,'6.2.4 STPIS Customer summary'!$H$17)</f>
        <v>0</v>
      </c>
      <c r="I12066" s="350" t="str">
        <f>IF(B12066=0,"",IF(ISERROR(VLOOKUP(D12066,Lookups!$F$3:$F$18,1,FALSE)),1,0))</f>
        <v/>
      </c>
      <c r="J12066" s="392" t="str">
        <f t="shared" si="564"/>
        <v/>
      </c>
      <c r="K12066" s="392" t="str">
        <f t="shared" si="565"/>
        <v/>
      </c>
      <c r="L12066" s="393" t="str">
        <f t="shared" si="566"/>
        <v/>
      </c>
      <c r="M12066" s="108"/>
    </row>
    <row r="12067" spans="1:13">
      <c r="A12067" s="158"/>
      <c r="B12067" s="391">
        <f>IFERROR(VLOOKUP('6.3 Sustained interruptions'!$D12067,'Incident earliest date'!$D:$F,2,FALSE),'6.3 Sustained interruptions'!E12067*1)</f>
        <v>0</v>
      </c>
      <c r="C12067" s="353">
        <f>'6.3 Sustained interruptions'!K12067</f>
        <v>0</v>
      </c>
      <c r="D12067" s="353">
        <f>'6.3 Sustained interruptions'!L12067</f>
        <v>0</v>
      </c>
      <c r="E12067" s="353">
        <f>'6.3 Sustained interruptions'!N12067</f>
        <v>0</v>
      </c>
      <c r="F12067" s="353">
        <f>'6.3 Sustained interruptions'!O12067</f>
        <v>0</v>
      </c>
      <c r="G12067" s="353">
        <f>IFERROR(VLOOKUP(C12067,'6.2.4 STPIS Customer summary'!$D$12:$H$17,5,FALSE),0)</f>
        <v>0</v>
      </c>
      <c r="H12067" s="353">
        <f>IF(B12067=0,0,'6.2.4 STPIS Customer summary'!$H$17)</f>
        <v>0</v>
      </c>
      <c r="I12067" s="350" t="str">
        <f>IF(B12067=0,"",IF(ISERROR(VLOOKUP(D12067,Lookups!$F$3:$F$18,1,FALSE)),1,0))</f>
        <v/>
      </c>
      <c r="J12067" s="392" t="str">
        <f t="shared" si="564"/>
        <v/>
      </c>
      <c r="K12067" s="392" t="str">
        <f t="shared" si="565"/>
        <v/>
      </c>
      <c r="L12067" s="393" t="str">
        <f t="shared" si="566"/>
        <v/>
      </c>
      <c r="M12067" s="108"/>
    </row>
    <row r="12068" spans="1:13">
      <c r="A12068" s="158"/>
      <c r="B12068" s="391">
        <f>IFERROR(VLOOKUP('6.3 Sustained interruptions'!$D12068,'Incident earliest date'!$D:$F,2,FALSE),'6.3 Sustained interruptions'!E12068*1)</f>
        <v>0</v>
      </c>
      <c r="C12068" s="353">
        <f>'6.3 Sustained interruptions'!K12068</f>
        <v>0</v>
      </c>
      <c r="D12068" s="353">
        <f>'6.3 Sustained interruptions'!L12068</f>
        <v>0</v>
      </c>
      <c r="E12068" s="353">
        <f>'6.3 Sustained interruptions'!N12068</f>
        <v>0</v>
      </c>
      <c r="F12068" s="353">
        <f>'6.3 Sustained interruptions'!O12068</f>
        <v>0</v>
      </c>
      <c r="G12068" s="353">
        <f>IFERROR(VLOOKUP(C12068,'6.2.4 STPIS Customer summary'!$D$12:$H$17,5,FALSE),0)</f>
        <v>0</v>
      </c>
      <c r="H12068" s="353">
        <f>IF(B12068=0,0,'6.2.4 STPIS Customer summary'!$H$17)</f>
        <v>0</v>
      </c>
      <c r="I12068" s="350" t="str">
        <f>IF(B12068=0,"",IF(ISERROR(VLOOKUP(D12068,Lookups!$F$3:$F$18,1,FALSE)),1,0))</f>
        <v/>
      </c>
      <c r="J12068" s="392" t="str">
        <f t="shared" si="564"/>
        <v/>
      </c>
      <c r="K12068" s="392" t="str">
        <f t="shared" si="565"/>
        <v/>
      </c>
      <c r="L12068" s="393" t="str">
        <f t="shared" si="566"/>
        <v/>
      </c>
      <c r="M12068" s="108"/>
    </row>
    <row r="12069" spans="1:13">
      <c r="A12069" s="158"/>
      <c r="B12069" s="391">
        <f>IFERROR(VLOOKUP('6.3 Sustained interruptions'!$D12069,'Incident earliest date'!$D:$F,2,FALSE),'6.3 Sustained interruptions'!E12069*1)</f>
        <v>0</v>
      </c>
      <c r="C12069" s="353">
        <f>'6.3 Sustained interruptions'!K12069</f>
        <v>0</v>
      </c>
      <c r="D12069" s="353">
        <f>'6.3 Sustained interruptions'!L12069</f>
        <v>0</v>
      </c>
      <c r="E12069" s="353">
        <f>'6.3 Sustained interruptions'!N12069</f>
        <v>0</v>
      </c>
      <c r="F12069" s="353">
        <f>'6.3 Sustained interruptions'!O12069</f>
        <v>0</v>
      </c>
      <c r="G12069" s="353">
        <f>IFERROR(VLOOKUP(C12069,'6.2.4 STPIS Customer summary'!$D$12:$H$17,5,FALSE),0)</f>
        <v>0</v>
      </c>
      <c r="H12069" s="353">
        <f>IF(B12069=0,0,'6.2.4 STPIS Customer summary'!$H$17)</f>
        <v>0</v>
      </c>
      <c r="I12069" s="350" t="str">
        <f>IF(B12069=0,"",IF(ISERROR(VLOOKUP(D12069,Lookups!$F$3:$F$18,1,FALSE)),1,0))</f>
        <v/>
      </c>
      <c r="J12069" s="392" t="str">
        <f t="shared" si="564"/>
        <v/>
      </c>
      <c r="K12069" s="392" t="str">
        <f t="shared" si="565"/>
        <v/>
      </c>
      <c r="L12069" s="393" t="str">
        <f t="shared" si="566"/>
        <v/>
      </c>
      <c r="M12069" s="108"/>
    </row>
    <row r="12070" spans="1:13">
      <c r="A12070" s="158"/>
      <c r="B12070" s="391">
        <f>IFERROR(VLOOKUP('6.3 Sustained interruptions'!$D12070,'Incident earliest date'!$D:$F,2,FALSE),'6.3 Sustained interruptions'!E12070*1)</f>
        <v>0</v>
      </c>
      <c r="C12070" s="353">
        <f>'6.3 Sustained interruptions'!K12070</f>
        <v>0</v>
      </c>
      <c r="D12070" s="353">
        <f>'6.3 Sustained interruptions'!L12070</f>
        <v>0</v>
      </c>
      <c r="E12070" s="353">
        <f>'6.3 Sustained interruptions'!N12070</f>
        <v>0</v>
      </c>
      <c r="F12070" s="353">
        <f>'6.3 Sustained interruptions'!O12070</f>
        <v>0</v>
      </c>
      <c r="G12070" s="353">
        <f>IFERROR(VLOOKUP(C12070,'6.2.4 STPIS Customer summary'!$D$12:$H$17,5,FALSE),0)</f>
        <v>0</v>
      </c>
      <c r="H12070" s="353">
        <f>IF(B12070=0,0,'6.2.4 STPIS Customer summary'!$H$17)</f>
        <v>0</v>
      </c>
      <c r="I12070" s="350" t="str">
        <f>IF(B12070=0,"",IF(ISERROR(VLOOKUP(D12070,Lookups!$F$3:$F$18,1,FALSE)),1,0))</f>
        <v/>
      </c>
      <c r="J12070" s="392" t="str">
        <f t="shared" si="564"/>
        <v/>
      </c>
      <c r="K12070" s="392" t="str">
        <f t="shared" si="565"/>
        <v/>
      </c>
      <c r="L12070" s="393" t="str">
        <f t="shared" si="566"/>
        <v/>
      </c>
      <c r="M12070" s="108"/>
    </row>
    <row r="12071" spans="1:13">
      <c r="A12071" s="158"/>
      <c r="B12071" s="391">
        <f>IFERROR(VLOOKUP('6.3 Sustained interruptions'!$D12071,'Incident earliest date'!$D:$F,2,FALSE),'6.3 Sustained interruptions'!E12071*1)</f>
        <v>0</v>
      </c>
      <c r="C12071" s="353">
        <f>'6.3 Sustained interruptions'!K12071</f>
        <v>0</v>
      </c>
      <c r="D12071" s="353">
        <f>'6.3 Sustained interruptions'!L12071</f>
        <v>0</v>
      </c>
      <c r="E12071" s="353">
        <f>'6.3 Sustained interruptions'!N12071</f>
        <v>0</v>
      </c>
      <c r="F12071" s="353">
        <f>'6.3 Sustained interruptions'!O12071</f>
        <v>0</v>
      </c>
      <c r="G12071" s="353">
        <f>IFERROR(VLOOKUP(C12071,'6.2.4 STPIS Customer summary'!$D$12:$H$17,5,FALSE),0)</f>
        <v>0</v>
      </c>
      <c r="H12071" s="353">
        <f>IF(B12071=0,0,'6.2.4 STPIS Customer summary'!$H$17)</f>
        <v>0</v>
      </c>
      <c r="I12071" s="350" t="str">
        <f>IF(B12071=0,"",IF(ISERROR(VLOOKUP(D12071,Lookups!$F$3:$F$18,1,FALSE)),1,0))</f>
        <v/>
      </c>
      <c r="J12071" s="392" t="str">
        <f t="shared" si="564"/>
        <v/>
      </c>
      <c r="K12071" s="392" t="str">
        <f t="shared" si="565"/>
        <v/>
      </c>
      <c r="L12071" s="393" t="str">
        <f t="shared" si="566"/>
        <v/>
      </c>
      <c r="M12071" s="108"/>
    </row>
    <row r="12072" spans="1:13">
      <c r="A12072" s="158"/>
      <c r="B12072" s="391">
        <f>IFERROR(VLOOKUP('6.3 Sustained interruptions'!$D12072,'Incident earliest date'!$D:$F,2,FALSE),'6.3 Sustained interruptions'!E12072*1)</f>
        <v>0</v>
      </c>
      <c r="C12072" s="353">
        <f>'6.3 Sustained interruptions'!K12072</f>
        <v>0</v>
      </c>
      <c r="D12072" s="353">
        <f>'6.3 Sustained interruptions'!L12072</f>
        <v>0</v>
      </c>
      <c r="E12072" s="353">
        <f>'6.3 Sustained interruptions'!N12072</f>
        <v>0</v>
      </c>
      <c r="F12072" s="353">
        <f>'6.3 Sustained interruptions'!O12072</f>
        <v>0</v>
      </c>
      <c r="G12072" s="353">
        <f>IFERROR(VLOOKUP(C12072,'6.2.4 STPIS Customer summary'!$D$12:$H$17,5,FALSE),0)</f>
        <v>0</v>
      </c>
      <c r="H12072" s="353">
        <f>IF(B12072=0,0,'6.2.4 STPIS Customer summary'!$H$17)</f>
        <v>0</v>
      </c>
      <c r="I12072" s="350" t="str">
        <f>IF(B12072=0,"",IF(ISERROR(VLOOKUP(D12072,Lookups!$F$3:$F$18,1,FALSE)),1,0))</f>
        <v/>
      </c>
      <c r="J12072" s="392" t="str">
        <f t="shared" si="564"/>
        <v/>
      </c>
      <c r="K12072" s="392" t="str">
        <f t="shared" si="565"/>
        <v/>
      </c>
      <c r="L12072" s="393" t="str">
        <f t="shared" si="566"/>
        <v/>
      </c>
      <c r="M12072" s="108"/>
    </row>
    <row r="12073" spans="1:13">
      <c r="A12073" s="158"/>
      <c r="B12073" s="391">
        <f>IFERROR(VLOOKUP('6.3 Sustained interruptions'!$D12073,'Incident earliest date'!$D:$F,2,FALSE),'6.3 Sustained interruptions'!E12073*1)</f>
        <v>0</v>
      </c>
      <c r="C12073" s="353">
        <f>'6.3 Sustained interruptions'!K12073</f>
        <v>0</v>
      </c>
      <c r="D12073" s="353">
        <f>'6.3 Sustained interruptions'!L12073</f>
        <v>0</v>
      </c>
      <c r="E12073" s="353">
        <f>'6.3 Sustained interruptions'!N12073</f>
        <v>0</v>
      </c>
      <c r="F12073" s="353">
        <f>'6.3 Sustained interruptions'!O12073</f>
        <v>0</v>
      </c>
      <c r="G12073" s="353">
        <f>IFERROR(VLOOKUP(C12073,'6.2.4 STPIS Customer summary'!$D$12:$H$17,5,FALSE),0)</f>
        <v>0</v>
      </c>
      <c r="H12073" s="353">
        <f>IF(B12073=0,0,'6.2.4 STPIS Customer summary'!$H$17)</f>
        <v>0</v>
      </c>
      <c r="I12073" s="350" t="str">
        <f>IF(B12073=0,"",IF(ISERROR(VLOOKUP(D12073,Lookups!$F$3:$F$18,1,FALSE)),1,0))</f>
        <v/>
      </c>
      <c r="J12073" s="392" t="str">
        <f t="shared" si="564"/>
        <v/>
      </c>
      <c r="K12073" s="392" t="str">
        <f t="shared" si="565"/>
        <v/>
      </c>
      <c r="L12073" s="393" t="str">
        <f t="shared" si="566"/>
        <v/>
      </c>
      <c r="M12073" s="108"/>
    </row>
    <row r="12074" spans="1:13">
      <c r="A12074" s="158"/>
      <c r="B12074" s="391">
        <f>IFERROR(VLOOKUP('6.3 Sustained interruptions'!$D12074,'Incident earliest date'!$D:$F,2,FALSE),'6.3 Sustained interruptions'!E12074*1)</f>
        <v>0</v>
      </c>
      <c r="C12074" s="353">
        <f>'6.3 Sustained interruptions'!K12074</f>
        <v>0</v>
      </c>
      <c r="D12074" s="353">
        <f>'6.3 Sustained interruptions'!L12074</f>
        <v>0</v>
      </c>
      <c r="E12074" s="353">
        <f>'6.3 Sustained interruptions'!N12074</f>
        <v>0</v>
      </c>
      <c r="F12074" s="353">
        <f>'6.3 Sustained interruptions'!O12074</f>
        <v>0</v>
      </c>
      <c r="G12074" s="353">
        <f>IFERROR(VLOOKUP(C12074,'6.2.4 STPIS Customer summary'!$D$12:$H$17,5,FALSE),0)</f>
        <v>0</v>
      </c>
      <c r="H12074" s="353">
        <f>IF(B12074=0,0,'6.2.4 STPIS Customer summary'!$H$17)</f>
        <v>0</v>
      </c>
      <c r="I12074" s="350" t="str">
        <f>IF(B12074=0,"",IF(ISERROR(VLOOKUP(D12074,Lookups!$F$3:$F$18,1,FALSE)),1,0))</f>
        <v/>
      </c>
      <c r="J12074" s="392" t="str">
        <f t="shared" si="564"/>
        <v/>
      </c>
      <c r="K12074" s="392" t="str">
        <f t="shared" si="565"/>
        <v/>
      </c>
      <c r="L12074" s="393" t="str">
        <f t="shared" si="566"/>
        <v/>
      </c>
      <c r="M12074" s="108"/>
    </row>
    <row r="12075" spans="1:13">
      <c r="A12075" s="158"/>
      <c r="B12075" s="391">
        <f>IFERROR(VLOOKUP('6.3 Sustained interruptions'!$D12075,'Incident earliest date'!$D:$F,2,FALSE),'6.3 Sustained interruptions'!E12075*1)</f>
        <v>0</v>
      </c>
      <c r="C12075" s="353">
        <f>'6.3 Sustained interruptions'!K12075</f>
        <v>0</v>
      </c>
      <c r="D12075" s="353">
        <f>'6.3 Sustained interruptions'!L12075</f>
        <v>0</v>
      </c>
      <c r="E12075" s="353">
        <f>'6.3 Sustained interruptions'!N12075</f>
        <v>0</v>
      </c>
      <c r="F12075" s="353">
        <f>'6.3 Sustained interruptions'!O12075</f>
        <v>0</v>
      </c>
      <c r="G12075" s="353">
        <f>IFERROR(VLOOKUP(C12075,'6.2.4 STPIS Customer summary'!$D$12:$H$17,5,FALSE),0)</f>
        <v>0</v>
      </c>
      <c r="H12075" s="353">
        <f>IF(B12075=0,0,'6.2.4 STPIS Customer summary'!$H$17)</f>
        <v>0</v>
      </c>
      <c r="I12075" s="350" t="str">
        <f>IF(B12075=0,"",IF(ISERROR(VLOOKUP(D12075,Lookups!$F$3:$F$18,1,FALSE)),1,0))</f>
        <v/>
      </c>
      <c r="J12075" s="392" t="str">
        <f t="shared" si="564"/>
        <v/>
      </c>
      <c r="K12075" s="392" t="str">
        <f t="shared" si="565"/>
        <v/>
      </c>
      <c r="L12075" s="393" t="str">
        <f t="shared" si="566"/>
        <v/>
      </c>
      <c r="M12075" s="108"/>
    </row>
    <row r="12076" spans="1:13">
      <c r="A12076" s="158"/>
      <c r="B12076" s="391">
        <f>IFERROR(VLOOKUP('6.3 Sustained interruptions'!$D12076,'Incident earliest date'!$D:$F,2,FALSE),'6.3 Sustained interruptions'!E12076*1)</f>
        <v>0</v>
      </c>
      <c r="C12076" s="353">
        <f>'6.3 Sustained interruptions'!K12076</f>
        <v>0</v>
      </c>
      <c r="D12076" s="353">
        <f>'6.3 Sustained interruptions'!L12076</f>
        <v>0</v>
      </c>
      <c r="E12076" s="353">
        <f>'6.3 Sustained interruptions'!N12076</f>
        <v>0</v>
      </c>
      <c r="F12076" s="353">
        <f>'6.3 Sustained interruptions'!O12076</f>
        <v>0</v>
      </c>
      <c r="G12076" s="353">
        <f>IFERROR(VLOOKUP(C12076,'6.2.4 STPIS Customer summary'!$D$12:$H$17,5,FALSE),0)</f>
        <v>0</v>
      </c>
      <c r="H12076" s="353">
        <f>IF(B12076=0,0,'6.2.4 STPIS Customer summary'!$H$17)</f>
        <v>0</v>
      </c>
      <c r="I12076" s="350" t="str">
        <f>IF(B12076=0,"",IF(ISERROR(VLOOKUP(D12076,Lookups!$F$3:$F$18,1,FALSE)),1,0))</f>
        <v/>
      </c>
      <c r="J12076" s="392" t="str">
        <f t="shared" si="564"/>
        <v/>
      </c>
      <c r="K12076" s="392" t="str">
        <f t="shared" si="565"/>
        <v/>
      </c>
      <c r="L12076" s="393" t="str">
        <f t="shared" si="566"/>
        <v/>
      </c>
      <c r="M12076" s="108"/>
    </row>
    <row r="12077" spans="1:13">
      <c r="A12077" s="158"/>
      <c r="B12077" s="391">
        <f>IFERROR(VLOOKUP('6.3 Sustained interruptions'!$D12077,'Incident earliest date'!$D:$F,2,FALSE),'6.3 Sustained interruptions'!E12077*1)</f>
        <v>0</v>
      </c>
      <c r="C12077" s="353">
        <f>'6.3 Sustained interruptions'!K12077</f>
        <v>0</v>
      </c>
      <c r="D12077" s="353">
        <f>'6.3 Sustained interruptions'!L12077</f>
        <v>0</v>
      </c>
      <c r="E12077" s="353">
        <f>'6.3 Sustained interruptions'!N12077</f>
        <v>0</v>
      </c>
      <c r="F12077" s="353">
        <f>'6.3 Sustained interruptions'!O12077</f>
        <v>0</v>
      </c>
      <c r="G12077" s="353">
        <f>IFERROR(VLOOKUP(C12077,'6.2.4 STPIS Customer summary'!$D$12:$H$17,5,FALSE),0)</f>
        <v>0</v>
      </c>
      <c r="H12077" s="353">
        <f>IF(B12077=0,0,'6.2.4 STPIS Customer summary'!$H$17)</f>
        <v>0</v>
      </c>
      <c r="I12077" s="350" t="str">
        <f>IF(B12077=0,"",IF(ISERROR(VLOOKUP(D12077,Lookups!$F$3:$F$18,1,FALSE)),1,0))</f>
        <v/>
      </c>
      <c r="J12077" s="392" t="str">
        <f t="shared" si="564"/>
        <v/>
      </c>
      <c r="K12077" s="392" t="str">
        <f t="shared" si="565"/>
        <v/>
      </c>
      <c r="L12077" s="393" t="str">
        <f t="shared" si="566"/>
        <v/>
      </c>
      <c r="M12077" s="108"/>
    </row>
    <row r="12078" spans="1:13">
      <c r="A12078" s="158"/>
      <c r="B12078" s="391">
        <f>IFERROR(VLOOKUP('6.3 Sustained interruptions'!$D12078,'Incident earliest date'!$D:$F,2,FALSE),'6.3 Sustained interruptions'!E12078*1)</f>
        <v>0</v>
      </c>
      <c r="C12078" s="353">
        <f>'6.3 Sustained interruptions'!K12078</f>
        <v>0</v>
      </c>
      <c r="D12078" s="353">
        <f>'6.3 Sustained interruptions'!L12078</f>
        <v>0</v>
      </c>
      <c r="E12078" s="353">
        <f>'6.3 Sustained interruptions'!N12078</f>
        <v>0</v>
      </c>
      <c r="F12078" s="353">
        <f>'6.3 Sustained interruptions'!O12078</f>
        <v>0</v>
      </c>
      <c r="G12078" s="353">
        <f>IFERROR(VLOOKUP(C12078,'6.2.4 STPIS Customer summary'!$D$12:$H$17,5,FALSE),0)</f>
        <v>0</v>
      </c>
      <c r="H12078" s="353">
        <f>IF(B12078=0,0,'6.2.4 STPIS Customer summary'!$H$17)</f>
        <v>0</v>
      </c>
      <c r="I12078" s="350" t="str">
        <f>IF(B12078=0,"",IF(ISERROR(VLOOKUP(D12078,Lookups!$F$3:$F$18,1,FALSE)),1,0))</f>
        <v/>
      </c>
      <c r="J12078" s="392" t="str">
        <f t="shared" si="564"/>
        <v/>
      </c>
      <c r="K12078" s="392" t="str">
        <f t="shared" si="565"/>
        <v/>
      </c>
      <c r="L12078" s="393" t="str">
        <f t="shared" si="566"/>
        <v/>
      </c>
      <c r="M12078" s="108"/>
    </row>
    <row r="12079" spans="1:13">
      <c r="A12079" s="158"/>
      <c r="B12079" s="391">
        <f>IFERROR(VLOOKUP('6.3 Sustained interruptions'!$D12079,'Incident earliest date'!$D:$F,2,FALSE),'6.3 Sustained interruptions'!E12079*1)</f>
        <v>0</v>
      </c>
      <c r="C12079" s="353">
        <f>'6.3 Sustained interruptions'!K12079</f>
        <v>0</v>
      </c>
      <c r="D12079" s="353">
        <f>'6.3 Sustained interruptions'!L12079</f>
        <v>0</v>
      </c>
      <c r="E12079" s="353">
        <f>'6.3 Sustained interruptions'!N12079</f>
        <v>0</v>
      </c>
      <c r="F12079" s="353">
        <f>'6.3 Sustained interruptions'!O12079</f>
        <v>0</v>
      </c>
      <c r="G12079" s="353">
        <f>IFERROR(VLOOKUP(C12079,'6.2.4 STPIS Customer summary'!$D$12:$H$17,5,FALSE),0)</f>
        <v>0</v>
      </c>
      <c r="H12079" s="353">
        <f>IF(B12079=0,0,'6.2.4 STPIS Customer summary'!$H$17)</f>
        <v>0</v>
      </c>
      <c r="I12079" s="350" t="str">
        <f>IF(B12079=0,"",IF(ISERROR(VLOOKUP(D12079,Lookups!$F$3:$F$18,1,FALSE)),1,0))</f>
        <v/>
      </c>
      <c r="J12079" s="392" t="str">
        <f t="shared" si="564"/>
        <v/>
      </c>
      <c r="K12079" s="392" t="str">
        <f t="shared" si="565"/>
        <v/>
      </c>
      <c r="L12079" s="393" t="str">
        <f t="shared" si="566"/>
        <v/>
      </c>
      <c r="M12079" s="108"/>
    </row>
    <row r="12080" spans="1:13">
      <c r="A12080" s="158"/>
      <c r="B12080" s="391">
        <f>IFERROR(VLOOKUP('6.3 Sustained interruptions'!$D12080,'Incident earliest date'!$D:$F,2,FALSE),'6.3 Sustained interruptions'!E12080*1)</f>
        <v>0</v>
      </c>
      <c r="C12080" s="353">
        <f>'6.3 Sustained interruptions'!K12080</f>
        <v>0</v>
      </c>
      <c r="D12080" s="353">
        <f>'6.3 Sustained interruptions'!L12080</f>
        <v>0</v>
      </c>
      <c r="E12080" s="353">
        <f>'6.3 Sustained interruptions'!N12080</f>
        <v>0</v>
      </c>
      <c r="F12080" s="353">
        <f>'6.3 Sustained interruptions'!O12080</f>
        <v>0</v>
      </c>
      <c r="G12080" s="353">
        <f>IFERROR(VLOOKUP(C12080,'6.2.4 STPIS Customer summary'!$D$12:$H$17,5,FALSE),0)</f>
        <v>0</v>
      </c>
      <c r="H12080" s="353">
        <f>IF(B12080=0,0,'6.2.4 STPIS Customer summary'!$H$17)</f>
        <v>0</v>
      </c>
      <c r="I12080" s="350" t="str">
        <f>IF(B12080=0,"",IF(ISERROR(VLOOKUP(D12080,Lookups!$F$3:$F$18,1,FALSE)),1,0))</f>
        <v/>
      </c>
      <c r="J12080" s="392" t="str">
        <f t="shared" si="564"/>
        <v/>
      </c>
      <c r="K12080" s="392" t="str">
        <f t="shared" si="565"/>
        <v/>
      </c>
      <c r="L12080" s="393" t="str">
        <f t="shared" si="566"/>
        <v/>
      </c>
      <c r="M12080" s="108"/>
    </row>
    <row r="12081" spans="1:13">
      <c r="A12081" s="158"/>
      <c r="B12081" s="391">
        <f>IFERROR(VLOOKUP('6.3 Sustained interruptions'!$D12081,'Incident earliest date'!$D:$F,2,FALSE),'6.3 Sustained interruptions'!E12081*1)</f>
        <v>0</v>
      </c>
      <c r="C12081" s="353">
        <f>'6.3 Sustained interruptions'!K12081</f>
        <v>0</v>
      </c>
      <c r="D12081" s="353">
        <f>'6.3 Sustained interruptions'!L12081</f>
        <v>0</v>
      </c>
      <c r="E12081" s="353">
        <f>'6.3 Sustained interruptions'!N12081</f>
        <v>0</v>
      </c>
      <c r="F12081" s="353">
        <f>'6.3 Sustained interruptions'!O12081</f>
        <v>0</v>
      </c>
      <c r="G12081" s="353">
        <f>IFERROR(VLOOKUP(C12081,'6.2.4 STPIS Customer summary'!$D$12:$H$17,5,FALSE),0)</f>
        <v>0</v>
      </c>
      <c r="H12081" s="353">
        <f>IF(B12081=0,0,'6.2.4 STPIS Customer summary'!$H$17)</f>
        <v>0</v>
      </c>
      <c r="I12081" s="350" t="str">
        <f>IF(B12081=0,"",IF(ISERROR(VLOOKUP(D12081,Lookups!$F$3:$F$18,1,FALSE)),1,0))</f>
        <v/>
      </c>
      <c r="J12081" s="392" t="str">
        <f t="shared" si="564"/>
        <v/>
      </c>
      <c r="K12081" s="392" t="str">
        <f t="shared" si="565"/>
        <v/>
      </c>
      <c r="L12081" s="393" t="str">
        <f t="shared" si="566"/>
        <v/>
      </c>
      <c r="M12081" s="108"/>
    </row>
    <row r="12082" spans="1:13">
      <c r="A12082" s="158"/>
      <c r="B12082" s="391">
        <f>IFERROR(VLOOKUP('6.3 Sustained interruptions'!$D12082,'Incident earliest date'!$D:$F,2,FALSE),'6.3 Sustained interruptions'!E12082*1)</f>
        <v>0</v>
      </c>
      <c r="C12082" s="353">
        <f>'6.3 Sustained interruptions'!K12082</f>
        <v>0</v>
      </c>
      <c r="D12082" s="353">
        <f>'6.3 Sustained interruptions'!L12082</f>
        <v>0</v>
      </c>
      <c r="E12082" s="353">
        <f>'6.3 Sustained interruptions'!N12082</f>
        <v>0</v>
      </c>
      <c r="F12082" s="353">
        <f>'6.3 Sustained interruptions'!O12082</f>
        <v>0</v>
      </c>
      <c r="G12082" s="353">
        <f>IFERROR(VLOOKUP(C12082,'6.2.4 STPIS Customer summary'!$D$12:$H$17,5,FALSE),0)</f>
        <v>0</v>
      </c>
      <c r="H12082" s="353">
        <f>IF(B12082=0,0,'6.2.4 STPIS Customer summary'!$H$17)</f>
        <v>0</v>
      </c>
      <c r="I12082" s="350" t="str">
        <f>IF(B12082=0,"",IF(ISERROR(VLOOKUP(D12082,Lookups!$F$3:$F$18,1,FALSE)),1,0))</f>
        <v/>
      </c>
      <c r="J12082" s="392" t="str">
        <f t="shared" si="564"/>
        <v/>
      </c>
      <c r="K12082" s="392" t="str">
        <f t="shared" si="565"/>
        <v/>
      </c>
      <c r="L12082" s="393" t="str">
        <f t="shared" si="566"/>
        <v/>
      </c>
      <c r="M12082" s="108"/>
    </row>
    <row r="12083" spans="1:13">
      <c r="A12083" s="158"/>
      <c r="B12083" s="391">
        <f>IFERROR(VLOOKUP('6.3 Sustained interruptions'!$D12083,'Incident earliest date'!$D:$F,2,FALSE),'6.3 Sustained interruptions'!E12083*1)</f>
        <v>0</v>
      </c>
      <c r="C12083" s="353">
        <f>'6.3 Sustained interruptions'!K12083</f>
        <v>0</v>
      </c>
      <c r="D12083" s="353">
        <f>'6.3 Sustained interruptions'!L12083</f>
        <v>0</v>
      </c>
      <c r="E12083" s="353">
        <f>'6.3 Sustained interruptions'!N12083</f>
        <v>0</v>
      </c>
      <c r="F12083" s="353">
        <f>'6.3 Sustained interruptions'!O12083</f>
        <v>0</v>
      </c>
      <c r="G12083" s="353">
        <f>IFERROR(VLOOKUP(C12083,'6.2.4 STPIS Customer summary'!$D$12:$H$17,5,FALSE),0)</f>
        <v>0</v>
      </c>
      <c r="H12083" s="353">
        <f>IF(B12083=0,0,'6.2.4 STPIS Customer summary'!$H$17)</f>
        <v>0</v>
      </c>
      <c r="I12083" s="350" t="str">
        <f>IF(B12083=0,"",IF(ISERROR(VLOOKUP(D12083,Lookups!$F$3:$F$18,1,FALSE)),1,0))</f>
        <v/>
      </c>
      <c r="J12083" s="392" t="str">
        <f t="shared" si="564"/>
        <v/>
      </c>
      <c r="K12083" s="392" t="str">
        <f t="shared" si="565"/>
        <v/>
      </c>
      <c r="L12083" s="393" t="str">
        <f t="shared" si="566"/>
        <v/>
      </c>
      <c r="M12083" s="108"/>
    </row>
    <row r="12084" spans="1:13">
      <c r="A12084" s="158"/>
      <c r="B12084" s="391">
        <f>IFERROR(VLOOKUP('6.3 Sustained interruptions'!$D12084,'Incident earliest date'!$D:$F,2,FALSE),'6.3 Sustained interruptions'!E12084*1)</f>
        <v>0</v>
      </c>
      <c r="C12084" s="353">
        <f>'6.3 Sustained interruptions'!K12084</f>
        <v>0</v>
      </c>
      <c r="D12084" s="353">
        <f>'6.3 Sustained interruptions'!L12084</f>
        <v>0</v>
      </c>
      <c r="E12084" s="353">
        <f>'6.3 Sustained interruptions'!N12084</f>
        <v>0</v>
      </c>
      <c r="F12084" s="353">
        <f>'6.3 Sustained interruptions'!O12084</f>
        <v>0</v>
      </c>
      <c r="G12084" s="353">
        <f>IFERROR(VLOOKUP(C12084,'6.2.4 STPIS Customer summary'!$D$12:$H$17,5,FALSE),0)</f>
        <v>0</v>
      </c>
      <c r="H12084" s="353">
        <f>IF(B12084=0,0,'6.2.4 STPIS Customer summary'!$H$17)</f>
        <v>0</v>
      </c>
      <c r="I12084" s="350" t="str">
        <f>IF(B12084=0,"",IF(ISERROR(VLOOKUP(D12084,Lookups!$F$3:$F$18,1,FALSE)),1,0))</f>
        <v/>
      </c>
      <c r="J12084" s="392" t="str">
        <f t="shared" si="564"/>
        <v/>
      </c>
      <c r="K12084" s="392" t="str">
        <f t="shared" si="565"/>
        <v/>
      </c>
      <c r="L12084" s="393" t="str">
        <f t="shared" si="566"/>
        <v/>
      </c>
      <c r="M12084" s="108"/>
    </row>
    <row r="12085" spans="1:13">
      <c r="A12085" s="158"/>
      <c r="B12085" s="391">
        <f>IFERROR(VLOOKUP('6.3 Sustained interruptions'!$D12085,'Incident earliest date'!$D:$F,2,FALSE),'6.3 Sustained interruptions'!E12085*1)</f>
        <v>0</v>
      </c>
      <c r="C12085" s="353">
        <f>'6.3 Sustained interruptions'!K12085</f>
        <v>0</v>
      </c>
      <c r="D12085" s="353">
        <f>'6.3 Sustained interruptions'!L12085</f>
        <v>0</v>
      </c>
      <c r="E12085" s="353">
        <f>'6.3 Sustained interruptions'!N12085</f>
        <v>0</v>
      </c>
      <c r="F12085" s="353">
        <f>'6.3 Sustained interruptions'!O12085</f>
        <v>0</v>
      </c>
      <c r="G12085" s="353">
        <f>IFERROR(VLOOKUP(C12085,'6.2.4 STPIS Customer summary'!$D$12:$H$17,5,FALSE),0)</f>
        <v>0</v>
      </c>
      <c r="H12085" s="353">
        <f>IF(B12085=0,0,'6.2.4 STPIS Customer summary'!$H$17)</f>
        <v>0</v>
      </c>
      <c r="I12085" s="350" t="str">
        <f>IF(B12085=0,"",IF(ISERROR(VLOOKUP(D12085,Lookups!$F$3:$F$18,1,FALSE)),1,0))</f>
        <v/>
      </c>
      <c r="J12085" s="392" t="str">
        <f t="shared" si="564"/>
        <v/>
      </c>
      <c r="K12085" s="392" t="str">
        <f t="shared" si="565"/>
        <v/>
      </c>
      <c r="L12085" s="393" t="str">
        <f t="shared" si="566"/>
        <v/>
      </c>
      <c r="M12085" s="108"/>
    </row>
    <row r="12086" spans="1:13">
      <c r="A12086" s="158"/>
      <c r="B12086" s="391">
        <f>IFERROR(VLOOKUP('6.3 Sustained interruptions'!$D12086,'Incident earliest date'!$D:$F,2,FALSE),'6.3 Sustained interruptions'!E12086*1)</f>
        <v>0</v>
      </c>
      <c r="C12086" s="353">
        <f>'6.3 Sustained interruptions'!K12086</f>
        <v>0</v>
      </c>
      <c r="D12086" s="353">
        <f>'6.3 Sustained interruptions'!L12086</f>
        <v>0</v>
      </c>
      <c r="E12086" s="353">
        <f>'6.3 Sustained interruptions'!N12086</f>
        <v>0</v>
      </c>
      <c r="F12086" s="353">
        <f>'6.3 Sustained interruptions'!O12086</f>
        <v>0</v>
      </c>
      <c r="G12086" s="353">
        <f>IFERROR(VLOOKUP(C12086,'6.2.4 STPIS Customer summary'!$D$12:$H$17,5,FALSE),0)</f>
        <v>0</v>
      </c>
      <c r="H12086" s="353">
        <f>IF(B12086=0,0,'6.2.4 STPIS Customer summary'!$H$17)</f>
        <v>0</v>
      </c>
      <c r="I12086" s="350" t="str">
        <f>IF(B12086=0,"",IF(ISERROR(VLOOKUP(D12086,Lookups!$F$3:$F$18,1,FALSE)),1,0))</f>
        <v/>
      </c>
      <c r="J12086" s="392" t="str">
        <f t="shared" si="564"/>
        <v/>
      </c>
      <c r="K12086" s="392" t="str">
        <f t="shared" si="565"/>
        <v/>
      </c>
      <c r="L12086" s="393" t="str">
        <f t="shared" si="566"/>
        <v/>
      </c>
      <c r="M12086" s="108"/>
    </row>
    <row r="12087" spans="1:13">
      <c r="A12087" s="158"/>
      <c r="B12087" s="391">
        <f>IFERROR(VLOOKUP('6.3 Sustained interruptions'!$D12087,'Incident earliest date'!$D:$F,2,FALSE),'6.3 Sustained interruptions'!E12087*1)</f>
        <v>0</v>
      </c>
      <c r="C12087" s="353">
        <f>'6.3 Sustained interruptions'!K12087</f>
        <v>0</v>
      </c>
      <c r="D12087" s="353">
        <f>'6.3 Sustained interruptions'!L12087</f>
        <v>0</v>
      </c>
      <c r="E12087" s="353">
        <f>'6.3 Sustained interruptions'!N12087</f>
        <v>0</v>
      </c>
      <c r="F12087" s="353">
        <f>'6.3 Sustained interruptions'!O12087</f>
        <v>0</v>
      </c>
      <c r="G12087" s="353">
        <f>IFERROR(VLOOKUP(C12087,'6.2.4 STPIS Customer summary'!$D$12:$H$17,5,FALSE),0)</f>
        <v>0</v>
      </c>
      <c r="H12087" s="353">
        <f>IF(B12087=0,0,'6.2.4 STPIS Customer summary'!$H$17)</f>
        <v>0</v>
      </c>
      <c r="I12087" s="350" t="str">
        <f>IF(B12087=0,"",IF(ISERROR(VLOOKUP(D12087,Lookups!$F$3:$F$18,1,FALSE)),1,0))</f>
        <v/>
      </c>
      <c r="J12087" s="392" t="str">
        <f t="shared" si="564"/>
        <v/>
      </c>
      <c r="K12087" s="392" t="str">
        <f t="shared" si="565"/>
        <v/>
      </c>
      <c r="L12087" s="393" t="str">
        <f t="shared" si="566"/>
        <v/>
      </c>
      <c r="M12087" s="108"/>
    </row>
    <row r="12088" spans="1:13">
      <c r="A12088" s="158"/>
      <c r="B12088" s="391">
        <f>IFERROR(VLOOKUP('6.3 Sustained interruptions'!$D12088,'Incident earliest date'!$D:$F,2,FALSE),'6.3 Sustained interruptions'!E12088*1)</f>
        <v>0</v>
      </c>
      <c r="C12088" s="353">
        <f>'6.3 Sustained interruptions'!K12088</f>
        <v>0</v>
      </c>
      <c r="D12088" s="353">
        <f>'6.3 Sustained interruptions'!L12088</f>
        <v>0</v>
      </c>
      <c r="E12088" s="353">
        <f>'6.3 Sustained interruptions'!N12088</f>
        <v>0</v>
      </c>
      <c r="F12088" s="353">
        <f>'6.3 Sustained interruptions'!O12088</f>
        <v>0</v>
      </c>
      <c r="G12088" s="353">
        <f>IFERROR(VLOOKUP(C12088,'6.2.4 STPIS Customer summary'!$D$12:$H$17,5,FALSE),0)</f>
        <v>0</v>
      </c>
      <c r="H12088" s="353">
        <f>IF(B12088=0,0,'6.2.4 STPIS Customer summary'!$H$17)</f>
        <v>0</v>
      </c>
      <c r="I12088" s="350" t="str">
        <f>IF(B12088=0,"",IF(ISERROR(VLOOKUP(D12088,Lookups!$F$3:$F$18,1,FALSE)),1,0))</f>
        <v/>
      </c>
      <c r="J12088" s="392" t="str">
        <f t="shared" si="564"/>
        <v/>
      </c>
      <c r="K12088" s="392" t="str">
        <f t="shared" si="565"/>
        <v/>
      </c>
      <c r="L12088" s="393" t="str">
        <f t="shared" si="566"/>
        <v/>
      </c>
      <c r="M12088" s="108"/>
    </row>
    <row r="12089" spans="1:13">
      <c r="A12089" s="158"/>
      <c r="B12089" s="391">
        <f>IFERROR(VLOOKUP('6.3 Sustained interruptions'!$D12089,'Incident earliest date'!$D:$F,2,FALSE),'6.3 Sustained interruptions'!E12089*1)</f>
        <v>0</v>
      </c>
      <c r="C12089" s="353">
        <f>'6.3 Sustained interruptions'!K12089</f>
        <v>0</v>
      </c>
      <c r="D12089" s="353">
        <f>'6.3 Sustained interruptions'!L12089</f>
        <v>0</v>
      </c>
      <c r="E12089" s="353">
        <f>'6.3 Sustained interruptions'!N12089</f>
        <v>0</v>
      </c>
      <c r="F12089" s="353">
        <f>'6.3 Sustained interruptions'!O12089</f>
        <v>0</v>
      </c>
      <c r="G12089" s="353">
        <f>IFERROR(VLOOKUP(C12089,'6.2.4 STPIS Customer summary'!$D$12:$H$17,5,FALSE),0)</f>
        <v>0</v>
      </c>
      <c r="H12089" s="353">
        <f>IF(B12089=0,0,'6.2.4 STPIS Customer summary'!$H$17)</f>
        <v>0</v>
      </c>
      <c r="I12089" s="350" t="str">
        <f>IF(B12089=0,"",IF(ISERROR(VLOOKUP(D12089,Lookups!$F$3:$F$18,1,FALSE)),1,0))</f>
        <v/>
      </c>
      <c r="J12089" s="392" t="str">
        <f t="shared" si="564"/>
        <v/>
      </c>
      <c r="K12089" s="392" t="str">
        <f t="shared" si="565"/>
        <v/>
      </c>
      <c r="L12089" s="393" t="str">
        <f t="shared" si="566"/>
        <v/>
      </c>
      <c r="M12089" s="108"/>
    </row>
    <row r="12090" spans="1:13">
      <c r="A12090" s="158"/>
      <c r="B12090" s="391">
        <f>IFERROR(VLOOKUP('6.3 Sustained interruptions'!$D12090,'Incident earliest date'!$D:$F,2,FALSE),'6.3 Sustained interruptions'!E12090*1)</f>
        <v>0</v>
      </c>
      <c r="C12090" s="353">
        <f>'6.3 Sustained interruptions'!K12090</f>
        <v>0</v>
      </c>
      <c r="D12090" s="353">
        <f>'6.3 Sustained interruptions'!L12090</f>
        <v>0</v>
      </c>
      <c r="E12090" s="353">
        <f>'6.3 Sustained interruptions'!N12090</f>
        <v>0</v>
      </c>
      <c r="F12090" s="353">
        <f>'6.3 Sustained interruptions'!O12090</f>
        <v>0</v>
      </c>
      <c r="G12090" s="353">
        <f>IFERROR(VLOOKUP(C12090,'6.2.4 STPIS Customer summary'!$D$12:$H$17,5,FALSE),0)</f>
        <v>0</v>
      </c>
      <c r="H12090" s="353">
        <f>IF(B12090=0,0,'6.2.4 STPIS Customer summary'!$H$17)</f>
        <v>0</v>
      </c>
      <c r="I12090" s="350" t="str">
        <f>IF(B12090=0,"",IF(ISERROR(VLOOKUP(D12090,Lookups!$F$3:$F$18,1,FALSE)),1,0))</f>
        <v/>
      </c>
      <c r="J12090" s="392" t="str">
        <f t="shared" si="564"/>
        <v/>
      </c>
      <c r="K12090" s="392" t="str">
        <f t="shared" si="565"/>
        <v/>
      </c>
      <c r="L12090" s="393" t="str">
        <f t="shared" si="566"/>
        <v/>
      </c>
      <c r="M12090" s="108"/>
    </row>
    <row r="12091" spans="1:13">
      <c r="A12091" s="158"/>
      <c r="B12091" s="391">
        <f>IFERROR(VLOOKUP('6.3 Sustained interruptions'!$D12091,'Incident earliest date'!$D:$F,2,FALSE),'6.3 Sustained interruptions'!E12091*1)</f>
        <v>0</v>
      </c>
      <c r="C12091" s="353">
        <f>'6.3 Sustained interruptions'!K12091</f>
        <v>0</v>
      </c>
      <c r="D12091" s="353">
        <f>'6.3 Sustained interruptions'!L12091</f>
        <v>0</v>
      </c>
      <c r="E12091" s="353">
        <f>'6.3 Sustained interruptions'!N12091</f>
        <v>0</v>
      </c>
      <c r="F12091" s="353">
        <f>'6.3 Sustained interruptions'!O12091</f>
        <v>0</v>
      </c>
      <c r="G12091" s="353">
        <f>IFERROR(VLOOKUP(C12091,'6.2.4 STPIS Customer summary'!$D$12:$H$17,5,FALSE),0)</f>
        <v>0</v>
      </c>
      <c r="H12091" s="353">
        <f>IF(B12091=0,0,'6.2.4 STPIS Customer summary'!$H$17)</f>
        <v>0</v>
      </c>
      <c r="I12091" s="350" t="str">
        <f>IF(B12091=0,"",IF(ISERROR(VLOOKUP(D12091,Lookups!$F$3:$F$18,1,FALSE)),1,0))</f>
        <v/>
      </c>
      <c r="J12091" s="392" t="str">
        <f t="shared" si="564"/>
        <v/>
      </c>
      <c r="K12091" s="392" t="str">
        <f t="shared" si="565"/>
        <v/>
      </c>
      <c r="L12091" s="393" t="str">
        <f t="shared" si="566"/>
        <v/>
      </c>
      <c r="M12091" s="108"/>
    </row>
    <row r="12092" spans="1:13">
      <c r="A12092" s="158"/>
      <c r="B12092" s="391">
        <f>IFERROR(VLOOKUP('6.3 Sustained interruptions'!$D12092,'Incident earliest date'!$D:$F,2,FALSE),'6.3 Sustained interruptions'!E12092*1)</f>
        <v>0</v>
      </c>
      <c r="C12092" s="353">
        <f>'6.3 Sustained interruptions'!K12092</f>
        <v>0</v>
      </c>
      <c r="D12092" s="353">
        <f>'6.3 Sustained interruptions'!L12092</f>
        <v>0</v>
      </c>
      <c r="E12092" s="353">
        <f>'6.3 Sustained interruptions'!N12092</f>
        <v>0</v>
      </c>
      <c r="F12092" s="353">
        <f>'6.3 Sustained interruptions'!O12092</f>
        <v>0</v>
      </c>
      <c r="G12092" s="353">
        <f>IFERROR(VLOOKUP(C12092,'6.2.4 STPIS Customer summary'!$D$12:$H$17,5,FALSE),0)</f>
        <v>0</v>
      </c>
      <c r="H12092" s="353">
        <f>IF(B12092=0,0,'6.2.4 STPIS Customer summary'!$H$17)</f>
        <v>0</v>
      </c>
      <c r="I12092" s="350" t="str">
        <f>IF(B12092=0,"",IF(ISERROR(VLOOKUP(D12092,Lookups!$F$3:$F$18,1,FALSE)),1,0))</f>
        <v/>
      </c>
      <c r="J12092" s="392" t="str">
        <f t="shared" si="564"/>
        <v/>
      </c>
      <c r="K12092" s="392" t="str">
        <f t="shared" si="565"/>
        <v/>
      </c>
      <c r="L12092" s="393" t="str">
        <f t="shared" si="566"/>
        <v/>
      </c>
      <c r="M12092" s="108"/>
    </row>
    <row r="12093" spans="1:13">
      <c r="A12093" s="158"/>
      <c r="B12093" s="391">
        <f>IFERROR(VLOOKUP('6.3 Sustained interruptions'!$D12093,'Incident earliest date'!$D:$F,2,FALSE),'6.3 Sustained interruptions'!E12093*1)</f>
        <v>0</v>
      </c>
      <c r="C12093" s="353">
        <f>'6.3 Sustained interruptions'!K12093</f>
        <v>0</v>
      </c>
      <c r="D12093" s="353">
        <f>'6.3 Sustained interruptions'!L12093</f>
        <v>0</v>
      </c>
      <c r="E12093" s="353">
        <f>'6.3 Sustained interruptions'!N12093</f>
        <v>0</v>
      </c>
      <c r="F12093" s="353">
        <f>'6.3 Sustained interruptions'!O12093</f>
        <v>0</v>
      </c>
      <c r="G12093" s="353">
        <f>IFERROR(VLOOKUP(C12093,'6.2.4 STPIS Customer summary'!$D$12:$H$17,5,FALSE),0)</f>
        <v>0</v>
      </c>
      <c r="H12093" s="353">
        <f>IF(B12093=0,0,'6.2.4 STPIS Customer summary'!$H$17)</f>
        <v>0</v>
      </c>
      <c r="I12093" s="350" t="str">
        <f>IF(B12093=0,"",IF(ISERROR(VLOOKUP(D12093,Lookups!$F$3:$F$18,1,FALSE)),1,0))</f>
        <v/>
      </c>
      <c r="J12093" s="392" t="str">
        <f t="shared" si="564"/>
        <v/>
      </c>
      <c r="K12093" s="392" t="str">
        <f t="shared" si="565"/>
        <v/>
      </c>
      <c r="L12093" s="393" t="str">
        <f t="shared" si="566"/>
        <v/>
      </c>
      <c r="M12093" s="108"/>
    </row>
    <row r="12094" spans="1:13">
      <c r="A12094" s="158"/>
      <c r="B12094" s="391">
        <f>IFERROR(VLOOKUP('6.3 Sustained interruptions'!$D12094,'Incident earliest date'!$D:$F,2,FALSE),'6.3 Sustained interruptions'!E12094*1)</f>
        <v>0</v>
      </c>
      <c r="C12094" s="353">
        <f>'6.3 Sustained interruptions'!K12094</f>
        <v>0</v>
      </c>
      <c r="D12094" s="353">
        <f>'6.3 Sustained interruptions'!L12094</f>
        <v>0</v>
      </c>
      <c r="E12094" s="353">
        <f>'6.3 Sustained interruptions'!N12094</f>
        <v>0</v>
      </c>
      <c r="F12094" s="353">
        <f>'6.3 Sustained interruptions'!O12094</f>
        <v>0</v>
      </c>
      <c r="G12094" s="353">
        <f>IFERROR(VLOOKUP(C12094,'6.2.4 STPIS Customer summary'!$D$12:$H$17,5,FALSE),0)</f>
        <v>0</v>
      </c>
      <c r="H12094" s="353">
        <f>IF(B12094=0,0,'6.2.4 STPIS Customer summary'!$H$17)</f>
        <v>0</v>
      </c>
      <c r="I12094" s="350" t="str">
        <f>IF(B12094=0,"",IF(ISERROR(VLOOKUP(D12094,Lookups!$F$3:$F$18,1,FALSE)),1,0))</f>
        <v/>
      </c>
      <c r="J12094" s="392" t="str">
        <f t="shared" si="564"/>
        <v/>
      </c>
      <c r="K12094" s="392" t="str">
        <f t="shared" si="565"/>
        <v/>
      </c>
      <c r="L12094" s="393" t="str">
        <f t="shared" si="566"/>
        <v/>
      </c>
      <c r="M12094" s="108"/>
    </row>
    <row r="12095" spans="1:13">
      <c r="A12095" s="158"/>
      <c r="B12095" s="391">
        <f>IFERROR(VLOOKUP('6.3 Sustained interruptions'!$D12095,'Incident earliest date'!$D:$F,2,FALSE),'6.3 Sustained interruptions'!E12095*1)</f>
        <v>0</v>
      </c>
      <c r="C12095" s="353">
        <f>'6.3 Sustained interruptions'!K12095</f>
        <v>0</v>
      </c>
      <c r="D12095" s="353">
        <f>'6.3 Sustained interruptions'!L12095</f>
        <v>0</v>
      </c>
      <c r="E12095" s="353">
        <f>'6.3 Sustained interruptions'!N12095</f>
        <v>0</v>
      </c>
      <c r="F12095" s="353">
        <f>'6.3 Sustained interruptions'!O12095</f>
        <v>0</v>
      </c>
      <c r="G12095" s="353">
        <f>IFERROR(VLOOKUP(C12095,'6.2.4 STPIS Customer summary'!$D$12:$H$17,5,FALSE),0)</f>
        <v>0</v>
      </c>
      <c r="H12095" s="353">
        <f>IF(B12095=0,0,'6.2.4 STPIS Customer summary'!$H$17)</f>
        <v>0</v>
      </c>
      <c r="I12095" s="350" t="str">
        <f>IF(B12095=0,"",IF(ISERROR(VLOOKUP(D12095,Lookups!$F$3:$F$18,1,FALSE)),1,0))</f>
        <v/>
      </c>
      <c r="J12095" s="392" t="str">
        <f t="shared" si="564"/>
        <v/>
      </c>
      <c r="K12095" s="392" t="str">
        <f t="shared" si="565"/>
        <v/>
      </c>
      <c r="L12095" s="393" t="str">
        <f t="shared" si="566"/>
        <v/>
      </c>
      <c r="M12095" s="108"/>
    </row>
    <row r="12096" spans="1:13">
      <c r="A12096" s="158"/>
      <c r="B12096" s="391">
        <f>IFERROR(VLOOKUP('6.3 Sustained interruptions'!$D12096,'Incident earliest date'!$D:$F,2,FALSE),'6.3 Sustained interruptions'!E12096*1)</f>
        <v>0</v>
      </c>
      <c r="C12096" s="353">
        <f>'6.3 Sustained interruptions'!K12096</f>
        <v>0</v>
      </c>
      <c r="D12096" s="353">
        <f>'6.3 Sustained interruptions'!L12096</f>
        <v>0</v>
      </c>
      <c r="E12096" s="353">
        <f>'6.3 Sustained interruptions'!N12096</f>
        <v>0</v>
      </c>
      <c r="F12096" s="353">
        <f>'6.3 Sustained interruptions'!O12096</f>
        <v>0</v>
      </c>
      <c r="G12096" s="353">
        <f>IFERROR(VLOOKUP(C12096,'6.2.4 STPIS Customer summary'!$D$12:$H$17,5,FALSE),0)</f>
        <v>0</v>
      </c>
      <c r="H12096" s="353">
        <f>IF(B12096=0,0,'6.2.4 STPIS Customer summary'!$H$17)</f>
        <v>0</v>
      </c>
      <c r="I12096" s="350" t="str">
        <f>IF(B12096=0,"",IF(ISERROR(VLOOKUP(D12096,Lookups!$F$3:$F$18,1,FALSE)),1,0))</f>
        <v/>
      </c>
      <c r="J12096" s="392" t="str">
        <f t="shared" si="564"/>
        <v/>
      </c>
      <c r="K12096" s="392" t="str">
        <f t="shared" si="565"/>
        <v/>
      </c>
      <c r="L12096" s="393" t="str">
        <f t="shared" si="566"/>
        <v/>
      </c>
      <c r="M12096" s="108"/>
    </row>
    <row r="12097" spans="1:13">
      <c r="A12097" s="158"/>
      <c r="B12097" s="391">
        <f>IFERROR(VLOOKUP('6.3 Sustained interruptions'!$D12097,'Incident earliest date'!$D:$F,2,FALSE),'6.3 Sustained interruptions'!E12097*1)</f>
        <v>0</v>
      </c>
      <c r="C12097" s="353">
        <f>'6.3 Sustained interruptions'!K12097</f>
        <v>0</v>
      </c>
      <c r="D12097" s="353">
        <f>'6.3 Sustained interruptions'!L12097</f>
        <v>0</v>
      </c>
      <c r="E12097" s="353">
        <f>'6.3 Sustained interruptions'!N12097</f>
        <v>0</v>
      </c>
      <c r="F12097" s="353">
        <f>'6.3 Sustained interruptions'!O12097</f>
        <v>0</v>
      </c>
      <c r="G12097" s="353">
        <f>IFERROR(VLOOKUP(C12097,'6.2.4 STPIS Customer summary'!$D$12:$H$17,5,FALSE),0)</f>
        <v>0</v>
      </c>
      <c r="H12097" s="353">
        <f>IF(B12097=0,0,'6.2.4 STPIS Customer summary'!$H$17)</f>
        <v>0</v>
      </c>
      <c r="I12097" s="350" t="str">
        <f>IF(B12097=0,"",IF(ISERROR(VLOOKUP(D12097,Lookups!$F$3:$F$18,1,FALSE)),1,0))</f>
        <v/>
      </c>
      <c r="J12097" s="392" t="str">
        <f t="shared" si="564"/>
        <v/>
      </c>
      <c r="K12097" s="392" t="str">
        <f t="shared" si="565"/>
        <v/>
      </c>
      <c r="L12097" s="393" t="str">
        <f t="shared" si="566"/>
        <v/>
      </c>
      <c r="M12097" s="108"/>
    </row>
    <row r="12098" spans="1:13">
      <c r="A12098" s="158"/>
      <c r="B12098" s="391">
        <f>IFERROR(VLOOKUP('6.3 Sustained interruptions'!$D12098,'Incident earliest date'!$D:$F,2,FALSE),'6.3 Sustained interruptions'!E12098*1)</f>
        <v>0</v>
      </c>
      <c r="C12098" s="353">
        <f>'6.3 Sustained interruptions'!K12098</f>
        <v>0</v>
      </c>
      <c r="D12098" s="353">
        <f>'6.3 Sustained interruptions'!L12098</f>
        <v>0</v>
      </c>
      <c r="E12098" s="353">
        <f>'6.3 Sustained interruptions'!N12098</f>
        <v>0</v>
      </c>
      <c r="F12098" s="353">
        <f>'6.3 Sustained interruptions'!O12098</f>
        <v>0</v>
      </c>
      <c r="G12098" s="353">
        <f>IFERROR(VLOOKUP(C12098,'6.2.4 STPIS Customer summary'!$D$12:$H$17,5,FALSE),0)</f>
        <v>0</v>
      </c>
      <c r="H12098" s="353">
        <f>IF(B12098=0,0,'6.2.4 STPIS Customer summary'!$H$17)</f>
        <v>0</v>
      </c>
      <c r="I12098" s="350" t="str">
        <f>IF(B12098=0,"",IF(ISERROR(VLOOKUP(D12098,Lookups!$F$3:$F$18,1,FALSE)),1,0))</f>
        <v/>
      </c>
      <c r="J12098" s="392" t="str">
        <f t="shared" si="564"/>
        <v/>
      </c>
      <c r="K12098" s="392" t="str">
        <f t="shared" si="565"/>
        <v/>
      </c>
      <c r="L12098" s="393" t="str">
        <f t="shared" si="566"/>
        <v/>
      </c>
      <c r="M12098" s="108"/>
    </row>
    <row r="12099" spans="1:13">
      <c r="A12099" s="158"/>
      <c r="B12099" s="391">
        <f>IFERROR(VLOOKUP('6.3 Sustained interruptions'!$D12099,'Incident earliest date'!$D:$F,2,FALSE),'6.3 Sustained interruptions'!E12099*1)</f>
        <v>0</v>
      </c>
      <c r="C12099" s="353">
        <f>'6.3 Sustained interruptions'!K12099</f>
        <v>0</v>
      </c>
      <c r="D12099" s="353">
        <f>'6.3 Sustained interruptions'!L12099</f>
        <v>0</v>
      </c>
      <c r="E12099" s="353">
        <f>'6.3 Sustained interruptions'!N12099</f>
        <v>0</v>
      </c>
      <c r="F12099" s="353">
        <f>'6.3 Sustained interruptions'!O12099</f>
        <v>0</v>
      </c>
      <c r="G12099" s="353">
        <f>IFERROR(VLOOKUP(C12099,'6.2.4 STPIS Customer summary'!$D$12:$H$17,5,FALSE),0)</f>
        <v>0</v>
      </c>
      <c r="H12099" s="353">
        <f>IF(B12099=0,0,'6.2.4 STPIS Customer summary'!$H$17)</f>
        <v>0</v>
      </c>
      <c r="I12099" s="350" t="str">
        <f>IF(B12099=0,"",IF(ISERROR(VLOOKUP(D12099,Lookups!$F$3:$F$18,1,FALSE)),1,0))</f>
        <v/>
      </c>
      <c r="J12099" s="392" t="str">
        <f t="shared" si="564"/>
        <v/>
      </c>
      <c r="K12099" s="392" t="str">
        <f t="shared" si="565"/>
        <v/>
      </c>
      <c r="L12099" s="393" t="str">
        <f t="shared" si="566"/>
        <v/>
      </c>
      <c r="M12099" s="108"/>
    </row>
    <row r="12100" spans="1:13">
      <c r="A12100" s="158"/>
      <c r="B12100" s="391">
        <f>IFERROR(VLOOKUP('6.3 Sustained interruptions'!$D12100,'Incident earliest date'!$D:$F,2,FALSE),'6.3 Sustained interruptions'!E12100*1)</f>
        <v>0</v>
      </c>
      <c r="C12100" s="353">
        <f>'6.3 Sustained interruptions'!K12100</f>
        <v>0</v>
      </c>
      <c r="D12100" s="353">
        <f>'6.3 Sustained interruptions'!L12100</f>
        <v>0</v>
      </c>
      <c r="E12100" s="353">
        <f>'6.3 Sustained interruptions'!N12100</f>
        <v>0</v>
      </c>
      <c r="F12100" s="353">
        <f>'6.3 Sustained interruptions'!O12100</f>
        <v>0</v>
      </c>
      <c r="G12100" s="353">
        <f>IFERROR(VLOOKUP(C12100,'6.2.4 STPIS Customer summary'!$D$12:$H$17,5,FALSE),0)</f>
        <v>0</v>
      </c>
      <c r="H12100" s="353">
        <f>IF(B12100=0,0,'6.2.4 STPIS Customer summary'!$H$17)</f>
        <v>0</v>
      </c>
      <c r="I12100" s="350" t="str">
        <f>IF(B12100=0,"",IF(ISERROR(VLOOKUP(D12100,Lookups!$F$3:$F$18,1,FALSE)),1,0))</f>
        <v/>
      </c>
      <c r="J12100" s="392" t="str">
        <f t="shared" si="564"/>
        <v/>
      </c>
      <c r="K12100" s="392" t="str">
        <f t="shared" si="565"/>
        <v/>
      </c>
      <c r="L12100" s="393" t="str">
        <f t="shared" si="566"/>
        <v/>
      </c>
      <c r="M12100" s="108"/>
    </row>
    <row r="12101" spans="1:13">
      <c r="A12101" s="158"/>
      <c r="B12101" s="391">
        <f>IFERROR(VLOOKUP('6.3 Sustained interruptions'!$D12101,'Incident earliest date'!$D:$F,2,FALSE),'6.3 Sustained interruptions'!E12101*1)</f>
        <v>0</v>
      </c>
      <c r="C12101" s="353">
        <f>'6.3 Sustained interruptions'!K12101</f>
        <v>0</v>
      </c>
      <c r="D12101" s="353">
        <f>'6.3 Sustained interruptions'!L12101</f>
        <v>0</v>
      </c>
      <c r="E12101" s="353">
        <f>'6.3 Sustained interruptions'!N12101</f>
        <v>0</v>
      </c>
      <c r="F12101" s="353">
        <f>'6.3 Sustained interruptions'!O12101</f>
        <v>0</v>
      </c>
      <c r="G12101" s="353">
        <f>IFERROR(VLOOKUP(C12101,'6.2.4 STPIS Customer summary'!$D$12:$H$17,5,FALSE),0)</f>
        <v>0</v>
      </c>
      <c r="H12101" s="353">
        <f>IF(B12101=0,0,'6.2.4 STPIS Customer summary'!$H$17)</f>
        <v>0</v>
      </c>
      <c r="I12101" s="350" t="str">
        <f>IF(B12101=0,"",IF(ISERROR(VLOOKUP(D12101,Lookups!$F$3:$F$18,1,FALSE)),1,0))</f>
        <v/>
      </c>
      <c r="J12101" s="392" t="str">
        <f t="shared" si="564"/>
        <v/>
      </c>
      <c r="K12101" s="392" t="str">
        <f t="shared" si="565"/>
        <v/>
      </c>
      <c r="L12101" s="393" t="str">
        <f t="shared" si="566"/>
        <v/>
      </c>
      <c r="M12101" s="108"/>
    </row>
    <row r="12102" spans="1:13">
      <c r="A12102" s="158"/>
      <c r="B12102" s="391">
        <f>IFERROR(VLOOKUP('6.3 Sustained interruptions'!$D12102,'Incident earliest date'!$D:$F,2,FALSE),'6.3 Sustained interruptions'!E12102*1)</f>
        <v>0</v>
      </c>
      <c r="C12102" s="353">
        <f>'6.3 Sustained interruptions'!K12102</f>
        <v>0</v>
      </c>
      <c r="D12102" s="353">
        <f>'6.3 Sustained interruptions'!L12102</f>
        <v>0</v>
      </c>
      <c r="E12102" s="353">
        <f>'6.3 Sustained interruptions'!N12102</f>
        <v>0</v>
      </c>
      <c r="F12102" s="353">
        <f>'6.3 Sustained interruptions'!O12102</f>
        <v>0</v>
      </c>
      <c r="G12102" s="353">
        <f>IFERROR(VLOOKUP(C12102,'6.2.4 STPIS Customer summary'!$D$12:$H$17,5,FALSE),0)</f>
        <v>0</v>
      </c>
      <c r="H12102" s="353">
        <f>IF(B12102=0,0,'6.2.4 STPIS Customer summary'!$H$17)</f>
        <v>0</v>
      </c>
      <c r="I12102" s="350" t="str">
        <f>IF(B12102=0,"",IF(ISERROR(VLOOKUP(D12102,Lookups!$F$3:$F$18,1,FALSE)),1,0))</f>
        <v/>
      </c>
      <c r="J12102" s="392" t="str">
        <f t="shared" si="564"/>
        <v/>
      </c>
      <c r="K12102" s="392" t="str">
        <f t="shared" si="565"/>
        <v/>
      </c>
      <c r="L12102" s="393" t="str">
        <f t="shared" si="566"/>
        <v/>
      </c>
      <c r="M12102" s="108"/>
    </row>
    <row r="12103" spans="1:13">
      <c r="A12103" s="158"/>
      <c r="B12103" s="391">
        <f>IFERROR(VLOOKUP('6.3 Sustained interruptions'!$D12103,'Incident earliest date'!$D:$F,2,FALSE),'6.3 Sustained interruptions'!E12103*1)</f>
        <v>0</v>
      </c>
      <c r="C12103" s="353">
        <f>'6.3 Sustained interruptions'!K12103</f>
        <v>0</v>
      </c>
      <c r="D12103" s="353">
        <f>'6.3 Sustained interruptions'!L12103</f>
        <v>0</v>
      </c>
      <c r="E12103" s="353">
        <f>'6.3 Sustained interruptions'!N12103</f>
        <v>0</v>
      </c>
      <c r="F12103" s="353">
        <f>'6.3 Sustained interruptions'!O12103</f>
        <v>0</v>
      </c>
      <c r="G12103" s="353">
        <f>IFERROR(VLOOKUP(C12103,'6.2.4 STPIS Customer summary'!$D$12:$H$17,5,FALSE),0)</f>
        <v>0</v>
      </c>
      <c r="H12103" s="353">
        <f>IF(B12103=0,0,'6.2.4 STPIS Customer summary'!$H$17)</f>
        <v>0</v>
      </c>
      <c r="I12103" s="350" t="str">
        <f>IF(B12103=0,"",IF(ISERROR(VLOOKUP(D12103,Lookups!$F$3:$F$18,1,FALSE)),1,0))</f>
        <v/>
      </c>
      <c r="J12103" s="392" t="str">
        <f t="shared" si="564"/>
        <v/>
      </c>
      <c r="K12103" s="392" t="str">
        <f t="shared" si="565"/>
        <v/>
      </c>
      <c r="L12103" s="393" t="str">
        <f t="shared" si="566"/>
        <v/>
      </c>
      <c r="M12103" s="108"/>
    </row>
    <row r="12104" spans="1:13">
      <c r="A12104" s="158"/>
      <c r="B12104" s="391">
        <f>IFERROR(VLOOKUP('6.3 Sustained interruptions'!$D12104,'Incident earliest date'!$D:$F,2,FALSE),'6.3 Sustained interruptions'!E12104*1)</f>
        <v>0</v>
      </c>
      <c r="C12104" s="353">
        <f>'6.3 Sustained interruptions'!K12104</f>
        <v>0</v>
      </c>
      <c r="D12104" s="353">
        <f>'6.3 Sustained interruptions'!L12104</f>
        <v>0</v>
      </c>
      <c r="E12104" s="353">
        <f>'6.3 Sustained interruptions'!N12104</f>
        <v>0</v>
      </c>
      <c r="F12104" s="353">
        <f>'6.3 Sustained interruptions'!O12104</f>
        <v>0</v>
      </c>
      <c r="G12104" s="353">
        <f>IFERROR(VLOOKUP(C12104,'6.2.4 STPIS Customer summary'!$D$12:$H$17,5,FALSE),0)</f>
        <v>0</v>
      </c>
      <c r="H12104" s="353">
        <f>IF(B12104=0,0,'6.2.4 STPIS Customer summary'!$H$17)</f>
        <v>0</v>
      </c>
      <c r="I12104" s="350" t="str">
        <f>IF(B12104=0,"",IF(ISERROR(VLOOKUP(D12104,Lookups!$F$3:$F$18,1,FALSE)),1,0))</f>
        <v/>
      </c>
      <c r="J12104" s="392" t="str">
        <f t="shared" si="564"/>
        <v/>
      </c>
      <c r="K12104" s="392" t="str">
        <f t="shared" si="565"/>
        <v/>
      </c>
      <c r="L12104" s="393" t="str">
        <f t="shared" si="566"/>
        <v/>
      </c>
      <c r="M12104" s="108"/>
    </row>
    <row r="12105" spans="1:13">
      <c r="A12105" s="158"/>
      <c r="B12105" s="391">
        <f>IFERROR(VLOOKUP('6.3 Sustained interruptions'!$D12105,'Incident earliest date'!$D:$F,2,FALSE),'6.3 Sustained interruptions'!E12105*1)</f>
        <v>0</v>
      </c>
      <c r="C12105" s="353">
        <f>'6.3 Sustained interruptions'!K12105</f>
        <v>0</v>
      </c>
      <c r="D12105" s="353">
        <f>'6.3 Sustained interruptions'!L12105</f>
        <v>0</v>
      </c>
      <c r="E12105" s="353">
        <f>'6.3 Sustained interruptions'!N12105</f>
        <v>0</v>
      </c>
      <c r="F12105" s="353">
        <f>'6.3 Sustained interruptions'!O12105</f>
        <v>0</v>
      </c>
      <c r="G12105" s="353">
        <f>IFERROR(VLOOKUP(C12105,'6.2.4 STPIS Customer summary'!$D$12:$H$17,5,FALSE),0)</f>
        <v>0</v>
      </c>
      <c r="H12105" s="353">
        <f>IF(B12105=0,0,'6.2.4 STPIS Customer summary'!$H$17)</f>
        <v>0</v>
      </c>
      <c r="I12105" s="350" t="str">
        <f>IF(B12105=0,"",IF(ISERROR(VLOOKUP(D12105,Lookups!$F$3:$F$18,1,FALSE)),1,0))</f>
        <v/>
      </c>
      <c r="J12105" s="392" t="str">
        <f t="shared" si="564"/>
        <v/>
      </c>
      <c r="K12105" s="392" t="str">
        <f t="shared" si="565"/>
        <v/>
      </c>
      <c r="L12105" s="393" t="str">
        <f t="shared" si="566"/>
        <v/>
      </c>
      <c r="M12105" s="108"/>
    </row>
    <row r="12106" spans="1:13">
      <c r="A12106" s="158"/>
      <c r="B12106" s="391">
        <f>IFERROR(VLOOKUP('6.3 Sustained interruptions'!$D12106,'Incident earliest date'!$D:$F,2,FALSE),'6.3 Sustained interruptions'!E12106*1)</f>
        <v>0</v>
      </c>
      <c r="C12106" s="353">
        <f>'6.3 Sustained interruptions'!K12106</f>
        <v>0</v>
      </c>
      <c r="D12106" s="353">
        <f>'6.3 Sustained interruptions'!L12106</f>
        <v>0</v>
      </c>
      <c r="E12106" s="353">
        <f>'6.3 Sustained interruptions'!N12106</f>
        <v>0</v>
      </c>
      <c r="F12106" s="353">
        <f>'6.3 Sustained interruptions'!O12106</f>
        <v>0</v>
      </c>
      <c r="G12106" s="353">
        <f>IFERROR(VLOOKUP(C12106,'6.2.4 STPIS Customer summary'!$D$12:$H$17,5,FALSE),0)</f>
        <v>0</v>
      </c>
      <c r="H12106" s="353">
        <f>IF(B12106=0,0,'6.2.4 STPIS Customer summary'!$H$17)</f>
        <v>0</v>
      </c>
      <c r="I12106" s="350" t="str">
        <f>IF(B12106=0,"",IF(ISERROR(VLOOKUP(D12106,Lookups!$F$3:$F$18,1,FALSE)),1,0))</f>
        <v/>
      </c>
      <c r="J12106" s="392" t="str">
        <f t="shared" si="564"/>
        <v/>
      </c>
      <c r="K12106" s="392" t="str">
        <f t="shared" si="565"/>
        <v/>
      </c>
      <c r="L12106" s="393" t="str">
        <f t="shared" si="566"/>
        <v/>
      </c>
      <c r="M12106" s="108"/>
    </row>
    <row r="12107" spans="1:13">
      <c r="A12107" s="158"/>
      <c r="B12107" s="391">
        <f>IFERROR(VLOOKUP('6.3 Sustained interruptions'!$D12107,'Incident earliest date'!$D:$F,2,FALSE),'6.3 Sustained interruptions'!E12107*1)</f>
        <v>0</v>
      </c>
      <c r="C12107" s="353">
        <f>'6.3 Sustained interruptions'!K12107</f>
        <v>0</v>
      </c>
      <c r="D12107" s="353">
        <f>'6.3 Sustained interruptions'!L12107</f>
        <v>0</v>
      </c>
      <c r="E12107" s="353">
        <f>'6.3 Sustained interruptions'!N12107</f>
        <v>0</v>
      </c>
      <c r="F12107" s="353">
        <f>'6.3 Sustained interruptions'!O12107</f>
        <v>0</v>
      </c>
      <c r="G12107" s="353">
        <f>IFERROR(VLOOKUP(C12107,'6.2.4 STPIS Customer summary'!$D$12:$H$17,5,FALSE),0)</f>
        <v>0</v>
      </c>
      <c r="H12107" s="353">
        <f>IF(B12107=0,0,'6.2.4 STPIS Customer summary'!$H$17)</f>
        <v>0</v>
      </c>
      <c r="I12107" s="350" t="str">
        <f>IF(B12107=0,"",IF(ISERROR(VLOOKUP(D12107,Lookups!$F$3:$F$18,1,FALSE)),1,0))</f>
        <v/>
      </c>
      <c r="J12107" s="392" t="str">
        <f t="shared" si="564"/>
        <v/>
      </c>
      <c r="K12107" s="392" t="str">
        <f t="shared" si="565"/>
        <v/>
      </c>
      <c r="L12107" s="393" t="str">
        <f t="shared" si="566"/>
        <v/>
      </c>
      <c r="M12107" s="108"/>
    </row>
    <row r="12108" spans="1:13">
      <c r="A12108" s="158"/>
      <c r="B12108" s="391">
        <f>IFERROR(VLOOKUP('6.3 Sustained interruptions'!$D12108,'Incident earliest date'!$D:$F,2,FALSE),'6.3 Sustained interruptions'!E12108*1)</f>
        <v>0</v>
      </c>
      <c r="C12108" s="353">
        <f>'6.3 Sustained interruptions'!K12108</f>
        <v>0</v>
      </c>
      <c r="D12108" s="353">
        <f>'6.3 Sustained interruptions'!L12108</f>
        <v>0</v>
      </c>
      <c r="E12108" s="353">
        <f>'6.3 Sustained interruptions'!N12108</f>
        <v>0</v>
      </c>
      <c r="F12108" s="353">
        <f>'6.3 Sustained interruptions'!O12108</f>
        <v>0</v>
      </c>
      <c r="G12108" s="353">
        <f>IFERROR(VLOOKUP(C12108,'6.2.4 STPIS Customer summary'!$D$12:$H$17,5,FALSE),0)</f>
        <v>0</v>
      </c>
      <c r="H12108" s="353">
        <f>IF(B12108=0,0,'6.2.4 STPIS Customer summary'!$H$17)</f>
        <v>0</v>
      </c>
      <c r="I12108" s="350" t="str">
        <f>IF(B12108=0,"",IF(ISERROR(VLOOKUP(D12108,Lookups!$F$3:$F$18,1,FALSE)),1,0))</f>
        <v/>
      </c>
      <c r="J12108" s="392" t="str">
        <f t="shared" si="564"/>
        <v/>
      </c>
      <c r="K12108" s="392" t="str">
        <f t="shared" si="565"/>
        <v/>
      </c>
      <c r="L12108" s="393" t="str">
        <f t="shared" si="566"/>
        <v/>
      </c>
      <c r="M12108" s="108"/>
    </row>
    <row r="12109" spans="1:13">
      <c r="A12109" s="158"/>
      <c r="B12109" s="391">
        <f>IFERROR(VLOOKUP('6.3 Sustained interruptions'!$D12109,'Incident earliest date'!$D:$F,2,FALSE),'6.3 Sustained interruptions'!E12109*1)</f>
        <v>0</v>
      </c>
      <c r="C12109" s="353">
        <f>'6.3 Sustained interruptions'!K12109</f>
        <v>0</v>
      </c>
      <c r="D12109" s="353">
        <f>'6.3 Sustained interruptions'!L12109</f>
        <v>0</v>
      </c>
      <c r="E12109" s="353">
        <f>'6.3 Sustained interruptions'!N12109</f>
        <v>0</v>
      </c>
      <c r="F12109" s="353">
        <f>'6.3 Sustained interruptions'!O12109</f>
        <v>0</v>
      </c>
      <c r="G12109" s="353">
        <f>IFERROR(VLOOKUP(C12109,'6.2.4 STPIS Customer summary'!$D$12:$H$17,5,FALSE),0)</f>
        <v>0</v>
      </c>
      <c r="H12109" s="353">
        <f>IF(B12109=0,0,'6.2.4 STPIS Customer summary'!$H$17)</f>
        <v>0</v>
      </c>
      <c r="I12109" s="350" t="str">
        <f>IF(B12109=0,"",IF(ISERROR(VLOOKUP(D12109,Lookups!$F$3:$F$18,1,FALSE)),1,0))</f>
        <v/>
      </c>
      <c r="J12109" s="392" t="str">
        <f t="shared" si="564"/>
        <v/>
      </c>
      <c r="K12109" s="392" t="str">
        <f t="shared" si="565"/>
        <v/>
      </c>
      <c r="L12109" s="393" t="str">
        <f t="shared" si="566"/>
        <v/>
      </c>
      <c r="M12109" s="108"/>
    </row>
    <row r="12110" spans="1:13">
      <c r="A12110" s="158"/>
      <c r="B12110" s="391">
        <f>IFERROR(VLOOKUP('6.3 Sustained interruptions'!$D12110,'Incident earliest date'!$D:$F,2,FALSE),'6.3 Sustained interruptions'!E12110*1)</f>
        <v>0</v>
      </c>
      <c r="C12110" s="353">
        <f>'6.3 Sustained interruptions'!K12110</f>
        <v>0</v>
      </c>
      <c r="D12110" s="353">
        <f>'6.3 Sustained interruptions'!L12110</f>
        <v>0</v>
      </c>
      <c r="E12110" s="353">
        <f>'6.3 Sustained interruptions'!N12110</f>
        <v>0</v>
      </c>
      <c r="F12110" s="353">
        <f>'6.3 Sustained interruptions'!O12110</f>
        <v>0</v>
      </c>
      <c r="G12110" s="353">
        <f>IFERROR(VLOOKUP(C12110,'6.2.4 STPIS Customer summary'!$D$12:$H$17,5,FALSE),0)</f>
        <v>0</v>
      </c>
      <c r="H12110" s="353">
        <f>IF(B12110=0,0,'6.2.4 STPIS Customer summary'!$H$17)</f>
        <v>0</v>
      </c>
      <c r="I12110" s="350" t="str">
        <f>IF(B12110=0,"",IF(ISERROR(VLOOKUP(D12110,Lookups!$F$3:$F$18,1,FALSE)),1,0))</f>
        <v/>
      </c>
      <c r="J12110" s="392" t="str">
        <f t="shared" si="564"/>
        <v/>
      </c>
      <c r="K12110" s="392" t="str">
        <f t="shared" si="565"/>
        <v/>
      </c>
      <c r="L12110" s="393" t="str">
        <f t="shared" si="566"/>
        <v/>
      </c>
      <c r="M12110" s="108"/>
    </row>
    <row r="12111" spans="1:13">
      <c r="A12111" s="158"/>
      <c r="B12111" s="391">
        <f>IFERROR(VLOOKUP('6.3 Sustained interruptions'!$D12111,'Incident earliest date'!$D:$F,2,FALSE),'6.3 Sustained interruptions'!E12111*1)</f>
        <v>0</v>
      </c>
      <c r="C12111" s="353">
        <f>'6.3 Sustained interruptions'!K12111</f>
        <v>0</v>
      </c>
      <c r="D12111" s="353">
        <f>'6.3 Sustained interruptions'!L12111</f>
        <v>0</v>
      </c>
      <c r="E12111" s="353">
        <f>'6.3 Sustained interruptions'!N12111</f>
        <v>0</v>
      </c>
      <c r="F12111" s="353">
        <f>'6.3 Sustained interruptions'!O12111</f>
        <v>0</v>
      </c>
      <c r="G12111" s="353">
        <f>IFERROR(VLOOKUP(C12111,'6.2.4 STPIS Customer summary'!$D$12:$H$17,5,FALSE),0)</f>
        <v>0</v>
      </c>
      <c r="H12111" s="353">
        <f>IF(B12111=0,0,'6.2.4 STPIS Customer summary'!$H$17)</f>
        <v>0</v>
      </c>
      <c r="I12111" s="350" t="str">
        <f>IF(B12111=0,"",IF(ISERROR(VLOOKUP(D12111,Lookups!$F$3:$F$18,1,FALSE)),1,0))</f>
        <v/>
      </c>
      <c r="J12111" s="392" t="str">
        <f t="shared" si="564"/>
        <v/>
      </c>
      <c r="K12111" s="392" t="str">
        <f t="shared" si="565"/>
        <v/>
      </c>
      <c r="L12111" s="393" t="str">
        <f t="shared" si="566"/>
        <v/>
      </c>
      <c r="M12111" s="108"/>
    </row>
    <row r="12112" spans="1:13">
      <c r="A12112" s="158"/>
      <c r="B12112" s="391">
        <f>IFERROR(VLOOKUP('6.3 Sustained interruptions'!$D12112,'Incident earliest date'!$D:$F,2,FALSE),'6.3 Sustained interruptions'!E12112*1)</f>
        <v>0</v>
      </c>
      <c r="C12112" s="353">
        <f>'6.3 Sustained interruptions'!K12112</f>
        <v>0</v>
      </c>
      <c r="D12112" s="353">
        <f>'6.3 Sustained interruptions'!L12112</f>
        <v>0</v>
      </c>
      <c r="E12112" s="353">
        <f>'6.3 Sustained interruptions'!N12112</f>
        <v>0</v>
      </c>
      <c r="F12112" s="353">
        <f>'6.3 Sustained interruptions'!O12112</f>
        <v>0</v>
      </c>
      <c r="G12112" s="353">
        <f>IFERROR(VLOOKUP(C12112,'6.2.4 STPIS Customer summary'!$D$12:$H$17,5,FALSE),0)</f>
        <v>0</v>
      </c>
      <c r="H12112" s="353">
        <f>IF(B12112=0,0,'6.2.4 STPIS Customer summary'!$H$17)</f>
        <v>0</v>
      </c>
      <c r="I12112" s="350" t="str">
        <f>IF(B12112=0,"",IF(ISERROR(VLOOKUP(D12112,Lookups!$F$3:$F$18,1,FALSE)),1,0))</f>
        <v/>
      </c>
      <c r="J12112" s="392" t="str">
        <f t="shared" ref="J12112:J12175" si="567">IFERROR(F12112/G12112,"")</f>
        <v/>
      </c>
      <c r="K12112" s="392" t="str">
        <f t="shared" ref="K12112:K12175" si="568">IFERROR(F12112/H12112,"")</f>
        <v/>
      </c>
      <c r="L12112" s="393" t="str">
        <f t="shared" ref="L12112:L12175" si="569">IFERROR(E12112/G12112,"")</f>
        <v/>
      </c>
      <c r="M12112" s="108"/>
    </row>
    <row r="12113" spans="1:13">
      <c r="A12113" s="158"/>
      <c r="B12113" s="391">
        <f>IFERROR(VLOOKUP('6.3 Sustained interruptions'!$D12113,'Incident earliest date'!$D:$F,2,FALSE),'6.3 Sustained interruptions'!E12113*1)</f>
        <v>0</v>
      </c>
      <c r="C12113" s="353">
        <f>'6.3 Sustained interruptions'!K12113</f>
        <v>0</v>
      </c>
      <c r="D12113" s="353">
        <f>'6.3 Sustained interruptions'!L12113</f>
        <v>0</v>
      </c>
      <c r="E12113" s="353">
        <f>'6.3 Sustained interruptions'!N12113</f>
        <v>0</v>
      </c>
      <c r="F12113" s="353">
        <f>'6.3 Sustained interruptions'!O12113</f>
        <v>0</v>
      </c>
      <c r="G12113" s="353">
        <f>IFERROR(VLOOKUP(C12113,'6.2.4 STPIS Customer summary'!$D$12:$H$17,5,FALSE),0)</f>
        <v>0</v>
      </c>
      <c r="H12113" s="353">
        <f>IF(B12113=0,0,'6.2.4 STPIS Customer summary'!$H$17)</f>
        <v>0</v>
      </c>
      <c r="I12113" s="350" t="str">
        <f>IF(B12113=0,"",IF(ISERROR(VLOOKUP(D12113,Lookups!$F$3:$F$18,1,FALSE)),1,0))</f>
        <v/>
      </c>
      <c r="J12113" s="392" t="str">
        <f t="shared" si="567"/>
        <v/>
      </c>
      <c r="K12113" s="392" t="str">
        <f t="shared" si="568"/>
        <v/>
      </c>
      <c r="L12113" s="393" t="str">
        <f t="shared" si="569"/>
        <v/>
      </c>
      <c r="M12113" s="108"/>
    </row>
    <row r="12114" spans="1:13">
      <c r="A12114" s="158"/>
      <c r="B12114" s="391">
        <f>IFERROR(VLOOKUP('6.3 Sustained interruptions'!$D12114,'Incident earliest date'!$D:$F,2,FALSE),'6.3 Sustained interruptions'!E12114*1)</f>
        <v>0</v>
      </c>
      <c r="C12114" s="353">
        <f>'6.3 Sustained interruptions'!K12114</f>
        <v>0</v>
      </c>
      <c r="D12114" s="353">
        <f>'6.3 Sustained interruptions'!L12114</f>
        <v>0</v>
      </c>
      <c r="E12114" s="353">
        <f>'6.3 Sustained interruptions'!N12114</f>
        <v>0</v>
      </c>
      <c r="F12114" s="353">
        <f>'6.3 Sustained interruptions'!O12114</f>
        <v>0</v>
      </c>
      <c r="G12114" s="353">
        <f>IFERROR(VLOOKUP(C12114,'6.2.4 STPIS Customer summary'!$D$12:$H$17,5,FALSE),0)</f>
        <v>0</v>
      </c>
      <c r="H12114" s="353">
        <f>IF(B12114=0,0,'6.2.4 STPIS Customer summary'!$H$17)</f>
        <v>0</v>
      </c>
      <c r="I12114" s="350" t="str">
        <f>IF(B12114=0,"",IF(ISERROR(VLOOKUP(D12114,Lookups!$F$3:$F$18,1,FALSE)),1,0))</f>
        <v/>
      </c>
      <c r="J12114" s="392" t="str">
        <f t="shared" si="567"/>
        <v/>
      </c>
      <c r="K12114" s="392" t="str">
        <f t="shared" si="568"/>
        <v/>
      </c>
      <c r="L12114" s="393" t="str">
        <f t="shared" si="569"/>
        <v/>
      </c>
      <c r="M12114" s="108"/>
    </row>
    <row r="12115" spans="1:13">
      <c r="A12115" s="158"/>
      <c r="B12115" s="391">
        <f>IFERROR(VLOOKUP('6.3 Sustained interruptions'!$D12115,'Incident earliest date'!$D:$F,2,FALSE),'6.3 Sustained interruptions'!E12115*1)</f>
        <v>0</v>
      </c>
      <c r="C12115" s="353">
        <f>'6.3 Sustained interruptions'!K12115</f>
        <v>0</v>
      </c>
      <c r="D12115" s="353">
        <f>'6.3 Sustained interruptions'!L12115</f>
        <v>0</v>
      </c>
      <c r="E12115" s="353">
        <f>'6.3 Sustained interruptions'!N12115</f>
        <v>0</v>
      </c>
      <c r="F12115" s="353">
        <f>'6.3 Sustained interruptions'!O12115</f>
        <v>0</v>
      </c>
      <c r="G12115" s="353">
        <f>IFERROR(VLOOKUP(C12115,'6.2.4 STPIS Customer summary'!$D$12:$H$17,5,FALSE),0)</f>
        <v>0</v>
      </c>
      <c r="H12115" s="353">
        <f>IF(B12115=0,0,'6.2.4 STPIS Customer summary'!$H$17)</f>
        <v>0</v>
      </c>
      <c r="I12115" s="350" t="str">
        <f>IF(B12115=0,"",IF(ISERROR(VLOOKUP(D12115,Lookups!$F$3:$F$18,1,FALSE)),1,0))</f>
        <v/>
      </c>
      <c r="J12115" s="392" t="str">
        <f t="shared" si="567"/>
        <v/>
      </c>
      <c r="K12115" s="392" t="str">
        <f t="shared" si="568"/>
        <v/>
      </c>
      <c r="L12115" s="393" t="str">
        <f t="shared" si="569"/>
        <v/>
      </c>
      <c r="M12115" s="108"/>
    </row>
    <row r="12116" spans="1:13">
      <c r="A12116" s="158"/>
      <c r="B12116" s="391">
        <f>IFERROR(VLOOKUP('6.3 Sustained interruptions'!$D12116,'Incident earliest date'!$D:$F,2,FALSE),'6.3 Sustained interruptions'!E12116*1)</f>
        <v>0</v>
      </c>
      <c r="C12116" s="353">
        <f>'6.3 Sustained interruptions'!K12116</f>
        <v>0</v>
      </c>
      <c r="D12116" s="353">
        <f>'6.3 Sustained interruptions'!L12116</f>
        <v>0</v>
      </c>
      <c r="E12116" s="353">
        <f>'6.3 Sustained interruptions'!N12116</f>
        <v>0</v>
      </c>
      <c r="F12116" s="353">
        <f>'6.3 Sustained interruptions'!O12116</f>
        <v>0</v>
      </c>
      <c r="G12116" s="353">
        <f>IFERROR(VLOOKUP(C12116,'6.2.4 STPIS Customer summary'!$D$12:$H$17,5,FALSE),0)</f>
        <v>0</v>
      </c>
      <c r="H12116" s="353">
        <f>IF(B12116=0,0,'6.2.4 STPIS Customer summary'!$H$17)</f>
        <v>0</v>
      </c>
      <c r="I12116" s="350" t="str">
        <f>IF(B12116=0,"",IF(ISERROR(VLOOKUP(D12116,Lookups!$F$3:$F$18,1,FALSE)),1,0))</f>
        <v/>
      </c>
      <c r="J12116" s="392" t="str">
        <f t="shared" si="567"/>
        <v/>
      </c>
      <c r="K12116" s="392" t="str">
        <f t="shared" si="568"/>
        <v/>
      </c>
      <c r="L12116" s="393" t="str">
        <f t="shared" si="569"/>
        <v/>
      </c>
      <c r="M12116" s="108"/>
    </row>
    <row r="12117" spans="1:13">
      <c r="A12117" s="158"/>
      <c r="B12117" s="391">
        <f>IFERROR(VLOOKUP('6.3 Sustained interruptions'!$D12117,'Incident earliest date'!$D:$F,2,FALSE),'6.3 Sustained interruptions'!E12117*1)</f>
        <v>0</v>
      </c>
      <c r="C12117" s="353">
        <f>'6.3 Sustained interruptions'!K12117</f>
        <v>0</v>
      </c>
      <c r="D12117" s="353">
        <f>'6.3 Sustained interruptions'!L12117</f>
        <v>0</v>
      </c>
      <c r="E12117" s="353">
        <f>'6.3 Sustained interruptions'!N12117</f>
        <v>0</v>
      </c>
      <c r="F12117" s="353">
        <f>'6.3 Sustained interruptions'!O12117</f>
        <v>0</v>
      </c>
      <c r="G12117" s="353">
        <f>IFERROR(VLOOKUP(C12117,'6.2.4 STPIS Customer summary'!$D$12:$H$17,5,FALSE),0)</f>
        <v>0</v>
      </c>
      <c r="H12117" s="353">
        <f>IF(B12117=0,0,'6.2.4 STPIS Customer summary'!$H$17)</f>
        <v>0</v>
      </c>
      <c r="I12117" s="350" t="str">
        <f>IF(B12117=0,"",IF(ISERROR(VLOOKUP(D12117,Lookups!$F$3:$F$18,1,FALSE)),1,0))</f>
        <v/>
      </c>
      <c r="J12117" s="392" t="str">
        <f t="shared" si="567"/>
        <v/>
      </c>
      <c r="K12117" s="392" t="str">
        <f t="shared" si="568"/>
        <v/>
      </c>
      <c r="L12117" s="393" t="str">
        <f t="shared" si="569"/>
        <v/>
      </c>
      <c r="M12117" s="108"/>
    </row>
    <row r="12118" spans="1:13">
      <c r="A12118" s="158"/>
      <c r="B12118" s="391">
        <f>IFERROR(VLOOKUP('6.3 Sustained interruptions'!$D12118,'Incident earliest date'!$D:$F,2,FALSE),'6.3 Sustained interruptions'!E12118*1)</f>
        <v>0</v>
      </c>
      <c r="C12118" s="353">
        <f>'6.3 Sustained interruptions'!K12118</f>
        <v>0</v>
      </c>
      <c r="D12118" s="353">
        <f>'6.3 Sustained interruptions'!L12118</f>
        <v>0</v>
      </c>
      <c r="E12118" s="353">
        <f>'6.3 Sustained interruptions'!N12118</f>
        <v>0</v>
      </c>
      <c r="F12118" s="353">
        <f>'6.3 Sustained interruptions'!O12118</f>
        <v>0</v>
      </c>
      <c r="G12118" s="353">
        <f>IFERROR(VLOOKUP(C12118,'6.2.4 STPIS Customer summary'!$D$12:$H$17,5,FALSE),0)</f>
        <v>0</v>
      </c>
      <c r="H12118" s="353">
        <f>IF(B12118=0,0,'6.2.4 STPIS Customer summary'!$H$17)</f>
        <v>0</v>
      </c>
      <c r="I12118" s="350" t="str">
        <f>IF(B12118=0,"",IF(ISERROR(VLOOKUP(D12118,Lookups!$F$3:$F$18,1,FALSE)),1,0))</f>
        <v/>
      </c>
      <c r="J12118" s="392" t="str">
        <f t="shared" si="567"/>
        <v/>
      </c>
      <c r="K12118" s="392" t="str">
        <f t="shared" si="568"/>
        <v/>
      </c>
      <c r="L12118" s="393" t="str">
        <f t="shared" si="569"/>
        <v/>
      </c>
      <c r="M12118" s="108"/>
    </row>
    <row r="12119" spans="1:13">
      <c r="A12119" s="158"/>
      <c r="B12119" s="391">
        <f>IFERROR(VLOOKUP('6.3 Sustained interruptions'!$D12119,'Incident earliest date'!$D:$F,2,FALSE),'6.3 Sustained interruptions'!E12119*1)</f>
        <v>0</v>
      </c>
      <c r="C12119" s="353">
        <f>'6.3 Sustained interruptions'!K12119</f>
        <v>0</v>
      </c>
      <c r="D12119" s="353">
        <f>'6.3 Sustained interruptions'!L12119</f>
        <v>0</v>
      </c>
      <c r="E12119" s="353">
        <f>'6.3 Sustained interruptions'!N12119</f>
        <v>0</v>
      </c>
      <c r="F12119" s="353">
        <f>'6.3 Sustained interruptions'!O12119</f>
        <v>0</v>
      </c>
      <c r="G12119" s="353">
        <f>IFERROR(VLOOKUP(C12119,'6.2.4 STPIS Customer summary'!$D$12:$H$17,5,FALSE),0)</f>
        <v>0</v>
      </c>
      <c r="H12119" s="353">
        <f>IF(B12119=0,0,'6.2.4 STPIS Customer summary'!$H$17)</f>
        <v>0</v>
      </c>
      <c r="I12119" s="350" t="str">
        <f>IF(B12119=0,"",IF(ISERROR(VLOOKUP(D12119,Lookups!$F$3:$F$18,1,FALSE)),1,0))</f>
        <v/>
      </c>
      <c r="J12119" s="392" t="str">
        <f t="shared" si="567"/>
        <v/>
      </c>
      <c r="K12119" s="392" t="str">
        <f t="shared" si="568"/>
        <v/>
      </c>
      <c r="L12119" s="393" t="str">
        <f t="shared" si="569"/>
        <v/>
      </c>
      <c r="M12119" s="108"/>
    </row>
    <row r="12120" spans="1:13">
      <c r="A12120" s="158"/>
      <c r="B12120" s="391">
        <f>IFERROR(VLOOKUP('6.3 Sustained interruptions'!$D12120,'Incident earliest date'!$D:$F,2,FALSE),'6.3 Sustained interruptions'!E12120*1)</f>
        <v>0</v>
      </c>
      <c r="C12120" s="353">
        <f>'6.3 Sustained interruptions'!K12120</f>
        <v>0</v>
      </c>
      <c r="D12120" s="353">
        <f>'6.3 Sustained interruptions'!L12120</f>
        <v>0</v>
      </c>
      <c r="E12120" s="353">
        <f>'6.3 Sustained interruptions'!N12120</f>
        <v>0</v>
      </c>
      <c r="F12120" s="353">
        <f>'6.3 Sustained interruptions'!O12120</f>
        <v>0</v>
      </c>
      <c r="G12120" s="353">
        <f>IFERROR(VLOOKUP(C12120,'6.2.4 STPIS Customer summary'!$D$12:$H$17,5,FALSE),0)</f>
        <v>0</v>
      </c>
      <c r="H12120" s="353">
        <f>IF(B12120=0,0,'6.2.4 STPIS Customer summary'!$H$17)</f>
        <v>0</v>
      </c>
      <c r="I12120" s="350" t="str">
        <f>IF(B12120=0,"",IF(ISERROR(VLOOKUP(D12120,Lookups!$F$3:$F$18,1,FALSE)),1,0))</f>
        <v/>
      </c>
      <c r="J12120" s="392" t="str">
        <f t="shared" si="567"/>
        <v/>
      </c>
      <c r="K12120" s="392" t="str">
        <f t="shared" si="568"/>
        <v/>
      </c>
      <c r="L12120" s="393" t="str">
        <f t="shared" si="569"/>
        <v/>
      </c>
      <c r="M12120" s="108"/>
    </row>
    <row r="12121" spans="1:13">
      <c r="A12121" s="158"/>
      <c r="B12121" s="391">
        <f>IFERROR(VLOOKUP('6.3 Sustained interruptions'!$D12121,'Incident earliest date'!$D:$F,2,FALSE),'6.3 Sustained interruptions'!E12121*1)</f>
        <v>0</v>
      </c>
      <c r="C12121" s="353">
        <f>'6.3 Sustained interruptions'!K12121</f>
        <v>0</v>
      </c>
      <c r="D12121" s="353">
        <f>'6.3 Sustained interruptions'!L12121</f>
        <v>0</v>
      </c>
      <c r="E12121" s="353">
        <f>'6.3 Sustained interruptions'!N12121</f>
        <v>0</v>
      </c>
      <c r="F12121" s="353">
        <f>'6.3 Sustained interruptions'!O12121</f>
        <v>0</v>
      </c>
      <c r="G12121" s="353">
        <f>IFERROR(VLOOKUP(C12121,'6.2.4 STPIS Customer summary'!$D$12:$H$17,5,FALSE),0)</f>
        <v>0</v>
      </c>
      <c r="H12121" s="353">
        <f>IF(B12121=0,0,'6.2.4 STPIS Customer summary'!$H$17)</f>
        <v>0</v>
      </c>
      <c r="I12121" s="350" t="str">
        <f>IF(B12121=0,"",IF(ISERROR(VLOOKUP(D12121,Lookups!$F$3:$F$18,1,FALSE)),1,0))</f>
        <v/>
      </c>
      <c r="J12121" s="392" t="str">
        <f t="shared" si="567"/>
        <v/>
      </c>
      <c r="K12121" s="392" t="str">
        <f t="shared" si="568"/>
        <v/>
      </c>
      <c r="L12121" s="393" t="str">
        <f t="shared" si="569"/>
        <v/>
      </c>
      <c r="M12121" s="108"/>
    </row>
    <row r="12122" spans="1:13">
      <c r="A12122" s="158"/>
      <c r="B12122" s="391">
        <f>IFERROR(VLOOKUP('6.3 Sustained interruptions'!$D12122,'Incident earliest date'!$D:$F,2,FALSE),'6.3 Sustained interruptions'!E12122*1)</f>
        <v>0</v>
      </c>
      <c r="C12122" s="353">
        <f>'6.3 Sustained interruptions'!K12122</f>
        <v>0</v>
      </c>
      <c r="D12122" s="353">
        <f>'6.3 Sustained interruptions'!L12122</f>
        <v>0</v>
      </c>
      <c r="E12122" s="353">
        <f>'6.3 Sustained interruptions'!N12122</f>
        <v>0</v>
      </c>
      <c r="F12122" s="353">
        <f>'6.3 Sustained interruptions'!O12122</f>
        <v>0</v>
      </c>
      <c r="G12122" s="353">
        <f>IFERROR(VLOOKUP(C12122,'6.2.4 STPIS Customer summary'!$D$12:$H$17,5,FALSE),0)</f>
        <v>0</v>
      </c>
      <c r="H12122" s="353">
        <f>IF(B12122=0,0,'6.2.4 STPIS Customer summary'!$H$17)</f>
        <v>0</v>
      </c>
      <c r="I12122" s="350" t="str">
        <f>IF(B12122=0,"",IF(ISERROR(VLOOKUP(D12122,Lookups!$F$3:$F$18,1,FALSE)),1,0))</f>
        <v/>
      </c>
      <c r="J12122" s="392" t="str">
        <f t="shared" si="567"/>
        <v/>
      </c>
      <c r="K12122" s="392" t="str">
        <f t="shared" si="568"/>
        <v/>
      </c>
      <c r="L12122" s="393" t="str">
        <f t="shared" si="569"/>
        <v/>
      </c>
      <c r="M12122" s="108"/>
    </row>
    <row r="12123" spans="1:13">
      <c r="A12123" s="158"/>
      <c r="B12123" s="391">
        <f>IFERROR(VLOOKUP('6.3 Sustained interruptions'!$D12123,'Incident earliest date'!$D:$F,2,FALSE),'6.3 Sustained interruptions'!E12123*1)</f>
        <v>0</v>
      </c>
      <c r="C12123" s="353">
        <f>'6.3 Sustained interruptions'!K12123</f>
        <v>0</v>
      </c>
      <c r="D12123" s="353">
        <f>'6.3 Sustained interruptions'!L12123</f>
        <v>0</v>
      </c>
      <c r="E12123" s="353">
        <f>'6.3 Sustained interruptions'!N12123</f>
        <v>0</v>
      </c>
      <c r="F12123" s="353">
        <f>'6.3 Sustained interruptions'!O12123</f>
        <v>0</v>
      </c>
      <c r="G12123" s="353">
        <f>IFERROR(VLOOKUP(C12123,'6.2.4 STPIS Customer summary'!$D$12:$H$17,5,FALSE),0)</f>
        <v>0</v>
      </c>
      <c r="H12123" s="353">
        <f>IF(B12123=0,0,'6.2.4 STPIS Customer summary'!$H$17)</f>
        <v>0</v>
      </c>
      <c r="I12123" s="350" t="str">
        <f>IF(B12123=0,"",IF(ISERROR(VLOOKUP(D12123,Lookups!$F$3:$F$18,1,FALSE)),1,0))</f>
        <v/>
      </c>
      <c r="J12123" s="392" t="str">
        <f t="shared" si="567"/>
        <v/>
      </c>
      <c r="K12123" s="392" t="str">
        <f t="shared" si="568"/>
        <v/>
      </c>
      <c r="L12123" s="393" t="str">
        <f t="shared" si="569"/>
        <v/>
      </c>
      <c r="M12123" s="108"/>
    </row>
    <row r="12124" spans="1:13">
      <c r="A12124" s="158"/>
      <c r="B12124" s="391">
        <f>IFERROR(VLOOKUP('6.3 Sustained interruptions'!$D12124,'Incident earliest date'!$D:$F,2,FALSE),'6.3 Sustained interruptions'!E12124*1)</f>
        <v>0</v>
      </c>
      <c r="C12124" s="353">
        <f>'6.3 Sustained interruptions'!K12124</f>
        <v>0</v>
      </c>
      <c r="D12124" s="353">
        <f>'6.3 Sustained interruptions'!L12124</f>
        <v>0</v>
      </c>
      <c r="E12124" s="353">
        <f>'6.3 Sustained interruptions'!N12124</f>
        <v>0</v>
      </c>
      <c r="F12124" s="353">
        <f>'6.3 Sustained interruptions'!O12124</f>
        <v>0</v>
      </c>
      <c r="G12124" s="353">
        <f>IFERROR(VLOOKUP(C12124,'6.2.4 STPIS Customer summary'!$D$12:$H$17,5,FALSE),0)</f>
        <v>0</v>
      </c>
      <c r="H12124" s="353">
        <f>IF(B12124=0,0,'6.2.4 STPIS Customer summary'!$H$17)</f>
        <v>0</v>
      </c>
      <c r="I12124" s="350" t="str">
        <f>IF(B12124=0,"",IF(ISERROR(VLOOKUP(D12124,Lookups!$F$3:$F$18,1,FALSE)),1,0))</f>
        <v/>
      </c>
      <c r="J12124" s="392" t="str">
        <f t="shared" si="567"/>
        <v/>
      </c>
      <c r="K12124" s="392" t="str">
        <f t="shared" si="568"/>
        <v/>
      </c>
      <c r="L12124" s="393" t="str">
        <f t="shared" si="569"/>
        <v/>
      </c>
      <c r="M12124" s="108"/>
    </row>
    <row r="12125" spans="1:13">
      <c r="A12125" s="158"/>
      <c r="B12125" s="391">
        <f>IFERROR(VLOOKUP('6.3 Sustained interruptions'!$D12125,'Incident earliest date'!$D:$F,2,FALSE),'6.3 Sustained interruptions'!E12125*1)</f>
        <v>0</v>
      </c>
      <c r="C12125" s="353">
        <f>'6.3 Sustained interruptions'!K12125</f>
        <v>0</v>
      </c>
      <c r="D12125" s="353">
        <f>'6.3 Sustained interruptions'!L12125</f>
        <v>0</v>
      </c>
      <c r="E12125" s="353">
        <f>'6.3 Sustained interruptions'!N12125</f>
        <v>0</v>
      </c>
      <c r="F12125" s="353">
        <f>'6.3 Sustained interruptions'!O12125</f>
        <v>0</v>
      </c>
      <c r="G12125" s="353">
        <f>IFERROR(VLOOKUP(C12125,'6.2.4 STPIS Customer summary'!$D$12:$H$17,5,FALSE),0)</f>
        <v>0</v>
      </c>
      <c r="H12125" s="353">
        <f>IF(B12125=0,0,'6.2.4 STPIS Customer summary'!$H$17)</f>
        <v>0</v>
      </c>
      <c r="I12125" s="350" t="str">
        <f>IF(B12125=0,"",IF(ISERROR(VLOOKUP(D12125,Lookups!$F$3:$F$18,1,FALSE)),1,0))</f>
        <v/>
      </c>
      <c r="J12125" s="392" t="str">
        <f t="shared" si="567"/>
        <v/>
      </c>
      <c r="K12125" s="392" t="str">
        <f t="shared" si="568"/>
        <v/>
      </c>
      <c r="L12125" s="393" t="str">
        <f t="shared" si="569"/>
        <v/>
      </c>
      <c r="M12125" s="108"/>
    </row>
    <row r="12126" spans="1:13">
      <c r="A12126" s="158"/>
      <c r="B12126" s="391">
        <f>IFERROR(VLOOKUP('6.3 Sustained interruptions'!$D12126,'Incident earliest date'!$D:$F,2,FALSE),'6.3 Sustained interruptions'!E12126*1)</f>
        <v>0</v>
      </c>
      <c r="C12126" s="353">
        <f>'6.3 Sustained interruptions'!K12126</f>
        <v>0</v>
      </c>
      <c r="D12126" s="353">
        <f>'6.3 Sustained interruptions'!L12126</f>
        <v>0</v>
      </c>
      <c r="E12126" s="353">
        <f>'6.3 Sustained interruptions'!N12126</f>
        <v>0</v>
      </c>
      <c r="F12126" s="353">
        <f>'6.3 Sustained interruptions'!O12126</f>
        <v>0</v>
      </c>
      <c r="G12126" s="353">
        <f>IFERROR(VLOOKUP(C12126,'6.2.4 STPIS Customer summary'!$D$12:$H$17,5,FALSE),0)</f>
        <v>0</v>
      </c>
      <c r="H12126" s="353">
        <f>IF(B12126=0,0,'6.2.4 STPIS Customer summary'!$H$17)</f>
        <v>0</v>
      </c>
      <c r="I12126" s="350" t="str">
        <f>IF(B12126=0,"",IF(ISERROR(VLOOKUP(D12126,Lookups!$F$3:$F$18,1,FALSE)),1,0))</f>
        <v/>
      </c>
      <c r="J12126" s="392" t="str">
        <f t="shared" si="567"/>
        <v/>
      </c>
      <c r="K12126" s="392" t="str">
        <f t="shared" si="568"/>
        <v/>
      </c>
      <c r="L12126" s="393" t="str">
        <f t="shared" si="569"/>
        <v/>
      </c>
      <c r="M12126" s="108"/>
    </row>
    <row r="12127" spans="1:13">
      <c r="A12127" s="158"/>
      <c r="B12127" s="391">
        <f>IFERROR(VLOOKUP('6.3 Sustained interruptions'!$D12127,'Incident earliest date'!$D:$F,2,FALSE),'6.3 Sustained interruptions'!E12127*1)</f>
        <v>0</v>
      </c>
      <c r="C12127" s="353">
        <f>'6.3 Sustained interruptions'!K12127</f>
        <v>0</v>
      </c>
      <c r="D12127" s="353">
        <f>'6.3 Sustained interruptions'!L12127</f>
        <v>0</v>
      </c>
      <c r="E12127" s="353">
        <f>'6.3 Sustained interruptions'!N12127</f>
        <v>0</v>
      </c>
      <c r="F12127" s="353">
        <f>'6.3 Sustained interruptions'!O12127</f>
        <v>0</v>
      </c>
      <c r="G12127" s="353">
        <f>IFERROR(VLOOKUP(C12127,'6.2.4 STPIS Customer summary'!$D$12:$H$17,5,FALSE),0)</f>
        <v>0</v>
      </c>
      <c r="H12127" s="353">
        <f>IF(B12127=0,0,'6.2.4 STPIS Customer summary'!$H$17)</f>
        <v>0</v>
      </c>
      <c r="I12127" s="350" t="str">
        <f>IF(B12127=0,"",IF(ISERROR(VLOOKUP(D12127,Lookups!$F$3:$F$18,1,FALSE)),1,0))</f>
        <v/>
      </c>
      <c r="J12127" s="392" t="str">
        <f t="shared" si="567"/>
        <v/>
      </c>
      <c r="K12127" s="392" t="str">
        <f t="shared" si="568"/>
        <v/>
      </c>
      <c r="L12127" s="393" t="str">
        <f t="shared" si="569"/>
        <v/>
      </c>
      <c r="M12127" s="108"/>
    </row>
    <row r="12128" spans="1:13">
      <c r="A12128" s="158"/>
      <c r="B12128" s="391">
        <f>IFERROR(VLOOKUP('6.3 Sustained interruptions'!$D12128,'Incident earliest date'!$D:$F,2,FALSE),'6.3 Sustained interruptions'!E12128*1)</f>
        <v>0</v>
      </c>
      <c r="C12128" s="353">
        <f>'6.3 Sustained interruptions'!K12128</f>
        <v>0</v>
      </c>
      <c r="D12128" s="353">
        <f>'6.3 Sustained interruptions'!L12128</f>
        <v>0</v>
      </c>
      <c r="E12128" s="353">
        <f>'6.3 Sustained interruptions'!N12128</f>
        <v>0</v>
      </c>
      <c r="F12128" s="353">
        <f>'6.3 Sustained interruptions'!O12128</f>
        <v>0</v>
      </c>
      <c r="G12128" s="353">
        <f>IFERROR(VLOOKUP(C12128,'6.2.4 STPIS Customer summary'!$D$12:$H$17,5,FALSE),0)</f>
        <v>0</v>
      </c>
      <c r="H12128" s="353">
        <f>IF(B12128=0,0,'6.2.4 STPIS Customer summary'!$H$17)</f>
        <v>0</v>
      </c>
      <c r="I12128" s="350" t="str">
        <f>IF(B12128=0,"",IF(ISERROR(VLOOKUP(D12128,Lookups!$F$3:$F$18,1,FALSE)),1,0))</f>
        <v/>
      </c>
      <c r="J12128" s="392" t="str">
        <f t="shared" si="567"/>
        <v/>
      </c>
      <c r="K12128" s="392" t="str">
        <f t="shared" si="568"/>
        <v/>
      </c>
      <c r="L12128" s="393" t="str">
        <f t="shared" si="569"/>
        <v/>
      </c>
      <c r="M12128" s="108"/>
    </row>
    <row r="12129" spans="1:13">
      <c r="A12129" s="158"/>
      <c r="B12129" s="391">
        <f>IFERROR(VLOOKUP('6.3 Sustained interruptions'!$D12129,'Incident earliest date'!$D:$F,2,FALSE),'6.3 Sustained interruptions'!E12129*1)</f>
        <v>0</v>
      </c>
      <c r="C12129" s="353">
        <f>'6.3 Sustained interruptions'!K12129</f>
        <v>0</v>
      </c>
      <c r="D12129" s="353">
        <f>'6.3 Sustained interruptions'!L12129</f>
        <v>0</v>
      </c>
      <c r="E12129" s="353">
        <f>'6.3 Sustained interruptions'!N12129</f>
        <v>0</v>
      </c>
      <c r="F12129" s="353">
        <f>'6.3 Sustained interruptions'!O12129</f>
        <v>0</v>
      </c>
      <c r="G12129" s="353">
        <f>IFERROR(VLOOKUP(C12129,'6.2.4 STPIS Customer summary'!$D$12:$H$17,5,FALSE),0)</f>
        <v>0</v>
      </c>
      <c r="H12129" s="353">
        <f>IF(B12129=0,0,'6.2.4 STPIS Customer summary'!$H$17)</f>
        <v>0</v>
      </c>
      <c r="I12129" s="350" t="str">
        <f>IF(B12129=0,"",IF(ISERROR(VLOOKUP(D12129,Lookups!$F$3:$F$18,1,FALSE)),1,0))</f>
        <v/>
      </c>
      <c r="J12129" s="392" t="str">
        <f t="shared" si="567"/>
        <v/>
      </c>
      <c r="K12129" s="392" t="str">
        <f t="shared" si="568"/>
        <v/>
      </c>
      <c r="L12129" s="393" t="str">
        <f t="shared" si="569"/>
        <v/>
      </c>
      <c r="M12129" s="108"/>
    </row>
    <row r="12130" spans="1:13">
      <c r="A12130" s="158"/>
      <c r="B12130" s="391">
        <f>IFERROR(VLOOKUP('6.3 Sustained interruptions'!$D12130,'Incident earliest date'!$D:$F,2,FALSE),'6.3 Sustained interruptions'!E12130*1)</f>
        <v>0</v>
      </c>
      <c r="C12130" s="353">
        <f>'6.3 Sustained interruptions'!K12130</f>
        <v>0</v>
      </c>
      <c r="D12130" s="353">
        <f>'6.3 Sustained interruptions'!L12130</f>
        <v>0</v>
      </c>
      <c r="E12130" s="353">
        <f>'6.3 Sustained interruptions'!N12130</f>
        <v>0</v>
      </c>
      <c r="F12130" s="353">
        <f>'6.3 Sustained interruptions'!O12130</f>
        <v>0</v>
      </c>
      <c r="G12130" s="353">
        <f>IFERROR(VLOOKUP(C12130,'6.2.4 STPIS Customer summary'!$D$12:$H$17,5,FALSE),0)</f>
        <v>0</v>
      </c>
      <c r="H12130" s="353">
        <f>IF(B12130=0,0,'6.2.4 STPIS Customer summary'!$H$17)</f>
        <v>0</v>
      </c>
      <c r="I12130" s="350" t="str">
        <f>IF(B12130=0,"",IF(ISERROR(VLOOKUP(D12130,Lookups!$F$3:$F$18,1,FALSE)),1,0))</f>
        <v/>
      </c>
      <c r="J12130" s="392" t="str">
        <f t="shared" si="567"/>
        <v/>
      </c>
      <c r="K12130" s="392" t="str">
        <f t="shared" si="568"/>
        <v/>
      </c>
      <c r="L12130" s="393" t="str">
        <f t="shared" si="569"/>
        <v/>
      </c>
      <c r="M12130" s="108"/>
    </row>
    <row r="12131" spans="1:13">
      <c r="A12131" s="158"/>
      <c r="B12131" s="391">
        <f>IFERROR(VLOOKUP('6.3 Sustained interruptions'!$D12131,'Incident earliest date'!$D:$F,2,FALSE),'6.3 Sustained interruptions'!E12131*1)</f>
        <v>0</v>
      </c>
      <c r="C12131" s="353">
        <f>'6.3 Sustained interruptions'!K12131</f>
        <v>0</v>
      </c>
      <c r="D12131" s="353">
        <f>'6.3 Sustained interruptions'!L12131</f>
        <v>0</v>
      </c>
      <c r="E12131" s="353">
        <f>'6.3 Sustained interruptions'!N12131</f>
        <v>0</v>
      </c>
      <c r="F12131" s="353">
        <f>'6.3 Sustained interruptions'!O12131</f>
        <v>0</v>
      </c>
      <c r="G12131" s="353">
        <f>IFERROR(VLOOKUP(C12131,'6.2.4 STPIS Customer summary'!$D$12:$H$17,5,FALSE),0)</f>
        <v>0</v>
      </c>
      <c r="H12131" s="353">
        <f>IF(B12131=0,0,'6.2.4 STPIS Customer summary'!$H$17)</f>
        <v>0</v>
      </c>
      <c r="I12131" s="350" t="str">
        <f>IF(B12131=0,"",IF(ISERROR(VLOOKUP(D12131,Lookups!$F$3:$F$18,1,FALSE)),1,0))</f>
        <v/>
      </c>
      <c r="J12131" s="392" t="str">
        <f t="shared" si="567"/>
        <v/>
      </c>
      <c r="K12131" s="392" t="str">
        <f t="shared" si="568"/>
        <v/>
      </c>
      <c r="L12131" s="393" t="str">
        <f t="shared" si="569"/>
        <v/>
      </c>
      <c r="M12131" s="108"/>
    </row>
    <row r="12132" spans="1:13">
      <c r="A12132" s="158"/>
      <c r="B12132" s="391">
        <f>IFERROR(VLOOKUP('6.3 Sustained interruptions'!$D12132,'Incident earliest date'!$D:$F,2,FALSE),'6.3 Sustained interruptions'!E12132*1)</f>
        <v>0</v>
      </c>
      <c r="C12132" s="353">
        <f>'6.3 Sustained interruptions'!K12132</f>
        <v>0</v>
      </c>
      <c r="D12132" s="353">
        <f>'6.3 Sustained interruptions'!L12132</f>
        <v>0</v>
      </c>
      <c r="E12132" s="353">
        <f>'6.3 Sustained interruptions'!N12132</f>
        <v>0</v>
      </c>
      <c r="F12132" s="353">
        <f>'6.3 Sustained interruptions'!O12132</f>
        <v>0</v>
      </c>
      <c r="G12132" s="353">
        <f>IFERROR(VLOOKUP(C12132,'6.2.4 STPIS Customer summary'!$D$12:$H$17,5,FALSE),0)</f>
        <v>0</v>
      </c>
      <c r="H12132" s="353">
        <f>IF(B12132=0,0,'6.2.4 STPIS Customer summary'!$H$17)</f>
        <v>0</v>
      </c>
      <c r="I12132" s="350" t="str">
        <f>IF(B12132=0,"",IF(ISERROR(VLOOKUP(D12132,Lookups!$F$3:$F$18,1,FALSE)),1,0))</f>
        <v/>
      </c>
      <c r="J12132" s="392" t="str">
        <f t="shared" si="567"/>
        <v/>
      </c>
      <c r="K12132" s="392" t="str">
        <f t="shared" si="568"/>
        <v/>
      </c>
      <c r="L12132" s="393" t="str">
        <f t="shared" si="569"/>
        <v/>
      </c>
      <c r="M12132" s="108"/>
    </row>
    <row r="12133" spans="1:13">
      <c r="A12133" s="158"/>
      <c r="B12133" s="391">
        <f>IFERROR(VLOOKUP('6.3 Sustained interruptions'!$D12133,'Incident earliest date'!$D:$F,2,FALSE),'6.3 Sustained interruptions'!E12133*1)</f>
        <v>0</v>
      </c>
      <c r="C12133" s="353">
        <f>'6.3 Sustained interruptions'!K12133</f>
        <v>0</v>
      </c>
      <c r="D12133" s="353">
        <f>'6.3 Sustained interruptions'!L12133</f>
        <v>0</v>
      </c>
      <c r="E12133" s="353">
        <f>'6.3 Sustained interruptions'!N12133</f>
        <v>0</v>
      </c>
      <c r="F12133" s="353">
        <f>'6.3 Sustained interruptions'!O12133</f>
        <v>0</v>
      </c>
      <c r="G12133" s="353">
        <f>IFERROR(VLOOKUP(C12133,'6.2.4 STPIS Customer summary'!$D$12:$H$17,5,FALSE),0)</f>
        <v>0</v>
      </c>
      <c r="H12133" s="353">
        <f>IF(B12133=0,0,'6.2.4 STPIS Customer summary'!$H$17)</f>
        <v>0</v>
      </c>
      <c r="I12133" s="350" t="str">
        <f>IF(B12133=0,"",IF(ISERROR(VLOOKUP(D12133,Lookups!$F$3:$F$18,1,FALSE)),1,0))</f>
        <v/>
      </c>
      <c r="J12133" s="392" t="str">
        <f t="shared" si="567"/>
        <v/>
      </c>
      <c r="K12133" s="392" t="str">
        <f t="shared" si="568"/>
        <v/>
      </c>
      <c r="L12133" s="393" t="str">
        <f t="shared" si="569"/>
        <v/>
      </c>
      <c r="M12133" s="108"/>
    </row>
    <row r="12134" spans="1:13">
      <c r="A12134" s="158"/>
      <c r="B12134" s="391">
        <f>IFERROR(VLOOKUP('6.3 Sustained interruptions'!$D12134,'Incident earliest date'!$D:$F,2,FALSE),'6.3 Sustained interruptions'!E12134*1)</f>
        <v>0</v>
      </c>
      <c r="C12134" s="353">
        <f>'6.3 Sustained interruptions'!K12134</f>
        <v>0</v>
      </c>
      <c r="D12134" s="353">
        <f>'6.3 Sustained interruptions'!L12134</f>
        <v>0</v>
      </c>
      <c r="E12134" s="353">
        <f>'6.3 Sustained interruptions'!N12134</f>
        <v>0</v>
      </c>
      <c r="F12134" s="353">
        <f>'6.3 Sustained interruptions'!O12134</f>
        <v>0</v>
      </c>
      <c r="G12134" s="353">
        <f>IFERROR(VLOOKUP(C12134,'6.2.4 STPIS Customer summary'!$D$12:$H$17,5,FALSE),0)</f>
        <v>0</v>
      </c>
      <c r="H12134" s="353">
        <f>IF(B12134=0,0,'6.2.4 STPIS Customer summary'!$H$17)</f>
        <v>0</v>
      </c>
      <c r="I12134" s="350" t="str">
        <f>IF(B12134=0,"",IF(ISERROR(VLOOKUP(D12134,Lookups!$F$3:$F$18,1,FALSE)),1,0))</f>
        <v/>
      </c>
      <c r="J12134" s="392" t="str">
        <f t="shared" si="567"/>
        <v/>
      </c>
      <c r="K12134" s="392" t="str">
        <f t="shared" si="568"/>
        <v/>
      </c>
      <c r="L12134" s="393" t="str">
        <f t="shared" si="569"/>
        <v/>
      </c>
      <c r="M12134" s="108"/>
    </row>
    <row r="12135" spans="1:13">
      <c r="A12135" s="158"/>
      <c r="B12135" s="391">
        <f>IFERROR(VLOOKUP('6.3 Sustained interruptions'!$D12135,'Incident earliest date'!$D:$F,2,FALSE),'6.3 Sustained interruptions'!E12135*1)</f>
        <v>0</v>
      </c>
      <c r="C12135" s="353">
        <f>'6.3 Sustained interruptions'!K12135</f>
        <v>0</v>
      </c>
      <c r="D12135" s="353">
        <f>'6.3 Sustained interruptions'!L12135</f>
        <v>0</v>
      </c>
      <c r="E12135" s="353">
        <f>'6.3 Sustained interruptions'!N12135</f>
        <v>0</v>
      </c>
      <c r="F12135" s="353">
        <f>'6.3 Sustained interruptions'!O12135</f>
        <v>0</v>
      </c>
      <c r="G12135" s="353">
        <f>IFERROR(VLOOKUP(C12135,'6.2.4 STPIS Customer summary'!$D$12:$H$17,5,FALSE),0)</f>
        <v>0</v>
      </c>
      <c r="H12135" s="353">
        <f>IF(B12135=0,0,'6.2.4 STPIS Customer summary'!$H$17)</f>
        <v>0</v>
      </c>
      <c r="I12135" s="350" t="str">
        <f>IF(B12135=0,"",IF(ISERROR(VLOOKUP(D12135,Lookups!$F$3:$F$18,1,FALSE)),1,0))</f>
        <v/>
      </c>
      <c r="J12135" s="392" t="str">
        <f t="shared" si="567"/>
        <v/>
      </c>
      <c r="K12135" s="392" t="str">
        <f t="shared" si="568"/>
        <v/>
      </c>
      <c r="L12135" s="393" t="str">
        <f t="shared" si="569"/>
        <v/>
      </c>
      <c r="M12135" s="108"/>
    </row>
    <row r="12136" spans="1:13">
      <c r="A12136" s="158"/>
      <c r="B12136" s="391">
        <f>IFERROR(VLOOKUP('6.3 Sustained interruptions'!$D12136,'Incident earliest date'!$D:$F,2,FALSE),'6.3 Sustained interruptions'!E12136*1)</f>
        <v>0</v>
      </c>
      <c r="C12136" s="353">
        <f>'6.3 Sustained interruptions'!K12136</f>
        <v>0</v>
      </c>
      <c r="D12136" s="353">
        <f>'6.3 Sustained interruptions'!L12136</f>
        <v>0</v>
      </c>
      <c r="E12136" s="353">
        <f>'6.3 Sustained interruptions'!N12136</f>
        <v>0</v>
      </c>
      <c r="F12136" s="353">
        <f>'6.3 Sustained interruptions'!O12136</f>
        <v>0</v>
      </c>
      <c r="G12136" s="353">
        <f>IFERROR(VLOOKUP(C12136,'6.2.4 STPIS Customer summary'!$D$12:$H$17,5,FALSE),0)</f>
        <v>0</v>
      </c>
      <c r="H12136" s="353">
        <f>IF(B12136=0,0,'6.2.4 STPIS Customer summary'!$H$17)</f>
        <v>0</v>
      </c>
      <c r="I12136" s="350" t="str">
        <f>IF(B12136=0,"",IF(ISERROR(VLOOKUP(D12136,Lookups!$F$3:$F$18,1,FALSE)),1,0))</f>
        <v/>
      </c>
      <c r="J12136" s="392" t="str">
        <f t="shared" si="567"/>
        <v/>
      </c>
      <c r="K12136" s="392" t="str">
        <f t="shared" si="568"/>
        <v/>
      </c>
      <c r="L12136" s="393" t="str">
        <f t="shared" si="569"/>
        <v/>
      </c>
      <c r="M12136" s="108"/>
    </row>
    <row r="12137" spans="1:13">
      <c r="A12137" s="158"/>
      <c r="B12137" s="391">
        <f>IFERROR(VLOOKUP('6.3 Sustained interruptions'!$D12137,'Incident earliest date'!$D:$F,2,FALSE),'6.3 Sustained interruptions'!E12137*1)</f>
        <v>0</v>
      </c>
      <c r="C12137" s="353">
        <f>'6.3 Sustained interruptions'!K12137</f>
        <v>0</v>
      </c>
      <c r="D12137" s="353">
        <f>'6.3 Sustained interruptions'!L12137</f>
        <v>0</v>
      </c>
      <c r="E12137" s="353">
        <f>'6.3 Sustained interruptions'!N12137</f>
        <v>0</v>
      </c>
      <c r="F12137" s="353">
        <f>'6.3 Sustained interruptions'!O12137</f>
        <v>0</v>
      </c>
      <c r="G12137" s="353">
        <f>IFERROR(VLOOKUP(C12137,'6.2.4 STPIS Customer summary'!$D$12:$H$17,5,FALSE),0)</f>
        <v>0</v>
      </c>
      <c r="H12137" s="353">
        <f>IF(B12137=0,0,'6.2.4 STPIS Customer summary'!$H$17)</f>
        <v>0</v>
      </c>
      <c r="I12137" s="350" t="str">
        <f>IF(B12137=0,"",IF(ISERROR(VLOOKUP(D12137,Lookups!$F$3:$F$18,1,FALSE)),1,0))</f>
        <v/>
      </c>
      <c r="J12137" s="392" t="str">
        <f t="shared" si="567"/>
        <v/>
      </c>
      <c r="K12137" s="392" t="str">
        <f t="shared" si="568"/>
        <v/>
      </c>
      <c r="L12137" s="393" t="str">
        <f t="shared" si="569"/>
        <v/>
      </c>
      <c r="M12137" s="108"/>
    </row>
    <row r="12138" spans="1:13">
      <c r="A12138" s="158"/>
      <c r="B12138" s="391">
        <f>IFERROR(VLOOKUP('6.3 Sustained interruptions'!$D12138,'Incident earliest date'!$D:$F,2,FALSE),'6.3 Sustained interruptions'!E12138*1)</f>
        <v>0</v>
      </c>
      <c r="C12138" s="353">
        <f>'6.3 Sustained interruptions'!K12138</f>
        <v>0</v>
      </c>
      <c r="D12138" s="353">
        <f>'6.3 Sustained interruptions'!L12138</f>
        <v>0</v>
      </c>
      <c r="E12138" s="353">
        <f>'6.3 Sustained interruptions'!N12138</f>
        <v>0</v>
      </c>
      <c r="F12138" s="353">
        <f>'6.3 Sustained interruptions'!O12138</f>
        <v>0</v>
      </c>
      <c r="G12138" s="353">
        <f>IFERROR(VLOOKUP(C12138,'6.2.4 STPIS Customer summary'!$D$12:$H$17,5,FALSE),0)</f>
        <v>0</v>
      </c>
      <c r="H12138" s="353">
        <f>IF(B12138=0,0,'6.2.4 STPIS Customer summary'!$H$17)</f>
        <v>0</v>
      </c>
      <c r="I12138" s="350" t="str">
        <f>IF(B12138=0,"",IF(ISERROR(VLOOKUP(D12138,Lookups!$F$3:$F$18,1,FALSE)),1,0))</f>
        <v/>
      </c>
      <c r="J12138" s="392" t="str">
        <f t="shared" si="567"/>
        <v/>
      </c>
      <c r="K12138" s="392" t="str">
        <f t="shared" si="568"/>
        <v/>
      </c>
      <c r="L12138" s="393" t="str">
        <f t="shared" si="569"/>
        <v/>
      </c>
      <c r="M12138" s="108"/>
    </row>
    <row r="12139" spans="1:13">
      <c r="A12139" s="158"/>
      <c r="B12139" s="391">
        <f>IFERROR(VLOOKUP('6.3 Sustained interruptions'!$D12139,'Incident earliest date'!$D:$F,2,FALSE),'6.3 Sustained interruptions'!E12139*1)</f>
        <v>0</v>
      </c>
      <c r="C12139" s="353">
        <f>'6.3 Sustained interruptions'!K12139</f>
        <v>0</v>
      </c>
      <c r="D12139" s="353">
        <f>'6.3 Sustained interruptions'!L12139</f>
        <v>0</v>
      </c>
      <c r="E12139" s="353">
        <f>'6.3 Sustained interruptions'!N12139</f>
        <v>0</v>
      </c>
      <c r="F12139" s="353">
        <f>'6.3 Sustained interruptions'!O12139</f>
        <v>0</v>
      </c>
      <c r="G12139" s="353">
        <f>IFERROR(VLOOKUP(C12139,'6.2.4 STPIS Customer summary'!$D$12:$H$17,5,FALSE),0)</f>
        <v>0</v>
      </c>
      <c r="H12139" s="353">
        <f>IF(B12139=0,0,'6.2.4 STPIS Customer summary'!$H$17)</f>
        <v>0</v>
      </c>
      <c r="I12139" s="350" t="str">
        <f>IF(B12139=0,"",IF(ISERROR(VLOOKUP(D12139,Lookups!$F$3:$F$18,1,FALSE)),1,0))</f>
        <v/>
      </c>
      <c r="J12139" s="392" t="str">
        <f t="shared" si="567"/>
        <v/>
      </c>
      <c r="K12139" s="392" t="str">
        <f t="shared" si="568"/>
        <v/>
      </c>
      <c r="L12139" s="393" t="str">
        <f t="shared" si="569"/>
        <v/>
      </c>
      <c r="M12139" s="108"/>
    </row>
    <row r="12140" spans="1:13">
      <c r="A12140" s="158"/>
      <c r="B12140" s="391">
        <f>IFERROR(VLOOKUP('6.3 Sustained interruptions'!$D12140,'Incident earliest date'!$D:$F,2,FALSE),'6.3 Sustained interruptions'!E12140*1)</f>
        <v>0</v>
      </c>
      <c r="C12140" s="353">
        <f>'6.3 Sustained interruptions'!K12140</f>
        <v>0</v>
      </c>
      <c r="D12140" s="353">
        <f>'6.3 Sustained interruptions'!L12140</f>
        <v>0</v>
      </c>
      <c r="E12140" s="353">
        <f>'6.3 Sustained interruptions'!N12140</f>
        <v>0</v>
      </c>
      <c r="F12140" s="353">
        <f>'6.3 Sustained interruptions'!O12140</f>
        <v>0</v>
      </c>
      <c r="G12140" s="353">
        <f>IFERROR(VLOOKUP(C12140,'6.2.4 STPIS Customer summary'!$D$12:$H$17,5,FALSE),0)</f>
        <v>0</v>
      </c>
      <c r="H12140" s="353">
        <f>IF(B12140=0,0,'6.2.4 STPIS Customer summary'!$H$17)</f>
        <v>0</v>
      </c>
      <c r="I12140" s="350" t="str">
        <f>IF(B12140=0,"",IF(ISERROR(VLOOKUP(D12140,Lookups!$F$3:$F$18,1,FALSE)),1,0))</f>
        <v/>
      </c>
      <c r="J12140" s="392" t="str">
        <f t="shared" si="567"/>
        <v/>
      </c>
      <c r="K12140" s="392" t="str">
        <f t="shared" si="568"/>
        <v/>
      </c>
      <c r="L12140" s="393" t="str">
        <f t="shared" si="569"/>
        <v/>
      </c>
      <c r="M12140" s="108"/>
    </row>
    <row r="12141" spans="1:13">
      <c r="A12141" s="158"/>
      <c r="B12141" s="391">
        <f>IFERROR(VLOOKUP('6.3 Sustained interruptions'!$D12141,'Incident earliest date'!$D:$F,2,FALSE),'6.3 Sustained interruptions'!E12141*1)</f>
        <v>0</v>
      </c>
      <c r="C12141" s="353">
        <f>'6.3 Sustained interruptions'!K12141</f>
        <v>0</v>
      </c>
      <c r="D12141" s="353">
        <f>'6.3 Sustained interruptions'!L12141</f>
        <v>0</v>
      </c>
      <c r="E12141" s="353">
        <f>'6.3 Sustained interruptions'!N12141</f>
        <v>0</v>
      </c>
      <c r="F12141" s="353">
        <f>'6.3 Sustained interruptions'!O12141</f>
        <v>0</v>
      </c>
      <c r="G12141" s="353">
        <f>IFERROR(VLOOKUP(C12141,'6.2.4 STPIS Customer summary'!$D$12:$H$17,5,FALSE),0)</f>
        <v>0</v>
      </c>
      <c r="H12141" s="353">
        <f>IF(B12141=0,0,'6.2.4 STPIS Customer summary'!$H$17)</f>
        <v>0</v>
      </c>
      <c r="I12141" s="350" t="str">
        <f>IF(B12141=0,"",IF(ISERROR(VLOOKUP(D12141,Lookups!$F$3:$F$18,1,FALSE)),1,0))</f>
        <v/>
      </c>
      <c r="J12141" s="392" t="str">
        <f t="shared" si="567"/>
        <v/>
      </c>
      <c r="K12141" s="392" t="str">
        <f t="shared" si="568"/>
        <v/>
      </c>
      <c r="L12141" s="393" t="str">
        <f t="shared" si="569"/>
        <v/>
      </c>
      <c r="M12141" s="108"/>
    </row>
    <row r="12142" spans="1:13">
      <c r="A12142" s="158"/>
      <c r="B12142" s="391">
        <f>IFERROR(VLOOKUP('6.3 Sustained interruptions'!$D12142,'Incident earliest date'!$D:$F,2,FALSE),'6.3 Sustained interruptions'!E12142*1)</f>
        <v>0</v>
      </c>
      <c r="C12142" s="353">
        <f>'6.3 Sustained interruptions'!K12142</f>
        <v>0</v>
      </c>
      <c r="D12142" s="353">
        <f>'6.3 Sustained interruptions'!L12142</f>
        <v>0</v>
      </c>
      <c r="E12142" s="353">
        <f>'6.3 Sustained interruptions'!N12142</f>
        <v>0</v>
      </c>
      <c r="F12142" s="353">
        <f>'6.3 Sustained interruptions'!O12142</f>
        <v>0</v>
      </c>
      <c r="G12142" s="353">
        <f>IFERROR(VLOOKUP(C12142,'6.2.4 STPIS Customer summary'!$D$12:$H$17,5,FALSE),0)</f>
        <v>0</v>
      </c>
      <c r="H12142" s="353">
        <f>IF(B12142=0,0,'6.2.4 STPIS Customer summary'!$H$17)</f>
        <v>0</v>
      </c>
      <c r="I12142" s="350" t="str">
        <f>IF(B12142=0,"",IF(ISERROR(VLOOKUP(D12142,Lookups!$F$3:$F$18,1,FALSE)),1,0))</f>
        <v/>
      </c>
      <c r="J12142" s="392" t="str">
        <f t="shared" si="567"/>
        <v/>
      </c>
      <c r="K12142" s="392" t="str">
        <f t="shared" si="568"/>
        <v/>
      </c>
      <c r="L12142" s="393" t="str">
        <f t="shared" si="569"/>
        <v/>
      </c>
      <c r="M12142" s="108"/>
    </row>
    <row r="12143" spans="1:13">
      <c r="A12143" s="158"/>
      <c r="B12143" s="391">
        <f>IFERROR(VLOOKUP('6.3 Sustained interruptions'!$D12143,'Incident earliest date'!$D:$F,2,FALSE),'6.3 Sustained interruptions'!E12143*1)</f>
        <v>0</v>
      </c>
      <c r="C12143" s="353">
        <f>'6.3 Sustained interruptions'!K12143</f>
        <v>0</v>
      </c>
      <c r="D12143" s="353">
        <f>'6.3 Sustained interruptions'!L12143</f>
        <v>0</v>
      </c>
      <c r="E12143" s="353">
        <f>'6.3 Sustained interruptions'!N12143</f>
        <v>0</v>
      </c>
      <c r="F12143" s="353">
        <f>'6.3 Sustained interruptions'!O12143</f>
        <v>0</v>
      </c>
      <c r="G12143" s="353">
        <f>IFERROR(VLOOKUP(C12143,'6.2.4 STPIS Customer summary'!$D$12:$H$17,5,FALSE),0)</f>
        <v>0</v>
      </c>
      <c r="H12143" s="353">
        <f>IF(B12143=0,0,'6.2.4 STPIS Customer summary'!$H$17)</f>
        <v>0</v>
      </c>
      <c r="I12143" s="350" t="str">
        <f>IF(B12143=0,"",IF(ISERROR(VLOOKUP(D12143,Lookups!$F$3:$F$18,1,FALSE)),1,0))</f>
        <v/>
      </c>
      <c r="J12143" s="392" t="str">
        <f t="shared" si="567"/>
        <v/>
      </c>
      <c r="K12143" s="392" t="str">
        <f t="shared" si="568"/>
        <v/>
      </c>
      <c r="L12143" s="393" t="str">
        <f t="shared" si="569"/>
        <v/>
      </c>
      <c r="M12143" s="108"/>
    </row>
    <row r="12144" spans="1:13">
      <c r="A12144" s="158"/>
      <c r="B12144" s="391">
        <f>IFERROR(VLOOKUP('6.3 Sustained interruptions'!$D12144,'Incident earliest date'!$D:$F,2,FALSE),'6.3 Sustained interruptions'!E12144*1)</f>
        <v>0</v>
      </c>
      <c r="C12144" s="353">
        <f>'6.3 Sustained interruptions'!K12144</f>
        <v>0</v>
      </c>
      <c r="D12144" s="353">
        <f>'6.3 Sustained interruptions'!L12144</f>
        <v>0</v>
      </c>
      <c r="E12144" s="353">
        <f>'6.3 Sustained interruptions'!N12144</f>
        <v>0</v>
      </c>
      <c r="F12144" s="353">
        <f>'6.3 Sustained interruptions'!O12144</f>
        <v>0</v>
      </c>
      <c r="G12144" s="353">
        <f>IFERROR(VLOOKUP(C12144,'6.2.4 STPIS Customer summary'!$D$12:$H$17,5,FALSE),0)</f>
        <v>0</v>
      </c>
      <c r="H12144" s="353">
        <f>IF(B12144=0,0,'6.2.4 STPIS Customer summary'!$H$17)</f>
        <v>0</v>
      </c>
      <c r="I12144" s="350" t="str">
        <f>IF(B12144=0,"",IF(ISERROR(VLOOKUP(D12144,Lookups!$F$3:$F$18,1,FALSE)),1,0))</f>
        <v/>
      </c>
      <c r="J12144" s="392" t="str">
        <f t="shared" si="567"/>
        <v/>
      </c>
      <c r="K12144" s="392" t="str">
        <f t="shared" si="568"/>
        <v/>
      </c>
      <c r="L12144" s="393" t="str">
        <f t="shared" si="569"/>
        <v/>
      </c>
      <c r="M12144" s="108"/>
    </row>
    <row r="12145" spans="1:13">
      <c r="A12145" s="158"/>
      <c r="B12145" s="391">
        <f>IFERROR(VLOOKUP('6.3 Sustained interruptions'!$D12145,'Incident earliest date'!$D:$F,2,FALSE),'6.3 Sustained interruptions'!E12145*1)</f>
        <v>0</v>
      </c>
      <c r="C12145" s="353">
        <f>'6.3 Sustained interruptions'!K12145</f>
        <v>0</v>
      </c>
      <c r="D12145" s="353">
        <f>'6.3 Sustained interruptions'!L12145</f>
        <v>0</v>
      </c>
      <c r="E12145" s="353">
        <f>'6.3 Sustained interruptions'!N12145</f>
        <v>0</v>
      </c>
      <c r="F12145" s="353">
        <f>'6.3 Sustained interruptions'!O12145</f>
        <v>0</v>
      </c>
      <c r="G12145" s="353">
        <f>IFERROR(VLOOKUP(C12145,'6.2.4 STPIS Customer summary'!$D$12:$H$17,5,FALSE),0)</f>
        <v>0</v>
      </c>
      <c r="H12145" s="353">
        <f>IF(B12145=0,0,'6.2.4 STPIS Customer summary'!$H$17)</f>
        <v>0</v>
      </c>
      <c r="I12145" s="350" t="str">
        <f>IF(B12145=0,"",IF(ISERROR(VLOOKUP(D12145,Lookups!$F$3:$F$18,1,FALSE)),1,0))</f>
        <v/>
      </c>
      <c r="J12145" s="392" t="str">
        <f t="shared" si="567"/>
        <v/>
      </c>
      <c r="K12145" s="392" t="str">
        <f t="shared" si="568"/>
        <v/>
      </c>
      <c r="L12145" s="393" t="str">
        <f t="shared" si="569"/>
        <v/>
      </c>
      <c r="M12145" s="108"/>
    </row>
    <row r="12146" spans="1:13">
      <c r="A12146" s="158"/>
      <c r="B12146" s="391">
        <f>IFERROR(VLOOKUP('6.3 Sustained interruptions'!$D12146,'Incident earliest date'!$D:$F,2,FALSE),'6.3 Sustained interruptions'!E12146*1)</f>
        <v>0</v>
      </c>
      <c r="C12146" s="353">
        <f>'6.3 Sustained interruptions'!K12146</f>
        <v>0</v>
      </c>
      <c r="D12146" s="353">
        <f>'6.3 Sustained interruptions'!L12146</f>
        <v>0</v>
      </c>
      <c r="E12146" s="353">
        <f>'6.3 Sustained interruptions'!N12146</f>
        <v>0</v>
      </c>
      <c r="F12146" s="353">
        <f>'6.3 Sustained interruptions'!O12146</f>
        <v>0</v>
      </c>
      <c r="G12146" s="353">
        <f>IFERROR(VLOOKUP(C12146,'6.2.4 STPIS Customer summary'!$D$12:$H$17,5,FALSE),0)</f>
        <v>0</v>
      </c>
      <c r="H12146" s="353">
        <f>IF(B12146=0,0,'6.2.4 STPIS Customer summary'!$H$17)</f>
        <v>0</v>
      </c>
      <c r="I12146" s="350" t="str">
        <f>IF(B12146=0,"",IF(ISERROR(VLOOKUP(D12146,Lookups!$F$3:$F$18,1,FALSE)),1,0))</f>
        <v/>
      </c>
      <c r="J12146" s="392" t="str">
        <f t="shared" si="567"/>
        <v/>
      </c>
      <c r="K12146" s="392" t="str">
        <f t="shared" si="568"/>
        <v/>
      </c>
      <c r="L12146" s="393" t="str">
        <f t="shared" si="569"/>
        <v/>
      </c>
      <c r="M12146" s="108"/>
    </row>
    <row r="12147" spans="1:13">
      <c r="A12147" s="158"/>
      <c r="B12147" s="391">
        <f>IFERROR(VLOOKUP('6.3 Sustained interruptions'!$D12147,'Incident earliest date'!$D:$F,2,FALSE),'6.3 Sustained interruptions'!E12147*1)</f>
        <v>0</v>
      </c>
      <c r="C12147" s="353">
        <f>'6.3 Sustained interruptions'!K12147</f>
        <v>0</v>
      </c>
      <c r="D12147" s="353">
        <f>'6.3 Sustained interruptions'!L12147</f>
        <v>0</v>
      </c>
      <c r="E12147" s="353">
        <f>'6.3 Sustained interruptions'!N12147</f>
        <v>0</v>
      </c>
      <c r="F12147" s="353">
        <f>'6.3 Sustained interruptions'!O12147</f>
        <v>0</v>
      </c>
      <c r="G12147" s="353">
        <f>IFERROR(VLOOKUP(C12147,'6.2.4 STPIS Customer summary'!$D$12:$H$17,5,FALSE),0)</f>
        <v>0</v>
      </c>
      <c r="H12147" s="353">
        <f>IF(B12147=0,0,'6.2.4 STPIS Customer summary'!$H$17)</f>
        <v>0</v>
      </c>
      <c r="I12147" s="350" t="str">
        <f>IF(B12147=0,"",IF(ISERROR(VLOOKUP(D12147,Lookups!$F$3:$F$18,1,FALSE)),1,0))</f>
        <v/>
      </c>
      <c r="J12147" s="392" t="str">
        <f t="shared" si="567"/>
        <v/>
      </c>
      <c r="K12147" s="392" t="str">
        <f t="shared" si="568"/>
        <v/>
      </c>
      <c r="L12147" s="393" t="str">
        <f t="shared" si="569"/>
        <v/>
      </c>
      <c r="M12147" s="108"/>
    </row>
    <row r="12148" spans="1:13">
      <c r="A12148" s="158"/>
      <c r="B12148" s="391">
        <f>IFERROR(VLOOKUP('6.3 Sustained interruptions'!$D12148,'Incident earliest date'!$D:$F,2,FALSE),'6.3 Sustained interruptions'!E12148*1)</f>
        <v>0</v>
      </c>
      <c r="C12148" s="353">
        <f>'6.3 Sustained interruptions'!K12148</f>
        <v>0</v>
      </c>
      <c r="D12148" s="353">
        <f>'6.3 Sustained interruptions'!L12148</f>
        <v>0</v>
      </c>
      <c r="E12148" s="353">
        <f>'6.3 Sustained interruptions'!N12148</f>
        <v>0</v>
      </c>
      <c r="F12148" s="353">
        <f>'6.3 Sustained interruptions'!O12148</f>
        <v>0</v>
      </c>
      <c r="G12148" s="353">
        <f>IFERROR(VLOOKUP(C12148,'6.2.4 STPIS Customer summary'!$D$12:$H$17,5,FALSE),0)</f>
        <v>0</v>
      </c>
      <c r="H12148" s="353">
        <f>IF(B12148=0,0,'6.2.4 STPIS Customer summary'!$H$17)</f>
        <v>0</v>
      </c>
      <c r="I12148" s="350" t="str">
        <f>IF(B12148=0,"",IF(ISERROR(VLOOKUP(D12148,Lookups!$F$3:$F$18,1,FALSE)),1,0))</f>
        <v/>
      </c>
      <c r="J12148" s="392" t="str">
        <f t="shared" si="567"/>
        <v/>
      </c>
      <c r="K12148" s="392" t="str">
        <f t="shared" si="568"/>
        <v/>
      </c>
      <c r="L12148" s="393" t="str">
        <f t="shared" si="569"/>
        <v/>
      </c>
      <c r="M12148" s="108"/>
    </row>
    <row r="12149" spans="1:13">
      <c r="A12149" s="158"/>
      <c r="B12149" s="391">
        <f>IFERROR(VLOOKUP('6.3 Sustained interruptions'!$D12149,'Incident earliest date'!$D:$F,2,FALSE),'6.3 Sustained interruptions'!E12149*1)</f>
        <v>0</v>
      </c>
      <c r="C12149" s="353">
        <f>'6.3 Sustained interruptions'!K12149</f>
        <v>0</v>
      </c>
      <c r="D12149" s="353">
        <f>'6.3 Sustained interruptions'!L12149</f>
        <v>0</v>
      </c>
      <c r="E12149" s="353">
        <f>'6.3 Sustained interruptions'!N12149</f>
        <v>0</v>
      </c>
      <c r="F12149" s="353">
        <f>'6.3 Sustained interruptions'!O12149</f>
        <v>0</v>
      </c>
      <c r="G12149" s="353">
        <f>IFERROR(VLOOKUP(C12149,'6.2.4 STPIS Customer summary'!$D$12:$H$17,5,FALSE),0)</f>
        <v>0</v>
      </c>
      <c r="H12149" s="353">
        <f>IF(B12149=0,0,'6.2.4 STPIS Customer summary'!$H$17)</f>
        <v>0</v>
      </c>
      <c r="I12149" s="350" t="str">
        <f>IF(B12149=0,"",IF(ISERROR(VLOOKUP(D12149,Lookups!$F$3:$F$18,1,FALSE)),1,0))</f>
        <v/>
      </c>
      <c r="J12149" s="392" t="str">
        <f t="shared" si="567"/>
        <v/>
      </c>
      <c r="K12149" s="392" t="str">
        <f t="shared" si="568"/>
        <v/>
      </c>
      <c r="L12149" s="393" t="str">
        <f t="shared" si="569"/>
        <v/>
      </c>
      <c r="M12149" s="108"/>
    </row>
    <row r="12150" spans="1:13">
      <c r="A12150" s="158"/>
      <c r="B12150" s="391">
        <f>IFERROR(VLOOKUP('6.3 Sustained interruptions'!$D12150,'Incident earliest date'!$D:$F,2,FALSE),'6.3 Sustained interruptions'!E12150*1)</f>
        <v>0</v>
      </c>
      <c r="C12150" s="353">
        <f>'6.3 Sustained interruptions'!K12150</f>
        <v>0</v>
      </c>
      <c r="D12150" s="353">
        <f>'6.3 Sustained interruptions'!L12150</f>
        <v>0</v>
      </c>
      <c r="E12150" s="353">
        <f>'6.3 Sustained interruptions'!N12150</f>
        <v>0</v>
      </c>
      <c r="F12150" s="353">
        <f>'6.3 Sustained interruptions'!O12150</f>
        <v>0</v>
      </c>
      <c r="G12150" s="353">
        <f>IFERROR(VLOOKUP(C12150,'6.2.4 STPIS Customer summary'!$D$12:$H$17,5,FALSE),0)</f>
        <v>0</v>
      </c>
      <c r="H12150" s="353">
        <f>IF(B12150=0,0,'6.2.4 STPIS Customer summary'!$H$17)</f>
        <v>0</v>
      </c>
      <c r="I12150" s="350" t="str">
        <f>IF(B12150=0,"",IF(ISERROR(VLOOKUP(D12150,Lookups!$F$3:$F$18,1,FALSE)),1,0))</f>
        <v/>
      </c>
      <c r="J12150" s="392" t="str">
        <f t="shared" si="567"/>
        <v/>
      </c>
      <c r="K12150" s="392" t="str">
        <f t="shared" si="568"/>
        <v/>
      </c>
      <c r="L12150" s="393" t="str">
        <f t="shared" si="569"/>
        <v/>
      </c>
      <c r="M12150" s="108"/>
    </row>
    <row r="12151" spans="1:13">
      <c r="A12151" s="158"/>
      <c r="B12151" s="391">
        <f>IFERROR(VLOOKUP('6.3 Sustained interruptions'!$D12151,'Incident earliest date'!$D:$F,2,FALSE),'6.3 Sustained interruptions'!E12151*1)</f>
        <v>0</v>
      </c>
      <c r="C12151" s="353">
        <f>'6.3 Sustained interruptions'!K12151</f>
        <v>0</v>
      </c>
      <c r="D12151" s="353">
        <f>'6.3 Sustained interruptions'!L12151</f>
        <v>0</v>
      </c>
      <c r="E12151" s="353">
        <f>'6.3 Sustained interruptions'!N12151</f>
        <v>0</v>
      </c>
      <c r="F12151" s="353">
        <f>'6.3 Sustained interruptions'!O12151</f>
        <v>0</v>
      </c>
      <c r="G12151" s="353">
        <f>IFERROR(VLOOKUP(C12151,'6.2.4 STPIS Customer summary'!$D$12:$H$17,5,FALSE),0)</f>
        <v>0</v>
      </c>
      <c r="H12151" s="353">
        <f>IF(B12151=0,0,'6.2.4 STPIS Customer summary'!$H$17)</f>
        <v>0</v>
      </c>
      <c r="I12151" s="350" t="str">
        <f>IF(B12151=0,"",IF(ISERROR(VLOOKUP(D12151,Lookups!$F$3:$F$18,1,FALSE)),1,0))</f>
        <v/>
      </c>
      <c r="J12151" s="392" t="str">
        <f t="shared" si="567"/>
        <v/>
      </c>
      <c r="K12151" s="392" t="str">
        <f t="shared" si="568"/>
        <v/>
      </c>
      <c r="L12151" s="393" t="str">
        <f t="shared" si="569"/>
        <v/>
      </c>
      <c r="M12151" s="108"/>
    </row>
    <row r="12152" spans="1:13">
      <c r="A12152" s="158"/>
      <c r="B12152" s="391">
        <f>IFERROR(VLOOKUP('6.3 Sustained interruptions'!$D12152,'Incident earliest date'!$D:$F,2,FALSE),'6.3 Sustained interruptions'!E12152*1)</f>
        <v>0</v>
      </c>
      <c r="C12152" s="353">
        <f>'6.3 Sustained interruptions'!K12152</f>
        <v>0</v>
      </c>
      <c r="D12152" s="353">
        <f>'6.3 Sustained interruptions'!L12152</f>
        <v>0</v>
      </c>
      <c r="E12152" s="353">
        <f>'6.3 Sustained interruptions'!N12152</f>
        <v>0</v>
      </c>
      <c r="F12152" s="353">
        <f>'6.3 Sustained interruptions'!O12152</f>
        <v>0</v>
      </c>
      <c r="G12152" s="353">
        <f>IFERROR(VLOOKUP(C12152,'6.2.4 STPIS Customer summary'!$D$12:$H$17,5,FALSE),0)</f>
        <v>0</v>
      </c>
      <c r="H12152" s="353">
        <f>IF(B12152=0,0,'6.2.4 STPIS Customer summary'!$H$17)</f>
        <v>0</v>
      </c>
      <c r="I12152" s="350" t="str">
        <f>IF(B12152=0,"",IF(ISERROR(VLOOKUP(D12152,Lookups!$F$3:$F$18,1,FALSE)),1,0))</f>
        <v/>
      </c>
      <c r="J12152" s="392" t="str">
        <f t="shared" si="567"/>
        <v/>
      </c>
      <c r="K12152" s="392" t="str">
        <f t="shared" si="568"/>
        <v/>
      </c>
      <c r="L12152" s="393" t="str">
        <f t="shared" si="569"/>
        <v/>
      </c>
      <c r="M12152" s="108"/>
    </row>
    <row r="12153" spans="1:13">
      <c r="A12153" s="158"/>
      <c r="B12153" s="391">
        <f>IFERROR(VLOOKUP('6.3 Sustained interruptions'!$D12153,'Incident earliest date'!$D:$F,2,FALSE),'6.3 Sustained interruptions'!E12153*1)</f>
        <v>0</v>
      </c>
      <c r="C12153" s="353">
        <f>'6.3 Sustained interruptions'!K12153</f>
        <v>0</v>
      </c>
      <c r="D12153" s="353">
        <f>'6.3 Sustained interruptions'!L12153</f>
        <v>0</v>
      </c>
      <c r="E12153" s="353">
        <f>'6.3 Sustained interruptions'!N12153</f>
        <v>0</v>
      </c>
      <c r="F12153" s="353">
        <f>'6.3 Sustained interruptions'!O12153</f>
        <v>0</v>
      </c>
      <c r="G12153" s="353">
        <f>IFERROR(VLOOKUP(C12153,'6.2.4 STPIS Customer summary'!$D$12:$H$17,5,FALSE),0)</f>
        <v>0</v>
      </c>
      <c r="H12153" s="353">
        <f>IF(B12153=0,0,'6.2.4 STPIS Customer summary'!$H$17)</f>
        <v>0</v>
      </c>
      <c r="I12153" s="350" t="str">
        <f>IF(B12153=0,"",IF(ISERROR(VLOOKUP(D12153,Lookups!$F$3:$F$18,1,FALSE)),1,0))</f>
        <v/>
      </c>
      <c r="J12153" s="392" t="str">
        <f t="shared" si="567"/>
        <v/>
      </c>
      <c r="K12153" s="392" t="str">
        <f t="shared" si="568"/>
        <v/>
      </c>
      <c r="L12153" s="393" t="str">
        <f t="shared" si="569"/>
        <v/>
      </c>
      <c r="M12153" s="108"/>
    </row>
    <row r="12154" spans="1:13">
      <c r="A12154" s="158"/>
      <c r="B12154" s="391">
        <f>IFERROR(VLOOKUP('6.3 Sustained interruptions'!$D12154,'Incident earliest date'!$D:$F,2,FALSE),'6.3 Sustained interruptions'!E12154*1)</f>
        <v>0</v>
      </c>
      <c r="C12154" s="353">
        <f>'6.3 Sustained interruptions'!K12154</f>
        <v>0</v>
      </c>
      <c r="D12154" s="353">
        <f>'6.3 Sustained interruptions'!L12154</f>
        <v>0</v>
      </c>
      <c r="E12154" s="353">
        <f>'6.3 Sustained interruptions'!N12154</f>
        <v>0</v>
      </c>
      <c r="F12154" s="353">
        <f>'6.3 Sustained interruptions'!O12154</f>
        <v>0</v>
      </c>
      <c r="G12154" s="353">
        <f>IFERROR(VLOOKUP(C12154,'6.2.4 STPIS Customer summary'!$D$12:$H$17,5,FALSE),0)</f>
        <v>0</v>
      </c>
      <c r="H12154" s="353">
        <f>IF(B12154=0,0,'6.2.4 STPIS Customer summary'!$H$17)</f>
        <v>0</v>
      </c>
      <c r="I12154" s="350" t="str">
        <f>IF(B12154=0,"",IF(ISERROR(VLOOKUP(D12154,Lookups!$F$3:$F$18,1,FALSE)),1,0))</f>
        <v/>
      </c>
      <c r="J12154" s="392" t="str">
        <f t="shared" si="567"/>
        <v/>
      </c>
      <c r="K12154" s="392" t="str">
        <f t="shared" si="568"/>
        <v/>
      </c>
      <c r="L12154" s="393" t="str">
        <f t="shared" si="569"/>
        <v/>
      </c>
      <c r="M12154" s="108"/>
    </row>
    <row r="12155" spans="1:13">
      <c r="A12155" s="158"/>
      <c r="B12155" s="391">
        <f>IFERROR(VLOOKUP('6.3 Sustained interruptions'!$D12155,'Incident earliest date'!$D:$F,2,FALSE),'6.3 Sustained interruptions'!E12155*1)</f>
        <v>0</v>
      </c>
      <c r="C12155" s="353">
        <f>'6.3 Sustained interruptions'!K12155</f>
        <v>0</v>
      </c>
      <c r="D12155" s="353">
        <f>'6.3 Sustained interruptions'!L12155</f>
        <v>0</v>
      </c>
      <c r="E12155" s="353">
        <f>'6.3 Sustained interruptions'!N12155</f>
        <v>0</v>
      </c>
      <c r="F12155" s="353">
        <f>'6.3 Sustained interruptions'!O12155</f>
        <v>0</v>
      </c>
      <c r="G12155" s="353">
        <f>IFERROR(VLOOKUP(C12155,'6.2.4 STPIS Customer summary'!$D$12:$H$17,5,FALSE),0)</f>
        <v>0</v>
      </c>
      <c r="H12155" s="353">
        <f>IF(B12155=0,0,'6.2.4 STPIS Customer summary'!$H$17)</f>
        <v>0</v>
      </c>
      <c r="I12155" s="350" t="str">
        <f>IF(B12155=0,"",IF(ISERROR(VLOOKUP(D12155,Lookups!$F$3:$F$18,1,FALSE)),1,0))</f>
        <v/>
      </c>
      <c r="J12155" s="392" t="str">
        <f t="shared" si="567"/>
        <v/>
      </c>
      <c r="K12155" s="392" t="str">
        <f t="shared" si="568"/>
        <v/>
      </c>
      <c r="L12155" s="393" t="str">
        <f t="shared" si="569"/>
        <v/>
      </c>
      <c r="M12155" s="108"/>
    </row>
    <row r="12156" spans="1:13">
      <c r="A12156" s="158"/>
      <c r="B12156" s="391">
        <f>IFERROR(VLOOKUP('6.3 Sustained interruptions'!$D12156,'Incident earliest date'!$D:$F,2,FALSE),'6.3 Sustained interruptions'!E12156*1)</f>
        <v>0</v>
      </c>
      <c r="C12156" s="353">
        <f>'6.3 Sustained interruptions'!K12156</f>
        <v>0</v>
      </c>
      <c r="D12156" s="353">
        <f>'6.3 Sustained interruptions'!L12156</f>
        <v>0</v>
      </c>
      <c r="E12156" s="353">
        <f>'6.3 Sustained interruptions'!N12156</f>
        <v>0</v>
      </c>
      <c r="F12156" s="353">
        <f>'6.3 Sustained interruptions'!O12156</f>
        <v>0</v>
      </c>
      <c r="G12156" s="353">
        <f>IFERROR(VLOOKUP(C12156,'6.2.4 STPIS Customer summary'!$D$12:$H$17,5,FALSE),0)</f>
        <v>0</v>
      </c>
      <c r="H12156" s="353">
        <f>IF(B12156=0,0,'6.2.4 STPIS Customer summary'!$H$17)</f>
        <v>0</v>
      </c>
      <c r="I12156" s="350" t="str">
        <f>IF(B12156=0,"",IF(ISERROR(VLOOKUP(D12156,Lookups!$F$3:$F$18,1,FALSE)),1,0))</f>
        <v/>
      </c>
      <c r="J12156" s="392" t="str">
        <f t="shared" si="567"/>
        <v/>
      </c>
      <c r="K12156" s="392" t="str">
        <f t="shared" si="568"/>
        <v/>
      </c>
      <c r="L12156" s="393" t="str">
        <f t="shared" si="569"/>
        <v/>
      </c>
      <c r="M12156" s="108"/>
    </row>
    <row r="12157" spans="1:13">
      <c r="A12157" s="158"/>
      <c r="B12157" s="391">
        <f>IFERROR(VLOOKUP('6.3 Sustained interruptions'!$D12157,'Incident earliest date'!$D:$F,2,FALSE),'6.3 Sustained interruptions'!E12157*1)</f>
        <v>0</v>
      </c>
      <c r="C12157" s="353">
        <f>'6.3 Sustained interruptions'!K12157</f>
        <v>0</v>
      </c>
      <c r="D12157" s="353">
        <f>'6.3 Sustained interruptions'!L12157</f>
        <v>0</v>
      </c>
      <c r="E12157" s="353">
        <f>'6.3 Sustained interruptions'!N12157</f>
        <v>0</v>
      </c>
      <c r="F12157" s="353">
        <f>'6.3 Sustained interruptions'!O12157</f>
        <v>0</v>
      </c>
      <c r="G12157" s="353">
        <f>IFERROR(VLOOKUP(C12157,'6.2.4 STPIS Customer summary'!$D$12:$H$17,5,FALSE),0)</f>
        <v>0</v>
      </c>
      <c r="H12157" s="353">
        <f>IF(B12157=0,0,'6.2.4 STPIS Customer summary'!$H$17)</f>
        <v>0</v>
      </c>
      <c r="I12157" s="350" t="str">
        <f>IF(B12157=0,"",IF(ISERROR(VLOOKUP(D12157,Lookups!$F$3:$F$18,1,FALSE)),1,0))</f>
        <v/>
      </c>
      <c r="J12157" s="392" t="str">
        <f t="shared" si="567"/>
        <v/>
      </c>
      <c r="K12157" s="392" t="str">
        <f t="shared" si="568"/>
        <v/>
      </c>
      <c r="L12157" s="393" t="str">
        <f t="shared" si="569"/>
        <v/>
      </c>
      <c r="M12157" s="108"/>
    </row>
    <row r="12158" spans="1:13">
      <c r="A12158" s="158"/>
      <c r="B12158" s="391">
        <f>IFERROR(VLOOKUP('6.3 Sustained interruptions'!$D12158,'Incident earliest date'!$D:$F,2,FALSE),'6.3 Sustained interruptions'!E12158*1)</f>
        <v>0</v>
      </c>
      <c r="C12158" s="353">
        <f>'6.3 Sustained interruptions'!K12158</f>
        <v>0</v>
      </c>
      <c r="D12158" s="353">
        <f>'6.3 Sustained interruptions'!L12158</f>
        <v>0</v>
      </c>
      <c r="E12158" s="353">
        <f>'6.3 Sustained interruptions'!N12158</f>
        <v>0</v>
      </c>
      <c r="F12158" s="353">
        <f>'6.3 Sustained interruptions'!O12158</f>
        <v>0</v>
      </c>
      <c r="G12158" s="353">
        <f>IFERROR(VLOOKUP(C12158,'6.2.4 STPIS Customer summary'!$D$12:$H$17,5,FALSE),0)</f>
        <v>0</v>
      </c>
      <c r="H12158" s="353">
        <f>IF(B12158=0,0,'6.2.4 STPIS Customer summary'!$H$17)</f>
        <v>0</v>
      </c>
      <c r="I12158" s="350" t="str">
        <f>IF(B12158=0,"",IF(ISERROR(VLOOKUP(D12158,Lookups!$F$3:$F$18,1,FALSE)),1,0))</f>
        <v/>
      </c>
      <c r="J12158" s="392" t="str">
        <f t="shared" si="567"/>
        <v/>
      </c>
      <c r="K12158" s="392" t="str">
        <f t="shared" si="568"/>
        <v/>
      </c>
      <c r="L12158" s="393" t="str">
        <f t="shared" si="569"/>
        <v/>
      </c>
      <c r="M12158" s="108"/>
    </row>
    <row r="12159" spans="1:13">
      <c r="A12159" s="158"/>
      <c r="B12159" s="391">
        <f>IFERROR(VLOOKUP('6.3 Sustained interruptions'!$D12159,'Incident earliest date'!$D:$F,2,FALSE),'6.3 Sustained interruptions'!E12159*1)</f>
        <v>0</v>
      </c>
      <c r="C12159" s="353">
        <f>'6.3 Sustained interruptions'!K12159</f>
        <v>0</v>
      </c>
      <c r="D12159" s="353">
        <f>'6.3 Sustained interruptions'!L12159</f>
        <v>0</v>
      </c>
      <c r="E12159" s="353">
        <f>'6.3 Sustained interruptions'!N12159</f>
        <v>0</v>
      </c>
      <c r="F12159" s="353">
        <f>'6.3 Sustained interruptions'!O12159</f>
        <v>0</v>
      </c>
      <c r="G12159" s="353">
        <f>IFERROR(VLOOKUP(C12159,'6.2.4 STPIS Customer summary'!$D$12:$H$17,5,FALSE),0)</f>
        <v>0</v>
      </c>
      <c r="H12159" s="353">
        <f>IF(B12159=0,0,'6.2.4 STPIS Customer summary'!$H$17)</f>
        <v>0</v>
      </c>
      <c r="I12159" s="350" t="str">
        <f>IF(B12159=0,"",IF(ISERROR(VLOOKUP(D12159,Lookups!$F$3:$F$18,1,FALSE)),1,0))</f>
        <v/>
      </c>
      <c r="J12159" s="392" t="str">
        <f t="shared" si="567"/>
        <v/>
      </c>
      <c r="K12159" s="392" t="str">
        <f t="shared" si="568"/>
        <v/>
      </c>
      <c r="L12159" s="393" t="str">
        <f t="shared" si="569"/>
        <v/>
      </c>
      <c r="M12159" s="108"/>
    </row>
    <row r="12160" spans="1:13">
      <c r="A12160" s="158"/>
      <c r="B12160" s="391">
        <f>IFERROR(VLOOKUP('6.3 Sustained interruptions'!$D12160,'Incident earliest date'!$D:$F,2,FALSE),'6.3 Sustained interruptions'!E12160*1)</f>
        <v>0</v>
      </c>
      <c r="C12160" s="353">
        <f>'6.3 Sustained interruptions'!K12160</f>
        <v>0</v>
      </c>
      <c r="D12160" s="353">
        <f>'6.3 Sustained interruptions'!L12160</f>
        <v>0</v>
      </c>
      <c r="E12160" s="353">
        <f>'6.3 Sustained interruptions'!N12160</f>
        <v>0</v>
      </c>
      <c r="F12160" s="353">
        <f>'6.3 Sustained interruptions'!O12160</f>
        <v>0</v>
      </c>
      <c r="G12160" s="353">
        <f>IFERROR(VLOOKUP(C12160,'6.2.4 STPIS Customer summary'!$D$12:$H$17,5,FALSE),0)</f>
        <v>0</v>
      </c>
      <c r="H12160" s="353">
        <f>IF(B12160=0,0,'6.2.4 STPIS Customer summary'!$H$17)</f>
        <v>0</v>
      </c>
      <c r="I12160" s="350" t="str">
        <f>IF(B12160=0,"",IF(ISERROR(VLOOKUP(D12160,Lookups!$F$3:$F$18,1,FALSE)),1,0))</f>
        <v/>
      </c>
      <c r="J12160" s="392" t="str">
        <f t="shared" si="567"/>
        <v/>
      </c>
      <c r="K12160" s="392" t="str">
        <f t="shared" si="568"/>
        <v/>
      </c>
      <c r="L12160" s="393" t="str">
        <f t="shared" si="569"/>
        <v/>
      </c>
      <c r="M12160" s="108"/>
    </row>
    <row r="12161" spans="1:13">
      <c r="A12161" s="158"/>
      <c r="B12161" s="391">
        <f>IFERROR(VLOOKUP('6.3 Sustained interruptions'!$D12161,'Incident earliest date'!$D:$F,2,FALSE),'6.3 Sustained interruptions'!E12161*1)</f>
        <v>0</v>
      </c>
      <c r="C12161" s="353">
        <f>'6.3 Sustained interruptions'!K12161</f>
        <v>0</v>
      </c>
      <c r="D12161" s="353">
        <f>'6.3 Sustained interruptions'!L12161</f>
        <v>0</v>
      </c>
      <c r="E12161" s="353">
        <f>'6.3 Sustained interruptions'!N12161</f>
        <v>0</v>
      </c>
      <c r="F12161" s="353">
        <f>'6.3 Sustained interruptions'!O12161</f>
        <v>0</v>
      </c>
      <c r="G12161" s="353">
        <f>IFERROR(VLOOKUP(C12161,'6.2.4 STPIS Customer summary'!$D$12:$H$17,5,FALSE),0)</f>
        <v>0</v>
      </c>
      <c r="H12161" s="353">
        <f>IF(B12161=0,0,'6.2.4 STPIS Customer summary'!$H$17)</f>
        <v>0</v>
      </c>
      <c r="I12161" s="350" t="str">
        <f>IF(B12161=0,"",IF(ISERROR(VLOOKUP(D12161,Lookups!$F$3:$F$18,1,FALSE)),1,0))</f>
        <v/>
      </c>
      <c r="J12161" s="392" t="str">
        <f t="shared" si="567"/>
        <v/>
      </c>
      <c r="K12161" s="392" t="str">
        <f t="shared" si="568"/>
        <v/>
      </c>
      <c r="L12161" s="393" t="str">
        <f t="shared" si="569"/>
        <v/>
      </c>
      <c r="M12161" s="108"/>
    </row>
    <row r="12162" spans="1:13">
      <c r="A12162" s="158"/>
      <c r="B12162" s="391">
        <f>IFERROR(VLOOKUP('6.3 Sustained interruptions'!$D12162,'Incident earliest date'!$D:$F,2,FALSE),'6.3 Sustained interruptions'!E12162*1)</f>
        <v>0</v>
      </c>
      <c r="C12162" s="353">
        <f>'6.3 Sustained interruptions'!K12162</f>
        <v>0</v>
      </c>
      <c r="D12162" s="353">
        <f>'6.3 Sustained interruptions'!L12162</f>
        <v>0</v>
      </c>
      <c r="E12162" s="353">
        <f>'6.3 Sustained interruptions'!N12162</f>
        <v>0</v>
      </c>
      <c r="F12162" s="353">
        <f>'6.3 Sustained interruptions'!O12162</f>
        <v>0</v>
      </c>
      <c r="G12162" s="353">
        <f>IFERROR(VLOOKUP(C12162,'6.2.4 STPIS Customer summary'!$D$12:$H$17,5,FALSE),0)</f>
        <v>0</v>
      </c>
      <c r="H12162" s="353">
        <f>IF(B12162=0,0,'6.2.4 STPIS Customer summary'!$H$17)</f>
        <v>0</v>
      </c>
      <c r="I12162" s="350" t="str">
        <f>IF(B12162=0,"",IF(ISERROR(VLOOKUP(D12162,Lookups!$F$3:$F$18,1,FALSE)),1,0))</f>
        <v/>
      </c>
      <c r="J12162" s="392" t="str">
        <f t="shared" si="567"/>
        <v/>
      </c>
      <c r="K12162" s="392" t="str">
        <f t="shared" si="568"/>
        <v/>
      </c>
      <c r="L12162" s="393" t="str">
        <f t="shared" si="569"/>
        <v/>
      </c>
      <c r="M12162" s="108"/>
    </row>
    <row r="12163" spans="1:13">
      <c r="A12163" s="158"/>
      <c r="B12163" s="391">
        <f>IFERROR(VLOOKUP('6.3 Sustained interruptions'!$D12163,'Incident earliest date'!$D:$F,2,FALSE),'6.3 Sustained interruptions'!E12163*1)</f>
        <v>0</v>
      </c>
      <c r="C12163" s="353">
        <f>'6.3 Sustained interruptions'!K12163</f>
        <v>0</v>
      </c>
      <c r="D12163" s="353">
        <f>'6.3 Sustained interruptions'!L12163</f>
        <v>0</v>
      </c>
      <c r="E12163" s="353">
        <f>'6.3 Sustained interruptions'!N12163</f>
        <v>0</v>
      </c>
      <c r="F12163" s="353">
        <f>'6.3 Sustained interruptions'!O12163</f>
        <v>0</v>
      </c>
      <c r="G12163" s="353">
        <f>IFERROR(VLOOKUP(C12163,'6.2.4 STPIS Customer summary'!$D$12:$H$17,5,FALSE),0)</f>
        <v>0</v>
      </c>
      <c r="H12163" s="353">
        <f>IF(B12163=0,0,'6.2.4 STPIS Customer summary'!$H$17)</f>
        <v>0</v>
      </c>
      <c r="I12163" s="350" t="str">
        <f>IF(B12163=0,"",IF(ISERROR(VLOOKUP(D12163,Lookups!$F$3:$F$18,1,FALSE)),1,0))</f>
        <v/>
      </c>
      <c r="J12163" s="392" t="str">
        <f t="shared" si="567"/>
        <v/>
      </c>
      <c r="K12163" s="392" t="str">
        <f t="shared" si="568"/>
        <v/>
      </c>
      <c r="L12163" s="393" t="str">
        <f t="shared" si="569"/>
        <v/>
      </c>
      <c r="M12163" s="108"/>
    </row>
    <row r="12164" spans="1:13">
      <c r="A12164" s="158"/>
      <c r="B12164" s="391">
        <f>IFERROR(VLOOKUP('6.3 Sustained interruptions'!$D12164,'Incident earliest date'!$D:$F,2,FALSE),'6.3 Sustained interruptions'!E12164*1)</f>
        <v>0</v>
      </c>
      <c r="C12164" s="353">
        <f>'6.3 Sustained interruptions'!K12164</f>
        <v>0</v>
      </c>
      <c r="D12164" s="353">
        <f>'6.3 Sustained interruptions'!L12164</f>
        <v>0</v>
      </c>
      <c r="E12164" s="353">
        <f>'6.3 Sustained interruptions'!N12164</f>
        <v>0</v>
      </c>
      <c r="F12164" s="353">
        <f>'6.3 Sustained interruptions'!O12164</f>
        <v>0</v>
      </c>
      <c r="G12164" s="353">
        <f>IFERROR(VLOOKUP(C12164,'6.2.4 STPIS Customer summary'!$D$12:$H$17,5,FALSE),0)</f>
        <v>0</v>
      </c>
      <c r="H12164" s="353">
        <f>IF(B12164=0,0,'6.2.4 STPIS Customer summary'!$H$17)</f>
        <v>0</v>
      </c>
      <c r="I12164" s="350" t="str">
        <f>IF(B12164=0,"",IF(ISERROR(VLOOKUP(D12164,Lookups!$F$3:$F$18,1,FALSE)),1,0))</f>
        <v/>
      </c>
      <c r="J12164" s="392" t="str">
        <f t="shared" si="567"/>
        <v/>
      </c>
      <c r="K12164" s="392" t="str">
        <f t="shared" si="568"/>
        <v/>
      </c>
      <c r="L12164" s="393" t="str">
        <f t="shared" si="569"/>
        <v/>
      </c>
      <c r="M12164" s="108"/>
    </row>
    <row r="12165" spans="1:13">
      <c r="A12165" s="158"/>
      <c r="B12165" s="391">
        <f>IFERROR(VLOOKUP('6.3 Sustained interruptions'!$D12165,'Incident earliest date'!$D:$F,2,FALSE),'6.3 Sustained interruptions'!E12165*1)</f>
        <v>0</v>
      </c>
      <c r="C12165" s="353">
        <f>'6.3 Sustained interruptions'!K12165</f>
        <v>0</v>
      </c>
      <c r="D12165" s="353">
        <f>'6.3 Sustained interruptions'!L12165</f>
        <v>0</v>
      </c>
      <c r="E12165" s="353">
        <f>'6.3 Sustained interruptions'!N12165</f>
        <v>0</v>
      </c>
      <c r="F12165" s="353">
        <f>'6.3 Sustained interruptions'!O12165</f>
        <v>0</v>
      </c>
      <c r="G12165" s="353">
        <f>IFERROR(VLOOKUP(C12165,'6.2.4 STPIS Customer summary'!$D$12:$H$17,5,FALSE),0)</f>
        <v>0</v>
      </c>
      <c r="H12165" s="353">
        <f>IF(B12165=0,0,'6.2.4 STPIS Customer summary'!$H$17)</f>
        <v>0</v>
      </c>
      <c r="I12165" s="350" t="str">
        <f>IF(B12165=0,"",IF(ISERROR(VLOOKUP(D12165,Lookups!$F$3:$F$18,1,FALSE)),1,0))</f>
        <v/>
      </c>
      <c r="J12165" s="392" t="str">
        <f t="shared" si="567"/>
        <v/>
      </c>
      <c r="K12165" s="392" t="str">
        <f t="shared" si="568"/>
        <v/>
      </c>
      <c r="L12165" s="393" t="str">
        <f t="shared" si="569"/>
        <v/>
      </c>
      <c r="M12165" s="108"/>
    </row>
    <row r="12166" spans="1:13">
      <c r="A12166" s="158"/>
      <c r="B12166" s="391">
        <f>IFERROR(VLOOKUP('6.3 Sustained interruptions'!$D12166,'Incident earliest date'!$D:$F,2,FALSE),'6.3 Sustained interruptions'!E12166*1)</f>
        <v>0</v>
      </c>
      <c r="C12166" s="353">
        <f>'6.3 Sustained interruptions'!K12166</f>
        <v>0</v>
      </c>
      <c r="D12166" s="353">
        <f>'6.3 Sustained interruptions'!L12166</f>
        <v>0</v>
      </c>
      <c r="E12166" s="353">
        <f>'6.3 Sustained interruptions'!N12166</f>
        <v>0</v>
      </c>
      <c r="F12166" s="353">
        <f>'6.3 Sustained interruptions'!O12166</f>
        <v>0</v>
      </c>
      <c r="G12166" s="353">
        <f>IFERROR(VLOOKUP(C12166,'6.2.4 STPIS Customer summary'!$D$12:$H$17,5,FALSE),0)</f>
        <v>0</v>
      </c>
      <c r="H12166" s="353">
        <f>IF(B12166=0,0,'6.2.4 STPIS Customer summary'!$H$17)</f>
        <v>0</v>
      </c>
      <c r="I12166" s="350" t="str">
        <f>IF(B12166=0,"",IF(ISERROR(VLOOKUP(D12166,Lookups!$F$3:$F$18,1,FALSE)),1,0))</f>
        <v/>
      </c>
      <c r="J12166" s="392" t="str">
        <f t="shared" si="567"/>
        <v/>
      </c>
      <c r="K12166" s="392" t="str">
        <f t="shared" si="568"/>
        <v/>
      </c>
      <c r="L12166" s="393" t="str">
        <f t="shared" si="569"/>
        <v/>
      </c>
      <c r="M12166" s="108"/>
    </row>
    <row r="12167" spans="1:13">
      <c r="A12167" s="158"/>
      <c r="B12167" s="391">
        <f>IFERROR(VLOOKUP('6.3 Sustained interruptions'!$D12167,'Incident earliest date'!$D:$F,2,FALSE),'6.3 Sustained interruptions'!E12167*1)</f>
        <v>0</v>
      </c>
      <c r="C12167" s="353">
        <f>'6.3 Sustained interruptions'!K12167</f>
        <v>0</v>
      </c>
      <c r="D12167" s="353">
        <f>'6.3 Sustained interruptions'!L12167</f>
        <v>0</v>
      </c>
      <c r="E12167" s="353">
        <f>'6.3 Sustained interruptions'!N12167</f>
        <v>0</v>
      </c>
      <c r="F12167" s="353">
        <f>'6.3 Sustained interruptions'!O12167</f>
        <v>0</v>
      </c>
      <c r="G12167" s="353">
        <f>IFERROR(VLOOKUP(C12167,'6.2.4 STPIS Customer summary'!$D$12:$H$17,5,FALSE),0)</f>
        <v>0</v>
      </c>
      <c r="H12167" s="353">
        <f>IF(B12167=0,0,'6.2.4 STPIS Customer summary'!$H$17)</f>
        <v>0</v>
      </c>
      <c r="I12167" s="350" t="str">
        <f>IF(B12167=0,"",IF(ISERROR(VLOOKUP(D12167,Lookups!$F$3:$F$18,1,FALSE)),1,0))</f>
        <v/>
      </c>
      <c r="J12167" s="392" t="str">
        <f t="shared" si="567"/>
        <v/>
      </c>
      <c r="K12167" s="392" t="str">
        <f t="shared" si="568"/>
        <v/>
      </c>
      <c r="L12167" s="393" t="str">
        <f t="shared" si="569"/>
        <v/>
      </c>
      <c r="M12167" s="108"/>
    </row>
    <row r="12168" spans="1:13">
      <c r="A12168" s="158"/>
      <c r="B12168" s="391">
        <f>IFERROR(VLOOKUP('6.3 Sustained interruptions'!$D12168,'Incident earliest date'!$D:$F,2,FALSE),'6.3 Sustained interruptions'!E12168*1)</f>
        <v>0</v>
      </c>
      <c r="C12168" s="353">
        <f>'6.3 Sustained interruptions'!K12168</f>
        <v>0</v>
      </c>
      <c r="D12168" s="353">
        <f>'6.3 Sustained interruptions'!L12168</f>
        <v>0</v>
      </c>
      <c r="E12168" s="353">
        <f>'6.3 Sustained interruptions'!N12168</f>
        <v>0</v>
      </c>
      <c r="F12168" s="353">
        <f>'6.3 Sustained interruptions'!O12168</f>
        <v>0</v>
      </c>
      <c r="G12168" s="353">
        <f>IFERROR(VLOOKUP(C12168,'6.2.4 STPIS Customer summary'!$D$12:$H$17,5,FALSE),0)</f>
        <v>0</v>
      </c>
      <c r="H12168" s="353">
        <f>IF(B12168=0,0,'6.2.4 STPIS Customer summary'!$H$17)</f>
        <v>0</v>
      </c>
      <c r="I12168" s="350" t="str">
        <f>IF(B12168=0,"",IF(ISERROR(VLOOKUP(D12168,Lookups!$F$3:$F$18,1,FALSE)),1,0))</f>
        <v/>
      </c>
      <c r="J12168" s="392" t="str">
        <f t="shared" si="567"/>
        <v/>
      </c>
      <c r="K12168" s="392" t="str">
        <f t="shared" si="568"/>
        <v/>
      </c>
      <c r="L12168" s="393" t="str">
        <f t="shared" si="569"/>
        <v/>
      </c>
      <c r="M12168" s="108"/>
    </row>
    <row r="12169" spans="1:13">
      <c r="A12169" s="158"/>
      <c r="B12169" s="391">
        <f>IFERROR(VLOOKUP('6.3 Sustained interruptions'!$D12169,'Incident earliest date'!$D:$F,2,FALSE),'6.3 Sustained interruptions'!E12169*1)</f>
        <v>0</v>
      </c>
      <c r="C12169" s="353">
        <f>'6.3 Sustained interruptions'!K12169</f>
        <v>0</v>
      </c>
      <c r="D12169" s="353">
        <f>'6.3 Sustained interruptions'!L12169</f>
        <v>0</v>
      </c>
      <c r="E12169" s="353">
        <f>'6.3 Sustained interruptions'!N12169</f>
        <v>0</v>
      </c>
      <c r="F12169" s="353">
        <f>'6.3 Sustained interruptions'!O12169</f>
        <v>0</v>
      </c>
      <c r="G12169" s="353">
        <f>IFERROR(VLOOKUP(C12169,'6.2.4 STPIS Customer summary'!$D$12:$H$17,5,FALSE),0)</f>
        <v>0</v>
      </c>
      <c r="H12169" s="353">
        <f>IF(B12169=0,0,'6.2.4 STPIS Customer summary'!$H$17)</f>
        <v>0</v>
      </c>
      <c r="I12169" s="350" t="str">
        <f>IF(B12169=0,"",IF(ISERROR(VLOOKUP(D12169,Lookups!$F$3:$F$18,1,FALSE)),1,0))</f>
        <v/>
      </c>
      <c r="J12169" s="392" t="str">
        <f t="shared" si="567"/>
        <v/>
      </c>
      <c r="K12169" s="392" t="str">
        <f t="shared" si="568"/>
        <v/>
      </c>
      <c r="L12169" s="393" t="str">
        <f t="shared" si="569"/>
        <v/>
      </c>
      <c r="M12169" s="108"/>
    </row>
    <row r="12170" spans="1:13">
      <c r="A12170" s="158"/>
      <c r="B12170" s="391">
        <f>IFERROR(VLOOKUP('6.3 Sustained interruptions'!$D12170,'Incident earliest date'!$D:$F,2,FALSE),'6.3 Sustained interruptions'!E12170*1)</f>
        <v>0</v>
      </c>
      <c r="C12170" s="353">
        <f>'6.3 Sustained interruptions'!K12170</f>
        <v>0</v>
      </c>
      <c r="D12170" s="353">
        <f>'6.3 Sustained interruptions'!L12170</f>
        <v>0</v>
      </c>
      <c r="E12170" s="353">
        <f>'6.3 Sustained interruptions'!N12170</f>
        <v>0</v>
      </c>
      <c r="F12170" s="353">
        <f>'6.3 Sustained interruptions'!O12170</f>
        <v>0</v>
      </c>
      <c r="G12170" s="353">
        <f>IFERROR(VLOOKUP(C12170,'6.2.4 STPIS Customer summary'!$D$12:$H$17,5,FALSE),0)</f>
        <v>0</v>
      </c>
      <c r="H12170" s="353">
        <f>IF(B12170=0,0,'6.2.4 STPIS Customer summary'!$H$17)</f>
        <v>0</v>
      </c>
      <c r="I12170" s="350" t="str">
        <f>IF(B12170=0,"",IF(ISERROR(VLOOKUP(D12170,Lookups!$F$3:$F$18,1,FALSE)),1,0))</f>
        <v/>
      </c>
      <c r="J12170" s="392" t="str">
        <f t="shared" si="567"/>
        <v/>
      </c>
      <c r="K12170" s="392" t="str">
        <f t="shared" si="568"/>
        <v/>
      </c>
      <c r="L12170" s="393" t="str">
        <f t="shared" si="569"/>
        <v/>
      </c>
      <c r="M12170" s="108"/>
    </row>
    <row r="12171" spans="1:13">
      <c r="A12171" s="158"/>
      <c r="B12171" s="391">
        <f>IFERROR(VLOOKUP('6.3 Sustained interruptions'!$D12171,'Incident earliest date'!$D:$F,2,FALSE),'6.3 Sustained interruptions'!E12171*1)</f>
        <v>0</v>
      </c>
      <c r="C12171" s="353">
        <f>'6.3 Sustained interruptions'!K12171</f>
        <v>0</v>
      </c>
      <c r="D12171" s="353">
        <f>'6.3 Sustained interruptions'!L12171</f>
        <v>0</v>
      </c>
      <c r="E12171" s="353">
        <f>'6.3 Sustained interruptions'!N12171</f>
        <v>0</v>
      </c>
      <c r="F12171" s="353">
        <f>'6.3 Sustained interruptions'!O12171</f>
        <v>0</v>
      </c>
      <c r="G12171" s="353">
        <f>IFERROR(VLOOKUP(C12171,'6.2.4 STPIS Customer summary'!$D$12:$H$17,5,FALSE),0)</f>
        <v>0</v>
      </c>
      <c r="H12171" s="353">
        <f>IF(B12171=0,0,'6.2.4 STPIS Customer summary'!$H$17)</f>
        <v>0</v>
      </c>
      <c r="I12171" s="350" t="str">
        <f>IF(B12171=0,"",IF(ISERROR(VLOOKUP(D12171,Lookups!$F$3:$F$18,1,FALSE)),1,0))</f>
        <v/>
      </c>
      <c r="J12171" s="392" t="str">
        <f t="shared" si="567"/>
        <v/>
      </c>
      <c r="K12171" s="392" t="str">
        <f t="shared" si="568"/>
        <v/>
      </c>
      <c r="L12171" s="393" t="str">
        <f t="shared" si="569"/>
        <v/>
      </c>
      <c r="M12171" s="108"/>
    </row>
    <row r="12172" spans="1:13">
      <c r="A12172" s="158"/>
      <c r="B12172" s="391">
        <f>IFERROR(VLOOKUP('6.3 Sustained interruptions'!$D12172,'Incident earliest date'!$D:$F,2,FALSE),'6.3 Sustained interruptions'!E12172*1)</f>
        <v>0</v>
      </c>
      <c r="C12172" s="353">
        <f>'6.3 Sustained interruptions'!K12172</f>
        <v>0</v>
      </c>
      <c r="D12172" s="353">
        <f>'6.3 Sustained interruptions'!L12172</f>
        <v>0</v>
      </c>
      <c r="E12172" s="353">
        <f>'6.3 Sustained interruptions'!N12172</f>
        <v>0</v>
      </c>
      <c r="F12172" s="353">
        <f>'6.3 Sustained interruptions'!O12172</f>
        <v>0</v>
      </c>
      <c r="G12172" s="353">
        <f>IFERROR(VLOOKUP(C12172,'6.2.4 STPIS Customer summary'!$D$12:$H$17,5,FALSE),0)</f>
        <v>0</v>
      </c>
      <c r="H12172" s="353">
        <f>IF(B12172=0,0,'6.2.4 STPIS Customer summary'!$H$17)</f>
        <v>0</v>
      </c>
      <c r="I12172" s="350" t="str">
        <f>IF(B12172=0,"",IF(ISERROR(VLOOKUP(D12172,Lookups!$F$3:$F$18,1,FALSE)),1,0))</f>
        <v/>
      </c>
      <c r="J12172" s="392" t="str">
        <f t="shared" si="567"/>
        <v/>
      </c>
      <c r="K12172" s="392" t="str">
        <f t="shared" si="568"/>
        <v/>
      </c>
      <c r="L12172" s="393" t="str">
        <f t="shared" si="569"/>
        <v/>
      </c>
      <c r="M12172" s="108"/>
    </row>
    <row r="12173" spans="1:13">
      <c r="A12173" s="158"/>
      <c r="B12173" s="391">
        <f>IFERROR(VLOOKUP('6.3 Sustained interruptions'!$D12173,'Incident earliest date'!$D:$F,2,FALSE),'6.3 Sustained interruptions'!E12173*1)</f>
        <v>0</v>
      </c>
      <c r="C12173" s="353">
        <f>'6.3 Sustained interruptions'!K12173</f>
        <v>0</v>
      </c>
      <c r="D12173" s="353">
        <f>'6.3 Sustained interruptions'!L12173</f>
        <v>0</v>
      </c>
      <c r="E12173" s="353">
        <f>'6.3 Sustained interruptions'!N12173</f>
        <v>0</v>
      </c>
      <c r="F12173" s="353">
        <f>'6.3 Sustained interruptions'!O12173</f>
        <v>0</v>
      </c>
      <c r="G12173" s="353">
        <f>IFERROR(VLOOKUP(C12173,'6.2.4 STPIS Customer summary'!$D$12:$H$17,5,FALSE),0)</f>
        <v>0</v>
      </c>
      <c r="H12173" s="353">
        <f>IF(B12173=0,0,'6.2.4 STPIS Customer summary'!$H$17)</f>
        <v>0</v>
      </c>
      <c r="I12173" s="350" t="str">
        <f>IF(B12173=0,"",IF(ISERROR(VLOOKUP(D12173,Lookups!$F$3:$F$18,1,FALSE)),1,0))</f>
        <v/>
      </c>
      <c r="J12173" s="392" t="str">
        <f t="shared" si="567"/>
        <v/>
      </c>
      <c r="K12173" s="392" t="str">
        <f t="shared" si="568"/>
        <v/>
      </c>
      <c r="L12173" s="393" t="str">
        <f t="shared" si="569"/>
        <v/>
      </c>
      <c r="M12173" s="108"/>
    </row>
    <row r="12174" spans="1:13">
      <c r="A12174" s="158"/>
      <c r="B12174" s="391">
        <f>IFERROR(VLOOKUP('6.3 Sustained interruptions'!$D12174,'Incident earliest date'!$D:$F,2,FALSE),'6.3 Sustained interruptions'!E12174*1)</f>
        <v>0</v>
      </c>
      <c r="C12174" s="353">
        <f>'6.3 Sustained interruptions'!K12174</f>
        <v>0</v>
      </c>
      <c r="D12174" s="353">
        <f>'6.3 Sustained interruptions'!L12174</f>
        <v>0</v>
      </c>
      <c r="E12174" s="353">
        <f>'6.3 Sustained interruptions'!N12174</f>
        <v>0</v>
      </c>
      <c r="F12174" s="353">
        <f>'6.3 Sustained interruptions'!O12174</f>
        <v>0</v>
      </c>
      <c r="G12174" s="353">
        <f>IFERROR(VLOOKUP(C12174,'6.2.4 STPIS Customer summary'!$D$12:$H$17,5,FALSE),0)</f>
        <v>0</v>
      </c>
      <c r="H12174" s="353">
        <f>IF(B12174=0,0,'6.2.4 STPIS Customer summary'!$H$17)</f>
        <v>0</v>
      </c>
      <c r="I12174" s="350" t="str">
        <f>IF(B12174=0,"",IF(ISERROR(VLOOKUP(D12174,Lookups!$F$3:$F$18,1,FALSE)),1,0))</f>
        <v/>
      </c>
      <c r="J12174" s="392" t="str">
        <f t="shared" si="567"/>
        <v/>
      </c>
      <c r="K12174" s="392" t="str">
        <f t="shared" si="568"/>
        <v/>
      </c>
      <c r="L12174" s="393" t="str">
        <f t="shared" si="569"/>
        <v/>
      </c>
      <c r="M12174" s="108"/>
    </row>
    <row r="12175" spans="1:13">
      <c r="A12175" s="158"/>
      <c r="B12175" s="391">
        <f>IFERROR(VLOOKUP('6.3 Sustained interruptions'!$D12175,'Incident earliest date'!$D:$F,2,FALSE),'6.3 Sustained interruptions'!E12175*1)</f>
        <v>0</v>
      </c>
      <c r="C12175" s="353">
        <f>'6.3 Sustained interruptions'!K12175</f>
        <v>0</v>
      </c>
      <c r="D12175" s="353">
        <f>'6.3 Sustained interruptions'!L12175</f>
        <v>0</v>
      </c>
      <c r="E12175" s="353">
        <f>'6.3 Sustained interruptions'!N12175</f>
        <v>0</v>
      </c>
      <c r="F12175" s="353">
        <f>'6.3 Sustained interruptions'!O12175</f>
        <v>0</v>
      </c>
      <c r="G12175" s="353">
        <f>IFERROR(VLOOKUP(C12175,'6.2.4 STPIS Customer summary'!$D$12:$H$17,5,FALSE),0)</f>
        <v>0</v>
      </c>
      <c r="H12175" s="353">
        <f>IF(B12175=0,0,'6.2.4 STPIS Customer summary'!$H$17)</f>
        <v>0</v>
      </c>
      <c r="I12175" s="350" t="str">
        <f>IF(B12175=0,"",IF(ISERROR(VLOOKUP(D12175,Lookups!$F$3:$F$18,1,FALSE)),1,0))</f>
        <v/>
      </c>
      <c r="J12175" s="392" t="str">
        <f t="shared" si="567"/>
        <v/>
      </c>
      <c r="K12175" s="392" t="str">
        <f t="shared" si="568"/>
        <v/>
      </c>
      <c r="L12175" s="393" t="str">
        <f t="shared" si="569"/>
        <v/>
      </c>
      <c r="M12175" s="108"/>
    </row>
    <row r="12176" spans="1:13">
      <c r="A12176" s="158"/>
      <c r="B12176" s="391">
        <f>IFERROR(VLOOKUP('6.3 Sustained interruptions'!$D12176,'Incident earliest date'!$D:$F,2,FALSE),'6.3 Sustained interruptions'!E12176*1)</f>
        <v>0</v>
      </c>
      <c r="C12176" s="353">
        <f>'6.3 Sustained interruptions'!K12176</f>
        <v>0</v>
      </c>
      <c r="D12176" s="353">
        <f>'6.3 Sustained interruptions'!L12176</f>
        <v>0</v>
      </c>
      <c r="E12176" s="353">
        <f>'6.3 Sustained interruptions'!N12176</f>
        <v>0</v>
      </c>
      <c r="F12176" s="353">
        <f>'6.3 Sustained interruptions'!O12176</f>
        <v>0</v>
      </c>
      <c r="G12176" s="353">
        <f>IFERROR(VLOOKUP(C12176,'6.2.4 STPIS Customer summary'!$D$12:$H$17,5,FALSE),0)</f>
        <v>0</v>
      </c>
      <c r="H12176" s="353">
        <f>IF(B12176=0,0,'6.2.4 STPIS Customer summary'!$H$17)</f>
        <v>0</v>
      </c>
      <c r="I12176" s="350" t="str">
        <f>IF(B12176=0,"",IF(ISERROR(VLOOKUP(D12176,Lookups!$F$3:$F$18,1,FALSE)),1,0))</f>
        <v/>
      </c>
      <c r="J12176" s="392" t="str">
        <f t="shared" ref="J12176:J12239" si="570">IFERROR(F12176/G12176,"")</f>
        <v/>
      </c>
      <c r="K12176" s="392" t="str">
        <f t="shared" ref="K12176:K12239" si="571">IFERROR(F12176/H12176,"")</f>
        <v/>
      </c>
      <c r="L12176" s="393" t="str">
        <f t="shared" ref="L12176:L12239" si="572">IFERROR(E12176/G12176,"")</f>
        <v/>
      </c>
      <c r="M12176" s="108"/>
    </row>
    <row r="12177" spans="1:13">
      <c r="A12177" s="158"/>
      <c r="B12177" s="391">
        <f>IFERROR(VLOOKUP('6.3 Sustained interruptions'!$D12177,'Incident earliest date'!$D:$F,2,FALSE),'6.3 Sustained interruptions'!E12177*1)</f>
        <v>0</v>
      </c>
      <c r="C12177" s="353">
        <f>'6.3 Sustained interruptions'!K12177</f>
        <v>0</v>
      </c>
      <c r="D12177" s="353">
        <f>'6.3 Sustained interruptions'!L12177</f>
        <v>0</v>
      </c>
      <c r="E12177" s="353">
        <f>'6.3 Sustained interruptions'!N12177</f>
        <v>0</v>
      </c>
      <c r="F12177" s="353">
        <f>'6.3 Sustained interruptions'!O12177</f>
        <v>0</v>
      </c>
      <c r="G12177" s="353">
        <f>IFERROR(VLOOKUP(C12177,'6.2.4 STPIS Customer summary'!$D$12:$H$17,5,FALSE),0)</f>
        <v>0</v>
      </c>
      <c r="H12177" s="353">
        <f>IF(B12177=0,0,'6.2.4 STPIS Customer summary'!$H$17)</f>
        <v>0</v>
      </c>
      <c r="I12177" s="350" t="str">
        <f>IF(B12177=0,"",IF(ISERROR(VLOOKUP(D12177,Lookups!$F$3:$F$18,1,FALSE)),1,0))</f>
        <v/>
      </c>
      <c r="J12177" s="392" t="str">
        <f t="shared" si="570"/>
        <v/>
      </c>
      <c r="K12177" s="392" t="str">
        <f t="shared" si="571"/>
        <v/>
      </c>
      <c r="L12177" s="393" t="str">
        <f t="shared" si="572"/>
        <v/>
      </c>
      <c r="M12177" s="108"/>
    </row>
    <row r="12178" spans="1:13">
      <c r="A12178" s="158"/>
      <c r="B12178" s="391">
        <f>IFERROR(VLOOKUP('6.3 Sustained interruptions'!$D12178,'Incident earliest date'!$D:$F,2,FALSE),'6.3 Sustained interruptions'!E12178*1)</f>
        <v>0</v>
      </c>
      <c r="C12178" s="353">
        <f>'6.3 Sustained interruptions'!K12178</f>
        <v>0</v>
      </c>
      <c r="D12178" s="353">
        <f>'6.3 Sustained interruptions'!L12178</f>
        <v>0</v>
      </c>
      <c r="E12178" s="353">
        <f>'6.3 Sustained interruptions'!N12178</f>
        <v>0</v>
      </c>
      <c r="F12178" s="353">
        <f>'6.3 Sustained interruptions'!O12178</f>
        <v>0</v>
      </c>
      <c r="G12178" s="353">
        <f>IFERROR(VLOOKUP(C12178,'6.2.4 STPIS Customer summary'!$D$12:$H$17,5,FALSE),0)</f>
        <v>0</v>
      </c>
      <c r="H12178" s="353">
        <f>IF(B12178=0,0,'6.2.4 STPIS Customer summary'!$H$17)</f>
        <v>0</v>
      </c>
      <c r="I12178" s="350" t="str">
        <f>IF(B12178=0,"",IF(ISERROR(VLOOKUP(D12178,Lookups!$F$3:$F$18,1,FALSE)),1,0))</f>
        <v/>
      </c>
      <c r="J12178" s="392" t="str">
        <f t="shared" si="570"/>
        <v/>
      </c>
      <c r="K12178" s="392" t="str">
        <f t="shared" si="571"/>
        <v/>
      </c>
      <c r="L12178" s="393" t="str">
        <f t="shared" si="572"/>
        <v/>
      </c>
      <c r="M12178" s="108"/>
    </row>
    <row r="12179" spans="1:13">
      <c r="A12179" s="158"/>
      <c r="B12179" s="391">
        <f>IFERROR(VLOOKUP('6.3 Sustained interruptions'!$D12179,'Incident earliest date'!$D:$F,2,FALSE),'6.3 Sustained interruptions'!E12179*1)</f>
        <v>0</v>
      </c>
      <c r="C12179" s="353">
        <f>'6.3 Sustained interruptions'!K12179</f>
        <v>0</v>
      </c>
      <c r="D12179" s="353">
        <f>'6.3 Sustained interruptions'!L12179</f>
        <v>0</v>
      </c>
      <c r="E12179" s="353">
        <f>'6.3 Sustained interruptions'!N12179</f>
        <v>0</v>
      </c>
      <c r="F12179" s="353">
        <f>'6.3 Sustained interruptions'!O12179</f>
        <v>0</v>
      </c>
      <c r="G12179" s="353">
        <f>IFERROR(VLOOKUP(C12179,'6.2.4 STPIS Customer summary'!$D$12:$H$17,5,FALSE),0)</f>
        <v>0</v>
      </c>
      <c r="H12179" s="353">
        <f>IF(B12179=0,0,'6.2.4 STPIS Customer summary'!$H$17)</f>
        <v>0</v>
      </c>
      <c r="I12179" s="350" t="str">
        <f>IF(B12179=0,"",IF(ISERROR(VLOOKUP(D12179,Lookups!$F$3:$F$18,1,FALSE)),1,0))</f>
        <v/>
      </c>
      <c r="J12179" s="392" t="str">
        <f t="shared" si="570"/>
        <v/>
      </c>
      <c r="K12179" s="392" t="str">
        <f t="shared" si="571"/>
        <v/>
      </c>
      <c r="L12179" s="393" t="str">
        <f t="shared" si="572"/>
        <v/>
      </c>
      <c r="M12179" s="108"/>
    </row>
    <row r="12180" spans="1:13">
      <c r="A12180" s="158"/>
      <c r="B12180" s="391">
        <f>IFERROR(VLOOKUP('6.3 Sustained interruptions'!$D12180,'Incident earliest date'!$D:$F,2,FALSE),'6.3 Sustained interruptions'!E12180*1)</f>
        <v>0</v>
      </c>
      <c r="C12180" s="353">
        <f>'6.3 Sustained interruptions'!K12180</f>
        <v>0</v>
      </c>
      <c r="D12180" s="353">
        <f>'6.3 Sustained interruptions'!L12180</f>
        <v>0</v>
      </c>
      <c r="E12180" s="353">
        <f>'6.3 Sustained interruptions'!N12180</f>
        <v>0</v>
      </c>
      <c r="F12180" s="353">
        <f>'6.3 Sustained interruptions'!O12180</f>
        <v>0</v>
      </c>
      <c r="G12180" s="353">
        <f>IFERROR(VLOOKUP(C12180,'6.2.4 STPIS Customer summary'!$D$12:$H$17,5,FALSE),0)</f>
        <v>0</v>
      </c>
      <c r="H12180" s="353">
        <f>IF(B12180=0,0,'6.2.4 STPIS Customer summary'!$H$17)</f>
        <v>0</v>
      </c>
      <c r="I12180" s="350" t="str">
        <f>IF(B12180=0,"",IF(ISERROR(VLOOKUP(D12180,Lookups!$F$3:$F$18,1,FALSE)),1,0))</f>
        <v/>
      </c>
      <c r="J12180" s="392" t="str">
        <f t="shared" si="570"/>
        <v/>
      </c>
      <c r="K12180" s="392" t="str">
        <f t="shared" si="571"/>
        <v/>
      </c>
      <c r="L12180" s="393" t="str">
        <f t="shared" si="572"/>
        <v/>
      </c>
      <c r="M12180" s="108"/>
    </row>
    <row r="12181" spans="1:13">
      <c r="A12181" s="158"/>
      <c r="B12181" s="391">
        <f>IFERROR(VLOOKUP('6.3 Sustained interruptions'!$D12181,'Incident earliest date'!$D:$F,2,FALSE),'6.3 Sustained interruptions'!E12181*1)</f>
        <v>0</v>
      </c>
      <c r="C12181" s="353">
        <f>'6.3 Sustained interruptions'!K12181</f>
        <v>0</v>
      </c>
      <c r="D12181" s="353">
        <f>'6.3 Sustained interruptions'!L12181</f>
        <v>0</v>
      </c>
      <c r="E12181" s="353">
        <f>'6.3 Sustained interruptions'!N12181</f>
        <v>0</v>
      </c>
      <c r="F12181" s="353">
        <f>'6.3 Sustained interruptions'!O12181</f>
        <v>0</v>
      </c>
      <c r="G12181" s="353">
        <f>IFERROR(VLOOKUP(C12181,'6.2.4 STPIS Customer summary'!$D$12:$H$17,5,FALSE),0)</f>
        <v>0</v>
      </c>
      <c r="H12181" s="353">
        <f>IF(B12181=0,0,'6.2.4 STPIS Customer summary'!$H$17)</f>
        <v>0</v>
      </c>
      <c r="I12181" s="350" t="str">
        <f>IF(B12181=0,"",IF(ISERROR(VLOOKUP(D12181,Lookups!$F$3:$F$18,1,FALSE)),1,0))</f>
        <v/>
      </c>
      <c r="J12181" s="392" t="str">
        <f t="shared" si="570"/>
        <v/>
      </c>
      <c r="K12181" s="392" t="str">
        <f t="shared" si="571"/>
        <v/>
      </c>
      <c r="L12181" s="393" t="str">
        <f t="shared" si="572"/>
        <v/>
      </c>
      <c r="M12181" s="108"/>
    </row>
    <row r="12182" spans="1:13">
      <c r="A12182" s="158"/>
      <c r="B12182" s="391">
        <f>IFERROR(VLOOKUP('6.3 Sustained interruptions'!$D12182,'Incident earliest date'!$D:$F,2,FALSE),'6.3 Sustained interruptions'!E12182*1)</f>
        <v>0</v>
      </c>
      <c r="C12182" s="353">
        <f>'6.3 Sustained interruptions'!K12182</f>
        <v>0</v>
      </c>
      <c r="D12182" s="353">
        <f>'6.3 Sustained interruptions'!L12182</f>
        <v>0</v>
      </c>
      <c r="E12182" s="353">
        <f>'6.3 Sustained interruptions'!N12182</f>
        <v>0</v>
      </c>
      <c r="F12182" s="353">
        <f>'6.3 Sustained interruptions'!O12182</f>
        <v>0</v>
      </c>
      <c r="G12182" s="353">
        <f>IFERROR(VLOOKUP(C12182,'6.2.4 STPIS Customer summary'!$D$12:$H$17,5,FALSE),0)</f>
        <v>0</v>
      </c>
      <c r="H12182" s="353">
        <f>IF(B12182=0,0,'6.2.4 STPIS Customer summary'!$H$17)</f>
        <v>0</v>
      </c>
      <c r="I12182" s="350" t="str">
        <f>IF(B12182=0,"",IF(ISERROR(VLOOKUP(D12182,Lookups!$F$3:$F$18,1,FALSE)),1,0))</f>
        <v/>
      </c>
      <c r="J12182" s="392" t="str">
        <f t="shared" si="570"/>
        <v/>
      </c>
      <c r="K12182" s="392" t="str">
        <f t="shared" si="571"/>
        <v/>
      </c>
      <c r="L12182" s="393" t="str">
        <f t="shared" si="572"/>
        <v/>
      </c>
      <c r="M12182" s="108"/>
    </row>
    <row r="12183" spans="1:13">
      <c r="A12183" s="158"/>
      <c r="B12183" s="391">
        <f>IFERROR(VLOOKUP('6.3 Sustained interruptions'!$D12183,'Incident earliest date'!$D:$F,2,FALSE),'6.3 Sustained interruptions'!E12183*1)</f>
        <v>0</v>
      </c>
      <c r="C12183" s="353">
        <f>'6.3 Sustained interruptions'!K12183</f>
        <v>0</v>
      </c>
      <c r="D12183" s="353">
        <f>'6.3 Sustained interruptions'!L12183</f>
        <v>0</v>
      </c>
      <c r="E12183" s="353">
        <f>'6.3 Sustained interruptions'!N12183</f>
        <v>0</v>
      </c>
      <c r="F12183" s="353">
        <f>'6.3 Sustained interruptions'!O12183</f>
        <v>0</v>
      </c>
      <c r="G12183" s="353">
        <f>IFERROR(VLOOKUP(C12183,'6.2.4 STPIS Customer summary'!$D$12:$H$17,5,FALSE),0)</f>
        <v>0</v>
      </c>
      <c r="H12183" s="353">
        <f>IF(B12183=0,0,'6.2.4 STPIS Customer summary'!$H$17)</f>
        <v>0</v>
      </c>
      <c r="I12183" s="350" t="str">
        <f>IF(B12183=0,"",IF(ISERROR(VLOOKUP(D12183,Lookups!$F$3:$F$18,1,FALSE)),1,0))</f>
        <v/>
      </c>
      <c r="J12183" s="392" t="str">
        <f t="shared" si="570"/>
        <v/>
      </c>
      <c r="K12183" s="392" t="str">
        <f t="shared" si="571"/>
        <v/>
      </c>
      <c r="L12183" s="393" t="str">
        <f t="shared" si="572"/>
        <v/>
      </c>
      <c r="M12183" s="108"/>
    </row>
    <row r="12184" spans="1:13">
      <c r="A12184" s="158"/>
      <c r="B12184" s="391">
        <f>IFERROR(VLOOKUP('6.3 Sustained interruptions'!$D12184,'Incident earliest date'!$D:$F,2,FALSE),'6.3 Sustained interruptions'!E12184*1)</f>
        <v>0</v>
      </c>
      <c r="C12184" s="353">
        <f>'6.3 Sustained interruptions'!K12184</f>
        <v>0</v>
      </c>
      <c r="D12184" s="353">
        <f>'6.3 Sustained interruptions'!L12184</f>
        <v>0</v>
      </c>
      <c r="E12184" s="353">
        <f>'6.3 Sustained interruptions'!N12184</f>
        <v>0</v>
      </c>
      <c r="F12184" s="353">
        <f>'6.3 Sustained interruptions'!O12184</f>
        <v>0</v>
      </c>
      <c r="G12184" s="353">
        <f>IFERROR(VLOOKUP(C12184,'6.2.4 STPIS Customer summary'!$D$12:$H$17,5,FALSE),0)</f>
        <v>0</v>
      </c>
      <c r="H12184" s="353">
        <f>IF(B12184=0,0,'6.2.4 STPIS Customer summary'!$H$17)</f>
        <v>0</v>
      </c>
      <c r="I12184" s="350" t="str">
        <f>IF(B12184=0,"",IF(ISERROR(VLOOKUP(D12184,Lookups!$F$3:$F$18,1,FALSE)),1,0))</f>
        <v/>
      </c>
      <c r="J12184" s="392" t="str">
        <f t="shared" si="570"/>
        <v/>
      </c>
      <c r="K12184" s="392" t="str">
        <f t="shared" si="571"/>
        <v/>
      </c>
      <c r="L12184" s="393" t="str">
        <f t="shared" si="572"/>
        <v/>
      </c>
      <c r="M12184" s="108"/>
    </row>
    <row r="12185" spans="1:13">
      <c r="A12185" s="158"/>
      <c r="B12185" s="391">
        <f>IFERROR(VLOOKUP('6.3 Sustained interruptions'!$D12185,'Incident earliest date'!$D:$F,2,FALSE),'6.3 Sustained interruptions'!E12185*1)</f>
        <v>0</v>
      </c>
      <c r="C12185" s="353">
        <f>'6.3 Sustained interruptions'!K12185</f>
        <v>0</v>
      </c>
      <c r="D12185" s="353">
        <f>'6.3 Sustained interruptions'!L12185</f>
        <v>0</v>
      </c>
      <c r="E12185" s="353">
        <f>'6.3 Sustained interruptions'!N12185</f>
        <v>0</v>
      </c>
      <c r="F12185" s="353">
        <f>'6.3 Sustained interruptions'!O12185</f>
        <v>0</v>
      </c>
      <c r="G12185" s="353">
        <f>IFERROR(VLOOKUP(C12185,'6.2.4 STPIS Customer summary'!$D$12:$H$17,5,FALSE),0)</f>
        <v>0</v>
      </c>
      <c r="H12185" s="353">
        <f>IF(B12185=0,0,'6.2.4 STPIS Customer summary'!$H$17)</f>
        <v>0</v>
      </c>
      <c r="I12185" s="350" t="str">
        <f>IF(B12185=0,"",IF(ISERROR(VLOOKUP(D12185,Lookups!$F$3:$F$18,1,FALSE)),1,0))</f>
        <v/>
      </c>
      <c r="J12185" s="392" t="str">
        <f t="shared" si="570"/>
        <v/>
      </c>
      <c r="K12185" s="392" t="str">
        <f t="shared" si="571"/>
        <v/>
      </c>
      <c r="L12185" s="393" t="str">
        <f t="shared" si="572"/>
        <v/>
      </c>
      <c r="M12185" s="108"/>
    </row>
    <row r="12186" spans="1:13">
      <c r="A12186" s="158"/>
      <c r="B12186" s="391">
        <f>IFERROR(VLOOKUP('6.3 Sustained interruptions'!$D12186,'Incident earliest date'!$D:$F,2,FALSE),'6.3 Sustained interruptions'!E12186*1)</f>
        <v>0</v>
      </c>
      <c r="C12186" s="353">
        <f>'6.3 Sustained interruptions'!K12186</f>
        <v>0</v>
      </c>
      <c r="D12186" s="353">
        <f>'6.3 Sustained interruptions'!L12186</f>
        <v>0</v>
      </c>
      <c r="E12186" s="353">
        <f>'6.3 Sustained interruptions'!N12186</f>
        <v>0</v>
      </c>
      <c r="F12186" s="353">
        <f>'6.3 Sustained interruptions'!O12186</f>
        <v>0</v>
      </c>
      <c r="G12186" s="353">
        <f>IFERROR(VLOOKUP(C12186,'6.2.4 STPIS Customer summary'!$D$12:$H$17,5,FALSE),0)</f>
        <v>0</v>
      </c>
      <c r="H12186" s="353">
        <f>IF(B12186=0,0,'6.2.4 STPIS Customer summary'!$H$17)</f>
        <v>0</v>
      </c>
      <c r="I12186" s="350" t="str">
        <f>IF(B12186=0,"",IF(ISERROR(VLOOKUP(D12186,Lookups!$F$3:$F$18,1,FALSE)),1,0))</f>
        <v/>
      </c>
      <c r="J12186" s="392" t="str">
        <f t="shared" si="570"/>
        <v/>
      </c>
      <c r="K12186" s="392" t="str">
        <f t="shared" si="571"/>
        <v/>
      </c>
      <c r="L12186" s="393" t="str">
        <f t="shared" si="572"/>
        <v/>
      </c>
      <c r="M12186" s="108"/>
    </row>
    <row r="12187" spans="1:13">
      <c r="A12187" s="158"/>
      <c r="B12187" s="391">
        <f>IFERROR(VLOOKUP('6.3 Sustained interruptions'!$D12187,'Incident earliest date'!$D:$F,2,FALSE),'6.3 Sustained interruptions'!E12187*1)</f>
        <v>0</v>
      </c>
      <c r="C12187" s="353">
        <f>'6.3 Sustained interruptions'!K12187</f>
        <v>0</v>
      </c>
      <c r="D12187" s="353">
        <f>'6.3 Sustained interruptions'!L12187</f>
        <v>0</v>
      </c>
      <c r="E12187" s="353">
        <f>'6.3 Sustained interruptions'!N12187</f>
        <v>0</v>
      </c>
      <c r="F12187" s="353">
        <f>'6.3 Sustained interruptions'!O12187</f>
        <v>0</v>
      </c>
      <c r="G12187" s="353">
        <f>IFERROR(VLOOKUP(C12187,'6.2.4 STPIS Customer summary'!$D$12:$H$17,5,FALSE),0)</f>
        <v>0</v>
      </c>
      <c r="H12187" s="353">
        <f>IF(B12187=0,0,'6.2.4 STPIS Customer summary'!$H$17)</f>
        <v>0</v>
      </c>
      <c r="I12187" s="350" t="str">
        <f>IF(B12187=0,"",IF(ISERROR(VLOOKUP(D12187,Lookups!$F$3:$F$18,1,FALSE)),1,0))</f>
        <v/>
      </c>
      <c r="J12187" s="392" t="str">
        <f t="shared" si="570"/>
        <v/>
      </c>
      <c r="K12187" s="392" t="str">
        <f t="shared" si="571"/>
        <v/>
      </c>
      <c r="L12187" s="393" t="str">
        <f t="shared" si="572"/>
        <v/>
      </c>
      <c r="M12187" s="108"/>
    </row>
    <row r="12188" spans="1:13">
      <c r="A12188" s="158"/>
      <c r="B12188" s="391">
        <f>IFERROR(VLOOKUP('6.3 Sustained interruptions'!$D12188,'Incident earliest date'!$D:$F,2,FALSE),'6.3 Sustained interruptions'!E12188*1)</f>
        <v>0</v>
      </c>
      <c r="C12188" s="353">
        <f>'6.3 Sustained interruptions'!K12188</f>
        <v>0</v>
      </c>
      <c r="D12188" s="353">
        <f>'6.3 Sustained interruptions'!L12188</f>
        <v>0</v>
      </c>
      <c r="E12188" s="353">
        <f>'6.3 Sustained interruptions'!N12188</f>
        <v>0</v>
      </c>
      <c r="F12188" s="353">
        <f>'6.3 Sustained interruptions'!O12188</f>
        <v>0</v>
      </c>
      <c r="G12188" s="353">
        <f>IFERROR(VLOOKUP(C12188,'6.2.4 STPIS Customer summary'!$D$12:$H$17,5,FALSE),0)</f>
        <v>0</v>
      </c>
      <c r="H12188" s="353">
        <f>IF(B12188=0,0,'6.2.4 STPIS Customer summary'!$H$17)</f>
        <v>0</v>
      </c>
      <c r="I12188" s="350" t="str">
        <f>IF(B12188=0,"",IF(ISERROR(VLOOKUP(D12188,Lookups!$F$3:$F$18,1,FALSE)),1,0))</f>
        <v/>
      </c>
      <c r="J12188" s="392" t="str">
        <f t="shared" si="570"/>
        <v/>
      </c>
      <c r="K12188" s="392" t="str">
        <f t="shared" si="571"/>
        <v/>
      </c>
      <c r="L12188" s="393" t="str">
        <f t="shared" si="572"/>
        <v/>
      </c>
      <c r="M12188" s="108"/>
    </row>
    <row r="12189" spans="1:13">
      <c r="A12189" s="158"/>
      <c r="B12189" s="391">
        <f>IFERROR(VLOOKUP('6.3 Sustained interruptions'!$D12189,'Incident earliest date'!$D:$F,2,FALSE),'6.3 Sustained interruptions'!E12189*1)</f>
        <v>0</v>
      </c>
      <c r="C12189" s="353">
        <f>'6.3 Sustained interruptions'!K12189</f>
        <v>0</v>
      </c>
      <c r="D12189" s="353">
        <f>'6.3 Sustained interruptions'!L12189</f>
        <v>0</v>
      </c>
      <c r="E12189" s="353">
        <f>'6.3 Sustained interruptions'!N12189</f>
        <v>0</v>
      </c>
      <c r="F12189" s="353">
        <f>'6.3 Sustained interruptions'!O12189</f>
        <v>0</v>
      </c>
      <c r="G12189" s="353">
        <f>IFERROR(VLOOKUP(C12189,'6.2.4 STPIS Customer summary'!$D$12:$H$17,5,FALSE),0)</f>
        <v>0</v>
      </c>
      <c r="H12189" s="353">
        <f>IF(B12189=0,0,'6.2.4 STPIS Customer summary'!$H$17)</f>
        <v>0</v>
      </c>
      <c r="I12189" s="350" t="str">
        <f>IF(B12189=0,"",IF(ISERROR(VLOOKUP(D12189,Lookups!$F$3:$F$18,1,FALSE)),1,0))</f>
        <v/>
      </c>
      <c r="J12189" s="392" t="str">
        <f t="shared" si="570"/>
        <v/>
      </c>
      <c r="K12189" s="392" t="str">
        <f t="shared" si="571"/>
        <v/>
      </c>
      <c r="L12189" s="393" t="str">
        <f t="shared" si="572"/>
        <v/>
      </c>
      <c r="M12189" s="108"/>
    </row>
    <row r="12190" spans="1:13">
      <c r="A12190" s="158"/>
      <c r="B12190" s="391">
        <f>IFERROR(VLOOKUP('6.3 Sustained interruptions'!$D12190,'Incident earliest date'!$D:$F,2,FALSE),'6.3 Sustained interruptions'!E12190*1)</f>
        <v>0</v>
      </c>
      <c r="C12190" s="353">
        <f>'6.3 Sustained interruptions'!K12190</f>
        <v>0</v>
      </c>
      <c r="D12190" s="353">
        <f>'6.3 Sustained interruptions'!L12190</f>
        <v>0</v>
      </c>
      <c r="E12190" s="353">
        <f>'6.3 Sustained interruptions'!N12190</f>
        <v>0</v>
      </c>
      <c r="F12190" s="353">
        <f>'6.3 Sustained interruptions'!O12190</f>
        <v>0</v>
      </c>
      <c r="G12190" s="353">
        <f>IFERROR(VLOOKUP(C12190,'6.2.4 STPIS Customer summary'!$D$12:$H$17,5,FALSE),0)</f>
        <v>0</v>
      </c>
      <c r="H12190" s="353">
        <f>IF(B12190=0,0,'6.2.4 STPIS Customer summary'!$H$17)</f>
        <v>0</v>
      </c>
      <c r="I12190" s="350" t="str">
        <f>IF(B12190=0,"",IF(ISERROR(VLOOKUP(D12190,Lookups!$F$3:$F$18,1,FALSE)),1,0))</f>
        <v/>
      </c>
      <c r="J12190" s="392" t="str">
        <f t="shared" si="570"/>
        <v/>
      </c>
      <c r="K12190" s="392" t="str">
        <f t="shared" si="571"/>
        <v/>
      </c>
      <c r="L12190" s="393" t="str">
        <f t="shared" si="572"/>
        <v/>
      </c>
      <c r="M12190" s="108"/>
    </row>
    <row r="12191" spans="1:13">
      <c r="A12191" s="158"/>
      <c r="B12191" s="391">
        <f>IFERROR(VLOOKUP('6.3 Sustained interruptions'!$D12191,'Incident earliest date'!$D:$F,2,FALSE),'6.3 Sustained interruptions'!E12191*1)</f>
        <v>0</v>
      </c>
      <c r="C12191" s="353">
        <f>'6.3 Sustained interruptions'!K12191</f>
        <v>0</v>
      </c>
      <c r="D12191" s="353">
        <f>'6.3 Sustained interruptions'!L12191</f>
        <v>0</v>
      </c>
      <c r="E12191" s="353">
        <f>'6.3 Sustained interruptions'!N12191</f>
        <v>0</v>
      </c>
      <c r="F12191" s="353">
        <f>'6.3 Sustained interruptions'!O12191</f>
        <v>0</v>
      </c>
      <c r="G12191" s="353">
        <f>IFERROR(VLOOKUP(C12191,'6.2.4 STPIS Customer summary'!$D$12:$H$17,5,FALSE),0)</f>
        <v>0</v>
      </c>
      <c r="H12191" s="353">
        <f>IF(B12191=0,0,'6.2.4 STPIS Customer summary'!$H$17)</f>
        <v>0</v>
      </c>
      <c r="I12191" s="350" t="str">
        <f>IF(B12191=0,"",IF(ISERROR(VLOOKUP(D12191,Lookups!$F$3:$F$18,1,FALSE)),1,0))</f>
        <v/>
      </c>
      <c r="J12191" s="392" t="str">
        <f t="shared" si="570"/>
        <v/>
      </c>
      <c r="K12191" s="392" t="str">
        <f t="shared" si="571"/>
        <v/>
      </c>
      <c r="L12191" s="393" t="str">
        <f t="shared" si="572"/>
        <v/>
      </c>
      <c r="M12191" s="108"/>
    </row>
    <row r="12192" spans="1:13">
      <c r="A12192" s="158"/>
      <c r="B12192" s="391">
        <f>IFERROR(VLOOKUP('6.3 Sustained interruptions'!$D12192,'Incident earliest date'!$D:$F,2,FALSE),'6.3 Sustained interruptions'!E12192*1)</f>
        <v>0</v>
      </c>
      <c r="C12192" s="353">
        <f>'6.3 Sustained interruptions'!K12192</f>
        <v>0</v>
      </c>
      <c r="D12192" s="353">
        <f>'6.3 Sustained interruptions'!L12192</f>
        <v>0</v>
      </c>
      <c r="E12192" s="353">
        <f>'6.3 Sustained interruptions'!N12192</f>
        <v>0</v>
      </c>
      <c r="F12192" s="353">
        <f>'6.3 Sustained interruptions'!O12192</f>
        <v>0</v>
      </c>
      <c r="G12192" s="353">
        <f>IFERROR(VLOOKUP(C12192,'6.2.4 STPIS Customer summary'!$D$12:$H$17,5,FALSE),0)</f>
        <v>0</v>
      </c>
      <c r="H12192" s="353">
        <f>IF(B12192=0,0,'6.2.4 STPIS Customer summary'!$H$17)</f>
        <v>0</v>
      </c>
      <c r="I12192" s="350" t="str">
        <f>IF(B12192=0,"",IF(ISERROR(VLOOKUP(D12192,Lookups!$F$3:$F$18,1,FALSE)),1,0))</f>
        <v/>
      </c>
      <c r="J12192" s="392" t="str">
        <f t="shared" si="570"/>
        <v/>
      </c>
      <c r="K12192" s="392" t="str">
        <f t="shared" si="571"/>
        <v/>
      </c>
      <c r="L12192" s="393" t="str">
        <f t="shared" si="572"/>
        <v/>
      </c>
      <c r="M12192" s="108"/>
    </row>
    <row r="12193" spans="1:13">
      <c r="A12193" s="158"/>
      <c r="B12193" s="391">
        <f>IFERROR(VLOOKUP('6.3 Sustained interruptions'!$D12193,'Incident earliest date'!$D:$F,2,FALSE),'6.3 Sustained interruptions'!E12193*1)</f>
        <v>0</v>
      </c>
      <c r="C12193" s="353">
        <f>'6.3 Sustained interruptions'!K12193</f>
        <v>0</v>
      </c>
      <c r="D12193" s="353">
        <f>'6.3 Sustained interruptions'!L12193</f>
        <v>0</v>
      </c>
      <c r="E12193" s="353">
        <f>'6.3 Sustained interruptions'!N12193</f>
        <v>0</v>
      </c>
      <c r="F12193" s="353">
        <f>'6.3 Sustained interruptions'!O12193</f>
        <v>0</v>
      </c>
      <c r="G12193" s="353">
        <f>IFERROR(VLOOKUP(C12193,'6.2.4 STPIS Customer summary'!$D$12:$H$17,5,FALSE),0)</f>
        <v>0</v>
      </c>
      <c r="H12193" s="353">
        <f>IF(B12193=0,0,'6.2.4 STPIS Customer summary'!$H$17)</f>
        <v>0</v>
      </c>
      <c r="I12193" s="350" t="str">
        <f>IF(B12193=0,"",IF(ISERROR(VLOOKUP(D12193,Lookups!$F$3:$F$18,1,FALSE)),1,0))</f>
        <v/>
      </c>
      <c r="J12193" s="392" t="str">
        <f t="shared" si="570"/>
        <v/>
      </c>
      <c r="K12193" s="392" t="str">
        <f t="shared" si="571"/>
        <v/>
      </c>
      <c r="L12193" s="393" t="str">
        <f t="shared" si="572"/>
        <v/>
      </c>
      <c r="M12193" s="108"/>
    </row>
    <row r="12194" spans="1:13">
      <c r="A12194" s="158"/>
      <c r="B12194" s="391">
        <f>IFERROR(VLOOKUP('6.3 Sustained interruptions'!$D12194,'Incident earliest date'!$D:$F,2,FALSE),'6.3 Sustained interruptions'!E12194*1)</f>
        <v>0</v>
      </c>
      <c r="C12194" s="353">
        <f>'6.3 Sustained interruptions'!K12194</f>
        <v>0</v>
      </c>
      <c r="D12194" s="353">
        <f>'6.3 Sustained interruptions'!L12194</f>
        <v>0</v>
      </c>
      <c r="E12194" s="353">
        <f>'6.3 Sustained interruptions'!N12194</f>
        <v>0</v>
      </c>
      <c r="F12194" s="353">
        <f>'6.3 Sustained interruptions'!O12194</f>
        <v>0</v>
      </c>
      <c r="G12194" s="353">
        <f>IFERROR(VLOOKUP(C12194,'6.2.4 STPIS Customer summary'!$D$12:$H$17,5,FALSE),0)</f>
        <v>0</v>
      </c>
      <c r="H12194" s="353">
        <f>IF(B12194=0,0,'6.2.4 STPIS Customer summary'!$H$17)</f>
        <v>0</v>
      </c>
      <c r="I12194" s="350" t="str">
        <f>IF(B12194=0,"",IF(ISERROR(VLOOKUP(D12194,Lookups!$F$3:$F$18,1,FALSE)),1,0))</f>
        <v/>
      </c>
      <c r="J12194" s="392" t="str">
        <f t="shared" si="570"/>
        <v/>
      </c>
      <c r="K12194" s="392" t="str">
        <f t="shared" si="571"/>
        <v/>
      </c>
      <c r="L12194" s="393" t="str">
        <f t="shared" si="572"/>
        <v/>
      </c>
      <c r="M12194" s="108"/>
    </row>
    <row r="12195" spans="1:13">
      <c r="A12195" s="158"/>
      <c r="B12195" s="391">
        <f>IFERROR(VLOOKUP('6.3 Sustained interruptions'!$D12195,'Incident earliest date'!$D:$F,2,FALSE),'6.3 Sustained interruptions'!E12195*1)</f>
        <v>0</v>
      </c>
      <c r="C12195" s="353">
        <f>'6.3 Sustained interruptions'!K12195</f>
        <v>0</v>
      </c>
      <c r="D12195" s="353">
        <f>'6.3 Sustained interruptions'!L12195</f>
        <v>0</v>
      </c>
      <c r="E12195" s="353">
        <f>'6.3 Sustained interruptions'!N12195</f>
        <v>0</v>
      </c>
      <c r="F12195" s="353">
        <f>'6.3 Sustained interruptions'!O12195</f>
        <v>0</v>
      </c>
      <c r="G12195" s="353">
        <f>IFERROR(VLOOKUP(C12195,'6.2.4 STPIS Customer summary'!$D$12:$H$17,5,FALSE),0)</f>
        <v>0</v>
      </c>
      <c r="H12195" s="353">
        <f>IF(B12195=0,0,'6.2.4 STPIS Customer summary'!$H$17)</f>
        <v>0</v>
      </c>
      <c r="I12195" s="350" t="str">
        <f>IF(B12195=0,"",IF(ISERROR(VLOOKUP(D12195,Lookups!$F$3:$F$18,1,FALSE)),1,0))</f>
        <v/>
      </c>
      <c r="J12195" s="392" t="str">
        <f t="shared" si="570"/>
        <v/>
      </c>
      <c r="K12195" s="392" t="str">
        <f t="shared" si="571"/>
        <v/>
      </c>
      <c r="L12195" s="393" t="str">
        <f t="shared" si="572"/>
        <v/>
      </c>
      <c r="M12195" s="108"/>
    </row>
    <row r="12196" spans="1:13">
      <c r="A12196" s="158"/>
      <c r="B12196" s="391">
        <f>IFERROR(VLOOKUP('6.3 Sustained interruptions'!$D12196,'Incident earliest date'!$D:$F,2,FALSE),'6.3 Sustained interruptions'!E12196*1)</f>
        <v>0</v>
      </c>
      <c r="C12196" s="353">
        <f>'6.3 Sustained interruptions'!K12196</f>
        <v>0</v>
      </c>
      <c r="D12196" s="353">
        <f>'6.3 Sustained interruptions'!L12196</f>
        <v>0</v>
      </c>
      <c r="E12196" s="353">
        <f>'6.3 Sustained interruptions'!N12196</f>
        <v>0</v>
      </c>
      <c r="F12196" s="353">
        <f>'6.3 Sustained interruptions'!O12196</f>
        <v>0</v>
      </c>
      <c r="G12196" s="353">
        <f>IFERROR(VLOOKUP(C12196,'6.2.4 STPIS Customer summary'!$D$12:$H$17,5,FALSE),0)</f>
        <v>0</v>
      </c>
      <c r="H12196" s="353">
        <f>IF(B12196=0,0,'6.2.4 STPIS Customer summary'!$H$17)</f>
        <v>0</v>
      </c>
      <c r="I12196" s="350" t="str">
        <f>IF(B12196=0,"",IF(ISERROR(VLOOKUP(D12196,Lookups!$F$3:$F$18,1,FALSE)),1,0))</f>
        <v/>
      </c>
      <c r="J12196" s="392" t="str">
        <f t="shared" si="570"/>
        <v/>
      </c>
      <c r="K12196" s="392" t="str">
        <f t="shared" si="571"/>
        <v/>
      </c>
      <c r="L12196" s="393" t="str">
        <f t="shared" si="572"/>
        <v/>
      </c>
      <c r="M12196" s="108"/>
    </row>
    <row r="12197" spans="1:13">
      <c r="A12197" s="158"/>
      <c r="B12197" s="391">
        <f>IFERROR(VLOOKUP('6.3 Sustained interruptions'!$D12197,'Incident earliest date'!$D:$F,2,FALSE),'6.3 Sustained interruptions'!E12197*1)</f>
        <v>0</v>
      </c>
      <c r="C12197" s="353">
        <f>'6.3 Sustained interruptions'!K12197</f>
        <v>0</v>
      </c>
      <c r="D12197" s="353">
        <f>'6.3 Sustained interruptions'!L12197</f>
        <v>0</v>
      </c>
      <c r="E12197" s="353">
        <f>'6.3 Sustained interruptions'!N12197</f>
        <v>0</v>
      </c>
      <c r="F12197" s="353">
        <f>'6.3 Sustained interruptions'!O12197</f>
        <v>0</v>
      </c>
      <c r="G12197" s="353">
        <f>IFERROR(VLOOKUP(C12197,'6.2.4 STPIS Customer summary'!$D$12:$H$17,5,FALSE),0)</f>
        <v>0</v>
      </c>
      <c r="H12197" s="353">
        <f>IF(B12197=0,0,'6.2.4 STPIS Customer summary'!$H$17)</f>
        <v>0</v>
      </c>
      <c r="I12197" s="350" t="str">
        <f>IF(B12197=0,"",IF(ISERROR(VLOOKUP(D12197,Lookups!$F$3:$F$18,1,FALSE)),1,0))</f>
        <v/>
      </c>
      <c r="J12197" s="392" t="str">
        <f t="shared" si="570"/>
        <v/>
      </c>
      <c r="K12197" s="392" t="str">
        <f t="shared" si="571"/>
        <v/>
      </c>
      <c r="L12197" s="393" t="str">
        <f t="shared" si="572"/>
        <v/>
      </c>
      <c r="M12197" s="108"/>
    </row>
    <row r="12198" spans="1:13">
      <c r="A12198" s="158"/>
      <c r="B12198" s="391">
        <f>IFERROR(VLOOKUP('6.3 Sustained interruptions'!$D12198,'Incident earliest date'!$D:$F,2,FALSE),'6.3 Sustained interruptions'!E12198*1)</f>
        <v>0</v>
      </c>
      <c r="C12198" s="353">
        <f>'6.3 Sustained interruptions'!K12198</f>
        <v>0</v>
      </c>
      <c r="D12198" s="353">
        <f>'6.3 Sustained interruptions'!L12198</f>
        <v>0</v>
      </c>
      <c r="E12198" s="353">
        <f>'6.3 Sustained interruptions'!N12198</f>
        <v>0</v>
      </c>
      <c r="F12198" s="353">
        <f>'6.3 Sustained interruptions'!O12198</f>
        <v>0</v>
      </c>
      <c r="G12198" s="353">
        <f>IFERROR(VLOOKUP(C12198,'6.2.4 STPIS Customer summary'!$D$12:$H$17,5,FALSE),0)</f>
        <v>0</v>
      </c>
      <c r="H12198" s="353">
        <f>IF(B12198=0,0,'6.2.4 STPIS Customer summary'!$H$17)</f>
        <v>0</v>
      </c>
      <c r="I12198" s="350" t="str">
        <f>IF(B12198=0,"",IF(ISERROR(VLOOKUP(D12198,Lookups!$F$3:$F$18,1,FALSE)),1,0))</f>
        <v/>
      </c>
      <c r="J12198" s="392" t="str">
        <f t="shared" si="570"/>
        <v/>
      </c>
      <c r="K12198" s="392" t="str">
        <f t="shared" si="571"/>
        <v/>
      </c>
      <c r="L12198" s="393" t="str">
        <f t="shared" si="572"/>
        <v/>
      </c>
      <c r="M12198" s="108"/>
    </row>
    <row r="12199" spans="1:13">
      <c r="A12199" s="158"/>
      <c r="B12199" s="391">
        <f>IFERROR(VLOOKUP('6.3 Sustained interruptions'!$D12199,'Incident earliest date'!$D:$F,2,FALSE),'6.3 Sustained interruptions'!E12199*1)</f>
        <v>0</v>
      </c>
      <c r="C12199" s="353">
        <f>'6.3 Sustained interruptions'!K12199</f>
        <v>0</v>
      </c>
      <c r="D12199" s="353">
        <f>'6.3 Sustained interruptions'!L12199</f>
        <v>0</v>
      </c>
      <c r="E12199" s="353">
        <f>'6.3 Sustained interruptions'!N12199</f>
        <v>0</v>
      </c>
      <c r="F12199" s="353">
        <f>'6.3 Sustained interruptions'!O12199</f>
        <v>0</v>
      </c>
      <c r="G12199" s="353">
        <f>IFERROR(VLOOKUP(C12199,'6.2.4 STPIS Customer summary'!$D$12:$H$17,5,FALSE),0)</f>
        <v>0</v>
      </c>
      <c r="H12199" s="353">
        <f>IF(B12199=0,0,'6.2.4 STPIS Customer summary'!$H$17)</f>
        <v>0</v>
      </c>
      <c r="I12199" s="350" t="str">
        <f>IF(B12199=0,"",IF(ISERROR(VLOOKUP(D12199,Lookups!$F$3:$F$18,1,FALSE)),1,0))</f>
        <v/>
      </c>
      <c r="J12199" s="392" t="str">
        <f t="shared" si="570"/>
        <v/>
      </c>
      <c r="K12199" s="392" t="str">
        <f t="shared" si="571"/>
        <v/>
      </c>
      <c r="L12199" s="393" t="str">
        <f t="shared" si="572"/>
        <v/>
      </c>
      <c r="M12199" s="108"/>
    </row>
    <row r="12200" spans="1:13">
      <c r="A12200" s="158"/>
      <c r="B12200" s="391">
        <f>IFERROR(VLOOKUP('6.3 Sustained interruptions'!$D12200,'Incident earliest date'!$D:$F,2,FALSE),'6.3 Sustained interruptions'!E12200*1)</f>
        <v>0</v>
      </c>
      <c r="C12200" s="353">
        <f>'6.3 Sustained interruptions'!K12200</f>
        <v>0</v>
      </c>
      <c r="D12200" s="353">
        <f>'6.3 Sustained interruptions'!L12200</f>
        <v>0</v>
      </c>
      <c r="E12200" s="353">
        <f>'6.3 Sustained interruptions'!N12200</f>
        <v>0</v>
      </c>
      <c r="F12200" s="353">
        <f>'6.3 Sustained interruptions'!O12200</f>
        <v>0</v>
      </c>
      <c r="G12200" s="353">
        <f>IFERROR(VLOOKUP(C12200,'6.2.4 STPIS Customer summary'!$D$12:$H$17,5,FALSE),0)</f>
        <v>0</v>
      </c>
      <c r="H12200" s="353">
        <f>IF(B12200=0,0,'6.2.4 STPIS Customer summary'!$H$17)</f>
        <v>0</v>
      </c>
      <c r="I12200" s="350" t="str">
        <f>IF(B12200=0,"",IF(ISERROR(VLOOKUP(D12200,Lookups!$F$3:$F$18,1,FALSE)),1,0))</f>
        <v/>
      </c>
      <c r="J12200" s="392" t="str">
        <f t="shared" si="570"/>
        <v/>
      </c>
      <c r="K12200" s="392" t="str">
        <f t="shared" si="571"/>
        <v/>
      </c>
      <c r="L12200" s="393" t="str">
        <f t="shared" si="572"/>
        <v/>
      </c>
      <c r="M12200" s="108"/>
    </row>
    <row r="12201" spans="1:13">
      <c r="A12201" s="158"/>
      <c r="B12201" s="391">
        <f>IFERROR(VLOOKUP('6.3 Sustained interruptions'!$D12201,'Incident earliest date'!$D:$F,2,FALSE),'6.3 Sustained interruptions'!E12201*1)</f>
        <v>0</v>
      </c>
      <c r="C12201" s="353">
        <f>'6.3 Sustained interruptions'!K12201</f>
        <v>0</v>
      </c>
      <c r="D12201" s="353">
        <f>'6.3 Sustained interruptions'!L12201</f>
        <v>0</v>
      </c>
      <c r="E12201" s="353">
        <f>'6.3 Sustained interruptions'!N12201</f>
        <v>0</v>
      </c>
      <c r="F12201" s="353">
        <f>'6.3 Sustained interruptions'!O12201</f>
        <v>0</v>
      </c>
      <c r="G12201" s="353">
        <f>IFERROR(VLOOKUP(C12201,'6.2.4 STPIS Customer summary'!$D$12:$H$17,5,FALSE),0)</f>
        <v>0</v>
      </c>
      <c r="H12201" s="353">
        <f>IF(B12201=0,0,'6.2.4 STPIS Customer summary'!$H$17)</f>
        <v>0</v>
      </c>
      <c r="I12201" s="350" t="str">
        <f>IF(B12201=0,"",IF(ISERROR(VLOOKUP(D12201,Lookups!$F$3:$F$18,1,FALSE)),1,0))</f>
        <v/>
      </c>
      <c r="J12201" s="392" t="str">
        <f t="shared" si="570"/>
        <v/>
      </c>
      <c r="K12201" s="392" t="str">
        <f t="shared" si="571"/>
        <v/>
      </c>
      <c r="L12201" s="393" t="str">
        <f t="shared" si="572"/>
        <v/>
      </c>
      <c r="M12201" s="108"/>
    </row>
    <row r="12202" spans="1:13">
      <c r="A12202" s="158"/>
      <c r="B12202" s="391">
        <f>IFERROR(VLOOKUP('6.3 Sustained interruptions'!$D12202,'Incident earliest date'!$D:$F,2,FALSE),'6.3 Sustained interruptions'!E12202*1)</f>
        <v>0</v>
      </c>
      <c r="C12202" s="353">
        <f>'6.3 Sustained interruptions'!K12202</f>
        <v>0</v>
      </c>
      <c r="D12202" s="353">
        <f>'6.3 Sustained interruptions'!L12202</f>
        <v>0</v>
      </c>
      <c r="E12202" s="353">
        <f>'6.3 Sustained interruptions'!N12202</f>
        <v>0</v>
      </c>
      <c r="F12202" s="353">
        <f>'6.3 Sustained interruptions'!O12202</f>
        <v>0</v>
      </c>
      <c r="G12202" s="353">
        <f>IFERROR(VLOOKUP(C12202,'6.2.4 STPIS Customer summary'!$D$12:$H$17,5,FALSE),0)</f>
        <v>0</v>
      </c>
      <c r="H12202" s="353">
        <f>IF(B12202=0,0,'6.2.4 STPIS Customer summary'!$H$17)</f>
        <v>0</v>
      </c>
      <c r="I12202" s="350" t="str">
        <f>IF(B12202=0,"",IF(ISERROR(VLOOKUP(D12202,Lookups!$F$3:$F$18,1,FALSE)),1,0))</f>
        <v/>
      </c>
      <c r="J12202" s="392" t="str">
        <f t="shared" si="570"/>
        <v/>
      </c>
      <c r="K12202" s="392" t="str">
        <f t="shared" si="571"/>
        <v/>
      </c>
      <c r="L12202" s="393" t="str">
        <f t="shared" si="572"/>
        <v/>
      </c>
      <c r="M12202" s="108"/>
    </row>
    <row r="12203" spans="1:13">
      <c r="A12203" s="158"/>
      <c r="B12203" s="391">
        <f>IFERROR(VLOOKUP('6.3 Sustained interruptions'!$D12203,'Incident earliest date'!$D:$F,2,FALSE),'6.3 Sustained interruptions'!E12203*1)</f>
        <v>0</v>
      </c>
      <c r="C12203" s="353">
        <f>'6.3 Sustained interruptions'!K12203</f>
        <v>0</v>
      </c>
      <c r="D12203" s="353">
        <f>'6.3 Sustained interruptions'!L12203</f>
        <v>0</v>
      </c>
      <c r="E12203" s="353">
        <f>'6.3 Sustained interruptions'!N12203</f>
        <v>0</v>
      </c>
      <c r="F12203" s="353">
        <f>'6.3 Sustained interruptions'!O12203</f>
        <v>0</v>
      </c>
      <c r="G12203" s="353">
        <f>IFERROR(VLOOKUP(C12203,'6.2.4 STPIS Customer summary'!$D$12:$H$17,5,FALSE),0)</f>
        <v>0</v>
      </c>
      <c r="H12203" s="353">
        <f>IF(B12203=0,0,'6.2.4 STPIS Customer summary'!$H$17)</f>
        <v>0</v>
      </c>
      <c r="I12203" s="350" t="str">
        <f>IF(B12203=0,"",IF(ISERROR(VLOOKUP(D12203,Lookups!$F$3:$F$18,1,FALSE)),1,0))</f>
        <v/>
      </c>
      <c r="J12203" s="392" t="str">
        <f t="shared" si="570"/>
        <v/>
      </c>
      <c r="K12203" s="392" t="str">
        <f t="shared" si="571"/>
        <v/>
      </c>
      <c r="L12203" s="393" t="str">
        <f t="shared" si="572"/>
        <v/>
      </c>
      <c r="M12203" s="108"/>
    </row>
    <row r="12204" spans="1:13">
      <c r="A12204" s="158"/>
      <c r="B12204" s="391">
        <f>IFERROR(VLOOKUP('6.3 Sustained interruptions'!$D12204,'Incident earliest date'!$D:$F,2,FALSE),'6.3 Sustained interruptions'!E12204*1)</f>
        <v>0</v>
      </c>
      <c r="C12204" s="353">
        <f>'6.3 Sustained interruptions'!K12204</f>
        <v>0</v>
      </c>
      <c r="D12204" s="353">
        <f>'6.3 Sustained interruptions'!L12204</f>
        <v>0</v>
      </c>
      <c r="E12204" s="353">
        <f>'6.3 Sustained interruptions'!N12204</f>
        <v>0</v>
      </c>
      <c r="F12204" s="353">
        <f>'6.3 Sustained interruptions'!O12204</f>
        <v>0</v>
      </c>
      <c r="G12204" s="353">
        <f>IFERROR(VLOOKUP(C12204,'6.2.4 STPIS Customer summary'!$D$12:$H$17,5,FALSE),0)</f>
        <v>0</v>
      </c>
      <c r="H12204" s="353">
        <f>IF(B12204=0,0,'6.2.4 STPIS Customer summary'!$H$17)</f>
        <v>0</v>
      </c>
      <c r="I12204" s="350" t="str">
        <f>IF(B12204=0,"",IF(ISERROR(VLOOKUP(D12204,Lookups!$F$3:$F$18,1,FALSE)),1,0))</f>
        <v/>
      </c>
      <c r="J12204" s="392" t="str">
        <f t="shared" si="570"/>
        <v/>
      </c>
      <c r="K12204" s="392" t="str">
        <f t="shared" si="571"/>
        <v/>
      </c>
      <c r="L12204" s="393" t="str">
        <f t="shared" si="572"/>
        <v/>
      </c>
      <c r="M12204" s="108"/>
    </row>
    <row r="12205" spans="1:13">
      <c r="A12205" s="158"/>
      <c r="B12205" s="391">
        <f>IFERROR(VLOOKUP('6.3 Sustained interruptions'!$D12205,'Incident earliest date'!$D:$F,2,FALSE),'6.3 Sustained interruptions'!E12205*1)</f>
        <v>0</v>
      </c>
      <c r="C12205" s="353">
        <f>'6.3 Sustained interruptions'!K12205</f>
        <v>0</v>
      </c>
      <c r="D12205" s="353">
        <f>'6.3 Sustained interruptions'!L12205</f>
        <v>0</v>
      </c>
      <c r="E12205" s="353">
        <f>'6.3 Sustained interruptions'!N12205</f>
        <v>0</v>
      </c>
      <c r="F12205" s="353">
        <f>'6.3 Sustained interruptions'!O12205</f>
        <v>0</v>
      </c>
      <c r="G12205" s="353">
        <f>IFERROR(VLOOKUP(C12205,'6.2.4 STPIS Customer summary'!$D$12:$H$17,5,FALSE),0)</f>
        <v>0</v>
      </c>
      <c r="H12205" s="353">
        <f>IF(B12205=0,0,'6.2.4 STPIS Customer summary'!$H$17)</f>
        <v>0</v>
      </c>
      <c r="I12205" s="350" t="str">
        <f>IF(B12205=0,"",IF(ISERROR(VLOOKUP(D12205,Lookups!$F$3:$F$18,1,FALSE)),1,0))</f>
        <v/>
      </c>
      <c r="J12205" s="392" t="str">
        <f t="shared" si="570"/>
        <v/>
      </c>
      <c r="K12205" s="392" t="str">
        <f t="shared" si="571"/>
        <v/>
      </c>
      <c r="L12205" s="393" t="str">
        <f t="shared" si="572"/>
        <v/>
      </c>
      <c r="M12205" s="108"/>
    </row>
    <row r="12206" spans="1:13">
      <c r="A12206" s="158"/>
      <c r="B12206" s="391">
        <f>IFERROR(VLOOKUP('6.3 Sustained interruptions'!$D12206,'Incident earliest date'!$D:$F,2,FALSE),'6.3 Sustained interruptions'!E12206*1)</f>
        <v>0</v>
      </c>
      <c r="C12206" s="353">
        <f>'6.3 Sustained interruptions'!K12206</f>
        <v>0</v>
      </c>
      <c r="D12206" s="353">
        <f>'6.3 Sustained interruptions'!L12206</f>
        <v>0</v>
      </c>
      <c r="E12206" s="353">
        <f>'6.3 Sustained interruptions'!N12206</f>
        <v>0</v>
      </c>
      <c r="F12206" s="353">
        <f>'6.3 Sustained interruptions'!O12206</f>
        <v>0</v>
      </c>
      <c r="G12206" s="353">
        <f>IFERROR(VLOOKUP(C12206,'6.2.4 STPIS Customer summary'!$D$12:$H$17,5,FALSE),0)</f>
        <v>0</v>
      </c>
      <c r="H12206" s="353">
        <f>IF(B12206=0,0,'6.2.4 STPIS Customer summary'!$H$17)</f>
        <v>0</v>
      </c>
      <c r="I12206" s="350" t="str">
        <f>IF(B12206=0,"",IF(ISERROR(VLOOKUP(D12206,Lookups!$F$3:$F$18,1,FALSE)),1,0))</f>
        <v/>
      </c>
      <c r="J12206" s="392" t="str">
        <f t="shared" si="570"/>
        <v/>
      </c>
      <c r="K12206" s="392" t="str">
        <f t="shared" si="571"/>
        <v/>
      </c>
      <c r="L12206" s="393" t="str">
        <f t="shared" si="572"/>
        <v/>
      </c>
      <c r="M12206" s="108"/>
    </row>
    <row r="12207" spans="1:13">
      <c r="A12207" s="158"/>
      <c r="B12207" s="391">
        <f>IFERROR(VLOOKUP('6.3 Sustained interruptions'!$D12207,'Incident earliest date'!$D:$F,2,FALSE),'6.3 Sustained interruptions'!E12207*1)</f>
        <v>0</v>
      </c>
      <c r="C12207" s="353">
        <f>'6.3 Sustained interruptions'!K12207</f>
        <v>0</v>
      </c>
      <c r="D12207" s="353">
        <f>'6.3 Sustained interruptions'!L12207</f>
        <v>0</v>
      </c>
      <c r="E12207" s="353">
        <f>'6.3 Sustained interruptions'!N12207</f>
        <v>0</v>
      </c>
      <c r="F12207" s="353">
        <f>'6.3 Sustained interruptions'!O12207</f>
        <v>0</v>
      </c>
      <c r="G12207" s="353">
        <f>IFERROR(VLOOKUP(C12207,'6.2.4 STPIS Customer summary'!$D$12:$H$17,5,FALSE),0)</f>
        <v>0</v>
      </c>
      <c r="H12207" s="353">
        <f>IF(B12207=0,0,'6.2.4 STPIS Customer summary'!$H$17)</f>
        <v>0</v>
      </c>
      <c r="I12207" s="350" t="str">
        <f>IF(B12207=0,"",IF(ISERROR(VLOOKUP(D12207,Lookups!$F$3:$F$18,1,FALSE)),1,0))</f>
        <v/>
      </c>
      <c r="J12207" s="392" t="str">
        <f t="shared" si="570"/>
        <v/>
      </c>
      <c r="K12207" s="392" t="str">
        <f t="shared" si="571"/>
        <v/>
      </c>
      <c r="L12207" s="393" t="str">
        <f t="shared" si="572"/>
        <v/>
      </c>
      <c r="M12207" s="108"/>
    </row>
    <row r="12208" spans="1:13">
      <c r="A12208" s="158"/>
      <c r="B12208" s="391">
        <f>IFERROR(VLOOKUP('6.3 Sustained interruptions'!$D12208,'Incident earliest date'!$D:$F,2,FALSE),'6.3 Sustained interruptions'!E12208*1)</f>
        <v>0</v>
      </c>
      <c r="C12208" s="353">
        <f>'6.3 Sustained interruptions'!K12208</f>
        <v>0</v>
      </c>
      <c r="D12208" s="353">
        <f>'6.3 Sustained interruptions'!L12208</f>
        <v>0</v>
      </c>
      <c r="E12208" s="353">
        <f>'6.3 Sustained interruptions'!N12208</f>
        <v>0</v>
      </c>
      <c r="F12208" s="353">
        <f>'6.3 Sustained interruptions'!O12208</f>
        <v>0</v>
      </c>
      <c r="G12208" s="353">
        <f>IFERROR(VLOOKUP(C12208,'6.2.4 STPIS Customer summary'!$D$12:$H$17,5,FALSE),0)</f>
        <v>0</v>
      </c>
      <c r="H12208" s="353">
        <f>IF(B12208=0,0,'6.2.4 STPIS Customer summary'!$H$17)</f>
        <v>0</v>
      </c>
      <c r="I12208" s="350" t="str">
        <f>IF(B12208=0,"",IF(ISERROR(VLOOKUP(D12208,Lookups!$F$3:$F$18,1,FALSE)),1,0))</f>
        <v/>
      </c>
      <c r="J12208" s="392" t="str">
        <f t="shared" si="570"/>
        <v/>
      </c>
      <c r="K12208" s="392" t="str">
        <f t="shared" si="571"/>
        <v/>
      </c>
      <c r="L12208" s="393" t="str">
        <f t="shared" si="572"/>
        <v/>
      </c>
      <c r="M12208" s="108"/>
    </row>
    <row r="12209" spans="1:13">
      <c r="A12209" s="158"/>
      <c r="B12209" s="391">
        <f>IFERROR(VLOOKUP('6.3 Sustained interruptions'!$D12209,'Incident earliest date'!$D:$F,2,FALSE),'6.3 Sustained interruptions'!E12209*1)</f>
        <v>0</v>
      </c>
      <c r="C12209" s="353">
        <f>'6.3 Sustained interruptions'!K12209</f>
        <v>0</v>
      </c>
      <c r="D12209" s="353">
        <f>'6.3 Sustained interruptions'!L12209</f>
        <v>0</v>
      </c>
      <c r="E12209" s="353">
        <f>'6.3 Sustained interruptions'!N12209</f>
        <v>0</v>
      </c>
      <c r="F12209" s="353">
        <f>'6.3 Sustained interruptions'!O12209</f>
        <v>0</v>
      </c>
      <c r="G12209" s="353">
        <f>IFERROR(VLOOKUP(C12209,'6.2.4 STPIS Customer summary'!$D$12:$H$17,5,FALSE),0)</f>
        <v>0</v>
      </c>
      <c r="H12209" s="353">
        <f>IF(B12209=0,0,'6.2.4 STPIS Customer summary'!$H$17)</f>
        <v>0</v>
      </c>
      <c r="I12209" s="350" t="str">
        <f>IF(B12209=0,"",IF(ISERROR(VLOOKUP(D12209,Lookups!$F$3:$F$18,1,FALSE)),1,0))</f>
        <v/>
      </c>
      <c r="J12209" s="392" t="str">
        <f t="shared" si="570"/>
        <v/>
      </c>
      <c r="K12209" s="392" t="str">
        <f t="shared" si="571"/>
        <v/>
      </c>
      <c r="L12209" s="393" t="str">
        <f t="shared" si="572"/>
        <v/>
      </c>
      <c r="M12209" s="108"/>
    </row>
    <row r="12210" spans="1:13">
      <c r="A12210" s="158"/>
      <c r="B12210" s="391">
        <f>IFERROR(VLOOKUP('6.3 Sustained interruptions'!$D12210,'Incident earliest date'!$D:$F,2,FALSE),'6.3 Sustained interruptions'!E12210*1)</f>
        <v>0</v>
      </c>
      <c r="C12210" s="353">
        <f>'6.3 Sustained interruptions'!K12210</f>
        <v>0</v>
      </c>
      <c r="D12210" s="353">
        <f>'6.3 Sustained interruptions'!L12210</f>
        <v>0</v>
      </c>
      <c r="E12210" s="353">
        <f>'6.3 Sustained interruptions'!N12210</f>
        <v>0</v>
      </c>
      <c r="F12210" s="353">
        <f>'6.3 Sustained interruptions'!O12210</f>
        <v>0</v>
      </c>
      <c r="G12210" s="353">
        <f>IFERROR(VLOOKUP(C12210,'6.2.4 STPIS Customer summary'!$D$12:$H$17,5,FALSE),0)</f>
        <v>0</v>
      </c>
      <c r="H12210" s="353">
        <f>IF(B12210=0,0,'6.2.4 STPIS Customer summary'!$H$17)</f>
        <v>0</v>
      </c>
      <c r="I12210" s="350" t="str">
        <f>IF(B12210=0,"",IF(ISERROR(VLOOKUP(D12210,Lookups!$F$3:$F$18,1,FALSE)),1,0))</f>
        <v/>
      </c>
      <c r="J12210" s="392" t="str">
        <f t="shared" si="570"/>
        <v/>
      </c>
      <c r="K12210" s="392" t="str">
        <f t="shared" si="571"/>
        <v/>
      </c>
      <c r="L12210" s="393" t="str">
        <f t="shared" si="572"/>
        <v/>
      </c>
      <c r="M12210" s="108"/>
    </row>
    <row r="12211" spans="1:13">
      <c r="A12211" s="158"/>
      <c r="B12211" s="391">
        <f>IFERROR(VLOOKUP('6.3 Sustained interruptions'!$D12211,'Incident earliest date'!$D:$F,2,FALSE),'6.3 Sustained interruptions'!E12211*1)</f>
        <v>0</v>
      </c>
      <c r="C12211" s="353">
        <f>'6.3 Sustained interruptions'!K12211</f>
        <v>0</v>
      </c>
      <c r="D12211" s="353">
        <f>'6.3 Sustained interruptions'!L12211</f>
        <v>0</v>
      </c>
      <c r="E12211" s="353">
        <f>'6.3 Sustained interruptions'!N12211</f>
        <v>0</v>
      </c>
      <c r="F12211" s="353">
        <f>'6.3 Sustained interruptions'!O12211</f>
        <v>0</v>
      </c>
      <c r="G12211" s="353">
        <f>IFERROR(VLOOKUP(C12211,'6.2.4 STPIS Customer summary'!$D$12:$H$17,5,FALSE),0)</f>
        <v>0</v>
      </c>
      <c r="H12211" s="353">
        <f>IF(B12211=0,0,'6.2.4 STPIS Customer summary'!$H$17)</f>
        <v>0</v>
      </c>
      <c r="I12211" s="350" t="str">
        <f>IF(B12211=0,"",IF(ISERROR(VLOOKUP(D12211,Lookups!$F$3:$F$18,1,FALSE)),1,0))</f>
        <v/>
      </c>
      <c r="J12211" s="392" t="str">
        <f t="shared" si="570"/>
        <v/>
      </c>
      <c r="K12211" s="392" t="str">
        <f t="shared" si="571"/>
        <v/>
      </c>
      <c r="L12211" s="393" t="str">
        <f t="shared" si="572"/>
        <v/>
      </c>
      <c r="M12211" s="108"/>
    </row>
    <row r="12212" spans="1:13">
      <c r="A12212" s="158"/>
      <c r="B12212" s="391">
        <f>IFERROR(VLOOKUP('6.3 Sustained interruptions'!$D12212,'Incident earliest date'!$D:$F,2,FALSE),'6.3 Sustained interruptions'!E12212*1)</f>
        <v>0</v>
      </c>
      <c r="C12212" s="353">
        <f>'6.3 Sustained interruptions'!K12212</f>
        <v>0</v>
      </c>
      <c r="D12212" s="353">
        <f>'6.3 Sustained interruptions'!L12212</f>
        <v>0</v>
      </c>
      <c r="E12212" s="353">
        <f>'6.3 Sustained interruptions'!N12212</f>
        <v>0</v>
      </c>
      <c r="F12212" s="353">
        <f>'6.3 Sustained interruptions'!O12212</f>
        <v>0</v>
      </c>
      <c r="G12212" s="353">
        <f>IFERROR(VLOOKUP(C12212,'6.2.4 STPIS Customer summary'!$D$12:$H$17,5,FALSE),0)</f>
        <v>0</v>
      </c>
      <c r="H12212" s="353">
        <f>IF(B12212=0,0,'6.2.4 STPIS Customer summary'!$H$17)</f>
        <v>0</v>
      </c>
      <c r="I12212" s="350" t="str">
        <f>IF(B12212=0,"",IF(ISERROR(VLOOKUP(D12212,Lookups!$F$3:$F$18,1,FALSE)),1,0))</f>
        <v/>
      </c>
      <c r="J12212" s="392" t="str">
        <f t="shared" si="570"/>
        <v/>
      </c>
      <c r="K12212" s="392" t="str">
        <f t="shared" si="571"/>
        <v/>
      </c>
      <c r="L12212" s="393" t="str">
        <f t="shared" si="572"/>
        <v/>
      </c>
      <c r="M12212" s="108"/>
    </row>
    <row r="12213" spans="1:13">
      <c r="A12213" s="158"/>
      <c r="B12213" s="391">
        <f>IFERROR(VLOOKUP('6.3 Sustained interruptions'!$D12213,'Incident earliest date'!$D:$F,2,FALSE),'6.3 Sustained interruptions'!E12213*1)</f>
        <v>0</v>
      </c>
      <c r="C12213" s="353">
        <f>'6.3 Sustained interruptions'!K12213</f>
        <v>0</v>
      </c>
      <c r="D12213" s="353">
        <f>'6.3 Sustained interruptions'!L12213</f>
        <v>0</v>
      </c>
      <c r="E12213" s="353">
        <f>'6.3 Sustained interruptions'!N12213</f>
        <v>0</v>
      </c>
      <c r="F12213" s="353">
        <f>'6.3 Sustained interruptions'!O12213</f>
        <v>0</v>
      </c>
      <c r="G12213" s="353">
        <f>IFERROR(VLOOKUP(C12213,'6.2.4 STPIS Customer summary'!$D$12:$H$17,5,FALSE),0)</f>
        <v>0</v>
      </c>
      <c r="H12213" s="353">
        <f>IF(B12213=0,0,'6.2.4 STPIS Customer summary'!$H$17)</f>
        <v>0</v>
      </c>
      <c r="I12213" s="350" t="str">
        <f>IF(B12213=0,"",IF(ISERROR(VLOOKUP(D12213,Lookups!$F$3:$F$18,1,FALSE)),1,0))</f>
        <v/>
      </c>
      <c r="J12213" s="392" t="str">
        <f t="shared" si="570"/>
        <v/>
      </c>
      <c r="K12213" s="392" t="str">
        <f t="shared" si="571"/>
        <v/>
      </c>
      <c r="L12213" s="393" t="str">
        <f t="shared" si="572"/>
        <v/>
      </c>
      <c r="M12213" s="108"/>
    </row>
    <row r="12214" spans="1:13">
      <c r="A12214" s="158"/>
      <c r="B12214" s="391">
        <f>IFERROR(VLOOKUP('6.3 Sustained interruptions'!$D12214,'Incident earliest date'!$D:$F,2,FALSE),'6.3 Sustained interruptions'!E12214*1)</f>
        <v>0</v>
      </c>
      <c r="C12214" s="353">
        <f>'6.3 Sustained interruptions'!K12214</f>
        <v>0</v>
      </c>
      <c r="D12214" s="353">
        <f>'6.3 Sustained interruptions'!L12214</f>
        <v>0</v>
      </c>
      <c r="E12214" s="353">
        <f>'6.3 Sustained interruptions'!N12214</f>
        <v>0</v>
      </c>
      <c r="F12214" s="353">
        <f>'6.3 Sustained interruptions'!O12214</f>
        <v>0</v>
      </c>
      <c r="G12214" s="353">
        <f>IFERROR(VLOOKUP(C12214,'6.2.4 STPIS Customer summary'!$D$12:$H$17,5,FALSE),0)</f>
        <v>0</v>
      </c>
      <c r="H12214" s="353">
        <f>IF(B12214=0,0,'6.2.4 STPIS Customer summary'!$H$17)</f>
        <v>0</v>
      </c>
      <c r="I12214" s="350" t="str">
        <f>IF(B12214=0,"",IF(ISERROR(VLOOKUP(D12214,Lookups!$F$3:$F$18,1,FALSE)),1,0))</f>
        <v/>
      </c>
      <c r="J12214" s="392" t="str">
        <f t="shared" si="570"/>
        <v/>
      </c>
      <c r="K12214" s="392" t="str">
        <f t="shared" si="571"/>
        <v/>
      </c>
      <c r="L12214" s="393" t="str">
        <f t="shared" si="572"/>
        <v/>
      </c>
      <c r="M12214" s="108"/>
    </row>
    <row r="12215" spans="1:13">
      <c r="A12215" s="158"/>
      <c r="B12215" s="391">
        <f>IFERROR(VLOOKUP('6.3 Sustained interruptions'!$D12215,'Incident earliest date'!$D:$F,2,FALSE),'6.3 Sustained interruptions'!E12215*1)</f>
        <v>0</v>
      </c>
      <c r="C12215" s="353">
        <f>'6.3 Sustained interruptions'!K12215</f>
        <v>0</v>
      </c>
      <c r="D12215" s="353">
        <f>'6.3 Sustained interruptions'!L12215</f>
        <v>0</v>
      </c>
      <c r="E12215" s="353">
        <f>'6.3 Sustained interruptions'!N12215</f>
        <v>0</v>
      </c>
      <c r="F12215" s="353">
        <f>'6.3 Sustained interruptions'!O12215</f>
        <v>0</v>
      </c>
      <c r="G12215" s="353">
        <f>IFERROR(VLOOKUP(C12215,'6.2.4 STPIS Customer summary'!$D$12:$H$17,5,FALSE),0)</f>
        <v>0</v>
      </c>
      <c r="H12215" s="353">
        <f>IF(B12215=0,0,'6.2.4 STPIS Customer summary'!$H$17)</f>
        <v>0</v>
      </c>
      <c r="I12215" s="350" t="str">
        <f>IF(B12215=0,"",IF(ISERROR(VLOOKUP(D12215,Lookups!$F$3:$F$18,1,FALSE)),1,0))</f>
        <v/>
      </c>
      <c r="J12215" s="392" t="str">
        <f t="shared" si="570"/>
        <v/>
      </c>
      <c r="K12215" s="392" t="str">
        <f t="shared" si="571"/>
        <v/>
      </c>
      <c r="L12215" s="393" t="str">
        <f t="shared" si="572"/>
        <v/>
      </c>
      <c r="M12215" s="108"/>
    </row>
    <row r="12216" spans="1:13">
      <c r="A12216" s="158"/>
      <c r="B12216" s="391">
        <f>IFERROR(VLOOKUP('6.3 Sustained interruptions'!$D12216,'Incident earliest date'!$D:$F,2,FALSE),'6.3 Sustained interruptions'!E12216*1)</f>
        <v>0</v>
      </c>
      <c r="C12216" s="353">
        <f>'6.3 Sustained interruptions'!K12216</f>
        <v>0</v>
      </c>
      <c r="D12216" s="353">
        <f>'6.3 Sustained interruptions'!L12216</f>
        <v>0</v>
      </c>
      <c r="E12216" s="353">
        <f>'6.3 Sustained interruptions'!N12216</f>
        <v>0</v>
      </c>
      <c r="F12216" s="353">
        <f>'6.3 Sustained interruptions'!O12216</f>
        <v>0</v>
      </c>
      <c r="G12216" s="353">
        <f>IFERROR(VLOOKUP(C12216,'6.2.4 STPIS Customer summary'!$D$12:$H$17,5,FALSE),0)</f>
        <v>0</v>
      </c>
      <c r="H12216" s="353">
        <f>IF(B12216=0,0,'6.2.4 STPIS Customer summary'!$H$17)</f>
        <v>0</v>
      </c>
      <c r="I12216" s="350" t="str">
        <f>IF(B12216=0,"",IF(ISERROR(VLOOKUP(D12216,Lookups!$F$3:$F$18,1,FALSE)),1,0))</f>
        <v/>
      </c>
      <c r="J12216" s="392" t="str">
        <f t="shared" si="570"/>
        <v/>
      </c>
      <c r="K12216" s="392" t="str">
        <f t="shared" si="571"/>
        <v/>
      </c>
      <c r="L12216" s="393" t="str">
        <f t="shared" si="572"/>
        <v/>
      </c>
      <c r="M12216" s="108"/>
    </row>
    <row r="12217" spans="1:13">
      <c r="A12217" s="158"/>
      <c r="B12217" s="391">
        <f>IFERROR(VLOOKUP('6.3 Sustained interruptions'!$D12217,'Incident earliest date'!$D:$F,2,FALSE),'6.3 Sustained interruptions'!E12217*1)</f>
        <v>0</v>
      </c>
      <c r="C12217" s="353">
        <f>'6.3 Sustained interruptions'!K12217</f>
        <v>0</v>
      </c>
      <c r="D12217" s="353">
        <f>'6.3 Sustained interruptions'!L12217</f>
        <v>0</v>
      </c>
      <c r="E12217" s="353">
        <f>'6.3 Sustained interruptions'!N12217</f>
        <v>0</v>
      </c>
      <c r="F12217" s="353">
        <f>'6.3 Sustained interruptions'!O12217</f>
        <v>0</v>
      </c>
      <c r="G12217" s="353">
        <f>IFERROR(VLOOKUP(C12217,'6.2.4 STPIS Customer summary'!$D$12:$H$17,5,FALSE),0)</f>
        <v>0</v>
      </c>
      <c r="H12217" s="353">
        <f>IF(B12217=0,0,'6.2.4 STPIS Customer summary'!$H$17)</f>
        <v>0</v>
      </c>
      <c r="I12217" s="350" t="str">
        <f>IF(B12217=0,"",IF(ISERROR(VLOOKUP(D12217,Lookups!$F$3:$F$18,1,FALSE)),1,0))</f>
        <v/>
      </c>
      <c r="J12217" s="392" t="str">
        <f t="shared" si="570"/>
        <v/>
      </c>
      <c r="K12217" s="392" t="str">
        <f t="shared" si="571"/>
        <v/>
      </c>
      <c r="L12217" s="393" t="str">
        <f t="shared" si="572"/>
        <v/>
      </c>
      <c r="M12217" s="108"/>
    </row>
    <row r="12218" spans="1:13">
      <c r="A12218" s="158"/>
      <c r="B12218" s="391">
        <f>IFERROR(VLOOKUP('6.3 Sustained interruptions'!$D12218,'Incident earliest date'!$D:$F,2,FALSE),'6.3 Sustained interruptions'!E12218*1)</f>
        <v>0</v>
      </c>
      <c r="C12218" s="353">
        <f>'6.3 Sustained interruptions'!K12218</f>
        <v>0</v>
      </c>
      <c r="D12218" s="353">
        <f>'6.3 Sustained interruptions'!L12218</f>
        <v>0</v>
      </c>
      <c r="E12218" s="353">
        <f>'6.3 Sustained interruptions'!N12218</f>
        <v>0</v>
      </c>
      <c r="F12218" s="353">
        <f>'6.3 Sustained interruptions'!O12218</f>
        <v>0</v>
      </c>
      <c r="G12218" s="353">
        <f>IFERROR(VLOOKUP(C12218,'6.2.4 STPIS Customer summary'!$D$12:$H$17,5,FALSE),0)</f>
        <v>0</v>
      </c>
      <c r="H12218" s="353">
        <f>IF(B12218=0,0,'6.2.4 STPIS Customer summary'!$H$17)</f>
        <v>0</v>
      </c>
      <c r="I12218" s="350" t="str">
        <f>IF(B12218=0,"",IF(ISERROR(VLOOKUP(D12218,Lookups!$F$3:$F$18,1,FALSE)),1,0))</f>
        <v/>
      </c>
      <c r="J12218" s="392" t="str">
        <f t="shared" si="570"/>
        <v/>
      </c>
      <c r="K12218" s="392" t="str">
        <f t="shared" si="571"/>
        <v/>
      </c>
      <c r="L12218" s="393" t="str">
        <f t="shared" si="572"/>
        <v/>
      </c>
      <c r="M12218" s="108"/>
    </row>
    <row r="12219" spans="1:13">
      <c r="A12219" s="158"/>
      <c r="B12219" s="391">
        <f>IFERROR(VLOOKUP('6.3 Sustained interruptions'!$D12219,'Incident earliest date'!$D:$F,2,FALSE),'6.3 Sustained interruptions'!E12219*1)</f>
        <v>0</v>
      </c>
      <c r="C12219" s="353">
        <f>'6.3 Sustained interruptions'!K12219</f>
        <v>0</v>
      </c>
      <c r="D12219" s="353">
        <f>'6.3 Sustained interruptions'!L12219</f>
        <v>0</v>
      </c>
      <c r="E12219" s="353">
        <f>'6.3 Sustained interruptions'!N12219</f>
        <v>0</v>
      </c>
      <c r="F12219" s="353">
        <f>'6.3 Sustained interruptions'!O12219</f>
        <v>0</v>
      </c>
      <c r="G12219" s="353">
        <f>IFERROR(VLOOKUP(C12219,'6.2.4 STPIS Customer summary'!$D$12:$H$17,5,FALSE),0)</f>
        <v>0</v>
      </c>
      <c r="H12219" s="353">
        <f>IF(B12219=0,0,'6.2.4 STPIS Customer summary'!$H$17)</f>
        <v>0</v>
      </c>
      <c r="I12219" s="350" t="str">
        <f>IF(B12219=0,"",IF(ISERROR(VLOOKUP(D12219,Lookups!$F$3:$F$18,1,FALSE)),1,0))</f>
        <v/>
      </c>
      <c r="J12219" s="392" t="str">
        <f t="shared" si="570"/>
        <v/>
      </c>
      <c r="K12219" s="392" t="str">
        <f t="shared" si="571"/>
        <v/>
      </c>
      <c r="L12219" s="393" t="str">
        <f t="shared" si="572"/>
        <v/>
      </c>
      <c r="M12219" s="108"/>
    </row>
    <row r="12220" spans="1:13">
      <c r="A12220" s="158"/>
      <c r="B12220" s="391">
        <f>IFERROR(VLOOKUP('6.3 Sustained interruptions'!$D12220,'Incident earliest date'!$D:$F,2,FALSE),'6.3 Sustained interruptions'!E12220*1)</f>
        <v>0</v>
      </c>
      <c r="C12220" s="353">
        <f>'6.3 Sustained interruptions'!K12220</f>
        <v>0</v>
      </c>
      <c r="D12220" s="353">
        <f>'6.3 Sustained interruptions'!L12220</f>
        <v>0</v>
      </c>
      <c r="E12220" s="353">
        <f>'6.3 Sustained interruptions'!N12220</f>
        <v>0</v>
      </c>
      <c r="F12220" s="353">
        <f>'6.3 Sustained interruptions'!O12220</f>
        <v>0</v>
      </c>
      <c r="G12220" s="353">
        <f>IFERROR(VLOOKUP(C12220,'6.2.4 STPIS Customer summary'!$D$12:$H$17,5,FALSE),0)</f>
        <v>0</v>
      </c>
      <c r="H12220" s="353">
        <f>IF(B12220=0,0,'6.2.4 STPIS Customer summary'!$H$17)</f>
        <v>0</v>
      </c>
      <c r="I12220" s="350" t="str">
        <f>IF(B12220=0,"",IF(ISERROR(VLOOKUP(D12220,Lookups!$F$3:$F$18,1,FALSE)),1,0))</f>
        <v/>
      </c>
      <c r="J12220" s="392" t="str">
        <f t="shared" si="570"/>
        <v/>
      </c>
      <c r="K12220" s="392" t="str">
        <f t="shared" si="571"/>
        <v/>
      </c>
      <c r="L12220" s="393" t="str">
        <f t="shared" si="572"/>
        <v/>
      </c>
      <c r="M12220" s="108"/>
    </row>
    <row r="12221" spans="1:13">
      <c r="A12221" s="158"/>
      <c r="B12221" s="391">
        <f>IFERROR(VLOOKUP('6.3 Sustained interruptions'!$D12221,'Incident earliest date'!$D:$F,2,FALSE),'6.3 Sustained interruptions'!E12221*1)</f>
        <v>0</v>
      </c>
      <c r="C12221" s="353">
        <f>'6.3 Sustained interruptions'!K12221</f>
        <v>0</v>
      </c>
      <c r="D12221" s="353">
        <f>'6.3 Sustained interruptions'!L12221</f>
        <v>0</v>
      </c>
      <c r="E12221" s="353">
        <f>'6.3 Sustained interruptions'!N12221</f>
        <v>0</v>
      </c>
      <c r="F12221" s="353">
        <f>'6.3 Sustained interruptions'!O12221</f>
        <v>0</v>
      </c>
      <c r="G12221" s="353">
        <f>IFERROR(VLOOKUP(C12221,'6.2.4 STPIS Customer summary'!$D$12:$H$17,5,FALSE),0)</f>
        <v>0</v>
      </c>
      <c r="H12221" s="353">
        <f>IF(B12221=0,0,'6.2.4 STPIS Customer summary'!$H$17)</f>
        <v>0</v>
      </c>
      <c r="I12221" s="350" t="str">
        <f>IF(B12221=0,"",IF(ISERROR(VLOOKUP(D12221,Lookups!$F$3:$F$18,1,FALSE)),1,0))</f>
        <v/>
      </c>
      <c r="J12221" s="392" t="str">
        <f t="shared" si="570"/>
        <v/>
      </c>
      <c r="K12221" s="392" t="str">
        <f t="shared" si="571"/>
        <v/>
      </c>
      <c r="L12221" s="393" t="str">
        <f t="shared" si="572"/>
        <v/>
      </c>
      <c r="M12221" s="108"/>
    </row>
    <row r="12222" spans="1:13">
      <c r="A12222" s="158"/>
      <c r="B12222" s="391">
        <f>IFERROR(VLOOKUP('6.3 Sustained interruptions'!$D12222,'Incident earliest date'!$D:$F,2,FALSE),'6.3 Sustained interruptions'!E12222*1)</f>
        <v>0</v>
      </c>
      <c r="C12222" s="353">
        <f>'6.3 Sustained interruptions'!K12222</f>
        <v>0</v>
      </c>
      <c r="D12222" s="353">
        <f>'6.3 Sustained interruptions'!L12222</f>
        <v>0</v>
      </c>
      <c r="E12222" s="353">
        <f>'6.3 Sustained interruptions'!N12222</f>
        <v>0</v>
      </c>
      <c r="F12222" s="353">
        <f>'6.3 Sustained interruptions'!O12222</f>
        <v>0</v>
      </c>
      <c r="G12222" s="353">
        <f>IFERROR(VLOOKUP(C12222,'6.2.4 STPIS Customer summary'!$D$12:$H$17,5,FALSE),0)</f>
        <v>0</v>
      </c>
      <c r="H12222" s="353">
        <f>IF(B12222=0,0,'6.2.4 STPIS Customer summary'!$H$17)</f>
        <v>0</v>
      </c>
      <c r="I12222" s="350" t="str">
        <f>IF(B12222=0,"",IF(ISERROR(VLOOKUP(D12222,Lookups!$F$3:$F$18,1,FALSE)),1,0))</f>
        <v/>
      </c>
      <c r="J12222" s="392" t="str">
        <f t="shared" si="570"/>
        <v/>
      </c>
      <c r="K12222" s="392" t="str">
        <f t="shared" si="571"/>
        <v/>
      </c>
      <c r="L12222" s="393" t="str">
        <f t="shared" si="572"/>
        <v/>
      </c>
      <c r="M12222" s="108"/>
    </row>
    <row r="12223" spans="1:13">
      <c r="A12223" s="158"/>
      <c r="B12223" s="391">
        <f>IFERROR(VLOOKUP('6.3 Sustained interruptions'!$D12223,'Incident earliest date'!$D:$F,2,FALSE),'6.3 Sustained interruptions'!E12223*1)</f>
        <v>0</v>
      </c>
      <c r="C12223" s="353">
        <f>'6.3 Sustained interruptions'!K12223</f>
        <v>0</v>
      </c>
      <c r="D12223" s="353">
        <f>'6.3 Sustained interruptions'!L12223</f>
        <v>0</v>
      </c>
      <c r="E12223" s="353">
        <f>'6.3 Sustained interruptions'!N12223</f>
        <v>0</v>
      </c>
      <c r="F12223" s="353">
        <f>'6.3 Sustained interruptions'!O12223</f>
        <v>0</v>
      </c>
      <c r="G12223" s="353">
        <f>IFERROR(VLOOKUP(C12223,'6.2.4 STPIS Customer summary'!$D$12:$H$17,5,FALSE),0)</f>
        <v>0</v>
      </c>
      <c r="H12223" s="353">
        <f>IF(B12223=0,0,'6.2.4 STPIS Customer summary'!$H$17)</f>
        <v>0</v>
      </c>
      <c r="I12223" s="350" t="str">
        <f>IF(B12223=0,"",IF(ISERROR(VLOOKUP(D12223,Lookups!$F$3:$F$18,1,FALSE)),1,0))</f>
        <v/>
      </c>
      <c r="J12223" s="392" t="str">
        <f t="shared" si="570"/>
        <v/>
      </c>
      <c r="K12223" s="392" t="str">
        <f t="shared" si="571"/>
        <v/>
      </c>
      <c r="L12223" s="393" t="str">
        <f t="shared" si="572"/>
        <v/>
      </c>
      <c r="M12223" s="108"/>
    </row>
    <row r="12224" spans="1:13">
      <c r="A12224" s="158"/>
      <c r="B12224" s="391">
        <f>IFERROR(VLOOKUP('6.3 Sustained interruptions'!$D12224,'Incident earliest date'!$D:$F,2,FALSE),'6.3 Sustained interruptions'!E12224*1)</f>
        <v>0</v>
      </c>
      <c r="C12224" s="353">
        <f>'6.3 Sustained interruptions'!K12224</f>
        <v>0</v>
      </c>
      <c r="D12224" s="353">
        <f>'6.3 Sustained interruptions'!L12224</f>
        <v>0</v>
      </c>
      <c r="E12224" s="353">
        <f>'6.3 Sustained interruptions'!N12224</f>
        <v>0</v>
      </c>
      <c r="F12224" s="353">
        <f>'6.3 Sustained interruptions'!O12224</f>
        <v>0</v>
      </c>
      <c r="G12224" s="353">
        <f>IFERROR(VLOOKUP(C12224,'6.2.4 STPIS Customer summary'!$D$12:$H$17,5,FALSE),0)</f>
        <v>0</v>
      </c>
      <c r="H12224" s="353">
        <f>IF(B12224=0,0,'6.2.4 STPIS Customer summary'!$H$17)</f>
        <v>0</v>
      </c>
      <c r="I12224" s="350" t="str">
        <f>IF(B12224=0,"",IF(ISERROR(VLOOKUP(D12224,Lookups!$F$3:$F$18,1,FALSE)),1,0))</f>
        <v/>
      </c>
      <c r="J12224" s="392" t="str">
        <f t="shared" si="570"/>
        <v/>
      </c>
      <c r="K12224" s="392" t="str">
        <f t="shared" si="571"/>
        <v/>
      </c>
      <c r="L12224" s="393" t="str">
        <f t="shared" si="572"/>
        <v/>
      </c>
      <c r="M12224" s="108"/>
    </row>
    <row r="12225" spans="1:13">
      <c r="A12225" s="158"/>
      <c r="B12225" s="391">
        <f>IFERROR(VLOOKUP('6.3 Sustained interruptions'!$D12225,'Incident earliest date'!$D:$F,2,FALSE),'6.3 Sustained interruptions'!E12225*1)</f>
        <v>0</v>
      </c>
      <c r="C12225" s="353">
        <f>'6.3 Sustained interruptions'!K12225</f>
        <v>0</v>
      </c>
      <c r="D12225" s="353">
        <f>'6.3 Sustained interruptions'!L12225</f>
        <v>0</v>
      </c>
      <c r="E12225" s="353">
        <f>'6.3 Sustained interruptions'!N12225</f>
        <v>0</v>
      </c>
      <c r="F12225" s="353">
        <f>'6.3 Sustained interruptions'!O12225</f>
        <v>0</v>
      </c>
      <c r="G12225" s="353">
        <f>IFERROR(VLOOKUP(C12225,'6.2.4 STPIS Customer summary'!$D$12:$H$17,5,FALSE),0)</f>
        <v>0</v>
      </c>
      <c r="H12225" s="353">
        <f>IF(B12225=0,0,'6.2.4 STPIS Customer summary'!$H$17)</f>
        <v>0</v>
      </c>
      <c r="I12225" s="350" t="str">
        <f>IF(B12225=0,"",IF(ISERROR(VLOOKUP(D12225,Lookups!$F$3:$F$18,1,FALSE)),1,0))</f>
        <v/>
      </c>
      <c r="J12225" s="392" t="str">
        <f t="shared" si="570"/>
        <v/>
      </c>
      <c r="K12225" s="392" t="str">
        <f t="shared" si="571"/>
        <v/>
      </c>
      <c r="L12225" s="393" t="str">
        <f t="shared" si="572"/>
        <v/>
      </c>
      <c r="M12225" s="108"/>
    </row>
    <row r="12226" spans="1:13">
      <c r="A12226" s="158"/>
      <c r="B12226" s="391">
        <f>IFERROR(VLOOKUP('6.3 Sustained interruptions'!$D12226,'Incident earliest date'!$D:$F,2,FALSE),'6.3 Sustained interruptions'!E12226*1)</f>
        <v>0</v>
      </c>
      <c r="C12226" s="353">
        <f>'6.3 Sustained interruptions'!K12226</f>
        <v>0</v>
      </c>
      <c r="D12226" s="353">
        <f>'6.3 Sustained interruptions'!L12226</f>
        <v>0</v>
      </c>
      <c r="E12226" s="353">
        <f>'6.3 Sustained interruptions'!N12226</f>
        <v>0</v>
      </c>
      <c r="F12226" s="353">
        <f>'6.3 Sustained interruptions'!O12226</f>
        <v>0</v>
      </c>
      <c r="G12226" s="353">
        <f>IFERROR(VLOOKUP(C12226,'6.2.4 STPIS Customer summary'!$D$12:$H$17,5,FALSE),0)</f>
        <v>0</v>
      </c>
      <c r="H12226" s="353">
        <f>IF(B12226=0,0,'6.2.4 STPIS Customer summary'!$H$17)</f>
        <v>0</v>
      </c>
      <c r="I12226" s="350" t="str">
        <f>IF(B12226=0,"",IF(ISERROR(VLOOKUP(D12226,Lookups!$F$3:$F$18,1,FALSE)),1,0))</f>
        <v/>
      </c>
      <c r="J12226" s="392" t="str">
        <f t="shared" si="570"/>
        <v/>
      </c>
      <c r="K12226" s="392" t="str">
        <f t="shared" si="571"/>
        <v/>
      </c>
      <c r="L12226" s="393" t="str">
        <f t="shared" si="572"/>
        <v/>
      </c>
      <c r="M12226" s="108"/>
    </row>
    <row r="12227" spans="1:13">
      <c r="A12227" s="158"/>
      <c r="B12227" s="391">
        <f>IFERROR(VLOOKUP('6.3 Sustained interruptions'!$D12227,'Incident earliest date'!$D:$F,2,FALSE),'6.3 Sustained interruptions'!E12227*1)</f>
        <v>0</v>
      </c>
      <c r="C12227" s="353">
        <f>'6.3 Sustained interruptions'!K12227</f>
        <v>0</v>
      </c>
      <c r="D12227" s="353">
        <f>'6.3 Sustained interruptions'!L12227</f>
        <v>0</v>
      </c>
      <c r="E12227" s="353">
        <f>'6.3 Sustained interruptions'!N12227</f>
        <v>0</v>
      </c>
      <c r="F12227" s="353">
        <f>'6.3 Sustained interruptions'!O12227</f>
        <v>0</v>
      </c>
      <c r="G12227" s="353">
        <f>IFERROR(VLOOKUP(C12227,'6.2.4 STPIS Customer summary'!$D$12:$H$17,5,FALSE),0)</f>
        <v>0</v>
      </c>
      <c r="H12227" s="353">
        <f>IF(B12227=0,0,'6.2.4 STPIS Customer summary'!$H$17)</f>
        <v>0</v>
      </c>
      <c r="I12227" s="350" t="str">
        <f>IF(B12227=0,"",IF(ISERROR(VLOOKUP(D12227,Lookups!$F$3:$F$18,1,FALSE)),1,0))</f>
        <v/>
      </c>
      <c r="J12227" s="392" t="str">
        <f t="shared" si="570"/>
        <v/>
      </c>
      <c r="K12227" s="392" t="str">
        <f t="shared" si="571"/>
        <v/>
      </c>
      <c r="L12227" s="393" t="str">
        <f t="shared" si="572"/>
        <v/>
      </c>
      <c r="M12227" s="108"/>
    </row>
    <row r="12228" spans="1:13">
      <c r="A12228" s="158"/>
      <c r="B12228" s="391">
        <f>IFERROR(VLOOKUP('6.3 Sustained interruptions'!$D12228,'Incident earliest date'!$D:$F,2,FALSE),'6.3 Sustained interruptions'!E12228*1)</f>
        <v>0</v>
      </c>
      <c r="C12228" s="353">
        <f>'6.3 Sustained interruptions'!K12228</f>
        <v>0</v>
      </c>
      <c r="D12228" s="353">
        <f>'6.3 Sustained interruptions'!L12228</f>
        <v>0</v>
      </c>
      <c r="E12228" s="353">
        <f>'6.3 Sustained interruptions'!N12228</f>
        <v>0</v>
      </c>
      <c r="F12228" s="353">
        <f>'6.3 Sustained interruptions'!O12228</f>
        <v>0</v>
      </c>
      <c r="G12228" s="353">
        <f>IFERROR(VLOOKUP(C12228,'6.2.4 STPIS Customer summary'!$D$12:$H$17,5,FALSE),0)</f>
        <v>0</v>
      </c>
      <c r="H12228" s="353">
        <f>IF(B12228=0,0,'6.2.4 STPIS Customer summary'!$H$17)</f>
        <v>0</v>
      </c>
      <c r="I12228" s="350" t="str">
        <f>IF(B12228=0,"",IF(ISERROR(VLOOKUP(D12228,Lookups!$F$3:$F$18,1,FALSE)),1,0))</f>
        <v/>
      </c>
      <c r="J12228" s="392" t="str">
        <f t="shared" si="570"/>
        <v/>
      </c>
      <c r="K12228" s="392" t="str">
        <f t="shared" si="571"/>
        <v/>
      </c>
      <c r="L12228" s="393" t="str">
        <f t="shared" si="572"/>
        <v/>
      </c>
      <c r="M12228" s="108"/>
    </row>
    <row r="12229" spans="1:13">
      <c r="A12229" s="158"/>
      <c r="B12229" s="391">
        <f>IFERROR(VLOOKUP('6.3 Sustained interruptions'!$D12229,'Incident earliest date'!$D:$F,2,FALSE),'6.3 Sustained interruptions'!E12229*1)</f>
        <v>0</v>
      </c>
      <c r="C12229" s="353">
        <f>'6.3 Sustained interruptions'!K12229</f>
        <v>0</v>
      </c>
      <c r="D12229" s="353">
        <f>'6.3 Sustained interruptions'!L12229</f>
        <v>0</v>
      </c>
      <c r="E12229" s="353">
        <f>'6.3 Sustained interruptions'!N12229</f>
        <v>0</v>
      </c>
      <c r="F12229" s="353">
        <f>'6.3 Sustained interruptions'!O12229</f>
        <v>0</v>
      </c>
      <c r="G12229" s="353">
        <f>IFERROR(VLOOKUP(C12229,'6.2.4 STPIS Customer summary'!$D$12:$H$17,5,FALSE),0)</f>
        <v>0</v>
      </c>
      <c r="H12229" s="353">
        <f>IF(B12229=0,0,'6.2.4 STPIS Customer summary'!$H$17)</f>
        <v>0</v>
      </c>
      <c r="I12229" s="350" t="str">
        <f>IF(B12229=0,"",IF(ISERROR(VLOOKUP(D12229,Lookups!$F$3:$F$18,1,FALSE)),1,0))</f>
        <v/>
      </c>
      <c r="J12229" s="392" t="str">
        <f t="shared" si="570"/>
        <v/>
      </c>
      <c r="K12229" s="392" t="str">
        <f t="shared" si="571"/>
        <v/>
      </c>
      <c r="L12229" s="393" t="str">
        <f t="shared" si="572"/>
        <v/>
      </c>
      <c r="M12229" s="108"/>
    </row>
    <row r="12230" spans="1:13">
      <c r="A12230" s="158"/>
      <c r="B12230" s="391">
        <f>IFERROR(VLOOKUP('6.3 Sustained interruptions'!$D12230,'Incident earliest date'!$D:$F,2,FALSE),'6.3 Sustained interruptions'!E12230*1)</f>
        <v>0</v>
      </c>
      <c r="C12230" s="353">
        <f>'6.3 Sustained interruptions'!K12230</f>
        <v>0</v>
      </c>
      <c r="D12230" s="353">
        <f>'6.3 Sustained interruptions'!L12230</f>
        <v>0</v>
      </c>
      <c r="E12230" s="353">
        <f>'6.3 Sustained interruptions'!N12230</f>
        <v>0</v>
      </c>
      <c r="F12230" s="353">
        <f>'6.3 Sustained interruptions'!O12230</f>
        <v>0</v>
      </c>
      <c r="G12230" s="353">
        <f>IFERROR(VLOOKUP(C12230,'6.2.4 STPIS Customer summary'!$D$12:$H$17,5,FALSE),0)</f>
        <v>0</v>
      </c>
      <c r="H12230" s="353">
        <f>IF(B12230=0,0,'6.2.4 STPIS Customer summary'!$H$17)</f>
        <v>0</v>
      </c>
      <c r="I12230" s="350" t="str">
        <f>IF(B12230=0,"",IF(ISERROR(VLOOKUP(D12230,Lookups!$F$3:$F$18,1,FALSE)),1,0))</f>
        <v/>
      </c>
      <c r="J12230" s="392" t="str">
        <f t="shared" si="570"/>
        <v/>
      </c>
      <c r="K12230" s="392" t="str">
        <f t="shared" si="571"/>
        <v/>
      </c>
      <c r="L12230" s="393" t="str">
        <f t="shared" si="572"/>
        <v/>
      </c>
      <c r="M12230" s="108"/>
    </row>
    <row r="12231" spans="1:13">
      <c r="A12231" s="158"/>
      <c r="B12231" s="391">
        <f>IFERROR(VLOOKUP('6.3 Sustained interruptions'!$D12231,'Incident earliest date'!$D:$F,2,FALSE),'6.3 Sustained interruptions'!E12231*1)</f>
        <v>0</v>
      </c>
      <c r="C12231" s="353">
        <f>'6.3 Sustained interruptions'!K12231</f>
        <v>0</v>
      </c>
      <c r="D12231" s="353">
        <f>'6.3 Sustained interruptions'!L12231</f>
        <v>0</v>
      </c>
      <c r="E12231" s="353">
        <f>'6.3 Sustained interruptions'!N12231</f>
        <v>0</v>
      </c>
      <c r="F12231" s="353">
        <f>'6.3 Sustained interruptions'!O12231</f>
        <v>0</v>
      </c>
      <c r="G12231" s="353">
        <f>IFERROR(VLOOKUP(C12231,'6.2.4 STPIS Customer summary'!$D$12:$H$17,5,FALSE),0)</f>
        <v>0</v>
      </c>
      <c r="H12231" s="353">
        <f>IF(B12231=0,0,'6.2.4 STPIS Customer summary'!$H$17)</f>
        <v>0</v>
      </c>
      <c r="I12231" s="350" t="str">
        <f>IF(B12231=0,"",IF(ISERROR(VLOOKUP(D12231,Lookups!$F$3:$F$18,1,FALSE)),1,0))</f>
        <v/>
      </c>
      <c r="J12231" s="392" t="str">
        <f t="shared" si="570"/>
        <v/>
      </c>
      <c r="K12231" s="392" t="str">
        <f t="shared" si="571"/>
        <v/>
      </c>
      <c r="L12231" s="393" t="str">
        <f t="shared" si="572"/>
        <v/>
      </c>
      <c r="M12231" s="108"/>
    </row>
    <row r="12232" spans="1:13">
      <c r="A12232" s="158"/>
      <c r="B12232" s="391">
        <f>IFERROR(VLOOKUP('6.3 Sustained interruptions'!$D12232,'Incident earliest date'!$D:$F,2,FALSE),'6.3 Sustained interruptions'!E12232*1)</f>
        <v>0</v>
      </c>
      <c r="C12232" s="353">
        <f>'6.3 Sustained interruptions'!K12232</f>
        <v>0</v>
      </c>
      <c r="D12232" s="353">
        <f>'6.3 Sustained interruptions'!L12232</f>
        <v>0</v>
      </c>
      <c r="E12232" s="353">
        <f>'6.3 Sustained interruptions'!N12232</f>
        <v>0</v>
      </c>
      <c r="F12232" s="353">
        <f>'6.3 Sustained interruptions'!O12232</f>
        <v>0</v>
      </c>
      <c r="G12232" s="353">
        <f>IFERROR(VLOOKUP(C12232,'6.2.4 STPIS Customer summary'!$D$12:$H$17,5,FALSE),0)</f>
        <v>0</v>
      </c>
      <c r="H12232" s="353">
        <f>IF(B12232=0,0,'6.2.4 STPIS Customer summary'!$H$17)</f>
        <v>0</v>
      </c>
      <c r="I12232" s="350" t="str">
        <f>IF(B12232=0,"",IF(ISERROR(VLOOKUP(D12232,Lookups!$F$3:$F$18,1,FALSE)),1,0))</f>
        <v/>
      </c>
      <c r="J12232" s="392" t="str">
        <f t="shared" si="570"/>
        <v/>
      </c>
      <c r="K12232" s="392" t="str">
        <f t="shared" si="571"/>
        <v/>
      </c>
      <c r="L12232" s="393" t="str">
        <f t="shared" si="572"/>
        <v/>
      </c>
      <c r="M12232" s="108"/>
    </row>
    <row r="12233" spans="1:13">
      <c r="A12233" s="158"/>
      <c r="B12233" s="391">
        <f>IFERROR(VLOOKUP('6.3 Sustained interruptions'!$D12233,'Incident earliest date'!$D:$F,2,FALSE),'6.3 Sustained interruptions'!E12233*1)</f>
        <v>0</v>
      </c>
      <c r="C12233" s="353">
        <f>'6.3 Sustained interruptions'!K12233</f>
        <v>0</v>
      </c>
      <c r="D12233" s="353">
        <f>'6.3 Sustained interruptions'!L12233</f>
        <v>0</v>
      </c>
      <c r="E12233" s="353">
        <f>'6.3 Sustained interruptions'!N12233</f>
        <v>0</v>
      </c>
      <c r="F12233" s="353">
        <f>'6.3 Sustained interruptions'!O12233</f>
        <v>0</v>
      </c>
      <c r="G12233" s="353">
        <f>IFERROR(VLOOKUP(C12233,'6.2.4 STPIS Customer summary'!$D$12:$H$17,5,FALSE),0)</f>
        <v>0</v>
      </c>
      <c r="H12233" s="353">
        <f>IF(B12233=0,0,'6.2.4 STPIS Customer summary'!$H$17)</f>
        <v>0</v>
      </c>
      <c r="I12233" s="350" t="str">
        <f>IF(B12233=0,"",IF(ISERROR(VLOOKUP(D12233,Lookups!$F$3:$F$18,1,FALSE)),1,0))</f>
        <v/>
      </c>
      <c r="J12233" s="392" t="str">
        <f t="shared" si="570"/>
        <v/>
      </c>
      <c r="K12233" s="392" t="str">
        <f t="shared" si="571"/>
        <v/>
      </c>
      <c r="L12233" s="393" t="str">
        <f t="shared" si="572"/>
        <v/>
      </c>
      <c r="M12233" s="108"/>
    </row>
    <row r="12234" spans="1:13">
      <c r="A12234" s="158"/>
      <c r="B12234" s="391">
        <f>IFERROR(VLOOKUP('6.3 Sustained interruptions'!$D12234,'Incident earliest date'!$D:$F,2,FALSE),'6.3 Sustained interruptions'!E12234*1)</f>
        <v>0</v>
      </c>
      <c r="C12234" s="353">
        <f>'6.3 Sustained interruptions'!K12234</f>
        <v>0</v>
      </c>
      <c r="D12234" s="353">
        <f>'6.3 Sustained interruptions'!L12234</f>
        <v>0</v>
      </c>
      <c r="E12234" s="353">
        <f>'6.3 Sustained interruptions'!N12234</f>
        <v>0</v>
      </c>
      <c r="F12234" s="353">
        <f>'6.3 Sustained interruptions'!O12234</f>
        <v>0</v>
      </c>
      <c r="G12234" s="353">
        <f>IFERROR(VLOOKUP(C12234,'6.2.4 STPIS Customer summary'!$D$12:$H$17,5,FALSE),0)</f>
        <v>0</v>
      </c>
      <c r="H12234" s="353">
        <f>IF(B12234=0,0,'6.2.4 STPIS Customer summary'!$H$17)</f>
        <v>0</v>
      </c>
      <c r="I12234" s="350" t="str">
        <f>IF(B12234=0,"",IF(ISERROR(VLOOKUP(D12234,Lookups!$F$3:$F$18,1,FALSE)),1,0))</f>
        <v/>
      </c>
      <c r="J12234" s="392" t="str">
        <f t="shared" si="570"/>
        <v/>
      </c>
      <c r="K12234" s="392" t="str">
        <f t="shared" si="571"/>
        <v/>
      </c>
      <c r="L12234" s="393" t="str">
        <f t="shared" si="572"/>
        <v/>
      </c>
      <c r="M12234" s="108"/>
    </row>
    <row r="12235" spans="1:13">
      <c r="A12235" s="158"/>
      <c r="B12235" s="391">
        <f>IFERROR(VLOOKUP('6.3 Sustained interruptions'!$D12235,'Incident earliest date'!$D:$F,2,FALSE),'6.3 Sustained interruptions'!E12235*1)</f>
        <v>0</v>
      </c>
      <c r="C12235" s="353">
        <f>'6.3 Sustained interruptions'!K12235</f>
        <v>0</v>
      </c>
      <c r="D12235" s="353">
        <f>'6.3 Sustained interruptions'!L12235</f>
        <v>0</v>
      </c>
      <c r="E12235" s="353">
        <f>'6.3 Sustained interruptions'!N12235</f>
        <v>0</v>
      </c>
      <c r="F12235" s="353">
        <f>'6.3 Sustained interruptions'!O12235</f>
        <v>0</v>
      </c>
      <c r="G12235" s="353">
        <f>IFERROR(VLOOKUP(C12235,'6.2.4 STPIS Customer summary'!$D$12:$H$17,5,FALSE),0)</f>
        <v>0</v>
      </c>
      <c r="H12235" s="353">
        <f>IF(B12235=0,0,'6.2.4 STPIS Customer summary'!$H$17)</f>
        <v>0</v>
      </c>
      <c r="I12235" s="350" t="str">
        <f>IF(B12235=0,"",IF(ISERROR(VLOOKUP(D12235,Lookups!$F$3:$F$18,1,FALSE)),1,0))</f>
        <v/>
      </c>
      <c r="J12235" s="392" t="str">
        <f t="shared" si="570"/>
        <v/>
      </c>
      <c r="K12235" s="392" t="str">
        <f t="shared" si="571"/>
        <v/>
      </c>
      <c r="L12235" s="393" t="str">
        <f t="shared" si="572"/>
        <v/>
      </c>
      <c r="M12235" s="108"/>
    </row>
    <row r="12236" spans="1:13">
      <c r="A12236" s="158"/>
      <c r="B12236" s="391">
        <f>IFERROR(VLOOKUP('6.3 Sustained interruptions'!$D12236,'Incident earliest date'!$D:$F,2,FALSE),'6.3 Sustained interruptions'!E12236*1)</f>
        <v>0</v>
      </c>
      <c r="C12236" s="353">
        <f>'6.3 Sustained interruptions'!K12236</f>
        <v>0</v>
      </c>
      <c r="D12236" s="353">
        <f>'6.3 Sustained interruptions'!L12236</f>
        <v>0</v>
      </c>
      <c r="E12236" s="353">
        <f>'6.3 Sustained interruptions'!N12236</f>
        <v>0</v>
      </c>
      <c r="F12236" s="353">
        <f>'6.3 Sustained interruptions'!O12236</f>
        <v>0</v>
      </c>
      <c r="G12236" s="353">
        <f>IFERROR(VLOOKUP(C12236,'6.2.4 STPIS Customer summary'!$D$12:$H$17,5,FALSE),0)</f>
        <v>0</v>
      </c>
      <c r="H12236" s="353">
        <f>IF(B12236=0,0,'6.2.4 STPIS Customer summary'!$H$17)</f>
        <v>0</v>
      </c>
      <c r="I12236" s="350" t="str">
        <f>IF(B12236=0,"",IF(ISERROR(VLOOKUP(D12236,Lookups!$F$3:$F$18,1,FALSE)),1,0))</f>
        <v/>
      </c>
      <c r="J12236" s="392" t="str">
        <f t="shared" si="570"/>
        <v/>
      </c>
      <c r="K12236" s="392" t="str">
        <f t="shared" si="571"/>
        <v/>
      </c>
      <c r="L12236" s="393" t="str">
        <f t="shared" si="572"/>
        <v/>
      </c>
      <c r="M12236" s="108"/>
    </row>
    <row r="12237" spans="1:13">
      <c r="A12237" s="158"/>
      <c r="B12237" s="391">
        <f>IFERROR(VLOOKUP('6.3 Sustained interruptions'!$D12237,'Incident earliest date'!$D:$F,2,FALSE),'6.3 Sustained interruptions'!E12237*1)</f>
        <v>0</v>
      </c>
      <c r="C12237" s="353">
        <f>'6.3 Sustained interruptions'!K12237</f>
        <v>0</v>
      </c>
      <c r="D12237" s="353">
        <f>'6.3 Sustained interruptions'!L12237</f>
        <v>0</v>
      </c>
      <c r="E12237" s="353">
        <f>'6.3 Sustained interruptions'!N12237</f>
        <v>0</v>
      </c>
      <c r="F12237" s="353">
        <f>'6.3 Sustained interruptions'!O12237</f>
        <v>0</v>
      </c>
      <c r="G12237" s="353">
        <f>IFERROR(VLOOKUP(C12237,'6.2.4 STPIS Customer summary'!$D$12:$H$17,5,FALSE),0)</f>
        <v>0</v>
      </c>
      <c r="H12237" s="353">
        <f>IF(B12237=0,0,'6.2.4 STPIS Customer summary'!$H$17)</f>
        <v>0</v>
      </c>
      <c r="I12237" s="350" t="str">
        <f>IF(B12237=0,"",IF(ISERROR(VLOOKUP(D12237,Lookups!$F$3:$F$18,1,FALSE)),1,0))</f>
        <v/>
      </c>
      <c r="J12237" s="392" t="str">
        <f t="shared" si="570"/>
        <v/>
      </c>
      <c r="K12237" s="392" t="str">
        <f t="shared" si="571"/>
        <v/>
      </c>
      <c r="L12237" s="393" t="str">
        <f t="shared" si="572"/>
        <v/>
      </c>
      <c r="M12237" s="108"/>
    </row>
    <row r="12238" spans="1:13">
      <c r="A12238" s="158"/>
      <c r="B12238" s="391">
        <f>IFERROR(VLOOKUP('6.3 Sustained interruptions'!$D12238,'Incident earliest date'!$D:$F,2,FALSE),'6.3 Sustained interruptions'!E12238*1)</f>
        <v>0</v>
      </c>
      <c r="C12238" s="353">
        <f>'6.3 Sustained interruptions'!K12238</f>
        <v>0</v>
      </c>
      <c r="D12238" s="353">
        <f>'6.3 Sustained interruptions'!L12238</f>
        <v>0</v>
      </c>
      <c r="E12238" s="353">
        <f>'6.3 Sustained interruptions'!N12238</f>
        <v>0</v>
      </c>
      <c r="F12238" s="353">
        <f>'6.3 Sustained interruptions'!O12238</f>
        <v>0</v>
      </c>
      <c r="G12238" s="353">
        <f>IFERROR(VLOOKUP(C12238,'6.2.4 STPIS Customer summary'!$D$12:$H$17,5,FALSE),0)</f>
        <v>0</v>
      </c>
      <c r="H12238" s="353">
        <f>IF(B12238=0,0,'6.2.4 STPIS Customer summary'!$H$17)</f>
        <v>0</v>
      </c>
      <c r="I12238" s="350" t="str">
        <f>IF(B12238=0,"",IF(ISERROR(VLOOKUP(D12238,Lookups!$F$3:$F$18,1,FALSE)),1,0))</f>
        <v/>
      </c>
      <c r="J12238" s="392" t="str">
        <f t="shared" si="570"/>
        <v/>
      </c>
      <c r="K12238" s="392" t="str">
        <f t="shared" si="571"/>
        <v/>
      </c>
      <c r="L12238" s="393" t="str">
        <f t="shared" si="572"/>
        <v/>
      </c>
      <c r="M12238" s="108"/>
    </row>
    <row r="12239" spans="1:13">
      <c r="A12239" s="158"/>
      <c r="B12239" s="391">
        <f>IFERROR(VLOOKUP('6.3 Sustained interruptions'!$D12239,'Incident earliest date'!$D:$F,2,FALSE),'6.3 Sustained interruptions'!E12239*1)</f>
        <v>0</v>
      </c>
      <c r="C12239" s="353">
        <f>'6.3 Sustained interruptions'!K12239</f>
        <v>0</v>
      </c>
      <c r="D12239" s="353">
        <f>'6.3 Sustained interruptions'!L12239</f>
        <v>0</v>
      </c>
      <c r="E12239" s="353">
        <f>'6.3 Sustained interruptions'!N12239</f>
        <v>0</v>
      </c>
      <c r="F12239" s="353">
        <f>'6.3 Sustained interruptions'!O12239</f>
        <v>0</v>
      </c>
      <c r="G12239" s="353">
        <f>IFERROR(VLOOKUP(C12239,'6.2.4 STPIS Customer summary'!$D$12:$H$17,5,FALSE),0)</f>
        <v>0</v>
      </c>
      <c r="H12239" s="353">
        <f>IF(B12239=0,0,'6.2.4 STPIS Customer summary'!$H$17)</f>
        <v>0</v>
      </c>
      <c r="I12239" s="350" t="str">
        <f>IF(B12239=0,"",IF(ISERROR(VLOOKUP(D12239,Lookups!$F$3:$F$18,1,FALSE)),1,0))</f>
        <v/>
      </c>
      <c r="J12239" s="392" t="str">
        <f t="shared" si="570"/>
        <v/>
      </c>
      <c r="K12239" s="392" t="str">
        <f t="shared" si="571"/>
        <v/>
      </c>
      <c r="L12239" s="393" t="str">
        <f t="shared" si="572"/>
        <v/>
      </c>
      <c r="M12239" s="108"/>
    </row>
    <row r="12240" spans="1:13">
      <c r="A12240" s="158"/>
      <c r="B12240" s="391">
        <f>IFERROR(VLOOKUP('6.3 Sustained interruptions'!$D12240,'Incident earliest date'!$D:$F,2,FALSE),'6.3 Sustained interruptions'!E12240*1)</f>
        <v>0</v>
      </c>
      <c r="C12240" s="353">
        <f>'6.3 Sustained interruptions'!K12240</f>
        <v>0</v>
      </c>
      <c r="D12240" s="353">
        <f>'6.3 Sustained interruptions'!L12240</f>
        <v>0</v>
      </c>
      <c r="E12240" s="353">
        <f>'6.3 Sustained interruptions'!N12240</f>
        <v>0</v>
      </c>
      <c r="F12240" s="353">
        <f>'6.3 Sustained interruptions'!O12240</f>
        <v>0</v>
      </c>
      <c r="G12240" s="353">
        <f>IFERROR(VLOOKUP(C12240,'6.2.4 STPIS Customer summary'!$D$12:$H$17,5,FALSE),0)</f>
        <v>0</v>
      </c>
      <c r="H12240" s="353">
        <f>IF(B12240=0,0,'6.2.4 STPIS Customer summary'!$H$17)</f>
        <v>0</v>
      </c>
      <c r="I12240" s="350" t="str">
        <f>IF(B12240=0,"",IF(ISERROR(VLOOKUP(D12240,Lookups!$F$3:$F$18,1,FALSE)),1,0))</f>
        <v/>
      </c>
      <c r="J12240" s="392" t="str">
        <f t="shared" ref="J12240:J12303" si="573">IFERROR(F12240/G12240,"")</f>
        <v/>
      </c>
      <c r="K12240" s="392" t="str">
        <f t="shared" ref="K12240:K12303" si="574">IFERROR(F12240/H12240,"")</f>
        <v/>
      </c>
      <c r="L12240" s="393" t="str">
        <f t="shared" ref="L12240:L12303" si="575">IFERROR(E12240/G12240,"")</f>
        <v/>
      </c>
      <c r="M12240" s="108"/>
    </row>
    <row r="12241" spans="1:13">
      <c r="A12241" s="158"/>
      <c r="B12241" s="391">
        <f>IFERROR(VLOOKUP('6.3 Sustained interruptions'!$D12241,'Incident earliest date'!$D:$F,2,FALSE),'6.3 Sustained interruptions'!E12241*1)</f>
        <v>0</v>
      </c>
      <c r="C12241" s="353">
        <f>'6.3 Sustained interruptions'!K12241</f>
        <v>0</v>
      </c>
      <c r="D12241" s="353">
        <f>'6.3 Sustained interruptions'!L12241</f>
        <v>0</v>
      </c>
      <c r="E12241" s="353">
        <f>'6.3 Sustained interruptions'!N12241</f>
        <v>0</v>
      </c>
      <c r="F12241" s="353">
        <f>'6.3 Sustained interruptions'!O12241</f>
        <v>0</v>
      </c>
      <c r="G12241" s="353">
        <f>IFERROR(VLOOKUP(C12241,'6.2.4 STPIS Customer summary'!$D$12:$H$17,5,FALSE),0)</f>
        <v>0</v>
      </c>
      <c r="H12241" s="353">
        <f>IF(B12241=0,0,'6.2.4 STPIS Customer summary'!$H$17)</f>
        <v>0</v>
      </c>
      <c r="I12241" s="350" t="str">
        <f>IF(B12241=0,"",IF(ISERROR(VLOOKUP(D12241,Lookups!$F$3:$F$18,1,FALSE)),1,0))</f>
        <v/>
      </c>
      <c r="J12241" s="392" t="str">
        <f t="shared" si="573"/>
        <v/>
      </c>
      <c r="K12241" s="392" t="str">
        <f t="shared" si="574"/>
        <v/>
      </c>
      <c r="L12241" s="393" t="str">
        <f t="shared" si="575"/>
        <v/>
      </c>
      <c r="M12241" s="108"/>
    </row>
    <row r="12242" spans="1:13">
      <c r="A12242" s="158"/>
      <c r="B12242" s="391">
        <f>IFERROR(VLOOKUP('6.3 Sustained interruptions'!$D12242,'Incident earliest date'!$D:$F,2,FALSE),'6.3 Sustained interruptions'!E12242*1)</f>
        <v>0</v>
      </c>
      <c r="C12242" s="353">
        <f>'6.3 Sustained interruptions'!K12242</f>
        <v>0</v>
      </c>
      <c r="D12242" s="353">
        <f>'6.3 Sustained interruptions'!L12242</f>
        <v>0</v>
      </c>
      <c r="E12242" s="353">
        <f>'6.3 Sustained interruptions'!N12242</f>
        <v>0</v>
      </c>
      <c r="F12242" s="353">
        <f>'6.3 Sustained interruptions'!O12242</f>
        <v>0</v>
      </c>
      <c r="G12242" s="353">
        <f>IFERROR(VLOOKUP(C12242,'6.2.4 STPIS Customer summary'!$D$12:$H$17,5,FALSE),0)</f>
        <v>0</v>
      </c>
      <c r="H12242" s="353">
        <f>IF(B12242=0,0,'6.2.4 STPIS Customer summary'!$H$17)</f>
        <v>0</v>
      </c>
      <c r="I12242" s="350" t="str">
        <f>IF(B12242=0,"",IF(ISERROR(VLOOKUP(D12242,Lookups!$F$3:$F$18,1,FALSE)),1,0))</f>
        <v/>
      </c>
      <c r="J12242" s="392" t="str">
        <f t="shared" si="573"/>
        <v/>
      </c>
      <c r="K12242" s="392" t="str">
        <f t="shared" si="574"/>
        <v/>
      </c>
      <c r="L12242" s="393" t="str">
        <f t="shared" si="575"/>
        <v/>
      </c>
      <c r="M12242" s="108"/>
    </row>
    <row r="12243" spans="1:13">
      <c r="A12243" s="158"/>
      <c r="B12243" s="391">
        <f>IFERROR(VLOOKUP('6.3 Sustained interruptions'!$D12243,'Incident earliest date'!$D:$F,2,FALSE),'6.3 Sustained interruptions'!E12243*1)</f>
        <v>0</v>
      </c>
      <c r="C12243" s="353">
        <f>'6.3 Sustained interruptions'!K12243</f>
        <v>0</v>
      </c>
      <c r="D12243" s="353">
        <f>'6.3 Sustained interruptions'!L12243</f>
        <v>0</v>
      </c>
      <c r="E12243" s="353">
        <f>'6.3 Sustained interruptions'!N12243</f>
        <v>0</v>
      </c>
      <c r="F12243" s="353">
        <f>'6.3 Sustained interruptions'!O12243</f>
        <v>0</v>
      </c>
      <c r="G12243" s="353">
        <f>IFERROR(VLOOKUP(C12243,'6.2.4 STPIS Customer summary'!$D$12:$H$17,5,FALSE),0)</f>
        <v>0</v>
      </c>
      <c r="H12243" s="353">
        <f>IF(B12243=0,0,'6.2.4 STPIS Customer summary'!$H$17)</f>
        <v>0</v>
      </c>
      <c r="I12243" s="350" t="str">
        <f>IF(B12243=0,"",IF(ISERROR(VLOOKUP(D12243,Lookups!$F$3:$F$18,1,FALSE)),1,0))</f>
        <v/>
      </c>
      <c r="J12243" s="392" t="str">
        <f t="shared" si="573"/>
        <v/>
      </c>
      <c r="K12243" s="392" t="str">
        <f t="shared" si="574"/>
        <v/>
      </c>
      <c r="L12243" s="393" t="str">
        <f t="shared" si="575"/>
        <v/>
      </c>
      <c r="M12243" s="108"/>
    </row>
    <row r="12244" spans="1:13">
      <c r="A12244" s="158"/>
      <c r="B12244" s="391">
        <f>IFERROR(VLOOKUP('6.3 Sustained interruptions'!$D12244,'Incident earliest date'!$D:$F,2,FALSE),'6.3 Sustained interruptions'!E12244*1)</f>
        <v>0</v>
      </c>
      <c r="C12244" s="353">
        <f>'6.3 Sustained interruptions'!K12244</f>
        <v>0</v>
      </c>
      <c r="D12244" s="353">
        <f>'6.3 Sustained interruptions'!L12244</f>
        <v>0</v>
      </c>
      <c r="E12244" s="353">
        <f>'6.3 Sustained interruptions'!N12244</f>
        <v>0</v>
      </c>
      <c r="F12244" s="353">
        <f>'6.3 Sustained interruptions'!O12244</f>
        <v>0</v>
      </c>
      <c r="G12244" s="353">
        <f>IFERROR(VLOOKUP(C12244,'6.2.4 STPIS Customer summary'!$D$12:$H$17,5,FALSE),0)</f>
        <v>0</v>
      </c>
      <c r="H12244" s="353">
        <f>IF(B12244=0,0,'6.2.4 STPIS Customer summary'!$H$17)</f>
        <v>0</v>
      </c>
      <c r="I12244" s="350" t="str">
        <f>IF(B12244=0,"",IF(ISERROR(VLOOKUP(D12244,Lookups!$F$3:$F$18,1,FALSE)),1,0))</f>
        <v/>
      </c>
      <c r="J12244" s="392" t="str">
        <f t="shared" si="573"/>
        <v/>
      </c>
      <c r="K12244" s="392" t="str">
        <f t="shared" si="574"/>
        <v/>
      </c>
      <c r="L12244" s="393" t="str">
        <f t="shared" si="575"/>
        <v/>
      </c>
      <c r="M12244" s="108"/>
    </row>
    <row r="12245" spans="1:13">
      <c r="A12245" s="158"/>
      <c r="B12245" s="391">
        <f>IFERROR(VLOOKUP('6.3 Sustained interruptions'!$D12245,'Incident earliest date'!$D:$F,2,FALSE),'6.3 Sustained interruptions'!E12245*1)</f>
        <v>0</v>
      </c>
      <c r="C12245" s="353">
        <f>'6.3 Sustained interruptions'!K12245</f>
        <v>0</v>
      </c>
      <c r="D12245" s="353">
        <f>'6.3 Sustained interruptions'!L12245</f>
        <v>0</v>
      </c>
      <c r="E12245" s="353">
        <f>'6.3 Sustained interruptions'!N12245</f>
        <v>0</v>
      </c>
      <c r="F12245" s="353">
        <f>'6.3 Sustained interruptions'!O12245</f>
        <v>0</v>
      </c>
      <c r="G12245" s="353">
        <f>IFERROR(VLOOKUP(C12245,'6.2.4 STPIS Customer summary'!$D$12:$H$17,5,FALSE),0)</f>
        <v>0</v>
      </c>
      <c r="H12245" s="353">
        <f>IF(B12245=0,0,'6.2.4 STPIS Customer summary'!$H$17)</f>
        <v>0</v>
      </c>
      <c r="I12245" s="350" t="str">
        <f>IF(B12245=0,"",IF(ISERROR(VLOOKUP(D12245,Lookups!$F$3:$F$18,1,FALSE)),1,0))</f>
        <v/>
      </c>
      <c r="J12245" s="392" t="str">
        <f t="shared" si="573"/>
        <v/>
      </c>
      <c r="K12245" s="392" t="str">
        <f t="shared" si="574"/>
        <v/>
      </c>
      <c r="L12245" s="393" t="str">
        <f t="shared" si="575"/>
        <v/>
      </c>
      <c r="M12245" s="108"/>
    </row>
    <row r="12246" spans="1:13">
      <c r="A12246" s="158"/>
      <c r="B12246" s="391">
        <f>IFERROR(VLOOKUP('6.3 Sustained interruptions'!$D12246,'Incident earliest date'!$D:$F,2,FALSE),'6.3 Sustained interruptions'!E12246*1)</f>
        <v>0</v>
      </c>
      <c r="C12246" s="353">
        <f>'6.3 Sustained interruptions'!K12246</f>
        <v>0</v>
      </c>
      <c r="D12246" s="353">
        <f>'6.3 Sustained interruptions'!L12246</f>
        <v>0</v>
      </c>
      <c r="E12246" s="353">
        <f>'6.3 Sustained interruptions'!N12246</f>
        <v>0</v>
      </c>
      <c r="F12246" s="353">
        <f>'6.3 Sustained interruptions'!O12246</f>
        <v>0</v>
      </c>
      <c r="G12246" s="353">
        <f>IFERROR(VLOOKUP(C12246,'6.2.4 STPIS Customer summary'!$D$12:$H$17,5,FALSE),0)</f>
        <v>0</v>
      </c>
      <c r="H12246" s="353">
        <f>IF(B12246=0,0,'6.2.4 STPIS Customer summary'!$H$17)</f>
        <v>0</v>
      </c>
      <c r="I12246" s="350" t="str">
        <f>IF(B12246=0,"",IF(ISERROR(VLOOKUP(D12246,Lookups!$F$3:$F$18,1,FALSE)),1,0))</f>
        <v/>
      </c>
      <c r="J12246" s="392" t="str">
        <f t="shared" si="573"/>
        <v/>
      </c>
      <c r="K12246" s="392" t="str">
        <f t="shared" si="574"/>
        <v/>
      </c>
      <c r="L12246" s="393" t="str">
        <f t="shared" si="575"/>
        <v/>
      </c>
      <c r="M12246" s="108"/>
    </row>
    <row r="12247" spans="1:13">
      <c r="A12247" s="158"/>
      <c r="B12247" s="391">
        <f>IFERROR(VLOOKUP('6.3 Sustained interruptions'!$D12247,'Incident earliest date'!$D:$F,2,FALSE),'6.3 Sustained interruptions'!E12247*1)</f>
        <v>0</v>
      </c>
      <c r="C12247" s="353">
        <f>'6.3 Sustained interruptions'!K12247</f>
        <v>0</v>
      </c>
      <c r="D12247" s="353">
        <f>'6.3 Sustained interruptions'!L12247</f>
        <v>0</v>
      </c>
      <c r="E12247" s="353">
        <f>'6.3 Sustained interruptions'!N12247</f>
        <v>0</v>
      </c>
      <c r="F12247" s="353">
        <f>'6.3 Sustained interruptions'!O12247</f>
        <v>0</v>
      </c>
      <c r="G12247" s="353">
        <f>IFERROR(VLOOKUP(C12247,'6.2.4 STPIS Customer summary'!$D$12:$H$17,5,FALSE),0)</f>
        <v>0</v>
      </c>
      <c r="H12247" s="353">
        <f>IF(B12247=0,0,'6.2.4 STPIS Customer summary'!$H$17)</f>
        <v>0</v>
      </c>
      <c r="I12247" s="350" t="str">
        <f>IF(B12247=0,"",IF(ISERROR(VLOOKUP(D12247,Lookups!$F$3:$F$18,1,FALSE)),1,0))</f>
        <v/>
      </c>
      <c r="J12247" s="392" t="str">
        <f t="shared" si="573"/>
        <v/>
      </c>
      <c r="K12247" s="392" t="str">
        <f t="shared" si="574"/>
        <v/>
      </c>
      <c r="L12247" s="393" t="str">
        <f t="shared" si="575"/>
        <v/>
      </c>
      <c r="M12247" s="108"/>
    </row>
    <row r="12248" spans="1:13">
      <c r="A12248" s="158"/>
      <c r="B12248" s="391">
        <f>IFERROR(VLOOKUP('6.3 Sustained interruptions'!$D12248,'Incident earliest date'!$D:$F,2,FALSE),'6.3 Sustained interruptions'!E12248*1)</f>
        <v>0</v>
      </c>
      <c r="C12248" s="353">
        <f>'6.3 Sustained interruptions'!K12248</f>
        <v>0</v>
      </c>
      <c r="D12248" s="353">
        <f>'6.3 Sustained interruptions'!L12248</f>
        <v>0</v>
      </c>
      <c r="E12248" s="353">
        <f>'6.3 Sustained interruptions'!N12248</f>
        <v>0</v>
      </c>
      <c r="F12248" s="353">
        <f>'6.3 Sustained interruptions'!O12248</f>
        <v>0</v>
      </c>
      <c r="G12248" s="353">
        <f>IFERROR(VLOOKUP(C12248,'6.2.4 STPIS Customer summary'!$D$12:$H$17,5,FALSE),0)</f>
        <v>0</v>
      </c>
      <c r="H12248" s="353">
        <f>IF(B12248=0,0,'6.2.4 STPIS Customer summary'!$H$17)</f>
        <v>0</v>
      </c>
      <c r="I12248" s="350" t="str">
        <f>IF(B12248=0,"",IF(ISERROR(VLOOKUP(D12248,Lookups!$F$3:$F$18,1,FALSE)),1,0))</f>
        <v/>
      </c>
      <c r="J12248" s="392" t="str">
        <f t="shared" si="573"/>
        <v/>
      </c>
      <c r="K12248" s="392" t="str">
        <f t="shared" si="574"/>
        <v/>
      </c>
      <c r="L12248" s="393" t="str">
        <f t="shared" si="575"/>
        <v/>
      </c>
      <c r="M12248" s="108"/>
    </row>
    <row r="12249" spans="1:13">
      <c r="A12249" s="158"/>
      <c r="B12249" s="391">
        <f>IFERROR(VLOOKUP('6.3 Sustained interruptions'!$D12249,'Incident earliest date'!$D:$F,2,FALSE),'6.3 Sustained interruptions'!E12249*1)</f>
        <v>0</v>
      </c>
      <c r="C12249" s="353">
        <f>'6.3 Sustained interruptions'!K12249</f>
        <v>0</v>
      </c>
      <c r="D12249" s="353">
        <f>'6.3 Sustained interruptions'!L12249</f>
        <v>0</v>
      </c>
      <c r="E12249" s="353">
        <f>'6.3 Sustained interruptions'!N12249</f>
        <v>0</v>
      </c>
      <c r="F12249" s="353">
        <f>'6.3 Sustained interruptions'!O12249</f>
        <v>0</v>
      </c>
      <c r="G12249" s="353">
        <f>IFERROR(VLOOKUP(C12249,'6.2.4 STPIS Customer summary'!$D$12:$H$17,5,FALSE),0)</f>
        <v>0</v>
      </c>
      <c r="H12249" s="353">
        <f>IF(B12249=0,0,'6.2.4 STPIS Customer summary'!$H$17)</f>
        <v>0</v>
      </c>
      <c r="I12249" s="350" t="str">
        <f>IF(B12249=0,"",IF(ISERROR(VLOOKUP(D12249,Lookups!$F$3:$F$18,1,FALSE)),1,0))</f>
        <v/>
      </c>
      <c r="J12249" s="392" t="str">
        <f t="shared" si="573"/>
        <v/>
      </c>
      <c r="K12249" s="392" t="str">
        <f t="shared" si="574"/>
        <v/>
      </c>
      <c r="L12249" s="393" t="str">
        <f t="shared" si="575"/>
        <v/>
      </c>
      <c r="M12249" s="108"/>
    </row>
    <row r="12250" spans="1:13">
      <c r="A12250" s="158"/>
      <c r="B12250" s="391">
        <f>IFERROR(VLOOKUP('6.3 Sustained interruptions'!$D12250,'Incident earliest date'!$D:$F,2,FALSE),'6.3 Sustained interruptions'!E12250*1)</f>
        <v>0</v>
      </c>
      <c r="C12250" s="353">
        <f>'6.3 Sustained interruptions'!K12250</f>
        <v>0</v>
      </c>
      <c r="D12250" s="353">
        <f>'6.3 Sustained interruptions'!L12250</f>
        <v>0</v>
      </c>
      <c r="E12250" s="353">
        <f>'6.3 Sustained interruptions'!N12250</f>
        <v>0</v>
      </c>
      <c r="F12250" s="353">
        <f>'6.3 Sustained interruptions'!O12250</f>
        <v>0</v>
      </c>
      <c r="G12250" s="353">
        <f>IFERROR(VLOOKUP(C12250,'6.2.4 STPIS Customer summary'!$D$12:$H$17,5,FALSE),0)</f>
        <v>0</v>
      </c>
      <c r="H12250" s="353">
        <f>IF(B12250=0,0,'6.2.4 STPIS Customer summary'!$H$17)</f>
        <v>0</v>
      </c>
      <c r="I12250" s="350" t="str">
        <f>IF(B12250=0,"",IF(ISERROR(VLOOKUP(D12250,Lookups!$F$3:$F$18,1,FALSE)),1,0))</f>
        <v/>
      </c>
      <c r="J12250" s="392" t="str">
        <f t="shared" si="573"/>
        <v/>
      </c>
      <c r="K12250" s="392" t="str">
        <f t="shared" si="574"/>
        <v/>
      </c>
      <c r="L12250" s="393" t="str">
        <f t="shared" si="575"/>
        <v/>
      </c>
      <c r="M12250" s="108"/>
    </row>
    <row r="12251" spans="1:13">
      <c r="A12251" s="158"/>
      <c r="B12251" s="391">
        <f>IFERROR(VLOOKUP('6.3 Sustained interruptions'!$D12251,'Incident earliest date'!$D:$F,2,FALSE),'6.3 Sustained interruptions'!E12251*1)</f>
        <v>0</v>
      </c>
      <c r="C12251" s="353">
        <f>'6.3 Sustained interruptions'!K12251</f>
        <v>0</v>
      </c>
      <c r="D12251" s="353">
        <f>'6.3 Sustained interruptions'!L12251</f>
        <v>0</v>
      </c>
      <c r="E12251" s="353">
        <f>'6.3 Sustained interruptions'!N12251</f>
        <v>0</v>
      </c>
      <c r="F12251" s="353">
        <f>'6.3 Sustained interruptions'!O12251</f>
        <v>0</v>
      </c>
      <c r="G12251" s="353">
        <f>IFERROR(VLOOKUP(C12251,'6.2.4 STPIS Customer summary'!$D$12:$H$17,5,FALSE),0)</f>
        <v>0</v>
      </c>
      <c r="H12251" s="353">
        <f>IF(B12251=0,0,'6.2.4 STPIS Customer summary'!$H$17)</f>
        <v>0</v>
      </c>
      <c r="I12251" s="350" t="str">
        <f>IF(B12251=0,"",IF(ISERROR(VLOOKUP(D12251,Lookups!$F$3:$F$18,1,FALSE)),1,0))</f>
        <v/>
      </c>
      <c r="J12251" s="392" t="str">
        <f t="shared" si="573"/>
        <v/>
      </c>
      <c r="K12251" s="392" t="str">
        <f t="shared" si="574"/>
        <v/>
      </c>
      <c r="L12251" s="393" t="str">
        <f t="shared" si="575"/>
        <v/>
      </c>
      <c r="M12251" s="108"/>
    </row>
    <row r="12252" spans="1:13">
      <c r="A12252" s="158"/>
      <c r="B12252" s="391">
        <f>IFERROR(VLOOKUP('6.3 Sustained interruptions'!$D12252,'Incident earliest date'!$D:$F,2,FALSE),'6.3 Sustained interruptions'!E12252*1)</f>
        <v>0</v>
      </c>
      <c r="C12252" s="353">
        <f>'6.3 Sustained interruptions'!K12252</f>
        <v>0</v>
      </c>
      <c r="D12252" s="353">
        <f>'6.3 Sustained interruptions'!L12252</f>
        <v>0</v>
      </c>
      <c r="E12252" s="353">
        <f>'6.3 Sustained interruptions'!N12252</f>
        <v>0</v>
      </c>
      <c r="F12252" s="353">
        <f>'6.3 Sustained interruptions'!O12252</f>
        <v>0</v>
      </c>
      <c r="G12252" s="353">
        <f>IFERROR(VLOOKUP(C12252,'6.2.4 STPIS Customer summary'!$D$12:$H$17,5,FALSE),0)</f>
        <v>0</v>
      </c>
      <c r="H12252" s="353">
        <f>IF(B12252=0,0,'6.2.4 STPIS Customer summary'!$H$17)</f>
        <v>0</v>
      </c>
      <c r="I12252" s="350" t="str">
        <f>IF(B12252=0,"",IF(ISERROR(VLOOKUP(D12252,Lookups!$F$3:$F$18,1,FALSE)),1,0))</f>
        <v/>
      </c>
      <c r="J12252" s="392" t="str">
        <f t="shared" si="573"/>
        <v/>
      </c>
      <c r="K12252" s="392" t="str">
        <f t="shared" si="574"/>
        <v/>
      </c>
      <c r="L12252" s="393" t="str">
        <f t="shared" si="575"/>
        <v/>
      </c>
      <c r="M12252" s="108"/>
    </row>
    <row r="12253" spans="1:13">
      <c r="A12253" s="158"/>
      <c r="B12253" s="391">
        <f>IFERROR(VLOOKUP('6.3 Sustained interruptions'!$D12253,'Incident earliest date'!$D:$F,2,FALSE),'6.3 Sustained interruptions'!E12253*1)</f>
        <v>0</v>
      </c>
      <c r="C12253" s="353">
        <f>'6.3 Sustained interruptions'!K12253</f>
        <v>0</v>
      </c>
      <c r="D12253" s="353">
        <f>'6.3 Sustained interruptions'!L12253</f>
        <v>0</v>
      </c>
      <c r="E12253" s="353">
        <f>'6.3 Sustained interruptions'!N12253</f>
        <v>0</v>
      </c>
      <c r="F12253" s="353">
        <f>'6.3 Sustained interruptions'!O12253</f>
        <v>0</v>
      </c>
      <c r="G12253" s="353">
        <f>IFERROR(VLOOKUP(C12253,'6.2.4 STPIS Customer summary'!$D$12:$H$17,5,FALSE),0)</f>
        <v>0</v>
      </c>
      <c r="H12253" s="353">
        <f>IF(B12253=0,0,'6.2.4 STPIS Customer summary'!$H$17)</f>
        <v>0</v>
      </c>
      <c r="I12253" s="350" t="str">
        <f>IF(B12253=0,"",IF(ISERROR(VLOOKUP(D12253,Lookups!$F$3:$F$18,1,FALSE)),1,0))</f>
        <v/>
      </c>
      <c r="J12253" s="392" t="str">
        <f t="shared" si="573"/>
        <v/>
      </c>
      <c r="K12253" s="392" t="str">
        <f t="shared" si="574"/>
        <v/>
      </c>
      <c r="L12253" s="393" t="str">
        <f t="shared" si="575"/>
        <v/>
      </c>
      <c r="M12253" s="108"/>
    </row>
    <row r="12254" spans="1:13">
      <c r="A12254" s="158"/>
      <c r="B12254" s="391">
        <f>IFERROR(VLOOKUP('6.3 Sustained interruptions'!$D12254,'Incident earliest date'!$D:$F,2,FALSE),'6.3 Sustained interruptions'!E12254*1)</f>
        <v>0</v>
      </c>
      <c r="C12254" s="353">
        <f>'6.3 Sustained interruptions'!K12254</f>
        <v>0</v>
      </c>
      <c r="D12254" s="353">
        <f>'6.3 Sustained interruptions'!L12254</f>
        <v>0</v>
      </c>
      <c r="E12254" s="353">
        <f>'6.3 Sustained interruptions'!N12254</f>
        <v>0</v>
      </c>
      <c r="F12254" s="353">
        <f>'6.3 Sustained interruptions'!O12254</f>
        <v>0</v>
      </c>
      <c r="G12254" s="353">
        <f>IFERROR(VLOOKUP(C12254,'6.2.4 STPIS Customer summary'!$D$12:$H$17,5,FALSE),0)</f>
        <v>0</v>
      </c>
      <c r="H12254" s="353">
        <f>IF(B12254=0,0,'6.2.4 STPIS Customer summary'!$H$17)</f>
        <v>0</v>
      </c>
      <c r="I12254" s="350" t="str">
        <f>IF(B12254=0,"",IF(ISERROR(VLOOKUP(D12254,Lookups!$F$3:$F$18,1,FALSE)),1,0))</f>
        <v/>
      </c>
      <c r="J12254" s="392" t="str">
        <f t="shared" si="573"/>
        <v/>
      </c>
      <c r="K12254" s="392" t="str">
        <f t="shared" si="574"/>
        <v/>
      </c>
      <c r="L12254" s="393" t="str">
        <f t="shared" si="575"/>
        <v/>
      </c>
      <c r="M12254" s="108"/>
    </row>
    <row r="12255" spans="1:13">
      <c r="A12255" s="158"/>
      <c r="B12255" s="391">
        <f>IFERROR(VLOOKUP('6.3 Sustained interruptions'!$D12255,'Incident earliest date'!$D:$F,2,FALSE),'6.3 Sustained interruptions'!E12255*1)</f>
        <v>0</v>
      </c>
      <c r="C12255" s="353">
        <f>'6.3 Sustained interruptions'!K12255</f>
        <v>0</v>
      </c>
      <c r="D12255" s="353">
        <f>'6.3 Sustained interruptions'!L12255</f>
        <v>0</v>
      </c>
      <c r="E12255" s="353">
        <f>'6.3 Sustained interruptions'!N12255</f>
        <v>0</v>
      </c>
      <c r="F12255" s="353">
        <f>'6.3 Sustained interruptions'!O12255</f>
        <v>0</v>
      </c>
      <c r="G12255" s="353">
        <f>IFERROR(VLOOKUP(C12255,'6.2.4 STPIS Customer summary'!$D$12:$H$17,5,FALSE),0)</f>
        <v>0</v>
      </c>
      <c r="H12255" s="353">
        <f>IF(B12255=0,0,'6.2.4 STPIS Customer summary'!$H$17)</f>
        <v>0</v>
      </c>
      <c r="I12255" s="350" t="str">
        <f>IF(B12255=0,"",IF(ISERROR(VLOOKUP(D12255,Lookups!$F$3:$F$18,1,FALSE)),1,0))</f>
        <v/>
      </c>
      <c r="J12255" s="392" t="str">
        <f t="shared" si="573"/>
        <v/>
      </c>
      <c r="K12255" s="392" t="str">
        <f t="shared" si="574"/>
        <v/>
      </c>
      <c r="L12255" s="393" t="str">
        <f t="shared" si="575"/>
        <v/>
      </c>
      <c r="M12255" s="108"/>
    </row>
    <row r="12256" spans="1:13">
      <c r="A12256" s="158"/>
      <c r="B12256" s="391">
        <f>IFERROR(VLOOKUP('6.3 Sustained interruptions'!$D12256,'Incident earliest date'!$D:$F,2,FALSE),'6.3 Sustained interruptions'!E12256*1)</f>
        <v>0</v>
      </c>
      <c r="C12256" s="353">
        <f>'6.3 Sustained interruptions'!K12256</f>
        <v>0</v>
      </c>
      <c r="D12256" s="353">
        <f>'6.3 Sustained interruptions'!L12256</f>
        <v>0</v>
      </c>
      <c r="E12256" s="353">
        <f>'6.3 Sustained interruptions'!N12256</f>
        <v>0</v>
      </c>
      <c r="F12256" s="353">
        <f>'6.3 Sustained interruptions'!O12256</f>
        <v>0</v>
      </c>
      <c r="G12256" s="353">
        <f>IFERROR(VLOOKUP(C12256,'6.2.4 STPIS Customer summary'!$D$12:$H$17,5,FALSE),0)</f>
        <v>0</v>
      </c>
      <c r="H12256" s="353">
        <f>IF(B12256=0,0,'6.2.4 STPIS Customer summary'!$H$17)</f>
        <v>0</v>
      </c>
      <c r="I12256" s="350" t="str">
        <f>IF(B12256=0,"",IF(ISERROR(VLOOKUP(D12256,Lookups!$F$3:$F$18,1,FALSE)),1,0))</f>
        <v/>
      </c>
      <c r="J12256" s="392" t="str">
        <f t="shared" si="573"/>
        <v/>
      </c>
      <c r="K12256" s="392" t="str">
        <f t="shared" si="574"/>
        <v/>
      </c>
      <c r="L12256" s="393" t="str">
        <f t="shared" si="575"/>
        <v/>
      </c>
      <c r="M12256" s="108"/>
    </row>
    <row r="12257" spans="1:13">
      <c r="A12257" s="158"/>
      <c r="B12257" s="391">
        <f>IFERROR(VLOOKUP('6.3 Sustained interruptions'!$D12257,'Incident earliest date'!$D:$F,2,FALSE),'6.3 Sustained interruptions'!E12257*1)</f>
        <v>0</v>
      </c>
      <c r="C12257" s="353">
        <f>'6.3 Sustained interruptions'!K12257</f>
        <v>0</v>
      </c>
      <c r="D12257" s="353">
        <f>'6.3 Sustained interruptions'!L12257</f>
        <v>0</v>
      </c>
      <c r="E12257" s="353">
        <f>'6.3 Sustained interruptions'!N12257</f>
        <v>0</v>
      </c>
      <c r="F12257" s="353">
        <f>'6.3 Sustained interruptions'!O12257</f>
        <v>0</v>
      </c>
      <c r="G12257" s="353">
        <f>IFERROR(VLOOKUP(C12257,'6.2.4 STPIS Customer summary'!$D$12:$H$17,5,FALSE),0)</f>
        <v>0</v>
      </c>
      <c r="H12257" s="353">
        <f>IF(B12257=0,0,'6.2.4 STPIS Customer summary'!$H$17)</f>
        <v>0</v>
      </c>
      <c r="I12257" s="350" t="str">
        <f>IF(B12257=0,"",IF(ISERROR(VLOOKUP(D12257,Lookups!$F$3:$F$18,1,FALSE)),1,0))</f>
        <v/>
      </c>
      <c r="J12257" s="392" t="str">
        <f t="shared" si="573"/>
        <v/>
      </c>
      <c r="K12257" s="392" t="str">
        <f t="shared" si="574"/>
        <v/>
      </c>
      <c r="L12257" s="393" t="str">
        <f t="shared" si="575"/>
        <v/>
      </c>
      <c r="M12257" s="108"/>
    </row>
    <row r="12258" spans="1:13">
      <c r="A12258" s="158"/>
      <c r="B12258" s="391">
        <f>IFERROR(VLOOKUP('6.3 Sustained interruptions'!$D12258,'Incident earliest date'!$D:$F,2,FALSE),'6.3 Sustained interruptions'!E12258*1)</f>
        <v>0</v>
      </c>
      <c r="C12258" s="353">
        <f>'6.3 Sustained interruptions'!K12258</f>
        <v>0</v>
      </c>
      <c r="D12258" s="353">
        <f>'6.3 Sustained interruptions'!L12258</f>
        <v>0</v>
      </c>
      <c r="E12258" s="353">
        <f>'6.3 Sustained interruptions'!N12258</f>
        <v>0</v>
      </c>
      <c r="F12258" s="353">
        <f>'6.3 Sustained interruptions'!O12258</f>
        <v>0</v>
      </c>
      <c r="G12258" s="353">
        <f>IFERROR(VLOOKUP(C12258,'6.2.4 STPIS Customer summary'!$D$12:$H$17,5,FALSE),0)</f>
        <v>0</v>
      </c>
      <c r="H12258" s="353">
        <f>IF(B12258=0,0,'6.2.4 STPIS Customer summary'!$H$17)</f>
        <v>0</v>
      </c>
      <c r="I12258" s="350" t="str">
        <f>IF(B12258=0,"",IF(ISERROR(VLOOKUP(D12258,Lookups!$F$3:$F$18,1,FALSE)),1,0))</f>
        <v/>
      </c>
      <c r="J12258" s="392" t="str">
        <f t="shared" si="573"/>
        <v/>
      </c>
      <c r="K12258" s="392" t="str">
        <f t="shared" si="574"/>
        <v/>
      </c>
      <c r="L12258" s="393" t="str">
        <f t="shared" si="575"/>
        <v/>
      </c>
      <c r="M12258" s="108"/>
    </row>
    <row r="12259" spans="1:13">
      <c r="A12259" s="158"/>
      <c r="B12259" s="391">
        <f>IFERROR(VLOOKUP('6.3 Sustained interruptions'!$D12259,'Incident earliest date'!$D:$F,2,FALSE),'6.3 Sustained interruptions'!E12259*1)</f>
        <v>0</v>
      </c>
      <c r="C12259" s="353">
        <f>'6.3 Sustained interruptions'!K12259</f>
        <v>0</v>
      </c>
      <c r="D12259" s="353">
        <f>'6.3 Sustained interruptions'!L12259</f>
        <v>0</v>
      </c>
      <c r="E12259" s="353">
        <f>'6.3 Sustained interruptions'!N12259</f>
        <v>0</v>
      </c>
      <c r="F12259" s="353">
        <f>'6.3 Sustained interruptions'!O12259</f>
        <v>0</v>
      </c>
      <c r="G12259" s="353">
        <f>IFERROR(VLOOKUP(C12259,'6.2.4 STPIS Customer summary'!$D$12:$H$17,5,FALSE),0)</f>
        <v>0</v>
      </c>
      <c r="H12259" s="353">
        <f>IF(B12259=0,0,'6.2.4 STPIS Customer summary'!$H$17)</f>
        <v>0</v>
      </c>
      <c r="I12259" s="350" t="str">
        <f>IF(B12259=0,"",IF(ISERROR(VLOOKUP(D12259,Lookups!$F$3:$F$18,1,FALSE)),1,0))</f>
        <v/>
      </c>
      <c r="J12259" s="392" t="str">
        <f t="shared" si="573"/>
        <v/>
      </c>
      <c r="K12259" s="392" t="str">
        <f t="shared" si="574"/>
        <v/>
      </c>
      <c r="L12259" s="393" t="str">
        <f t="shared" si="575"/>
        <v/>
      </c>
      <c r="M12259" s="108"/>
    </row>
    <row r="12260" spans="1:13">
      <c r="A12260" s="158"/>
      <c r="B12260" s="391">
        <f>IFERROR(VLOOKUP('6.3 Sustained interruptions'!$D12260,'Incident earliest date'!$D:$F,2,FALSE),'6.3 Sustained interruptions'!E12260*1)</f>
        <v>0</v>
      </c>
      <c r="C12260" s="353">
        <f>'6.3 Sustained interruptions'!K12260</f>
        <v>0</v>
      </c>
      <c r="D12260" s="353">
        <f>'6.3 Sustained interruptions'!L12260</f>
        <v>0</v>
      </c>
      <c r="E12260" s="353">
        <f>'6.3 Sustained interruptions'!N12260</f>
        <v>0</v>
      </c>
      <c r="F12260" s="353">
        <f>'6.3 Sustained interruptions'!O12260</f>
        <v>0</v>
      </c>
      <c r="G12260" s="353">
        <f>IFERROR(VLOOKUP(C12260,'6.2.4 STPIS Customer summary'!$D$12:$H$17,5,FALSE),0)</f>
        <v>0</v>
      </c>
      <c r="H12260" s="353">
        <f>IF(B12260=0,0,'6.2.4 STPIS Customer summary'!$H$17)</f>
        <v>0</v>
      </c>
      <c r="I12260" s="350" t="str">
        <f>IF(B12260=0,"",IF(ISERROR(VLOOKUP(D12260,Lookups!$F$3:$F$18,1,FALSE)),1,0))</f>
        <v/>
      </c>
      <c r="J12260" s="392" t="str">
        <f t="shared" si="573"/>
        <v/>
      </c>
      <c r="K12260" s="392" t="str">
        <f t="shared" si="574"/>
        <v/>
      </c>
      <c r="L12260" s="393" t="str">
        <f t="shared" si="575"/>
        <v/>
      </c>
      <c r="M12260" s="108"/>
    </row>
    <row r="12261" spans="1:13">
      <c r="A12261" s="158"/>
      <c r="B12261" s="391">
        <f>IFERROR(VLOOKUP('6.3 Sustained interruptions'!$D12261,'Incident earliest date'!$D:$F,2,FALSE),'6.3 Sustained interruptions'!E12261*1)</f>
        <v>0</v>
      </c>
      <c r="C12261" s="353">
        <f>'6.3 Sustained interruptions'!K12261</f>
        <v>0</v>
      </c>
      <c r="D12261" s="353">
        <f>'6.3 Sustained interruptions'!L12261</f>
        <v>0</v>
      </c>
      <c r="E12261" s="353">
        <f>'6.3 Sustained interruptions'!N12261</f>
        <v>0</v>
      </c>
      <c r="F12261" s="353">
        <f>'6.3 Sustained interruptions'!O12261</f>
        <v>0</v>
      </c>
      <c r="G12261" s="353">
        <f>IFERROR(VLOOKUP(C12261,'6.2.4 STPIS Customer summary'!$D$12:$H$17,5,FALSE),0)</f>
        <v>0</v>
      </c>
      <c r="H12261" s="353">
        <f>IF(B12261=0,0,'6.2.4 STPIS Customer summary'!$H$17)</f>
        <v>0</v>
      </c>
      <c r="I12261" s="350" t="str">
        <f>IF(B12261=0,"",IF(ISERROR(VLOOKUP(D12261,Lookups!$F$3:$F$18,1,FALSE)),1,0))</f>
        <v/>
      </c>
      <c r="J12261" s="392" t="str">
        <f t="shared" si="573"/>
        <v/>
      </c>
      <c r="K12261" s="392" t="str">
        <f t="shared" si="574"/>
        <v/>
      </c>
      <c r="L12261" s="393" t="str">
        <f t="shared" si="575"/>
        <v/>
      </c>
      <c r="M12261" s="108"/>
    </row>
    <row r="12262" spans="1:13">
      <c r="A12262" s="158"/>
      <c r="B12262" s="391">
        <f>IFERROR(VLOOKUP('6.3 Sustained interruptions'!$D12262,'Incident earliest date'!$D:$F,2,FALSE),'6.3 Sustained interruptions'!E12262*1)</f>
        <v>0</v>
      </c>
      <c r="C12262" s="353">
        <f>'6.3 Sustained interruptions'!K12262</f>
        <v>0</v>
      </c>
      <c r="D12262" s="353">
        <f>'6.3 Sustained interruptions'!L12262</f>
        <v>0</v>
      </c>
      <c r="E12262" s="353">
        <f>'6.3 Sustained interruptions'!N12262</f>
        <v>0</v>
      </c>
      <c r="F12262" s="353">
        <f>'6.3 Sustained interruptions'!O12262</f>
        <v>0</v>
      </c>
      <c r="G12262" s="353">
        <f>IFERROR(VLOOKUP(C12262,'6.2.4 STPIS Customer summary'!$D$12:$H$17,5,FALSE),0)</f>
        <v>0</v>
      </c>
      <c r="H12262" s="353">
        <f>IF(B12262=0,0,'6.2.4 STPIS Customer summary'!$H$17)</f>
        <v>0</v>
      </c>
      <c r="I12262" s="350" t="str">
        <f>IF(B12262=0,"",IF(ISERROR(VLOOKUP(D12262,Lookups!$F$3:$F$18,1,FALSE)),1,0))</f>
        <v/>
      </c>
      <c r="J12262" s="392" t="str">
        <f t="shared" si="573"/>
        <v/>
      </c>
      <c r="K12262" s="392" t="str">
        <f t="shared" si="574"/>
        <v/>
      </c>
      <c r="L12262" s="393" t="str">
        <f t="shared" si="575"/>
        <v/>
      </c>
      <c r="M12262" s="108"/>
    </row>
    <row r="12263" spans="1:13">
      <c r="A12263" s="158"/>
      <c r="B12263" s="391">
        <f>IFERROR(VLOOKUP('6.3 Sustained interruptions'!$D12263,'Incident earliest date'!$D:$F,2,FALSE),'6.3 Sustained interruptions'!E12263*1)</f>
        <v>0</v>
      </c>
      <c r="C12263" s="353">
        <f>'6.3 Sustained interruptions'!K12263</f>
        <v>0</v>
      </c>
      <c r="D12263" s="353">
        <f>'6.3 Sustained interruptions'!L12263</f>
        <v>0</v>
      </c>
      <c r="E12263" s="353">
        <f>'6.3 Sustained interruptions'!N12263</f>
        <v>0</v>
      </c>
      <c r="F12263" s="353">
        <f>'6.3 Sustained interruptions'!O12263</f>
        <v>0</v>
      </c>
      <c r="G12263" s="353">
        <f>IFERROR(VLOOKUP(C12263,'6.2.4 STPIS Customer summary'!$D$12:$H$17,5,FALSE),0)</f>
        <v>0</v>
      </c>
      <c r="H12263" s="353">
        <f>IF(B12263=0,0,'6.2.4 STPIS Customer summary'!$H$17)</f>
        <v>0</v>
      </c>
      <c r="I12263" s="350" t="str">
        <f>IF(B12263=0,"",IF(ISERROR(VLOOKUP(D12263,Lookups!$F$3:$F$18,1,FALSE)),1,0))</f>
        <v/>
      </c>
      <c r="J12263" s="392" t="str">
        <f t="shared" si="573"/>
        <v/>
      </c>
      <c r="K12263" s="392" t="str">
        <f t="shared" si="574"/>
        <v/>
      </c>
      <c r="L12263" s="393" t="str">
        <f t="shared" si="575"/>
        <v/>
      </c>
      <c r="M12263" s="108"/>
    </row>
    <row r="12264" spans="1:13">
      <c r="A12264" s="158"/>
      <c r="B12264" s="391">
        <f>IFERROR(VLOOKUP('6.3 Sustained interruptions'!$D12264,'Incident earliest date'!$D:$F,2,FALSE),'6.3 Sustained interruptions'!E12264*1)</f>
        <v>0</v>
      </c>
      <c r="C12264" s="353">
        <f>'6.3 Sustained interruptions'!K12264</f>
        <v>0</v>
      </c>
      <c r="D12264" s="353">
        <f>'6.3 Sustained interruptions'!L12264</f>
        <v>0</v>
      </c>
      <c r="E12264" s="353">
        <f>'6.3 Sustained interruptions'!N12264</f>
        <v>0</v>
      </c>
      <c r="F12264" s="353">
        <f>'6.3 Sustained interruptions'!O12264</f>
        <v>0</v>
      </c>
      <c r="G12264" s="353">
        <f>IFERROR(VLOOKUP(C12264,'6.2.4 STPIS Customer summary'!$D$12:$H$17,5,FALSE),0)</f>
        <v>0</v>
      </c>
      <c r="H12264" s="353">
        <f>IF(B12264=0,0,'6.2.4 STPIS Customer summary'!$H$17)</f>
        <v>0</v>
      </c>
      <c r="I12264" s="350" t="str">
        <f>IF(B12264=0,"",IF(ISERROR(VLOOKUP(D12264,Lookups!$F$3:$F$18,1,FALSE)),1,0))</f>
        <v/>
      </c>
      <c r="J12264" s="392" t="str">
        <f t="shared" si="573"/>
        <v/>
      </c>
      <c r="K12264" s="392" t="str">
        <f t="shared" si="574"/>
        <v/>
      </c>
      <c r="L12264" s="393" t="str">
        <f t="shared" si="575"/>
        <v/>
      </c>
      <c r="M12264" s="108"/>
    </row>
    <row r="12265" spans="1:13">
      <c r="A12265" s="158"/>
      <c r="B12265" s="391">
        <f>IFERROR(VLOOKUP('6.3 Sustained interruptions'!$D12265,'Incident earliest date'!$D:$F,2,FALSE),'6.3 Sustained interruptions'!E12265*1)</f>
        <v>0</v>
      </c>
      <c r="C12265" s="353">
        <f>'6.3 Sustained interruptions'!K12265</f>
        <v>0</v>
      </c>
      <c r="D12265" s="353">
        <f>'6.3 Sustained interruptions'!L12265</f>
        <v>0</v>
      </c>
      <c r="E12265" s="353">
        <f>'6.3 Sustained interruptions'!N12265</f>
        <v>0</v>
      </c>
      <c r="F12265" s="353">
        <f>'6.3 Sustained interruptions'!O12265</f>
        <v>0</v>
      </c>
      <c r="G12265" s="353">
        <f>IFERROR(VLOOKUP(C12265,'6.2.4 STPIS Customer summary'!$D$12:$H$17,5,FALSE),0)</f>
        <v>0</v>
      </c>
      <c r="H12265" s="353">
        <f>IF(B12265=0,0,'6.2.4 STPIS Customer summary'!$H$17)</f>
        <v>0</v>
      </c>
      <c r="I12265" s="350" t="str">
        <f>IF(B12265=0,"",IF(ISERROR(VLOOKUP(D12265,Lookups!$F$3:$F$18,1,FALSE)),1,0))</f>
        <v/>
      </c>
      <c r="J12265" s="392" t="str">
        <f t="shared" si="573"/>
        <v/>
      </c>
      <c r="K12265" s="392" t="str">
        <f t="shared" si="574"/>
        <v/>
      </c>
      <c r="L12265" s="393" t="str">
        <f t="shared" si="575"/>
        <v/>
      </c>
      <c r="M12265" s="108"/>
    </row>
    <row r="12266" spans="1:13">
      <c r="A12266" s="158"/>
      <c r="B12266" s="391">
        <f>IFERROR(VLOOKUP('6.3 Sustained interruptions'!$D12266,'Incident earliest date'!$D:$F,2,FALSE),'6.3 Sustained interruptions'!E12266*1)</f>
        <v>0</v>
      </c>
      <c r="C12266" s="353">
        <f>'6.3 Sustained interruptions'!K12266</f>
        <v>0</v>
      </c>
      <c r="D12266" s="353">
        <f>'6.3 Sustained interruptions'!L12266</f>
        <v>0</v>
      </c>
      <c r="E12266" s="353">
        <f>'6.3 Sustained interruptions'!N12266</f>
        <v>0</v>
      </c>
      <c r="F12266" s="353">
        <f>'6.3 Sustained interruptions'!O12266</f>
        <v>0</v>
      </c>
      <c r="G12266" s="353">
        <f>IFERROR(VLOOKUP(C12266,'6.2.4 STPIS Customer summary'!$D$12:$H$17,5,FALSE),0)</f>
        <v>0</v>
      </c>
      <c r="H12266" s="353">
        <f>IF(B12266=0,0,'6.2.4 STPIS Customer summary'!$H$17)</f>
        <v>0</v>
      </c>
      <c r="I12266" s="350" t="str">
        <f>IF(B12266=0,"",IF(ISERROR(VLOOKUP(D12266,Lookups!$F$3:$F$18,1,FALSE)),1,0))</f>
        <v/>
      </c>
      <c r="J12266" s="392" t="str">
        <f t="shared" si="573"/>
        <v/>
      </c>
      <c r="K12266" s="392" t="str">
        <f t="shared" si="574"/>
        <v/>
      </c>
      <c r="L12266" s="393" t="str">
        <f t="shared" si="575"/>
        <v/>
      </c>
      <c r="M12266" s="108"/>
    </row>
    <row r="12267" spans="1:13">
      <c r="A12267" s="158"/>
      <c r="B12267" s="391">
        <f>IFERROR(VLOOKUP('6.3 Sustained interruptions'!$D12267,'Incident earliest date'!$D:$F,2,FALSE),'6.3 Sustained interruptions'!E12267*1)</f>
        <v>0</v>
      </c>
      <c r="C12267" s="353">
        <f>'6.3 Sustained interruptions'!K12267</f>
        <v>0</v>
      </c>
      <c r="D12267" s="353">
        <f>'6.3 Sustained interruptions'!L12267</f>
        <v>0</v>
      </c>
      <c r="E12267" s="353">
        <f>'6.3 Sustained interruptions'!N12267</f>
        <v>0</v>
      </c>
      <c r="F12267" s="353">
        <f>'6.3 Sustained interruptions'!O12267</f>
        <v>0</v>
      </c>
      <c r="G12267" s="353">
        <f>IFERROR(VLOOKUP(C12267,'6.2.4 STPIS Customer summary'!$D$12:$H$17,5,FALSE),0)</f>
        <v>0</v>
      </c>
      <c r="H12267" s="353">
        <f>IF(B12267=0,0,'6.2.4 STPIS Customer summary'!$H$17)</f>
        <v>0</v>
      </c>
      <c r="I12267" s="350" t="str">
        <f>IF(B12267=0,"",IF(ISERROR(VLOOKUP(D12267,Lookups!$F$3:$F$18,1,FALSE)),1,0))</f>
        <v/>
      </c>
      <c r="J12267" s="392" t="str">
        <f t="shared" si="573"/>
        <v/>
      </c>
      <c r="K12267" s="392" t="str">
        <f t="shared" si="574"/>
        <v/>
      </c>
      <c r="L12267" s="393" t="str">
        <f t="shared" si="575"/>
        <v/>
      </c>
      <c r="M12267" s="108"/>
    </row>
    <row r="12268" spans="1:13">
      <c r="A12268" s="158"/>
      <c r="B12268" s="391">
        <f>IFERROR(VLOOKUP('6.3 Sustained interruptions'!$D12268,'Incident earliest date'!$D:$F,2,FALSE),'6.3 Sustained interruptions'!E12268*1)</f>
        <v>0</v>
      </c>
      <c r="C12268" s="353">
        <f>'6.3 Sustained interruptions'!K12268</f>
        <v>0</v>
      </c>
      <c r="D12268" s="353">
        <f>'6.3 Sustained interruptions'!L12268</f>
        <v>0</v>
      </c>
      <c r="E12268" s="353">
        <f>'6.3 Sustained interruptions'!N12268</f>
        <v>0</v>
      </c>
      <c r="F12268" s="353">
        <f>'6.3 Sustained interruptions'!O12268</f>
        <v>0</v>
      </c>
      <c r="G12268" s="353">
        <f>IFERROR(VLOOKUP(C12268,'6.2.4 STPIS Customer summary'!$D$12:$H$17,5,FALSE),0)</f>
        <v>0</v>
      </c>
      <c r="H12268" s="353">
        <f>IF(B12268=0,0,'6.2.4 STPIS Customer summary'!$H$17)</f>
        <v>0</v>
      </c>
      <c r="I12268" s="350" t="str">
        <f>IF(B12268=0,"",IF(ISERROR(VLOOKUP(D12268,Lookups!$F$3:$F$18,1,FALSE)),1,0))</f>
        <v/>
      </c>
      <c r="J12268" s="392" t="str">
        <f t="shared" si="573"/>
        <v/>
      </c>
      <c r="K12268" s="392" t="str">
        <f t="shared" si="574"/>
        <v/>
      </c>
      <c r="L12268" s="393" t="str">
        <f t="shared" si="575"/>
        <v/>
      </c>
      <c r="M12268" s="108"/>
    </row>
    <row r="12269" spans="1:13">
      <c r="A12269" s="158"/>
      <c r="B12269" s="391">
        <f>IFERROR(VLOOKUP('6.3 Sustained interruptions'!$D12269,'Incident earliest date'!$D:$F,2,FALSE),'6.3 Sustained interruptions'!E12269*1)</f>
        <v>0</v>
      </c>
      <c r="C12269" s="353">
        <f>'6.3 Sustained interruptions'!K12269</f>
        <v>0</v>
      </c>
      <c r="D12269" s="353">
        <f>'6.3 Sustained interruptions'!L12269</f>
        <v>0</v>
      </c>
      <c r="E12269" s="353">
        <f>'6.3 Sustained interruptions'!N12269</f>
        <v>0</v>
      </c>
      <c r="F12269" s="353">
        <f>'6.3 Sustained interruptions'!O12269</f>
        <v>0</v>
      </c>
      <c r="G12269" s="353">
        <f>IFERROR(VLOOKUP(C12269,'6.2.4 STPIS Customer summary'!$D$12:$H$17,5,FALSE),0)</f>
        <v>0</v>
      </c>
      <c r="H12269" s="353">
        <f>IF(B12269=0,0,'6.2.4 STPIS Customer summary'!$H$17)</f>
        <v>0</v>
      </c>
      <c r="I12269" s="350" t="str">
        <f>IF(B12269=0,"",IF(ISERROR(VLOOKUP(D12269,Lookups!$F$3:$F$18,1,FALSE)),1,0))</f>
        <v/>
      </c>
      <c r="J12269" s="392" t="str">
        <f t="shared" si="573"/>
        <v/>
      </c>
      <c r="K12269" s="392" t="str">
        <f t="shared" si="574"/>
        <v/>
      </c>
      <c r="L12269" s="393" t="str">
        <f t="shared" si="575"/>
        <v/>
      </c>
      <c r="M12269" s="108"/>
    </row>
    <row r="12270" spans="1:13">
      <c r="A12270" s="158"/>
      <c r="B12270" s="391">
        <f>IFERROR(VLOOKUP('6.3 Sustained interruptions'!$D12270,'Incident earliest date'!$D:$F,2,FALSE),'6.3 Sustained interruptions'!E12270*1)</f>
        <v>0</v>
      </c>
      <c r="C12270" s="353">
        <f>'6.3 Sustained interruptions'!K12270</f>
        <v>0</v>
      </c>
      <c r="D12270" s="353">
        <f>'6.3 Sustained interruptions'!L12270</f>
        <v>0</v>
      </c>
      <c r="E12270" s="353">
        <f>'6.3 Sustained interruptions'!N12270</f>
        <v>0</v>
      </c>
      <c r="F12270" s="353">
        <f>'6.3 Sustained interruptions'!O12270</f>
        <v>0</v>
      </c>
      <c r="G12270" s="353">
        <f>IFERROR(VLOOKUP(C12270,'6.2.4 STPIS Customer summary'!$D$12:$H$17,5,FALSE),0)</f>
        <v>0</v>
      </c>
      <c r="H12270" s="353">
        <f>IF(B12270=0,0,'6.2.4 STPIS Customer summary'!$H$17)</f>
        <v>0</v>
      </c>
      <c r="I12270" s="350" t="str">
        <f>IF(B12270=0,"",IF(ISERROR(VLOOKUP(D12270,Lookups!$F$3:$F$18,1,FALSE)),1,0))</f>
        <v/>
      </c>
      <c r="J12270" s="392" t="str">
        <f t="shared" si="573"/>
        <v/>
      </c>
      <c r="K12270" s="392" t="str">
        <f t="shared" si="574"/>
        <v/>
      </c>
      <c r="L12270" s="393" t="str">
        <f t="shared" si="575"/>
        <v/>
      </c>
      <c r="M12270" s="108"/>
    </row>
    <row r="12271" spans="1:13">
      <c r="A12271" s="158"/>
      <c r="B12271" s="391">
        <f>IFERROR(VLOOKUP('6.3 Sustained interruptions'!$D12271,'Incident earliest date'!$D:$F,2,FALSE),'6.3 Sustained interruptions'!E12271*1)</f>
        <v>0</v>
      </c>
      <c r="C12271" s="353">
        <f>'6.3 Sustained interruptions'!K12271</f>
        <v>0</v>
      </c>
      <c r="D12271" s="353">
        <f>'6.3 Sustained interruptions'!L12271</f>
        <v>0</v>
      </c>
      <c r="E12271" s="353">
        <f>'6.3 Sustained interruptions'!N12271</f>
        <v>0</v>
      </c>
      <c r="F12271" s="353">
        <f>'6.3 Sustained interruptions'!O12271</f>
        <v>0</v>
      </c>
      <c r="G12271" s="353">
        <f>IFERROR(VLOOKUP(C12271,'6.2.4 STPIS Customer summary'!$D$12:$H$17,5,FALSE),0)</f>
        <v>0</v>
      </c>
      <c r="H12271" s="353">
        <f>IF(B12271=0,0,'6.2.4 STPIS Customer summary'!$H$17)</f>
        <v>0</v>
      </c>
      <c r="I12271" s="350" t="str">
        <f>IF(B12271=0,"",IF(ISERROR(VLOOKUP(D12271,Lookups!$F$3:$F$18,1,FALSE)),1,0))</f>
        <v/>
      </c>
      <c r="J12271" s="392" t="str">
        <f t="shared" si="573"/>
        <v/>
      </c>
      <c r="K12271" s="392" t="str">
        <f t="shared" si="574"/>
        <v/>
      </c>
      <c r="L12271" s="393" t="str">
        <f t="shared" si="575"/>
        <v/>
      </c>
      <c r="M12271" s="108"/>
    </row>
    <row r="12272" spans="1:13">
      <c r="A12272" s="158"/>
      <c r="B12272" s="391">
        <f>IFERROR(VLOOKUP('6.3 Sustained interruptions'!$D12272,'Incident earliest date'!$D:$F,2,FALSE),'6.3 Sustained interruptions'!E12272*1)</f>
        <v>0</v>
      </c>
      <c r="C12272" s="353">
        <f>'6.3 Sustained interruptions'!K12272</f>
        <v>0</v>
      </c>
      <c r="D12272" s="353">
        <f>'6.3 Sustained interruptions'!L12272</f>
        <v>0</v>
      </c>
      <c r="E12272" s="353">
        <f>'6.3 Sustained interruptions'!N12272</f>
        <v>0</v>
      </c>
      <c r="F12272" s="353">
        <f>'6.3 Sustained interruptions'!O12272</f>
        <v>0</v>
      </c>
      <c r="G12272" s="353">
        <f>IFERROR(VLOOKUP(C12272,'6.2.4 STPIS Customer summary'!$D$12:$H$17,5,FALSE),0)</f>
        <v>0</v>
      </c>
      <c r="H12272" s="353">
        <f>IF(B12272=0,0,'6.2.4 STPIS Customer summary'!$H$17)</f>
        <v>0</v>
      </c>
      <c r="I12272" s="350" t="str">
        <f>IF(B12272=0,"",IF(ISERROR(VLOOKUP(D12272,Lookups!$F$3:$F$18,1,FALSE)),1,0))</f>
        <v/>
      </c>
      <c r="J12272" s="392" t="str">
        <f t="shared" si="573"/>
        <v/>
      </c>
      <c r="K12272" s="392" t="str">
        <f t="shared" si="574"/>
        <v/>
      </c>
      <c r="L12272" s="393" t="str">
        <f t="shared" si="575"/>
        <v/>
      </c>
      <c r="M12272" s="108"/>
    </row>
    <row r="12273" spans="1:13">
      <c r="A12273" s="158"/>
      <c r="B12273" s="391">
        <f>IFERROR(VLOOKUP('6.3 Sustained interruptions'!$D12273,'Incident earliest date'!$D:$F,2,FALSE),'6.3 Sustained interruptions'!E12273*1)</f>
        <v>0</v>
      </c>
      <c r="C12273" s="353">
        <f>'6.3 Sustained interruptions'!K12273</f>
        <v>0</v>
      </c>
      <c r="D12273" s="353">
        <f>'6.3 Sustained interruptions'!L12273</f>
        <v>0</v>
      </c>
      <c r="E12273" s="353">
        <f>'6.3 Sustained interruptions'!N12273</f>
        <v>0</v>
      </c>
      <c r="F12273" s="353">
        <f>'6.3 Sustained interruptions'!O12273</f>
        <v>0</v>
      </c>
      <c r="G12273" s="353">
        <f>IFERROR(VLOOKUP(C12273,'6.2.4 STPIS Customer summary'!$D$12:$H$17,5,FALSE),0)</f>
        <v>0</v>
      </c>
      <c r="H12273" s="353">
        <f>IF(B12273=0,0,'6.2.4 STPIS Customer summary'!$H$17)</f>
        <v>0</v>
      </c>
      <c r="I12273" s="350" t="str">
        <f>IF(B12273=0,"",IF(ISERROR(VLOOKUP(D12273,Lookups!$F$3:$F$18,1,FALSE)),1,0))</f>
        <v/>
      </c>
      <c r="J12273" s="392" t="str">
        <f t="shared" si="573"/>
        <v/>
      </c>
      <c r="K12273" s="392" t="str">
        <f t="shared" si="574"/>
        <v/>
      </c>
      <c r="L12273" s="393" t="str">
        <f t="shared" si="575"/>
        <v/>
      </c>
      <c r="M12273" s="108"/>
    </row>
    <row r="12274" spans="1:13">
      <c r="A12274" s="158"/>
      <c r="B12274" s="391">
        <f>IFERROR(VLOOKUP('6.3 Sustained interruptions'!$D12274,'Incident earliest date'!$D:$F,2,FALSE),'6.3 Sustained interruptions'!E12274*1)</f>
        <v>0</v>
      </c>
      <c r="C12274" s="353">
        <f>'6.3 Sustained interruptions'!K12274</f>
        <v>0</v>
      </c>
      <c r="D12274" s="353">
        <f>'6.3 Sustained interruptions'!L12274</f>
        <v>0</v>
      </c>
      <c r="E12274" s="353">
        <f>'6.3 Sustained interruptions'!N12274</f>
        <v>0</v>
      </c>
      <c r="F12274" s="353">
        <f>'6.3 Sustained interruptions'!O12274</f>
        <v>0</v>
      </c>
      <c r="G12274" s="353">
        <f>IFERROR(VLOOKUP(C12274,'6.2.4 STPIS Customer summary'!$D$12:$H$17,5,FALSE),0)</f>
        <v>0</v>
      </c>
      <c r="H12274" s="353">
        <f>IF(B12274=0,0,'6.2.4 STPIS Customer summary'!$H$17)</f>
        <v>0</v>
      </c>
      <c r="I12274" s="350" t="str">
        <f>IF(B12274=0,"",IF(ISERROR(VLOOKUP(D12274,Lookups!$F$3:$F$18,1,FALSE)),1,0))</f>
        <v/>
      </c>
      <c r="J12274" s="392" t="str">
        <f t="shared" si="573"/>
        <v/>
      </c>
      <c r="K12274" s="392" t="str">
        <f t="shared" si="574"/>
        <v/>
      </c>
      <c r="L12274" s="393" t="str">
        <f t="shared" si="575"/>
        <v/>
      </c>
      <c r="M12274" s="108"/>
    </row>
    <row r="12275" spans="1:13">
      <c r="A12275" s="158"/>
      <c r="B12275" s="391">
        <f>IFERROR(VLOOKUP('6.3 Sustained interruptions'!$D12275,'Incident earliest date'!$D:$F,2,FALSE),'6.3 Sustained interruptions'!E12275*1)</f>
        <v>0</v>
      </c>
      <c r="C12275" s="353">
        <f>'6.3 Sustained interruptions'!K12275</f>
        <v>0</v>
      </c>
      <c r="D12275" s="353">
        <f>'6.3 Sustained interruptions'!L12275</f>
        <v>0</v>
      </c>
      <c r="E12275" s="353">
        <f>'6.3 Sustained interruptions'!N12275</f>
        <v>0</v>
      </c>
      <c r="F12275" s="353">
        <f>'6.3 Sustained interruptions'!O12275</f>
        <v>0</v>
      </c>
      <c r="G12275" s="353">
        <f>IFERROR(VLOOKUP(C12275,'6.2.4 STPIS Customer summary'!$D$12:$H$17,5,FALSE),0)</f>
        <v>0</v>
      </c>
      <c r="H12275" s="353">
        <f>IF(B12275=0,0,'6.2.4 STPIS Customer summary'!$H$17)</f>
        <v>0</v>
      </c>
      <c r="I12275" s="350" t="str">
        <f>IF(B12275=0,"",IF(ISERROR(VLOOKUP(D12275,Lookups!$F$3:$F$18,1,FALSE)),1,0))</f>
        <v/>
      </c>
      <c r="J12275" s="392" t="str">
        <f t="shared" si="573"/>
        <v/>
      </c>
      <c r="K12275" s="392" t="str">
        <f t="shared" si="574"/>
        <v/>
      </c>
      <c r="L12275" s="393" t="str">
        <f t="shared" si="575"/>
        <v/>
      </c>
      <c r="M12275" s="108"/>
    </row>
    <row r="12276" spans="1:13">
      <c r="A12276" s="158"/>
      <c r="B12276" s="391">
        <f>IFERROR(VLOOKUP('6.3 Sustained interruptions'!$D12276,'Incident earliest date'!$D:$F,2,FALSE),'6.3 Sustained interruptions'!E12276*1)</f>
        <v>0</v>
      </c>
      <c r="C12276" s="353">
        <f>'6.3 Sustained interruptions'!K12276</f>
        <v>0</v>
      </c>
      <c r="D12276" s="353">
        <f>'6.3 Sustained interruptions'!L12276</f>
        <v>0</v>
      </c>
      <c r="E12276" s="353">
        <f>'6.3 Sustained interruptions'!N12276</f>
        <v>0</v>
      </c>
      <c r="F12276" s="353">
        <f>'6.3 Sustained interruptions'!O12276</f>
        <v>0</v>
      </c>
      <c r="G12276" s="353">
        <f>IFERROR(VLOOKUP(C12276,'6.2.4 STPIS Customer summary'!$D$12:$H$17,5,FALSE),0)</f>
        <v>0</v>
      </c>
      <c r="H12276" s="353">
        <f>IF(B12276=0,0,'6.2.4 STPIS Customer summary'!$H$17)</f>
        <v>0</v>
      </c>
      <c r="I12276" s="350" t="str">
        <f>IF(B12276=0,"",IF(ISERROR(VLOOKUP(D12276,Lookups!$F$3:$F$18,1,FALSE)),1,0))</f>
        <v/>
      </c>
      <c r="J12276" s="392" t="str">
        <f t="shared" si="573"/>
        <v/>
      </c>
      <c r="K12276" s="392" t="str">
        <f t="shared" si="574"/>
        <v/>
      </c>
      <c r="L12276" s="393" t="str">
        <f t="shared" si="575"/>
        <v/>
      </c>
      <c r="M12276" s="108"/>
    </row>
    <row r="12277" spans="1:13">
      <c r="A12277" s="158"/>
      <c r="B12277" s="391">
        <f>IFERROR(VLOOKUP('6.3 Sustained interruptions'!$D12277,'Incident earliest date'!$D:$F,2,FALSE),'6.3 Sustained interruptions'!E12277*1)</f>
        <v>0</v>
      </c>
      <c r="C12277" s="353">
        <f>'6.3 Sustained interruptions'!K12277</f>
        <v>0</v>
      </c>
      <c r="D12277" s="353">
        <f>'6.3 Sustained interruptions'!L12277</f>
        <v>0</v>
      </c>
      <c r="E12277" s="353">
        <f>'6.3 Sustained interruptions'!N12277</f>
        <v>0</v>
      </c>
      <c r="F12277" s="353">
        <f>'6.3 Sustained interruptions'!O12277</f>
        <v>0</v>
      </c>
      <c r="G12277" s="353">
        <f>IFERROR(VLOOKUP(C12277,'6.2.4 STPIS Customer summary'!$D$12:$H$17,5,FALSE),0)</f>
        <v>0</v>
      </c>
      <c r="H12277" s="353">
        <f>IF(B12277=0,0,'6.2.4 STPIS Customer summary'!$H$17)</f>
        <v>0</v>
      </c>
      <c r="I12277" s="350" t="str">
        <f>IF(B12277=0,"",IF(ISERROR(VLOOKUP(D12277,Lookups!$F$3:$F$18,1,FALSE)),1,0))</f>
        <v/>
      </c>
      <c r="J12277" s="392" t="str">
        <f t="shared" si="573"/>
        <v/>
      </c>
      <c r="K12277" s="392" t="str">
        <f t="shared" si="574"/>
        <v/>
      </c>
      <c r="L12277" s="393" t="str">
        <f t="shared" si="575"/>
        <v/>
      </c>
      <c r="M12277" s="108"/>
    </row>
    <row r="12278" spans="1:13">
      <c r="A12278" s="158"/>
      <c r="B12278" s="391">
        <f>IFERROR(VLOOKUP('6.3 Sustained interruptions'!$D12278,'Incident earliest date'!$D:$F,2,FALSE),'6.3 Sustained interruptions'!E12278*1)</f>
        <v>0</v>
      </c>
      <c r="C12278" s="353">
        <f>'6.3 Sustained interruptions'!K12278</f>
        <v>0</v>
      </c>
      <c r="D12278" s="353">
        <f>'6.3 Sustained interruptions'!L12278</f>
        <v>0</v>
      </c>
      <c r="E12278" s="353">
        <f>'6.3 Sustained interruptions'!N12278</f>
        <v>0</v>
      </c>
      <c r="F12278" s="353">
        <f>'6.3 Sustained interruptions'!O12278</f>
        <v>0</v>
      </c>
      <c r="G12278" s="353">
        <f>IFERROR(VLOOKUP(C12278,'6.2.4 STPIS Customer summary'!$D$12:$H$17,5,FALSE),0)</f>
        <v>0</v>
      </c>
      <c r="H12278" s="353">
        <f>IF(B12278=0,0,'6.2.4 STPIS Customer summary'!$H$17)</f>
        <v>0</v>
      </c>
      <c r="I12278" s="350" t="str">
        <f>IF(B12278=0,"",IF(ISERROR(VLOOKUP(D12278,Lookups!$F$3:$F$18,1,FALSE)),1,0))</f>
        <v/>
      </c>
      <c r="J12278" s="392" t="str">
        <f t="shared" si="573"/>
        <v/>
      </c>
      <c r="K12278" s="392" t="str">
        <f t="shared" si="574"/>
        <v/>
      </c>
      <c r="L12278" s="393" t="str">
        <f t="shared" si="575"/>
        <v/>
      </c>
      <c r="M12278" s="108"/>
    </row>
    <row r="12279" spans="1:13">
      <c r="A12279" s="158"/>
      <c r="B12279" s="391">
        <f>IFERROR(VLOOKUP('6.3 Sustained interruptions'!$D12279,'Incident earliest date'!$D:$F,2,FALSE),'6.3 Sustained interruptions'!E12279*1)</f>
        <v>0</v>
      </c>
      <c r="C12279" s="353">
        <f>'6.3 Sustained interruptions'!K12279</f>
        <v>0</v>
      </c>
      <c r="D12279" s="353">
        <f>'6.3 Sustained interruptions'!L12279</f>
        <v>0</v>
      </c>
      <c r="E12279" s="353">
        <f>'6.3 Sustained interruptions'!N12279</f>
        <v>0</v>
      </c>
      <c r="F12279" s="353">
        <f>'6.3 Sustained interruptions'!O12279</f>
        <v>0</v>
      </c>
      <c r="G12279" s="353">
        <f>IFERROR(VLOOKUP(C12279,'6.2.4 STPIS Customer summary'!$D$12:$H$17,5,FALSE),0)</f>
        <v>0</v>
      </c>
      <c r="H12279" s="353">
        <f>IF(B12279=0,0,'6.2.4 STPIS Customer summary'!$H$17)</f>
        <v>0</v>
      </c>
      <c r="I12279" s="350" t="str">
        <f>IF(B12279=0,"",IF(ISERROR(VLOOKUP(D12279,Lookups!$F$3:$F$18,1,FALSE)),1,0))</f>
        <v/>
      </c>
      <c r="J12279" s="392" t="str">
        <f t="shared" si="573"/>
        <v/>
      </c>
      <c r="K12279" s="392" t="str">
        <f t="shared" si="574"/>
        <v/>
      </c>
      <c r="L12279" s="393" t="str">
        <f t="shared" si="575"/>
        <v/>
      </c>
      <c r="M12279" s="108"/>
    </row>
    <row r="12280" spans="1:13">
      <c r="A12280" s="158"/>
      <c r="B12280" s="391">
        <f>IFERROR(VLOOKUP('6.3 Sustained interruptions'!$D12280,'Incident earliest date'!$D:$F,2,FALSE),'6.3 Sustained interruptions'!E12280*1)</f>
        <v>0</v>
      </c>
      <c r="C12280" s="353">
        <f>'6.3 Sustained interruptions'!K12280</f>
        <v>0</v>
      </c>
      <c r="D12280" s="353">
        <f>'6.3 Sustained interruptions'!L12280</f>
        <v>0</v>
      </c>
      <c r="E12280" s="353">
        <f>'6.3 Sustained interruptions'!N12280</f>
        <v>0</v>
      </c>
      <c r="F12280" s="353">
        <f>'6.3 Sustained interruptions'!O12280</f>
        <v>0</v>
      </c>
      <c r="G12280" s="353">
        <f>IFERROR(VLOOKUP(C12280,'6.2.4 STPIS Customer summary'!$D$12:$H$17,5,FALSE),0)</f>
        <v>0</v>
      </c>
      <c r="H12280" s="353">
        <f>IF(B12280=0,0,'6.2.4 STPIS Customer summary'!$H$17)</f>
        <v>0</v>
      </c>
      <c r="I12280" s="350" t="str">
        <f>IF(B12280=0,"",IF(ISERROR(VLOOKUP(D12280,Lookups!$F$3:$F$18,1,FALSE)),1,0))</f>
        <v/>
      </c>
      <c r="J12280" s="392" t="str">
        <f t="shared" si="573"/>
        <v/>
      </c>
      <c r="K12280" s="392" t="str">
        <f t="shared" si="574"/>
        <v/>
      </c>
      <c r="L12280" s="393" t="str">
        <f t="shared" si="575"/>
        <v/>
      </c>
      <c r="M12280" s="108"/>
    </row>
    <row r="12281" spans="1:13">
      <c r="A12281" s="158"/>
      <c r="B12281" s="391">
        <f>IFERROR(VLOOKUP('6.3 Sustained interruptions'!$D12281,'Incident earliest date'!$D:$F,2,FALSE),'6.3 Sustained interruptions'!E12281*1)</f>
        <v>0</v>
      </c>
      <c r="C12281" s="353">
        <f>'6.3 Sustained interruptions'!K12281</f>
        <v>0</v>
      </c>
      <c r="D12281" s="353">
        <f>'6.3 Sustained interruptions'!L12281</f>
        <v>0</v>
      </c>
      <c r="E12281" s="353">
        <f>'6.3 Sustained interruptions'!N12281</f>
        <v>0</v>
      </c>
      <c r="F12281" s="353">
        <f>'6.3 Sustained interruptions'!O12281</f>
        <v>0</v>
      </c>
      <c r="G12281" s="353">
        <f>IFERROR(VLOOKUP(C12281,'6.2.4 STPIS Customer summary'!$D$12:$H$17,5,FALSE),0)</f>
        <v>0</v>
      </c>
      <c r="H12281" s="353">
        <f>IF(B12281=0,0,'6.2.4 STPIS Customer summary'!$H$17)</f>
        <v>0</v>
      </c>
      <c r="I12281" s="350" t="str">
        <f>IF(B12281=0,"",IF(ISERROR(VLOOKUP(D12281,Lookups!$F$3:$F$18,1,FALSE)),1,0))</f>
        <v/>
      </c>
      <c r="J12281" s="392" t="str">
        <f t="shared" si="573"/>
        <v/>
      </c>
      <c r="K12281" s="392" t="str">
        <f t="shared" si="574"/>
        <v/>
      </c>
      <c r="L12281" s="393" t="str">
        <f t="shared" si="575"/>
        <v/>
      </c>
      <c r="M12281" s="108"/>
    </row>
    <row r="12282" spans="1:13">
      <c r="A12282" s="158"/>
      <c r="B12282" s="391">
        <f>IFERROR(VLOOKUP('6.3 Sustained interruptions'!$D12282,'Incident earliest date'!$D:$F,2,FALSE),'6.3 Sustained interruptions'!E12282*1)</f>
        <v>0</v>
      </c>
      <c r="C12282" s="353">
        <f>'6.3 Sustained interruptions'!K12282</f>
        <v>0</v>
      </c>
      <c r="D12282" s="353">
        <f>'6.3 Sustained interruptions'!L12282</f>
        <v>0</v>
      </c>
      <c r="E12282" s="353">
        <f>'6.3 Sustained interruptions'!N12282</f>
        <v>0</v>
      </c>
      <c r="F12282" s="353">
        <f>'6.3 Sustained interruptions'!O12282</f>
        <v>0</v>
      </c>
      <c r="G12282" s="353">
        <f>IFERROR(VLOOKUP(C12282,'6.2.4 STPIS Customer summary'!$D$12:$H$17,5,FALSE),0)</f>
        <v>0</v>
      </c>
      <c r="H12282" s="353">
        <f>IF(B12282=0,0,'6.2.4 STPIS Customer summary'!$H$17)</f>
        <v>0</v>
      </c>
      <c r="I12282" s="350" t="str">
        <f>IF(B12282=0,"",IF(ISERROR(VLOOKUP(D12282,Lookups!$F$3:$F$18,1,FALSE)),1,0))</f>
        <v/>
      </c>
      <c r="J12282" s="392" t="str">
        <f t="shared" si="573"/>
        <v/>
      </c>
      <c r="K12282" s="392" t="str">
        <f t="shared" si="574"/>
        <v/>
      </c>
      <c r="L12282" s="393" t="str">
        <f t="shared" si="575"/>
        <v/>
      </c>
      <c r="M12282" s="108"/>
    </row>
    <row r="12283" spans="1:13">
      <c r="A12283" s="158"/>
      <c r="B12283" s="391">
        <f>IFERROR(VLOOKUP('6.3 Sustained interruptions'!$D12283,'Incident earliest date'!$D:$F,2,FALSE),'6.3 Sustained interruptions'!E12283*1)</f>
        <v>0</v>
      </c>
      <c r="C12283" s="353">
        <f>'6.3 Sustained interruptions'!K12283</f>
        <v>0</v>
      </c>
      <c r="D12283" s="353">
        <f>'6.3 Sustained interruptions'!L12283</f>
        <v>0</v>
      </c>
      <c r="E12283" s="353">
        <f>'6.3 Sustained interruptions'!N12283</f>
        <v>0</v>
      </c>
      <c r="F12283" s="353">
        <f>'6.3 Sustained interruptions'!O12283</f>
        <v>0</v>
      </c>
      <c r="G12283" s="353">
        <f>IFERROR(VLOOKUP(C12283,'6.2.4 STPIS Customer summary'!$D$12:$H$17,5,FALSE),0)</f>
        <v>0</v>
      </c>
      <c r="H12283" s="353">
        <f>IF(B12283=0,0,'6.2.4 STPIS Customer summary'!$H$17)</f>
        <v>0</v>
      </c>
      <c r="I12283" s="350" t="str">
        <f>IF(B12283=0,"",IF(ISERROR(VLOOKUP(D12283,Lookups!$F$3:$F$18,1,FALSE)),1,0))</f>
        <v/>
      </c>
      <c r="J12283" s="392" t="str">
        <f t="shared" si="573"/>
        <v/>
      </c>
      <c r="K12283" s="392" t="str">
        <f t="shared" si="574"/>
        <v/>
      </c>
      <c r="L12283" s="393" t="str">
        <f t="shared" si="575"/>
        <v/>
      </c>
      <c r="M12283" s="108"/>
    </row>
    <row r="12284" spans="1:13">
      <c r="A12284" s="158"/>
      <c r="B12284" s="391">
        <f>IFERROR(VLOOKUP('6.3 Sustained interruptions'!$D12284,'Incident earliest date'!$D:$F,2,FALSE),'6.3 Sustained interruptions'!E12284*1)</f>
        <v>0</v>
      </c>
      <c r="C12284" s="353">
        <f>'6.3 Sustained interruptions'!K12284</f>
        <v>0</v>
      </c>
      <c r="D12284" s="353">
        <f>'6.3 Sustained interruptions'!L12284</f>
        <v>0</v>
      </c>
      <c r="E12284" s="353">
        <f>'6.3 Sustained interruptions'!N12284</f>
        <v>0</v>
      </c>
      <c r="F12284" s="353">
        <f>'6.3 Sustained interruptions'!O12284</f>
        <v>0</v>
      </c>
      <c r="G12284" s="353">
        <f>IFERROR(VLOOKUP(C12284,'6.2.4 STPIS Customer summary'!$D$12:$H$17,5,FALSE),0)</f>
        <v>0</v>
      </c>
      <c r="H12284" s="353">
        <f>IF(B12284=0,0,'6.2.4 STPIS Customer summary'!$H$17)</f>
        <v>0</v>
      </c>
      <c r="I12284" s="350" t="str">
        <f>IF(B12284=0,"",IF(ISERROR(VLOOKUP(D12284,Lookups!$F$3:$F$18,1,FALSE)),1,0))</f>
        <v/>
      </c>
      <c r="J12284" s="392" t="str">
        <f t="shared" si="573"/>
        <v/>
      </c>
      <c r="K12284" s="392" t="str">
        <f t="shared" si="574"/>
        <v/>
      </c>
      <c r="L12284" s="393" t="str">
        <f t="shared" si="575"/>
        <v/>
      </c>
      <c r="M12284" s="108"/>
    </row>
    <row r="12285" spans="1:13">
      <c r="A12285" s="158"/>
      <c r="B12285" s="391">
        <f>IFERROR(VLOOKUP('6.3 Sustained interruptions'!$D12285,'Incident earliest date'!$D:$F,2,FALSE),'6.3 Sustained interruptions'!E12285*1)</f>
        <v>0</v>
      </c>
      <c r="C12285" s="353">
        <f>'6.3 Sustained interruptions'!K12285</f>
        <v>0</v>
      </c>
      <c r="D12285" s="353">
        <f>'6.3 Sustained interruptions'!L12285</f>
        <v>0</v>
      </c>
      <c r="E12285" s="353">
        <f>'6.3 Sustained interruptions'!N12285</f>
        <v>0</v>
      </c>
      <c r="F12285" s="353">
        <f>'6.3 Sustained interruptions'!O12285</f>
        <v>0</v>
      </c>
      <c r="G12285" s="353">
        <f>IFERROR(VLOOKUP(C12285,'6.2.4 STPIS Customer summary'!$D$12:$H$17,5,FALSE),0)</f>
        <v>0</v>
      </c>
      <c r="H12285" s="353">
        <f>IF(B12285=0,0,'6.2.4 STPIS Customer summary'!$H$17)</f>
        <v>0</v>
      </c>
      <c r="I12285" s="350" t="str">
        <f>IF(B12285=0,"",IF(ISERROR(VLOOKUP(D12285,Lookups!$F$3:$F$18,1,FALSE)),1,0))</f>
        <v/>
      </c>
      <c r="J12285" s="392" t="str">
        <f t="shared" si="573"/>
        <v/>
      </c>
      <c r="K12285" s="392" t="str">
        <f t="shared" si="574"/>
        <v/>
      </c>
      <c r="L12285" s="393" t="str">
        <f t="shared" si="575"/>
        <v/>
      </c>
      <c r="M12285" s="108"/>
    </row>
    <row r="12286" spans="1:13">
      <c r="A12286" s="158"/>
      <c r="B12286" s="391">
        <f>IFERROR(VLOOKUP('6.3 Sustained interruptions'!$D12286,'Incident earliest date'!$D:$F,2,FALSE),'6.3 Sustained interruptions'!E12286*1)</f>
        <v>0</v>
      </c>
      <c r="C12286" s="353">
        <f>'6.3 Sustained interruptions'!K12286</f>
        <v>0</v>
      </c>
      <c r="D12286" s="353">
        <f>'6.3 Sustained interruptions'!L12286</f>
        <v>0</v>
      </c>
      <c r="E12286" s="353">
        <f>'6.3 Sustained interruptions'!N12286</f>
        <v>0</v>
      </c>
      <c r="F12286" s="353">
        <f>'6.3 Sustained interruptions'!O12286</f>
        <v>0</v>
      </c>
      <c r="G12286" s="353">
        <f>IFERROR(VLOOKUP(C12286,'6.2.4 STPIS Customer summary'!$D$12:$H$17,5,FALSE),0)</f>
        <v>0</v>
      </c>
      <c r="H12286" s="353">
        <f>IF(B12286=0,0,'6.2.4 STPIS Customer summary'!$H$17)</f>
        <v>0</v>
      </c>
      <c r="I12286" s="350" t="str">
        <f>IF(B12286=0,"",IF(ISERROR(VLOOKUP(D12286,Lookups!$F$3:$F$18,1,FALSE)),1,0))</f>
        <v/>
      </c>
      <c r="J12286" s="392" t="str">
        <f t="shared" si="573"/>
        <v/>
      </c>
      <c r="K12286" s="392" t="str">
        <f t="shared" si="574"/>
        <v/>
      </c>
      <c r="L12286" s="393" t="str">
        <f t="shared" si="575"/>
        <v/>
      </c>
      <c r="M12286" s="108"/>
    </row>
    <row r="12287" spans="1:13">
      <c r="A12287" s="158"/>
      <c r="B12287" s="391">
        <f>IFERROR(VLOOKUP('6.3 Sustained interruptions'!$D12287,'Incident earliest date'!$D:$F,2,FALSE),'6.3 Sustained interruptions'!E12287*1)</f>
        <v>0</v>
      </c>
      <c r="C12287" s="353">
        <f>'6.3 Sustained interruptions'!K12287</f>
        <v>0</v>
      </c>
      <c r="D12287" s="353">
        <f>'6.3 Sustained interruptions'!L12287</f>
        <v>0</v>
      </c>
      <c r="E12287" s="353">
        <f>'6.3 Sustained interruptions'!N12287</f>
        <v>0</v>
      </c>
      <c r="F12287" s="353">
        <f>'6.3 Sustained interruptions'!O12287</f>
        <v>0</v>
      </c>
      <c r="G12287" s="353">
        <f>IFERROR(VLOOKUP(C12287,'6.2.4 STPIS Customer summary'!$D$12:$H$17,5,FALSE),0)</f>
        <v>0</v>
      </c>
      <c r="H12287" s="353">
        <f>IF(B12287=0,0,'6.2.4 STPIS Customer summary'!$H$17)</f>
        <v>0</v>
      </c>
      <c r="I12287" s="350" t="str">
        <f>IF(B12287=0,"",IF(ISERROR(VLOOKUP(D12287,Lookups!$F$3:$F$18,1,FALSE)),1,0))</f>
        <v/>
      </c>
      <c r="J12287" s="392" t="str">
        <f t="shared" si="573"/>
        <v/>
      </c>
      <c r="K12287" s="392" t="str">
        <f t="shared" si="574"/>
        <v/>
      </c>
      <c r="L12287" s="393" t="str">
        <f t="shared" si="575"/>
        <v/>
      </c>
      <c r="M12287" s="108"/>
    </row>
    <row r="12288" spans="1:13">
      <c r="A12288" s="158"/>
      <c r="B12288" s="391">
        <f>IFERROR(VLOOKUP('6.3 Sustained interruptions'!$D12288,'Incident earliest date'!$D:$F,2,FALSE),'6.3 Sustained interruptions'!E12288*1)</f>
        <v>0</v>
      </c>
      <c r="C12288" s="353">
        <f>'6.3 Sustained interruptions'!K12288</f>
        <v>0</v>
      </c>
      <c r="D12288" s="353">
        <f>'6.3 Sustained interruptions'!L12288</f>
        <v>0</v>
      </c>
      <c r="E12288" s="353">
        <f>'6.3 Sustained interruptions'!N12288</f>
        <v>0</v>
      </c>
      <c r="F12288" s="353">
        <f>'6.3 Sustained interruptions'!O12288</f>
        <v>0</v>
      </c>
      <c r="G12288" s="353">
        <f>IFERROR(VLOOKUP(C12288,'6.2.4 STPIS Customer summary'!$D$12:$H$17,5,FALSE),0)</f>
        <v>0</v>
      </c>
      <c r="H12288" s="353">
        <f>IF(B12288=0,0,'6.2.4 STPIS Customer summary'!$H$17)</f>
        <v>0</v>
      </c>
      <c r="I12288" s="350" t="str">
        <f>IF(B12288=0,"",IF(ISERROR(VLOOKUP(D12288,Lookups!$F$3:$F$18,1,FALSE)),1,0))</f>
        <v/>
      </c>
      <c r="J12288" s="392" t="str">
        <f t="shared" si="573"/>
        <v/>
      </c>
      <c r="K12288" s="392" t="str">
        <f t="shared" si="574"/>
        <v/>
      </c>
      <c r="L12288" s="393" t="str">
        <f t="shared" si="575"/>
        <v/>
      </c>
      <c r="M12288" s="108"/>
    </row>
    <row r="12289" spans="1:13">
      <c r="A12289" s="158"/>
      <c r="B12289" s="391">
        <f>IFERROR(VLOOKUP('6.3 Sustained interruptions'!$D12289,'Incident earliest date'!$D:$F,2,FALSE),'6.3 Sustained interruptions'!E12289*1)</f>
        <v>0</v>
      </c>
      <c r="C12289" s="353">
        <f>'6.3 Sustained interruptions'!K12289</f>
        <v>0</v>
      </c>
      <c r="D12289" s="353">
        <f>'6.3 Sustained interruptions'!L12289</f>
        <v>0</v>
      </c>
      <c r="E12289" s="353">
        <f>'6.3 Sustained interruptions'!N12289</f>
        <v>0</v>
      </c>
      <c r="F12289" s="353">
        <f>'6.3 Sustained interruptions'!O12289</f>
        <v>0</v>
      </c>
      <c r="G12289" s="353">
        <f>IFERROR(VLOOKUP(C12289,'6.2.4 STPIS Customer summary'!$D$12:$H$17,5,FALSE),0)</f>
        <v>0</v>
      </c>
      <c r="H12289" s="353">
        <f>IF(B12289=0,0,'6.2.4 STPIS Customer summary'!$H$17)</f>
        <v>0</v>
      </c>
      <c r="I12289" s="350" t="str">
        <f>IF(B12289=0,"",IF(ISERROR(VLOOKUP(D12289,Lookups!$F$3:$F$18,1,FALSE)),1,0))</f>
        <v/>
      </c>
      <c r="J12289" s="392" t="str">
        <f t="shared" si="573"/>
        <v/>
      </c>
      <c r="K12289" s="392" t="str">
        <f t="shared" si="574"/>
        <v/>
      </c>
      <c r="L12289" s="393" t="str">
        <f t="shared" si="575"/>
        <v/>
      </c>
      <c r="M12289" s="108"/>
    </row>
    <row r="12290" spans="1:13">
      <c r="A12290" s="158"/>
      <c r="B12290" s="391">
        <f>IFERROR(VLOOKUP('6.3 Sustained interruptions'!$D12290,'Incident earliest date'!$D:$F,2,FALSE),'6.3 Sustained interruptions'!E12290*1)</f>
        <v>0</v>
      </c>
      <c r="C12290" s="353">
        <f>'6.3 Sustained interruptions'!K12290</f>
        <v>0</v>
      </c>
      <c r="D12290" s="353">
        <f>'6.3 Sustained interruptions'!L12290</f>
        <v>0</v>
      </c>
      <c r="E12290" s="353">
        <f>'6.3 Sustained interruptions'!N12290</f>
        <v>0</v>
      </c>
      <c r="F12290" s="353">
        <f>'6.3 Sustained interruptions'!O12290</f>
        <v>0</v>
      </c>
      <c r="G12290" s="353">
        <f>IFERROR(VLOOKUP(C12290,'6.2.4 STPIS Customer summary'!$D$12:$H$17,5,FALSE),0)</f>
        <v>0</v>
      </c>
      <c r="H12290" s="353">
        <f>IF(B12290=0,0,'6.2.4 STPIS Customer summary'!$H$17)</f>
        <v>0</v>
      </c>
      <c r="I12290" s="350" t="str">
        <f>IF(B12290=0,"",IF(ISERROR(VLOOKUP(D12290,Lookups!$F$3:$F$18,1,FALSE)),1,0))</f>
        <v/>
      </c>
      <c r="J12290" s="392" t="str">
        <f t="shared" si="573"/>
        <v/>
      </c>
      <c r="K12290" s="392" t="str">
        <f t="shared" si="574"/>
        <v/>
      </c>
      <c r="L12290" s="393" t="str">
        <f t="shared" si="575"/>
        <v/>
      </c>
      <c r="M12290" s="108"/>
    </row>
    <row r="12291" spans="1:13">
      <c r="A12291" s="158"/>
      <c r="B12291" s="391">
        <f>IFERROR(VLOOKUP('6.3 Sustained interruptions'!$D12291,'Incident earliest date'!$D:$F,2,FALSE),'6.3 Sustained interruptions'!E12291*1)</f>
        <v>0</v>
      </c>
      <c r="C12291" s="353">
        <f>'6.3 Sustained interruptions'!K12291</f>
        <v>0</v>
      </c>
      <c r="D12291" s="353">
        <f>'6.3 Sustained interruptions'!L12291</f>
        <v>0</v>
      </c>
      <c r="E12291" s="353">
        <f>'6.3 Sustained interruptions'!N12291</f>
        <v>0</v>
      </c>
      <c r="F12291" s="353">
        <f>'6.3 Sustained interruptions'!O12291</f>
        <v>0</v>
      </c>
      <c r="G12291" s="353">
        <f>IFERROR(VLOOKUP(C12291,'6.2.4 STPIS Customer summary'!$D$12:$H$17,5,FALSE),0)</f>
        <v>0</v>
      </c>
      <c r="H12291" s="353">
        <f>IF(B12291=0,0,'6.2.4 STPIS Customer summary'!$H$17)</f>
        <v>0</v>
      </c>
      <c r="I12291" s="350" t="str">
        <f>IF(B12291=0,"",IF(ISERROR(VLOOKUP(D12291,Lookups!$F$3:$F$18,1,FALSE)),1,0))</f>
        <v/>
      </c>
      <c r="J12291" s="392" t="str">
        <f t="shared" si="573"/>
        <v/>
      </c>
      <c r="K12291" s="392" t="str">
        <f t="shared" si="574"/>
        <v/>
      </c>
      <c r="L12291" s="393" t="str">
        <f t="shared" si="575"/>
        <v/>
      </c>
      <c r="M12291" s="108"/>
    </row>
    <row r="12292" spans="1:13">
      <c r="A12292" s="158"/>
      <c r="B12292" s="391">
        <f>IFERROR(VLOOKUP('6.3 Sustained interruptions'!$D12292,'Incident earliest date'!$D:$F,2,FALSE),'6.3 Sustained interruptions'!E12292*1)</f>
        <v>0</v>
      </c>
      <c r="C12292" s="353">
        <f>'6.3 Sustained interruptions'!K12292</f>
        <v>0</v>
      </c>
      <c r="D12292" s="353">
        <f>'6.3 Sustained interruptions'!L12292</f>
        <v>0</v>
      </c>
      <c r="E12292" s="353">
        <f>'6.3 Sustained interruptions'!N12292</f>
        <v>0</v>
      </c>
      <c r="F12292" s="353">
        <f>'6.3 Sustained interruptions'!O12292</f>
        <v>0</v>
      </c>
      <c r="G12292" s="353">
        <f>IFERROR(VLOOKUP(C12292,'6.2.4 STPIS Customer summary'!$D$12:$H$17,5,FALSE),0)</f>
        <v>0</v>
      </c>
      <c r="H12292" s="353">
        <f>IF(B12292=0,0,'6.2.4 STPIS Customer summary'!$H$17)</f>
        <v>0</v>
      </c>
      <c r="I12292" s="350" t="str">
        <f>IF(B12292=0,"",IF(ISERROR(VLOOKUP(D12292,Lookups!$F$3:$F$18,1,FALSE)),1,0))</f>
        <v/>
      </c>
      <c r="J12292" s="392" t="str">
        <f t="shared" si="573"/>
        <v/>
      </c>
      <c r="K12292" s="392" t="str">
        <f t="shared" si="574"/>
        <v/>
      </c>
      <c r="L12292" s="393" t="str">
        <f t="shared" si="575"/>
        <v/>
      </c>
      <c r="M12292" s="108"/>
    </row>
    <row r="12293" spans="1:13">
      <c r="A12293" s="158"/>
      <c r="B12293" s="391">
        <f>IFERROR(VLOOKUP('6.3 Sustained interruptions'!$D12293,'Incident earliest date'!$D:$F,2,FALSE),'6.3 Sustained interruptions'!E12293*1)</f>
        <v>0</v>
      </c>
      <c r="C12293" s="353">
        <f>'6.3 Sustained interruptions'!K12293</f>
        <v>0</v>
      </c>
      <c r="D12293" s="353">
        <f>'6.3 Sustained interruptions'!L12293</f>
        <v>0</v>
      </c>
      <c r="E12293" s="353">
        <f>'6.3 Sustained interruptions'!N12293</f>
        <v>0</v>
      </c>
      <c r="F12293" s="353">
        <f>'6.3 Sustained interruptions'!O12293</f>
        <v>0</v>
      </c>
      <c r="G12293" s="353">
        <f>IFERROR(VLOOKUP(C12293,'6.2.4 STPIS Customer summary'!$D$12:$H$17,5,FALSE),0)</f>
        <v>0</v>
      </c>
      <c r="H12293" s="353">
        <f>IF(B12293=0,0,'6.2.4 STPIS Customer summary'!$H$17)</f>
        <v>0</v>
      </c>
      <c r="I12293" s="350" t="str">
        <f>IF(B12293=0,"",IF(ISERROR(VLOOKUP(D12293,Lookups!$F$3:$F$18,1,FALSE)),1,0))</f>
        <v/>
      </c>
      <c r="J12293" s="392" t="str">
        <f t="shared" si="573"/>
        <v/>
      </c>
      <c r="K12293" s="392" t="str">
        <f t="shared" si="574"/>
        <v/>
      </c>
      <c r="L12293" s="393" t="str">
        <f t="shared" si="575"/>
        <v/>
      </c>
      <c r="M12293" s="108"/>
    </row>
    <row r="12294" spans="1:13">
      <c r="A12294" s="158"/>
      <c r="B12294" s="391">
        <f>IFERROR(VLOOKUP('6.3 Sustained interruptions'!$D12294,'Incident earliest date'!$D:$F,2,FALSE),'6.3 Sustained interruptions'!E12294*1)</f>
        <v>0</v>
      </c>
      <c r="C12294" s="353">
        <f>'6.3 Sustained interruptions'!K12294</f>
        <v>0</v>
      </c>
      <c r="D12294" s="353">
        <f>'6.3 Sustained interruptions'!L12294</f>
        <v>0</v>
      </c>
      <c r="E12294" s="353">
        <f>'6.3 Sustained interruptions'!N12294</f>
        <v>0</v>
      </c>
      <c r="F12294" s="353">
        <f>'6.3 Sustained interruptions'!O12294</f>
        <v>0</v>
      </c>
      <c r="G12294" s="353">
        <f>IFERROR(VLOOKUP(C12294,'6.2.4 STPIS Customer summary'!$D$12:$H$17,5,FALSE),0)</f>
        <v>0</v>
      </c>
      <c r="H12294" s="353">
        <f>IF(B12294=0,0,'6.2.4 STPIS Customer summary'!$H$17)</f>
        <v>0</v>
      </c>
      <c r="I12294" s="350" t="str">
        <f>IF(B12294=0,"",IF(ISERROR(VLOOKUP(D12294,Lookups!$F$3:$F$18,1,FALSE)),1,0))</f>
        <v/>
      </c>
      <c r="J12294" s="392" t="str">
        <f t="shared" si="573"/>
        <v/>
      </c>
      <c r="K12294" s="392" t="str">
        <f t="shared" si="574"/>
        <v/>
      </c>
      <c r="L12294" s="393" t="str">
        <f t="shared" si="575"/>
        <v/>
      </c>
      <c r="M12294" s="108"/>
    </row>
    <row r="12295" spans="1:13">
      <c r="A12295" s="158"/>
      <c r="B12295" s="391">
        <f>IFERROR(VLOOKUP('6.3 Sustained interruptions'!$D12295,'Incident earliest date'!$D:$F,2,FALSE),'6.3 Sustained interruptions'!E12295*1)</f>
        <v>0</v>
      </c>
      <c r="C12295" s="353">
        <f>'6.3 Sustained interruptions'!K12295</f>
        <v>0</v>
      </c>
      <c r="D12295" s="353">
        <f>'6.3 Sustained interruptions'!L12295</f>
        <v>0</v>
      </c>
      <c r="E12295" s="353">
        <f>'6.3 Sustained interruptions'!N12295</f>
        <v>0</v>
      </c>
      <c r="F12295" s="353">
        <f>'6.3 Sustained interruptions'!O12295</f>
        <v>0</v>
      </c>
      <c r="G12295" s="353">
        <f>IFERROR(VLOOKUP(C12295,'6.2.4 STPIS Customer summary'!$D$12:$H$17,5,FALSE),0)</f>
        <v>0</v>
      </c>
      <c r="H12295" s="353">
        <f>IF(B12295=0,0,'6.2.4 STPIS Customer summary'!$H$17)</f>
        <v>0</v>
      </c>
      <c r="I12295" s="350" t="str">
        <f>IF(B12295=0,"",IF(ISERROR(VLOOKUP(D12295,Lookups!$F$3:$F$18,1,FALSE)),1,0))</f>
        <v/>
      </c>
      <c r="J12295" s="392" t="str">
        <f t="shared" si="573"/>
        <v/>
      </c>
      <c r="K12295" s="392" t="str">
        <f t="shared" si="574"/>
        <v/>
      </c>
      <c r="L12295" s="393" t="str">
        <f t="shared" si="575"/>
        <v/>
      </c>
      <c r="M12295" s="108"/>
    </row>
    <row r="12296" spans="1:13">
      <c r="A12296" s="158"/>
      <c r="B12296" s="391">
        <f>IFERROR(VLOOKUP('6.3 Sustained interruptions'!$D12296,'Incident earliest date'!$D:$F,2,FALSE),'6.3 Sustained interruptions'!E12296*1)</f>
        <v>0</v>
      </c>
      <c r="C12296" s="353">
        <f>'6.3 Sustained interruptions'!K12296</f>
        <v>0</v>
      </c>
      <c r="D12296" s="353">
        <f>'6.3 Sustained interruptions'!L12296</f>
        <v>0</v>
      </c>
      <c r="E12296" s="353">
        <f>'6.3 Sustained interruptions'!N12296</f>
        <v>0</v>
      </c>
      <c r="F12296" s="353">
        <f>'6.3 Sustained interruptions'!O12296</f>
        <v>0</v>
      </c>
      <c r="G12296" s="353">
        <f>IFERROR(VLOOKUP(C12296,'6.2.4 STPIS Customer summary'!$D$12:$H$17,5,FALSE),0)</f>
        <v>0</v>
      </c>
      <c r="H12296" s="353">
        <f>IF(B12296=0,0,'6.2.4 STPIS Customer summary'!$H$17)</f>
        <v>0</v>
      </c>
      <c r="I12296" s="350" t="str">
        <f>IF(B12296=0,"",IF(ISERROR(VLOOKUP(D12296,Lookups!$F$3:$F$18,1,FALSE)),1,0))</f>
        <v/>
      </c>
      <c r="J12296" s="392" t="str">
        <f t="shared" si="573"/>
        <v/>
      </c>
      <c r="K12296" s="392" t="str">
        <f t="shared" si="574"/>
        <v/>
      </c>
      <c r="L12296" s="393" t="str">
        <f t="shared" si="575"/>
        <v/>
      </c>
      <c r="M12296" s="108"/>
    </row>
    <row r="12297" spans="1:13">
      <c r="A12297" s="158"/>
      <c r="B12297" s="391">
        <f>IFERROR(VLOOKUP('6.3 Sustained interruptions'!$D12297,'Incident earliest date'!$D:$F,2,FALSE),'6.3 Sustained interruptions'!E12297*1)</f>
        <v>0</v>
      </c>
      <c r="C12297" s="353">
        <f>'6.3 Sustained interruptions'!K12297</f>
        <v>0</v>
      </c>
      <c r="D12297" s="353">
        <f>'6.3 Sustained interruptions'!L12297</f>
        <v>0</v>
      </c>
      <c r="E12297" s="353">
        <f>'6.3 Sustained interruptions'!N12297</f>
        <v>0</v>
      </c>
      <c r="F12297" s="353">
        <f>'6.3 Sustained interruptions'!O12297</f>
        <v>0</v>
      </c>
      <c r="G12297" s="353">
        <f>IFERROR(VLOOKUP(C12297,'6.2.4 STPIS Customer summary'!$D$12:$H$17,5,FALSE),0)</f>
        <v>0</v>
      </c>
      <c r="H12297" s="353">
        <f>IF(B12297=0,0,'6.2.4 STPIS Customer summary'!$H$17)</f>
        <v>0</v>
      </c>
      <c r="I12297" s="350" t="str">
        <f>IF(B12297=0,"",IF(ISERROR(VLOOKUP(D12297,Lookups!$F$3:$F$18,1,FALSE)),1,0))</f>
        <v/>
      </c>
      <c r="J12297" s="392" t="str">
        <f t="shared" si="573"/>
        <v/>
      </c>
      <c r="K12297" s="392" t="str">
        <f t="shared" si="574"/>
        <v/>
      </c>
      <c r="L12297" s="393" t="str">
        <f t="shared" si="575"/>
        <v/>
      </c>
      <c r="M12297" s="108"/>
    </row>
    <row r="12298" spans="1:13">
      <c r="A12298" s="158"/>
      <c r="B12298" s="391">
        <f>IFERROR(VLOOKUP('6.3 Sustained interruptions'!$D12298,'Incident earliest date'!$D:$F,2,FALSE),'6.3 Sustained interruptions'!E12298*1)</f>
        <v>0</v>
      </c>
      <c r="C12298" s="353">
        <f>'6.3 Sustained interruptions'!K12298</f>
        <v>0</v>
      </c>
      <c r="D12298" s="353">
        <f>'6.3 Sustained interruptions'!L12298</f>
        <v>0</v>
      </c>
      <c r="E12298" s="353">
        <f>'6.3 Sustained interruptions'!N12298</f>
        <v>0</v>
      </c>
      <c r="F12298" s="353">
        <f>'6.3 Sustained interruptions'!O12298</f>
        <v>0</v>
      </c>
      <c r="G12298" s="353">
        <f>IFERROR(VLOOKUP(C12298,'6.2.4 STPIS Customer summary'!$D$12:$H$17,5,FALSE),0)</f>
        <v>0</v>
      </c>
      <c r="H12298" s="353">
        <f>IF(B12298=0,0,'6.2.4 STPIS Customer summary'!$H$17)</f>
        <v>0</v>
      </c>
      <c r="I12298" s="350" t="str">
        <f>IF(B12298=0,"",IF(ISERROR(VLOOKUP(D12298,Lookups!$F$3:$F$18,1,FALSE)),1,0))</f>
        <v/>
      </c>
      <c r="J12298" s="392" t="str">
        <f t="shared" si="573"/>
        <v/>
      </c>
      <c r="K12298" s="392" t="str">
        <f t="shared" si="574"/>
        <v/>
      </c>
      <c r="L12298" s="393" t="str">
        <f t="shared" si="575"/>
        <v/>
      </c>
      <c r="M12298" s="108"/>
    </row>
    <row r="12299" spans="1:13">
      <c r="A12299" s="158"/>
      <c r="B12299" s="391">
        <f>IFERROR(VLOOKUP('6.3 Sustained interruptions'!$D12299,'Incident earliest date'!$D:$F,2,FALSE),'6.3 Sustained interruptions'!E12299*1)</f>
        <v>0</v>
      </c>
      <c r="C12299" s="353">
        <f>'6.3 Sustained interruptions'!K12299</f>
        <v>0</v>
      </c>
      <c r="D12299" s="353">
        <f>'6.3 Sustained interruptions'!L12299</f>
        <v>0</v>
      </c>
      <c r="E12299" s="353">
        <f>'6.3 Sustained interruptions'!N12299</f>
        <v>0</v>
      </c>
      <c r="F12299" s="353">
        <f>'6.3 Sustained interruptions'!O12299</f>
        <v>0</v>
      </c>
      <c r="G12299" s="353">
        <f>IFERROR(VLOOKUP(C12299,'6.2.4 STPIS Customer summary'!$D$12:$H$17,5,FALSE),0)</f>
        <v>0</v>
      </c>
      <c r="H12299" s="353">
        <f>IF(B12299=0,0,'6.2.4 STPIS Customer summary'!$H$17)</f>
        <v>0</v>
      </c>
      <c r="I12299" s="350" t="str">
        <f>IF(B12299=0,"",IF(ISERROR(VLOOKUP(D12299,Lookups!$F$3:$F$18,1,FALSE)),1,0))</f>
        <v/>
      </c>
      <c r="J12299" s="392" t="str">
        <f t="shared" si="573"/>
        <v/>
      </c>
      <c r="K12299" s="392" t="str">
        <f t="shared" si="574"/>
        <v/>
      </c>
      <c r="L12299" s="393" t="str">
        <f t="shared" si="575"/>
        <v/>
      </c>
      <c r="M12299" s="108"/>
    </row>
    <row r="12300" spans="1:13">
      <c r="A12300" s="158"/>
      <c r="B12300" s="391">
        <f>IFERROR(VLOOKUP('6.3 Sustained interruptions'!$D12300,'Incident earliest date'!$D:$F,2,FALSE),'6.3 Sustained interruptions'!E12300*1)</f>
        <v>0</v>
      </c>
      <c r="C12300" s="353">
        <f>'6.3 Sustained interruptions'!K12300</f>
        <v>0</v>
      </c>
      <c r="D12300" s="353">
        <f>'6.3 Sustained interruptions'!L12300</f>
        <v>0</v>
      </c>
      <c r="E12300" s="353">
        <f>'6.3 Sustained interruptions'!N12300</f>
        <v>0</v>
      </c>
      <c r="F12300" s="353">
        <f>'6.3 Sustained interruptions'!O12300</f>
        <v>0</v>
      </c>
      <c r="G12300" s="353">
        <f>IFERROR(VLOOKUP(C12300,'6.2.4 STPIS Customer summary'!$D$12:$H$17,5,FALSE),0)</f>
        <v>0</v>
      </c>
      <c r="H12300" s="353">
        <f>IF(B12300=0,0,'6.2.4 STPIS Customer summary'!$H$17)</f>
        <v>0</v>
      </c>
      <c r="I12300" s="350" t="str">
        <f>IF(B12300=0,"",IF(ISERROR(VLOOKUP(D12300,Lookups!$F$3:$F$18,1,FALSE)),1,0))</f>
        <v/>
      </c>
      <c r="J12300" s="392" t="str">
        <f t="shared" si="573"/>
        <v/>
      </c>
      <c r="K12300" s="392" t="str">
        <f t="shared" si="574"/>
        <v/>
      </c>
      <c r="L12300" s="393" t="str">
        <f t="shared" si="575"/>
        <v/>
      </c>
      <c r="M12300" s="108"/>
    </row>
    <row r="12301" spans="1:13">
      <c r="A12301" s="158"/>
      <c r="B12301" s="391">
        <f>IFERROR(VLOOKUP('6.3 Sustained interruptions'!$D12301,'Incident earliest date'!$D:$F,2,FALSE),'6.3 Sustained interruptions'!E12301*1)</f>
        <v>0</v>
      </c>
      <c r="C12301" s="353">
        <f>'6.3 Sustained interruptions'!K12301</f>
        <v>0</v>
      </c>
      <c r="D12301" s="353">
        <f>'6.3 Sustained interruptions'!L12301</f>
        <v>0</v>
      </c>
      <c r="E12301" s="353">
        <f>'6.3 Sustained interruptions'!N12301</f>
        <v>0</v>
      </c>
      <c r="F12301" s="353">
        <f>'6.3 Sustained interruptions'!O12301</f>
        <v>0</v>
      </c>
      <c r="G12301" s="353">
        <f>IFERROR(VLOOKUP(C12301,'6.2.4 STPIS Customer summary'!$D$12:$H$17,5,FALSE),0)</f>
        <v>0</v>
      </c>
      <c r="H12301" s="353">
        <f>IF(B12301=0,0,'6.2.4 STPIS Customer summary'!$H$17)</f>
        <v>0</v>
      </c>
      <c r="I12301" s="350" t="str">
        <f>IF(B12301=0,"",IF(ISERROR(VLOOKUP(D12301,Lookups!$F$3:$F$18,1,FALSE)),1,0))</f>
        <v/>
      </c>
      <c r="J12301" s="392" t="str">
        <f t="shared" si="573"/>
        <v/>
      </c>
      <c r="K12301" s="392" t="str">
        <f t="shared" si="574"/>
        <v/>
      </c>
      <c r="L12301" s="393" t="str">
        <f t="shared" si="575"/>
        <v/>
      </c>
      <c r="M12301" s="108"/>
    </row>
    <row r="12302" spans="1:13">
      <c r="A12302" s="158"/>
      <c r="B12302" s="391">
        <f>IFERROR(VLOOKUP('6.3 Sustained interruptions'!$D12302,'Incident earliest date'!$D:$F,2,FALSE),'6.3 Sustained interruptions'!E12302*1)</f>
        <v>0</v>
      </c>
      <c r="C12302" s="353">
        <f>'6.3 Sustained interruptions'!K12302</f>
        <v>0</v>
      </c>
      <c r="D12302" s="353">
        <f>'6.3 Sustained interruptions'!L12302</f>
        <v>0</v>
      </c>
      <c r="E12302" s="353">
        <f>'6.3 Sustained interruptions'!N12302</f>
        <v>0</v>
      </c>
      <c r="F12302" s="353">
        <f>'6.3 Sustained interruptions'!O12302</f>
        <v>0</v>
      </c>
      <c r="G12302" s="353">
        <f>IFERROR(VLOOKUP(C12302,'6.2.4 STPIS Customer summary'!$D$12:$H$17,5,FALSE),0)</f>
        <v>0</v>
      </c>
      <c r="H12302" s="353">
        <f>IF(B12302=0,0,'6.2.4 STPIS Customer summary'!$H$17)</f>
        <v>0</v>
      </c>
      <c r="I12302" s="350" t="str">
        <f>IF(B12302=0,"",IF(ISERROR(VLOOKUP(D12302,Lookups!$F$3:$F$18,1,FALSE)),1,0))</f>
        <v/>
      </c>
      <c r="J12302" s="392" t="str">
        <f t="shared" si="573"/>
        <v/>
      </c>
      <c r="K12302" s="392" t="str">
        <f t="shared" si="574"/>
        <v/>
      </c>
      <c r="L12302" s="393" t="str">
        <f t="shared" si="575"/>
        <v/>
      </c>
      <c r="M12302" s="108"/>
    </row>
    <row r="12303" spans="1:13">
      <c r="A12303" s="158"/>
      <c r="B12303" s="391">
        <f>IFERROR(VLOOKUP('6.3 Sustained interruptions'!$D12303,'Incident earliest date'!$D:$F,2,FALSE),'6.3 Sustained interruptions'!E12303*1)</f>
        <v>0</v>
      </c>
      <c r="C12303" s="353">
        <f>'6.3 Sustained interruptions'!K12303</f>
        <v>0</v>
      </c>
      <c r="D12303" s="353">
        <f>'6.3 Sustained interruptions'!L12303</f>
        <v>0</v>
      </c>
      <c r="E12303" s="353">
        <f>'6.3 Sustained interruptions'!N12303</f>
        <v>0</v>
      </c>
      <c r="F12303" s="353">
        <f>'6.3 Sustained interruptions'!O12303</f>
        <v>0</v>
      </c>
      <c r="G12303" s="353">
        <f>IFERROR(VLOOKUP(C12303,'6.2.4 STPIS Customer summary'!$D$12:$H$17,5,FALSE),0)</f>
        <v>0</v>
      </c>
      <c r="H12303" s="353">
        <f>IF(B12303=0,0,'6.2.4 STPIS Customer summary'!$H$17)</f>
        <v>0</v>
      </c>
      <c r="I12303" s="350" t="str">
        <f>IF(B12303=0,"",IF(ISERROR(VLOOKUP(D12303,Lookups!$F$3:$F$18,1,FALSE)),1,0))</f>
        <v/>
      </c>
      <c r="J12303" s="392" t="str">
        <f t="shared" si="573"/>
        <v/>
      </c>
      <c r="K12303" s="392" t="str">
        <f t="shared" si="574"/>
        <v/>
      </c>
      <c r="L12303" s="393" t="str">
        <f t="shared" si="575"/>
        <v/>
      </c>
      <c r="M12303" s="108"/>
    </row>
    <row r="12304" spans="1:13">
      <c r="A12304" s="158"/>
      <c r="B12304" s="391">
        <f>IFERROR(VLOOKUP('6.3 Sustained interruptions'!$D12304,'Incident earliest date'!$D:$F,2,FALSE),'6.3 Sustained interruptions'!E12304*1)</f>
        <v>0</v>
      </c>
      <c r="C12304" s="353">
        <f>'6.3 Sustained interruptions'!K12304</f>
        <v>0</v>
      </c>
      <c r="D12304" s="353">
        <f>'6.3 Sustained interruptions'!L12304</f>
        <v>0</v>
      </c>
      <c r="E12304" s="353">
        <f>'6.3 Sustained interruptions'!N12304</f>
        <v>0</v>
      </c>
      <c r="F12304" s="353">
        <f>'6.3 Sustained interruptions'!O12304</f>
        <v>0</v>
      </c>
      <c r="G12304" s="353">
        <f>IFERROR(VLOOKUP(C12304,'6.2.4 STPIS Customer summary'!$D$12:$H$17,5,FALSE),0)</f>
        <v>0</v>
      </c>
      <c r="H12304" s="353">
        <f>IF(B12304=0,0,'6.2.4 STPIS Customer summary'!$H$17)</f>
        <v>0</v>
      </c>
      <c r="I12304" s="350" t="str">
        <f>IF(B12304=0,"",IF(ISERROR(VLOOKUP(D12304,Lookups!$F$3:$F$18,1,FALSE)),1,0))</f>
        <v/>
      </c>
      <c r="J12304" s="392" t="str">
        <f t="shared" ref="J12304:J12367" si="576">IFERROR(F12304/G12304,"")</f>
        <v/>
      </c>
      <c r="K12304" s="392" t="str">
        <f t="shared" ref="K12304:K12367" si="577">IFERROR(F12304/H12304,"")</f>
        <v/>
      </c>
      <c r="L12304" s="393" t="str">
        <f t="shared" ref="L12304:L12367" si="578">IFERROR(E12304/G12304,"")</f>
        <v/>
      </c>
      <c r="M12304" s="108"/>
    </row>
    <row r="12305" spans="1:13">
      <c r="A12305" s="158"/>
      <c r="B12305" s="391">
        <f>IFERROR(VLOOKUP('6.3 Sustained interruptions'!$D12305,'Incident earliest date'!$D:$F,2,FALSE),'6.3 Sustained interruptions'!E12305*1)</f>
        <v>0</v>
      </c>
      <c r="C12305" s="353">
        <f>'6.3 Sustained interruptions'!K12305</f>
        <v>0</v>
      </c>
      <c r="D12305" s="353">
        <f>'6.3 Sustained interruptions'!L12305</f>
        <v>0</v>
      </c>
      <c r="E12305" s="353">
        <f>'6.3 Sustained interruptions'!N12305</f>
        <v>0</v>
      </c>
      <c r="F12305" s="353">
        <f>'6.3 Sustained interruptions'!O12305</f>
        <v>0</v>
      </c>
      <c r="G12305" s="353">
        <f>IFERROR(VLOOKUP(C12305,'6.2.4 STPIS Customer summary'!$D$12:$H$17,5,FALSE),0)</f>
        <v>0</v>
      </c>
      <c r="H12305" s="353">
        <f>IF(B12305=0,0,'6.2.4 STPIS Customer summary'!$H$17)</f>
        <v>0</v>
      </c>
      <c r="I12305" s="350" t="str">
        <f>IF(B12305=0,"",IF(ISERROR(VLOOKUP(D12305,Lookups!$F$3:$F$18,1,FALSE)),1,0))</f>
        <v/>
      </c>
      <c r="J12305" s="392" t="str">
        <f t="shared" si="576"/>
        <v/>
      </c>
      <c r="K12305" s="392" t="str">
        <f t="shared" si="577"/>
        <v/>
      </c>
      <c r="L12305" s="393" t="str">
        <f t="shared" si="578"/>
        <v/>
      </c>
      <c r="M12305" s="108"/>
    </row>
    <row r="12306" spans="1:13">
      <c r="A12306" s="158"/>
      <c r="B12306" s="391">
        <f>IFERROR(VLOOKUP('6.3 Sustained interruptions'!$D12306,'Incident earliest date'!$D:$F,2,FALSE),'6.3 Sustained interruptions'!E12306*1)</f>
        <v>0</v>
      </c>
      <c r="C12306" s="353">
        <f>'6.3 Sustained interruptions'!K12306</f>
        <v>0</v>
      </c>
      <c r="D12306" s="353">
        <f>'6.3 Sustained interruptions'!L12306</f>
        <v>0</v>
      </c>
      <c r="E12306" s="353">
        <f>'6.3 Sustained interruptions'!N12306</f>
        <v>0</v>
      </c>
      <c r="F12306" s="353">
        <f>'6.3 Sustained interruptions'!O12306</f>
        <v>0</v>
      </c>
      <c r="G12306" s="353">
        <f>IFERROR(VLOOKUP(C12306,'6.2.4 STPIS Customer summary'!$D$12:$H$17,5,FALSE),0)</f>
        <v>0</v>
      </c>
      <c r="H12306" s="353">
        <f>IF(B12306=0,0,'6.2.4 STPIS Customer summary'!$H$17)</f>
        <v>0</v>
      </c>
      <c r="I12306" s="350" t="str">
        <f>IF(B12306=0,"",IF(ISERROR(VLOOKUP(D12306,Lookups!$F$3:$F$18,1,FALSE)),1,0))</f>
        <v/>
      </c>
      <c r="J12306" s="392" t="str">
        <f t="shared" si="576"/>
        <v/>
      </c>
      <c r="K12306" s="392" t="str">
        <f t="shared" si="577"/>
        <v/>
      </c>
      <c r="L12306" s="393" t="str">
        <f t="shared" si="578"/>
        <v/>
      </c>
      <c r="M12306" s="108"/>
    </row>
    <row r="12307" spans="1:13">
      <c r="A12307" s="158"/>
      <c r="B12307" s="391">
        <f>IFERROR(VLOOKUP('6.3 Sustained interruptions'!$D12307,'Incident earliest date'!$D:$F,2,FALSE),'6.3 Sustained interruptions'!E12307*1)</f>
        <v>0</v>
      </c>
      <c r="C12307" s="353">
        <f>'6.3 Sustained interruptions'!K12307</f>
        <v>0</v>
      </c>
      <c r="D12307" s="353">
        <f>'6.3 Sustained interruptions'!L12307</f>
        <v>0</v>
      </c>
      <c r="E12307" s="353">
        <f>'6.3 Sustained interruptions'!N12307</f>
        <v>0</v>
      </c>
      <c r="F12307" s="353">
        <f>'6.3 Sustained interruptions'!O12307</f>
        <v>0</v>
      </c>
      <c r="G12307" s="353">
        <f>IFERROR(VLOOKUP(C12307,'6.2.4 STPIS Customer summary'!$D$12:$H$17,5,FALSE),0)</f>
        <v>0</v>
      </c>
      <c r="H12307" s="353">
        <f>IF(B12307=0,0,'6.2.4 STPIS Customer summary'!$H$17)</f>
        <v>0</v>
      </c>
      <c r="I12307" s="350" t="str">
        <f>IF(B12307=0,"",IF(ISERROR(VLOOKUP(D12307,Lookups!$F$3:$F$18,1,FALSE)),1,0))</f>
        <v/>
      </c>
      <c r="J12307" s="392" t="str">
        <f t="shared" si="576"/>
        <v/>
      </c>
      <c r="K12307" s="392" t="str">
        <f t="shared" si="577"/>
        <v/>
      </c>
      <c r="L12307" s="393" t="str">
        <f t="shared" si="578"/>
        <v/>
      </c>
      <c r="M12307" s="108"/>
    </row>
    <row r="12308" spans="1:13">
      <c r="A12308" s="158"/>
      <c r="B12308" s="391">
        <f>IFERROR(VLOOKUP('6.3 Sustained interruptions'!$D12308,'Incident earliest date'!$D:$F,2,FALSE),'6.3 Sustained interruptions'!E12308*1)</f>
        <v>0</v>
      </c>
      <c r="C12308" s="353">
        <f>'6.3 Sustained interruptions'!K12308</f>
        <v>0</v>
      </c>
      <c r="D12308" s="353">
        <f>'6.3 Sustained interruptions'!L12308</f>
        <v>0</v>
      </c>
      <c r="E12308" s="353">
        <f>'6.3 Sustained interruptions'!N12308</f>
        <v>0</v>
      </c>
      <c r="F12308" s="353">
        <f>'6.3 Sustained interruptions'!O12308</f>
        <v>0</v>
      </c>
      <c r="G12308" s="353">
        <f>IFERROR(VLOOKUP(C12308,'6.2.4 STPIS Customer summary'!$D$12:$H$17,5,FALSE),0)</f>
        <v>0</v>
      </c>
      <c r="H12308" s="353">
        <f>IF(B12308=0,0,'6.2.4 STPIS Customer summary'!$H$17)</f>
        <v>0</v>
      </c>
      <c r="I12308" s="350" t="str">
        <f>IF(B12308=0,"",IF(ISERROR(VLOOKUP(D12308,Lookups!$F$3:$F$18,1,FALSE)),1,0))</f>
        <v/>
      </c>
      <c r="J12308" s="392" t="str">
        <f t="shared" si="576"/>
        <v/>
      </c>
      <c r="K12308" s="392" t="str">
        <f t="shared" si="577"/>
        <v/>
      </c>
      <c r="L12308" s="393" t="str">
        <f t="shared" si="578"/>
        <v/>
      </c>
      <c r="M12308" s="108"/>
    </row>
    <row r="12309" spans="1:13">
      <c r="A12309" s="158"/>
      <c r="B12309" s="391">
        <f>IFERROR(VLOOKUP('6.3 Sustained interruptions'!$D12309,'Incident earliest date'!$D:$F,2,FALSE),'6.3 Sustained interruptions'!E12309*1)</f>
        <v>0</v>
      </c>
      <c r="C12309" s="353">
        <f>'6.3 Sustained interruptions'!K12309</f>
        <v>0</v>
      </c>
      <c r="D12309" s="353">
        <f>'6.3 Sustained interruptions'!L12309</f>
        <v>0</v>
      </c>
      <c r="E12309" s="353">
        <f>'6.3 Sustained interruptions'!N12309</f>
        <v>0</v>
      </c>
      <c r="F12309" s="353">
        <f>'6.3 Sustained interruptions'!O12309</f>
        <v>0</v>
      </c>
      <c r="G12309" s="353">
        <f>IFERROR(VLOOKUP(C12309,'6.2.4 STPIS Customer summary'!$D$12:$H$17,5,FALSE),0)</f>
        <v>0</v>
      </c>
      <c r="H12309" s="353">
        <f>IF(B12309=0,0,'6.2.4 STPIS Customer summary'!$H$17)</f>
        <v>0</v>
      </c>
      <c r="I12309" s="350" t="str">
        <f>IF(B12309=0,"",IF(ISERROR(VLOOKUP(D12309,Lookups!$F$3:$F$18,1,FALSE)),1,0))</f>
        <v/>
      </c>
      <c r="J12309" s="392" t="str">
        <f t="shared" si="576"/>
        <v/>
      </c>
      <c r="K12309" s="392" t="str">
        <f t="shared" si="577"/>
        <v/>
      </c>
      <c r="L12309" s="393" t="str">
        <f t="shared" si="578"/>
        <v/>
      </c>
      <c r="M12309" s="108"/>
    </row>
    <row r="12310" spans="1:13">
      <c r="A12310" s="158"/>
      <c r="B12310" s="391">
        <f>IFERROR(VLOOKUP('6.3 Sustained interruptions'!$D12310,'Incident earliest date'!$D:$F,2,FALSE),'6.3 Sustained interruptions'!E12310*1)</f>
        <v>0</v>
      </c>
      <c r="C12310" s="353">
        <f>'6.3 Sustained interruptions'!K12310</f>
        <v>0</v>
      </c>
      <c r="D12310" s="353">
        <f>'6.3 Sustained interruptions'!L12310</f>
        <v>0</v>
      </c>
      <c r="E12310" s="353">
        <f>'6.3 Sustained interruptions'!N12310</f>
        <v>0</v>
      </c>
      <c r="F12310" s="353">
        <f>'6.3 Sustained interruptions'!O12310</f>
        <v>0</v>
      </c>
      <c r="G12310" s="353">
        <f>IFERROR(VLOOKUP(C12310,'6.2.4 STPIS Customer summary'!$D$12:$H$17,5,FALSE),0)</f>
        <v>0</v>
      </c>
      <c r="H12310" s="353">
        <f>IF(B12310=0,0,'6.2.4 STPIS Customer summary'!$H$17)</f>
        <v>0</v>
      </c>
      <c r="I12310" s="350" t="str">
        <f>IF(B12310=0,"",IF(ISERROR(VLOOKUP(D12310,Lookups!$F$3:$F$18,1,FALSE)),1,0))</f>
        <v/>
      </c>
      <c r="J12310" s="392" t="str">
        <f t="shared" si="576"/>
        <v/>
      </c>
      <c r="K12310" s="392" t="str">
        <f t="shared" si="577"/>
        <v/>
      </c>
      <c r="L12310" s="393" t="str">
        <f t="shared" si="578"/>
        <v/>
      </c>
      <c r="M12310" s="108"/>
    </row>
    <row r="12311" spans="1:13">
      <c r="A12311" s="158"/>
      <c r="B12311" s="391">
        <f>IFERROR(VLOOKUP('6.3 Sustained interruptions'!$D12311,'Incident earliest date'!$D:$F,2,FALSE),'6.3 Sustained interruptions'!E12311*1)</f>
        <v>0</v>
      </c>
      <c r="C12311" s="353">
        <f>'6.3 Sustained interruptions'!K12311</f>
        <v>0</v>
      </c>
      <c r="D12311" s="353">
        <f>'6.3 Sustained interruptions'!L12311</f>
        <v>0</v>
      </c>
      <c r="E12311" s="353">
        <f>'6.3 Sustained interruptions'!N12311</f>
        <v>0</v>
      </c>
      <c r="F12311" s="353">
        <f>'6.3 Sustained interruptions'!O12311</f>
        <v>0</v>
      </c>
      <c r="G12311" s="353">
        <f>IFERROR(VLOOKUP(C12311,'6.2.4 STPIS Customer summary'!$D$12:$H$17,5,FALSE),0)</f>
        <v>0</v>
      </c>
      <c r="H12311" s="353">
        <f>IF(B12311=0,0,'6.2.4 STPIS Customer summary'!$H$17)</f>
        <v>0</v>
      </c>
      <c r="I12311" s="350" t="str">
        <f>IF(B12311=0,"",IF(ISERROR(VLOOKUP(D12311,Lookups!$F$3:$F$18,1,FALSE)),1,0))</f>
        <v/>
      </c>
      <c r="J12311" s="392" t="str">
        <f t="shared" si="576"/>
        <v/>
      </c>
      <c r="K12311" s="392" t="str">
        <f t="shared" si="577"/>
        <v/>
      </c>
      <c r="L12311" s="393" t="str">
        <f t="shared" si="578"/>
        <v/>
      </c>
      <c r="M12311" s="108"/>
    </row>
    <row r="12312" spans="1:13">
      <c r="A12312" s="158"/>
      <c r="B12312" s="391">
        <f>IFERROR(VLOOKUP('6.3 Sustained interruptions'!$D12312,'Incident earliest date'!$D:$F,2,FALSE),'6.3 Sustained interruptions'!E12312*1)</f>
        <v>0</v>
      </c>
      <c r="C12312" s="353">
        <f>'6.3 Sustained interruptions'!K12312</f>
        <v>0</v>
      </c>
      <c r="D12312" s="353">
        <f>'6.3 Sustained interruptions'!L12312</f>
        <v>0</v>
      </c>
      <c r="E12312" s="353">
        <f>'6.3 Sustained interruptions'!N12312</f>
        <v>0</v>
      </c>
      <c r="F12312" s="353">
        <f>'6.3 Sustained interruptions'!O12312</f>
        <v>0</v>
      </c>
      <c r="G12312" s="353">
        <f>IFERROR(VLOOKUP(C12312,'6.2.4 STPIS Customer summary'!$D$12:$H$17,5,FALSE),0)</f>
        <v>0</v>
      </c>
      <c r="H12312" s="353">
        <f>IF(B12312=0,0,'6.2.4 STPIS Customer summary'!$H$17)</f>
        <v>0</v>
      </c>
      <c r="I12312" s="350" t="str">
        <f>IF(B12312=0,"",IF(ISERROR(VLOOKUP(D12312,Lookups!$F$3:$F$18,1,FALSE)),1,0))</f>
        <v/>
      </c>
      <c r="J12312" s="392" t="str">
        <f t="shared" si="576"/>
        <v/>
      </c>
      <c r="K12312" s="392" t="str">
        <f t="shared" si="577"/>
        <v/>
      </c>
      <c r="L12312" s="393" t="str">
        <f t="shared" si="578"/>
        <v/>
      </c>
      <c r="M12312" s="108"/>
    </row>
    <row r="12313" spans="1:13">
      <c r="A12313" s="158"/>
      <c r="B12313" s="391">
        <f>IFERROR(VLOOKUP('6.3 Sustained interruptions'!$D12313,'Incident earliest date'!$D:$F,2,FALSE),'6.3 Sustained interruptions'!E12313*1)</f>
        <v>0</v>
      </c>
      <c r="C12313" s="353">
        <f>'6.3 Sustained interruptions'!K12313</f>
        <v>0</v>
      </c>
      <c r="D12313" s="353">
        <f>'6.3 Sustained interruptions'!L12313</f>
        <v>0</v>
      </c>
      <c r="E12313" s="353">
        <f>'6.3 Sustained interruptions'!N12313</f>
        <v>0</v>
      </c>
      <c r="F12313" s="353">
        <f>'6.3 Sustained interruptions'!O12313</f>
        <v>0</v>
      </c>
      <c r="G12313" s="353">
        <f>IFERROR(VLOOKUP(C12313,'6.2.4 STPIS Customer summary'!$D$12:$H$17,5,FALSE),0)</f>
        <v>0</v>
      </c>
      <c r="H12313" s="353">
        <f>IF(B12313=0,0,'6.2.4 STPIS Customer summary'!$H$17)</f>
        <v>0</v>
      </c>
      <c r="I12313" s="350" t="str">
        <f>IF(B12313=0,"",IF(ISERROR(VLOOKUP(D12313,Lookups!$F$3:$F$18,1,FALSE)),1,0))</f>
        <v/>
      </c>
      <c r="J12313" s="392" t="str">
        <f t="shared" si="576"/>
        <v/>
      </c>
      <c r="K12313" s="392" t="str">
        <f t="shared" si="577"/>
        <v/>
      </c>
      <c r="L12313" s="393" t="str">
        <f t="shared" si="578"/>
        <v/>
      </c>
      <c r="M12313" s="108"/>
    </row>
    <row r="12314" spans="1:13">
      <c r="A12314" s="158"/>
      <c r="B12314" s="391">
        <f>IFERROR(VLOOKUP('6.3 Sustained interruptions'!$D12314,'Incident earliest date'!$D:$F,2,FALSE),'6.3 Sustained interruptions'!E12314*1)</f>
        <v>0</v>
      </c>
      <c r="C12314" s="353">
        <f>'6.3 Sustained interruptions'!K12314</f>
        <v>0</v>
      </c>
      <c r="D12314" s="353">
        <f>'6.3 Sustained interruptions'!L12314</f>
        <v>0</v>
      </c>
      <c r="E12314" s="353">
        <f>'6.3 Sustained interruptions'!N12314</f>
        <v>0</v>
      </c>
      <c r="F12314" s="353">
        <f>'6.3 Sustained interruptions'!O12314</f>
        <v>0</v>
      </c>
      <c r="G12314" s="353">
        <f>IFERROR(VLOOKUP(C12314,'6.2.4 STPIS Customer summary'!$D$12:$H$17,5,FALSE),0)</f>
        <v>0</v>
      </c>
      <c r="H12314" s="353">
        <f>IF(B12314=0,0,'6.2.4 STPIS Customer summary'!$H$17)</f>
        <v>0</v>
      </c>
      <c r="I12314" s="350" t="str">
        <f>IF(B12314=0,"",IF(ISERROR(VLOOKUP(D12314,Lookups!$F$3:$F$18,1,FALSE)),1,0))</f>
        <v/>
      </c>
      <c r="J12314" s="392" t="str">
        <f t="shared" si="576"/>
        <v/>
      </c>
      <c r="K12314" s="392" t="str">
        <f t="shared" si="577"/>
        <v/>
      </c>
      <c r="L12314" s="393" t="str">
        <f t="shared" si="578"/>
        <v/>
      </c>
      <c r="M12314" s="108"/>
    </row>
    <row r="12315" spans="1:13">
      <c r="A12315" s="158"/>
      <c r="B12315" s="391">
        <f>IFERROR(VLOOKUP('6.3 Sustained interruptions'!$D12315,'Incident earliest date'!$D:$F,2,FALSE),'6.3 Sustained interruptions'!E12315*1)</f>
        <v>0</v>
      </c>
      <c r="C12315" s="353">
        <f>'6.3 Sustained interruptions'!K12315</f>
        <v>0</v>
      </c>
      <c r="D12315" s="353">
        <f>'6.3 Sustained interruptions'!L12315</f>
        <v>0</v>
      </c>
      <c r="E12315" s="353">
        <f>'6.3 Sustained interruptions'!N12315</f>
        <v>0</v>
      </c>
      <c r="F12315" s="353">
        <f>'6.3 Sustained interruptions'!O12315</f>
        <v>0</v>
      </c>
      <c r="G12315" s="353">
        <f>IFERROR(VLOOKUP(C12315,'6.2.4 STPIS Customer summary'!$D$12:$H$17,5,FALSE),0)</f>
        <v>0</v>
      </c>
      <c r="H12315" s="353">
        <f>IF(B12315=0,0,'6.2.4 STPIS Customer summary'!$H$17)</f>
        <v>0</v>
      </c>
      <c r="I12315" s="350" t="str">
        <f>IF(B12315=0,"",IF(ISERROR(VLOOKUP(D12315,Lookups!$F$3:$F$18,1,FALSE)),1,0))</f>
        <v/>
      </c>
      <c r="J12315" s="392" t="str">
        <f t="shared" si="576"/>
        <v/>
      </c>
      <c r="K12315" s="392" t="str">
        <f t="shared" si="577"/>
        <v/>
      </c>
      <c r="L12315" s="393" t="str">
        <f t="shared" si="578"/>
        <v/>
      </c>
      <c r="M12315" s="108"/>
    </row>
    <row r="12316" spans="1:13">
      <c r="A12316" s="158"/>
      <c r="B12316" s="391">
        <f>IFERROR(VLOOKUP('6.3 Sustained interruptions'!$D12316,'Incident earliest date'!$D:$F,2,FALSE),'6.3 Sustained interruptions'!E12316*1)</f>
        <v>0</v>
      </c>
      <c r="C12316" s="353">
        <f>'6.3 Sustained interruptions'!K12316</f>
        <v>0</v>
      </c>
      <c r="D12316" s="353">
        <f>'6.3 Sustained interruptions'!L12316</f>
        <v>0</v>
      </c>
      <c r="E12316" s="353">
        <f>'6.3 Sustained interruptions'!N12316</f>
        <v>0</v>
      </c>
      <c r="F12316" s="353">
        <f>'6.3 Sustained interruptions'!O12316</f>
        <v>0</v>
      </c>
      <c r="G12316" s="353">
        <f>IFERROR(VLOOKUP(C12316,'6.2.4 STPIS Customer summary'!$D$12:$H$17,5,FALSE),0)</f>
        <v>0</v>
      </c>
      <c r="H12316" s="353">
        <f>IF(B12316=0,0,'6.2.4 STPIS Customer summary'!$H$17)</f>
        <v>0</v>
      </c>
      <c r="I12316" s="350" t="str">
        <f>IF(B12316=0,"",IF(ISERROR(VLOOKUP(D12316,Lookups!$F$3:$F$18,1,FALSE)),1,0))</f>
        <v/>
      </c>
      <c r="J12316" s="392" t="str">
        <f t="shared" si="576"/>
        <v/>
      </c>
      <c r="K12316" s="392" t="str">
        <f t="shared" si="577"/>
        <v/>
      </c>
      <c r="L12316" s="393" t="str">
        <f t="shared" si="578"/>
        <v/>
      </c>
      <c r="M12316" s="108"/>
    </row>
    <row r="12317" spans="1:13">
      <c r="A12317" s="158"/>
      <c r="B12317" s="391">
        <f>IFERROR(VLOOKUP('6.3 Sustained interruptions'!$D12317,'Incident earliest date'!$D:$F,2,FALSE),'6.3 Sustained interruptions'!E12317*1)</f>
        <v>0</v>
      </c>
      <c r="C12317" s="353">
        <f>'6.3 Sustained interruptions'!K12317</f>
        <v>0</v>
      </c>
      <c r="D12317" s="353">
        <f>'6.3 Sustained interruptions'!L12317</f>
        <v>0</v>
      </c>
      <c r="E12317" s="353">
        <f>'6.3 Sustained interruptions'!N12317</f>
        <v>0</v>
      </c>
      <c r="F12317" s="353">
        <f>'6.3 Sustained interruptions'!O12317</f>
        <v>0</v>
      </c>
      <c r="G12317" s="353">
        <f>IFERROR(VLOOKUP(C12317,'6.2.4 STPIS Customer summary'!$D$12:$H$17,5,FALSE),0)</f>
        <v>0</v>
      </c>
      <c r="H12317" s="353">
        <f>IF(B12317=0,0,'6.2.4 STPIS Customer summary'!$H$17)</f>
        <v>0</v>
      </c>
      <c r="I12317" s="350" t="str">
        <f>IF(B12317=0,"",IF(ISERROR(VLOOKUP(D12317,Lookups!$F$3:$F$18,1,FALSE)),1,0))</f>
        <v/>
      </c>
      <c r="J12317" s="392" t="str">
        <f t="shared" si="576"/>
        <v/>
      </c>
      <c r="K12317" s="392" t="str">
        <f t="shared" si="577"/>
        <v/>
      </c>
      <c r="L12317" s="393" t="str">
        <f t="shared" si="578"/>
        <v/>
      </c>
      <c r="M12317" s="108"/>
    </row>
    <row r="12318" spans="1:13">
      <c r="A12318" s="158"/>
      <c r="B12318" s="391">
        <f>IFERROR(VLOOKUP('6.3 Sustained interruptions'!$D12318,'Incident earliest date'!$D:$F,2,FALSE),'6.3 Sustained interruptions'!E12318*1)</f>
        <v>0</v>
      </c>
      <c r="C12318" s="353">
        <f>'6.3 Sustained interruptions'!K12318</f>
        <v>0</v>
      </c>
      <c r="D12318" s="353">
        <f>'6.3 Sustained interruptions'!L12318</f>
        <v>0</v>
      </c>
      <c r="E12318" s="353">
        <f>'6.3 Sustained interruptions'!N12318</f>
        <v>0</v>
      </c>
      <c r="F12318" s="353">
        <f>'6.3 Sustained interruptions'!O12318</f>
        <v>0</v>
      </c>
      <c r="G12318" s="353">
        <f>IFERROR(VLOOKUP(C12318,'6.2.4 STPIS Customer summary'!$D$12:$H$17,5,FALSE),0)</f>
        <v>0</v>
      </c>
      <c r="H12318" s="353">
        <f>IF(B12318=0,0,'6.2.4 STPIS Customer summary'!$H$17)</f>
        <v>0</v>
      </c>
      <c r="I12318" s="350" t="str">
        <f>IF(B12318=0,"",IF(ISERROR(VLOOKUP(D12318,Lookups!$F$3:$F$18,1,FALSE)),1,0))</f>
        <v/>
      </c>
      <c r="J12318" s="392" t="str">
        <f t="shared" si="576"/>
        <v/>
      </c>
      <c r="K12318" s="392" t="str">
        <f t="shared" si="577"/>
        <v/>
      </c>
      <c r="L12318" s="393" t="str">
        <f t="shared" si="578"/>
        <v/>
      </c>
      <c r="M12318" s="108"/>
    </row>
    <row r="12319" spans="1:13">
      <c r="A12319" s="158"/>
      <c r="B12319" s="391">
        <f>IFERROR(VLOOKUP('6.3 Sustained interruptions'!$D12319,'Incident earliest date'!$D:$F,2,FALSE),'6.3 Sustained interruptions'!E12319*1)</f>
        <v>0</v>
      </c>
      <c r="C12319" s="353">
        <f>'6.3 Sustained interruptions'!K12319</f>
        <v>0</v>
      </c>
      <c r="D12319" s="353">
        <f>'6.3 Sustained interruptions'!L12319</f>
        <v>0</v>
      </c>
      <c r="E12319" s="353">
        <f>'6.3 Sustained interruptions'!N12319</f>
        <v>0</v>
      </c>
      <c r="F12319" s="353">
        <f>'6.3 Sustained interruptions'!O12319</f>
        <v>0</v>
      </c>
      <c r="G12319" s="353">
        <f>IFERROR(VLOOKUP(C12319,'6.2.4 STPIS Customer summary'!$D$12:$H$17,5,FALSE),0)</f>
        <v>0</v>
      </c>
      <c r="H12319" s="353">
        <f>IF(B12319=0,0,'6.2.4 STPIS Customer summary'!$H$17)</f>
        <v>0</v>
      </c>
      <c r="I12319" s="350" t="str">
        <f>IF(B12319=0,"",IF(ISERROR(VLOOKUP(D12319,Lookups!$F$3:$F$18,1,FALSE)),1,0))</f>
        <v/>
      </c>
      <c r="J12319" s="392" t="str">
        <f t="shared" si="576"/>
        <v/>
      </c>
      <c r="K12319" s="392" t="str">
        <f t="shared" si="577"/>
        <v/>
      </c>
      <c r="L12319" s="393" t="str">
        <f t="shared" si="578"/>
        <v/>
      </c>
      <c r="M12319" s="108"/>
    </row>
    <row r="12320" spans="1:13">
      <c r="A12320" s="158"/>
      <c r="B12320" s="391">
        <f>IFERROR(VLOOKUP('6.3 Sustained interruptions'!$D12320,'Incident earliest date'!$D:$F,2,FALSE),'6.3 Sustained interruptions'!E12320*1)</f>
        <v>0</v>
      </c>
      <c r="C12320" s="353">
        <f>'6.3 Sustained interruptions'!K12320</f>
        <v>0</v>
      </c>
      <c r="D12320" s="353">
        <f>'6.3 Sustained interruptions'!L12320</f>
        <v>0</v>
      </c>
      <c r="E12320" s="353">
        <f>'6.3 Sustained interruptions'!N12320</f>
        <v>0</v>
      </c>
      <c r="F12320" s="353">
        <f>'6.3 Sustained interruptions'!O12320</f>
        <v>0</v>
      </c>
      <c r="G12320" s="353">
        <f>IFERROR(VLOOKUP(C12320,'6.2.4 STPIS Customer summary'!$D$12:$H$17,5,FALSE),0)</f>
        <v>0</v>
      </c>
      <c r="H12320" s="353">
        <f>IF(B12320=0,0,'6.2.4 STPIS Customer summary'!$H$17)</f>
        <v>0</v>
      </c>
      <c r="I12320" s="350" t="str">
        <f>IF(B12320=0,"",IF(ISERROR(VLOOKUP(D12320,Lookups!$F$3:$F$18,1,FALSE)),1,0))</f>
        <v/>
      </c>
      <c r="J12320" s="392" t="str">
        <f t="shared" si="576"/>
        <v/>
      </c>
      <c r="K12320" s="392" t="str">
        <f t="shared" si="577"/>
        <v/>
      </c>
      <c r="L12320" s="393" t="str">
        <f t="shared" si="578"/>
        <v/>
      </c>
      <c r="M12320" s="108"/>
    </row>
    <row r="12321" spans="1:13">
      <c r="A12321" s="158"/>
      <c r="B12321" s="391">
        <f>IFERROR(VLOOKUP('6.3 Sustained interruptions'!$D12321,'Incident earliest date'!$D:$F,2,FALSE),'6.3 Sustained interruptions'!E12321*1)</f>
        <v>0</v>
      </c>
      <c r="C12321" s="353">
        <f>'6.3 Sustained interruptions'!K12321</f>
        <v>0</v>
      </c>
      <c r="D12321" s="353">
        <f>'6.3 Sustained interruptions'!L12321</f>
        <v>0</v>
      </c>
      <c r="E12321" s="353">
        <f>'6.3 Sustained interruptions'!N12321</f>
        <v>0</v>
      </c>
      <c r="F12321" s="353">
        <f>'6.3 Sustained interruptions'!O12321</f>
        <v>0</v>
      </c>
      <c r="G12321" s="353">
        <f>IFERROR(VLOOKUP(C12321,'6.2.4 STPIS Customer summary'!$D$12:$H$17,5,FALSE),0)</f>
        <v>0</v>
      </c>
      <c r="H12321" s="353">
        <f>IF(B12321=0,0,'6.2.4 STPIS Customer summary'!$H$17)</f>
        <v>0</v>
      </c>
      <c r="I12321" s="350" t="str">
        <f>IF(B12321=0,"",IF(ISERROR(VLOOKUP(D12321,Lookups!$F$3:$F$18,1,FALSE)),1,0))</f>
        <v/>
      </c>
      <c r="J12321" s="392" t="str">
        <f t="shared" si="576"/>
        <v/>
      </c>
      <c r="K12321" s="392" t="str">
        <f t="shared" si="577"/>
        <v/>
      </c>
      <c r="L12321" s="393" t="str">
        <f t="shared" si="578"/>
        <v/>
      </c>
      <c r="M12321" s="108"/>
    </row>
    <row r="12322" spans="1:13">
      <c r="A12322" s="158"/>
      <c r="B12322" s="391">
        <f>IFERROR(VLOOKUP('6.3 Sustained interruptions'!$D12322,'Incident earliest date'!$D:$F,2,FALSE),'6.3 Sustained interruptions'!E12322*1)</f>
        <v>0</v>
      </c>
      <c r="C12322" s="353">
        <f>'6.3 Sustained interruptions'!K12322</f>
        <v>0</v>
      </c>
      <c r="D12322" s="353">
        <f>'6.3 Sustained interruptions'!L12322</f>
        <v>0</v>
      </c>
      <c r="E12322" s="353">
        <f>'6.3 Sustained interruptions'!N12322</f>
        <v>0</v>
      </c>
      <c r="F12322" s="353">
        <f>'6.3 Sustained interruptions'!O12322</f>
        <v>0</v>
      </c>
      <c r="G12322" s="353">
        <f>IFERROR(VLOOKUP(C12322,'6.2.4 STPIS Customer summary'!$D$12:$H$17,5,FALSE),0)</f>
        <v>0</v>
      </c>
      <c r="H12322" s="353">
        <f>IF(B12322=0,0,'6.2.4 STPIS Customer summary'!$H$17)</f>
        <v>0</v>
      </c>
      <c r="I12322" s="350" t="str">
        <f>IF(B12322=0,"",IF(ISERROR(VLOOKUP(D12322,Lookups!$F$3:$F$18,1,FALSE)),1,0))</f>
        <v/>
      </c>
      <c r="J12322" s="392" t="str">
        <f t="shared" si="576"/>
        <v/>
      </c>
      <c r="K12322" s="392" t="str">
        <f t="shared" si="577"/>
        <v/>
      </c>
      <c r="L12322" s="393" t="str">
        <f t="shared" si="578"/>
        <v/>
      </c>
      <c r="M12322" s="108"/>
    </row>
    <row r="12323" spans="1:13">
      <c r="A12323" s="158"/>
      <c r="B12323" s="391">
        <f>IFERROR(VLOOKUP('6.3 Sustained interruptions'!$D12323,'Incident earliest date'!$D:$F,2,FALSE),'6.3 Sustained interruptions'!E12323*1)</f>
        <v>0</v>
      </c>
      <c r="C12323" s="353">
        <f>'6.3 Sustained interruptions'!K12323</f>
        <v>0</v>
      </c>
      <c r="D12323" s="353">
        <f>'6.3 Sustained interruptions'!L12323</f>
        <v>0</v>
      </c>
      <c r="E12323" s="353">
        <f>'6.3 Sustained interruptions'!N12323</f>
        <v>0</v>
      </c>
      <c r="F12323" s="353">
        <f>'6.3 Sustained interruptions'!O12323</f>
        <v>0</v>
      </c>
      <c r="G12323" s="353">
        <f>IFERROR(VLOOKUP(C12323,'6.2.4 STPIS Customer summary'!$D$12:$H$17,5,FALSE),0)</f>
        <v>0</v>
      </c>
      <c r="H12323" s="353">
        <f>IF(B12323=0,0,'6.2.4 STPIS Customer summary'!$H$17)</f>
        <v>0</v>
      </c>
      <c r="I12323" s="350" t="str">
        <f>IF(B12323=0,"",IF(ISERROR(VLOOKUP(D12323,Lookups!$F$3:$F$18,1,FALSE)),1,0))</f>
        <v/>
      </c>
      <c r="J12323" s="392" t="str">
        <f t="shared" si="576"/>
        <v/>
      </c>
      <c r="K12323" s="392" t="str">
        <f t="shared" si="577"/>
        <v/>
      </c>
      <c r="L12323" s="393" t="str">
        <f t="shared" si="578"/>
        <v/>
      </c>
      <c r="M12323" s="108"/>
    </row>
    <row r="12324" spans="1:13">
      <c r="A12324" s="158"/>
      <c r="B12324" s="391">
        <f>IFERROR(VLOOKUP('6.3 Sustained interruptions'!$D12324,'Incident earliest date'!$D:$F,2,FALSE),'6.3 Sustained interruptions'!E12324*1)</f>
        <v>0</v>
      </c>
      <c r="C12324" s="353">
        <f>'6.3 Sustained interruptions'!K12324</f>
        <v>0</v>
      </c>
      <c r="D12324" s="353">
        <f>'6.3 Sustained interruptions'!L12324</f>
        <v>0</v>
      </c>
      <c r="E12324" s="353">
        <f>'6.3 Sustained interruptions'!N12324</f>
        <v>0</v>
      </c>
      <c r="F12324" s="353">
        <f>'6.3 Sustained interruptions'!O12324</f>
        <v>0</v>
      </c>
      <c r="G12324" s="353">
        <f>IFERROR(VLOOKUP(C12324,'6.2.4 STPIS Customer summary'!$D$12:$H$17,5,FALSE),0)</f>
        <v>0</v>
      </c>
      <c r="H12324" s="353">
        <f>IF(B12324=0,0,'6.2.4 STPIS Customer summary'!$H$17)</f>
        <v>0</v>
      </c>
      <c r="I12324" s="350" t="str">
        <f>IF(B12324=0,"",IF(ISERROR(VLOOKUP(D12324,Lookups!$F$3:$F$18,1,FALSE)),1,0))</f>
        <v/>
      </c>
      <c r="J12324" s="392" t="str">
        <f t="shared" si="576"/>
        <v/>
      </c>
      <c r="K12324" s="392" t="str">
        <f t="shared" si="577"/>
        <v/>
      </c>
      <c r="L12324" s="393" t="str">
        <f t="shared" si="578"/>
        <v/>
      </c>
      <c r="M12324" s="108"/>
    </row>
    <row r="12325" spans="1:13">
      <c r="A12325" s="158"/>
      <c r="B12325" s="391">
        <f>IFERROR(VLOOKUP('6.3 Sustained interruptions'!$D12325,'Incident earliest date'!$D:$F,2,FALSE),'6.3 Sustained interruptions'!E12325*1)</f>
        <v>0</v>
      </c>
      <c r="C12325" s="353">
        <f>'6.3 Sustained interruptions'!K12325</f>
        <v>0</v>
      </c>
      <c r="D12325" s="353">
        <f>'6.3 Sustained interruptions'!L12325</f>
        <v>0</v>
      </c>
      <c r="E12325" s="353">
        <f>'6.3 Sustained interruptions'!N12325</f>
        <v>0</v>
      </c>
      <c r="F12325" s="353">
        <f>'6.3 Sustained interruptions'!O12325</f>
        <v>0</v>
      </c>
      <c r="G12325" s="353">
        <f>IFERROR(VLOOKUP(C12325,'6.2.4 STPIS Customer summary'!$D$12:$H$17,5,FALSE),0)</f>
        <v>0</v>
      </c>
      <c r="H12325" s="353">
        <f>IF(B12325=0,0,'6.2.4 STPIS Customer summary'!$H$17)</f>
        <v>0</v>
      </c>
      <c r="I12325" s="350" t="str">
        <f>IF(B12325=0,"",IF(ISERROR(VLOOKUP(D12325,Lookups!$F$3:$F$18,1,FALSE)),1,0))</f>
        <v/>
      </c>
      <c r="J12325" s="392" t="str">
        <f t="shared" si="576"/>
        <v/>
      </c>
      <c r="K12325" s="392" t="str">
        <f t="shared" si="577"/>
        <v/>
      </c>
      <c r="L12325" s="393" t="str">
        <f t="shared" si="578"/>
        <v/>
      </c>
      <c r="M12325" s="108"/>
    </row>
    <row r="12326" spans="1:13">
      <c r="A12326" s="158"/>
      <c r="B12326" s="391">
        <f>IFERROR(VLOOKUP('6.3 Sustained interruptions'!$D12326,'Incident earliest date'!$D:$F,2,FALSE),'6.3 Sustained interruptions'!E12326*1)</f>
        <v>0</v>
      </c>
      <c r="C12326" s="353">
        <f>'6.3 Sustained interruptions'!K12326</f>
        <v>0</v>
      </c>
      <c r="D12326" s="353">
        <f>'6.3 Sustained interruptions'!L12326</f>
        <v>0</v>
      </c>
      <c r="E12326" s="353">
        <f>'6.3 Sustained interruptions'!N12326</f>
        <v>0</v>
      </c>
      <c r="F12326" s="353">
        <f>'6.3 Sustained interruptions'!O12326</f>
        <v>0</v>
      </c>
      <c r="G12326" s="353">
        <f>IFERROR(VLOOKUP(C12326,'6.2.4 STPIS Customer summary'!$D$12:$H$17,5,FALSE),0)</f>
        <v>0</v>
      </c>
      <c r="H12326" s="353">
        <f>IF(B12326=0,0,'6.2.4 STPIS Customer summary'!$H$17)</f>
        <v>0</v>
      </c>
      <c r="I12326" s="350" t="str">
        <f>IF(B12326=0,"",IF(ISERROR(VLOOKUP(D12326,Lookups!$F$3:$F$18,1,FALSE)),1,0))</f>
        <v/>
      </c>
      <c r="J12326" s="392" t="str">
        <f t="shared" si="576"/>
        <v/>
      </c>
      <c r="K12326" s="392" t="str">
        <f t="shared" si="577"/>
        <v/>
      </c>
      <c r="L12326" s="393" t="str">
        <f t="shared" si="578"/>
        <v/>
      </c>
      <c r="M12326" s="108"/>
    </row>
    <row r="12327" spans="1:13">
      <c r="A12327" s="158"/>
      <c r="B12327" s="391">
        <f>IFERROR(VLOOKUP('6.3 Sustained interruptions'!$D12327,'Incident earliest date'!$D:$F,2,FALSE),'6.3 Sustained interruptions'!E12327*1)</f>
        <v>0</v>
      </c>
      <c r="C12327" s="353">
        <f>'6.3 Sustained interruptions'!K12327</f>
        <v>0</v>
      </c>
      <c r="D12327" s="353">
        <f>'6.3 Sustained interruptions'!L12327</f>
        <v>0</v>
      </c>
      <c r="E12327" s="353">
        <f>'6.3 Sustained interruptions'!N12327</f>
        <v>0</v>
      </c>
      <c r="F12327" s="353">
        <f>'6.3 Sustained interruptions'!O12327</f>
        <v>0</v>
      </c>
      <c r="G12327" s="353">
        <f>IFERROR(VLOOKUP(C12327,'6.2.4 STPIS Customer summary'!$D$12:$H$17,5,FALSE),0)</f>
        <v>0</v>
      </c>
      <c r="H12327" s="353">
        <f>IF(B12327=0,0,'6.2.4 STPIS Customer summary'!$H$17)</f>
        <v>0</v>
      </c>
      <c r="I12327" s="350" t="str">
        <f>IF(B12327=0,"",IF(ISERROR(VLOOKUP(D12327,Lookups!$F$3:$F$18,1,FALSE)),1,0))</f>
        <v/>
      </c>
      <c r="J12327" s="392" t="str">
        <f t="shared" si="576"/>
        <v/>
      </c>
      <c r="K12327" s="392" t="str">
        <f t="shared" si="577"/>
        <v/>
      </c>
      <c r="L12327" s="393" t="str">
        <f t="shared" si="578"/>
        <v/>
      </c>
      <c r="M12327" s="108"/>
    </row>
    <row r="12328" spans="1:13">
      <c r="A12328" s="158"/>
      <c r="B12328" s="391">
        <f>IFERROR(VLOOKUP('6.3 Sustained interruptions'!$D12328,'Incident earliest date'!$D:$F,2,FALSE),'6.3 Sustained interruptions'!E12328*1)</f>
        <v>0</v>
      </c>
      <c r="C12328" s="353">
        <f>'6.3 Sustained interruptions'!K12328</f>
        <v>0</v>
      </c>
      <c r="D12328" s="353">
        <f>'6.3 Sustained interruptions'!L12328</f>
        <v>0</v>
      </c>
      <c r="E12328" s="353">
        <f>'6.3 Sustained interruptions'!N12328</f>
        <v>0</v>
      </c>
      <c r="F12328" s="353">
        <f>'6.3 Sustained interruptions'!O12328</f>
        <v>0</v>
      </c>
      <c r="G12328" s="353">
        <f>IFERROR(VLOOKUP(C12328,'6.2.4 STPIS Customer summary'!$D$12:$H$17,5,FALSE),0)</f>
        <v>0</v>
      </c>
      <c r="H12328" s="353">
        <f>IF(B12328=0,0,'6.2.4 STPIS Customer summary'!$H$17)</f>
        <v>0</v>
      </c>
      <c r="I12328" s="350" t="str">
        <f>IF(B12328=0,"",IF(ISERROR(VLOOKUP(D12328,Lookups!$F$3:$F$18,1,FALSE)),1,0))</f>
        <v/>
      </c>
      <c r="J12328" s="392" t="str">
        <f t="shared" si="576"/>
        <v/>
      </c>
      <c r="K12328" s="392" t="str">
        <f t="shared" si="577"/>
        <v/>
      </c>
      <c r="L12328" s="393" t="str">
        <f t="shared" si="578"/>
        <v/>
      </c>
      <c r="M12328" s="108"/>
    </row>
    <row r="12329" spans="1:13">
      <c r="A12329" s="158"/>
      <c r="B12329" s="391">
        <f>IFERROR(VLOOKUP('6.3 Sustained interruptions'!$D12329,'Incident earliest date'!$D:$F,2,FALSE),'6.3 Sustained interruptions'!E12329*1)</f>
        <v>0</v>
      </c>
      <c r="C12329" s="353">
        <f>'6.3 Sustained interruptions'!K12329</f>
        <v>0</v>
      </c>
      <c r="D12329" s="353">
        <f>'6.3 Sustained interruptions'!L12329</f>
        <v>0</v>
      </c>
      <c r="E12329" s="353">
        <f>'6.3 Sustained interruptions'!N12329</f>
        <v>0</v>
      </c>
      <c r="F12329" s="353">
        <f>'6.3 Sustained interruptions'!O12329</f>
        <v>0</v>
      </c>
      <c r="G12329" s="353">
        <f>IFERROR(VLOOKUP(C12329,'6.2.4 STPIS Customer summary'!$D$12:$H$17,5,FALSE),0)</f>
        <v>0</v>
      </c>
      <c r="H12329" s="353">
        <f>IF(B12329=0,0,'6.2.4 STPIS Customer summary'!$H$17)</f>
        <v>0</v>
      </c>
      <c r="I12329" s="350" t="str">
        <f>IF(B12329=0,"",IF(ISERROR(VLOOKUP(D12329,Lookups!$F$3:$F$18,1,FALSE)),1,0))</f>
        <v/>
      </c>
      <c r="J12329" s="392" t="str">
        <f t="shared" si="576"/>
        <v/>
      </c>
      <c r="K12329" s="392" t="str">
        <f t="shared" si="577"/>
        <v/>
      </c>
      <c r="L12329" s="393" t="str">
        <f t="shared" si="578"/>
        <v/>
      </c>
      <c r="M12329" s="108"/>
    </row>
    <row r="12330" spans="1:13">
      <c r="A12330" s="158"/>
      <c r="B12330" s="391">
        <f>IFERROR(VLOOKUP('6.3 Sustained interruptions'!$D12330,'Incident earliest date'!$D:$F,2,FALSE),'6.3 Sustained interruptions'!E12330*1)</f>
        <v>0</v>
      </c>
      <c r="C12330" s="353">
        <f>'6.3 Sustained interruptions'!K12330</f>
        <v>0</v>
      </c>
      <c r="D12330" s="353">
        <f>'6.3 Sustained interruptions'!L12330</f>
        <v>0</v>
      </c>
      <c r="E12330" s="353">
        <f>'6.3 Sustained interruptions'!N12330</f>
        <v>0</v>
      </c>
      <c r="F12330" s="353">
        <f>'6.3 Sustained interruptions'!O12330</f>
        <v>0</v>
      </c>
      <c r="G12330" s="353">
        <f>IFERROR(VLOOKUP(C12330,'6.2.4 STPIS Customer summary'!$D$12:$H$17,5,FALSE),0)</f>
        <v>0</v>
      </c>
      <c r="H12330" s="353">
        <f>IF(B12330=0,0,'6.2.4 STPIS Customer summary'!$H$17)</f>
        <v>0</v>
      </c>
      <c r="I12330" s="350" t="str">
        <f>IF(B12330=0,"",IF(ISERROR(VLOOKUP(D12330,Lookups!$F$3:$F$18,1,FALSE)),1,0))</f>
        <v/>
      </c>
      <c r="J12330" s="392" t="str">
        <f t="shared" si="576"/>
        <v/>
      </c>
      <c r="K12330" s="392" t="str">
        <f t="shared" si="577"/>
        <v/>
      </c>
      <c r="L12330" s="393" t="str">
        <f t="shared" si="578"/>
        <v/>
      </c>
      <c r="M12330" s="108"/>
    </row>
    <row r="12331" spans="1:13">
      <c r="A12331" s="158"/>
      <c r="B12331" s="391">
        <f>IFERROR(VLOOKUP('6.3 Sustained interruptions'!$D12331,'Incident earliest date'!$D:$F,2,FALSE),'6.3 Sustained interruptions'!E12331*1)</f>
        <v>0</v>
      </c>
      <c r="C12331" s="353">
        <f>'6.3 Sustained interruptions'!K12331</f>
        <v>0</v>
      </c>
      <c r="D12331" s="353">
        <f>'6.3 Sustained interruptions'!L12331</f>
        <v>0</v>
      </c>
      <c r="E12331" s="353">
        <f>'6.3 Sustained interruptions'!N12331</f>
        <v>0</v>
      </c>
      <c r="F12331" s="353">
        <f>'6.3 Sustained interruptions'!O12331</f>
        <v>0</v>
      </c>
      <c r="G12331" s="353">
        <f>IFERROR(VLOOKUP(C12331,'6.2.4 STPIS Customer summary'!$D$12:$H$17,5,FALSE),0)</f>
        <v>0</v>
      </c>
      <c r="H12331" s="353">
        <f>IF(B12331=0,0,'6.2.4 STPIS Customer summary'!$H$17)</f>
        <v>0</v>
      </c>
      <c r="I12331" s="350" t="str">
        <f>IF(B12331=0,"",IF(ISERROR(VLOOKUP(D12331,Lookups!$F$3:$F$18,1,FALSE)),1,0))</f>
        <v/>
      </c>
      <c r="J12331" s="392" t="str">
        <f t="shared" si="576"/>
        <v/>
      </c>
      <c r="K12331" s="392" t="str">
        <f t="shared" si="577"/>
        <v/>
      </c>
      <c r="L12331" s="393" t="str">
        <f t="shared" si="578"/>
        <v/>
      </c>
      <c r="M12331" s="108"/>
    </row>
    <row r="12332" spans="1:13">
      <c r="A12332" s="158"/>
      <c r="B12332" s="391">
        <f>IFERROR(VLOOKUP('6.3 Sustained interruptions'!$D12332,'Incident earliest date'!$D:$F,2,FALSE),'6.3 Sustained interruptions'!E12332*1)</f>
        <v>0</v>
      </c>
      <c r="C12332" s="353">
        <f>'6.3 Sustained interruptions'!K12332</f>
        <v>0</v>
      </c>
      <c r="D12332" s="353">
        <f>'6.3 Sustained interruptions'!L12332</f>
        <v>0</v>
      </c>
      <c r="E12332" s="353">
        <f>'6.3 Sustained interruptions'!N12332</f>
        <v>0</v>
      </c>
      <c r="F12332" s="353">
        <f>'6.3 Sustained interruptions'!O12332</f>
        <v>0</v>
      </c>
      <c r="G12332" s="353">
        <f>IFERROR(VLOOKUP(C12332,'6.2.4 STPIS Customer summary'!$D$12:$H$17,5,FALSE),0)</f>
        <v>0</v>
      </c>
      <c r="H12332" s="353">
        <f>IF(B12332=0,0,'6.2.4 STPIS Customer summary'!$H$17)</f>
        <v>0</v>
      </c>
      <c r="I12332" s="350" t="str">
        <f>IF(B12332=0,"",IF(ISERROR(VLOOKUP(D12332,Lookups!$F$3:$F$18,1,FALSE)),1,0))</f>
        <v/>
      </c>
      <c r="J12332" s="392" t="str">
        <f t="shared" si="576"/>
        <v/>
      </c>
      <c r="K12332" s="392" t="str">
        <f t="shared" si="577"/>
        <v/>
      </c>
      <c r="L12332" s="393" t="str">
        <f t="shared" si="578"/>
        <v/>
      </c>
      <c r="M12332" s="108"/>
    </row>
    <row r="12333" spans="1:13">
      <c r="A12333" s="158"/>
      <c r="B12333" s="391">
        <f>IFERROR(VLOOKUP('6.3 Sustained interruptions'!$D12333,'Incident earliest date'!$D:$F,2,FALSE),'6.3 Sustained interruptions'!E12333*1)</f>
        <v>0</v>
      </c>
      <c r="C12333" s="353">
        <f>'6.3 Sustained interruptions'!K12333</f>
        <v>0</v>
      </c>
      <c r="D12333" s="353">
        <f>'6.3 Sustained interruptions'!L12333</f>
        <v>0</v>
      </c>
      <c r="E12333" s="353">
        <f>'6.3 Sustained interruptions'!N12333</f>
        <v>0</v>
      </c>
      <c r="F12333" s="353">
        <f>'6.3 Sustained interruptions'!O12333</f>
        <v>0</v>
      </c>
      <c r="G12333" s="353">
        <f>IFERROR(VLOOKUP(C12333,'6.2.4 STPIS Customer summary'!$D$12:$H$17,5,FALSE),0)</f>
        <v>0</v>
      </c>
      <c r="H12333" s="353">
        <f>IF(B12333=0,0,'6.2.4 STPIS Customer summary'!$H$17)</f>
        <v>0</v>
      </c>
      <c r="I12333" s="350" t="str">
        <f>IF(B12333=0,"",IF(ISERROR(VLOOKUP(D12333,Lookups!$F$3:$F$18,1,FALSE)),1,0))</f>
        <v/>
      </c>
      <c r="J12333" s="392" t="str">
        <f t="shared" si="576"/>
        <v/>
      </c>
      <c r="K12333" s="392" t="str">
        <f t="shared" si="577"/>
        <v/>
      </c>
      <c r="L12333" s="393" t="str">
        <f t="shared" si="578"/>
        <v/>
      </c>
      <c r="M12333" s="108"/>
    </row>
    <row r="12334" spans="1:13">
      <c r="A12334" s="158"/>
      <c r="B12334" s="391">
        <f>IFERROR(VLOOKUP('6.3 Sustained interruptions'!$D12334,'Incident earliest date'!$D:$F,2,FALSE),'6.3 Sustained interruptions'!E12334*1)</f>
        <v>0</v>
      </c>
      <c r="C12334" s="353">
        <f>'6.3 Sustained interruptions'!K12334</f>
        <v>0</v>
      </c>
      <c r="D12334" s="353">
        <f>'6.3 Sustained interruptions'!L12334</f>
        <v>0</v>
      </c>
      <c r="E12334" s="353">
        <f>'6.3 Sustained interruptions'!N12334</f>
        <v>0</v>
      </c>
      <c r="F12334" s="353">
        <f>'6.3 Sustained interruptions'!O12334</f>
        <v>0</v>
      </c>
      <c r="G12334" s="353">
        <f>IFERROR(VLOOKUP(C12334,'6.2.4 STPIS Customer summary'!$D$12:$H$17,5,FALSE),0)</f>
        <v>0</v>
      </c>
      <c r="H12334" s="353">
        <f>IF(B12334=0,0,'6.2.4 STPIS Customer summary'!$H$17)</f>
        <v>0</v>
      </c>
      <c r="I12334" s="350" t="str">
        <f>IF(B12334=0,"",IF(ISERROR(VLOOKUP(D12334,Lookups!$F$3:$F$18,1,FALSE)),1,0))</f>
        <v/>
      </c>
      <c r="J12334" s="392" t="str">
        <f t="shared" si="576"/>
        <v/>
      </c>
      <c r="K12334" s="392" t="str">
        <f t="shared" si="577"/>
        <v/>
      </c>
      <c r="L12334" s="393" t="str">
        <f t="shared" si="578"/>
        <v/>
      </c>
      <c r="M12334" s="108"/>
    </row>
    <row r="12335" spans="1:13">
      <c r="A12335" s="158"/>
      <c r="B12335" s="391">
        <f>IFERROR(VLOOKUP('6.3 Sustained interruptions'!$D12335,'Incident earliest date'!$D:$F,2,FALSE),'6.3 Sustained interruptions'!E12335*1)</f>
        <v>0</v>
      </c>
      <c r="C12335" s="353">
        <f>'6.3 Sustained interruptions'!K12335</f>
        <v>0</v>
      </c>
      <c r="D12335" s="353">
        <f>'6.3 Sustained interruptions'!L12335</f>
        <v>0</v>
      </c>
      <c r="E12335" s="353">
        <f>'6.3 Sustained interruptions'!N12335</f>
        <v>0</v>
      </c>
      <c r="F12335" s="353">
        <f>'6.3 Sustained interruptions'!O12335</f>
        <v>0</v>
      </c>
      <c r="G12335" s="353">
        <f>IFERROR(VLOOKUP(C12335,'6.2.4 STPIS Customer summary'!$D$12:$H$17,5,FALSE),0)</f>
        <v>0</v>
      </c>
      <c r="H12335" s="353">
        <f>IF(B12335=0,0,'6.2.4 STPIS Customer summary'!$H$17)</f>
        <v>0</v>
      </c>
      <c r="I12335" s="350" t="str">
        <f>IF(B12335=0,"",IF(ISERROR(VLOOKUP(D12335,Lookups!$F$3:$F$18,1,FALSE)),1,0))</f>
        <v/>
      </c>
      <c r="J12335" s="392" t="str">
        <f t="shared" si="576"/>
        <v/>
      </c>
      <c r="K12335" s="392" t="str">
        <f t="shared" si="577"/>
        <v/>
      </c>
      <c r="L12335" s="393" t="str">
        <f t="shared" si="578"/>
        <v/>
      </c>
      <c r="M12335" s="108"/>
    </row>
    <row r="12336" spans="1:13">
      <c r="A12336" s="158"/>
      <c r="B12336" s="391">
        <f>IFERROR(VLOOKUP('6.3 Sustained interruptions'!$D12336,'Incident earliest date'!$D:$F,2,FALSE),'6.3 Sustained interruptions'!E12336*1)</f>
        <v>0</v>
      </c>
      <c r="C12336" s="353">
        <f>'6.3 Sustained interruptions'!K12336</f>
        <v>0</v>
      </c>
      <c r="D12336" s="353">
        <f>'6.3 Sustained interruptions'!L12336</f>
        <v>0</v>
      </c>
      <c r="E12336" s="353">
        <f>'6.3 Sustained interruptions'!N12336</f>
        <v>0</v>
      </c>
      <c r="F12336" s="353">
        <f>'6.3 Sustained interruptions'!O12336</f>
        <v>0</v>
      </c>
      <c r="G12336" s="353">
        <f>IFERROR(VLOOKUP(C12336,'6.2.4 STPIS Customer summary'!$D$12:$H$17,5,FALSE),0)</f>
        <v>0</v>
      </c>
      <c r="H12336" s="353">
        <f>IF(B12336=0,0,'6.2.4 STPIS Customer summary'!$H$17)</f>
        <v>0</v>
      </c>
      <c r="I12336" s="350" t="str">
        <f>IF(B12336=0,"",IF(ISERROR(VLOOKUP(D12336,Lookups!$F$3:$F$18,1,FALSE)),1,0))</f>
        <v/>
      </c>
      <c r="J12336" s="392" t="str">
        <f t="shared" si="576"/>
        <v/>
      </c>
      <c r="K12336" s="392" t="str">
        <f t="shared" si="577"/>
        <v/>
      </c>
      <c r="L12336" s="393" t="str">
        <f t="shared" si="578"/>
        <v/>
      </c>
      <c r="M12336" s="108"/>
    </row>
    <row r="12337" spans="1:13">
      <c r="A12337" s="158"/>
      <c r="B12337" s="391">
        <f>IFERROR(VLOOKUP('6.3 Sustained interruptions'!$D12337,'Incident earliest date'!$D:$F,2,FALSE),'6.3 Sustained interruptions'!E12337*1)</f>
        <v>0</v>
      </c>
      <c r="C12337" s="353">
        <f>'6.3 Sustained interruptions'!K12337</f>
        <v>0</v>
      </c>
      <c r="D12337" s="353">
        <f>'6.3 Sustained interruptions'!L12337</f>
        <v>0</v>
      </c>
      <c r="E12337" s="353">
        <f>'6.3 Sustained interruptions'!N12337</f>
        <v>0</v>
      </c>
      <c r="F12337" s="353">
        <f>'6.3 Sustained interruptions'!O12337</f>
        <v>0</v>
      </c>
      <c r="G12337" s="353">
        <f>IFERROR(VLOOKUP(C12337,'6.2.4 STPIS Customer summary'!$D$12:$H$17,5,FALSE),0)</f>
        <v>0</v>
      </c>
      <c r="H12337" s="353">
        <f>IF(B12337=0,0,'6.2.4 STPIS Customer summary'!$H$17)</f>
        <v>0</v>
      </c>
      <c r="I12337" s="350" t="str">
        <f>IF(B12337=0,"",IF(ISERROR(VLOOKUP(D12337,Lookups!$F$3:$F$18,1,FALSE)),1,0))</f>
        <v/>
      </c>
      <c r="J12337" s="392" t="str">
        <f t="shared" si="576"/>
        <v/>
      </c>
      <c r="K12337" s="392" t="str">
        <f t="shared" si="577"/>
        <v/>
      </c>
      <c r="L12337" s="393" t="str">
        <f t="shared" si="578"/>
        <v/>
      </c>
      <c r="M12337" s="108"/>
    </row>
    <row r="12338" spans="1:13">
      <c r="A12338" s="158"/>
      <c r="B12338" s="391">
        <f>IFERROR(VLOOKUP('6.3 Sustained interruptions'!$D12338,'Incident earliest date'!$D:$F,2,FALSE),'6.3 Sustained interruptions'!E12338*1)</f>
        <v>0</v>
      </c>
      <c r="C12338" s="353">
        <f>'6.3 Sustained interruptions'!K12338</f>
        <v>0</v>
      </c>
      <c r="D12338" s="353">
        <f>'6.3 Sustained interruptions'!L12338</f>
        <v>0</v>
      </c>
      <c r="E12338" s="353">
        <f>'6.3 Sustained interruptions'!N12338</f>
        <v>0</v>
      </c>
      <c r="F12338" s="353">
        <f>'6.3 Sustained interruptions'!O12338</f>
        <v>0</v>
      </c>
      <c r="G12338" s="353">
        <f>IFERROR(VLOOKUP(C12338,'6.2.4 STPIS Customer summary'!$D$12:$H$17,5,FALSE),0)</f>
        <v>0</v>
      </c>
      <c r="H12338" s="353">
        <f>IF(B12338=0,0,'6.2.4 STPIS Customer summary'!$H$17)</f>
        <v>0</v>
      </c>
      <c r="I12338" s="350" t="str">
        <f>IF(B12338=0,"",IF(ISERROR(VLOOKUP(D12338,Lookups!$F$3:$F$18,1,FALSE)),1,0))</f>
        <v/>
      </c>
      <c r="J12338" s="392" t="str">
        <f t="shared" si="576"/>
        <v/>
      </c>
      <c r="K12338" s="392" t="str">
        <f t="shared" si="577"/>
        <v/>
      </c>
      <c r="L12338" s="393" t="str">
        <f t="shared" si="578"/>
        <v/>
      </c>
      <c r="M12338" s="108"/>
    </row>
    <row r="12339" spans="1:13">
      <c r="A12339" s="158"/>
      <c r="B12339" s="391">
        <f>IFERROR(VLOOKUP('6.3 Sustained interruptions'!$D12339,'Incident earliest date'!$D:$F,2,FALSE),'6.3 Sustained interruptions'!E12339*1)</f>
        <v>0</v>
      </c>
      <c r="C12339" s="353">
        <f>'6.3 Sustained interruptions'!K12339</f>
        <v>0</v>
      </c>
      <c r="D12339" s="353">
        <f>'6.3 Sustained interruptions'!L12339</f>
        <v>0</v>
      </c>
      <c r="E12339" s="353">
        <f>'6.3 Sustained interruptions'!N12339</f>
        <v>0</v>
      </c>
      <c r="F12339" s="353">
        <f>'6.3 Sustained interruptions'!O12339</f>
        <v>0</v>
      </c>
      <c r="G12339" s="353">
        <f>IFERROR(VLOOKUP(C12339,'6.2.4 STPIS Customer summary'!$D$12:$H$17,5,FALSE),0)</f>
        <v>0</v>
      </c>
      <c r="H12339" s="353">
        <f>IF(B12339=0,0,'6.2.4 STPIS Customer summary'!$H$17)</f>
        <v>0</v>
      </c>
      <c r="I12339" s="350" t="str">
        <f>IF(B12339=0,"",IF(ISERROR(VLOOKUP(D12339,Lookups!$F$3:$F$18,1,FALSE)),1,0))</f>
        <v/>
      </c>
      <c r="J12339" s="392" t="str">
        <f t="shared" si="576"/>
        <v/>
      </c>
      <c r="K12339" s="392" t="str">
        <f t="shared" si="577"/>
        <v/>
      </c>
      <c r="L12339" s="393" t="str">
        <f t="shared" si="578"/>
        <v/>
      </c>
      <c r="M12339" s="108"/>
    </row>
    <row r="12340" spans="1:13">
      <c r="A12340" s="158"/>
      <c r="B12340" s="391">
        <f>IFERROR(VLOOKUP('6.3 Sustained interruptions'!$D12340,'Incident earliest date'!$D:$F,2,FALSE),'6.3 Sustained interruptions'!E12340*1)</f>
        <v>0</v>
      </c>
      <c r="C12340" s="353">
        <f>'6.3 Sustained interruptions'!K12340</f>
        <v>0</v>
      </c>
      <c r="D12340" s="353">
        <f>'6.3 Sustained interruptions'!L12340</f>
        <v>0</v>
      </c>
      <c r="E12340" s="353">
        <f>'6.3 Sustained interruptions'!N12340</f>
        <v>0</v>
      </c>
      <c r="F12340" s="353">
        <f>'6.3 Sustained interruptions'!O12340</f>
        <v>0</v>
      </c>
      <c r="G12340" s="353">
        <f>IFERROR(VLOOKUP(C12340,'6.2.4 STPIS Customer summary'!$D$12:$H$17,5,FALSE),0)</f>
        <v>0</v>
      </c>
      <c r="H12340" s="353">
        <f>IF(B12340=0,0,'6.2.4 STPIS Customer summary'!$H$17)</f>
        <v>0</v>
      </c>
      <c r="I12340" s="350" t="str">
        <f>IF(B12340=0,"",IF(ISERROR(VLOOKUP(D12340,Lookups!$F$3:$F$18,1,FALSE)),1,0))</f>
        <v/>
      </c>
      <c r="J12340" s="392" t="str">
        <f t="shared" si="576"/>
        <v/>
      </c>
      <c r="K12340" s="392" t="str">
        <f t="shared" si="577"/>
        <v/>
      </c>
      <c r="L12340" s="393" t="str">
        <f t="shared" si="578"/>
        <v/>
      </c>
      <c r="M12340" s="108"/>
    </row>
    <row r="12341" spans="1:13">
      <c r="A12341" s="158"/>
      <c r="B12341" s="391">
        <f>IFERROR(VLOOKUP('6.3 Sustained interruptions'!$D12341,'Incident earliest date'!$D:$F,2,FALSE),'6.3 Sustained interruptions'!E12341*1)</f>
        <v>0</v>
      </c>
      <c r="C12341" s="353">
        <f>'6.3 Sustained interruptions'!K12341</f>
        <v>0</v>
      </c>
      <c r="D12341" s="353">
        <f>'6.3 Sustained interruptions'!L12341</f>
        <v>0</v>
      </c>
      <c r="E12341" s="353">
        <f>'6.3 Sustained interruptions'!N12341</f>
        <v>0</v>
      </c>
      <c r="F12341" s="353">
        <f>'6.3 Sustained interruptions'!O12341</f>
        <v>0</v>
      </c>
      <c r="G12341" s="353">
        <f>IFERROR(VLOOKUP(C12341,'6.2.4 STPIS Customer summary'!$D$12:$H$17,5,FALSE),0)</f>
        <v>0</v>
      </c>
      <c r="H12341" s="353">
        <f>IF(B12341=0,0,'6.2.4 STPIS Customer summary'!$H$17)</f>
        <v>0</v>
      </c>
      <c r="I12341" s="350" t="str">
        <f>IF(B12341=0,"",IF(ISERROR(VLOOKUP(D12341,Lookups!$F$3:$F$18,1,FALSE)),1,0))</f>
        <v/>
      </c>
      <c r="J12341" s="392" t="str">
        <f t="shared" si="576"/>
        <v/>
      </c>
      <c r="K12341" s="392" t="str">
        <f t="shared" si="577"/>
        <v/>
      </c>
      <c r="L12341" s="393" t="str">
        <f t="shared" si="578"/>
        <v/>
      </c>
      <c r="M12341" s="108"/>
    </row>
    <row r="12342" spans="1:13">
      <c r="A12342" s="158"/>
      <c r="B12342" s="391">
        <f>IFERROR(VLOOKUP('6.3 Sustained interruptions'!$D12342,'Incident earliest date'!$D:$F,2,FALSE),'6.3 Sustained interruptions'!E12342*1)</f>
        <v>0</v>
      </c>
      <c r="C12342" s="353">
        <f>'6.3 Sustained interruptions'!K12342</f>
        <v>0</v>
      </c>
      <c r="D12342" s="353">
        <f>'6.3 Sustained interruptions'!L12342</f>
        <v>0</v>
      </c>
      <c r="E12342" s="353">
        <f>'6.3 Sustained interruptions'!N12342</f>
        <v>0</v>
      </c>
      <c r="F12342" s="353">
        <f>'6.3 Sustained interruptions'!O12342</f>
        <v>0</v>
      </c>
      <c r="G12342" s="353">
        <f>IFERROR(VLOOKUP(C12342,'6.2.4 STPIS Customer summary'!$D$12:$H$17,5,FALSE),0)</f>
        <v>0</v>
      </c>
      <c r="H12342" s="353">
        <f>IF(B12342=0,0,'6.2.4 STPIS Customer summary'!$H$17)</f>
        <v>0</v>
      </c>
      <c r="I12342" s="350" t="str">
        <f>IF(B12342=0,"",IF(ISERROR(VLOOKUP(D12342,Lookups!$F$3:$F$18,1,FALSE)),1,0))</f>
        <v/>
      </c>
      <c r="J12342" s="392" t="str">
        <f t="shared" si="576"/>
        <v/>
      </c>
      <c r="K12342" s="392" t="str">
        <f t="shared" si="577"/>
        <v/>
      </c>
      <c r="L12342" s="393" t="str">
        <f t="shared" si="578"/>
        <v/>
      </c>
      <c r="M12342" s="108"/>
    </row>
    <row r="12343" spans="1:13">
      <c r="A12343" s="158"/>
      <c r="B12343" s="391">
        <f>IFERROR(VLOOKUP('6.3 Sustained interruptions'!$D12343,'Incident earliest date'!$D:$F,2,FALSE),'6.3 Sustained interruptions'!E12343*1)</f>
        <v>0</v>
      </c>
      <c r="C12343" s="353">
        <f>'6.3 Sustained interruptions'!K12343</f>
        <v>0</v>
      </c>
      <c r="D12343" s="353">
        <f>'6.3 Sustained interruptions'!L12343</f>
        <v>0</v>
      </c>
      <c r="E12343" s="353">
        <f>'6.3 Sustained interruptions'!N12343</f>
        <v>0</v>
      </c>
      <c r="F12343" s="353">
        <f>'6.3 Sustained interruptions'!O12343</f>
        <v>0</v>
      </c>
      <c r="G12343" s="353">
        <f>IFERROR(VLOOKUP(C12343,'6.2.4 STPIS Customer summary'!$D$12:$H$17,5,FALSE),0)</f>
        <v>0</v>
      </c>
      <c r="H12343" s="353">
        <f>IF(B12343=0,0,'6.2.4 STPIS Customer summary'!$H$17)</f>
        <v>0</v>
      </c>
      <c r="I12343" s="350" t="str">
        <f>IF(B12343=0,"",IF(ISERROR(VLOOKUP(D12343,Lookups!$F$3:$F$18,1,FALSE)),1,0))</f>
        <v/>
      </c>
      <c r="J12343" s="392" t="str">
        <f t="shared" si="576"/>
        <v/>
      </c>
      <c r="K12343" s="392" t="str">
        <f t="shared" si="577"/>
        <v/>
      </c>
      <c r="L12343" s="393" t="str">
        <f t="shared" si="578"/>
        <v/>
      </c>
      <c r="M12343" s="108"/>
    </row>
    <row r="12344" spans="1:13">
      <c r="A12344" s="158"/>
      <c r="B12344" s="391">
        <f>IFERROR(VLOOKUP('6.3 Sustained interruptions'!$D12344,'Incident earliest date'!$D:$F,2,FALSE),'6.3 Sustained interruptions'!E12344*1)</f>
        <v>0</v>
      </c>
      <c r="C12344" s="353">
        <f>'6.3 Sustained interruptions'!K12344</f>
        <v>0</v>
      </c>
      <c r="D12344" s="353">
        <f>'6.3 Sustained interruptions'!L12344</f>
        <v>0</v>
      </c>
      <c r="E12344" s="353">
        <f>'6.3 Sustained interruptions'!N12344</f>
        <v>0</v>
      </c>
      <c r="F12344" s="353">
        <f>'6.3 Sustained interruptions'!O12344</f>
        <v>0</v>
      </c>
      <c r="G12344" s="353">
        <f>IFERROR(VLOOKUP(C12344,'6.2.4 STPIS Customer summary'!$D$12:$H$17,5,FALSE),0)</f>
        <v>0</v>
      </c>
      <c r="H12344" s="353">
        <f>IF(B12344=0,0,'6.2.4 STPIS Customer summary'!$H$17)</f>
        <v>0</v>
      </c>
      <c r="I12344" s="350" t="str">
        <f>IF(B12344=0,"",IF(ISERROR(VLOOKUP(D12344,Lookups!$F$3:$F$18,1,FALSE)),1,0))</f>
        <v/>
      </c>
      <c r="J12344" s="392" t="str">
        <f t="shared" si="576"/>
        <v/>
      </c>
      <c r="K12344" s="392" t="str">
        <f t="shared" si="577"/>
        <v/>
      </c>
      <c r="L12344" s="393" t="str">
        <f t="shared" si="578"/>
        <v/>
      </c>
      <c r="M12344" s="108"/>
    </row>
    <row r="12345" spans="1:13">
      <c r="A12345" s="158"/>
      <c r="B12345" s="391">
        <f>IFERROR(VLOOKUP('6.3 Sustained interruptions'!$D12345,'Incident earliest date'!$D:$F,2,FALSE),'6.3 Sustained interruptions'!E12345*1)</f>
        <v>0</v>
      </c>
      <c r="C12345" s="353">
        <f>'6.3 Sustained interruptions'!K12345</f>
        <v>0</v>
      </c>
      <c r="D12345" s="353">
        <f>'6.3 Sustained interruptions'!L12345</f>
        <v>0</v>
      </c>
      <c r="E12345" s="353">
        <f>'6.3 Sustained interruptions'!N12345</f>
        <v>0</v>
      </c>
      <c r="F12345" s="353">
        <f>'6.3 Sustained interruptions'!O12345</f>
        <v>0</v>
      </c>
      <c r="G12345" s="353">
        <f>IFERROR(VLOOKUP(C12345,'6.2.4 STPIS Customer summary'!$D$12:$H$17,5,FALSE),0)</f>
        <v>0</v>
      </c>
      <c r="H12345" s="353">
        <f>IF(B12345=0,0,'6.2.4 STPIS Customer summary'!$H$17)</f>
        <v>0</v>
      </c>
      <c r="I12345" s="350" t="str">
        <f>IF(B12345=0,"",IF(ISERROR(VLOOKUP(D12345,Lookups!$F$3:$F$18,1,FALSE)),1,0))</f>
        <v/>
      </c>
      <c r="J12345" s="392" t="str">
        <f t="shared" si="576"/>
        <v/>
      </c>
      <c r="K12345" s="392" t="str">
        <f t="shared" si="577"/>
        <v/>
      </c>
      <c r="L12345" s="393" t="str">
        <f t="shared" si="578"/>
        <v/>
      </c>
      <c r="M12345" s="108"/>
    </row>
    <row r="12346" spans="1:13">
      <c r="A12346" s="158"/>
      <c r="B12346" s="391">
        <f>IFERROR(VLOOKUP('6.3 Sustained interruptions'!$D12346,'Incident earliest date'!$D:$F,2,FALSE),'6.3 Sustained interruptions'!E12346*1)</f>
        <v>0</v>
      </c>
      <c r="C12346" s="353">
        <f>'6.3 Sustained interruptions'!K12346</f>
        <v>0</v>
      </c>
      <c r="D12346" s="353">
        <f>'6.3 Sustained interruptions'!L12346</f>
        <v>0</v>
      </c>
      <c r="E12346" s="353">
        <f>'6.3 Sustained interruptions'!N12346</f>
        <v>0</v>
      </c>
      <c r="F12346" s="353">
        <f>'6.3 Sustained interruptions'!O12346</f>
        <v>0</v>
      </c>
      <c r="G12346" s="353">
        <f>IFERROR(VLOOKUP(C12346,'6.2.4 STPIS Customer summary'!$D$12:$H$17,5,FALSE),0)</f>
        <v>0</v>
      </c>
      <c r="H12346" s="353">
        <f>IF(B12346=0,0,'6.2.4 STPIS Customer summary'!$H$17)</f>
        <v>0</v>
      </c>
      <c r="I12346" s="350" t="str">
        <f>IF(B12346=0,"",IF(ISERROR(VLOOKUP(D12346,Lookups!$F$3:$F$18,1,FALSE)),1,0))</f>
        <v/>
      </c>
      <c r="J12346" s="392" t="str">
        <f t="shared" si="576"/>
        <v/>
      </c>
      <c r="K12346" s="392" t="str">
        <f t="shared" si="577"/>
        <v/>
      </c>
      <c r="L12346" s="393" t="str">
        <f t="shared" si="578"/>
        <v/>
      </c>
      <c r="M12346" s="108"/>
    </row>
    <row r="12347" spans="1:13">
      <c r="A12347" s="158"/>
      <c r="B12347" s="391">
        <f>IFERROR(VLOOKUP('6.3 Sustained interruptions'!$D12347,'Incident earliest date'!$D:$F,2,FALSE),'6.3 Sustained interruptions'!E12347*1)</f>
        <v>0</v>
      </c>
      <c r="C12347" s="353">
        <f>'6.3 Sustained interruptions'!K12347</f>
        <v>0</v>
      </c>
      <c r="D12347" s="353">
        <f>'6.3 Sustained interruptions'!L12347</f>
        <v>0</v>
      </c>
      <c r="E12347" s="353">
        <f>'6.3 Sustained interruptions'!N12347</f>
        <v>0</v>
      </c>
      <c r="F12347" s="353">
        <f>'6.3 Sustained interruptions'!O12347</f>
        <v>0</v>
      </c>
      <c r="G12347" s="353">
        <f>IFERROR(VLOOKUP(C12347,'6.2.4 STPIS Customer summary'!$D$12:$H$17,5,FALSE),0)</f>
        <v>0</v>
      </c>
      <c r="H12347" s="353">
        <f>IF(B12347=0,0,'6.2.4 STPIS Customer summary'!$H$17)</f>
        <v>0</v>
      </c>
      <c r="I12347" s="350" t="str">
        <f>IF(B12347=0,"",IF(ISERROR(VLOOKUP(D12347,Lookups!$F$3:$F$18,1,FALSE)),1,0))</f>
        <v/>
      </c>
      <c r="J12347" s="392" t="str">
        <f t="shared" si="576"/>
        <v/>
      </c>
      <c r="K12347" s="392" t="str">
        <f t="shared" si="577"/>
        <v/>
      </c>
      <c r="L12347" s="393" t="str">
        <f t="shared" si="578"/>
        <v/>
      </c>
      <c r="M12347" s="108"/>
    </row>
    <row r="12348" spans="1:13">
      <c r="A12348" s="158"/>
      <c r="B12348" s="391">
        <f>IFERROR(VLOOKUP('6.3 Sustained interruptions'!$D12348,'Incident earliest date'!$D:$F,2,FALSE),'6.3 Sustained interruptions'!E12348*1)</f>
        <v>0</v>
      </c>
      <c r="C12348" s="353">
        <f>'6.3 Sustained interruptions'!K12348</f>
        <v>0</v>
      </c>
      <c r="D12348" s="353">
        <f>'6.3 Sustained interruptions'!L12348</f>
        <v>0</v>
      </c>
      <c r="E12348" s="353">
        <f>'6.3 Sustained interruptions'!N12348</f>
        <v>0</v>
      </c>
      <c r="F12348" s="353">
        <f>'6.3 Sustained interruptions'!O12348</f>
        <v>0</v>
      </c>
      <c r="G12348" s="353">
        <f>IFERROR(VLOOKUP(C12348,'6.2.4 STPIS Customer summary'!$D$12:$H$17,5,FALSE),0)</f>
        <v>0</v>
      </c>
      <c r="H12348" s="353">
        <f>IF(B12348=0,0,'6.2.4 STPIS Customer summary'!$H$17)</f>
        <v>0</v>
      </c>
      <c r="I12348" s="350" t="str">
        <f>IF(B12348=0,"",IF(ISERROR(VLOOKUP(D12348,Lookups!$F$3:$F$18,1,FALSE)),1,0))</f>
        <v/>
      </c>
      <c r="J12348" s="392" t="str">
        <f t="shared" si="576"/>
        <v/>
      </c>
      <c r="K12348" s="392" t="str">
        <f t="shared" si="577"/>
        <v/>
      </c>
      <c r="L12348" s="393" t="str">
        <f t="shared" si="578"/>
        <v/>
      </c>
      <c r="M12348" s="108"/>
    </row>
    <row r="12349" spans="1:13">
      <c r="A12349" s="158"/>
      <c r="B12349" s="391">
        <f>IFERROR(VLOOKUP('6.3 Sustained interruptions'!$D12349,'Incident earliest date'!$D:$F,2,FALSE),'6.3 Sustained interruptions'!E12349*1)</f>
        <v>0</v>
      </c>
      <c r="C12349" s="353">
        <f>'6.3 Sustained interruptions'!K12349</f>
        <v>0</v>
      </c>
      <c r="D12349" s="353">
        <f>'6.3 Sustained interruptions'!L12349</f>
        <v>0</v>
      </c>
      <c r="E12349" s="353">
        <f>'6.3 Sustained interruptions'!N12349</f>
        <v>0</v>
      </c>
      <c r="F12349" s="353">
        <f>'6.3 Sustained interruptions'!O12349</f>
        <v>0</v>
      </c>
      <c r="G12349" s="353">
        <f>IFERROR(VLOOKUP(C12349,'6.2.4 STPIS Customer summary'!$D$12:$H$17,5,FALSE),0)</f>
        <v>0</v>
      </c>
      <c r="H12349" s="353">
        <f>IF(B12349=0,0,'6.2.4 STPIS Customer summary'!$H$17)</f>
        <v>0</v>
      </c>
      <c r="I12349" s="350" t="str">
        <f>IF(B12349=0,"",IF(ISERROR(VLOOKUP(D12349,Lookups!$F$3:$F$18,1,FALSE)),1,0))</f>
        <v/>
      </c>
      <c r="J12349" s="392" t="str">
        <f t="shared" si="576"/>
        <v/>
      </c>
      <c r="K12349" s="392" t="str">
        <f t="shared" si="577"/>
        <v/>
      </c>
      <c r="L12349" s="393" t="str">
        <f t="shared" si="578"/>
        <v/>
      </c>
      <c r="M12349" s="108"/>
    </row>
    <row r="12350" spans="1:13">
      <c r="A12350" s="158"/>
      <c r="B12350" s="391">
        <f>IFERROR(VLOOKUP('6.3 Sustained interruptions'!$D12350,'Incident earliest date'!$D:$F,2,FALSE),'6.3 Sustained interruptions'!E12350*1)</f>
        <v>0</v>
      </c>
      <c r="C12350" s="353">
        <f>'6.3 Sustained interruptions'!K12350</f>
        <v>0</v>
      </c>
      <c r="D12350" s="353">
        <f>'6.3 Sustained interruptions'!L12350</f>
        <v>0</v>
      </c>
      <c r="E12350" s="353">
        <f>'6.3 Sustained interruptions'!N12350</f>
        <v>0</v>
      </c>
      <c r="F12350" s="353">
        <f>'6.3 Sustained interruptions'!O12350</f>
        <v>0</v>
      </c>
      <c r="G12350" s="353">
        <f>IFERROR(VLOOKUP(C12350,'6.2.4 STPIS Customer summary'!$D$12:$H$17,5,FALSE),0)</f>
        <v>0</v>
      </c>
      <c r="H12350" s="353">
        <f>IF(B12350=0,0,'6.2.4 STPIS Customer summary'!$H$17)</f>
        <v>0</v>
      </c>
      <c r="I12350" s="350" t="str">
        <f>IF(B12350=0,"",IF(ISERROR(VLOOKUP(D12350,Lookups!$F$3:$F$18,1,FALSE)),1,0))</f>
        <v/>
      </c>
      <c r="J12350" s="392" t="str">
        <f t="shared" si="576"/>
        <v/>
      </c>
      <c r="K12350" s="392" t="str">
        <f t="shared" si="577"/>
        <v/>
      </c>
      <c r="L12350" s="393" t="str">
        <f t="shared" si="578"/>
        <v/>
      </c>
      <c r="M12350" s="108"/>
    </row>
    <row r="12351" spans="1:13">
      <c r="A12351" s="158"/>
      <c r="B12351" s="391">
        <f>IFERROR(VLOOKUP('6.3 Sustained interruptions'!$D12351,'Incident earliest date'!$D:$F,2,FALSE),'6.3 Sustained interruptions'!E12351*1)</f>
        <v>0</v>
      </c>
      <c r="C12351" s="353">
        <f>'6.3 Sustained interruptions'!K12351</f>
        <v>0</v>
      </c>
      <c r="D12351" s="353">
        <f>'6.3 Sustained interruptions'!L12351</f>
        <v>0</v>
      </c>
      <c r="E12351" s="353">
        <f>'6.3 Sustained interruptions'!N12351</f>
        <v>0</v>
      </c>
      <c r="F12351" s="353">
        <f>'6.3 Sustained interruptions'!O12351</f>
        <v>0</v>
      </c>
      <c r="G12351" s="353">
        <f>IFERROR(VLOOKUP(C12351,'6.2.4 STPIS Customer summary'!$D$12:$H$17,5,FALSE),0)</f>
        <v>0</v>
      </c>
      <c r="H12351" s="353">
        <f>IF(B12351=0,0,'6.2.4 STPIS Customer summary'!$H$17)</f>
        <v>0</v>
      </c>
      <c r="I12351" s="350" t="str">
        <f>IF(B12351=0,"",IF(ISERROR(VLOOKUP(D12351,Lookups!$F$3:$F$18,1,FALSE)),1,0))</f>
        <v/>
      </c>
      <c r="J12351" s="392" t="str">
        <f t="shared" si="576"/>
        <v/>
      </c>
      <c r="K12351" s="392" t="str">
        <f t="shared" si="577"/>
        <v/>
      </c>
      <c r="L12351" s="393" t="str">
        <f t="shared" si="578"/>
        <v/>
      </c>
      <c r="M12351" s="108"/>
    </row>
    <row r="12352" spans="1:13">
      <c r="A12352" s="158"/>
      <c r="B12352" s="391">
        <f>IFERROR(VLOOKUP('6.3 Sustained interruptions'!$D12352,'Incident earliest date'!$D:$F,2,FALSE),'6.3 Sustained interruptions'!E12352*1)</f>
        <v>0</v>
      </c>
      <c r="C12352" s="353">
        <f>'6.3 Sustained interruptions'!K12352</f>
        <v>0</v>
      </c>
      <c r="D12352" s="353">
        <f>'6.3 Sustained interruptions'!L12352</f>
        <v>0</v>
      </c>
      <c r="E12352" s="353">
        <f>'6.3 Sustained interruptions'!N12352</f>
        <v>0</v>
      </c>
      <c r="F12352" s="353">
        <f>'6.3 Sustained interruptions'!O12352</f>
        <v>0</v>
      </c>
      <c r="G12352" s="353">
        <f>IFERROR(VLOOKUP(C12352,'6.2.4 STPIS Customer summary'!$D$12:$H$17,5,FALSE),0)</f>
        <v>0</v>
      </c>
      <c r="H12352" s="353">
        <f>IF(B12352=0,0,'6.2.4 STPIS Customer summary'!$H$17)</f>
        <v>0</v>
      </c>
      <c r="I12352" s="350" t="str">
        <f>IF(B12352=0,"",IF(ISERROR(VLOOKUP(D12352,Lookups!$F$3:$F$18,1,FALSE)),1,0))</f>
        <v/>
      </c>
      <c r="J12352" s="392" t="str">
        <f t="shared" si="576"/>
        <v/>
      </c>
      <c r="K12352" s="392" t="str">
        <f t="shared" si="577"/>
        <v/>
      </c>
      <c r="L12352" s="393" t="str">
        <f t="shared" si="578"/>
        <v/>
      </c>
      <c r="M12352" s="108"/>
    </row>
    <row r="12353" spans="1:13">
      <c r="A12353" s="158"/>
      <c r="B12353" s="391">
        <f>IFERROR(VLOOKUP('6.3 Sustained interruptions'!$D12353,'Incident earliest date'!$D:$F,2,FALSE),'6.3 Sustained interruptions'!E12353*1)</f>
        <v>0</v>
      </c>
      <c r="C12353" s="353">
        <f>'6.3 Sustained interruptions'!K12353</f>
        <v>0</v>
      </c>
      <c r="D12353" s="353">
        <f>'6.3 Sustained interruptions'!L12353</f>
        <v>0</v>
      </c>
      <c r="E12353" s="353">
        <f>'6.3 Sustained interruptions'!N12353</f>
        <v>0</v>
      </c>
      <c r="F12353" s="353">
        <f>'6.3 Sustained interruptions'!O12353</f>
        <v>0</v>
      </c>
      <c r="G12353" s="353">
        <f>IFERROR(VLOOKUP(C12353,'6.2.4 STPIS Customer summary'!$D$12:$H$17,5,FALSE),0)</f>
        <v>0</v>
      </c>
      <c r="H12353" s="353">
        <f>IF(B12353=0,0,'6.2.4 STPIS Customer summary'!$H$17)</f>
        <v>0</v>
      </c>
      <c r="I12353" s="350" t="str">
        <f>IF(B12353=0,"",IF(ISERROR(VLOOKUP(D12353,Lookups!$F$3:$F$18,1,FALSE)),1,0))</f>
        <v/>
      </c>
      <c r="J12353" s="392" t="str">
        <f t="shared" si="576"/>
        <v/>
      </c>
      <c r="K12353" s="392" t="str">
        <f t="shared" si="577"/>
        <v/>
      </c>
      <c r="L12353" s="393" t="str">
        <f t="shared" si="578"/>
        <v/>
      </c>
      <c r="M12353" s="108"/>
    </row>
    <row r="12354" spans="1:13">
      <c r="A12354" s="158"/>
      <c r="B12354" s="391">
        <f>IFERROR(VLOOKUP('6.3 Sustained interruptions'!$D12354,'Incident earliest date'!$D:$F,2,FALSE),'6.3 Sustained interruptions'!E12354*1)</f>
        <v>0</v>
      </c>
      <c r="C12354" s="353">
        <f>'6.3 Sustained interruptions'!K12354</f>
        <v>0</v>
      </c>
      <c r="D12354" s="353">
        <f>'6.3 Sustained interruptions'!L12354</f>
        <v>0</v>
      </c>
      <c r="E12354" s="353">
        <f>'6.3 Sustained interruptions'!N12354</f>
        <v>0</v>
      </c>
      <c r="F12354" s="353">
        <f>'6.3 Sustained interruptions'!O12354</f>
        <v>0</v>
      </c>
      <c r="G12354" s="353">
        <f>IFERROR(VLOOKUP(C12354,'6.2.4 STPIS Customer summary'!$D$12:$H$17,5,FALSE),0)</f>
        <v>0</v>
      </c>
      <c r="H12354" s="353">
        <f>IF(B12354=0,0,'6.2.4 STPIS Customer summary'!$H$17)</f>
        <v>0</v>
      </c>
      <c r="I12354" s="350" t="str">
        <f>IF(B12354=0,"",IF(ISERROR(VLOOKUP(D12354,Lookups!$F$3:$F$18,1,FALSE)),1,0))</f>
        <v/>
      </c>
      <c r="J12354" s="392" t="str">
        <f t="shared" si="576"/>
        <v/>
      </c>
      <c r="K12354" s="392" t="str">
        <f t="shared" si="577"/>
        <v/>
      </c>
      <c r="L12354" s="393" t="str">
        <f t="shared" si="578"/>
        <v/>
      </c>
      <c r="M12354" s="108"/>
    </row>
    <row r="12355" spans="1:13">
      <c r="A12355" s="158"/>
      <c r="B12355" s="391">
        <f>IFERROR(VLOOKUP('6.3 Sustained interruptions'!$D12355,'Incident earliest date'!$D:$F,2,FALSE),'6.3 Sustained interruptions'!E12355*1)</f>
        <v>0</v>
      </c>
      <c r="C12355" s="353">
        <f>'6.3 Sustained interruptions'!K12355</f>
        <v>0</v>
      </c>
      <c r="D12355" s="353">
        <f>'6.3 Sustained interruptions'!L12355</f>
        <v>0</v>
      </c>
      <c r="E12355" s="353">
        <f>'6.3 Sustained interruptions'!N12355</f>
        <v>0</v>
      </c>
      <c r="F12355" s="353">
        <f>'6.3 Sustained interruptions'!O12355</f>
        <v>0</v>
      </c>
      <c r="G12355" s="353">
        <f>IFERROR(VLOOKUP(C12355,'6.2.4 STPIS Customer summary'!$D$12:$H$17,5,FALSE),0)</f>
        <v>0</v>
      </c>
      <c r="H12355" s="353">
        <f>IF(B12355=0,0,'6.2.4 STPIS Customer summary'!$H$17)</f>
        <v>0</v>
      </c>
      <c r="I12355" s="350" t="str">
        <f>IF(B12355=0,"",IF(ISERROR(VLOOKUP(D12355,Lookups!$F$3:$F$18,1,FALSE)),1,0))</f>
        <v/>
      </c>
      <c r="J12355" s="392" t="str">
        <f t="shared" si="576"/>
        <v/>
      </c>
      <c r="K12355" s="392" t="str">
        <f t="shared" si="577"/>
        <v/>
      </c>
      <c r="L12355" s="393" t="str">
        <f t="shared" si="578"/>
        <v/>
      </c>
      <c r="M12355" s="108"/>
    </row>
    <row r="12356" spans="1:13">
      <c r="A12356" s="158"/>
      <c r="B12356" s="391">
        <f>IFERROR(VLOOKUP('6.3 Sustained interruptions'!$D12356,'Incident earliest date'!$D:$F,2,FALSE),'6.3 Sustained interruptions'!E12356*1)</f>
        <v>0</v>
      </c>
      <c r="C12356" s="353">
        <f>'6.3 Sustained interruptions'!K12356</f>
        <v>0</v>
      </c>
      <c r="D12356" s="353">
        <f>'6.3 Sustained interruptions'!L12356</f>
        <v>0</v>
      </c>
      <c r="E12356" s="353">
        <f>'6.3 Sustained interruptions'!N12356</f>
        <v>0</v>
      </c>
      <c r="F12356" s="353">
        <f>'6.3 Sustained interruptions'!O12356</f>
        <v>0</v>
      </c>
      <c r="G12356" s="353">
        <f>IFERROR(VLOOKUP(C12356,'6.2.4 STPIS Customer summary'!$D$12:$H$17,5,FALSE),0)</f>
        <v>0</v>
      </c>
      <c r="H12356" s="353">
        <f>IF(B12356=0,0,'6.2.4 STPIS Customer summary'!$H$17)</f>
        <v>0</v>
      </c>
      <c r="I12356" s="350" t="str">
        <f>IF(B12356=0,"",IF(ISERROR(VLOOKUP(D12356,Lookups!$F$3:$F$18,1,FALSE)),1,0))</f>
        <v/>
      </c>
      <c r="J12356" s="392" t="str">
        <f t="shared" si="576"/>
        <v/>
      </c>
      <c r="K12356" s="392" t="str">
        <f t="shared" si="577"/>
        <v/>
      </c>
      <c r="L12356" s="393" t="str">
        <f t="shared" si="578"/>
        <v/>
      </c>
      <c r="M12356" s="108"/>
    </row>
    <row r="12357" spans="1:13">
      <c r="A12357" s="158"/>
      <c r="B12357" s="391">
        <f>IFERROR(VLOOKUP('6.3 Sustained interruptions'!$D12357,'Incident earliest date'!$D:$F,2,FALSE),'6.3 Sustained interruptions'!E12357*1)</f>
        <v>0</v>
      </c>
      <c r="C12357" s="353">
        <f>'6.3 Sustained interruptions'!K12357</f>
        <v>0</v>
      </c>
      <c r="D12357" s="353">
        <f>'6.3 Sustained interruptions'!L12357</f>
        <v>0</v>
      </c>
      <c r="E12357" s="353">
        <f>'6.3 Sustained interruptions'!N12357</f>
        <v>0</v>
      </c>
      <c r="F12357" s="353">
        <f>'6.3 Sustained interruptions'!O12357</f>
        <v>0</v>
      </c>
      <c r="G12357" s="353">
        <f>IFERROR(VLOOKUP(C12357,'6.2.4 STPIS Customer summary'!$D$12:$H$17,5,FALSE),0)</f>
        <v>0</v>
      </c>
      <c r="H12357" s="353">
        <f>IF(B12357=0,0,'6.2.4 STPIS Customer summary'!$H$17)</f>
        <v>0</v>
      </c>
      <c r="I12357" s="350" t="str">
        <f>IF(B12357=0,"",IF(ISERROR(VLOOKUP(D12357,Lookups!$F$3:$F$18,1,FALSE)),1,0))</f>
        <v/>
      </c>
      <c r="J12357" s="392" t="str">
        <f t="shared" si="576"/>
        <v/>
      </c>
      <c r="K12357" s="392" t="str">
        <f t="shared" si="577"/>
        <v/>
      </c>
      <c r="L12357" s="393" t="str">
        <f t="shared" si="578"/>
        <v/>
      </c>
      <c r="M12357" s="108"/>
    </row>
    <row r="12358" spans="1:13">
      <c r="A12358" s="158"/>
      <c r="B12358" s="391">
        <f>IFERROR(VLOOKUP('6.3 Sustained interruptions'!$D12358,'Incident earliest date'!$D:$F,2,FALSE),'6.3 Sustained interruptions'!E12358*1)</f>
        <v>0</v>
      </c>
      <c r="C12358" s="353">
        <f>'6.3 Sustained interruptions'!K12358</f>
        <v>0</v>
      </c>
      <c r="D12358" s="353">
        <f>'6.3 Sustained interruptions'!L12358</f>
        <v>0</v>
      </c>
      <c r="E12358" s="353">
        <f>'6.3 Sustained interruptions'!N12358</f>
        <v>0</v>
      </c>
      <c r="F12358" s="353">
        <f>'6.3 Sustained interruptions'!O12358</f>
        <v>0</v>
      </c>
      <c r="G12358" s="353">
        <f>IFERROR(VLOOKUP(C12358,'6.2.4 STPIS Customer summary'!$D$12:$H$17,5,FALSE),0)</f>
        <v>0</v>
      </c>
      <c r="H12358" s="353">
        <f>IF(B12358=0,0,'6.2.4 STPIS Customer summary'!$H$17)</f>
        <v>0</v>
      </c>
      <c r="I12358" s="350" t="str">
        <f>IF(B12358=0,"",IF(ISERROR(VLOOKUP(D12358,Lookups!$F$3:$F$18,1,FALSE)),1,0))</f>
        <v/>
      </c>
      <c r="J12358" s="392" t="str">
        <f t="shared" si="576"/>
        <v/>
      </c>
      <c r="K12358" s="392" t="str">
        <f t="shared" si="577"/>
        <v/>
      </c>
      <c r="L12358" s="393" t="str">
        <f t="shared" si="578"/>
        <v/>
      </c>
      <c r="M12358" s="108"/>
    </row>
    <row r="12359" spans="1:13">
      <c r="A12359" s="158"/>
      <c r="B12359" s="391">
        <f>IFERROR(VLOOKUP('6.3 Sustained interruptions'!$D12359,'Incident earliest date'!$D:$F,2,FALSE),'6.3 Sustained interruptions'!E12359*1)</f>
        <v>0</v>
      </c>
      <c r="C12359" s="353">
        <f>'6.3 Sustained interruptions'!K12359</f>
        <v>0</v>
      </c>
      <c r="D12359" s="353">
        <f>'6.3 Sustained interruptions'!L12359</f>
        <v>0</v>
      </c>
      <c r="E12359" s="353">
        <f>'6.3 Sustained interruptions'!N12359</f>
        <v>0</v>
      </c>
      <c r="F12359" s="353">
        <f>'6.3 Sustained interruptions'!O12359</f>
        <v>0</v>
      </c>
      <c r="G12359" s="353">
        <f>IFERROR(VLOOKUP(C12359,'6.2.4 STPIS Customer summary'!$D$12:$H$17,5,FALSE),0)</f>
        <v>0</v>
      </c>
      <c r="H12359" s="353">
        <f>IF(B12359=0,0,'6.2.4 STPIS Customer summary'!$H$17)</f>
        <v>0</v>
      </c>
      <c r="I12359" s="350" t="str">
        <f>IF(B12359=0,"",IF(ISERROR(VLOOKUP(D12359,Lookups!$F$3:$F$18,1,FALSE)),1,0))</f>
        <v/>
      </c>
      <c r="J12359" s="392" t="str">
        <f t="shared" si="576"/>
        <v/>
      </c>
      <c r="K12359" s="392" t="str">
        <f t="shared" si="577"/>
        <v/>
      </c>
      <c r="L12359" s="393" t="str">
        <f t="shared" si="578"/>
        <v/>
      </c>
      <c r="M12359" s="108"/>
    </row>
    <row r="12360" spans="1:13">
      <c r="A12360" s="158"/>
      <c r="B12360" s="391">
        <f>IFERROR(VLOOKUP('6.3 Sustained interruptions'!$D12360,'Incident earliest date'!$D:$F,2,FALSE),'6.3 Sustained interruptions'!E12360*1)</f>
        <v>0</v>
      </c>
      <c r="C12360" s="353">
        <f>'6.3 Sustained interruptions'!K12360</f>
        <v>0</v>
      </c>
      <c r="D12360" s="353">
        <f>'6.3 Sustained interruptions'!L12360</f>
        <v>0</v>
      </c>
      <c r="E12360" s="353">
        <f>'6.3 Sustained interruptions'!N12360</f>
        <v>0</v>
      </c>
      <c r="F12360" s="353">
        <f>'6.3 Sustained interruptions'!O12360</f>
        <v>0</v>
      </c>
      <c r="G12360" s="353">
        <f>IFERROR(VLOOKUP(C12360,'6.2.4 STPIS Customer summary'!$D$12:$H$17,5,FALSE),0)</f>
        <v>0</v>
      </c>
      <c r="H12360" s="353">
        <f>IF(B12360=0,0,'6.2.4 STPIS Customer summary'!$H$17)</f>
        <v>0</v>
      </c>
      <c r="I12360" s="350" t="str">
        <f>IF(B12360=0,"",IF(ISERROR(VLOOKUP(D12360,Lookups!$F$3:$F$18,1,FALSE)),1,0))</f>
        <v/>
      </c>
      <c r="J12360" s="392" t="str">
        <f t="shared" si="576"/>
        <v/>
      </c>
      <c r="K12360" s="392" t="str">
        <f t="shared" si="577"/>
        <v/>
      </c>
      <c r="L12360" s="393" t="str">
        <f t="shared" si="578"/>
        <v/>
      </c>
      <c r="M12360" s="108"/>
    </row>
    <row r="12361" spans="1:13">
      <c r="A12361" s="158"/>
      <c r="B12361" s="391">
        <f>IFERROR(VLOOKUP('6.3 Sustained interruptions'!$D12361,'Incident earliest date'!$D:$F,2,FALSE),'6.3 Sustained interruptions'!E12361*1)</f>
        <v>0</v>
      </c>
      <c r="C12361" s="353">
        <f>'6.3 Sustained interruptions'!K12361</f>
        <v>0</v>
      </c>
      <c r="D12361" s="353">
        <f>'6.3 Sustained interruptions'!L12361</f>
        <v>0</v>
      </c>
      <c r="E12361" s="353">
        <f>'6.3 Sustained interruptions'!N12361</f>
        <v>0</v>
      </c>
      <c r="F12361" s="353">
        <f>'6.3 Sustained interruptions'!O12361</f>
        <v>0</v>
      </c>
      <c r="G12361" s="353">
        <f>IFERROR(VLOOKUP(C12361,'6.2.4 STPIS Customer summary'!$D$12:$H$17,5,FALSE),0)</f>
        <v>0</v>
      </c>
      <c r="H12361" s="353">
        <f>IF(B12361=0,0,'6.2.4 STPIS Customer summary'!$H$17)</f>
        <v>0</v>
      </c>
      <c r="I12361" s="350" t="str">
        <f>IF(B12361=0,"",IF(ISERROR(VLOOKUP(D12361,Lookups!$F$3:$F$18,1,FALSE)),1,0))</f>
        <v/>
      </c>
      <c r="J12361" s="392" t="str">
        <f t="shared" si="576"/>
        <v/>
      </c>
      <c r="K12361" s="392" t="str">
        <f t="shared" si="577"/>
        <v/>
      </c>
      <c r="L12361" s="393" t="str">
        <f t="shared" si="578"/>
        <v/>
      </c>
      <c r="M12361" s="108"/>
    </row>
    <row r="12362" spans="1:13">
      <c r="A12362" s="158"/>
      <c r="B12362" s="391">
        <f>IFERROR(VLOOKUP('6.3 Sustained interruptions'!$D12362,'Incident earliest date'!$D:$F,2,FALSE),'6.3 Sustained interruptions'!E12362*1)</f>
        <v>0</v>
      </c>
      <c r="C12362" s="353">
        <f>'6.3 Sustained interruptions'!K12362</f>
        <v>0</v>
      </c>
      <c r="D12362" s="353">
        <f>'6.3 Sustained interruptions'!L12362</f>
        <v>0</v>
      </c>
      <c r="E12362" s="353">
        <f>'6.3 Sustained interruptions'!N12362</f>
        <v>0</v>
      </c>
      <c r="F12362" s="353">
        <f>'6.3 Sustained interruptions'!O12362</f>
        <v>0</v>
      </c>
      <c r="G12362" s="353">
        <f>IFERROR(VLOOKUP(C12362,'6.2.4 STPIS Customer summary'!$D$12:$H$17,5,FALSE),0)</f>
        <v>0</v>
      </c>
      <c r="H12362" s="353">
        <f>IF(B12362=0,0,'6.2.4 STPIS Customer summary'!$H$17)</f>
        <v>0</v>
      </c>
      <c r="I12362" s="350" t="str">
        <f>IF(B12362=0,"",IF(ISERROR(VLOOKUP(D12362,Lookups!$F$3:$F$18,1,FALSE)),1,0))</f>
        <v/>
      </c>
      <c r="J12362" s="392" t="str">
        <f t="shared" si="576"/>
        <v/>
      </c>
      <c r="K12362" s="392" t="str">
        <f t="shared" si="577"/>
        <v/>
      </c>
      <c r="L12362" s="393" t="str">
        <f t="shared" si="578"/>
        <v/>
      </c>
      <c r="M12362" s="108"/>
    </row>
    <row r="12363" spans="1:13">
      <c r="A12363" s="158"/>
      <c r="B12363" s="391">
        <f>IFERROR(VLOOKUP('6.3 Sustained interruptions'!$D12363,'Incident earliest date'!$D:$F,2,FALSE),'6.3 Sustained interruptions'!E12363*1)</f>
        <v>0</v>
      </c>
      <c r="C12363" s="353">
        <f>'6.3 Sustained interruptions'!K12363</f>
        <v>0</v>
      </c>
      <c r="D12363" s="353">
        <f>'6.3 Sustained interruptions'!L12363</f>
        <v>0</v>
      </c>
      <c r="E12363" s="353">
        <f>'6.3 Sustained interruptions'!N12363</f>
        <v>0</v>
      </c>
      <c r="F12363" s="353">
        <f>'6.3 Sustained interruptions'!O12363</f>
        <v>0</v>
      </c>
      <c r="G12363" s="353">
        <f>IFERROR(VLOOKUP(C12363,'6.2.4 STPIS Customer summary'!$D$12:$H$17,5,FALSE),0)</f>
        <v>0</v>
      </c>
      <c r="H12363" s="353">
        <f>IF(B12363=0,0,'6.2.4 STPIS Customer summary'!$H$17)</f>
        <v>0</v>
      </c>
      <c r="I12363" s="350" t="str">
        <f>IF(B12363=0,"",IF(ISERROR(VLOOKUP(D12363,Lookups!$F$3:$F$18,1,FALSE)),1,0))</f>
        <v/>
      </c>
      <c r="J12363" s="392" t="str">
        <f t="shared" si="576"/>
        <v/>
      </c>
      <c r="K12363" s="392" t="str">
        <f t="shared" si="577"/>
        <v/>
      </c>
      <c r="L12363" s="393" t="str">
        <f t="shared" si="578"/>
        <v/>
      </c>
      <c r="M12363" s="108"/>
    </row>
    <row r="12364" spans="1:13">
      <c r="A12364" s="158"/>
      <c r="B12364" s="391">
        <f>IFERROR(VLOOKUP('6.3 Sustained interruptions'!$D12364,'Incident earliest date'!$D:$F,2,FALSE),'6.3 Sustained interruptions'!E12364*1)</f>
        <v>0</v>
      </c>
      <c r="C12364" s="353">
        <f>'6.3 Sustained interruptions'!K12364</f>
        <v>0</v>
      </c>
      <c r="D12364" s="353">
        <f>'6.3 Sustained interruptions'!L12364</f>
        <v>0</v>
      </c>
      <c r="E12364" s="353">
        <f>'6.3 Sustained interruptions'!N12364</f>
        <v>0</v>
      </c>
      <c r="F12364" s="353">
        <f>'6.3 Sustained interruptions'!O12364</f>
        <v>0</v>
      </c>
      <c r="G12364" s="353">
        <f>IFERROR(VLOOKUP(C12364,'6.2.4 STPIS Customer summary'!$D$12:$H$17,5,FALSE),0)</f>
        <v>0</v>
      </c>
      <c r="H12364" s="353">
        <f>IF(B12364=0,0,'6.2.4 STPIS Customer summary'!$H$17)</f>
        <v>0</v>
      </c>
      <c r="I12364" s="350" t="str">
        <f>IF(B12364=0,"",IF(ISERROR(VLOOKUP(D12364,Lookups!$F$3:$F$18,1,FALSE)),1,0))</f>
        <v/>
      </c>
      <c r="J12364" s="392" t="str">
        <f t="shared" si="576"/>
        <v/>
      </c>
      <c r="K12364" s="392" t="str">
        <f t="shared" si="577"/>
        <v/>
      </c>
      <c r="L12364" s="393" t="str">
        <f t="shared" si="578"/>
        <v/>
      </c>
      <c r="M12364" s="108"/>
    </row>
    <row r="12365" spans="1:13">
      <c r="A12365" s="158"/>
      <c r="B12365" s="391">
        <f>IFERROR(VLOOKUP('6.3 Sustained interruptions'!$D12365,'Incident earliest date'!$D:$F,2,FALSE),'6.3 Sustained interruptions'!E12365*1)</f>
        <v>0</v>
      </c>
      <c r="C12365" s="353">
        <f>'6.3 Sustained interruptions'!K12365</f>
        <v>0</v>
      </c>
      <c r="D12365" s="353">
        <f>'6.3 Sustained interruptions'!L12365</f>
        <v>0</v>
      </c>
      <c r="E12365" s="353">
        <f>'6.3 Sustained interruptions'!N12365</f>
        <v>0</v>
      </c>
      <c r="F12365" s="353">
        <f>'6.3 Sustained interruptions'!O12365</f>
        <v>0</v>
      </c>
      <c r="G12365" s="353">
        <f>IFERROR(VLOOKUP(C12365,'6.2.4 STPIS Customer summary'!$D$12:$H$17,5,FALSE),0)</f>
        <v>0</v>
      </c>
      <c r="H12365" s="353">
        <f>IF(B12365=0,0,'6.2.4 STPIS Customer summary'!$H$17)</f>
        <v>0</v>
      </c>
      <c r="I12365" s="350" t="str">
        <f>IF(B12365=0,"",IF(ISERROR(VLOOKUP(D12365,Lookups!$F$3:$F$18,1,FALSE)),1,0))</f>
        <v/>
      </c>
      <c r="J12365" s="392" t="str">
        <f t="shared" si="576"/>
        <v/>
      </c>
      <c r="K12365" s="392" t="str">
        <f t="shared" si="577"/>
        <v/>
      </c>
      <c r="L12365" s="393" t="str">
        <f t="shared" si="578"/>
        <v/>
      </c>
      <c r="M12365" s="108"/>
    </row>
    <row r="12366" spans="1:13">
      <c r="A12366" s="158"/>
      <c r="B12366" s="391">
        <f>IFERROR(VLOOKUP('6.3 Sustained interruptions'!$D12366,'Incident earliest date'!$D:$F,2,FALSE),'6.3 Sustained interruptions'!E12366*1)</f>
        <v>0</v>
      </c>
      <c r="C12366" s="353">
        <f>'6.3 Sustained interruptions'!K12366</f>
        <v>0</v>
      </c>
      <c r="D12366" s="353">
        <f>'6.3 Sustained interruptions'!L12366</f>
        <v>0</v>
      </c>
      <c r="E12366" s="353">
        <f>'6.3 Sustained interruptions'!N12366</f>
        <v>0</v>
      </c>
      <c r="F12366" s="353">
        <f>'6.3 Sustained interruptions'!O12366</f>
        <v>0</v>
      </c>
      <c r="G12366" s="353">
        <f>IFERROR(VLOOKUP(C12366,'6.2.4 STPIS Customer summary'!$D$12:$H$17,5,FALSE),0)</f>
        <v>0</v>
      </c>
      <c r="H12366" s="353">
        <f>IF(B12366=0,0,'6.2.4 STPIS Customer summary'!$H$17)</f>
        <v>0</v>
      </c>
      <c r="I12366" s="350" t="str">
        <f>IF(B12366=0,"",IF(ISERROR(VLOOKUP(D12366,Lookups!$F$3:$F$18,1,FALSE)),1,0))</f>
        <v/>
      </c>
      <c r="J12366" s="392" t="str">
        <f t="shared" si="576"/>
        <v/>
      </c>
      <c r="K12366" s="392" t="str">
        <f t="shared" si="577"/>
        <v/>
      </c>
      <c r="L12366" s="393" t="str">
        <f t="shared" si="578"/>
        <v/>
      </c>
      <c r="M12366" s="108"/>
    </row>
    <row r="12367" spans="1:13">
      <c r="A12367" s="158"/>
      <c r="B12367" s="391">
        <f>IFERROR(VLOOKUP('6.3 Sustained interruptions'!$D12367,'Incident earliest date'!$D:$F,2,FALSE),'6.3 Sustained interruptions'!E12367*1)</f>
        <v>0</v>
      </c>
      <c r="C12367" s="353">
        <f>'6.3 Sustained interruptions'!K12367</f>
        <v>0</v>
      </c>
      <c r="D12367" s="353">
        <f>'6.3 Sustained interruptions'!L12367</f>
        <v>0</v>
      </c>
      <c r="E12367" s="353">
        <f>'6.3 Sustained interruptions'!N12367</f>
        <v>0</v>
      </c>
      <c r="F12367" s="353">
        <f>'6.3 Sustained interruptions'!O12367</f>
        <v>0</v>
      </c>
      <c r="G12367" s="353">
        <f>IFERROR(VLOOKUP(C12367,'6.2.4 STPIS Customer summary'!$D$12:$H$17,5,FALSE),0)</f>
        <v>0</v>
      </c>
      <c r="H12367" s="353">
        <f>IF(B12367=0,0,'6.2.4 STPIS Customer summary'!$H$17)</f>
        <v>0</v>
      </c>
      <c r="I12367" s="350" t="str">
        <f>IF(B12367=0,"",IF(ISERROR(VLOOKUP(D12367,Lookups!$F$3:$F$18,1,FALSE)),1,0))</f>
        <v/>
      </c>
      <c r="J12367" s="392" t="str">
        <f t="shared" si="576"/>
        <v/>
      </c>
      <c r="K12367" s="392" t="str">
        <f t="shared" si="577"/>
        <v/>
      </c>
      <c r="L12367" s="393" t="str">
        <f t="shared" si="578"/>
        <v/>
      </c>
      <c r="M12367" s="108"/>
    </row>
    <row r="12368" spans="1:13">
      <c r="A12368" s="158"/>
      <c r="B12368" s="391">
        <f>IFERROR(VLOOKUP('6.3 Sustained interruptions'!$D12368,'Incident earliest date'!$D:$F,2,FALSE),'6.3 Sustained interruptions'!E12368*1)</f>
        <v>0</v>
      </c>
      <c r="C12368" s="353">
        <f>'6.3 Sustained interruptions'!K12368</f>
        <v>0</v>
      </c>
      <c r="D12368" s="353">
        <f>'6.3 Sustained interruptions'!L12368</f>
        <v>0</v>
      </c>
      <c r="E12368" s="353">
        <f>'6.3 Sustained interruptions'!N12368</f>
        <v>0</v>
      </c>
      <c r="F12368" s="353">
        <f>'6.3 Sustained interruptions'!O12368</f>
        <v>0</v>
      </c>
      <c r="G12368" s="353">
        <f>IFERROR(VLOOKUP(C12368,'6.2.4 STPIS Customer summary'!$D$12:$H$17,5,FALSE),0)</f>
        <v>0</v>
      </c>
      <c r="H12368" s="353">
        <f>IF(B12368=0,0,'6.2.4 STPIS Customer summary'!$H$17)</f>
        <v>0</v>
      </c>
      <c r="I12368" s="350" t="str">
        <f>IF(B12368=0,"",IF(ISERROR(VLOOKUP(D12368,Lookups!$F$3:$F$18,1,FALSE)),1,0))</f>
        <v/>
      </c>
      <c r="J12368" s="392" t="str">
        <f t="shared" ref="J12368:J12431" si="579">IFERROR(F12368/G12368,"")</f>
        <v/>
      </c>
      <c r="K12368" s="392" t="str">
        <f t="shared" ref="K12368:K12431" si="580">IFERROR(F12368/H12368,"")</f>
        <v/>
      </c>
      <c r="L12368" s="393" t="str">
        <f t="shared" ref="L12368:L12431" si="581">IFERROR(E12368/G12368,"")</f>
        <v/>
      </c>
      <c r="M12368" s="108"/>
    </row>
    <row r="12369" spans="1:13">
      <c r="A12369" s="158"/>
      <c r="B12369" s="391">
        <f>IFERROR(VLOOKUP('6.3 Sustained interruptions'!$D12369,'Incident earliest date'!$D:$F,2,FALSE),'6.3 Sustained interruptions'!E12369*1)</f>
        <v>0</v>
      </c>
      <c r="C12369" s="353">
        <f>'6.3 Sustained interruptions'!K12369</f>
        <v>0</v>
      </c>
      <c r="D12369" s="353">
        <f>'6.3 Sustained interruptions'!L12369</f>
        <v>0</v>
      </c>
      <c r="E12369" s="353">
        <f>'6.3 Sustained interruptions'!N12369</f>
        <v>0</v>
      </c>
      <c r="F12369" s="353">
        <f>'6.3 Sustained interruptions'!O12369</f>
        <v>0</v>
      </c>
      <c r="G12369" s="353">
        <f>IFERROR(VLOOKUP(C12369,'6.2.4 STPIS Customer summary'!$D$12:$H$17,5,FALSE),0)</f>
        <v>0</v>
      </c>
      <c r="H12369" s="353">
        <f>IF(B12369=0,0,'6.2.4 STPIS Customer summary'!$H$17)</f>
        <v>0</v>
      </c>
      <c r="I12369" s="350" t="str">
        <f>IF(B12369=0,"",IF(ISERROR(VLOOKUP(D12369,Lookups!$F$3:$F$18,1,FALSE)),1,0))</f>
        <v/>
      </c>
      <c r="J12369" s="392" t="str">
        <f t="shared" si="579"/>
        <v/>
      </c>
      <c r="K12369" s="392" t="str">
        <f t="shared" si="580"/>
        <v/>
      </c>
      <c r="L12369" s="393" t="str">
        <f t="shared" si="581"/>
        <v/>
      </c>
      <c r="M12369" s="108"/>
    </row>
    <row r="12370" spans="1:13">
      <c r="A12370" s="158"/>
      <c r="B12370" s="391">
        <f>IFERROR(VLOOKUP('6.3 Sustained interruptions'!$D12370,'Incident earliest date'!$D:$F,2,FALSE),'6.3 Sustained interruptions'!E12370*1)</f>
        <v>0</v>
      </c>
      <c r="C12370" s="353">
        <f>'6.3 Sustained interruptions'!K12370</f>
        <v>0</v>
      </c>
      <c r="D12370" s="353">
        <f>'6.3 Sustained interruptions'!L12370</f>
        <v>0</v>
      </c>
      <c r="E12370" s="353">
        <f>'6.3 Sustained interruptions'!N12370</f>
        <v>0</v>
      </c>
      <c r="F12370" s="353">
        <f>'6.3 Sustained interruptions'!O12370</f>
        <v>0</v>
      </c>
      <c r="G12370" s="353">
        <f>IFERROR(VLOOKUP(C12370,'6.2.4 STPIS Customer summary'!$D$12:$H$17,5,FALSE),0)</f>
        <v>0</v>
      </c>
      <c r="H12370" s="353">
        <f>IF(B12370=0,0,'6.2.4 STPIS Customer summary'!$H$17)</f>
        <v>0</v>
      </c>
      <c r="I12370" s="350" t="str">
        <f>IF(B12370=0,"",IF(ISERROR(VLOOKUP(D12370,Lookups!$F$3:$F$18,1,FALSE)),1,0))</f>
        <v/>
      </c>
      <c r="J12370" s="392" t="str">
        <f t="shared" si="579"/>
        <v/>
      </c>
      <c r="K12370" s="392" t="str">
        <f t="shared" si="580"/>
        <v/>
      </c>
      <c r="L12370" s="393" t="str">
        <f t="shared" si="581"/>
        <v/>
      </c>
      <c r="M12370" s="108"/>
    </row>
    <row r="12371" spans="1:13">
      <c r="A12371" s="158"/>
      <c r="B12371" s="391">
        <f>IFERROR(VLOOKUP('6.3 Sustained interruptions'!$D12371,'Incident earliest date'!$D:$F,2,FALSE),'6.3 Sustained interruptions'!E12371*1)</f>
        <v>0</v>
      </c>
      <c r="C12371" s="353">
        <f>'6.3 Sustained interruptions'!K12371</f>
        <v>0</v>
      </c>
      <c r="D12371" s="353">
        <f>'6.3 Sustained interruptions'!L12371</f>
        <v>0</v>
      </c>
      <c r="E12371" s="353">
        <f>'6.3 Sustained interruptions'!N12371</f>
        <v>0</v>
      </c>
      <c r="F12371" s="353">
        <f>'6.3 Sustained interruptions'!O12371</f>
        <v>0</v>
      </c>
      <c r="G12371" s="353">
        <f>IFERROR(VLOOKUP(C12371,'6.2.4 STPIS Customer summary'!$D$12:$H$17,5,FALSE),0)</f>
        <v>0</v>
      </c>
      <c r="H12371" s="353">
        <f>IF(B12371=0,0,'6.2.4 STPIS Customer summary'!$H$17)</f>
        <v>0</v>
      </c>
      <c r="I12371" s="350" t="str">
        <f>IF(B12371=0,"",IF(ISERROR(VLOOKUP(D12371,Lookups!$F$3:$F$18,1,FALSE)),1,0))</f>
        <v/>
      </c>
      <c r="J12371" s="392" t="str">
        <f t="shared" si="579"/>
        <v/>
      </c>
      <c r="K12371" s="392" t="str">
        <f t="shared" si="580"/>
        <v/>
      </c>
      <c r="L12371" s="393" t="str">
        <f t="shared" si="581"/>
        <v/>
      </c>
      <c r="M12371" s="108"/>
    </row>
    <row r="12372" spans="1:13">
      <c r="A12372" s="158"/>
      <c r="B12372" s="391">
        <f>IFERROR(VLOOKUP('6.3 Sustained interruptions'!$D12372,'Incident earliest date'!$D:$F,2,FALSE),'6.3 Sustained interruptions'!E12372*1)</f>
        <v>0</v>
      </c>
      <c r="C12372" s="353">
        <f>'6.3 Sustained interruptions'!K12372</f>
        <v>0</v>
      </c>
      <c r="D12372" s="353">
        <f>'6.3 Sustained interruptions'!L12372</f>
        <v>0</v>
      </c>
      <c r="E12372" s="353">
        <f>'6.3 Sustained interruptions'!N12372</f>
        <v>0</v>
      </c>
      <c r="F12372" s="353">
        <f>'6.3 Sustained interruptions'!O12372</f>
        <v>0</v>
      </c>
      <c r="G12372" s="353">
        <f>IFERROR(VLOOKUP(C12372,'6.2.4 STPIS Customer summary'!$D$12:$H$17,5,FALSE),0)</f>
        <v>0</v>
      </c>
      <c r="H12372" s="353">
        <f>IF(B12372=0,0,'6.2.4 STPIS Customer summary'!$H$17)</f>
        <v>0</v>
      </c>
      <c r="I12372" s="350" t="str">
        <f>IF(B12372=0,"",IF(ISERROR(VLOOKUP(D12372,Lookups!$F$3:$F$18,1,FALSE)),1,0))</f>
        <v/>
      </c>
      <c r="J12372" s="392" t="str">
        <f t="shared" si="579"/>
        <v/>
      </c>
      <c r="K12372" s="392" t="str">
        <f t="shared" si="580"/>
        <v/>
      </c>
      <c r="L12372" s="393" t="str">
        <f t="shared" si="581"/>
        <v/>
      </c>
      <c r="M12372" s="108"/>
    </row>
    <row r="12373" spans="1:13">
      <c r="A12373" s="158"/>
      <c r="B12373" s="391">
        <f>IFERROR(VLOOKUP('6.3 Sustained interruptions'!$D12373,'Incident earliest date'!$D:$F,2,FALSE),'6.3 Sustained interruptions'!E12373*1)</f>
        <v>0</v>
      </c>
      <c r="C12373" s="353">
        <f>'6.3 Sustained interruptions'!K12373</f>
        <v>0</v>
      </c>
      <c r="D12373" s="353">
        <f>'6.3 Sustained interruptions'!L12373</f>
        <v>0</v>
      </c>
      <c r="E12373" s="353">
        <f>'6.3 Sustained interruptions'!N12373</f>
        <v>0</v>
      </c>
      <c r="F12373" s="353">
        <f>'6.3 Sustained interruptions'!O12373</f>
        <v>0</v>
      </c>
      <c r="G12373" s="353">
        <f>IFERROR(VLOOKUP(C12373,'6.2.4 STPIS Customer summary'!$D$12:$H$17,5,FALSE),0)</f>
        <v>0</v>
      </c>
      <c r="H12373" s="353">
        <f>IF(B12373=0,0,'6.2.4 STPIS Customer summary'!$H$17)</f>
        <v>0</v>
      </c>
      <c r="I12373" s="350" t="str">
        <f>IF(B12373=0,"",IF(ISERROR(VLOOKUP(D12373,Lookups!$F$3:$F$18,1,FALSE)),1,0))</f>
        <v/>
      </c>
      <c r="J12373" s="392" t="str">
        <f t="shared" si="579"/>
        <v/>
      </c>
      <c r="K12373" s="392" t="str">
        <f t="shared" si="580"/>
        <v/>
      </c>
      <c r="L12373" s="393" t="str">
        <f t="shared" si="581"/>
        <v/>
      </c>
      <c r="M12373" s="108"/>
    </row>
    <row r="12374" spans="1:13">
      <c r="A12374" s="158"/>
      <c r="B12374" s="391">
        <f>IFERROR(VLOOKUP('6.3 Sustained interruptions'!$D12374,'Incident earliest date'!$D:$F,2,FALSE),'6.3 Sustained interruptions'!E12374*1)</f>
        <v>0</v>
      </c>
      <c r="C12374" s="353">
        <f>'6.3 Sustained interruptions'!K12374</f>
        <v>0</v>
      </c>
      <c r="D12374" s="353">
        <f>'6.3 Sustained interruptions'!L12374</f>
        <v>0</v>
      </c>
      <c r="E12374" s="353">
        <f>'6.3 Sustained interruptions'!N12374</f>
        <v>0</v>
      </c>
      <c r="F12374" s="353">
        <f>'6.3 Sustained interruptions'!O12374</f>
        <v>0</v>
      </c>
      <c r="G12374" s="353">
        <f>IFERROR(VLOOKUP(C12374,'6.2.4 STPIS Customer summary'!$D$12:$H$17,5,FALSE),0)</f>
        <v>0</v>
      </c>
      <c r="H12374" s="353">
        <f>IF(B12374=0,0,'6.2.4 STPIS Customer summary'!$H$17)</f>
        <v>0</v>
      </c>
      <c r="I12374" s="350" t="str">
        <f>IF(B12374=0,"",IF(ISERROR(VLOOKUP(D12374,Lookups!$F$3:$F$18,1,FALSE)),1,0))</f>
        <v/>
      </c>
      <c r="J12374" s="392" t="str">
        <f t="shared" si="579"/>
        <v/>
      </c>
      <c r="K12374" s="392" t="str">
        <f t="shared" si="580"/>
        <v/>
      </c>
      <c r="L12374" s="393" t="str">
        <f t="shared" si="581"/>
        <v/>
      </c>
      <c r="M12374" s="108"/>
    </row>
    <row r="12375" spans="1:13">
      <c r="A12375" s="158"/>
      <c r="B12375" s="391">
        <f>IFERROR(VLOOKUP('6.3 Sustained interruptions'!$D12375,'Incident earliest date'!$D:$F,2,FALSE),'6.3 Sustained interruptions'!E12375*1)</f>
        <v>0</v>
      </c>
      <c r="C12375" s="353">
        <f>'6.3 Sustained interruptions'!K12375</f>
        <v>0</v>
      </c>
      <c r="D12375" s="353">
        <f>'6.3 Sustained interruptions'!L12375</f>
        <v>0</v>
      </c>
      <c r="E12375" s="353">
        <f>'6.3 Sustained interruptions'!N12375</f>
        <v>0</v>
      </c>
      <c r="F12375" s="353">
        <f>'6.3 Sustained interruptions'!O12375</f>
        <v>0</v>
      </c>
      <c r="G12375" s="353">
        <f>IFERROR(VLOOKUP(C12375,'6.2.4 STPIS Customer summary'!$D$12:$H$17,5,FALSE),0)</f>
        <v>0</v>
      </c>
      <c r="H12375" s="353">
        <f>IF(B12375=0,0,'6.2.4 STPIS Customer summary'!$H$17)</f>
        <v>0</v>
      </c>
      <c r="I12375" s="350" t="str">
        <f>IF(B12375=0,"",IF(ISERROR(VLOOKUP(D12375,Lookups!$F$3:$F$18,1,FALSE)),1,0))</f>
        <v/>
      </c>
      <c r="J12375" s="392" t="str">
        <f t="shared" si="579"/>
        <v/>
      </c>
      <c r="K12375" s="392" t="str">
        <f t="shared" si="580"/>
        <v/>
      </c>
      <c r="L12375" s="393" t="str">
        <f t="shared" si="581"/>
        <v/>
      </c>
      <c r="M12375" s="108"/>
    </row>
    <row r="12376" spans="1:13">
      <c r="A12376" s="158"/>
      <c r="B12376" s="391">
        <f>IFERROR(VLOOKUP('6.3 Sustained interruptions'!$D12376,'Incident earliest date'!$D:$F,2,FALSE),'6.3 Sustained interruptions'!E12376*1)</f>
        <v>0</v>
      </c>
      <c r="C12376" s="353">
        <f>'6.3 Sustained interruptions'!K12376</f>
        <v>0</v>
      </c>
      <c r="D12376" s="353">
        <f>'6.3 Sustained interruptions'!L12376</f>
        <v>0</v>
      </c>
      <c r="E12376" s="353">
        <f>'6.3 Sustained interruptions'!N12376</f>
        <v>0</v>
      </c>
      <c r="F12376" s="353">
        <f>'6.3 Sustained interruptions'!O12376</f>
        <v>0</v>
      </c>
      <c r="G12376" s="353">
        <f>IFERROR(VLOOKUP(C12376,'6.2.4 STPIS Customer summary'!$D$12:$H$17,5,FALSE),0)</f>
        <v>0</v>
      </c>
      <c r="H12376" s="353">
        <f>IF(B12376=0,0,'6.2.4 STPIS Customer summary'!$H$17)</f>
        <v>0</v>
      </c>
      <c r="I12376" s="350" t="str">
        <f>IF(B12376=0,"",IF(ISERROR(VLOOKUP(D12376,Lookups!$F$3:$F$18,1,FALSE)),1,0))</f>
        <v/>
      </c>
      <c r="J12376" s="392" t="str">
        <f t="shared" si="579"/>
        <v/>
      </c>
      <c r="K12376" s="392" t="str">
        <f t="shared" si="580"/>
        <v/>
      </c>
      <c r="L12376" s="393" t="str">
        <f t="shared" si="581"/>
        <v/>
      </c>
      <c r="M12376" s="108"/>
    </row>
    <row r="12377" spans="1:13">
      <c r="A12377" s="158"/>
      <c r="B12377" s="391">
        <f>IFERROR(VLOOKUP('6.3 Sustained interruptions'!$D12377,'Incident earliest date'!$D:$F,2,FALSE),'6.3 Sustained interruptions'!E12377*1)</f>
        <v>0</v>
      </c>
      <c r="C12377" s="353">
        <f>'6.3 Sustained interruptions'!K12377</f>
        <v>0</v>
      </c>
      <c r="D12377" s="353">
        <f>'6.3 Sustained interruptions'!L12377</f>
        <v>0</v>
      </c>
      <c r="E12377" s="353">
        <f>'6.3 Sustained interruptions'!N12377</f>
        <v>0</v>
      </c>
      <c r="F12377" s="353">
        <f>'6.3 Sustained interruptions'!O12377</f>
        <v>0</v>
      </c>
      <c r="G12377" s="353">
        <f>IFERROR(VLOOKUP(C12377,'6.2.4 STPIS Customer summary'!$D$12:$H$17,5,FALSE),0)</f>
        <v>0</v>
      </c>
      <c r="H12377" s="353">
        <f>IF(B12377=0,0,'6.2.4 STPIS Customer summary'!$H$17)</f>
        <v>0</v>
      </c>
      <c r="I12377" s="350" t="str">
        <f>IF(B12377=0,"",IF(ISERROR(VLOOKUP(D12377,Lookups!$F$3:$F$18,1,FALSE)),1,0))</f>
        <v/>
      </c>
      <c r="J12377" s="392" t="str">
        <f t="shared" si="579"/>
        <v/>
      </c>
      <c r="K12377" s="392" t="str">
        <f t="shared" si="580"/>
        <v/>
      </c>
      <c r="L12377" s="393" t="str">
        <f t="shared" si="581"/>
        <v/>
      </c>
      <c r="M12377" s="108"/>
    </row>
    <row r="12378" spans="1:13">
      <c r="A12378" s="158"/>
      <c r="B12378" s="391">
        <f>IFERROR(VLOOKUP('6.3 Sustained interruptions'!$D12378,'Incident earliest date'!$D:$F,2,FALSE),'6.3 Sustained interruptions'!E12378*1)</f>
        <v>0</v>
      </c>
      <c r="C12378" s="353">
        <f>'6.3 Sustained interruptions'!K12378</f>
        <v>0</v>
      </c>
      <c r="D12378" s="353">
        <f>'6.3 Sustained interruptions'!L12378</f>
        <v>0</v>
      </c>
      <c r="E12378" s="353">
        <f>'6.3 Sustained interruptions'!N12378</f>
        <v>0</v>
      </c>
      <c r="F12378" s="353">
        <f>'6.3 Sustained interruptions'!O12378</f>
        <v>0</v>
      </c>
      <c r="G12378" s="353">
        <f>IFERROR(VLOOKUP(C12378,'6.2.4 STPIS Customer summary'!$D$12:$H$17,5,FALSE),0)</f>
        <v>0</v>
      </c>
      <c r="H12378" s="353">
        <f>IF(B12378=0,0,'6.2.4 STPIS Customer summary'!$H$17)</f>
        <v>0</v>
      </c>
      <c r="I12378" s="350" t="str">
        <f>IF(B12378=0,"",IF(ISERROR(VLOOKUP(D12378,Lookups!$F$3:$F$18,1,FALSE)),1,0))</f>
        <v/>
      </c>
      <c r="J12378" s="392" t="str">
        <f t="shared" si="579"/>
        <v/>
      </c>
      <c r="K12378" s="392" t="str">
        <f t="shared" si="580"/>
        <v/>
      </c>
      <c r="L12378" s="393" t="str">
        <f t="shared" si="581"/>
        <v/>
      </c>
      <c r="M12378" s="108"/>
    </row>
    <row r="12379" spans="1:13">
      <c r="A12379" s="158"/>
      <c r="B12379" s="391">
        <f>IFERROR(VLOOKUP('6.3 Sustained interruptions'!$D12379,'Incident earliest date'!$D:$F,2,FALSE),'6.3 Sustained interruptions'!E12379*1)</f>
        <v>0</v>
      </c>
      <c r="C12379" s="353">
        <f>'6.3 Sustained interruptions'!K12379</f>
        <v>0</v>
      </c>
      <c r="D12379" s="353">
        <f>'6.3 Sustained interruptions'!L12379</f>
        <v>0</v>
      </c>
      <c r="E12379" s="353">
        <f>'6.3 Sustained interruptions'!N12379</f>
        <v>0</v>
      </c>
      <c r="F12379" s="353">
        <f>'6.3 Sustained interruptions'!O12379</f>
        <v>0</v>
      </c>
      <c r="G12379" s="353">
        <f>IFERROR(VLOOKUP(C12379,'6.2.4 STPIS Customer summary'!$D$12:$H$17,5,FALSE),0)</f>
        <v>0</v>
      </c>
      <c r="H12379" s="353">
        <f>IF(B12379=0,0,'6.2.4 STPIS Customer summary'!$H$17)</f>
        <v>0</v>
      </c>
      <c r="I12379" s="350" t="str">
        <f>IF(B12379=0,"",IF(ISERROR(VLOOKUP(D12379,Lookups!$F$3:$F$18,1,FALSE)),1,0))</f>
        <v/>
      </c>
      <c r="J12379" s="392" t="str">
        <f t="shared" si="579"/>
        <v/>
      </c>
      <c r="K12379" s="392" t="str">
        <f t="shared" si="580"/>
        <v/>
      </c>
      <c r="L12379" s="393" t="str">
        <f t="shared" si="581"/>
        <v/>
      </c>
      <c r="M12379" s="108"/>
    </row>
    <row r="12380" spans="1:13">
      <c r="A12380" s="158"/>
      <c r="B12380" s="391">
        <f>IFERROR(VLOOKUP('6.3 Sustained interruptions'!$D12380,'Incident earliest date'!$D:$F,2,FALSE),'6.3 Sustained interruptions'!E12380*1)</f>
        <v>0</v>
      </c>
      <c r="C12380" s="353">
        <f>'6.3 Sustained interruptions'!K12380</f>
        <v>0</v>
      </c>
      <c r="D12380" s="353">
        <f>'6.3 Sustained interruptions'!L12380</f>
        <v>0</v>
      </c>
      <c r="E12380" s="353">
        <f>'6.3 Sustained interruptions'!N12380</f>
        <v>0</v>
      </c>
      <c r="F12380" s="353">
        <f>'6.3 Sustained interruptions'!O12380</f>
        <v>0</v>
      </c>
      <c r="G12380" s="353">
        <f>IFERROR(VLOOKUP(C12380,'6.2.4 STPIS Customer summary'!$D$12:$H$17,5,FALSE),0)</f>
        <v>0</v>
      </c>
      <c r="H12380" s="353">
        <f>IF(B12380=0,0,'6.2.4 STPIS Customer summary'!$H$17)</f>
        <v>0</v>
      </c>
      <c r="I12380" s="350" t="str">
        <f>IF(B12380=0,"",IF(ISERROR(VLOOKUP(D12380,Lookups!$F$3:$F$18,1,FALSE)),1,0))</f>
        <v/>
      </c>
      <c r="J12380" s="392" t="str">
        <f t="shared" si="579"/>
        <v/>
      </c>
      <c r="K12380" s="392" t="str">
        <f t="shared" si="580"/>
        <v/>
      </c>
      <c r="L12380" s="393" t="str">
        <f t="shared" si="581"/>
        <v/>
      </c>
      <c r="M12380" s="108"/>
    </row>
    <row r="12381" spans="1:13">
      <c r="A12381" s="158"/>
      <c r="B12381" s="391">
        <f>IFERROR(VLOOKUP('6.3 Sustained interruptions'!$D12381,'Incident earliest date'!$D:$F,2,FALSE),'6.3 Sustained interruptions'!E12381*1)</f>
        <v>0</v>
      </c>
      <c r="C12381" s="353">
        <f>'6.3 Sustained interruptions'!K12381</f>
        <v>0</v>
      </c>
      <c r="D12381" s="353">
        <f>'6.3 Sustained interruptions'!L12381</f>
        <v>0</v>
      </c>
      <c r="E12381" s="353">
        <f>'6.3 Sustained interruptions'!N12381</f>
        <v>0</v>
      </c>
      <c r="F12381" s="353">
        <f>'6.3 Sustained interruptions'!O12381</f>
        <v>0</v>
      </c>
      <c r="G12381" s="353">
        <f>IFERROR(VLOOKUP(C12381,'6.2.4 STPIS Customer summary'!$D$12:$H$17,5,FALSE),0)</f>
        <v>0</v>
      </c>
      <c r="H12381" s="353">
        <f>IF(B12381=0,0,'6.2.4 STPIS Customer summary'!$H$17)</f>
        <v>0</v>
      </c>
      <c r="I12381" s="350" t="str">
        <f>IF(B12381=0,"",IF(ISERROR(VLOOKUP(D12381,Lookups!$F$3:$F$18,1,FALSE)),1,0))</f>
        <v/>
      </c>
      <c r="J12381" s="392" t="str">
        <f t="shared" si="579"/>
        <v/>
      </c>
      <c r="K12381" s="392" t="str">
        <f t="shared" si="580"/>
        <v/>
      </c>
      <c r="L12381" s="393" t="str">
        <f t="shared" si="581"/>
        <v/>
      </c>
      <c r="M12381" s="108"/>
    </row>
    <row r="12382" spans="1:13">
      <c r="A12382" s="158"/>
      <c r="B12382" s="391">
        <f>IFERROR(VLOOKUP('6.3 Sustained interruptions'!$D12382,'Incident earliest date'!$D:$F,2,FALSE),'6.3 Sustained interruptions'!E12382*1)</f>
        <v>0</v>
      </c>
      <c r="C12382" s="353">
        <f>'6.3 Sustained interruptions'!K12382</f>
        <v>0</v>
      </c>
      <c r="D12382" s="353">
        <f>'6.3 Sustained interruptions'!L12382</f>
        <v>0</v>
      </c>
      <c r="E12382" s="353">
        <f>'6.3 Sustained interruptions'!N12382</f>
        <v>0</v>
      </c>
      <c r="F12382" s="353">
        <f>'6.3 Sustained interruptions'!O12382</f>
        <v>0</v>
      </c>
      <c r="G12382" s="353">
        <f>IFERROR(VLOOKUP(C12382,'6.2.4 STPIS Customer summary'!$D$12:$H$17,5,FALSE),0)</f>
        <v>0</v>
      </c>
      <c r="H12382" s="353">
        <f>IF(B12382=0,0,'6.2.4 STPIS Customer summary'!$H$17)</f>
        <v>0</v>
      </c>
      <c r="I12382" s="350" t="str">
        <f>IF(B12382=0,"",IF(ISERROR(VLOOKUP(D12382,Lookups!$F$3:$F$18,1,FALSE)),1,0))</f>
        <v/>
      </c>
      <c r="J12382" s="392" t="str">
        <f t="shared" si="579"/>
        <v/>
      </c>
      <c r="K12382" s="392" t="str">
        <f t="shared" si="580"/>
        <v/>
      </c>
      <c r="L12382" s="393" t="str">
        <f t="shared" si="581"/>
        <v/>
      </c>
      <c r="M12382" s="108"/>
    </row>
    <row r="12383" spans="1:13">
      <c r="A12383" s="158"/>
      <c r="B12383" s="391">
        <f>IFERROR(VLOOKUP('6.3 Sustained interruptions'!$D12383,'Incident earliest date'!$D:$F,2,FALSE),'6.3 Sustained interruptions'!E12383*1)</f>
        <v>0</v>
      </c>
      <c r="C12383" s="353">
        <f>'6.3 Sustained interruptions'!K12383</f>
        <v>0</v>
      </c>
      <c r="D12383" s="353">
        <f>'6.3 Sustained interruptions'!L12383</f>
        <v>0</v>
      </c>
      <c r="E12383" s="353">
        <f>'6.3 Sustained interruptions'!N12383</f>
        <v>0</v>
      </c>
      <c r="F12383" s="353">
        <f>'6.3 Sustained interruptions'!O12383</f>
        <v>0</v>
      </c>
      <c r="G12383" s="353">
        <f>IFERROR(VLOOKUP(C12383,'6.2.4 STPIS Customer summary'!$D$12:$H$17,5,FALSE),0)</f>
        <v>0</v>
      </c>
      <c r="H12383" s="353">
        <f>IF(B12383=0,0,'6.2.4 STPIS Customer summary'!$H$17)</f>
        <v>0</v>
      </c>
      <c r="I12383" s="350" t="str">
        <f>IF(B12383=0,"",IF(ISERROR(VLOOKUP(D12383,Lookups!$F$3:$F$18,1,FALSE)),1,0))</f>
        <v/>
      </c>
      <c r="J12383" s="392" t="str">
        <f t="shared" si="579"/>
        <v/>
      </c>
      <c r="K12383" s="392" t="str">
        <f t="shared" si="580"/>
        <v/>
      </c>
      <c r="L12383" s="393" t="str">
        <f t="shared" si="581"/>
        <v/>
      </c>
      <c r="M12383" s="108"/>
    </row>
    <row r="12384" spans="1:13">
      <c r="A12384" s="158"/>
      <c r="B12384" s="391">
        <f>IFERROR(VLOOKUP('6.3 Sustained interruptions'!$D12384,'Incident earliest date'!$D:$F,2,FALSE),'6.3 Sustained interruptions'!E12384*1)</f>
        <v>0</v>
      </c>
      <c r="C12384" s="353">
        <f>'6.3 Sustained interruptions'!K12384</f>
        <v>0</v>
      </c>
      <c r="D12384" s="353">
        <f>'6.3 Sustained interruptions'!L12384</f>
        <v>0</v>
      </c>
      <c r="E12384" s="353">
        <f>'6.3 Sustained interruptions'!N12384</f>
        <v>0</v>
      </c>
      <c r="F12384" s="353">
        <f>'6.3 Sustained interruptions'!O12384</f>
        <v>0</v>
      </c>
      <c r="G12384" s="353">
        <f>IFERROR(VLOOKUP(C12384,'6.2.4 STPIS Customer summary'!$D$12:$H$17,5,FALSE),0)</f>
        <v>0</v>
      </c>
      <c r="H12384" s="353">
        <f>IF(B12384=0,0,'6.2.4 STPIS Customer summary'!$H$17)</f>
        <v>0</v>
      </c>
      <c r="I12384" s="350" t="str">
        <f>IF(B12384=0,"",IF(ISERROR(VLOOKUP(D12384,Lookups!$F$3:$F$18,1,FALSE)),1,0))</f>
        <v/>
      </c>
      <c r="J12384" s="392" t="str">
        <f t="shared" si="579"/>
        <v/>
      </c>
      <c r="K12384" s="392" t="str">
        <f t="shared" si="580"/>
        <v/>
      </c>
      <c r="L12384" s="393" t="str">
        <f t="shared" si="581"/>
        <v/>
      </c>
      <c r="M12384" s="108"/>
    </row>
    <row r="12385" spans="1:13">
      <c r="A12385" s="158"/>
      <c r="B12385" s="391">
        <f>IFERROR(VLOOKUP('6.3 Sustained interruptions'!$D12385,'Incident earliest date'!$D:$F,2,FALSE),'6.3 Sustained interruptions'!E12385*1)</f>
        <v>0</v>
      </c>
      <c r="C12385" s="353">
        <f>'6.3 Sustained interruptions'!K12385</f>
        <v>0</v>
      </c>
      <c r="D12385" s="353">
        <f>'6.3 Sustained interruptions'!L12385</f>
        <v>0</v>
      </c>
      <c r="E12385" s="353">
        <f>'6.3 Sustained interruptions'!N12385</f>
        <v>0</v>
      </c>
      <c r="F12385" s="353">
        <f>'6.3 Sustained interruptions'!O12385</f>
        <v>0</v>
      </c>
      <c r="G12385" s="353">
        <f>IFERROR(VLOOKUP(C12385,'6.2.4 STPIS Customer summary'!$D$12:$H$17,5,FALSE),0)</f>
        <v>0</v>
      </c>
      <c r="H12385" s="353">
        <f>IF(B12385=0,0,'6.2.4 STPIS Customer summary'!$H$17)</f>
        <v>0</v>
      </c>
      <c r="I12385" s="350" t="str">
        <f>IF(B12385=0,"",IF(ISERROR(VLOOKUP(D12385,Lookups!$F$3:$F$18,1,FALSE)),1,0))</f>
        <v/>
      </c>
      <c r="J12385" s="392" t="str">
        <f t="shared" si="579"/>
        <v/>
      </c>
      <c r="K12385" s="392" t="str">
        <f t="shared" si="580"/>
        <v/>
      </c>
      <c r="L12385" s="393" t="str">
        <f t="shared" si="581"/>
        <v/>
      </c>
      <c r="M12385" s="108"/>
    </row>
    <row r="12386" spans="1:13">
      <c r="A12386" s="158"/>
      <c r="B12386" s="391">
        <f>IFERROR(VLOOKUP('6.3 Sustained interruptions'!$D12386,'Incident earliest date'!$D:$F,2,FALSE),'6.3 Sustained interruptions'!E12386*1)</f>
        <v>0</v>
      </c>
      <c r="C12386" s="353">
        <f>'6.3 Sustained interruptions'!K12386</f>
        <v>0</v>
      </c>
      <c r="D12386" s="353">
        <f>'6.3 Sustained interruptions'!L12386</f>
        <v>0</v>
      </c>
      <c r="E12386" s="353">
        <f>'6.3 Sustained interruptions'!N12386</f>
        <v>0</v>
      </c>
      <c r="F12386" s="353">
        <f>'6.3 Sustained interruptions'!O12386</f>
        <v>0</v>
      </c>
      <c r="G12386" s="353">
        <f>IFERROR(VLOOKUP(C12386,'6.2.4 STPIS Customer summary'!$D$12:$H$17,5,FALSE),0)</f>
        <v>0</v>
      </c>
      <c r="H12386" s="353">
        <f>IF(B12386=0,0,'6.2.4 STPIS Customer summary'!$H$17)</f>
        <v>0</v>
      </c>
      <c r="I12386" s="350" t="str">
        <f>IF(B12386=0,"",IF(ISERROR(VLOOKUP(D12386,Lookups!$F$3:$F$18,1,FALSE)),1,0))</f>
        <v/>
      </c>
      <c r="J12386" s="392" t="str">
        <f t="shared" si="579"/>
        <v/>
      </c>
      <c r="K12386" s="392" t="str">
        <f t="shared" si="580"/>
        <v/>
      </c>
      <c r="L12386" s="393" t="str">
        <f t="shared" si="581"/>
        <v/>
      </c>
      <c r="M12386" s="108"/>
    </row>
    <row r="12387" spans="1:13">
      <c r="A12387" s="158"/>
      <c r="B12387" s="391">
        <f>IFERROR(VLOOKUP('6.3 Sustained interruptions'!$D12387,'Incident earliest date'!$D:$F,2,FALSE),'6.3 Sustained interruptions'!E12387*1)</f>
        <v>0</v>
      </c>
      <c r="C12387" s="353">
        <f>'6.3 Sustained interruptions'!K12387</f>
        <v>0</v>
      </c>
      <c r="D12387" s="353">
        <f>'6.3 Sustained interruptions'!L12387</f>
        <v>0</v>
      </c>
      <c r="E12387" s="353">
        <f>'6.3 Sustained interruptions'!N12387</f>
        <v>0</v>
      </c>
      <c r="F12387" s="353">
        <f>'6.3 Sustained interruptions'!O12387</f>
        <v>0</v>
      </c>
      <c r="G12387" s="353">
        <f>IFERROR(VLOOKUP(C12387,'6.2.4 STPIS Customer summary'!$D$12:$H$17,5,FALSE),0)</f>
        <v>0</v>
      </c>
      <c r="H12387" s="353">
        <f>IF(B12387=0,0,'6.2.4 STPIS Customer summary'!$H$17)</f>
        <v>0</v>
      </c>
      <c r="I12387" s="350" t="str">
        <f>IF(B12387=0,"",IF(ISERROR(VLOOKUP(D12387,Lookups!$F$3:$F$18,1,FALSE)),1,0))</f>
        <v/>
      </c>
      <c r="J12387" s="392" t="str">
        <f t="shared" si="579"/>
        <v/>
      </c>
      <c r="K12387" s="392" t="str">
        <f t="shared" si="580"/>
        <v/>
      </c>
      <c r="L12387" s="393" t="str">
        <f t="shared" si="581"/>
        <v/>
      </c>
      <c r="M12387" s="108"/>
    </row>
    <row r="12388" spans="1:13">
      <c r="A12388" s="158"/>
      <c r="B12388" s="391">
        <f>IFERROR(VLOOKUP('6.3 Sustained interruptions'!$D12388,'Incident earliest date'!$D:$F,2,FALSE),'6.3 Sustained interruptions'!E12388*1)</f>
        <v>0</v>
      </c>
      <c r="C12388" s="353">
        <f>'6.3 Sustained interruptions'!K12388</f>
        <v>0</v>
      </c>
      <c r="D12388" s="353">
        <f>'6.3 Sustained interruptions'!L12388</f>
        <v>0</v>
      </c>
      <c r="E12388" s="353">
        <f>'6.3 Sustained interruptions'!N12388</f>
        <v>0</v>
      </c>
      <c r="F12388" s="353">
        <f>'6.3 Sustained interruptions'!O12388</f>
        <v>0</v>
      </c>
      <c r="G12388" s="353">
        <f>IFERROR(VLOOKUP(C12388,'6.2.4 STPIS Customer summary'!$D$12:$H$17,5,FALSE),0)</f>
        <v>0</v>
      </c>
      <c r="H12388" s="353">
        <f>IF(B12388=0,0,'6.2.4 STPIS Customer summary'!$H$17)</f>
        <v>0</v>
      </c>
      <c r="I12388" s="350" t="str">
        <f>IF(B12388=0,"",IF(ISERROR(VLOOKUP(D12388,Lookups!$F$3:$F$18,1,FALSE)),1,0))</f>
        <v/>
      </c>
      <c r="J12388" s="392" t="str">
        <f t="shared" si="579"/>
        <v/>
      </c>
      <c r="K12388" s="392" t="str">
        <f t="shared" si="580"/>
        <v/>
      </c>
      <c r="L12388" s="393" t="str">
        <f t="shared" si="581"/>
        <v/>
      </c>
      <c r="M12388" s="108"/>
    </row>
    <row r="12389" spans="1:13">
      <c r="A12389" s="158"/>
      <c r="B12389" s="391">
        <f>IFERROR(VLOOKUP('6.3 Sustained interruptions'!$D12389,'Incident earliest date'!$D:$F,2,FALSE),'6.3 Sustained interruptions'!E12389*1)</f>
        <v>0</v>
      </c>
      <c r="C12389" s="353">
        <f>'6.3 Sustained interruptions'!K12389</f>
        <v>0</v>
      </c>
      <c r="D12389" s="353">
        <f>'6.3 Sustained interruptions'!L12389</f>
        <v>0</v>
      </c>
      <c r="E12389" s="353">
        <f>'6.3 Sustained interruptions'!N12389</f>
        <v>0</v>
      </c>
      <c r="F12389" s="353">
        <f>'6.3 Sustained interruptions'!O12389</f>
        <v>0</v>
      </c>
      <c r="G12389" s="353">
        <f>IFERROR(VLOOKUP(C12389,'6.2.4 STPIS Customer summary'!$D$12:$H$17,5,FALSE),0)</f>
        <v>0</v>
      </c>
      <c r="H12389" s="353">
        <f>IF(B12389=0,0,'6.2.4 STPIS Customer summary'!$H$17)</f>
        <v>0</v>
      </c>
      <c r="I12389" s="350" t="str">
        <f>IF(B12389=0,"",IF(ISERROR(VLOOKUP(D12389,Lookups!$F$3:$F$18,1,FALSE)),1,0))</f>
        <v/>
      </c>
      <c r="J12389" s="392" t="str">
        <f t="shared" si="579"/>
        <v/>
      </c>
      <c r="K12389" s="392" t="str">
        <f t="shared" si="580"/>
        <v/>
      </c>
      <c r="L12389" s="393" t="str">
        <f t="shared" si="581"/>
        <v/>
      </c>
      <c r="M12389" s="108"/>
    </row>
    <row r="12390" spans="1:13">
      <c r="A12390" s="158"/>
      <c r="B12390" s="391">
        <f>IFERROR(VLOOKUP('6.3 Sustained interruptions'!$D12390,'Incident earliest date'!$D:$F,2,FALSE),'6.3 Sustained interruptions'!E12390*1)</f>
        <v>0</v>
      </c>
      <c r="C12390" s="353">
        <f>'6.3 Sustained interruptions'!K12390</f>
        <v>0</v>
      </c>
      <c r="D12390" s="353">
        <f>'6.3 Sustained interruptions'!L12390</f>
        <v>0</v>
      </c>
      <c r="E12390" s="353">
        <f>'6.3 Sustained interruptions'!N12390</f>
        <v>0</v>
      </c>
      <c r="F12390" s="353">
        <f>'6.3 Sustained interruptions'!O12390</f>
        <v>0</v>
      </c>
      <c r="G12390" s="353">
        <f>IFERROR(VLOOKUP(C12390,'6.2.4 STPIS Customer summary'!$D$12:$H$17,5,FALSE),0)</f>
        <v>0</v>
      </c>
      <c r="H12390" s="353">
        <f>IF(B12390=0,0,'6.2.4 STPIS Customer summary'!$H$17)</f>
        <v>0</v>
      </c>
      <c r="I12390" s="350" t="str">
        <f>IF(B12390=0,"",IF(ISERROR(VLOOKUP(D12390,Lookups!$F$3:$F$18,1,FALSE)),1,0))</f>
        <v/>
      </c>
      <c r="J12390" s="392" t="str">
        <f t="shared" si="579"/>
        <v/>
      </c>
      <c r="K12390" s="392" t="str">
        <f t="shared" si="580"/>
        <v/>
      </c>
      <c r="L12390" s="393" t="str">
        <f t="shared" si="581"/>
        <v/>
      </c>
      <c r="M12390" s="108"/>
    </row>
    <row r="12391" spans="1:13">
      <c r="A12391" s="158"/>
      <c r="B12391" s="391">
        <f>IFERROR(VLOOKUP('6.3 Sustained interruptions'!$D12391,'Incident earliest date'!$D:$F,2,FALSE),'6.3 Sustained interruptions'!E12391*1)</f>
        <v>0</v>
      </c>
      <c r="C12391" s="353">
        <f>'6.3 Sustained interruptions'!K12391</f>
        <v>0</v>
      </c>
      <c r="D12391" s="353">
        <f>'6.3 Sustained interruptions'!L12391</f>
        <v>0</v>
      </c>
      <c r="E12391" s="353">
        <f>'6.3 Sustained interruptions'!N12391</f>
        <v>0</v>
      </c>
      <c r="F12391" s="353">
        <f>'6.3 Sustained interruptions'!O12391</f>
        <v>0</v>
      </c>
      <c r="G12391" s="353">
        <f>IFERROR(VLOOKUP(C12391,'6.2.4 STPIS Customer summary'!$D$12:$H$17,5,FALSE),0)</f>
        <v>0</v>
      </c>
      <c r="H12391" s="353">
        <f>IF(B12391=0,0,'6.2.4 STPIS Customer summary'!$H$17)</f>
        <v>0</v>
      </c>
      <c r="I12391" s="350" t="str">
        <f>IF(B12391=0,"",IF(ISERROR(VLOOKUP(D12391,Lookups!$F$3:$F$18,1,FALSE)),1,0))</f>
        <v/>
      </c>
      <c r="J12391" s="392" t="str">
        <f t="shared" si="579"/>
        <v/>
      </c>
      <c r="K12391" s="392" t="str">
        <f t="shared" si="580"/>
        <v/>
      </c>
      <c r="L12391" s="393" t="str">
        <f t="shared" si="581"/>
        <v/>
      </c>
      <c r="M12391" s="108"/>
    </row>
    <row r="12392" spans="1:13">
      <c r="A12392" s="158"/>
      <c r="B12392" s="391">
        <f>IFERROR(VLOOKUP('6.3 Sustained interruptions'!$D12392,'Incident earliest date'!$D:$F,2,FALSE),'6.3 Sustained interruptions'!E12392*1)</f>
        <v>0</v>
      </c>
      <c r="C12392" s="353">
        <f>'6.3 Sustained interruptions'!K12392</f>
        <v>0</v>
      </c>
      <c r="D12392" s="353">
        <f>'6.3 Sustained interruptions'!L12392</f>
        <v>0</v>
      </c>
      <c r="E12392" s="353">
        <f>'6.3 Sustained interruptions'!N12392</f>
        <v>0</v>
      </c>
      <c r="F12392" s="353">
        <f>'6.3 Sustained interruptions'!O12392</f>
        <v>0</v>
      </c>
      <c r="G12392" s="353">
        <f>IFERROR(VLOOKUP(C12392,'6.2.4 STPIS Customer summary'!$D$12:$H$17,5,FALSE),0)</f>
        <v>0</v>
      </c>
      <c r="H12392" s="353">
        <f>IF(B12392=0,0,'6.2.4 STPIS Customer summary'!$H$17)</f>
        <v>0</v>
      </c>
      <c r="I12392" s="350" t="str">
        <f>IF(B12392=0,"",IF(ISERROR(VLOOKUP(D12392,Lookups!$F$3:$F$18,1,FALSE)),1,0))</f>
        <v/>
      </c>
      <c r="J12392" s="392" t="str">
        <f t="shared" si="579"/>
        <v/>
      </c>
      <c r="K12392" s="392" t="str">
        <f t="shared" si="580"/>
        <v/>
      </c>
      <c r="L12392" s="393" t="str">
        <f t="shared" si="581"/>
        <v/>
      </c>
      <c r="M12392" s="108"/>
    </row>
    <row r="12393" spans="1:13">
      <c r="A12393" s="158"/>
      <c r="B12393" s="391">
        <f>IFERROR(VLOOKUP('6.3 Sustained interruptions'!$D12393,'Incident earliest date'!$D:$F,2,FALSE),'6.3 Sustained interruptions'!E12393*1)</f>
        <v>0</v>
      </c>
      <c r="C12393" s="353">
        <f>'6.3 Sustained interruptions'!K12393</f>
        <v>0</v>
      </c>
      <c r="D12393" s="353">
        <f>'6.3 Sustained interruptions'!L12393</f>
        <v>0</v>
      </c>
      <c r="E12393" s="353">
        <f>'6.3 Sustained interruptions'!N12393</f>
        <v>0</v>
      </c>
      <c r="F12393" s="353">
        <f>'6.3 Sustained interruptions'!O12393</f>
        <v>0</v>
      </c>
      <c r="G12393" s="353">
        <f>IFERROR(VLOOKUP(C12393,'6.2.4 STPIS Customer summary'!$D$12:$H$17,5,FALSE),0)</f>
        <v>0</v>
      </c>
      <c r="H12393" s="353">
        <f>IF(B12393=0,0,'6.2.4 STPIS Customer summary'!$H$17)</f>
        <v>0</v>
      </c>
      <c r="I12393" s="350" t="str">
        <f>IF(B12393=0,"",IF(ISERROR(VLOOKUP(D12393,Lookups!$F$3:$F$18,1,FALSE)),1,0))</f>
        <v/>
      </c>
      <c r="J12393" s="392" t="str">
        <f t="shared" si="579"/>
        <v/>
      </c>
      <c r="K12393" s="392" t="str">
        <f t="shared" si="580"/>
        <v/>
      </c>
      <c r="L12393" s="393" t="str">
        <f t="shared" si="581"/>
        <v/>
      </c>
      <c r="M12393" s="108"/>
    </row>
    <row r="12394" spans="1:13">
      <c r="A12394" s="158"/>
      <c r="B12394" s="391">
        <f>IFERROR(VLOOKUP('6.3 Sustained interruptions'!$D12394,'Incident earliest date'!$D:$F,2,FALSE),'6.3 Sustained interruptions'!E12394*1)</f>
        <v>0</v>
      </c>
      <c r="C12394" s="353">
        <f>'6.3 Sustained interruptions'!K12394</f>
        <v>0</v>
      </c>
      <c r="D12394" s="353">
        <f>'6.3 Sustained interruptions'!L12394</f>
        <v>0</v>
      </c>
      <c r="E12394" s="353">
        <f>'6.3 Sustained interruptions'!N12394</f>
        <v>0</v>
      </c>
      <c r="F12394" s="353">
        <f>'6.3 Sustained interruptions'!O12394</f>
        <v>0</v>
      </c>
      <c r="G12394" s="353">
        <f>IFERROR(VLOOKUP(C12394,'6.2.4 STPIS Customer summary'!$D$12:$H$17,5,FALSE),0)</f>
        <v>0</v>
      </c>
      <c r="H12394" s="353">
        <f>IF(B12394=0,0,'6.2.4 STPIS Customer summary'!$H$17)</f>
        <v>0</v>
      </c>
      <c r="I12394" s="350" t="str">
        <f>IF(B12394=0,"",IF(ISERROR(VLOOKUP(D12394,Lookups!$F$3:$F$18,1,FALSE)),1,0))</f>
        <v/>
      </c>
      <c r="J12394" s="392" t="str">
        <f t="shared" si="579"/>
        <v/>
      </c>
      <c r="K12394" s="392" t="str">
        <f t="shared" si="580"/>
        <v/>
      </c>
      <c r="L12394" s="393" t="str">
        <f t="shared" si="581"/>
        <v/>
      </c>
      <c r="M12394" s="108"/>
    </row>
    <row r="12395" spans="1:13">
      <c r="A12395" s="158"/>
      <c r="B12395" s="391">
        <f>IFERROR(VLOOKUP('6.3 Sustained interruptions'!$D12395,'Incident earliest date'!$D:$F,2,FALSE),'6.3 Sustained interruptions'!E12395*1)</f>
        <v>0</v>
      </c>
      <c r="C12395" s="353">
        <f>'6.3 Sustained interruptions'!K12395</f>
        <v>0</v>
      </c>
      <c r="D12395" s="353">
        <f>'6.3 Sustained interruptions'!L12395</f>
        <v>0</v>
      </c>
      <c r="E12395" s="353">
        <f>'6.3 Sustained interruptions'!N12395</f>
        <v>0</v>
      </c>
      <c r="F12395" s="353">
        <f>'6.3 Sustained interruptions'!O12395</f>
        <v>0</v>
      </c>
      <c r="G12395" s="353">
        <f>IFERROR(VLOOKUP(C12395,'6.2.4 STPIS Customer summary'!$D$12:$H$17,5,FALSE),0)</f>
        <v>0</v>
      </c>
      <c r="H12395" s="353">
        <f>IF(B12395=0,0,'6.2.4 STPIS Customer summary'!$H$17)</f>
        <v>0</v>
      </c>
      <c r="I12395" s="350" t="str">
        <f>IF(B12395=0,"",IF(ISERROR(VLOOKUP(D12395,Lookups!$F$3:$F$18,1,FALSE)),1,0))</f>
        <v/>
      </c>
      <c r="J12395" s="392" t="str">
        <f t="shared" si="579"/>
        <v/>
      </c>
      <c r="K12395" s="392" t="str">
        <f t="shared" si="580"/>
        <v/>
      </c>
      <c r="L12395" s="393" t="str">
        <f t="shared" si="581"/>
        <v/>
      </c>
      <c r="M12395" s="108"/>
    </row>
    <row r="12396" spans="1:13">
      <c r="A12396" s="158"/>
      <c r="B12396" s="391">
        <f>IFERROR(VLOOKUP('6.3 Sustained interruptions'!$D12396,'Incident earliest date'!$D:$F,2,FALSE),'6.3 Sustained interruptions'!E12396*1)</f>
        <v>0</v>
      </c>
      <c r="C12396" s="353">
        <f>'6.3 Sustained interruptions'!K12396</f>
        <v>0</v>
      </c>
      <c r="D12396" s="353">
        <f>'6.3 Sustained interruptions'!L12396</f>
        <v>0</v>
      </c>
      <c r="E12396" s="353">
        <f>'6.3 Sustained interruptions'!N12396</f>
        <v>0</v>
      </c>
      <c r="F12396" s="353">
        <f>'6.3 Sustained interruptions'!O12396</f>
        <v>0</v>
      </c>
      <c r="G12396" s="353">
        <f>IFERROR(VLOOKUP(C12396,'6.2.4 STPIS Customer summary'!$D$12:$H$17,5,FALSE),0)</f>
        <v>0</v>
      </c>
      <c r="H12396" s="353">
        <f>IF(B12396=0,0,'6.2.4 STPIS Customer summary'!$H$17)</f>
        <v>0</v>
      </c>
      <c r="I12396" s="350" t="str">
        <f>IF(B12396=0,"",IF(ISERROR(VLOOKUP(D12396,Lookups!$F$3:$F$18,1,FALSE)),1,0))</f>
        <v/>
      </c>
      <c r="J12396" s="392" t="str">
        <f t="shared" si="579"/>
        <v/>
      </c>
      <c r="K12396" s="392" t="str">
        <f t="shared" si="580"/>
        <v/>
      </c>
      <c r="L12396" s="393" t="str">
        <f t="shared" si="581"/>
        <v/>
      </c>
      <c r="M12396" s="108"/>
    </row>
    <row r="12397" spans="1:13">
      <c r="A12397" s="158"/>
      <c r="B12397" s="391">
        <f>IFERROR(VLOOKUP('6.3 Sustained interruptions'!$D12397,'Incident earliest date'!$D:$F,2,FALSE),'6.3 Sustained interruptions'!E12397*1)</f>
        <v>0</v>
      </c>
      <c r="C12397" s="353">
        <f>'6.3 Sustained interruptions'!K12397</f>
        <v>0</v>
      </c>
      <c r="D12397" s="353">
        <f>'6.3 Sustained interruptions'!L12397</f>
        <v>0</v>
      </c>
      <c r="E12397" s="353">
        <f>'6.3 Sustained interruptions'!N12397</f>
        <v>0</v>
      </c>
      <c r="F12397" s="353">
        <f>'6.3 Sustained interruptions'!O12397</f>
        <v>0</v>
      </c>
      <c r="G12397" s="353">
        <f>IFERROR(VLOOKUP(C12397,'6.2.4 STPIS Customer summary'!$D$12:$H$17,5,FALSE),0)</f>
        <v>0</v>
      </c>
      <c r="H12397" s="353">
        <f>IF(B12397=0,0,'6.2.4 STPIS Customer summary'!$H$17)</f>
        <v>0</v>
      </c>
      <c r="I12397" s="350" t="str">
        <f>IF(B12397=0,"",IF(ISERROR(VLOOKUP(D12397,Lookups!$F$3:$F$18,1,FALSE)),1,0))</f>
        <v/>
      </c>
      <c r="J12397" s="392" t="str">
        <f t="shared" si="579"/>
        <v/>
      </c>
      <c r="K12397" s="392" t="str">
        <f t="shared" si="580"/>
        <v/>
      </c>
      <c r="L12397" s="393" t="str">
        <f t="shared" si="581"/>
        <v/>
      </c>
      <c r="M12397" s="108"/>
    </row>
    <row r="12398" spans="1:13">
      <c r="A12398" s="158"/>
      <c r="B12398" s="391">
        <f>IFERROR(VLOOKUP('6.3 Sustained interruptions'!$D12398,'Incident earliest date'!$D:$F,2,FALSE),'6.3 Sustained interruptions'!E12398*1)</f>
        <v>0</v>
      </c>
      <c r="C12398" s="353">
        <f>'6.3 Sustained interruptions'!K12398</f>
        <v>0</v>
      </c>
      <c r="D12398" s="353">
        <f>'6.3 Sustained interruptions'!L12398</f>
        <v>0</v>
      </c>
      <c r="E12398" s="353">
        <f>'6.3 Sustained interruptions'!N12398</f>
        <v>0</v>
      </c>
      <c r="F12398" s="353">
        <f>'6.3 Sustained interruptions'!O12398</f>
        <v>0</v>
      </c>
      <c r="G12398" s="353">
        <f>IFERROR(VLOOKUP(C12398,'6.2.4 STPIS Customer summary'!$D$12:$H$17,5,FALSE),0)</f>
        <v>0</v>
      </c>
      <c r="H12398" s="353">
        <f>IF(B12398=0,0,'6.2.4 STPIS Customer summary'!$H$17)</f>
        <v>0</v>
      </c>
      <c r="I12398" s="350" t="str">
        <f>IF(B12398=0,"",IF(ISERROR(VLOOKUP(D12398,Lookups!$F$3:$F$18,1,FALSE)),1,0))</f>
        <v/>
      </c>
      <c r="J12398" s="392" t="str">
        <f t="shared" si="579"/>
        <v/>
      </c>
      <c r="K12398" s="392" t="str">
        <f t="shared" si="580"/>
        <v/>
      </c>
      <c r="L12398" s="393" t="str">
        <f t="shared" si="581"/>
        <v/>
      </c>
      <c r="M12398" s="108"/>
    </row>
    <row r="12399" spans="1:13">
      <c r="A12399" s="158"/>
      <c r="B12399" s="391">
        <f>IFERROR(VLOOKUP('6.3 Sustained interruptions'!$D12399,'Incident earliest date'!$D:$F,2,FALSE),'6.3 Sustained interruptions'!E12399*1)</f>
        <v>0</v>
      </c>
      <c r="C12399" s="353">
        <f>'6.3 Sustained interruptions'!K12399</f>
        <v>0</v>
      </c>
      <c r="D12399" s="353">
        <f>'6.3 Sustained interruptions'!L12399</f>
        <v>0</v>
      </c>
      <c r="E12399" s="353">
        <f>'6.3 Sustained interruptions'!N12399</f>
        <v>0</v>
      </c>
      <c r="F12399" s="353">
        <f>'6.3 Sustained interruptions'!O12399</f>
        <v>0</v>
      </c>
      <c r="G12399" s="353">
        <f>IFERROR(VLOOKUP(C12399,'6.2.4 STPIS Customer summary'!$D$12:$H$17,5,FALSE),0)</f>
        <v>0</v>
      </c>
      <c r="H12399" s="353">
        <f>IF(B12399=0,0,'6.2.4 STPIS Customer summary'!$H$17)</f>
        <v>0</v>
      </c>
      <c r="I12399" s="350" t="str">
        <f>IF(B12399=0,"",IF(ISERROR(VLOOKUP(D12399,Lookups!$F$3:$F$18,1,FALSE)),1,0))</f>
        <v/>
      </c>
      <c r="J12399" s="392" t="str">
        <f t="shared" si="579"/>
        <v/>
      </c>
      <c r="K12399" s="392" t="str">
        <f t="shared" si="580"/>
        <v/>
      </c>
      <c r="L12399" s="393" t="str">
        <f t="shared" si="581"/>
        <v/>
      </c>
      <c r="M12399" s="108"/>
    </row>
    <row r="12400" spans="1:13">
      <c r="A12400" s="158"/>
      <c r="B12400" s="391">
        <f>IFERROR(VLOOKUP('6.3 Sustained interruptions'!$D12400,'Incident earliest date'!$D:$F,2,FALSE),'6.3 Sustained interruptions'!E12400*1)</f>
        <v>0</v>
      </c>
      <c r="C12400" s="353">
        <f>'6.3 Sustained interruptions'!K12400</f>
        <v>0</v>
      </c>
      <c r="D12400" s="353">
        <f>'6.3 Sustained interruptions'!L12400</f>
        <v>0</v>
      </c>
      <c r="E12400" s="353">
        <f>'6.3 Sustained interruptions'!N12400</f>
        <v>0</v>
      </c>
      <c r="F12400" s="353">
        <f>'6.3 Sustained interruptions'!O12400</f>
        <v>0</v>
      </c>
      <c r="G12400" s="353">
        <f>IFERROR(VLOOKUP(C12400,'6.2.4 STPIS Customer summary'!$D$12:$H$17,5,FALSE),0)</f>
        <v>0</v>
      </c>
      <c r="H12400" s="353">
        <f>IF(B12400=0,0,'6.2.4 STPIS Customer summary'!$H$17)</f>
        <v>0</v>
      </c>
      <c r="I12400" s="350" t="str">
        <f>IF(B12400=0,"",IF(ISERROR(VLOOKUP(D12400,Lookups!$F$3:$F$18,1,FALSE)),1,0))</f>
        <v/>
      </c>
      <c r="J12400" s="392" t="str">
        <f t="shared" si="579"/>
        <v/>
      </c>
      <c r="K12400" s="392" t="str">
        <f t="shared" si="580"/>
        <v/>
      </c>
      <c r="L12400" s="393" t="str">
        <f t="shared" si="581"/>
        <v/>
      </c>
      <c r="M12400" s="108"/>
    </row>
    <row r="12401" spans="1:13">
      <c r="A12401" s="158"/>
      <c r="B12401" s="391">
        <f>IFERROR(VLOOKUP('6.3 Sustained interruptions'!$D12401,'Incident earliest date'!$D:$F,2,FALSE),'6.3 Sustained interruptions'!E12401*1)</f>
        <v>0</v>
      </c>
      <c r="C12401" s="353">
        <f>'6.3 Sustained interruptions'!K12401</f>
        <v>0</v>
      </c>
      <c r="D12401" s="353">
        <f>'6.3 Sustained interruptions'!L12401</f>
        <v>0</v>
      </c>
      <c r="E12401" s="353">
        <f>'6.3 Sustained interruptions'!N12401</f>
        <v>0</v>
      </c>
      <c r="F12401" s="353">
        <f>'6.3 Sustained interruptions'!O12401</f>
        <v>0</v>
      </c>
      <c r="G12401" s="353">
        <f>IFERROR(VLOOKUP(C12401,'6.2.4 STPIS Customer summary'!$D$12:$H$17,5,FALSE),0)</f>
        <v>0</v>
      </c>
      <c r="H12401" s="353">
        <f>IF(B12401=0,0,'6.2.4 STPIS Customer summary'!$H$17)</f>
        <v>0</v>
      </c>
      <c r="I12401" s="350" t="str">
        <f>IF(B12401=0,"",IF(ISERROR(VLOOKUP(D12401,Lookups!$F$3:$F$18,1,FALSE)),1,0))</f>
        <v/>
      </c>
      <c r="J12401" s="392" t="str">
        <f t="shared" si="579"/>
        <v/>
      </c>
      <c r="K12401" s="392" t="str">
        <f t="shared" si="580"/>
        <v/>
      </c>
      <c r="L12401" s="393" t="str">
        <f t="shared" si="581"/>
        <v/>
      </c>
      <c r="M12401" s="108"/>
    </row>
    <row r="12402" spans="1:13">
      <c r="A12402" s="158"/>
      <c r="B12402" s="391">
        <f>IFERROR(VLOOKUP('6.3 Sustained interruptions'!$D12402,'Incident earliest date'!$D:$F,2,FALSE),'6.3 Sustained interruptions'!E12402*1)</f>
        <v>0</v>
      </c>
      <c r="C12402" s="353">
        <f>'6.3 Sustained interruptions'!K12402</f>
        <v>0</v>
      </c>
      <c r="D12402" s="353">
        <f>'6.3 Sustained interruptions'!L12402</f>
        <v>0</v>
      </c>
      <c r="E12402" s="353">
        <f>'6.3 Sustained interruptions'!N12402</f>
        <v>0</v>
      </c>
      <c r="F12402" s="353">
        <f>'6.3 Sustained interruptions'!O12402</f>
        <v>0</v>
      </c>
      <c r="G12402" s="353">
        <f>IFERROR(VLOOKUP(C12402,'6.2.4 STPIS Customer summary'!$D$12:$H$17,5,FALSE),0)</f>
        <v>0</v>
      </c>
      <c r="H12402" s="353">
        <f>IF(B12402=0,0,'6.2.4 STPIS Customer summary'!$H$17)</f>
        <v>0</v>
      </c>
      <c r="I12402" s="350" t="str">
        <f>IF(B12402=0,"",IF(ISERROR(VLOOKUP(D12402,Lookups!$F$3:$F$18,1,FALSE)),1,0))</f>
        <v/>
      </c>
      <c r="J12402" s="392" t="str">
        <f t="shared" si="579"/>
        <v/>
      </c>
      <c r="K12402" s="392" t="str">
        <f t="shared" si="580"/>
        <v/>
      </c>
      <c r="L12402" s="393" t="str">
        <f t="shared" si="581"/>
        <v/>
      </c>
      <c r="M12402" s="108"/>
    </row>
    <row r="12403" spans="1:13">
      <c r="A12403" s="158"/>
      <c r="B12403" s="391">
        <f>IFERROR(VLOOKUP('6.3 Sustained interruptions'!$D12403,'Incident earliest date'!$D:$F,2,FALSE),'6.3 Sustained interruptions'!E12403*1)</f>
        <v>0</v>
      </c>
      <c r="C12403" s="353">
        <f>'6.3 Sustained interruptions'!K12403</f>
        <v>0</v>
      </c>
      <c r="D12403" s="353">
        <f>'6.3 Sustained interruptions'!L12403</f>
        <v>0</v>
      </c>
      <c r="E12403" s="353">
        <f>'6.3 Sustained interruptions'!N12403</f>
        <v>0</v>
      </c>
      <c r="F12403" s="353">
        <f>'6.3 Sustained interruptions'!O12403</f>
        <v>0</v>
      </c>
      <c r="G12403" s="353">
        <f>IFERROR(VLOOKUP(C12403,'6.2.4 STPIS Customer summary'!$D$12:$H$17,5,FALSE),0)</f>
        <v>0</v>
      </c>
      <c r="H12403" s="353">
        <f>IF(B12403=0,0,'6.2.4 STPIS Customer summary'!$H$17)</f>
        <v>0</v>
      </c>
      <c r="I12403" s="350" t="str">
        <f>IF(B12403=0,"",IF(ISERROR(VLOOKUP(D12403,Lookups!$F$3:$F$18,1,FALSE)),1,0))</f>
        <v/>
      </c>
      <c r="J12403" s="392" t="str">
        <f t="shared" si="579"/>
        <v/>
      </c>
      <c r="K12403" s="392" t="str">
        <f t="shared" si="580"/>
        <v/>
      </c>
      <c r="L12403" s="393" t="str">
        <f t="shared" si="581"/>
        <v/>
      </c>
      <c r="M12403" s="108"/>
    </row>
    <row r="12404" spans="1:13">
      <c r="A12404" s="158"/>
      <c r="B12404" s="391">
        <f>IFERROR(VLOOKUP('6.3 Sustained interruptions'!$D12404,'Incident earliest date'!$D:$F,2,FALSE),'6.3 Sustained interruptions'!E12404*1)</f>
        <v>0</v>
      </c>
      <c r="C12404" s="353">
        <f>'6.3 Sustained interruptions'!K12404</f>
        <v>0</v>
      </c>
      <c r="D12404" s="353">
        <f>'6.3 Sustained interruptions'!L12404</f>
        <v>0</v>
      </c>
      <c r="E12404" s="353">
        <f>'6.3 Sustained interruptions'!N12404</f>
        <v>0</v>
      </c>
      <c r="F12404" s="353">
        <f>'6.3 Sustained interruptions'!O12404</f>
        <v>0</v>
      </c>
      <c r="G12404" s="353">
        <f>IFERROR(VLOOKUP(C12404,'6.2.4 STPIS Customer summary'!$D$12:$H$17,5,FALSE),0)</f>
        <v>0</v>
      </c>
      <c r="H12404" s="353">
        <f>IF(B12404=0,0,'6.2.4 STPIS Customer summary'!$H$17)</f>
        <v>0</v>
      </c>
      <c r="I12404" s="350" t="str">
        <f>IF(B12404=0,"",IF(ISERROR(VLOOKUP(D12404,Lookups!$F$3:$F$18,1,FALSE)),1,0))</f>
        <v/>
      </c>
      <c r="J12404" s="392" t="str">
        <f t="shared" si="579"/>
        <v/>
      </c>
      <c r="K12404" s="392" t="str">
        <f t="shared" si="580"/>
        <v/>
      </c>
      <c r="L12404" s="393" t="str">
        <f t="shared" si="581"/>
        <v/>
      </c>
      <c r="M12404" s="108"/>
    </row>
    <row r="12405" spans="1:13">
      <c r="A12405" s="158"/>
      <c r="B12405" s="391">
        <f>IFERROR(VLOOKUP('6.3 Sustained interruptions'!$D12405,'Incident earliest date'!$D:$F,2,FALSE),'6.3 Sustained interruptions'!E12405*1)</f>
        <v>0</v>
      </c>
      <c r="C12405" s="353">
        <f>'6.3 Sustained interruptions'!K12405</f>
        <v>0</v>
      </c>
      <c r="D12405" s="353">
        <f>'6.3 Sustained interruptions'!L12405</f>
        <v>0</v>
      </c>
      <c r="E12405" s="353">
        <f>'6.3 Sustained interruptions'!N12405</f>
        <v>0</v>
      </c>
      <c r="F12405" s="353">
        <f>'6.3 Sustained interruptions'!O12405</f>
        <v>0</v>
      </c>
      <c r="G12405" s="353">
        <f>IFERROR(VLOOKUP(C12405,'6.2.4 STPIS Customer summary'!$D$12:$H$17,5,FALSE),0)</f>
        <v>0</v>
      </c>
      <c r="H12405" s="353">
        <f>IF(B12405=0,0,'6.2.4 STPIS Customer summary'!$H$17)</f>
        <v>0</v>
      </c>
      <c r="I12405" s="350" t="str">
        <f>IF(B12405=0,"",IF(ISERROR(VLOOKUP(D12405,Lookups!$F$3:$F$18,1,FALSE)),1,0))</f>
        <v/>
      </c>
      <c r="J12405" s="392" t="str">
        <f t="shared" si="579"/>
        <v/>
      </c>
      <c r="K12405" s="392" t="str">
        <f t="shared" si="580"/>
        <v/>
      </c>
      <c r="L12405" s="393" t="str">
        <f t="shared" si="581"/>
        <v/>
      </c>
      <c r="M12405" s="108"/>
    </row>
    <row r="12406" spans="1:13">
      <c r="A12406" s="158"/>
      <c r="B12406" s="391">
        <f>IFERROR(VLOOKUP('6.3 Sustained interruptions'!$D12406,'Incident earliest date'!$D:$F,2,FALSE),'6.3 Sustained interruptions'!E12406*1)</f>
        <v>0</v>
      </c>
      <c r="C12406" s="353">
        <f>'6.3 Sustained interruptions'!K12406</f>
        <v>0</v>
      </c>
      <c r="D12406" s="353">
        <f>'6.3 Sustained interruptions'!L12406</f>
        <v>0</v>
      </c>
      <c r="E12406" s="353">
        <f>'6.3 Sustained interruptions'!N12406</f>
        <v>0</v>
      </c>
      <c r="F12406" s="353">
        <f>'6.3 Sustained interruptions'!O12406</f>
        <v>0</v>
      </c>
      <c r="G12406" s="353">
        <f>IFERROR(VLOOKUP(C12406,'6.2.4 STPIS Customer summary'!$D$12:$H$17,5,FALSE),0)</f>
        <v>0</v>
      </c>
      <c r="H12406" s="353">
        <f>IF(B12406=0,0,'6.2.4 STPIS Customer summary'!$H$17)</f>
        <v>0</v>
      </c>
      <c r="I12406" s="350" t="str">
        <f>IF(B12406=0,"",IF(ISERROR(VLOOKUP(D12406,Lookups!$F$3:$F$18,1,FALSE)),1,0))</f>
        <v/>
      </c>
      <c r="J12406" s="392" t="str">
        <f t="shared" si="579"/>
        <v/>
      </c>
      <c r="K12406" s="392" t="str">
        <f t="shared" si="580"/>
        <v/>
      </c>
      <c r="L12406" s="393" t="str">
        <f t="shared" si="581"/>
        <v/>
      </c>
      <c r="M12406" s="108"/>
    </row>
    <row r="12407" spans="1:13">
      <c r="A12407" s="158"/>
      <c r="B12407" s="391">
        <f>IFERROR(VLOOKUP('6.3 Sustained interruptions'!$D12407,'Incident earliest date'!$D:$F,2,FALSE),'6.3 Sustained interruptions'!E12407*1)</f>
        <v>0</v>
      </c>
      <c r="C12407" s="353">
        <f>'6.3 Sustained interruptions'!K12407</f>
        <v>0</v>
      </c>
      <c r="D12407" s="353">
        <f>'6.3 Sustained interruptions'!L12407</f>
        <v>0</v>
      </c>
      <c r="E12407" s="353">
        <f>'6.3 Sustained interruptions'!N12407</f>
        <v>0</v>
      </c>
      <c r="F12407" s="353">
        <f>'6.3 Sustained interruptions'!O12407</f>
        <v>0</v>
      </c>
      <c r="G12407" s="353">
        <f>IFERROR(VLOOKUP(C12407,'6.2.4 STPIS Customer summary'!$D$12:$H$17,5,FALSE),0)</f>
        <v>0</v>
      </c>
      <c r="H12407" s="353">
        <f>IF(B12407=0,0,'6.2.4 STPIS Customer summary'!$H$17)</f>
        <v>0</v>
      </c>
      <c r="I12407" s="350" t="str">
        <f>IF(B12407=0,"",IF(ISERROR(VLOOKUP(D12407,Lookups!$F$3:$F$18,1,FALSE)),1,0))</f>
        <v/>
      </c>
      <c r="J12407" s="392" t="str">
        <f t="shared" si="579"/>
        <v/>
      </c>
      <c r="K12407" s="392" t="str">
        <f t="shared" si="580"/>
        <v/>
      </c>
      <c r="L12407" s="393" t="str">
        <f t="shared" si="581"/>
        <v/>
      </c>
      <c r="M12407" s="108"/>
    </row>
    <row r="12408" spans="1:13">
      <c r="A12408" s="158"/>
      <c r="B12408" s="391">
        <f>IFERROR(VLOOKUP('6.3 Sustained interruptions'!$D12408,'Incident earliest date'!$D:$F,2,FALSE),'6.3 Sustained interruptions'!E12408*1)</f>
        <v>0</v>
      </c>
      <c r="C12408" s="353">
        <f>'6.3 Sustained interruptions'!K12408</f>
        <v>0</v>
      </c>
      <c r="D12408" s="353">
        <f>'6.3 Sustained interruptions'!L12408</f>
        <v>0</v>
      </c>
      <c r="E12408" s="353">
        <f>'6.3 Sustained interruptions'!N12408</f>
        <v>0</v>
      </c>
      <c r="F12408" s="353">
        <f>'6.3 Sustained interruptions'!O12408</f>
        <v>0</v>
      </c>
      <c r="G12408" s="353">
        <f>IFERROR(VLOOKUP(C12408,'6.2.4 STPIS Customer summary'!$D$12:$H$17,5,FALSE),0)</f>
        <v>0</v>
      </c>
      <c r="H12408" s="353">
        <f>IF(B12408=0,0,'6.2.4 STPIS Customer summary'!$H$17)</f>
        <v>0</v>
      </c>
      <c r="I12408" s="350" t="str">
        <f>IF(B12408=0,"",IF(ISERROR(VLOOKUP(D12408,Lookups!$F$3:$F$18,1,FALSE)),1,0))</f>
        <v/>
      </c>
      <c r="J12408" s="392" t="str">
        <f t="shared" si="579"/>
        <v/>
      </c>
      <c r="K12408" s="392" t="str">
        <f t="shared" si="580"/>
        <v/>
      </c>
      <c r="L12408" s="393" t="str">
        <f t="shared" si="581"/>
        <v/>
      </c>
      <c r="M12408" s="108"/>
    </row>
    <row r="12409" spans="1:13">
      <c r="A12409" s="158"/>
      <c r="B12409" s="391">
        <f>IFERROR(VLOOKUP('6.3 Sustained interruptions'!$D12409,'Incident earliest date'!$D:$F,2,FALSE),'6.3 Sustained interruptions'!E12409*1)</f>
        <v>0</v>
      </c>
      <c r="C12409" s="353">
        <f>'6.3 Sustained interruptions'!K12409</f>
        <v>0</v>
      </c>
      <c r="D12409" s="353">
        <f>'6.3 Sustained interruptions'!L12409</f>
        <v>0</v>
      </c>
      <c r="E12409" s="353">
        <f>'6.3 Sustained interruptions'!N12409</f>
        <v>0</v>
      </c>
      <c r="F12409" s="353">
        <f>'6.3 Sustained interruptions'!O12409</f>
        <v>0</v>
      </c>
      <c r="G12409" s="353">
        <f>IFERROR(VLOOKUP(C12409,'6.2.4 STPIS Customer summary'!$D$12:$H$17,5,FALSE),0)</f>
        <v>0</v>
      </c>
      <c r="H12409" s="353">
        <f>IF(B12409=0,0,'6.2.4 STPIS Customer summary'!$H$17)</f>
        <v>0</v>
      </c>
      <c r="I12409" s="350" t="str">
        <f>IF(B12409=0,"",IF(ISERROR(VLOOKUP(D12409,Lookups!$F$3:$F$18,1,FALSE)),1,0))</f>
        <v/>
      </c>
      <c r="J12409" s="392" t="str">
        <f t="shared" si="579"/>
        <v/>
      </c>
      <c r="K12409" s="392" t="str">
        <f t="shared" si="580"/>
        <v/>
      </c>
      <c r="L12409" s="393" t="str">
        <f t="shared" si="581"/>
        <v/>
      </c>
      <c r="M12409" s="108"/>
    </row>
    <row r="12410" spans="1:13">
      <c r="A12410" s="158"/>
      <c r="B12410" s="391">
        <f>IFERROR(VLOOKUP('6.3 Sustained interruptions'!$D12410,'Incident earliest date'!$D:$F,2,FALSE),'6.3 Sustained interruptions'!E12410*1)</f>
        <v>0</v>
      </c>
      <c r="C12410" s="353">
        <f>'6.3 Sustained interruptions'!K12410</f>
        <v>0</v>
      </c>
      <c r="D12410" s="353">
        <f>'6.3 Sustained interruptions'!L12410</f>
        <v>0</v>
      </c>
      <c r="E12410" s="353">
        <f>'6.3 Sustained interruptions'!N12410</f>
        <v>0</v>
      </c>
      <c r="F12410" s="353">
        <f>'6.3 Sustained interruptions'!O12410</f>
        <v>0</v>
      </c>
      <c r="G12410" s="353">
        <f>IFERROR(VLOOKUP(C12410,'6.2.4 STPIS Customer summary'!$D$12:$H$17,5,FALSE),0)</f>
        <v>0</v>
      </c>
      <c r="H12410" s="353">
        <f>IF(B12410=0,0,'6.2.4 STPIS Customer summary'!$H$17)</f>
        <v>0</v>
      </c>
      <c r="I12410" s="350" t="str">
        <f>IF(B12410=0,"",IF(ISERROR(VLOOKUP(D12410,Lookups!$F$3:$F$18,1,FALSE)),1,0))</f>
        <v/>
      </c>
      <c r="J12410" s="392" t="str">
        <f t="shared" si="579"/>
        <v/>
      </c>
      <c r="K12410" s="392" t="str">
        <f t="shared" si="580"/>
        <v/>
      </c>
      <c r="L12410" s="393" t="str">
        <f t="shared" si="581"/>
        <v/>
      </c>
      <c r="M12410" s="108"/>
    </row>
    <row r="12411" spans="1:13">
      <c r="A12411" s="158"/>
      <c r="B12411" s="391">
        <f>IFERROR(VLOOKUP('6.3 Sustained interruptions'!$D12411,'Incident earliest date'!$D:$F,2,FALSE),'6.3 Sustained interruptions'!E12411*1)</f>
        <v>0</v>
      </c>
      <c r="C12411" s="353">
        <f>'6.3 Sustained interruptions'!K12411</f>
        <v>0</v>
      </c>
      <c r="D12411" s="353">
        <f>'6.3 Sustained interruptions'!L12411</f>
        <v>0</v>
      </c>
      <c r="E12411" s="353">
        <f>'6.3 Sustained interruptions'!N12411</f>
        <v>0</v>
      </c>
      <c r="F12411" s="353">
        <f>'6.3 Sustained interruptions'!O12411</f>
        <v>0</v>
      </c>
      <c r="G12411" s="353">
        <f>IFERROR(VLOOKUP(C12411,'6.2.4 STPIS Customer summary'!$D$12:$H$17,5,FALSE),0)</f>
        <v>0</v>
      </c>
      <c r="H12411" s="353">
        <f>IF(B12411=0,0,'6.2.4 STPIS Customer summary'!$H$17)</f>
        <v>0</v>
      </c>
      <c r="I12411" s="350" t="str">
        <f>IF(B12411=0,"",IF(ISERROR(VLOOKUP(D12411,Lookups!$F$3:$F$18,1,FALSE)),1,0))</f>
        <v/>
      </c>
      <c r="J12411" s="392" t="str">
        <f t="shared" si="579"/>
        <v/>
      </c>
      <c r="K12411" s="392" t="str">
        <f t="shared" si="580"/>
        <v/>
      </c>
      <c r="L12411" s="393" t="str">
        <f t="shared" si="581"/>
        <v/>
      </c>
      <c r="M12411" s="108"/>
    </row>
    <row r="12412" spans="1:13">
      <c r="A12412" s="158"/>
      <c r="B12412" s="391">
        <f>IFERROR(VLOOKUP('6.3 Sustained interruptions'!$D12412,'Incident earliest date'!$D:$F,2,FALSE),'6.3 Sustained interruptions'!E12412*1)</f>
        <v>0</v>
      </c>
      <c r="C12412" s="353">
        <f>'6.3 Sustained interruptions'!K12412</f>
        <v>0</v>
      </c>
      <c r="D12412" s="353">
        <f>'6.3 Sustained interruptions'!L12412</f>
        <v>0</v>
      </c>
      <c r="E12412" s="353">
        <f>'6.3 Sustained interruptions'!N12412</f>
        <v>0</v>
      </c>
      <c r="F12412" s="353">
        <f>'6.3 Sustained interruptions'!O12412</f>
        <v>0</v>
      </c>
      <c r="G12412" s="353">
        <f>IFERROR(VLOOKUP(C12412,'6.2.4 STPIS Customer summary'!$D$12:$H$17,5,FALSE),0)</f>
        <v>0</v>
      </c>
      <c r="H12412" s="353">
        <f>IF(B12412=0,0,'6.2.4 STPIS Customer summary'!$H$17)</f>
        <v>0</v>
      </c>
      <c r="I12412" s="350" t="str">
        <f>IF(B12412=0,"",IF(ISERROR(VLOOKUP(D12412,Lookups!$F$3:$F$18,1,FALSE)),1,0))</f>
        <v/>
      </c>
      <c r="J12412" s="392" t="str">
        <f t="shared" si="579"/>
        <v/>
      </c>
      <c r="K12412" s="392" t="str">
        <f t="shared" si="580"/>
        <v/>
      </c>
      <c r="L12412" s="393" t="str">
        <f t="shared" si="581"/>
        <v/>
      </c>
      <c r="M12412" s="108"/>
    </row>
    <row r="12413" spans="1:13">
      <c r="A12413" s="158"/>
      <c r="B12413" s="391">
        <f>IFERROR(VLOOKUP('6.3 Sustained interruptions'!$D12413,'Incident earliest date'!$D:$F,2,FALSE),'6.3 Sustained interruptions'!E12413*1)</f>
        <v>0</v>
      </c>
      <c r="C12413" s="353">
        <f>'6.3 Sustained interruptions'!K12413</f>
        <v>0</v>
      </c>
      <c r="D12413" s="353">
        <f>'6.3 Sustained interruptions'!L12413</f>
        <v>0</v>
      </c>
      <c r="E12413" s="353">
        <f>'6.3 Sustained interruptions'!N12413</f>
        <v>0</v>
      </c>
      <c r="F12413" s="353">
        <f>'6.3 Sustained interruptions'!O12413</f>
        <v>0</v>
      </c>
      <c r="G12413" s="353">
        <f>IFERROR(VLOOKUP(C12413,'6.2.4 STPIS Customer summary'!$D$12:$H$17,5,FALSE),0)</f>
        <v>0</v>
      </c>
      <c r="H12413" s="353">
        <f>IF(B12413=0,0,'6.2.4 STPIS Customer summary'!$H$17)</f>
        <v>0</v>
      </c>
      <c r="I12413" s="350" t="str">
        <f>IF(B12413=0,"",IF(ISERROR(VLOOKUP(D12413,Lookups!$F$3:$F$18,1,FALSE)),1,0))</f>
        <v/>
      </c>
      <c r="J12413" s="392" t="str">
        <f t="shared" si="579"/>
        <v/>
      </c>
      <c r="K12413" s="392" t="str">
        <f t="shared" si="580"/>
        <v/>
      </c>
      <c r="L12413" s="393" t="str">
        <f t="shared" si="581"/>
        <v/>
      </c>
      <c r="M12413" s="108"/>
    </row>
    <row r="12414" spans="1:13">
      <c r="A12414" s="158"/>
      <c r="B12414" s="391">
        <f>IFERROR(VLOOKUP('6.3 Sustained interruptions'!$D12414,'Incident earliest date'!$D:$F,2,FALSE),'6.3 Sustained interruptions'!E12414*1)</f>
        <v>0</v>
      </c>
      <c r="C12414" s="353">
        <f>'6.3 Sustained interruptions'!K12414</f>
        <v>0</v>
      </c>
      <c r="D12414" s="353">
        <f>'6.3 Sustained interruptions'!L12414</f>
        <v>0</v>
      </c>
      <c r="E12414" s="353">
        <f>'6.3 Sustained interruptions'!N12414</f>
        <v>0</v>
      </c>
      <c r="F12414" s="353">
        <f>'6.3 Sustained interruptions'!O12414</f>
        <v>0</v>
      </c>
      <c r="G12414" s="353">
        <f>IFERROR(VLOOKUP(C12414,'6.2.4 STPIS Customer summary'!$D$12:$H$17,5,FALSE),0)</f>
        <v>0</v>
      </c>
      <c r="H12414" s="353">
        <f>IF(B12414=0,0,'6.2.4 STPIS Customer summary'!$H$17)</f>
        <v>0</v>
      </c>
      <c r="I12414" s="350" t="str">
        <f>IF(B12414=0,"",IF(ISERROR(VLOOKUP(D12414,Lookups!$F$3:$F$18,1,FALSE)),1,0))</f>
        <v/>
      </c>
      <c r="J12414" s="392" t="str">
        <f t="shared" si="579"/>
        <v/>
      </c>
      <c r="K12414" s="392" t="str">
        <f t="shared" si="580"/>
        <v/>
      </c>
      <c r="L12414" s="393" t="str">
        <f t="shared" si="581"/>
        <v/>
      </c>
      <c r="M12414" s="108"/>
    </row>
    <row r="12415" spans="1:13">
      <c r="A12415" s="158"/>
      <c r="B12415" s="391">
        <f>IFERROR(VLOOKUP('6.3 Sustained interruptions'!$D12415,'Incident earliest date'!$D:$F,2,FALSE),'6.3 Sustained interruptions'!E12415*1)</f>
        <v>0</v>
      </c>
      <c r="C12415" s="353">
        <f>'6.3 Sustained interruptions'!K12415</f>
        <v>0</v>
      </c>
      <c r="D12415" s="353">
        <f>'6.3 Sustained interruptions'!L12415</f>
        <v>0</v>
      </c>
      <c r="E12415" s="353">
        <f>'6.3 Sustained interruptions'!N12415</f>
        <v>0</v>
      </c>
      <c r="F12415" s="353">
        <f>'6.3 Sustained interruptions'!O12415</f>
        <v>0</v>
      </c>
      <c r="G12415" s="353">
        <f>IFERROR(VLOOKUP(C12415,'6.2.4 STPIS Customer summary'!$D$12:$H$17,5,FALSE),0)</f>
        <v>0</v>
      </c>
      <c r="H12415" s="353">
        <f>IF(B12415=0,0,'6.2.4 STPIS Customer summary'!$H$17)</f>
        <v>0</v>
      </c>
      <c r="I12415" s="350" t="str">
        <f>IF(B12415=0,"",IF(ISERROR(VLOOKUP(D12415,Lookups!$F$3:$F$18,1,FALSE)),1,0))</f>
        <v/>
      </c>
      <c r="J12415" s="392" t="str">
        <f t="shared" si="579"/>
        <v/>
      </c>
      <c r="K12415" s="392" t="str">
        <f t="shared" si="580"/>
        <v/>
      </c>
      <c r="L12415" s="393" t="str">
        <f t="shared" si="581"/>
        <v/>
      </c>
      <c r="M12415" s="108"/>
    </row>
    <row r="12416" spans="1:13">
      <c r="A12416" s="158"/>
      <c r="B12416" s="391">
        <f>IFERROR(VLOOKUP('6.3 Sustained interruptions'!$D12416,'Incident earliest date'!$D:$F,2,FALSE),'6.3 Sustained interruptions'!E12416*1)</f>
        <v>0</v>
      </c>
      <c r="C12416" s="353">
        <f>'6.3 Sustained interruptions'!K12416</f>
        <v>0</v>
      </c>
      <c r="D12416" s="353">
        <f>'6.3 Sustained interruptions'!L12416</f>
        <v>0</v>
      </c>
      <c r="E12416" s="353">
        <f>'6.3 Sustained interruptions'!N12416</f>
        <v>0</v>
      </c>
      <c r="F12416" s="353">
        <f>'6.3 Sustained interruptions'!O12416</f>
        <v>0</v>
      </c>
      <c r="G12416" s="353">
        <f>IFERROR(VLOOKUP(C12416,'6.2.4 STPIS Customer summary'!$D$12:$H$17,5,FALSE),0)</f>
        <v>0</v>
      </c>
      <c r="H12416" s="353">
        <f>IF(B12416=0,0,'6.2.4 STPIS Customer summary'!$H$17)</f>
        <v>0</v>
      </c>
      <c r="I12416" s="350" t="str">
        <f>IF(B12416=0,"",IF(ISERROR(VLOOKUP(D12416,Lookups!$F$3:$F$18,1,FALSE)),1,0))</f>
        <v/>
      </c>
      <c r="J12416" s="392" t="str">
        <f t="shared" si="579"/>
        <v/>
      </c>
      <c r="K12416" s="392" t="str">
        <f t="shared" si="580"/>
        <v/>
      </c>
      <c r="L12416" s="393" t="str">
        <f t="shared" si="581"/>
        <v/>
      </c>
      <c r="M12416" s="108"/>
    </row>
    <row r="12417" spans="1:13">
      <c r="A12417" s="158"/>
      <c r="B12417" s="391">
        <f>IFERROR(VLOOKUP('6.3 Sustained interruptions'!$D12417,'Incident earliest date'!$D:$F,2,FALSE),'6.3 Sustained interruptions'!E12417*1)</f>
        <v>0</v>
      </c>
      <c r="C12417" s="353">
        <f>'6.3 Sustained interruptions'!K12417</f>
        <v>0</v>
      </c>
      <c r="D12417" s="353">
        <f>'6.3 Sustained interruptions'!L12417</f>
        <v>0</v>
      </c>
      <c r="E12417" s="353">
        <f>'6.3 Sustained interruptions'!N12417</f>
        <v>0</v>
      </c>
      <c r="F12417" s="353">
        <f>'6.3 Sustained interruptions'!O12417</f>
        <v>0</v>
      </c>
      <c r="G12417" s="353">
        <f>IFERROR(VLOOKUP(C12417,'6.2.4 STPIS Customer summary'!$D$12:$H$17,5,FALSE),0)</f>
        <v>0</v>
      </c>
      <c r="H12417" s="353">
        <f>IF(B12417=0,0,'6.2.4 STPIS Customer summary'!$H$17)</f>
        <v>0</v>
      </c>
      <c r="I12417" s="350" t="str">
        <f>IF(B12417=0,"",IF(ISERROR(VLOOKUP(D12417,Lookups!$F$3:$F$18,1,FALSE)),1,0))</f>
        <v/>
      </c>
      <c r="J12417" s="392" t="str">
        <f t="shared" si="579"/>
        <v/>
      </c>
      <c r="K12417" s="392" t="str">
        <f t="shared" si="580"/>
        <v/>
      </c>
      <c r="L12417" s="393" t="str">
        <f t="shared" si="581"/>
        <v/>
      </c>
      <c r="M12417" s="108"/>
    </row>
    <row r="12418" spans="1:13">
      <c r="A12418" s="158"/>
      <c r="B12418" s="391">
        <f>IFERROR(VLOOKUP('6.3 Sustained interruptions'!$D12418,'Incident earliest date'!$D:$F,2,FALSE),'6.3 Sustained interruptions'!E12418*1)</f>
        <v>0</v>
      </c>
      <c r="C12418" s="353">
        <f>'6.3 Sustained interruptions'!K12418</f>
        <v>0</v>
      </c>
      <c r="D12418" s="353">
        <f>'6.3 Sustained interruptions'!L12418</f>
        <v>0</v>
      </c>
      <c r="E12418" s="353">
        <f>'6.3 Sustained interruptions'!N12418</f>
        <v>0</v>
      </c>
      <c r="F12418" s="353">
        <f>'6.3 Sustained interruptions'!O12418</f>
        <v>0</v>
      </c>
      <c r="G12418" s="353">
        <f>IFERROR(VLOOKUP(C12418,'6.2.4 STPIS Customer summary'!$D$12:$H$17,5,FALSE),0)</f>
        <v>0</v>
      </c>
      <c r="H12418" s="353">
        <f>IF(B12418=0,0,'6.2.4 STPIS Customer summary'!$H$17)</f>
        <v>0</v>
      </c>
      <c r="I12418" s="350" t="str">
        <f>IF(B12418=0,"",IF(ISERROR(VLOOKUP(D12418,Lookups!$F$3:$F$18,1,FALSE)),1,0))</f>
        <v/>
      </c>
      <c r="J12418" s="392" t="str">
        <f t="shared" si="579"/>
        <v/>
      </c>
      <c r="K12418" s="392" t="str">
        <f t="shared" si="580"/>
        <v/>
      </c>
      <c r="L12418" s="393" t="str">
        <f t="shared" si="581"/>
        <v/>
      </c>
      <c r="M12418" s="108"/>
    </row>
    <row r="12419" spans="1:13">
      <c r="A12419" s="158"/>
      <c r="B12419" s="391">
        <f>IFERROR(VLOOKUP('6.3 Sustained interruptions'!$D12419,'Incident earliest date'!$D:$F,2,FALSE),'6.3 Sustained interruptions'!E12419*1)</f>
        <v>0</v>
      </c>
      <c r="C12419" s="353">
        <f>'6.3 Sustained interruptions'!K12419</f>
        <v>0</v>
      </c>
      <c r="D12419" s="353">
        <f>'6.3 Sustained interruptions'!L12419</f>
        <v>0</v>
      </c>
      <c r="E12419" s="353">
        <f>'6.3 Sustained interruptions'!N12419</f>
        <v>0</v>
      </c>
      <c r="F12419" s="353">
        <f>'6.3 Sustained interruptions'!O12419</f>
        <v>0</v>
      </c>
      <c r="G12419" s="353">
        <f>IFERROR(VLOOKUP(C12419,'6.2.4 STPIS Customer summary'!$D$12:$H$17,5,FALSE),0)</f>
        <v>0</v>
      </c>
      <c r="H12419" s="353">
        <f>IF(B12419=0,0,'6.2.4 STPIS Customer summary'!$H$17)</f>
        <v>0</v>
      </c>
      <c r="I12419" s="350" t="str">
        <f>IF(B12419=0,"",IF(ISERROR(VLOOKUP(D12419,Lookups!$F$3:$F$18,1,FALSE)),1,0))</f>
        <v/>
      </c>
      <c r="J12419" s="392" t="str">
        <f t="shared" si="579"/>
        <v/>
      </c>
      <c r="K12419" s="392" t="str">
        <f t="shared" si="580"/>
        <v/>
      </c>
      <c r="L12419" s="393" t="str">
        <f t="shared" si="581"/>
        <v/>
      </c>
      <c r="M12419" s="108"/>
    </row>
    <row r="12420" spans="1:13">
      <c r="A12420" s="158"/>
      <c r="B12420" s="391">
        <f>IFERROR(VLOOKUP('6.3 Sustained interruptions'!$D12420,'Incident earliest date'!$D:$F,2,FALSE),'6.3 Sustained interruptions'!E12420*1)</f>
        <v>0</v>
      </c>
      <c r="C12420" s="353">
        <f>'6.3 Sustained interruptions'!K12420</f>
        <v>0</v>
      </c>
      <c r="D12420" s="353">
        <f>'6.3 Sustained interruptions'!L12420</f>
        <v>0</v>
      </c>
      <c r="E12420" s="353">
        <f>'6.3 Sustained interruptions'!N12420</f>
        <v>0</v>
      </c>
      <c r="F12420" s="353">
        <f>'6.3 Sustained interruptions'!O12420</f>
        <v>0</v>
      </c>
      <c r="G12420" s="353">
        <f>IFERROR(VLOOKUP(C12420,'6.2.4 STPIS Customer summary'!$D$12:$H$17,5,FALSE),0)</f>
        <v>0</v>
      </c>
      <c r="H12420" s="353">
        <f>IF(B12420=0,0,'6.2.4 STPIS Customer summary'!$H$17)</f>
        <v>0</v>
      </c>
      <c r="I12420" s="350" t="str">
        <f>IF(B12420=0,"",IF(ISERROR(VLOOKUP(D12420,Lookups!$F$3:$F$18,1,FALSE)),1,0))</f>
        <v/>
      </c>
      <c r="J12420" s="392" t="str">
        <f t="shared" si="579"/>
        <v/>
      </c>
      <c r="K12420" s="392" t="str">
        <f t="shared" si="580"/>
        <v/>
      </c>
      <c r="L12420" s="393" t="str">
        <f t="shared" si="581"/>
        <v/>
      </c>
      <c r="M12420" s="108"/>
    </row>
    <row r="12421" spans="1:13">
      <c r="A12421" s="158"/>
      <c r="B12421" s="391">
        <f>IFERROR(VLOOKUP('6.3 Sustained interruptions'!$D12421,'Incident earliest date'!$D:$F,2,FALSE),'6.3 Sustained interruptions'!E12421*1)</f>
        <v>0</v>
      </c>
      <c r="C12421" s="353">
        <f>'6.3 Sustained interruptions'!K12421</f>
        <v>0</v>
      </c>
      <c r="D12421" s="353">
        <f>'6.3 Sustained interruptions'!L12421</f>
        <v>0</v>
      </c>
      <c r="E12421" s="353">
        <f>'6.3 Sustained interruptions'!N12421</f>
        <v>0</v>
      </c>
      <c r="F12421" s="353">
        <f>'6.3 Sustained interruptions'!O12421</f>
        <v>0</v>
      </c>
      <c r="G12421" s="353">
        <f>IFERROR(VLOOKUP(C12421,'6.2.4 STPIS Customer summary'!$D$12:$H$17,5,FALSE),0)</f>
        <v>0</v>
      </c>
      <c r="H12421" s="353">
        <f>IF(B12421=0,0,'6.2.4 STPIS Customer summary'!$H$17)</f>
        <v>0</v>
      </c>
      <c r="I12421" s="350" t="str">
        <f>IF(B12421=0,"",IF(ISERROR(VLOOKUP(D12421,Lookups!$F$3:$F$18,1,FALSE)),1,0))</f>
        <v/>
      </c>
      <c r="J12421" s="392" t="str">
        <f t="shared" si="579"/>
        <v/>
      </c>
      <c r="K12421" s="392" t="str">
        <f t="shared" si="580"/>
        <v/>
      </c>
      <c r="L12421" s="393" t="str">
        <f t="shared" si="581"/>
        <v/>
      </c>
      <c r="M12421" s="108"/>
    </row>
    <row r="12422" spans="1:13">
      <c r="A12422" s="158"/>
      <c r="B12422" s="391">
        <f>IFERROR(VLOOKUP('6.3 Sustained interruptions'!$D12422,'Incident earliest date'!$D:$F,2,FALSE),'6.3 Sustained interruptions'!E12422*1)</f>
        <v>0</v>
      </c>
      <c r="C12422" s="353">
        <f>'6.3 Sustained interruptions'!K12422</f>
        <v>0</v>
      </c>
      <c r="D12422" s="353">
        <f>'6.3 Sustained interruptions'!L12422</f>
        <v>0</v>
      </c>
      <c r="E12422" s="353">
        <f>'6.3 Sustained interruptions'!N12422</f>
        <v>0</v>
      </c>
      <c r="F12422" s="353">
        <f>'6.3 Sustained interruptions'!O12422</f>
        <v>0</v>
      </c>
      <c r="G12422" s="353">
        <f>IFERROR(VLOOKUP(C12422,'6.2.4 STPIS Customer summary'!$D$12:$H$17,5,FALSE),0)</f>
        <v>0</v>
      </c>
      <c r="H12422" s="353">
        <f>IF(B12422=0,0,'6.2.4 STPIS Customer summary'!$H$17)</f>
        <v>0</v>
      </c>
      <c r="I12422" s="350" t="str">
        <f>IF(B12422=0,"",IF(ISERROR(VLOOKUP(D12422,Lookups!$F$3:$F$18,1,FALSE)),1,0))</f>
        <v/>
      </c>
      <c r="J12422" s="392" t="str">
        <f t="shared" si="579"/>
        <v/>
      </c>
      <c r="K12422" s="392" t="str">
        <f t="shared" si="580"/>
        <v/>
      </c>
      <c r="L12422" s="393" t="str">
        <f t="shared" si="581"/>
        <v/>
      </c>
      <c r="M12422" s="108"/>
    </row>
    <row r="12423" spans="1:13">
      <c r="A12423" s="158"/>
      <c r="B12423" s="391">
        <f>IFERROR(VLOOKUP('6.3 Sustained interruptions'!$D12423,'Incident earliest date'!$D:$F,2,FALSE),'6.3 Sustained interruptions'!E12423*1)</f>
        <v>0</v>
      </c>
      <c r="C12423" s="353">
        <f>'6.3 Sustained interruptions'!K12423</f>
        <v>0</v>
      </c>
      <c r="D12423" s="353">
        <f>'6.3 Sustained interruptions'!L12423</f>
        <v>0</v>
      </c>
      <c r="E12423" s="353">
        <f>'6.3 Sustained interruptions'!N12423</f>
        <v>0</v>
      </c>
      <c r="F12423" s="353">
        <f>'6.3 Sustained interruptions'!O12423</f>
        <v>0</v>
      </c>
      <c r="G12423" s="353">
        <f>IFERROR(VLOOKUP(C12423,'6.2.4 STPIS Customer summary'!$D$12:$H$17,5,FALSE),0)</f>
        <v>0</v>
      </c>
      <c r="H12423" s="353">
        <f>IF(B12423=0,0,'6.2.4 STPIS Customer summary'!$H$17)</f>
        <v>0</v>
      </c>
      <c r="I12423" s="350" t="str">
        <f>IF(B12423=0,"",IF(ISERROR(VLOOKUP(D12423,Lookups!$F$3:$F$18,1,FALSE)),1,0))</f>
        <v/>
      </c>
      <c r="J12423" s="392" t="str">
        <f t="shared" si="579"/>
        <v/>
      </c>
      <c r="K12423" s="392" t="str">
        <f t="shared" si="580"/>
        <v/>
      </c>
      <c r="L12423" s="393" t="str">
        <f t="shared" si="581"/>
        <v/>
      </c>
      <c r="M12423" s="108"/>
    </row>
    <row r="12424" spans="1:13">
      <c r="A12424" s="158"/>
      <c r="B12424" s="391">
        <f>IFERROR(VLOOKUP('6.3 Sustained interruptions'!$D12424,'Incident earliest date'!$D:$F,2,FALSE),'6.3 Sustained interruptions'!E12424*1)</f>
        <v>0</v>
      </c>
      <c r="C12424" s="353">
        <f>'6.3 Sustained interruptions'!K12424</f>
        <v>0</v>
      </c>
      <c r="D12424" s="353">
        <f>'6.3 Sustained interruptions'!L12424</f>
        <v>0</v>
      </c>
      <c r="E12424" s="353">
        <f>'6.3 Sustained interruptions'!N12424</f>
        <v>0</v>
      </c>
      <c r="F12424" s="353">
        <f>'6.3 Sustained interruptions'!O12424</f>
        <v>0</v>
      </c>
      <c r="G12424" s="353">
        <f>IFERROR(VLOOKUP(C12424,'6.2.4 STPIS Customer summary'!$D$12:$H$17,5,FALSE),0)</f>
        <v>0</v>
      </c>
      <c r="H12424" s="353">
        <f>IF(B12424=0,0,'6.2.4 STPIS Customer summary'!$H$17)</f>
        <v>0</v>
      </c>
      <c r="I12424" s="350" t="str">
        <f>IF(B12424=0,"",IF(ISERROR(VLOOKUP(D12424,Lookups!$F$3:$F$18,1,FALSE)),1,0))</f>
        <v/>
      </c>
      <c r="J12424" s="392" t="str">
        <f t="shared" si="579"/>
        <v/>
      </c>
      <c r="K12424" s="392" t="str">
        <f t="shared" si="580"/>
        <v/>
      </c>
      <c r="L12424" s="393" t="str">
        <f t="shared" si="581"/>
        <v/>
      </c>
      <c r="M12424" s="108"/>
    </row>
    <row r="12425" spans="1:13">
      <c r="A12425" s="158"/>
      <c r="B12425" s="391">
        <f>IFERROR(VLOOKUP('6.3 Sustained interruptions'!$D12425,'Incident earliest date'!$D:$F,2,FALSE),'6.3 Sustained interruptions'!E12425*1)</f>
        <v>0</v>
      </c>
      <c r="C12425" s="353">
        <f>'6.3 Sustained interruptions'!K12425</f>
        <v>0</v>
      </c>
      <c r="D12425" s="353">
        <f>'6.3 Sustained interruptions'!L12425</f>
        <v>0</v>
      </c>
      <c r="E12425" s="353">
        <f>'6.3 Sustained interruptions'!N12425</f>
        <v>0</v>
      </c>
      <c r="F12425" s="353">
        <f>'6.3 Sustained interruptions'!O12425</f>
        <v>0</v>
      </c>
      <c r="G12425" s="353">
        <f>IFERROR(VLOOKUP(C12425,'6.2.4 STPIS Customer summary'!$D$12:$H$17,5,FALSE),0)</f>
        <v>0</v>
      </c>
      <c r="H12425" s="353">
        <f>IF(B12425=0,0,'6.2.4 STPIS Customer summary'!$H$17)</f>
        <v>0</v>
      </c>
      <c r="I12425" s="350" t="str">
        <f>IF(B12425=0,"",IF(ISERROR(VLOOKUP(D12425,Lookups!$F$3:$F$18,1,FALSE)),1,0))</f>
        <v/>
      </c>
      <c r="J12425" s="392" t="str">
        <f t="shared" si="579"/>
        <v/>
      </c>
      <c r="K12425" s="392" t="str">
        <f t="shared" si="580"/>
        <v/>
      </c>
      <c r="L12425" s="393" t="str">
        <f t="shared" si="581"/>
        <v/>
      </c>
      <c r="M12425" s="108"/>
    </row>
    <row r="12426" spans="1:13">
      <c r="A12426" s="158"/>
      <c r="B12426" s="391">
        <f>IFERROR(VLOOKUP('6.3 Sustained interruptions'!$D12426,'Incident earliest date'!$D:$F,2,FALSE),'6.3 Sustained interruptions'!E12426*1)</f>
        <v>0</v>
      </c>
      <c r="C12426" s="353">
        <f>'6.3 Sustained interruptions'!K12426</f>
        <v>0</v>
      </c>
      <c r="D12426" s="353">
        <f>'6.3 Sustained interruptions'!L12426</f>
        <v>0</v>
      </c>
      <c r="E12426" s="353">
        <f>'6.3 Sustained interruptions'!N12426</f>
        <v>0</v>
      </c>
      <c r="F12426" s="353">
        <f>'6.3 Sustained interruptions'!O12426</f>
        <v>0</v>
      </c>
      <c r="G12426" s="353">
        <f>IFERROR(VLOOKUP(C12426,'6.2.4 STPIS Customer summary'!$D$12:$H$17,5,FALSE),0)</f>
        <v>0</v>
      </c>
      <c r="H12426" s="353">
        <f>IF(B12426=0,0,'6.2.4 STPIS Customer summary'!$H$17)</f>
        <v>0</v>
      </c>
      <c r="I12426" s="350" t="str">
        <f>IF(B12426=0,"",IF(ISERROR(VLOOKUP(D12426,Lookups!$F$3:$F$18,1,FALSE)),1,0))</f>
        <v/>
      </c>
      <c r="J12426" s="392" t="str">
        <f t="shared" si="579"/>
        <v/>
      </c>
      <c r="K12426" s="392" t="str">
        <f t="shared" si="580"/>
        <v/>
      </c>
      <c r="L12426" s="393" t="str">
        <f t="shared" si="581"/>
        <v/>
      </c>
      <c r="M12426" s="108"/>
    </row>
    <row r="12427" spans="1:13">
      <c r="A12427" s="158"/>
      <c r="B12427" s="391">
        <f>IFERROR(VLOOKUP('6.3 Sustained interruptions'!$D12427,'Incident earliest date'!$D:$F,2,FALSE),'6.3 Sustained interruptions'!E12427*1)</f>
        <v>0</v>
      </c>
      <c r="C12427" s="353">
        <f>'6.3 Sustained interruptions'!K12427</f>
        <v>0</v>
      </c>
      <c r="D12427" s="353">
        <f>'6.3 Sustained interruptions'!L12427</f>
        <v>0</v>
      </c>
      <c r="E12427" s="353">
        <f>'6.3 Sustained interruptions'!N12427</f>
        <v>0</v>
      </c>
      <c r="F12427" s="353">
        <f>'6.3 Sustained interruptions'!O12427</f>
        <v>0</v>
      </c>
      <c r="G12427" s="353">
        <f>IFERROR(VLOOKUP(C12427,'6.2.4 STPIS Customer summary'!$D$12:$H$17,5,FALSE),0)</f>
        <v>0</v>
      </c>
      <c r="H12427" s="353">
        <f>IF(B12427=0,0,'6.2.4 STPIS Customer summary'!$H$17)</f>
        <v>0</v>
      </c>
      <c r="I12427" s="350" t="str">
        <f>IF(B12427=0,"",IF(ISERROR(VLOOKUP(D12427,Lookups!$F$3:$F$18,1,FALSE)),1,0))</f>
        <v/>
      </c>
      <c r="J12427" s="392" t="str">
        <f t="shared" si="579"/>
        <v/>
      </c>
      <c r="K12427" s="392" t="str">
        <f t="shared" si="580"/>
        <v/>
      </c>
      <c r="L12427" s="393" t="str">
        <f t="shared" si="581"/>
        <v/>
      </c>
      <c r="M12427" s="108"/>
    </row>
    <row r="12428" spans="1:13">
      <c r="A12428" s="158"/>
      <c r="B12428" s="391">
        <f>IFERROR(VLOOKUP('6.3 Sustained interruptions'!$D12428,'Incident earliest date'!$D:$F,2,FALSE),'6.3 Sustained interruptions'!E12428*1)</f>
        <v>0</v>
      </c>
      <c r="C12428" s="353">
        <f>'6.3 Sustained interruptions'!K12428</f>
        <v>0</v>
      </c>
      <c r="D12428" s="353">
        <f>'6.3 Sustained interruptions'!L12428</f>
        <v>0</v>
      </c>
      <c r="E12428" s="353">
        <f>'6.3 Sustained interruptions'!N12428</f>
        <v>0</v>
      </c>
      <c r="F12428" s="353">
        <f>'6.3 Sustained interruptions'!O12428</f>
        <v>0</v>
      </c>
      <c r="G12428" s="353">
        <f>IFERROR(VLOOKUP(C12428,'6.2.4 STPIS Customer summary'!$D$12:$H$17,5,FALSE),0)</f>
        <v>0</v>
      </c>
      <c r="H12428" s="353">
        <f>IF(B12428=0,0,'6.2.4 STPIS Customer summary'!$H$17)</f>
        <v>0</v>
      </c>
      <c r="I12428" s="350" t="str">
        <f>IF(B12428=0,"",IF(ISERROR(VLOOKUP(D12428,Lookups!$F$3:$F$18,1,FALSE)),1,0))</f>
        <v/>
      </c>
      <c r="J12428" s="392" t="str">
        <f t="shared" si="579"/>
        <v/>
      </c>
      <c r="K12428" s="392" t="str">
        <f t="shared" si="580"/>
        <v/>
      </c>
      <c r="L12428" s="393" t="str">
        <f t="shared" si="581"/>
        <v/>
      </c>
      <c r="M12428" s="108"/>
    </row>
    <row r="12429" spans="1:13">
      <c r="A12429" s="158"/>
      <c r="B12429" s="391">
        <f>IFERROR(VLOOKUP('6.3 Sustained interruptions'!$D12429,'Incident earliest date'!$D:$F,2,FALSE),'6.3 Sustained interruptions'!E12429*1)</f>
        <v>0</v>
      </c>
      <c r="C12429" s="353">
        <f>'6.3 Sustained interruptions'!K12429</f>
        <v>0</v>
      </c>
      <c r="D12429" s="353">
        <f>'6.3 Sustained interruptions'!L12429</f>
        <v>0</v>
      </c>
      <c r="E12429" s="353">
        <f>'6.3 Sustained interruptions'!N12429</f>
        <v>0</v>
      </c>
      <c r="F12429" s="353">
        <f>'6.3 Sustained interruptions'!O12429</f>
        <v>0</v>
      </c>
      <c r="G12429" s="353">
        <f>IFERROR(VLOOKUP(C12429,'6.2.4 STPIS Customer summary'!$D$12:$H$17,5,FALSE),0)</f>
        <v>0</v>
      </c>
      <c r="H12429" s="353">
        <f>IF(B12429=0,0,'6.2.4 STPIS Customer summary'!$H$17)</f>
        <v>0</v>
      </c>
      <c r="I12429" s="350" t="str">
        <f>IF(B12429=0,"",IF(ISERROR(VLOOKUP(D12429,Lookups!$F$3:$F$18,1,FALSE)),1,0))</f>
        <v/>
      </c>
      <c r="J12429" s="392" t="str">
        <f t="shared" si="579"/>
        <v/>
      </c>
      <c r="K12429" s="392" t="str">
        <f t="shared" si="580"/>
        <v/>
      </c>
      <c r="L12429" s="393" t="str">
        <f t="shared" si="581"/>
        <v/>
      </c>
      <c r="M12429" s="108"/>
    </row>
    <row r="12430" spans="1:13">
      <c r="A12430" s="158"/>
      <c r="B12430" s="391">
        <f>IFERROR(VLOOKUP('6.3 Sustained interruptions'!$D12430,'Incident earliest date'!$D:$F,2,FALSE),'6.3 Sustained interruptions'!E12430*1)</f>
        <v>0</v>
      </c>
      <c r="C12430" s="353">
        <f>'6.3 Sustained interruptions'!K12430</f>
        <v>0</v>
      </c>
      <c r="D12430" s="353">
        <f>'6.3 Sustained interruptions'!L12430</f>
        <v>0</v>
      </c>
      <c r="E12430" s="353">
        <f>'6.3 Sustained interruptions'!N12430</f>
        <v>0</v>
      </c>
      <c r="F12430" s="353">
        <f>'6.3 Sustained interruptions'!O12430</f>
        <v>0</v>
      </c>
      <c r="G12430" s="353">
        <f>IFERROR(VLOOKUP(C12430,'6.2.4 STPIS Customer summary'!$D$12:$H$17,5,FALSE),0)</f>
        <v>0</v>
      </c>
      <c r="H12430" s="353">
        <f>IF(B12430=0,0,'6.2.4 STPIS Customer summary'!$H$17)</f>
        <v>0</v>
      </c>
      <c r="I12430" s="350" t="str">
        <f>IF(B12430=0,"",IF(ISERROR(VLOOKUP(D12430,Lookups!$F$3:$F$18,1,FALSE)),1,0))</f>
        <v/>
      </c>
      <c r="J12430" s="392" t="str">
        <f t="shared" si="579"/>
        <v/>
      </c>
      <c r="K12430" s="392" t="str">
        <f t="shared" si="580"/>
        <v/>
      </c>
      <c r="L12430" s="393" t="str">
        <f t="shared" si="581"/>
        <v/>
      </c>
      <c r="M12430" s="108"/>
    </row>
    <row r="12431" spans="1:13">
      <c r="A12431" s="158"/>
      <c r="B12431" s="391">
        <f>IFERROR(VLOOKUP('6.3 Sustained interruptions'!$D12431,'Incident earliest date'!$D:$F,2,FALSE),'6.3 Sustained interruptions'!E12431*1)</f>
        <v>0</v>
      </c>
      <c r="C12431" s="353">
        <f>'6.3 Sustained interruptions'!K12431</f>
        <v>0</v>
      </c>
      <c r="D12431" s="353">
        <f>'6.3 Sustained interruptions'!L12431</f>
        <v>0</v>
      </c>
      <c r="E12431" s="353">
        <f>'6.3 Sustained interruptions'!N12431</f>
        <v>0</v>
      </c>
      <c r="F12431" s="353">
        <f>'6.3 Sustained interruptions'!O12431</f>
        <v>0</v>
      </c>
      <c r="G12431" s="353">
        <f>IFERROR(VLOOKUP(C12431,'6.2.4 STPIS Customer summary'!$D$12:$H$17,5,FALSE),0)</f>
        <v>0</v>
      </c>
      <c r="H12431" s="353">
        <f>IF(B12431=0,0,'6.2.4 STPIS Customer summary'!$H$17)</f>
        <v>0</v>
      </c>
      <c r="I12431" s="350" t="str">
        <f>IF(B12431=0,"",IF(ISERROR(VLOOKUP(D12431,Lookups!$F$3:$F$18,1,FALSE)),1,0))</f>
        <v/>
      </c>
      <c r="J12431" s="392" t="str">
        <f t="shared" si="579"/>
        <v/>
      </c>
      <c r="K12431" s="392" t="str">
        <f t="shared" si="580"/>
        <v/>
      </c>
      <c r="L12431" s="393" t="str">
        <f t="shared" si="581"/>
        <v/>
      </c>
      <c r="M12431" s="108"/>
    </row>
    <row r="12432" spans="1:13">
      <c r="A12432" s="158"/>
      <c r="B12432" s="391">
        <f>IFERROR(VLOOKUP('6.3 Sustained interruptions'!$D12432,'Incident earliest date'!$D:$F,2,FALSE),'6.3 Sustained interruptions'!E12432*1)</f>
        <v>0</v>
      </c>
      <c r="C12432" s="353">
        <f>'6.3 Sustained interruptions'!K12432</f>
        <v>0</v>
      </c>
      <c r="D12432" s="353">
        <f>'6.3 Sustained interruptions'!L12432</f>
        <v>0</v>
      </c>
      <c r="E12432" s="353">
        <f>'6.3 Sustained interruptions'!N12432</f>
        <v>0</v>
      </c>
      <c r="F12432" s="353">
        <f>'6.3 Sustained interruptions'!O12432</f>
        <v>0</v>
      </c>
      <c r="G12432" s="353">
        <f>IFERROR(VLOOKUP(C12432,'6.2.4 STPIS Customer summary'!$D$12:$H$17,5,FALSE),0)</f>
        <v>0</v>
      </c>
      <c r="H12432" s="353">
        <f>IF(B12432=0,0,'6.2.4 STPIS Customer summary'!$H$17)</f>
        <v>0</v>
      </c>
      <c r="I12432" s="350" t="str">
        <f>IF(B12432=0,"",IF(ISERROR(VLOOKUP(D12432,Lookups!$F$3:$F$18,1,FALSE)),1,0))</f>
        <v/>
      </c>
      <c r="J12432" s="392" t="str">
        <f t="shared" ref="J12432:J12495" si="582">IFERROR(F12432/G12432,"")</f>
        <v/>
      </c>
      <c r="K12432" s="392" t="str">
        <f t="shared" ref="K12432:K12495" si="583">IFERROR(F12432/H12432,"")</f>
        <v/>
      </c>
      <c r="L12432" s="393" t="str">
        <f t="shared" ref="L12432:L12495" si="584">IFERROR(E12432/G12432,"")</f>
        <v/>
      </c>
      <c r="M12432" s="108"/>
    </row>
    <row r="12433" spans="1:13">
      <c r="A12433" s="158"/>
      <c r="B12433" s="391">
        <f>IFERROR(VLOOKUP('6.3 Sustained interruptions'!$D12433,'Incident earliest date'!$D:$F,2,FALSE),'6.3 Sustained interruptions'!E12433*1)</f>
        <v>0</v>
      </c>
      <c r="C12433" s="353">
        <f>'6.3 Sustained interruptions'!K12433</f>
        <v>0</v>
      </c>
      <c r="D12433" s="353">
        <f>'6.3 Sustained interruptions'!L12433</f>
        <v>0</v>
      </c>
      <c r="E12433" s="353">
        <f>'6.3 Sustained interruptions'!N12433</f>
        <v>0</v>
      </c>
      <c r="F12433" s="353">
        <f>'6.3 Sustained interruptions'!O12433</f>
        <v>0</v>
      </c>
      <c r="G12433" s="353">
        <f>IFERROR(VLOOKUP(C12433,'6.2.4 STPIS Customer summary'!$D$12:$H$17,5,FALSE),0)</f>
        <v>0</v>
      </c>
      <c r="H12433" s="353">
        <f>IF(B12433=0,0,'6.2.4 STPIS Customer summary'!$H$17)</f>
        <v>0</v>
      </c>
      <c r="I12433" s="350" t="str">
        <f>IF(B12433=0,"",IF(ISERROR(VLOOKUP(D12433,Lookups!$F$3:$F$18,1,FALSE)),1,0))</f>
        <v/>
      </c>
      <c r="J12433" s="392" t="str">
        <f t="shared" si="582"/>
        <v/>
      </c>
      <c r="K12433" s="392" t="str">
        <f t="shared" si="583"/>
        <v/>
      </c>
      <c r="L12433" s="393" t="str">
        <f t="shared" si="584"/>
        <v/>
      </c>
      <c r="M12433" s="108"/>
    </row>
    <row r="12434" spans="1:13">
      <c r="A12434" s="158"/>
      <c r="B12434" s="391">
        <f>IFERROR(VLOOKUP('6.3 Sustained interruptions'!$D12434,'Incident earliest date'!$D:$F,2,FALSE),'6.3 Sustained interruptions'!E12434*1)</f>
        <v>0</v>
      </c>
      <c r="C12434" s="353">
        <f>'6.3 Sustained interruptions'!K12434</f>
        <v>0</v>
      </c>
      <c r="D12434" s="353">
        <f>'6.3 Sustained interruptions'!L12434</f>
        <v>0</v>
      </c>
      <c r="E12434" s="353">
        <f>'6.3 Sustained interruptions'!N12434</f>
        <v>0</v>
      </c>
      <c r="F12434" s="353">
        <f>'6.3 Sustained interruptions'!O12434</f>
        <v>0</v>
      </c>
      <c r="G12434" s="353">
        <f>IFERROR(VLOOKUP(C12434,'6.2.4 STPIS Customer summary'!$D$12:$H$17,5,FALSE),0)</f>
        <v>0</v>
      </c>
      <c r="H12434" s="353">
        <f>IF(B12434=0,0,'6.2.4 STPIS Customer summary'!$H$17)</f>
        <v>0</v>
      </c>
      <c r="I12434" s="350" t="str">
        <f>IF(B12434=0,"",IF(ISERROR(VLOOKUP(D12434,Lookups!$F$3:$F$18,1,FALSE)),1,0))</f>
        <v/>
      </c>
      <c r="J12434" s="392" t="str">
        <f t="shared" si="582"/>
        <v/>
      </c>
      <c r="K12434" s="392" t="str">
        <f t="shared" si="583"/>
        <v/>
      </c>
      <c r="L12434" s="393" t="str">
        <f t="shared" si="584"/>
        <v/>
      </c>
      <c r="M12434" s="108"/>
    </row>
    <row r="12435" spans="1:13">
      <c r="A12435" s="158"/>
      <c r="B12435" s="391">
        <f>IFERROR(VLOOKUP('6.3 Sustained interruptions'!$D12435,'Incident earliest date'!$D:$F,2,FALSE),'6.3 Sustained interruptions'!E12435*1)</f>
        <v>0</v>
      </c>
      <c r="C12435" s="353">
        <f>'6.3 Sustained interruptions'!K12435</f>
        <v>0</v>
      </c>
      <c r="D12435" s="353">
        <f>'6.3 Sustained interruptions'!L12435</f>
        <v>0</v>
      </c>
      <c r="E12435" s="353">
        <f>'6.3 Sustained interruptions'!N12435</f>
        <v>0</v>
      </c>
      <c r="F12435" s="353">
        <f>'6.3 Sustained interruptions'!O12435</f>
        <v>0</v>
      </c>
      <c r="G12435" s="353">
        <f>IFERROR(VLOOKUP(C12435,'6.2.4 STPIS Customer summary'!$D$12:$H$17,5,FALSE),0)</f>
        <v>0</v>
      </c>
      <c r="H12435" s="353">
        <f>IF(B12435=0,0,'6.2.4 STPIS Customer summary'!$H$17)</f>
        <v>0</v>
      </c>
      <c r="I12435" s="350" t="str">
        <f>IF(B12435=0,"",IF(ISERROR(VLOOKUP(D12435,Lookups!$F$3:$F$18,1,FALSE)),1,0))</f>
        <v/>
      </c>
      <c r="J12435" s="392" t="str">
        <f t="shared" si="582"/>
        <v/>
      </c>
      <c r="K12435" s="392" t="str">
        <f t="shared" si="583"/>
        <v/>
      </c>
      <c r="L12435" s="393" t="str">
        <f t="shared" si="584"/>
        <v/>
      </c>
      <c r="M12435" s="108"/>
    </row>
    <row r="12436" spans="1:13">
      <c r="A12436" s="158"/>
      <c r="B12436" s="391">
        <f>IFERROR(VLOOKUP('6.3 Sustained interruptions'!$D12436,'Incident earliest date'!$D:$F,2,FALSE),'6.3 Sustained interruptions'!E12436*1)</f>
        <v>0</v>
      </c>
      <c r="C12436" s="353">
        <f>'6.3 Sustained interruptions'!K12436</f>
        <v>0</v>
      </c>
      <c r="D12436" s="353">
        <f>'6.3 Sustained interruptions'!L12436</f>
        <v>0</v>
      </c>
      <c r="E12436" s="353">
        <f>'6.3 Sustained interruptions'!N12436</f>
        <v>0</v>
      </c>
      <c r="F12436" s="353">
        <f>'6.3 Sustained interruptions'!O12436</f>
        <v>0</v>
      </c>
      <c r="G12436" s="353">
        <f>IFERROR(VLOOKUP(C12436,'6.2.4 STPIS Customer summary'!$D$12:$H$17,5,FALSE),0)</f>
        <v>0</v>
      </c>
      <c r="H12436" s="353">
        <f>IF(B12436=0,0,'6.2.4 STPIS Customer summary'!$H$17)</f>
        <v>0</v>
      </c>
      <c r="I12436" s="350" t="str">
        <f>IF(B12436=0,"",IF(ISERROR(VLOOKUP(D12436,Lookups!$F$3:$F$18,1,FALSE)),1,0))</f>
        <v/>
      </c>
      <c r="J12436" s="392" t="str">
        <f t="shared" si="582"/>
        <v/>
      </c>
      <c r="K12436" s="392" t="str">
        <f t="shared" si="583"/>
        <v/>
      </c>
      <c r="L12436" s="393" t="str">
        <f t="shared" si="584"/>
        <v/>
      </c>
      <c r="M12436" s="108"/>
    </row>
    <row r="12437" spans="1:13">
      <c r="A12437" s="158"/>
      <c r="B12437" s="391">
        <f>IFERROR(VLOOKUP('6.3 Sustained interruptions'!$D12437,'Incident earliest date'!$D:$F,2,FALSE),'6.3 Sustained interruptions'!E12437*1)</f>
        <v>0</v>
      </c>
      <c r="C12437" s="353">
        <f>'6.3 Sustained interruptions'!K12437</f>
        <v>0</v>
      </c>
      <c r="D12437" s="353">
        <f>'6.3 Sustained interruptions'!L12437</f>
        <v>0</v>
      </c>
      <c r="E12437" s="353">
        <f>'6.3 Sustained interruptions'!N12437</f>
        <v>0</v>
      </c>
      <c r="F12437" s="353">
        <f>'6.3 Sustained interruptions'!O12437</f>
        <v>0</v>
      </c>
      <c r="G12437" s="353">
        <f>IFERROR(VLOOKUP(C12437,'6.2.4 STPIS Customer summary'!$D$12:$H$17,5,FALSE),0)</f>
        <v>0</v>
      </c>
      <c r="H12437" s="353">
        <f>IF(B12437=0,0,'6.2.4 STPIS Customer summary'!$H$17)</f>
        <v>0</v>
      </c>
      <c r="I12437" s="350" t="str">
        <f>IF(B12437=0,"",IF(ISERROR(VLOOKUP(D12437,Lookups!$F$3:$F$18,1,FALSE)),1,0))</f>
        <v/>
      </c>
      <c r="J12437" s="392" t="str">
        <f t="shared" si="582"/>
        <v/>
      </c>
      <c r="K12437" s="392" t="str">
        <f t="shared" si="583"/>
        <v/>
      </c>
      <c r="L12437" s="393" t="str">
        <f t="shared" si="584"/>
        <v/>
      </c>
      <c r="M12437" s="108"/>
    </row>
    <row r="12438" spans="1:13">
      <c r="A12438" s="158"/>
      <c r="B12438" s="391">
        <f>IFERROR(VLOOKUP('6.3 Sustained interruptions'!$D12438,'Incident earliest date'!$D:$F,2,FALSE),'6.3 Sustained interruptions'!E12438*1)</f>
        <v>0</v>
      </c>
      <c r="C12438" s="353">
        <f>'6.3 Sustained interruptions'!K12438</f>
        <v>0</v>
      </c>
      <c r="D12438" s="353">
        <f>'6.3 Sustained interruptions'!L12438</f>
        <v>0</v>
      </c>
      <c r="E12438" s="353">
        <f>'6.3 Sustained interruptions'!N12438</f>
        <v>0</v>
      </c>
      <c r="F12438" s="353">
        <f>'6.3 Sustained interruptions'!O12438</f>
        <v>0</v>
      </c>
      <c r="G12438" s="353">
        <f>IFERROR(VLOOKUP(C12438,'6.2.4 STPIS Customer summary'!$D$12:$H$17,5,FALSE),0)</f>
        <v>0</v>
      </c>
      <c r="H12438" s="353">
        <f>IF(B12438=0,0,'6.2.4 STPIS Customer summary'!$H$17)</f>
        <v>0</v>
      </c>
      <c r="I12438" s="350" t="str">
        <f>IF(B12438=0,"",IF(ISERROR(VLOOKUP(D12438,Lookups!$F$3:$F$18,1,FALSE)),1,0))</f>
        <v/>
      </c>
      <c r="J12438" s="392" t="str">
        <f t="shared" si="582"/>
        <v/>
      </c>
      <c r="K12438" s="392" t="str">
        <f t="shared" si="583"/>
        <v/>
      </c>
      <c r="L12438" s="393" t="str">
        <f t="shared" si="584"/>
        <v/>
      </c>
      <c r="M12438" s="108"/>
    </row>
    <row r="12439" spans="1:13">
      <c r="A12439" s="158"/>
      <c r="B12439" s="391">
        <f>IFERROR(VLOOKUP('6.3 Sustained interruptions'!$D12439,'Incident earliest date'!$D:$F,2,FALSE),'6.3 Sustained interruptions'!E12439*1)</f>
        <v>0</v>
      </c>
      <c r="C12439" s="353">
        <f>'6.3 Sustained interruptions'!K12439</f>
        <v>0</v>
      </c>
      <c r="D12439" s="353">
        <f>'6.3 Sustained interruptions'!L12439</f>
        <v>0</v>
      </c>
      <c r="E12439" s="353">
        <f>'6.3 Sustained interruptions'!N12439</f>
        <v>0</v>
      </c>
      <c r="F12439" s="353">
        <f>'6.3 Sustained interruptions'!O12439</f>
        <v>0</v>
      </c>
      <c r="G12439" s="353">
        <f>IFERROR(VLOOKUP(C12439,'6.2.4 STPIS Customer summary'!$D$12:$H$17,5,FALSE),0)</f>
        <v>0</v>
      </c>
      <c r="H12439" s="353">
        <f>IF(B12439=0,0,'6.2.4 STPIS Customer summary'!$H$17)</f>
        <v>0</v>
      </c>
      <c r="I12439" s="350" t="str">
        <f>IF(B12439=0,"",IF(ISERROR(VLOOKUP(D12439,Lookups!$F$3:$F$18,1,FALSE)),1,0))</f>
        <v/>
      </c>
      <c r="J12439" s="392" t="str">
        <f t="shared" si="582"/>
        <v/>
      </c>
      <c r="K12439" s="392" t="str">
        <f t="shared" si="583"/>
        <v/>
      </c>
      <c r="L12439" s="393" t="str">
        <f t="shared" si="584"/>
        <v/>
      </c>
      <c r="M12439" s="108"/>
    </row>
    <row r="12440" spans="1:13">
      <c r="A12440" s="158"/>
      <c r="B12440" s="391">
        <f>IFERROR(VLOOKUP('6.3 Sustained interruptions'!$D12440,'Incident earliest date'!$D:$F,2,FALSE),'6.3 Sustained interruptions'!E12440*1)</f>
        <v>0</v>
      </c>
      <c r="C12440" s="353">
        <f>'6.3 Sustained interruptions'!K12440</f>
        <v>0</v>
      </c>
      <c r="D12440" s="353">
        <f>'6.3 Sustained interruptions'!L12440</f>
        <v>0</v>
      </c>
      <c r="E12440" s="353">
        <f>'6.3 Sustained interruptions'!N12440</f>
        <v>0</v>
      </c>
      <c r="F12440" s="353">
        <f>'6.3 Sustained interruptions'!O12440</f>
        <v>0</v>
      </c>
      <c r="G12440" s="353">
        <f>IFERROR(VLOOKUP(C12440,'6.2.4 STPIS Customer summary'!$D$12:$H$17,5,FALSE),0)</f>
        <v>0</v>
      </c>
      <c r="H12440" s="353">
        <f>IF(B12440=0,0,'6.2.4 STPIS Customer summary'!$H$17)</f>
        <v>0</v>
      </c>
      <c r="I12440" s="350" t="str">
        <f>IF(B12440=0,"",IF(ISERROR(VLOOKUP(D12440,Lookups!$F$3:$F$18,1,FALSE)),1,0))</f>
        <v/>
      </c>
      <c r="J12440" s="392" t="str">
        <f t="shared" si="582"/>
        <v/>
      </c>
      <c r="K12440" s="392" t="str">
        <f t="shared" si="583"/>
        <v/>
      </c>
      <c r="L12440" s="393" t="str">
        <f t="shared" si="584"/>
        <v/>
      </c>
      <c r="M12440" s="108"/>
    </row>
    <row r="12441" spans="1:13">
      <c r="A12441" s="158"/>
      <c r="B12441" s="391">
        <f>IFERROR(VLOOKUP('6.3 Sustained interruptions'!$D12441,'Incident earliest date'!$D:$F,2,FALSE),'6.3 Sustained interruptions'!E12441*1)</f>
        <v>0</v>
      </c>
      <c r="C12441" s="353">
        <f>'6.3 Sustained interruptions'!K12441</f>
        <v>0</v>
      </c>
      <c r="D12441" s="353">
        <f>'6.3 Sustained interruptions'!L12441</f>
        <v>0</v>
      </c>
      <c r="E12441" s="353">
        <f>'6.3 Sustained interruptions'!N12441</f>
        <v>0</v>
      </c>
      <c r="F12441" s="353">
        <f>'6.3 Sustained interruptions'!O12441</f>
        <v>0</v>
      </c>
      <c r="G12441" s="353">
        <f>IFERROR(VLOOKUP(C12441,'6.2.4 STPIS Customer summary'!$D$12:$H$17,5,FALSE),0)</f>
        <v>0</v>
      </c>
      <c r="H12441" s="353">
        <f>IF(B12441=0,0,'6.2.4 STPIS Customer summary'!$H$17)</f>
        <v>0</v>
      </c>
      <c r="I12441" s="350" t="str">
        <f>IF(B12441=0,"",IF(ISERROR(VLOOKUP(D12441,Lookups!$F$3:$F$18,1,FALSE)),1,0))</f>
        <v/>
      </c>
      <c r="J12441" s="392" t="str">
        <f t="shared" si="582"/>
        <v/>
      </c>
      <c r="K12441" s="392" t="str">
        <f t="shared" si="583"/>
        <v/>
      </c>
      <c r="L12441" s="393" t="str">
        <f t="shared" si="584"/>
        <v/>
      </c>
      <c r="M12441" s="108"/>
    </row>
    <row r="12442" spans="1:13">
      <c r="A12442" s="158"/>
      <c r="B12442" s="391">
        <f>IFERROR(VLOOKUP('6.3 Sustained interruptions'!$D12442,'Incident earliest date'!$D:$F,2,FALSE),'6.3 Sustained interruptions'!E12442*1)</f>
        <v>0</v>
      </c>
      <c r="C12442" s="353">
        <f>'6.3 Sustained interruptions'!K12442</f>
        <v>0</v>
      </c>
      <c r="D12442" s="353">
        <f>'6.3 Sustained interruptions'!L12442</f>
        <v>0</v>
      </c>
      <c r="E12442" s="353">
        <f>'6.3 Sustained interruptions'!N12442</f>
        <v>0</v>
      </c>
      <c r="F12442" s="353">
        <f>'6.3 Sustained interruptions'!O12442</f>
        <v>0</v>
      </c>
      <c r="G12442" s="353">
        <f>IFERROR(VLOOKUP(C12442,'6.2.4 STPIS Customer summary'!$D$12:$H$17,5,FALSE),0)</f>
        <v>0</v>
      </c>
      <c r="H12442" s="353">
        <f>IF(B12442=0,0,'6.2.4 STPIS Customer summary'!$H$17)</f>
        <v>0</v>
      </c>
      <c r="I12442" s="350" t="str">
        <f>IF(B12442=0,"",IF(ISERROR(VLOOKUP(D12442,Lookups!$F$3:$F$18,1,FALSE)),1,0))</f>
        <v/>
      </c>
      <c r="J12442" s="392" t="str">
        <f t="shared" si="582"/>
        <v/>
      </c>
      <c r="K12442" s="392" t="str">
        <f t="shared" si="583"/>
        <v/>
      </c>
      <c r="L12442" s="393" t="str">
        <f t="shared" si="584"/>
        <v/>
      </c>
      <c r="M12442" s="108"/>
    </row>
    <row r="12443" spans="1:13">
      <c r="A12443" s="158"/>
      <c r="B12443" s="391">
        <f>IFERROR(VLOOKUP('6.3 Sustained interruptions'!$D12443,'Incident earliest date'!$D:$F,2,FALSE),'6.3 Sustained interruptions'!E12443*1)</f>
        <v>0</v>
      </c>
      <c r="C12443" s="353">
        <f>'6.3 Sustained interruptions'!K12443</f>
        <v>0</v>
      </c>
      <c r="D12443" s="353">
        <f>'6.3 Sustained interruptions'!L12443</f>
        <v>0</v>
      </c>
      <c r="E12443" s="353">
        <f>'6.3 Sustained interruptions'!N12443</f>
        <v>0</v>
      </c>
      <c r="F12443" s="353">
        <f>'6.3 Sustained interruptions'!O12443</f>
        <v>0</v>
      </c>
      <c r="G12443" s="353">
        <f>IFERROR(VLOOKUP(C12443,'6.2.4 STPIS Customer summary'!$D$12:$H$17,5,FALSE),0)</f>
        <v>0</v>
      </c>
      <c r="H12443" s="353">
        <f>IF(B12443=0,0,'6.2.4 STPIS Customer summary'!$H$17)</f>
        <v>0</v>
      </c>
      <c r="I12443" s="350" t="str">
        <f>IF(B12443=0,"",IF(ISERROR(VLOOKUP(D12443,Lookups!$F$3:$F$18,1,FALSE)),1,0))</f>
        <v/>
      </c>
      <c r="J12443" s="392" t="str">
        <f t="shared" si="582"/>
        <v/>
      </c>
      <c r="K12443" s="392" t="str">
        <f t="shared" si="583"/>
        <v/>
      </c>
      <c r="L12443" s="393" t="str">
        <f t="shared" si="584"/>
        <v/>
      </c>
      <c r="M12443" s="108"/>
    </row>
    <row r="12444" spans="1:13">
      <c r="A12444" s="158"/>
      <c r="B12444" s="391">
        <f>IFERROR(VLOOKUP('6.3 Sustained interruptions'!$D12444,'Incident earliest date'!$D:$F,2,FALSE),'6.3 Sustained interruptions'!E12444*1)</f>
        <v>0</v>
      </c>
      <c r="C12444" s="353">
        <f>'6.3 Sustained interruptions'!K12444</f>
        <v>0</v>
      </c>
      <c r="D12444" s="353">
        <f>'6.3 Sustained interruptions'!L12444</f>
        <v>0</v>
      </c>
      <c r="E12444" s="353">
        <f>'6.3 Sustained interruptions'!N12444</f>
        <v>0</v>
      </c>
      <c r="F12444" s="353">
        <f>'6.3 Sustained interruptions'!O12444</f>
        <v>0</v>
      </c>
      <c r="G12444" s="353">
        <f>IFERROR(VLOOKUP(C12444,'6.2.4 STPIS Customer summary'!$D$12:$H$17,5,FALSE),0)</f>
        <v>0</v>
      </c>
      <c r="H12444" s="353">
        <f>IF(B12444=0,0,'6.2.4 STPIS Customer summary'!$H$17)</f>
        <v>0</v>
      </c>
      <c r="I12444" s="350" t="str">
        <f>IF(B12444=0,"",IF(ISERROR(VLOOKUP(D12444,Lookups!$F$3:$F$18,1,FALSE)),1,0))</f>
        <v/>
      </c>
      <c r="J12444" s="392" t="str">
        <f t="shared" si="582"/>
        <v/>
      </c>
      <c r="K12444" s="392" t="str">
        <f t="shared" si="583"/>
        <v/>
      </c>
      <c r="L12444" s="393" t="str">
        <f t="shared" si="584"/>
        <v/>
      </c>
      <c r="M12444" s="108"/>
    </row>
    <row r="12445" spans="1:13">
      <c r="A12445" s="158"/>
      <c r="B12445" s="391">
        <f>IFERROR(VLOOKUP('6.3 Sustained interruptions'!$D12445,'Incident earliest date'!$D:$F,2,FALSE),'6.3 Sustained interruptions'!E12445*1)</f>
        <v>0</v>
      </c>
      <c r="C12445" s="353">
        <f>'6.3 Sustained interruptions'!K12445</f>
        <v>0</v>
      </c>
      <c r="D12445" s="353">
        <f>'6.3 Sustained interruptions'!L12445</f>
        <v>0</v>
      </c>
      <c r="E12445" s="353">
        <f>'6.3 Sustained interruptions'!N12445</f>
        <v>0</v>
      </c>
      <c r="F12445" s="353">
        <f>'6.3 Sustained interruptions'!O12445</f>
        <v>0</v>
      </c>
      <c r="G12445" s="353">
        <f>IFERROR(VLOOKUP(C12445,'6.2.4 STPIS Customer summary'!$D$12:$H$17,5,FALSE),0)</f>
        <v>0</v>
      </c>
      <c r="H12445" s="353">
        <f>IF(B12445=0,0,'6.2.4 STPIS Customer summary'!$H$17)</f>
        <v>0</v>
      </c>
      <c r="I12445" s="350" t="str">
        <f>IF(B12445=0,"",IF(ISERROR(VLOOKUP(D12445,Lookups!$F$3:$F$18,1,FALSE)),1,0))</f>
        <v/>
      </c>
      <c r="J12445" s="392" t="str">
        <f t="shared" si="582"/>
        <v/>
      </c>
      <c r="K12445" s="392" t="str">
        <f t="shared" si="583"/>
        <v/>
      </c>
      <c r="L12445" s="393" t="str">
        <f t="shared" si="584"/>
        <v/>
      </c>
      <c r="M12445" s="108"/>
    </row>
    <row r="12446" spans="1:13">
      <c r="A12446" s="158"/>
      <c r="B12446" s="391">
        <f>IFERROR(VLOOKUP('6.3 Sustained interruptions'!$D12446,'Incident earliest date'!$D:$F,2,FALSE),'6.3 Sustained interruptions'!E12446*1)</f>
        <v>0</v>
      </c>
      <c r="C12446" s="353">
        <f>'6.3 Sustained interruptions'!K12446</f>
        <v>0</v>
      </c>
      <c r="D12446" s="353">
        <f>'6.3 Sustained interruptions'!L12446</f>
        <v>0</v>
      </c>
      <c r="E12446" s="353">
        <f>'6.3 Sustained interruptions'!N12446</f>
        <v>0</v>
      </c>
      <c r="F12446" s="353">
        <f>'6.3 Sustained interruptions'!O12446</f>
        <v>0</v>
      </c>
      <c r="G12446" s="353">
        <f>IFERROR(VLOOKUP(C12446,'6.2.4 STPIS Customer summary'!$D$12:$H$17,5,FALSE),0)</f>
        <v>0</v>
      </c>
      <c r="H12446" s="353">
        <f>IF(B12446=0,0,'6.2.4 STPIS Customer summary'!$H$17)</f>
        <v>0</v>
      </c>
      <c r="I12446" s="350" t="str">
        <f>IF(B12446=0,"",IF(ISERROR(VLOOKUP(D12446,Lookups!$F$3:$F$18,1,FALSE)),1,0))</f>
        <v/>
      </c>
      <c r="J12446" s="392" t="str">
        <f t="shared" si="582"/>
        <v/>
      </c>
      <c r="K12446" s="392" t="str">
        <f t="shared" si="583"/>
        <v/>
      </c>
      <c r="L12446" s="393" t="str">
        <f t="shared" si="584"/>
        <v/>
      </c>
      <c r="M12446" s="108"/>
    </row>
    <row r="12447" spans="1:13">
      <c r="A12447" s="158"/>
      <c r="B12447" s="391">
        <f>IFERROR(VLOOKUP('6.3 Sustained interruptions'!$D12447,'Incident earliest date'!$D:$F,2,FALSE),'6.3 Sustained interruptions'!E12447*1)</f>
        <v>0</v>
      </c>
      <c r="C12447" s="353">
        <f>'6.3 Sustained interruptions'!K12447</f>
        <v>0</v>
      </c>
      <c r="D12447" s="353">
        <f>'6.3 Sustained interruptions'!L12447</f>
        <v>0</v>
      </c>
      <c r="E12447" s="353">
        <f>'6.3 Sustained interruptions'!N12447</f>
        <v>0</v>
      </c>
      <c r="F12447" s="353">
        <f>'6.3 Sustained interruptions'!O12447</f>
        <v>0</v>
      </c>
      <c r="G12447" s="353">
        <f>IFERROR(VLOOKUP(C12447,'6.2.4 STPIS Customer summary'!$D$12:$H$17,5,FALSE),0)</f>
        <v>0</v>
      </c>
      <c r="H12447" s="353">
        <f>IF(B12447=0,0,'6.2.4 STPIS Customer summary'!$H$17)</f>
        <v>0</v>
      </c>
      <c r="I12447" s="350" t="str">
        <f>IF(B12447=0,"",IF(ISERROR(VLOOKUP(D12447,Lookups!$F$3:$F$18,1,FALSE)),1,0))</f>
        <v/>
      </c>
      <c r="J12447" s="392" t="str">
        <f t="shared" si="582"/>
        <v/>
      </c>
      <c r="K12447" s="392" t="str">
        <f t="shared" si="583"/>
        <v/>
      </c>
      <c r="L12447" s="393" t="str">
        <f t="shared" si="584"/>
        <v/>
      </c>
      <c r="M12447" s="108"/>
    </row>
    <row r="12448" spans="1:13">
      <c r="A12448" s="158"/>
      <c r="B12448" s="391">
        <f>IFERROR(VLOOKUP('6.3 Sustained interruptions'!$D12448,'Incident earliest date'!$D:$F,2,FALSE),'6.3 Sustained interruptions'!E12448*1)</f>
        <v>0</v>
      </c>
      <c r="C12448" s="353">
        <f>'6.3 Sustained interruptions'!K12448</f>
        <v>0</v>
      </c>
      <c r="D12448" s="353">
        <f>'6.3 Sustained interruptions'!L12448</f>
        <v>0</v>
      </c>
      <c r="E12448" s="353">
        <f>'6.3 Sustained interruptions'!N12448</f>
        <v>0</v>
      </c>
      <c r="F12448" s="353">
        <f>'6.3 Sustained interruptions'!O12448</f>
        <v>0</v>
      </c>
      <c r="G12448" s="353">
        <f>IFERROR(VLOOKUP(C12448,'6.2.4 STPIS Customer summary'!$D$12:$H$17,5,FALSE),0)</f>
        <v>0</v>
      </c>
      <c r="H12448" s="353">
        <f>IF(B12448=0,0,'6.2.4 STPIS Customer summary'!$H$17)</f>
        <v>0</v>
      </c>
      <c r="I12448" s="350" t="str">
        <f>IF(B12448=0,"",IF(ISERROR(VLOOKUP(D12448,Lookups!$F$3:$F$18,1,FALSE)),1,0))</f>
        <v/>
      </c>
      <c r="J12448" s="392" t="str">
        <f t="shared" si="582"/>
        <v/>
      </c>
      <c r="K12448" s="392" t="str">
        <f t="shared" si="583"/>
        <v/>
      </c>
      <c r="L12448" s="393" t="str">
        <f t="shared" si="584"/>
        <v/>
      </c>
      <c r="M12448" s="108"/>
    </row>
    <row r="12449" spans="1:13">
      <c r="A12449" s="158"/>
      <c r="B12449" s="391">
        <f>IFERROR(VLOOKUP('6.3 Sustained interruptions'!$D12449,'Incident earliest date'!$D:$F,2,FALSE),'6.3 Sustained interruptions'!E12449*1)</f>
        <v>0</v>
      </c>
      <c r="C12449" s="353">
        <f>'6.3 Sustained interruptions'!K12449</f>
        <v>0</v>
      </c>
      <c r="D12449" s="353">
        <f>'6.3 Sustained interruptions'!L12449</f>
        <v>0</v>
      </c>
      <c r="E12449" s="353">
        <f>'6.3 Sustained interruptions'!N12449</f>
        <v>0</v>
      </c>
      <c r="F12449" s="353">
        <f>'6.3 Sustained interruptions'!O12449</f>
        <v>0</v>
      </c>
      <c r="G12449" s="353">
        <f>IFERROR(VLOOKUP(C12449,'6.2.4 STPIS Customer summary'!$D$12:$H$17,5,FALSE),0)</f>
        <v>0</v>
      </c>
      <c r="H12449" s="353">
        <f>IF(B12449=0,0,'6.2.4 STPIS Customer summary'!$H$17)</f>
        <v>0</v>
      </c>
      <c r="I12449" s="350" t="str">
        <f>IF(B12449=0,"",IF(ISERROR(VLOOKUP(D12449,Lookups!$F$3:$F$18,1,FALSE)),1,0))</f>
        <v/>
      </c>
      <c r="J12449" s="392" t="str">
        <f t="shared" si="582"/>
        <v/>
      </c>
      <c r="K12449" s="392" t="str">
        <f t="shared" si="583"/>
        <v/>
      </c>
      <c r="L12449" s="393" t="str">
        <f t="shared" si="584"/>
        <v/>
      </c>
      <c r="M12449" s="108"/>
    </row>
    <row r="12450" spans="1:13">
      <c r="A12450" s="158"/>
      <c r="B12450" s="391">
        <f>IFERROR(VLOOKUP('6.3 Sustained interruptions'!$D12450,'Incident earliest date'!$D:$F,2,FALSE),'6.3 Sustained interruptions'!E12450*1)</f>
        <v>0</v>
      </c>
      <c r="C12450" s="353">
        <f>'6.3 Sustained interruptions'!K12450</f>
        <v>0</v>
      </c>
      <c r="D12450" s="353">
        <f>'6.3 Sustained interruptions'!L12450</f>
        <v>0</v>
      </c>
      <c r="E12450" s="353">
        <f>'6.3 Sustained interruptions'!N12450</f>
        <v>0</v>
      </c>
      <c r="F12450" s="353">
        <f>'6.3 Sustained interruptions'!O12450</f>
        <v>0</v>
      </c>
      <c r="G12450" s="353">
        <f>IFERROR(VLOOKUP(C12450,'6.2.4 STPIS Customer summary'!$D$12:$H$17,5,FALSE),0)</f>
        <v>0</v>
      </c>
      <c r="H12450" s="353">
        <f>IF(B12450=0,0,'6.2.4 STPIS Customer summary'!$H$17)</f>
        <v>0</v>
      </c>
      <c r="I12450" s="350" t="str">
        <f>IF(B12450=0,"",IF(ISERROR(VLOOKUP(D12450,Lookups!$F$3:$F$18,1,FALSE)),1,0))</f>
        <v/>
      </c>
      <c r="J12450" s="392" t="str">
        <f t="shared" si="582"/>
        <v/>
      </c>
      <c r="K12450" s="392" t="str">
        <f t="shared" si="583"/>
        <v/>
      </c>
      <c r="L12450" s="393" t="str">
        <f t="shared" si="584"/>
        <v/>
      </c>
      <c r="M12450" s="108"/>
    </row>
    <row r="12451" spans="1:13">
      <c r="A12451" s="158"/>
      <c r="B12451" s="391">
        <f>IFERROR(VLOOKUP('6.3 Sustained interruptions'!$D12451,'Incident earliest date'!$D:$F,2,FALSE),'6.3 Sustained interruptions'!E12451*1)</f>
        <v>0</v>
      </c>
      <c r="C12451" s="353">
        <f>'6.3 Sustained interruptions'!K12451</f>
        <v>0</v>
      </c>
      <c r="D12451" s="353">
        <f>'6.3 Sustained interruptions'!L12451</f>
        <v>0</v>
      </c>
      <c r="E12451" s="353">
        <f>'6.3 Sustained interruptions'!N12451</f>
        <v>0</v>
      </c>
      <c r="F12451" s="353">
        <f>'6.3 Sustained interruptions'!O12451</f>
        <v>0</v>
      </c>
      <c r="G12451" s="353">
        <f>IFERROR(VLOOKUP(C12451,'6.2.4 STPIS Customer summary'!$D$12:$H$17,5,FALSE),0)</f>
        <v>0</v>
      </c>
      <c r="H12451" s="353">
        <f>IF(B12451=0,0,'6.2.4 STPIS Customer summary'!$H$17)</f>
        <v>0</v>
      </c>
      <c r="I12451" s="350" t="str">
        <f>IF(B12451=0,"",IF(ISERROR(VLOOKUP(D12451,Lookups!$F$3:$F$18,1,FALSE)),1,0))</f>
        <v/>
      </c>
      <c r="J12451" s="392" t="str">
        <f t="shared" si="582"/>
        <v/>
      </c>
      <c r="K12451" s="392" t="str">
        <f t="shared" si="583"/>
        <v/>
      </c>
      <c r="L12451" s="393" t="str">
        <f t="shared" si="584"/>
        <v/>
      </c>
      <c r="M12451" s="108"/>
    </row>
    <row r="12452" spans="1:13">
      <c r="A12452" s="158"/>
      <c r="B12452" s="391">
        <f>IFERROR(VLOOKUP('6.3 Sustained interruptions'!$D12452,'Incident earliest date'!$D:$F,2,FALSE),'6.3 Sustained interruptions'!E12452*1)</f>
        <v>0</v>
      </c>
      <c r="C12452" s="353">
        <f>'6.3 Sustained interruptions'!K12452</f>
        <v>0</v>
      </c>
      <c r="D12452" s="353">
        <f>'6.3 Sustained interruptions'!L12452</f>
        <v>0</v>
      </c>
      <c r="E12452" s="353">
        <f>'6.3 Sustained interruptions'!N12452</f>
        <v>0</v>
      </c>
      <c r="F12452" s="353">
        <f>'6.3 Sustained interruptions'!O12452</f>
        <v>0</v>
      </c>
      <c r="G12452" s="353">
        <f>IFERROR(VLOOKUP(C12452,'6.2.4 STPIS Customer summary'!$D$12:$H$17,5,FALSE),0)</f>
        <v>0</v>
      </c>
      <c r="H12452" s="353">
        <f>IF(B12452=0,0,'6.2.4 STPIS Customer summary'!$H$17)</f>
        <v>0</v>
      </c>
      <c r="I12452" s="350" t="str">
        <f>IF(B12452=0,"",IF(ISERROR(VLOOKUP(D12452,Lookups!$F$3:$F$18,1,FALSE)),1,0))</f>
        <v/>
      </c>
      <c r="J12452" s="392" t="str">
        <f t="shared" si="582"/>
        <v/>
      </c>
      <c r="K12452" s="392" t="str">
        <f t="shared" si="583"/>
        <v/>
      </c>
      <c r="L12452" s="393" t="str">
        <f t="shared" si="584"/>
        <v/>
      </c>
      <c r="M12452" s="108"/>
    </row>
    <row r="12453" spans="1:13">
      <c r="A12453" s="158"/>
      <c r="B12453" s="391">
        <f>IFERROR(VLOOKUP('6.3 Sustained interruptions'!$D12453,'Incident earliest date'!$D:$F,2,FALSE),'6.3 Sustained interruptions'!E12453*1)</f>
        <v>0</v>
      </c>
      <c r="C12453" s="353">
        <f>'6.3 Sustained interruptions'!K12453</f>
        <v>0</v>
      </c>
      <c r="D12453" s="353">
        <f>'6.3 Sustained interruptions'!L12453</f>
        <v>0</v>
      </c>
      <c r="E12453" s="353">
        <f>'6.3 Sustained interruptions'!N12453</f>
        <v>0</v>
      </c>
      <c r="F12453" s="353">
        <f>'6.3 Sustained interruptions'!O12453</f>
        <v>0</v>
      </c>
      <c r="G12453" s="353">
        <f>IFERROR(VLOOKUP(C12453,'6.2.4 STPIS Customer summary'!$D$12:$H$17,5,FALSE),0)</f>
        <v>0</v>
      </c>
      <c r="H12453" s="353">
        <f>IF(B12453=0,0,'6.2.4 STPIS Customer summary'!$H$17)</f>
        <v>0</v>
      </c>
      <c r="I12453" s="350" t="str">
        <f>IF(B12453=0,"",IF(ISERROR(VLOOKUP(D12453,Lookups!$F$3:$F$18,1,FALSE)),1,0))</f>
        <v/>
      </c>
      <c r="J12453" s="392" t="str">
        <f t="shared" si="582"/>
        <v/>
      </c>
      <c r="K12453" s="392" t="str">
        <f t="shared" si="583"/>
        <v/>
      </c>
      <c r="L12453" s="393" t="str">
        <f t="shared" si="584"/>
        <v/>
      </c>
      <c r="M12453" s="108"/>
    </row>
    <row r="12454" spans="1:13">
      <c r="A12454" s="159"/>
      <c r="B12454" s="391">
        <f>IFERROR(VLOOKUP('6.3 Sustained interruptions'!$D12454,'Incident earliest date'!$D:$F,2,FALSE),'6.3 Sustained interruptions'!E12454*1)</f>
        <v>0</v>
      </c>
      <c r="C12454" s="353">
        <f>'6.3 Sustained interruptions'!K12454</f>
        <v>0</v>
      </c>
      <c r="D12454" s="353">
        <f>'6.3 Sustained interruptions'!L12454</f>
        <v>0</v>
      </c>
      <c r="E12454" s="353">
        <f>'6.3 Sustained interruptions'!N12454</f>
        <v>0</v>
      </c>
      <c r="F12454" s="353">
        <f>'6.3 Sustained interruptions'!O12454</f>
        <v>0</v>
      </c>
      <c r="G12454" s="353">
        <f>IFERROR(VLOOKUP(C12454,'6.2.4 STPIS Customer summary'!$D$12:$H$17,5,FALSE),0)</f>
        <v>0</v>
      </c>
      <c r="H12454" s="353">
        <f>IF(B12454=0,0,'6.2.4 STPIS Customer summary'!$H$17)</f>
        <v>0</v>
      </c>
      <c r="I12454" s="350" t="str">
        <f>IF(B12454=0,"",IF(ISERROR(VLOOKUP(D12454,Lookups!$F$3:$F$18,1,FALSE)),1,0))</f>
        <v/>
      </c>
      <c r="J12454" s="392" t="str">
        <f t="shared" si="582"/>
        <v/>
      </c>
      <c r="K12454" s="392" t="str">
        <f t="shared" si="583"/>
        <v/>
      </c>
      <c r="L12454" s="393" t="str">
        <f t="shared" si="584"/>
        <v/>
      </c>
      <c r="M12454" s="108"/>
    </row>
    <row r="12455" spans="1:13">
      <c r="A12455" s="158"/>
      <c r="B12455" s="391">
        <f>IFERROR(VLOOKUP('6.3 Sustained interruptions'!$D12455,'Incident earliest date'!$D:$F,2,FALSE),'6.3 Sustained interruptions'!E12455*1)</f>
        <v>0</v>
      </c>
      <c r="C12455" s="353">
        <f>'6.3 Sustained interruptions'!K12455</f>
        <v>0</v>
      </c>
      <c r="D12455" s="353">
        <f>'6.3 Sustained interruptions'!L12455</f>
        <v>0</v>
      </c>
      <c r="E12455" s="353">
        <f>'6.3 Sustained interruptions'!N12455</f>
        <v>0</v>
      </c>
      <c r="F12455" s="353">
        <f>'6.3 Sustained interruptions'!O12455</f>
        <v>0</v>
      </c>
      <c r="G12455" s="353">
        <f>IFERROR(VLOOKUP(C12455,'6.2.4 STPIS Customer summary'!$D$12:$H$17,5,FALSE),0)</f>
        <v>0</v>
      </c>
      <c r="H12455" s="353">
        <f>IF(B12455=0,0,'6.2.4 STPIS Customer summary'!$H$17)</f>
        <v>0</v>
      </c>
      <c r="I12455" s="350" t="str">
        <f>IF(B12455=0,"",IF(ISERROR(VLOOKUP(D12455,Lookups!$F$3:$F$18,1,FALSE)),1,0))</f>
        <v/>
      </c>
      <c r="J12455" s="392" t="str">
        <f t="shared" si="582"/>
        <v/>
      </c>
      <c r="K12455" s="392" t="str">
        <f t="shared" si="583"/>
        <v/>
      </c>
      <c r="L12455" s="393" t="str">
        <f t="shared" si="584"/>
        <v/>
      </c>
      <c r="M12455" s="108"/>
    </row>
    <row r="12456" spans="1:13">
      <c r="A12456" s="158"/>
      <c r="B12456" s="391">
        <f>IFERROR(VLOOKUP('6.3 Sustained interruptions'!$D12456,'Incident earliest date'!$D:$F,2,FALSE),'6.3 Sustained interruptions'!E12456*1)</f>
        <v>0</v>
      </c>
      <c r="C12456" s="353">
        <f>'6.3 Sustained interruptions'!K12456</f>
        <v>0</v>
      </c>
      <c r="D12456" s="353">
        <f>'6.3 Sustained interruptions'!L12456</f>
        <v>0</v>
      </c>
      <c r="E12456" s="353">
        <f>'6.3 Sustained interruptions'!N12456</f>
        <v>0</v>
      </c>
      <c r="F12456" s="353">
        <f>'6.3 Sustained interruptions'!O12456</f>
        <v>0</v>
      </c>
      <c r="G12456" s="353">
        <f>IFERROR(VLOOKUP(C12456,'6.2.4 STPIS Customer summary'!$D$12:$H$17,5,FALSE),0)</f>
        <v>0</v>
      </c>
      <c r="H12456" s="353">
        <f>IF(B12456=0,0,'6.2.4 STPIS Customer summary'!$H$17)</f>
        <v>0</v>
      </c>
      <c r="I12456" s="350" t="str">
        <f>IF(B12456=0,"",IF(ISERROR(VLOOKUP(D12456,Lookups!$F$3:$F$18,1,FALSE)),1,0))</f>
        <v/>
      </c>
      <c r="J12456" s="392" t="str">
        <f t="shared" si="582"/>
        <v/>
      </c>
      <c r="K12456" s="392" t="str">
        <f t="shared" si="583"/>
        <v/>
      </c>
      <c r="L12456" s="393" t="str">
        <f t="shared" si="584"/>
        <v/>
      </c>
      <c r="M12456" s="108"/>
    </row>
    <row r="12457" spans="1:13">
      <c r="A12457" s="158"/>
      <c r="B12457" s="391">
        <f>IFERROR(VLOOKUP('6.3 Sustained interruptions'!$D12457,'Incident earliest date'!$D:$F,2,FALSE),'6.3 Sustained interruptions'!E12457*1)</f>
        <v>0</v>
      </c>
      <c r="C12457" s="353">
        <f>'6.3 Sustained interruptions'!K12457</f>
        <v>0</v>
      </c>
      <c r="D12457" s="353">
        <f>'6.3 Sustained interruptions'!L12457</f>
        <v>0</v>
      </c>
      <c r="E12457" s="353">
        <f>'6.3 Sustained interruptions'!N12457</f>
        <v>0</v>
      </c>
      <c r="F12457" s="353">
        <f>'6.3 Sustained interruptions'!O12457</f>
        <v>0</v>
      </c>
      <c r="G12457" s="353">
        <f>IFERROR(VLOOKUP(C12457,'6.2.4 STPIS Customer summary'!$D$12:$H$17,5,FALSE),0)</f>
        <v>0</v>
      </c>
      <c r="H12457" s="353">
        <f>IF(B12457=0,0,'6.2.4 STPIS Customer summary'!$H$17)</f>
        <v>0</v>
      </c>
      <c r="I12457" s="350" t="str">
        <f>IF(B12457=0,"",IF(ISERROR(VLOOKUP(D12457,Lookups!$F$3:$F$18,1,FALSE)),1,0))</f>
        <v/>
      </c>
      <c r="J12457" s="392" t="str">
        <f t="shared" si="582"/>
        <v/>
      </c>
      <c r="K12457" s="392" t="str">
        <f t="shared" si="583"/>
        <v/>
      </c>
      <c r="L12457" s="393" t="str">
        <f t="shared" si="584"/>
        <v/>
      </c>
      <c r="M12457" s="108"/>
    </row>
    <row r="12458" spans="1:13">
      <c r="A12458" s="158"/>
      <c r="B12458" s="391">
        <f>IFERROR(VLOOKUP('6.3 Sustained interruptions'!$D12458,'Incident earliest date'!$D:$F,2,FALSE),'6.3 Sustained interruptions'!E12458*1)</f>
        <v>0</v>
      </c>
      <c r="C12458" s="353">
        <f>'6.3 Sustained interruptions'!K12458</f>
        <v>0</v>
      </c>
      <c r="D12458" s="353">
        <f>'6.3 Sustained interruptions'!L12458</f>
        <v>0</v>
      </c>
      <c r="E12458" s="353">
        <f>'6.3 Sustained interruptions'!N12458</f>
        <v>0</v>
      </c>
      <c r="F12458" s="353">
        <f>'6.3 Sustained interruptions'!O12458</f>
        <v>0</v>
      </c>
      <c r="G12458" s="353">
        <f>IFERROR(VLOOKUP(C12458,'6.2.4 STPIS Customer summary'!$D$12:$H$17,5,FALSE),0)</f>
        <v>0</v>
      </c>
      <c r="H12458" s="353">
        <f>IF(B12458=0,0,'6.2.4 STPIS Customer summary'!$H$17)</f>
        <v>0</v>
      </c>
      <c r="I12458" s="350" t="str">
        <f>IF(B12458=0,"",IF(ISERROR(VLOOKUP(D12458,Lookups!$F$3:$F$18,1,FALSE)),1,0))</f>
        <v/>
      </c>
      <c r="J12458" s="392" t="str">
        <f t="shared" si="582"/>
        <v/>
      </c>
      <c r="K12458" s="392" t="str">
        <f t="shared" si="583"/>
        <v/>
      </c>
      <c r="L12458" s="393" t="str">
        <f t="shared" si="584"/>
        <v/>
      </c>
      <c r="M12458" s="108"/>
    </row>
    <row r="12459" spans="1:13">
      <c r="A12459" s="158"/>
      <c r="B12459" s="391">
        <f>IFERROR(VLOOKUP('6.3 Sustained interruptions'!$D12459,'Incident earliest date'!$D:$F,2,FALSE),'6.3 Sustained interruptions'!E12459*1)</f>
        <v>0</v>
      </c>
      <c r="C12459" s="353">
        <f>'6.3 Sustained interruptions'!K12459</f>
        <v>0</v>
      </c>
      <c r="D12459" s="353">
        <f>'6.3 Sustained interruptions'!L12459</f>
        <v>0</v>
      </c>
      <c r="E12459" s="353">
        <f>'6.3 Sustained interruptions'!N12459</f>
        <v>0</v>
      </c>
      <c r="F12459" s="353">
        <f>'6.3 Sustained interruptions'!O12459</f>
        <v>0</v>
      </c>
      <c r="G12459" s="353">
        <f>IFERROR(VLOOKUP(C12459,'6.2.4 STPIS Customer summary'!$D$12:$H$17,5,FALSE),0)</f>
        <v>0</v>
      </c>
      <c r="H12459" s="353">
        <f>IF(B12459=0,0,'6.2.4 STPIS Customer summary'!$H$17)</f>
        <v>0</v>
      </c>
      <c r="I12459" s="350" t="str">
        <f>IF(B12459=0,"",IF(ISERROR(VLOOKUP(D12459,Lookups!$F$3:$F$18,1,FALSE)),1,0))</f>
        <v/>
      </c>
      <c r="J12459" s="392" t="str">
        <f t="shared" si="582"/>
        <v/>
      </c>
      <c r="K12459" s="392" t="str">
        <f t="shared" si="583"/>
        <v/>
      </c>
      <c r="L12459" s="393" t="str">
        <f t="shared" si="584"/>
        <v/>
      </c>
      <c r="M12459" s="108"/>
    </row>
    <row r="12460" spans="1:13">
      <c r="A12460" s="158"/>
      <c r="B12460" s="391">
        <f>IFERROR(VLOOKUP('6.3 Sustained interruptions'!$D12460,'Incident earliest date'!$D:$F,2,FALSE),'6.3 Sustained interruptions'!E12460*1)</f>
        <v>0</v>
      </c>
      <c r="C12460" s="353">
        <f>'6.3 Sustained interruptions'!K12460</f>
        <v>0</v>
      </c>
      <c r="D12460" s="353">
        <f>'6.3 Sustained interruptions'!L12460</f>
        <v>0</v>
      </c>
      <c r="E12460" s="353">
        <f>'6.3 Sustained interruptions'!N12460</f>
        <v>0</v>
      </c>
      <c r="F12460" s="353">
        <f>'6.3 Sustained interruptions'!O12460</f>
        <v>0</v>
      </c>
      <c r="G12460" s="353">
        <f>IFERROR(VLOOKUP(C12460,'6.2.4 STPIS Customer summary'!$D$12:$H$17,5,FALSE),0)</f>
        <v>0</v>
      </c>
      <c r="H12460" s="353">
        <f>IF(B12460=0,0,'6.2.4 STPIS Customer summary'!$H$17)</f>
        <v>0</v>
      </c>
      <c r="I12460" s="350" t="str">
        <f>IF(B12460=0,"",IF(ISERROR(VLOOKUP(D12460,Lookups!$F$3:$F$18,1,FALSE)),1,0))</f>
        <v/>
      </c>
      <c r="J12460" s="392" t="str">
        <f t="shared" si="582"/>
        <v/>
      </c>
      <c r="K12460" s="392" t="str">
        <f t="shared" si="583"/>
        <v/>
      </c>
      <c r="L12460" s="393" t="str">
        <f t="shared" si="584"/>
        <v/>
      </c>
      <c r="M12460" s="108"/>
    </row>
    <row r="12461" spans="1:13">
      <c r="A12461" s="158"/>
      <c r="B12461" s="391">
        <f>IFERROR(VLOOKUP('6.3 Sustained interruptions'!$D12461,'Incident earliest date'!$D:$F,2,FALSE),'6.3 Sustained interruptions'!E12461*1)</f>
        <v>0</v>
      </c>
      <c r="C12461" s="353">
        <f>'6.3 Sustained interruptions'!K12461</f>
        <v>0</v>
      </c>
      <c r="D12461" s="353">
        <f>'6.3 Sustained interruptions'!L12461</f>
        <v>0</v>
      </c>
      <c r="E12461" s="353">
        <f>'6.3 Sustained interruptions'!N12461</f>
        <v>0</v>
      </c>
      <c r="F12461" s="353">
        <f>'6.3 Sustained interruptions'!O12461</f>
        <v>0</v>
      </c>
      <c r="G12461" s="353">
        <f>IFERROR(VLOOKUP(C12461,'6.2.4 STPIS Customer summary'!$D$12:$H$17,5,FALSE),0)</f>
        <v>0</v>
      </c>
      <c r="H12461" s="353">
        <f>IF(B12461=0,0,'6.2.4 STPIS Customer summary'!$H$17)</f>
        <v>0</v>
      </c>
      <c r="I12461" s="350" t="str">
        <f>IF(B12461=0,"",IF(ISERROR(VLOOKUP(D12461,Lookups!$F$3:$F$18,1,FALSE)),1,0))</f>
        <v/>
      </c>
      <c r="J12461" s="392" t="str">
        <f t="shared" si="582"/>
        <v/>
      </c>
      <c r="K12461" s="392" t="str">
        <f t="shared" si="583"/>
        <v/>
      </c>
      <c r="L12461" s="393" t="str">
        <f t="shared" si="584"/>
        <v/>
      </c>
      <c r="M12461" s="108"/>
    </row>
    <row r="12462" spans="1:13">
      <c r="A12462" s="158"/>
      <c r="B12462" s="391">
        <f>IFERROR(VLOOKUP('6.3 Sustained interruptions'!$D12462,'Incident earliest date'!$D:$F,2,FALSE),'6.3 Sustained interruptions'!E12462*1)</f>
        <v>0</v>
      </c>
      <c r="C12462" s="353">
        <f>'6.3 Sustained interruptions'!K12462</f>
        <v>0</v>
      </c>
      <c r="D12462" s="353">
        <f>'6.3 Sustained interruptions'!L12462</f>
        <v>0</v>
      </c>
      <c r="E12462" s="353">
        <f>'6.3 Sustained interruptions'!N12462</f>
        <v>0</v>
      </c>
      <c r="F12462" s="353">
        <f>'6.3 Sustained interruptions'!O12462</f>
        <v>0</v>
      </c>
      <c r="G12462" s="353">
        <f>IFERROR(VLOOKUP(C12462,'6.2.4 STPIS Customer summary'!$D$12:$H$17,5,FALSE),0)</f>
        <v>0</v>
      </c>
      <c r="H12462" s="353">
        <f>IF(B12462=0,0,'6.2.4 STPIS Customer summary'!$H$17)</f>
        <v>0</v>
      </c>
      <c r="I12462" s="350" t="str">
        <f>IF(B12462=0,"",IF(ISERROR(VLOOKUP(D12462,Lookups!$F$3:$F$18,1,FALSE)),1,0))</f>
        <v/>
      </c>
      <c r="J12462" s="392" t="str">
        <f t="shared" si="582"/>
        <v/>
      </c>
      <c r="K12462" s="392" t="str">
        <f t="shared" si="583"/>
        <v/>
      </c>
      <c r="L12462" s="393" t="str">
        <f t="shared" si="584"/>
        <v/>
      </c>
      <c r="M12462" s="108"/>
    </row>
    <row r="12463" spans="1:13">
      <c r="A12463" s="158"/>
      <c r="B12463" s="391">
        <f>IFERROR(VLOOKUP('6.3 Sustained interruptions'!$D12463,'Incident earliest date'!$D:$F,2,FALSE),'6.3 Sustained interruptions'!E12463*1)</f>
        <v>0</v>
      </c>
      <c r="C12463" s="353">
        <f>'6.3 Sustained interruptions'!K12463</f>
        <v>0</v>
      </c>
      <c r="D12463" s="353">
        <f>'6.3 Sustained interruptions'!L12463</f>
        <v>0</v>
      </c>
      <c r="E12463" s="353">
        <f>'6.3 Sustained interruptions'!N12463</f>
        <v>0</v>
      </c>
      <c r="F12463" s="353">
        <f>'6.3 Sustained interruptions'!O12463</f>
        <v>0</v>
      </c>
      <c r="G12463" s="353">
        <f>IFERROR(VLOOKUP(C12463,'6.2.4 STPIS Customer summary'!$D$12:$H$17,5,FALSE),0)</f>
        <v>0</v>
      </c>
      <c r="H12463" s="353">
        <f>IF(B12463=0,0,'6.2.4 STPIS Customer summary'!$H$17)</f>
        <v>0</v>
      </c>
      <c r="I12463" s="350" t="str">
        <f>IF(B12463=0,"",IF(ISERROR(VLOOKUP(D12463,Lookups!$F$3:$F$18,1,FALSE)),1,0))</f>
        <v/>
      </c>
      <c r="J12463" s="392" t="str">
        <f t="shared" si="582"/>
        <v/>
      </c>
      <c r="K12463" s="392" t="str">
        <f t="shared" si="583"/>
        <v/>
      </c>
      <c r="L12463" s="393" t="str">
        <f t="shared" si="584"/>
        <v/>
      </c>
      <c r="M12463" s="108"/>
    </row>
    <row r="12464" spans="1:13">
      <c r="A12464" s="158"/>
      <c r="B12464" s="391">
        <f>IFERROR(VLOOKUP('6.3 Sustained interruptions'!$D12464,'Incident earliest date'!$D:$F,2,FALSE),'6.3 Sustained interruptions'!E12464*1)</f>
        <v>0</v>
      </c>
      <c r="C12464" s="353">
        <f>'6.3 Sustained interruptions'!K12464</f>
        <v>0</v>
      </c>
      <c r="D12464" s="353">
        <f>'6.3 Sustained interruptions'!L12464</f>
        <v>0</v>
      </c>
      <c r="E12464" s="353">
        <f>'6.3 Sustained interruptions'!N12464</f>
        <v>0</v>
      </c>
      <c r="F12464" s="353">
        <f>'6.3 Sustained interruptions'!O12464</f>
        <v>0</v>
      </c>
      <c r="G12464" s="353">
        <f>IFERROR(VLOOKUP(C12464,'6.2.4 STPIS Customer summary'!$D$12:$H$17,5,FALSE),0)</f>
        <v>0</v>
      </c>
      <c r="H12464" s="353">
        <f>IF(B12464=0,0,'6.2.4 STPIS Customer summary'!$H$17)</f>
        <v>0</v>
      </c>
      <c r="I12464" s="350" t="str">
        <f>IF(B12464=0,"",IF(ISERROR(VLOOKUP(D12464,Lookups!$F$3:$F$18,1,FALSE)),1,0))</f>
        <v/>
      </c>
      <c r="J12464" s="392" t="str">
        <f t="shared" si="582"/>
        <v/>
      </c>
      <c r="K12464" s="392" t="str">
        <f t="shared" si="583"/>
        <v/>
      </c>
      <c r="L12464" s="393" t="str">
        <f t="shared" si="584"/>
        <v/>
      </c>
      <c r="M12464" s="108"/>
    </row>
    <row r="12465" spans="1:13">
      <c r="A12465" s="158"/>
      <c r="B12465" s="391">
        <f>IFERROR(VLOOKUP('6.3 Sustained interruptions'!$D12465,'Incident earliest date'!$D:$F,2,FALSE),'6.3 Sustained interruptions'!E12465*1)</f>
        <v>0</v>
      </c>
      <c r="C12465" s="353">
        <f>'6.3 Sustained interruptions'!K12465</f>
        <v>0</v>
      </c>
      <c r="D12465" s="353">
        <f>'6.3 Sustained interruptions'!L12465</f>
        <v>0</v>
      </c>
      <c r="E12465" s="353">
        <f>'6.3 Sustained interruptions'!N12465</f>
        <v>0</v>
      </c>
      <c r="F12465" s="353">
        <f>'6.3 Sustained interruptions'!O12465</f>
        <v>0</v>
      </c>
      <c r="G12465" s="353">
        <f>IFERROR(VLOOKUP(C12465,'6.2.4 STPIS Customer summary'!$D$12:$H$17,5,FALSE),0)</f>
        <v>0</v>
      </c>
      <c r="H12465" s="353">
        <f>IF(B12465=0,0,'6.2.4 STPIS Customer summary'!$H$17)</f>
        <v>0</v>
      </c>
      <c r="I12465" s="350" t="str">
        <f>IF(B12465=0,"",IF(ISERROR(VLOOKUP(D12465,Lookups!$F$3:$F$18,1,FALSE)),1,0))</f>
        <v/>
      </c>
      <c r="J12465" s="392" t="str">
        <f t="shared" si="582"/>
        <v/>
      </c>
      <c r="K12465" s="392" t="str">
        <f t="shared" si="583"/>
        <v/>
      </c>
      <c r="L12465" s="393" t="str">
        <f t="shared" si="584"/>
        <v/>
      </c>
      <c r="M12465" s="108"/>
    </row>
    <row r="12466" spans="1:13">
      <c r="A12466" s="158"/>
      <c r="B12466" s="391">
        <f>IFERROR(VLOOKUP('6.3 Sustained interruptions'!$D12466,'Incident earliest date'!$D:$F,2,FALSE),'6.3 Sustained interruptions'!E12466*1)</f>
        <v>0</v>
      </c>
      <c r="C12466" s="353">
        <f>'6.3 Sustained interruptions'!K12466</f>
        <v>0</v>
      </c>
      <c r="D12466" s="353">
        <f>'6.3 Sustained interruptions'!L12466</f>
        <v>0</v>
      </c>
      <c r="E12466" s="353">
        <f>'6.3 Sustained interruptions'!N12466</f>
        <v>0</v>
      </c>
      <c r="F12466" s="353">
        <f>'6.3 Sustained interruptions'!O12466</f>
        <v>0</v>
      </c>
      <c r="G12466" s="353">
        <f>IFERROR(VLOOKUP(C12466,'6.2.4 STPIS Customer summary'!$D$12:$H$17,5,FALSE),0)</f>
        <v>0</v>
      </c>
      <c r="H12466" s="353">
        <f>IF(B12466=0,0,'6.2.4 STPIS Customer summary'!$H$17)</f>
        <v>0</v>
      </c>
      <c r="I12466" s="350" t="str">
        <f>IF(B12466=0,"",IF(ISERROR(VLOOKUP(D12466,Lookups!$F$3:$F$18,1,FALSE)),1,0))</f>
        <v/>
      </c>
      <c r="J12466" s="392" t="str">
        <f t="shared" si="582"/>
        <v/>
      </c>
      <c r="K12466" s="392" t="str">
        <f t="shared" si="583"/>
        <v/>
      </c>
      <c r="L12466" s="393" t="str">
        <f t="shared" si="584"/>
        <v/>
      </c>
      <c r="M12466" s="108"/>
    </row>
    <row r="12467" spans="1:13">
      <c r="A12467" s="158"/>
      <c r="B12467" s="391">
        <f>IFERROR(VLOOKUP('6.3 Sustained interruptions'!$D12467,'Incident earliest date'!$D:$F,2,FALSE),'6.3 Sustained interruptions'!E12467*1)</f>
        <v>0</v>
      </c>
      <c r="C12467" s="353">
        <f>'6.3 Sustained interruptions'!K12467</f>
        <v>0</v>
      </c>
      <c r="D12467" s="353">
        <f>'6.3 Sustained interruptions'!L12467</f>
        <v>0</v>
      </c>
      <c r="E12467" s="353">
        <f>'6.3 Sustained interruptions'!N12467</f>
        <v>0</v>
      </c>
      <c r="F12467" s="353">
        <f>'6.3 Sustained interruptions'!O12467</f>
        <v>0</v>
      </c>
      <c r="G12467" s="353">
        <f>IFERROR(VLOOKUP(C12467,'6.2.4 STPIS Customer summary'!$D$12:$H$17,5,FALSE),0)</f>
        <v>0</v>
      </c>
      <c r="H12467" s="353">
        <f>IF(B12467=0,0,'6.2.4 STPIS Customer summary'!$H$17)</f>
        <v>0</v>
      </c>
      <c r="I12467" s="350" t="str">
        <f>IF(B12467=0,"",IF(ISERROR(VLOOKUP(D12467,Lookups!$F$3:$F$18,1,FALSE)),1,0))</f>
        <v/>
      </c>
      <c r="J12467" s="392" t="str">
        <f t="shared" si="582"/>
        <v/>
      </c>
      <c r="K12467" s="392" t="str">
        <f t="shared" si="583"/>
        <v/>
      </c>
      <c r="L12467" s="393" t="str">
        <f t="shared" si="584"/>
        <v/>
      </c>
      <c r="M12467" s="108"/>
    </row>
    <row r="12468" spans="1:13">
      <c r="A12468" s="158"/>
      <c r="B12468" s="391">
        <f>IFERROR(VLOOKUP('6.3 Sustained interruptions'!$D12468,'Incident earliest date'!$D:$F,2,FALSE),'6.3 Sustained interruptions'!E12468*1)</f>
        <v>0</v>
      </c>
      <c r="C12468" s="353">
        <f>'6.3 Sustained interruptions'!K12468</f>
        <v>0</v>
      </c>
      <c r="D12468" s="353">
        <f>'6.3 Sustained interruptions'!L12468</f>
        <v>0</v>
      </c>
      <c r="E12468" s="353">
        <f>'6.3 Sustained interruptions'!N12468</f>
        <v>0</v>
      </c>
      <c r="F12468" s="353">
        <f>'6.3 Sustained interruptions'!O12468</f>
        <v>0</v>
      </c>
      <c r="G12468" s="353">
        <f>IFERROR(VLOOKUP(C12468,'6.2.4 STPIS Customer summary'!$D$12:$H$17,5,FALSE),0)</f>
        <v>0</v>
      </c>
      <c r="H12468" s="353">
        <f>IF(B12468=0,0,'6.2.4 STPIS Customer summary'!$H$17)</f>
        <v>0</v>
      </c>
      <c r="I12468" s="350" t="str">
        <f>IF(B12468=0,"",IF(ISERROR(VLOOKUP(D12468,Lookups!$F$3:$F$18,1,FALSE)),1,0))</f>
        <v/>
      </c>
      <c r="J12468" s="392" t="str">
        <f t="shared" si="582"/>
        <v/>
      </c>
      <c r="K12468" s="392" t="str">
        <f t="shared" si="583"/>
        <v/>
      </c>
      <c r="L12468" s="393" t="str">
        <f t="shared" si="584"/>
        <v/>
      </c>
      <c r="M12468" s="108"/>
    </row>
    <row r="12469" spans="1:13">
      <c r="A12469" s="158"/>
      <c r="B12469" s="391">
        <f>IFERROR(VLOOKUP('6.3 Sustained interruptions'!$D12469,'Incident earliest date'!$D:$F,2,FALSE),'6.3 Sustained interruptions'!E12469*1)</f>
        <v>0</v>
      </c>
      <c r="C12469" s="353">
        <f>'6.3 Sustained interruptions'!K12469</f>
        <v>0</v>
      </c>
      <c r="D12469" s="353">
        <f>'6.3 Sustained interruptions'!L12469</f>
        <v>0</v>
      </c>
      <c r="E12469" s="353">
        <f>'6.3 Sustained interruptions'!N12469</f>
        <v>0</v>
      </c>
      <c r="F12469" s="353">
        <f>'6.3 Sustained interruptions'!O12469</f>
        <v>0</v>
      </c>
      <c r="G12469" s="353">
        <f>IFERROR(VLOOKUP(C12469,'6.2.4 STPIS Customer summary'!$D$12:$H$17,5,FALSE),0)</f>
        <v>0</v>
      </c>
      <c r="H12469" s="353">
        <f>IF(B12469=0,0,'6.2.4 STPIS Customer summary'!$H$17)</f>
        <v>0</v>
      </c>
      <c r="I12469" s="350" t="str">
        <f>IF(B12469=0,"",IF(ISERROR(VLOOKUP(D12469,Lookups!$F$3:$F$18,1,FALSE)),1,0))</f>
        <v/>
      </c>
      <c r="J12469" s="392" t="str">
        <f t="shared" si="582"/>
        <v/>
      </c>
      <c r="K12469" s="392" t="str">
        <f t="shared" si="583"/>
        <v/>
      </c>
      <c r="L12469" s="393" t="str">
        <f t="shared" si="584"/>
        <v/>
      </c>
      <c r="M12469" s="108"/>
    </row>
    <row r="12470" spans="1:13">
      <c r="A12470" s="158"/>
      <c r="B12470" s="391">
        <f>IFERROR(VLOOKUP('6.3 Sustained interruptions'!$D12470,'Incident earliest date'!$D:$F,2,FALSE),'6.3 Sustained interruptions'!E12470*1)</f>
        <v>0</v>
      </c>
      <c r="C12470" s="353">
        <f>'6.3 Sustained interruptions'!K12470</f>
        <v>0</v>
      </c>
      <c r="D12470" s="353">
        <f>'6.3 Sustained interruptions'!L12470</f>
        <v>0</v>
      </c>
      <c r="E12470" s="353">
        <f>'6.3 Sustained interruptions'!N12470</f>
        <v>0</v>
      </c>
      <c r="F12470" s="353">
        <f>'6.3 Sustained interruptions'!O12470</f>
        <v>0</v>
      </c>
      <c r="G12470" s="353">
        <f>IFERROR(VLOOKUP(C12470,'6.2.4 STPIS Customer summary'!$D$12:$H$17,5,FALSE),0)</f>
        <v>0</v>
      </c>
      <c r="H12470" s="353">
        <f>IF(B12470=0,0,'6.2.4 STPIS Customer summary'!$H$17)</f>
        <v>0</v>
      </c>
      <c r="I12470" s="350" t="str">
        <f>IF(B12470=0,"",IF(ISERROR(VLOOKUP(D12470,Lookups!$F$3:$F$18,1,FALSE)),1,0))</f>
        <v/>
      </c>
      <c r="J12470" s="392" t="str">
        <f t="shared" si="582"/>
        <v/>
      </c>
      <c r="K12470" s="392" t="str">
        <f t="shared" si="583"/>
        <v/>
      </c>
      <c r="L12470" s="393" t="str">
        <f t="shared" si="584"/>
        <v/>
      </c>
      <c r="M12470" s="108"/>
    </row>
    <row r="12471" spans="1:13">
      <c r="A12471" s="158"/>
      <c r="B12471" s="391">
        <f>IFERROR(VLOOKUP('6.3 Sustained interruptions'!$D12471,'Incident earliest date'!$D:$F,2,FALSE),'6.3 Sustained interruptions'!E12471*1)</f>
        <v>0</v>
      </c>
      <c r="C12471" s="353">
        <f>'6.3 Sustained interruptions'!K12471</f>
        <v>0</v>
      </c>
      <c r="D12471" s="353">
        <f>'6.3 Sustained interruptions'!L12471</f>
        <v>0</v>
      </c>
      <c r="E12471" s="353">
        <f>'6.3 Sustained interruptions'!N12471</f>
        <v>0</v>
      </c>
      <c r="F12471" s="353">
        <f>'6.3 Sustained interruptions'!O12471</f>
        <v>0</v>
      </c>
      <c r="G12471" s="353">
        <f>IFERROR(VLOOKUP(C12471,'6.2.4 STPIS Customer summary'!$D$12:$H$17,5,FALSE),0)</f>
        <v>0</v>
      </c>
      <c r="H12471" s="353">
        <f>IF(B12471=0,0,'6.2.4 STPIS Customer summary'!$H$17)</f>
        <v>0</v>
      </c>
      <c r="I12471" s="350" t="str">
        <f>IF(B12471=0,"",IF(ISERROR(VLOOKUP(D12471,Lookups!$F$3:$F$18,1,FALSE)),1,0))</f>
        <v/>
      </c>
      <c r="J12471" s="392" t="str">
        <f t="shared" si="582"/>
        <v/>
      </c>
      <c r="K12471" s="392" t="str">
        <f t="shared" si="583"/>
        <v/>
      </c>
      <c r="L12471" s="393" t="str">
        <f t="shared" si="584"/>
        <v/>
      </c>
      <c r="M12471" s="108"/>
    </row>
    <row r="12472" spans="1:13">
      <c r="A12472" s="158"/>
      <c r="B12472" s="391">
        <f>IFERROR(VLOOKUP('6.3 Sustained interruptions'!$D12472,'Incident earliest date'!$D:$F,2,FALSE),'6.3 Sustained interruptions'!E12472*1)</f>
        <v>0</v>
      </c>
      <c r="C12472" s="353">
        <f>'6.3 Sustained interruptions'!K12472</f>
        <v>0</v>
      </c>
      <c r="D12472" s="353">
        <f>'6.3 Sustained interruptions'!L12472</f>
        <v>0</v>
      </c>
      <c r="E12472" s="353">
        <f>'6.3 Sustained interruptions'!N12472</f>
        <v>0</v>
      </c>
      <c r="F12472" s="353">
        <f>'6.3 Sustained interruptions'!O12472</f>
        <v>0</v>
      </c>
      <c r="G12472" s="353">
        <f>IFERROR(VLOOKUP(C12472,'6.2.4 STPIS Customer summary'!$D$12:$H$17,5,FALSE),0)</f>
        <v>0</v>
      </c>
      <c r="H12472" s="353">
        <f>IF(B12472=0,0,'6.2.4 STPIS Customer summary'!$H$17)</f>
        <v>0</v>
      </c>
      <c r="I12472" s="350" t="str">
        <f>IF(B12472=0,"",IF(ISERROR(VLOOKUP(D12472,Lookups!$F$3:$F$18,1,FALSE)),1,0))</f>
        <v/>
      </c>
      <c r="J12472" s="392" t="str">
        <f t="shared" si="582"/>
        <v/>
      </c>
      <c r="K12472" s="392" t="str">
        <f t="shared" si="583"/>
        <v/>
      </c>
      <c r="L12472" s="393" t="str">
        <f t="shared" si="584"/>
        <v/>
      </c>
      <c r="M12472" s="108"/>
    </row>
    <row r="12473" spans="1:13">
      <c r="A12473" s="158"/>
      <c r="B12473" s="391">
        <f>IFERROR(VLOOKUP('6.3 Sustained interruptions'!$D12473,'Incident earliest date'!$D:$F,2,FALSE),'6.3 Sustained interruptions'!E12473*1)</f>
        <v>0</v>
      </c>
      <c r="C12473" s="353">
        <f>'6.3 Sustained interruptions'!K12473</f>
        <v>0</v>
      </c>
      <c r="D12473" s="353">
        <f>'6.3 Sustained interruptions'!L12473</f>
        <v>0</v>
      </c>
      <c r="E12473" s="353">
        <f>'6.3 Sustained interruptions'!N12473</f>
        <v>0</v>
      </c>
      <c r="F12473" s="353">
        <f>'6.3 Sustained interruptions'!O12473</f>
        <v>0</v>
      </c>
      <c r="G12473" s="353">
        <f>IFERROR(VLOOKUP(C12473,'6.2.4 STPIS Customer summary'!$D$12:$H$17,5,FALSE),0)</f>
        <v>0</v>
      </c>
      <c r="H12473" s="353">
        <f>IF(B12473=0,0,'6.2.4 STPIS Customer summary'!$H$17)</f>
        <v>0</v>
      </c>
      <c r="I12473" s="350" t="str">
        <f>IF(B12473=0,"",IF(ISERROR(VLOOKUP(D12473,Lookups!$F$3:$F$18,1,FALSE)),1,0))</f>
        <v/>
      </c>
      <c r="J12473" s="392" t="str">
        <f t="shared" si="582"/>
        <v/>
      </c>
      <c r="K12473" s="392" t="str">
        <f t="shared" si="583"/>
        <v/>
      </c>
      <c r="L12473" s="393" t="str">
        <f t="shared" si="584"/>
        <v/>
      </c>
      <c r="M12473" s="108"/>
    </row>
    <row r="12474" spans="1:13">
      <c r="A12474" s="158"/>
      <c r="B12474" s="391">
        <f>IFERROR(VLOOKUP('6.3 Sustained interruptions'!$D12474,'Incident earliest date'!$D:$F,2,FALSE),'6.3 Sustained interruptions'!E12474*1)</f>
        <v>0</v>
      </c>
      <c r="C12474" s="353">
        <f>'6.3 Sustained interruptions'!K12474</f>
        <v>0</v>
      </c>
      <c r="D12474" s="353">
        <f>'6.3 Sustained interruptions'!L12474</f>
        <v>0</v>
      </c>
      <c r="E12474" s="353">
        <f>'6.3 Sustained interruptions'!N12474</f>
        <v>0</v>
      </c>
      <c r="F12474" s="353">
        <f>'6.3 Sustained interruptions'!O12474</f>
        <v>0</v>
      </c>
      <c r="G12474" s="353">
        <f>IFERROR(VLOOKUP(C12474,'6.2.4 STPIS Customer summary'!$D$12:$H$17,5,FALSE),0)</f>
        <v>0</v>
      </c>
      <c r="H12474" s="353">
        <f>IF(B12474=0,0,'6.2.4 STPIS Customer summary'!$H$17)</f>
        <v>0</v>
      </c>
      <c r="I12474" s="350" t="str">
        <f>IF(B12474=0,"",IF(ISERROR(VLOOKUP(D12474,Lookups!$F$3:$F$18,1,FALSE)),1,0))</f>
        <v/>
      </c>
      <c r="J12474" s="392" t="str">
        <f t="shared" si="582"/>
        <v/>
      </c>
      <c r="K12474" s="392" t="str">
        <f t="shared" si="583"/>
        <v/>
      </c>
      <c r="L12474" s="393" t="str">
        <f t="shared" si="584"/>
        <v/>
      </c>
      <c r="M12474" s="108"/>
    </row>
    <row r="12475" spans="1:13">
      <c r="A12475" s="158"/>
      <c r="B12475" s="391">
        <f>IFERROR(VLOOKUP('6.3 Sustained interruptions'!$D12475,'Incident earliest date'!$D:$F,2,FALSE),'6.3 Sustained interruptions'!E12475*1)</f>
        <v>0</v>
      </c>
      <c r="C12475" s="353">
        <f>'6.3 Sustained interruptions'!K12475</f>
        <v>0</v>
      </c>
      <c r="D12475" s="353">
        <f>'6.3 Sustained interruptions'!L12475</f>
        <v>0</v>
      </c>
      <c r="E12475" s="353">
        <f>'6.3 Sustained interruptions'!N12475</f>
        <v>0</v>
      </c>
      <c r="F12475" s="353">
        <f>'6.3 Sustained interruptions'!O12475</f>
        <v>0</v>
      </c>
      <c r="G12475" s="353">
        <f>IFERROR(VLOOKUP(C12475,'6.2.4 STPIS Customer summary'!$D$12:$H$17,5,FALSE),0)</f>
        <v>0</v>
      </c>
      <c r="H12475" s="353">
        <f>IF(B12475=0,0,'6.2.4 STPIS Customer summary'!$H$17)</f>
        <v>0</v>
      </c>
      <c r="I12475" s="350" t="str">
        <f>IF(B12475=0,"",IF(ISERROR(VLOOKUP(D12475,Lookups!$F$3:$F$18,1,FALSE)),1,0))</f>
        <v/>
      </c>
      <c r="J12475" s="392" t="str">
        <f t="shared" si="582"/>
        <v/>
      </c>
      <c r="K12475" s="392" t="str">
        <f t="shared" si="583"/>
        <v/>
      </c>
      <c r="L12475" s="393" t="str">
        <f t="shared" si="584"/>
        <v/>
      </c>
      <c r="M12475" s="108"/>
    </row>
    <row r="12476" spans="1:13">
      <c r="A12476" s="158"/>
      <c r="B12476" s="391">
        <f>IFERROR(VLOOKUP('6.3 Sustained interruptions'!$D12476,'Incident earliest date'!$D:$F,2,FALSE),'6.3 Sustained interruptions'!E12476*1)</f>
        <v>0</v>
      </c>
      <c r="C12476" s="353">
        <f>'6.3 Sustained interruptions'!K12476</f>
        <v>0</v>
      </c>
      <c r="D12476" s="353">
        <f>'6.3 Sustained interruptions'!L12476</f>
        <v>0</v>
      </c>
      <c r="E12476" s="353">
        <f>'6.3 Sustained interruptions'!N12476</f>
        <v>0</v>
      </c>
      <c r="F12476" s="353">
        <f>'6.3 Sustained interruptions'!O12476</f>
        <v>0</v>
      </c>
      <c r="G12476" s="353">
        <f>IFERROR(VLOOKUP(C12476,'6.2.4 STPIS Customer summary'!$D$12:$H$17,5,FALSE),0)</f>
        <v>0</v>
      </c>
      <c r="H12476" s="353">
        <f>IF(B12476=0,0,'6.2.4 STPIS Customer summary'!$H$17)</f>
        <v>0</v>
      </c>
      <c r="I12476" s="350" t="str">
        <f>IF(B12476=0,"",IF(ISERROR(VLOOKUP(D12476,Lookups!$F$3:$F$18,1,FALSE)),1,0))</f>
        <v/>
      </c>
      <c r="J12476" s="392" t="str">
        <f t="shared" si="582"/>
        <v/>
      </c>
      <c r="K12476" s="392" t="str">
        <f t="shared" si="583"/>
        <v/>
      </c>
      <c r="L12476" s="393" t="str">
        <f t="shared" si="584"/>
        <v/>
      </c>
      <c r="M12476" s="108"/>
    </row>
    <row r="12477" spans="1:13">
      <c r="A12477" s="158"/>
      <c r="B12477" s="391">
        <f>IFERROR(VLOOKUP('6.3 Sustained interruptions'!$D12477,'Incident earliest date'!$D:$F,2,FALSE),'6.3 Sustained interruptions'!E12477*1)</f>
        <v>0</v>
      </c>
      <c r="C12477" s="353">
        <f>'6.3 Sustained interruptions'!K12477</f>
        <v>0</v>
      </c>
      <c r="D12477" s="353">
        <f>'6.3 Sustained interruptions'!L12477</f>
        <v>0</v>
      </c>
      <c r="E12477" s="353">
        <f>'6.3 Sustained interruptions'!N12477</f>
        <v>0</v>
      </c>
      <c r="F12477" s="353">
        <f>'6.3 Sustained interruptions'!O12477</f>
        <v>0</v>
      </c>
      <c r="G12477" s="353">
        <f>IFERROR(VLOOKUP(C12477,'6.2.4 STPIS Customer summary'!$D$12:$H$17,5,FALSE),0)</f>
        <v>0</v>
      </c>
      <c r="H12477" s="353">
        <f>IF(B12477=0,0,'6.2.4 STPIS Customer summary'!$H$17)</f>
        <v>0</v>
      </c>
      <c r="I12477" s="350" t="str">
        <f>IF(B12477=0,"",IF(ISERROR(VLOOKUP(D12477,Lookups!$F$3:$F$18,1,FALSE)),1,0))</f>
        <v/>
      </c>
      <c r="J12477" s="392" t="str">
        <f t="shared" si="582"/>
        <v/>
      </c>
      <c r="K12477" s="392" t="str">
        <f t="shared" si="583"/>
        <v/>
      </c>
      <c r="L12477" s="393" t="str">
        <f t="shared" si="584"/>
        <v/>
      </c>
      <c r="M12477" s="108"/>
    </row>
    <row r="12478" spans="1:13">
      <c r="A12478" s="158"/>
      <c r="B12478" s="391">
        <f>IFERROR(VLOOKUP('6.3 Sustained interruptions'!$D12478,'Incident earliest date'!$D:$F,2,FALSE),'6.3 Sustained interruptions'!E12478*1)</f>
        <v>0</v>
      </c>
      <c r="C12478" s="353">
        <f>'6.3 Sustained interruptions'!K12478</f>
        <v>0</v>
      </c>
      <c r="D12478" s="353">
        <f>'6.3 Sustained interruptions'!L12478</f>
        <v>0</v>
      </c>
      <c r="E12478" s="353">
        <f>'6.3 Sustained interruptions'!N12478</f>
        <v>0</v>
      </c>
      <c r="F12478" s="353">
        <f>'6.3 Sustained interruptions'!O12478</f>
        <v>0</v>
      </c>
      <c r="G12478" s="353">
        <f>IFERROR(VLOOKUP(C12478,'6.2.4 STPIS Customer summary'!$D$12:$H$17,5,FALSE),0)</f>
        <v>0</v>
      </c>
      <c r="H12478" s="353">
        <f>IF(B12478=0,0,'6.2.4 STPIS Customer summary'!$H$17)</f>
        <v>0</v>
      </c>
      <c r="I12478" s="350" t="str">
        <f>IF(B12478=0,"",IF(ISERROR(VLOOKUP(D12478,Lookups!$F$3:$F$18,1,FALSE)),1,0))</f>
        <v/>
      </c>
      <c r="J12478" s="392" t="str">
        <f t="shared" si="582"/>
        <v/>
      </c>
      <c r="K12478" s="392" t="str">
        <f t="shared" si="583"/>
        <v/>
      </c>
      <c r="L12478" s="393" t="str">
        <f t="shared" si="584"/>
        <v/>
      </c>
      <c r="M12478" s="108"/>
    </row>
    <row r="12479" spans="1:13">
      <c r="A12479" s="158"/>
      <c r="B12479" s="391">
        <f>IFERROR(VLOOKUP('6.3 Sustained interruptions'!$D12479,'Incident earliest date'!$D:$F,2,FALSE),'6.3 Sustained interruptions'!E12479*1)</f>
        <v>0</v>
      </c>
      <c r="C12479" s="353">
        <f>'6.3 Sustained interruptions'!K12479</f>
        <v>0</v>
      </c>
      <c r="D12479" s="353">
        <f>'6.3 Sustained interruptions'!L12479</f>
        <v>0</v>
      </c>
      <c r="E12479" s="353">
        <f>'6.3 Sustained interruptions'!N12479</f>
        <v>0</v>
      </c>
      <c r="F12479" s="353">
        <f>'6.3 Sustained interruptions'!O12479</f>
        <v>0</v>
      </c>
      <c r="G12479" s="353">
        <f>IFERROR(VLOOKUP(C12479,'6.2.4 STPIS Customer summary'!$D$12:$H$17,5,FALSE),0)</f>
        <v>0</v>
      </c>
      <c r="H12479" s="353">
        <f>IF(B12479=0,0,'6.2.4 STPIS Customer summary'!$H$17)</f>
        <v>0</v>
      </c>
      <c r="I12479" s="350" t="str">
        <f>IF(B12479=0,"",IF(ISERROR(VLOOKUP(D12479,Lookups!$F$3:$F$18,1,FALSE)),1,0))</f>
        <v/>
      </c>
      <c r="J12479" s="392" t="str">
        <f t="shared" si="582"/>
        <v/>
      </c>
      <c r="K12479" s="392" t="str">
        <f t="shared" si="583"/>
        <v/>
      </c>
      <c r="L12479" s="393" t="str">
        <f t="shared" si="584"/>
        <v/>
      </c>
      <c r="M12479" s="108"/>
    </row>
    <row r="12480" spans="1:13">
      <c r="A12480" s="158"/>
      <c r="B12480" s="391">
        <f>IFERROR(VLOOKUP('6.3 Sustained interruptions'!$D12480,'Incident earliest date'!$D:$F,2,FALSE),'6.3 Sustained interruptions'!E12480*1)</f>
        <v>0</v>
      </c>
      <c r="C12480" s="353">
        <f>'6.3 Sustained interruptions'!K12480</f>
        <v>0</v>
      </c>
      <c r="D12480" s="353">
        <f>'6.3 Sustained interruptions'!L12480</f>
        <v>0</v>
      </c>
      <c r="E12480" s="353">
        <f>'6.3 Sustained interruptions'!N12480</f>
        <v>0</v>
      </c>
      <c r="F12480" s="353">
        <f>'6.3 Sustained interruptions'!O12480</f>
        <v>0</v>
      </c>
      <c r="G12480" s="353">
        <f>IFERROR(VLOOKUP(C12480,'6.2.4 STPIS Customer summary'!$D$12:$H$17,5,FALSE),0)</f>
        <v>0</v>
      </c>
      <c r="H12480" s="353">
        <f>IF(B12480=0,0,'6.2.4 STPIS Customer summary'!$H$17)</f>
        <v>0</v>
      </c>
      <c r="I12480" s="350" t="str">
        <f>IF(B12480=0,"",IF(ISERROR(VLOOKUP(D12480,Lookups!$F$3:$F$18,1,FALSE)),1,0))</f>
        <v/>
      </c>
      <c r="J12480" s="392" t="str">
        <f t="shared" si="582"/>
        <v/>
      </c>
      <c r="K12480" s="392" t="str">
        <f t="shared" si="583"/>
        <v/>
      </c>
      <c r="L12480" s="393" t="str">
        <f t="shared" si="584"/>
        <v/>
      </c>
      <c r="M12480" s="108"/>
    </row>
    <row r="12481" spans="1:13">
      <c r="A12481" s="158"/>
      <c r="B12481" s="391">
        <f>IFERROR(VLOOKUP('6.3 Sustained interruptions'!$D12481,'Incident earliest date'!$D:$F,2,FALSE),'6.3 Sustained interruptions'!E12481*1)</f>
        <v>0</v>
      </c>
      <c r="C12481" s="353">
        <f>'6.3 Sustained interruptions'!K12481</f>
        <v>0</v>
      </c>
      <c r="D12481" s="353">
        <f>'6.3 Sustained interruptions'!L12481</f>
        <v>0</v>
      </c>
      <c r="E12481" s="353">
        <f>'6.3 Sustained interruptions'!N12481</f>
        <v>0</v>
      </c>
      <c r="F12481" s="353">
        <f>'6.3 Sustained interruptions'!O12481</f>
        <v>0</v>
      </c>
      <c r="G12481" s="353">
        <f>IFERROR(VLOOKUP(C12481,'6.2.4 STPIS Customer summary'!$D$12:$H$17,5,FALSE),0)</f>
        <v>0</v>
      </c>
      <c r="H12481" s="353">
        <f>IF(B12481=0,0,'6.2.4 STPIS Customer summary'!$H$17)</f>
        <v>0</v>
      </c>
      <c r="I12481" s="350" t="str">
        <f>IF(B12481=0,"",IF(ISERROR(VLOOKUP(D12481,Lookups!$F$3:$F$18,1,FALSE)),1,0))</f>
        <v/>
      </c>
      <c r="J12481" s="392" t="str">
        <f t="shared" si="582"/>
        <v/>
      </c>
      <c r="K12481" s="392" t="str">
        <f t="shared" si="583"/>
        <v/>
      </c>
      <c r="L12481" s="393" t="str">
        <f t="shared" si="584"/>
        <v/>
      </c>
      <c r="M12481" s="108"/>
    </row>
    <row r="12482" spans="1:13">
      <c r="A12482" s="158"/>
      <c r="B12482" s="391">
        <f>IFERROR(VLOOKUP('6.3 Sustained interruptions'!$D12482,'Incident earliest date'!$D:$F,2,FALSE),'6.3 Sustained interruptions'!E12482*1)</f>
        <v>0</v>
      </c>
      <c r="C12482" s="353">
        <f>'6.3 Sustained interruptions'!K12482</f>
        <v>0</v>
      </c>
      <c r="D12482" s="353">
        <f>'6.3 Sustained interruptions'!L12482</f>
        <v>0</v>
      </c>
      <c r="E12482" s="353">
        <f>'6.3 Sustained interruptions'!N12482</f>
        <v>0</v>
      </c>
      <c r="F12482" s="353">
        <f>'6.3 Sustained interruptions'!O12482</f>
        <v>0</v>
      </c>
      <c r="G12482" s="353">
        <f>IFERROR(VLOOKUP(C12482,'6.2.4 STPIS Customer summary'!$D$12:$H$17,5,FALSE),0)</f>
        <v>0</v>
      </c>
      <c r="H12482" s="353">
        <f>IF(B12482=0,0,'6.2.4 STPIS Customer summary'!$H$17)</f>
        <v>0</v>
      </c>
      <c r="I12482" s="350" t="str">
        <f>IF(B12482=0,"",IF(ISERROR(VLOOKUP(D12482,Lookups!$F$3:$F$18,1,FALSE)),1,0))</f>
        <v/>
      </c>
      <c r="J12482" s="392" t="str">
        <f t="shared" si="582"/>
        <v/>
      </c>
      <c r="K12482" s="392" t="str">
        <f t="shared" si="583"/>
        <v/>
      </c>
      <c r="L12482" s="393" t="str">
        <f t="shared" si="584"/>
        <v/>
      </c>
      <c r="M12482" s="108"/>
    </row>
    <row r="12483" spans="1:13">
      <c r="A12483" s="158"/>
      <c r="B12483" s="391">
        <f>IFERROR(VLOOKUP('6.3 Sustained interruptions'!$D12483,'Incident earliest date'!$D:$F,2,FALSE),'6.3 Sustained interruptions'!E12483*1)</f>
        <v>0</v>
      </c>
      <c r="C12483" s="353">
        <f>'6.3 Sustained interruptions'!K12483</f>
        <v>0</v>
      </c>
      <c r="D12483" s="353">
        <f>'6.3 Sustained interruptions'!L12483</f>
        <v>0</v>
      </c>
      <c r="E12483" s="353">
        <f>'6.3 Sustained interruptions'!N12483</f>
        <v>0</v>
      </c>
      <c r="F12483" s="353">
        <f>'6.3 Sustained interruptions'!O12483</f>
        <v>0</v>
      </c>
      <c r="G12483" s="353">
        <f>IFERROR(VLOOKUP(C12483,'6.2.4 STPIS Customer summary'!$D$12:$H$17,5,FALSE),0)</f>
        <v>0</v>
      </c>
      <c r="H12483" s="353">
        <f>IF(B12483=0,0,'6.2.4 STPIS Customer summary'!$H$17)</f>
        <v>0</v>
      </c>
      <c r="I12483" s="350" t="str">
        <f>IF(B12483=0,"",IF(ISERROR(VLOOKUP(D12483,Lookups!$F$3:$F$18,1,FALSE)),1,0))</f>
        <v/>
      </c>
      <c r="J12483" s="392" t="str">
        <f t="shared" si="582"/>
        <v/>
      </c>
      <c r="K12483" s="392" t="str">
        <f t="shared" si="583"/>
        <v/>
      </c>
      <c r="L12483" s="393" t="str">
        <f t="shared" si="584"/>
        <v/>
      </c>
      <c r="M12483" s="108"/>
    </row>
    <row r="12484" spans="1:13">
      <c r="A12484" s="158"/>
      <c r="B12484" s="391">
        <f>IFERROR(VLOOKUP('6.3 Sustained interruptions'!$D12484,'Incident earliest date'!$D:$F,2,FALSE),'6.3 Sustained interruptions'!E12484*1)</f>
        <v>0</v>
      </c>
      <c r="C12484" s="353">
        <f>'6.3 Sustained interruptions'!K12484</f>
        <v>0</v>
      </c>
      <c r="D12484" s="353">
        <f>'6.3 Sustained interruptions'!L12484</f>
        <v>0</v>
      </c>
      <c r="E12484" s="353">
        <f>'6.3 Sustained interruptions'!N12484</f>
        <v>0</v>
      </c>
      <c r="F12484" s="353">
        <f>'6.3 Sustained interruptions'!O12484</f>
        <v>0</v>
      </c>
      <c r="G12484" s="353">
        <f>IFERROR(VLOOKUP(C12484,'6.2.4 STPIS Customer summary'!$D$12:$H$17,5,FALSE),0)</f>
        <v>0</v>
      </c>
      <c r="H12484" s="353">
        <f>IF(B12484=0,0,'6.2.4 STPIS Customer summary'!$H$17)</f>
        <v>0</v>
      </c>
      <c r="I12484" s="350" t="str">
        <f>IF(B12484=0,"",IF(ISERROR(VLOOKUP(D12484,Lookups!$F$3:$F$18,1,FALSE)),1,0))</f>
        <v/>
      </c>
      <c r="J12484" s="392" t="str">
        <f t="shared" si="582"/>
        <v/>
      </c>
      <c r="K12484" s="392" t="str">
        <f t="shared" si="583"/>
        <v/>
      </c>
      <c r="L12484" s="393" t="str">
        <f t="shared" si="584"/>
        <v/>
      </c>
      <c r="M12484" s="108"/>
    </row>
    <row r="12485" spans="1:13">
      <c r="A12485" s="158"/>
      <c r="B12485" s="391">
        <f>IFERROR(VLOOKUP('6.3 Sustained interruptions'!$D12485,'Incident earliest date'!$D:$F,2,FALSE),'6.3 Sustained interruptions'!E12485*1)</f>
        <v>0</v>
      </c>
      <c r="C12485" s="353">
        <f>'6.3 Sustained interruptions'!K12485</f>
        <v>0</v>
      </c>
      <c r="D12485" s="353">
        <f>'6.3 Sustained interruptions'!L12485</f>
        <v>0</v>
      </c>
      <c r="E12485" s="353">
        <f>'6.3 Sustained interruptions'!N12485</f>
        <v>0</v>
      </c>
      <c r="F12485" s="353">
        <f>'6.3 Sustained interruptions'!O12485</f>
        <v>0</v>
      </c>
      <c r="G12485" s="353">
        <f>IFERROR(VLOOKUP(C12485,'6.2.4 STPIS Customer summary'!$D$12:$H$17,5,FALSE),0)</f>
        <v>0</v>
      </c>
      <c r="H12485" s="353">
        <f>IF(B12485=0,0,'6.2.4 STPIS Customer summary'!$H$17)</f>
        <v>0</v>
      </c>
      <c r="I12485" s="350" t="str">
        <f>IF(B12485=0,"",IF(ISERROR(VLOOKUP(D12485,Lookups!$F$3:$F$18,1,FALSE)),1,0))</f>
        <v/>
      </c>
      <c r="J12485" s="392" t="str">
        <f t="shared" si="582"/>
        <v/>
      </c>
      <c r="K12485" s="392" t="str">
        <f t="shared" si="583"/>
        <v/>
      </c>
      <c r="L12485" s="393" t="str">
        <f t="shared" si="584"/>
        <v/>
      </c>
      <c r="M12485" s="108"/>
    </row>
    <row r="12486" spans="1:13">
      <c r="A12486" s="158"/>
      <c r="B12486" s="391">
        <f>IFERROR(VLOOKUP('6.3 Sustained interruptions'!$D12486,'Incident earliest date'!$D:$F,2,FALSE),'6.3 Sustained interruptions'!E12486*1)</f>
        <v>0</v>
      </c>
      <c r="C12486" s="353">
        <f>'6.3 Sustained interruptions'!K12486</f>
        <v>0</v>
      </c>
      <c r="D12486" s="353">
        <f>'6.3 Sustained interruptions'!L12486</f>
        <v>0</v>
      </c>
      <c r="E12486" s="353">
        <f>'6.3 Sustained interruptions'!N12486</f>
        <v>0</v>
      </c>
      <c r="F12486" s="353">
        <f>'6.3 Sustained interruptions'!O12486</f>
        <v>0</v>
      </c>
      <c r="G12486" s="353">
        <f>IFERROR(VLOOKUP(C12486,'6.2.4 STPIS Customer summary'!$D$12:$H$17,5,FALSE),0)</f>
        <v>0</v>
      </c>
      <c r="H12486" s="353">
        <f>IF(B12486=0,0,'6.2.4 STPIS Customer summary'!$H$17)</f>
        <v>0</v>
      </c>
      <c r="I12486" s="350" t="str">
        <f>IF(B12486=0,"",IF(ISERROR(VLOOKUP(D12486,Lookups!$F$3:$F$18,1,FALSE)),1,0))</f>
        <v/>
      </c>
      <c r="J12486" s="392" t="str">
        <f t="shared" si="582"/>
        <v/>
      </c>
      <c r="K12486" s="392" t="str">
        <f t="shared" si="583"/>
        <v/>
      </c>
      <c r="L12486" s="393" t="str">
        <f t="shared" si="584"/>
        <v/>
      </c>
      <c r="M12486" s="108"/>
    </row>
    <row r="12487" spans="1:13">
      <c r="A12487" s="158"/>
      <c r="B12487" s="391">
        <f>IFERROR(VLOOKUP('6.3 Sustained interruptions'!$D12487,'Incident earliest date'!$D:$F,2,FALSE),'6.3 Sustained interruptions'!E12487*1)</f>
        <v>0</v>
      </c>
      <c r="C12487" s="353">
        <f>'6.3 Sustained interruptions'!K12487</f>
        <v>0</v>
      </c>
      <c r="D12487" s="353">
        <f>'6.3 Sustained interruptions'!L12487</f>
        <v>0</v>
      </c>
      <c r="E12487" s="353">
        <f>'6.3 Sustained interruptions'!N12487</f>
        <v>0</v>
      </c>
      <c r="F12487" s="353">
        <f>'6.3 Sustained interruptions'!O12487</f>
        <v>0</v>
      </c>
      <c r="G12487" s="353">
        <f>IFERROR(VLOOKUP(C12487,'6.2.4 STPIS Customer summary'!$D$12:$H$17,5,FALSE),0)</f>
        <v>0</v>
      </c>
      <c r="H12487" s="353">
        <f>IF(B12487=0,0,'6.2.4 STPIS Customer summary'!$H$17)</f>
        <v>0</v>
      </c>
      <c r="I12487" s="350" t="str">
        <f>IF(B12487=0,"",IF(ISERROR(VLOOKUP(D12487,Lookups!$F$3:$F$18,1,FALSE)),1,0))</f>
        <v/>
      </c>
      <c r="J12487" s="392" t="str">
        <f t="shared" si="582"/>
        <v/>
      </c>
      <c r="K12487" s="392" t="str">
        <f t="shared" si="583"/>
        <v/>
      </c>
      <c r="L12487" s="393" t="str">
        <f t="shared" si="584"/>
        <v/>
      </c>
      <c r="M12487" s="108"/>
    </row>
    <row r="12488" spans="1:13">
      <c r="A12488" s="158"/>
      <c r="B12488" s="391">
        <f>IFERROR(VLOOKUP('6.3 Sustained interruptions'!$D12488,'Incident earliest date'!$D:$F,2,FALSE),'6.3 Sustained interruptions'!E12488*1)</f>
        <v>0</v>
      </c>
      <c r="C12488" s="353">
        <f>'6.3 Sustained interruptions'!K12488</f>
        <v>0</v>
      </c>
      <c r="D12488" s="353">
        <f>'6.3 Sustained interruptions'!L12488</f>
        <v>0</v>
      </c>
      <c r="E12488" s="353">
        <f>'6.3 Sustained interruptions'!N12488</f>
        <v>0</v>
      </c>
      <c r="F12488" s="353">
        <f>'6.3 Sustained interruptions'!O12488</f>
        <v>0</v>
      </c>
      <c r="G12488" s="353">
        <f>IFERROR(VLOOKUP(C12488,'6.2.4 STPIS Customer summary'!$D$12:$H$17,5,FALSE),0)</f>
        <v>0</v>
      </c>
      <c r="H12488" s="353">
        <f>IF(B12488=0,0,'6.2.4 STPIS Customer summary'!$H$17)</f>
        <v>0</v>
      </c>
      <c r="I12488" s="350" t="str">
        <f>IF(B12488=0,"",IF(ISERROR(VLOOKUP(D12488,Lookups!$F$3:$F$18,1,FALSE)),1,0))</f>
        <v/>
      </c>
      <c r="J12488" s="392" t="str">
        <f t="shared" si="582"/>
        <v/>
      </c>
      <c r="K12488" s="392" t="str">
        <f t="shared" si="583"/>
        <v/>
      </c>
      <c r="L12488" s="393" t="str">
        <f t="shared" si="584"/>
        <v/>
      </c>
      <c r="M12488" s="108"/>
    </row>
    <row r="12489" spans="1:13">
      <c r="A12489" s="158"/>
      <c r="B12489" s="391">
        <f>IFERROR(VLOOKUP('6.3 Sustained interruptions'!$D12489,'Incident earliest date'!$D:$F,2,FALSE),'6.3 Sustained interruptions'!E12489*1)</f>
        <v>0</v>
      </c>
      <c r="C12489" s="353">
        <f>'6.3 Sustained interruptions'!K12489</f>
        <v>0</v>
      </c>
      <c r="D12489" s="353">
        <f>'6.3 Sustained interruptions'!L12489</f>
        <v>0</v>
      </c>
      <c r="E12489" s="353">
        <f>'6.3 Sustained interruptions'!N12489</f>
        <v>0</v>
      </c>
      <c r="F12489" s="353">
        <f>'6.3 Sustained interruptions'!O12489</f>
        <v>0</v>
      </c>
      <c r="G12489" s="353">
        <f>IFERROR(VLOOKUP(C12489,'6.2.4 STPIS Customer summary'!$D$12:$H$17,5,FALSE),0)</f>
        <v>0</v>
      </c>
      <c r="H12489" s="353">
        <f>IF(B12489=0,0,'6.2.4 STPIS Customer summary'!$H$17)</f>
        <v>0</v>
      </c>
      <c r="I12489" s="350" t="str">
        <f>IF(B12489=0,"",IF(ISERROR(VLOOKUP(D12489,Lookups!$F$3:$F$18,1,FALSE)),1,0))</f>
        <v/>
      </c>
      <c r="J12489" s="392" t="str">
        <f t="shared" si="582"/>
        <v/>
      </c>
      <c r="K12489" s="392" t="str">
        <f t="shared" si="583"/>
        <v/>
      </c>
      <c r="L12489" s="393" t="str">
        <f t="shared" si="584"/>
        <v/>
      </c>
      <c r="M12489" s="108"/>
    </row>
    <row r="12490" spans="1:13">
      <c r="A12490" s="158"/>
      <c r="B12490" s="391">
        <f>IFERROR(VLOOKUP('6.3 Sustained interruptions'!$D12490,'Incident earliest date'!$D:$F,2,FALSE),'6.3 Sustained interruptions'!E12490*1)</f>
        <v>0</v>
      </c>
      <c r="C12490" s="353">
        <f>'6.3 Sustained interruptions'!K12490</f>
        <v>0</v>
      </c>
      <c r="D12490" s="353">
        <f>'6.3 Sustained interruptions'!L12490</f>
        <v>0</v>
      </c>
      <c r="E12490" s="353">
        <f>'6.3 Sustained interruptions'!N12490</f>
        <v>0</v>
      </c>
      <c r="F12490" s="353">
        <f>'6.3 Sustained interruptions'!O12490</f>
        <v>0</v>
      </c>
      <c r="G12490" s="353">
        <f>IFERROR(VLOOKUP(C12490,'6.2.4 STPIS Customer summary'!$D$12:$H$17,5,FALSE),0)</f>
        <v>0</v>
      </c>
      <c r="H12490" s="353">
        <f>IF(B12490=0,0,'6.2.4 STPIS Customer summary'!$H$17)</f>
        <v>0</v>
      </c>
      <c r="I12490" s="350" t="str">
        <f>IF(B12490=0,"",IF(ISERROR(VLOOKUP(D12490,Lookups!$F$3:$F$18,1,FALSE)),1,0))</f>
        <v/>
      </c>
      <c r="J12490" s="392" t="str">
        <f t="shared" si="582"/>
        <v/>
      </c>
      <c r="K12490" s="392" t="str">
        <f t="shared" si="583"/>
        <v/>
      </c>
      <c r="L12490" s="393" t="str">
        <f t="shared" si="584"/>
        <v/>
      </c>
      <c r="M12490" s="108"/>
    </row>
    <row r="12491" spans="1:13">
      <c r="A12491" s="158"/>
      <c r="B12491" s="391">
        <f>IFERROR(VLOOKUP('6.3 Sustained interruptions'!$D12491,'Incident earliest date'!$D:$F,2,FALSE),'6.3 Sustained interruptions'!E12491*1)</f>
        <v>0</v>
      </c>
      <c r="C12491" s="353">
        <f>'6.3 Sustained interruptions'!K12491</f>
        <v>0</v>
      </c>
      <c r="D12491" s="353">
        <f>'6.3 Sustained interruptions'!L12491</f>
        <v>0</v>
      </c>
      <c r="E12491" s="353">
        <f>'6.3 Sustained interruptions'!N12491</f>
        <v>0</v>
      </c>
      <c r="F12491" s="353">
        <f>'6.3 Sustained interruptions'!O12491</f>
        <v>0</v>
      </c>
      <c r="G12491" s="353">
        <f>IFERROR(VLOOKUP(C12491,'6.2.4 STPIS Customer summary'!$D$12:$H$17,5,FALSE),0)</f>
        <v>0</v>
      </c>
      <c r="H12491" s="353">
        <f>IF(B12491=0,0,'6.2.4 STPIS Customer summary'!$H$17)</f>
        <v>0</v>
      </c>
      <c r="I12491" s="350" t="str">
        <f>IF(B12491=0,"",IF(ISERROR(VLOOKUP(D12491,Lookups!$F$3:$F$18,1,FALSE)),1,0))</f>
        <v/>
      </c>
      <c r="J12491" s="392" t="str">
        <f t="shared" si="582"/>
        <v/>
      </c>
      <c r="K12491" s="392" t="str">
        <f t="shared" si="583"/>
        <v/>
      </c>
      <c r="L12491" s="393" t="str">
        <f t="shared" si="584"/>
        <v/>
      </c>
      <c r="M12491" s="108"/>
    </row>
    <row r="12492" spans="1:13">
      <c r="A12492" s="158"/>
      <c r="B12492" s="391">
        <f>IFERROR(VLOOKUP('6.3 Sustained interruptions'!$D12492,'Incident earliest date'!$D:$F,2,FALSE),'6.3 Sustained interruptions'!E12492*1)</f>
        <v>0</v>
      </c>
      <c r="C12492" s="353">
        <f>'6.3 Sustained interruptions'!K12492</f>
        <v>0</v>
      </c>
      <c r="D12492" s="353">
        <f>'6.3 Sustained interruptions'!L12492</f>
        <v>0</v>
      </c>
      <c r="E12492" s="353">
        <f>'6.3 Sustained interruptions'!N12492</f>
        <v>0</v>
      </c>
      <c r="F12492" s="353">
        <f>'6.3 Sustained interruptions'!O12492</f>
        <v>0</v>
      </c>
      <c r="G12492" s="353">
        <f>IFERROR(VLOOKUP(C12492,'6.2.4 STPIS Customer summary'!$D$12:$H$17,5,FALSE),0)</f>
        <v>0</v>
      </c>
      <c r="H12492" s="353">
        <f>IF(B12492=0,0,'6.2.4 STPIS Customer summary'!$H$17)</f>
        <v>0</v>
      </c>
      <c r="I12492" s="350" t="str">
        <f>IF(B12492=0,"",IF(ISERROR(VLOOKUP(D12492,Lookups!$F$3:$F$18,1,FALSE)),1,0))</f>
        <v/>
      </c>
      <c r="J12492" s="392" t="str">
        <f t="shared" si="582"/>
        <v/>
      </c>
      <c r="K12492" s="392" t="str">
        <f t="shared" si="583"/>
        <v/>
      </c>
      <c r="L12492" s="393" t="str">
        <f t="shared" si="584"/>
        <v/>
      </c>
      <c r="M12492" s="108"/>
    </row>
    <row r="12493" spans="1:13">
      <c r="A12493" s="158"/>
      <c r="B12493" s="391">
        <f>IFERROR(VLOOKUP('6.3 Sustained interruptions'!$D12493,'Incident earliest date'!$D:$F,2,FALSE),'6.3 Sustained interruptions'!E12493*1)</f>
        <v>0</v>
      </c>
      <c r="C12493" s="353">
        <f>'6.3 Sustained interruptions'!K12493</f>
        <v>0</v>
      </c>
      <c r="D12493" s="353">
        <f>'6.3 Sustained interruptions'!L12493</f>
        <v>0</v>
      </c>
      <c r="E12493" s="353">
        <f>'6.3 Sustained interruptions'!N12493</f>
        <v>0</v>
      </c>
      <c r="F12493" s="353">
        <f>'6.3 Sustained interruptions'!O12493</f>
        <v>0</v>
      </c>
      <c r="G12493" s="353">
        <f>IFERROR(VLOOKUP(C12493,'6.2.4 STPIS Customer summary'!$D$12:$H$17,5,FALSE),0)</f>
        <v>0</v>
      </c>
      <c r="H12493" s="353">
        <f>IF(B12493=0,0,'6.2.4 STPIS Customer summary'!$H$17)</f>
        <v>0</v>
      </c>
      <c r="I12493" s="350" t="str">
        <f>IF(B12493=0,"",IF(ISERROR(VLOOKUP(D12493,Lookups!$F$3:$F$18,1,FALSE)),1,0))</f>
        <v/>
      </c>
      <c r="J12493" s="392" t="str">
        <f t="shared" si="582"/>
        <v/>
      </c>
      <c r="K12493" s="392" t="str">
        <f t="shared" si="583"/>
        <v/>
      </c>
      <c r="L12493" s="393" t="str">
        <f t="shared" si="584"/>
        <v/>
      </c>
      <c r="M12493" s="108"/>
    </row>
    <row r="12494" spans="1:13">
      <c r="A12494" s="158"/>
      <c r="B12494" s="391">
        <f>IFERROR(VLOOKUP('6.3 Sustained interruptions'!$D12494,'Incident earliest date'!$D:$F,2,FALSE),'6.3 Sustained interruptions'!E12494*1)</f>
        <v>0</v>
      </c>
      <c r="C12494" s="353">
        <f>'6.3 Sustained interruptions'!K12494</f>
        <v>0</v>
      </c>
      <c r="D12494" s="353">
        <f>'6.3 Sustained interruptions'!L12494</f>
        <v>0</v>
      </c>
      <c r="E12494" s="353">
        <f>'6.3 Sustained interruptions'!N12494</f>
        <v>0</v>
      </c>
      <c r="F12494" s="353">
        <f>'6.3 Sustained interruptions'!O12494</f>
        <v>0</v>
      </c>
      <c r="G12494" s="353">
        <f>IFERROR(VLOOKUP(C12494,'6.2.4 STPIS Customer summary'!$D$12:$H$17,5,FALSE),0)</f>
        <v>0</v>
      </c>
      <c r="H12494" s="353">
        <f>IF(B12494=0,0,'6.2.4 STPIS Customer summary'!$H$17)</f>
        <v>0</v>
      </c>
      <c r="I12494" s="350" t="str">
        <f>IF(B12494=0,"",IF(ISERROR(VLOOKUP(D12494,Lookups!$F$3:$F$18,1,FALSE)),1,0))</f>
        <v/>
      </c>
      <c r="J12494" s="392" t="str">
        <f t="shared" si="582"/>
        <v/>
      </c>
      <c r="K12494" s="392" t="str">
        <f t="shared" si="583"/>
        <v/>
      </c>
      <c r="L12494" s="393" t="str">
        <f t="shared" si="584"/>
        <v/>
      </c>
      <c r="M12494" s="108"/>
    </row>
    <row r="12495" spans="1:13">
      <c r="A12495" s="158"/>
      <c r="B12495" s="391">
        <f>IFERROR(VLOOKUP('6.3 Sustained interruptions'!$D12495,'Incident earliest date'!$D:$F,2,FALSE),'6.3 Sustained interruptions'!E12495*1)</f>
        <v>0</v>
      </c>
      <c r="C12495" s="353">
        <f>'6.3 Sustained interruptions'!K12495</f>
        <v>0</v>
      </c>
      <c r="D12495" s="353">
        <f>'6.3 Sustained interruptions'!L12495</f>
        <v>0</v>
      </c>
      <c r="E12495" s="353">
        <f>'6.3 Sustained interruptions'!N12495</f>
        <v>0</v>
      </c>
      <c r="F12495" s="353">
        <f>'6.3 Sustained interruptions'!O12495</f>
        <v>0</v>
      </c>
      <c r="G12495" s="353">
        <f>IFERROR(VLOOKUP(C12495,'6.2.4 STPIS Customer summary'!$D$12:$H$17,5,FALSE),0)</f>
        <v>0</v>
      </c>
      <c r="H12495" s="353">
        <f>IF(B12495=0,0,'6.2.4 STPIS Customer summary'!$H$17)</f>
        <v>0</v>
      </c>
      <c r="I12495" s="350" t="str">
        <f>IF(B12495=0,"",IF(ISERROR(VLOOKUP(D12495,Lookups!$F$3:$F$18,1,FALSE)),1,0))</f>
        <v/>
      </c>
      <c r="J12495" s="392" t="str">
        <f t="shared" si="582"/>
        <v/>
      </c>
      <c r="K12495" s="392" t="str">
        <f t="shared" si="583"/>
        <v/>
      </c>
      <c r="L12495" s="393" t="str">
        <f t="shared" si="584"/>
        <v/>
      </c>
      <c r="M12495" s="108"/>
    </row>
    <row r="12496" spans="1:13">
      <c r="A12496" s="158"/>
      <c r="B12496" s="391">
        <f>IFERROR(VLOOKUP('6.3 Sustained interruptions'!$D12496,'Incident earliest date'!$D:$F,2,FALSE),'6.3 Sustained interruptions'!E12496*1)</f>
        <v>0</v>
      </c>
      <c r="C12496" s="353">
        <f>'6.3 Sustained interruptions'!K12496</f>
        <v>0</v>
      </c>
      <c r="D12496" s="353">
        <f>'6.3 Sustained interruptions'!L12496</f>
        <v>0</v>
      </c>
      <c r="E12496" s="353">
        <f>'6.3 Sustained interruptions'!N12496</f>
        <v>0</v>
      </c>
      <c r="F12496" s="353">
        <f>'6.3 Sustained interruptions'!O12496</f>
        <v>0</v>
      </c>
      <c r="G12496" s="353">
        <f>IFERROR(VLOOKUP(C12496,'6.2.4 STPIS Customer summary'!$D$12:$H$17,5,FALSE),0)</f>
        <v>0</v>
      </c>
      <c r="H12496" s="353">
        <f>IF(B12496=0,0,'6.2.4 STPIS Customer summary'!$H$17)</f>
        <v>0</v>
      </c>
      <c r="I12496" s="350" t="str">
        <f>IF(B12496=0,"",IF(ISERROR(VLOOKUP(D12496,Lookups!$F$3:$F$18,1,FALSE)),1,0))</f>
        <v/>
      </c>
      <c r="J12496" s="392" t="str">
        <f t="shared" ref="J12496:J12559" si="585">IFERROR(F12496/G12496,"")</f>
        <v/>
      </c>
      <c r="K12496" s="392" t="str">
        <f t="shared" ref="K12496:K12559" si="586">IFERROR(F12496/H12496,"")</f>
        <v/>
      </c>
      <c r="L12496" s="393" t="str">
        <f t="shared" ref="L12496:L12559" si="587">IFERROR(E12496/G12496,"")</f>
        <v/>
      </c>
      <c r="M12496" s="108"/>
    </row>
    <row r="12497" spans="1:13">
      <c r="A12497" s="158"/>
      <c r="B12497" s="391">
        <f>IFERROR(VLOOKUP('6.3 Sustained interruptions'!$D12497,'Incident earliest date'!$D:$F,2,FALSE),'6.3 Sustained interruptions'!E12497*1)</f>
        <v>0</v>
      </c>
      <c r="C12497" s="353">
        <f>'6.3 Sustained interruptions'!K12497</f>
        <v>0</v>
      </c>
      <c r="D12497" s="353">
        <f>'6.3 Sustained interruptions'!L12497</f>
        <v>0</v>
      </c>
      <c r="E12497" s="353">
        <f>'6.3 Sustained interruptions'!N12497</f>
        <v>0</v>
      </c>
      <c r="F12497" s="353">
        <f>'6.3 Sustained interruptions'!O12497</f>
        <v>0</v>
      </c>
      <c r="G12497" s="353">
        <f>IFERROR(VLOOKUP(C12497,'6.2.4 STPIS Customer summary'!$D$12:$H$17,5,FALSE),0)</f>
        <v>0</v>
      </c>
      <c r="H12497" s="353">
        <f>IF(B12497=0,0,'6.2.4 STPIS Customer summary'!$H$17)</f>
        <v>0</v>
      </c>
      <c r="I12497" s="350" t="str">
        <f>IF(B12497=0,"",IF(ISERROR(VLOOKUP(D12497,Lookups!$F$3:$F$18,1,FALSE)),1,0))</f>
        <v/>
      </c>
      <c r="J12497" s="392" t="str">
        <f t="shared" si="585"/>
        <v/>
      </c>
      <c r="K12497" s="392" t="str">
        <f t="shared" si="586"/>
        <v/>
      </c>
      <c r="L12497" s="393" t="str">
        <f t="shared" si="587"/>
        <v/>
      </c>
      <c r="M12497" s="108"/>
    </row>
    <row r="12498" spans="1:13">
      <c r="A12498" s="158"/>
      <c r="B12498" s="391">
        <f>IFERROR(VLOOKUP('6.3 Sustained interruptions'!$D12498,'Incident earliest date'!$D:$F,2,FALSE),'6.3 Sustained interruptions'!E12498*1)</f>
        <v>0</v>
      </c>
      <c r="C12498" s="353">
        <f>'6.3 Sustained interruptions'!K12498</f>
        <v>0</v>
      </c>
      <c r="D12498" s="353">
        <f>'6.3 Sustained interruptions'!L12498</f>
        <v>0</v>
      </c>
      <c r="E12498" s="353">
        <f>'6.3 Sustained interruptions'!N12498</f>
        <v>0</v>
      </c>
      <c r="F12498" s="353">
        <f>'6.3 Sustained interruptions'!O12498</f>
        <v>0</v>
      </c>
      <c r="G12498" s="353">
        <f>IFERROR(VLOOKUP(C12498,'6.2.4 STPIS Customer summary'!$D$12:$H$17,5,FALSE),0)</f>
        <v>0</v>
      </c>
      <c r="H12498" s="353">
        <f>IF(B12498=0,0,'6.2.4 STPIS Customer summary'!$H$17)</f>
        <v>0</v>
      </c>
      <c r="I12498" s="350" t="str">
        <f>IF(B12498=0,"",IF(ISERROR(VLOOKUP(D12498,Lookups!$F$3:$F$18,1,FALSE)),1,0))</f>
        <v/>
      </c>
      <c r="J12498" s="392" t="str">
        <f t="shared" si="585"/>
        <v/>
      </c>
      <c r="K12498" s="392" t="str">
        <f t="shared" si="586"/>
        <v/>
      </c>
      <c r="L12498" s="393" t="str">
        <f t="shared" si="587"/>
        <v/>
      </c>
      <c r="M12498" s="108"/>
    </row>
    <row r="12499" spans="1:13">
      <c r="A12499" s="158"/>
      <c r="B12499" s="391">
        <f>IFERROR(VLOOKUP('6.3 Sustained interruptions'!$D12499,'Incident earliest date'!$D:$F,2,FALSE),'6.3 Sustained interruptions'!E12499*1)</f>
        <v>0</v>
      </c>
      <c r="C12499" s="353">
        <f>'6.3 Sustained interruptions'!K12499</f>
        <v>0</v>
      </c>
      <c r="D12499" s="353">
        <f>'6.3 Sustained interruptions'!L12499</f>
        <v>0</v>
      </c>
      <c r="E12499" s="353">
        <f>'6.3 Sustained interruptions'!N12499</f>
        <v>0</v>
      </c>
      <c r="F12499" s="353">
        <f>'6.3 Sustained interruptions'!O12499</f>
        <v>0</v>
      </c>
      <c r="G12499" s="353">
        <f>IFERROR(VLOOKUP(C12499,'6.2.4 STPIS Customer summary'!$D$12:$H$17,5,FALSE),0)</f>
        <v>0</v>
      </c>
      <c r="H12499" s="353">
        <f>IF(B12499=0,0,'6.2.4 STPIS Customer summary'!$H$17)</f>
        <v>0</v>
      </c>
      <c r="I12499" s="350" t="str">
        <f>IF(B12499=0,"",IF(ISERROR(VLOOKUP(D12499,Lookups!$F$3:$F$18,1,FALSE)),1,0))</f>
        <v/>
      </c>
      <c r="J12499" s="392" t="str">
        <f t="shared" si="585"/>
        <v/>
      </c>
      <c r="K12499" s="392" t="str">
        <f t="shared" si="586"/>
        <v/>
      </c>
      <c r="L12499" s="393" t="str">
        <f t="shared" si="587"/>
        <v/>
      </c>
      <c r="M12499" s="108"/>
    </row>
    <row r="12500" spans="1:13">
      <c r="A12500" s="158"/>
      <c r="B12500" s="391">
        <f>IFERROR(VLOOKUP('6.3 Sustained interruptions'!$D12500,'Incident earliest date'!$D:$F,2,FALSE),'6.3 Sustained interruptions'!E12500*1)</f>
        <v>0</v>
      </c>
      <c r="C12500" s="353">
        <f>'6.3 Sustained interruptions'!K12500</f>
        <v>0</v>
      </c>
      <c r="D12500" s="353">
        <f>'6.3 Sustained interruptions'!L12500</f>
        <v>0</v>
      </c>
      <c r="E12500" s="353">
        <f>'6.3 Sustained interruptions'!N12500</f>
        <v>0</v>
      </c>
      <c r="F12500" s="353">
        <f>'6.3 Sustained interruptions'!O12500</f>
        <v>0</v>
      </c>
      <c r="G12500" s="353">
        <f>IFERROR(VLOOKUP(C12500,'6.2.4 STPIS Customer summary'!$D$12:$H$17,5,FALSE),0)</f>
        <v>0</v>
      </c>
      <c r="H12500" s="353">
        <f>IF(B12500=0,0,'6.2.4 STPIS Customer summary'!$H$17)</f>
        <v>0</v>
      </c>
      <c r="I12500" s="350" t="str">
        <f>IF(B12500=0,"",IF(ISERROR(VLOOKUP(D12500,Lookups!$F$3:$F$18,1,FALSE)),1,0))</f>
        <v/>
      </c>
      <c r="J12500" s="392" t="str">
        <f t="shared" si="585"/>
        <v/>
      </c>
      <c r="K12500" s="392" t="str">
        <f t="shared" si="586"/>
        <v/>
      </c>
      <c r="L12500" s="393" t="str">
        <f t="shared" si="587"/>
        <v/>
      </c>
      <c r="M12500" s="108"/>
    </row>
    <row r="12501" spans="1:13">
      <c r="A12501" s="158"/>
      <c r="B12501" s="391">
        <f>IFERROR(VLOOKUP('6.3 Sustained interruptions'!$D12501,'Incident earliest date'!$D:$F,2,FALSE),'6.3 Sustained interruptions'!E12501*1)</f>
        <v>0</v>
      </c>
      <c r="C12501" s="353">
        <f>'6.3 Sustained interruptions'!K12501</f>
        <v>0</v>
      </c>
      <c r="D12501" s="353">
        <f>'6.3 Sustained interruptions'!L12501</f>
        <v>0</v>
      </c>
      <c r="E12501" s="353">
        <f>'6.3 Sustained interruptions'!N12501</f>
        <v>0</v>
      </c>
      <c r="F12501" s="353">
        <f>'6.3 Sustained interruptions'!O12501</f>
        <v>0</v>
      </c>
      <c r="G12501" s="353">
        <f>IFERROR(VLOOKUP(C12501,'6.2.4 STPIS Customer summary'!$D$12:$H$17,5,FALSE),0)</f>
        <v>0</v>
      </c>
      <c r="H12501" s="353">
        <f>IF(B12501=0,0,'6.2.4 STPIS Customer summary'!$H$17)</f>
        <v>0</v>
      </c>
      <c r="I12501" s="350" t="str">
        <f>IF(B12501=0,"",IF(ISERROR(VLOOKUP(D12501,Lookups!$F$3:$F$18,1,FALSE)),1,0))</f>
        <v/>
      </c>
      <c r="J12501" s="392" t="str">
        <f t="shared" si="585"/>
        <v/>
      </c>
      <c r="K12501" s="392" t="str">
        <f t="shared" si="586"/>
        <v/>
      </c>
      <c r="L12501" s="393" t="str">
        <f t="shared" si="587"/>
        <v/>
      </c>
      <c r="M12501" s="108"/>
    </row>
    <row r="12502" spans="1:13">
      <c r="A12502" s="158"/>
      <c r="B12502" s="391">
        <f>IFERROR(VLOOKUP('6.3 Sustained interruptions'!$D12502,'Incident earliest date'!$D:$F,2,FALSE),'6.3 Sustained interruptions'!E12502*1)</f>
        <v>0</v>
      </c>
      <c r="C12502" s="353">
        <f>'6.3 Sustained interruptions'!K12502</f>
        <v>0</v>
      </c>
      <c r="D12502" s="353">
        <f>'6.3 Sustained interruptions'!L12502</f>
        <v>0</v>
      </c>
      <c r="E12502" s="353">
        <f>'6.3 Sustained interruptions'!N12502</f>
        <v>0</v>
      </c>
      <c r="F12502" s="353">
        <f>'6.3 Sustained interruptions'!O12502</f>
        <v>0</v>
      </c>
      <c r="G12502" s="353">
        <f>IFERROR(VLOOKUP(C12502,'6.2.4 STPIS Customer summary'!$D$12:$H$17,5,FALSE),0)</f>
        <v>0</v>
      </c>
      <c r="H12502" s="353">
        <f>IF(B12502=0,0,'6.2.4 STPIS Customer summary'!$H$17)</f>
        <v>0</v>
      </c>
      <c r="I12502" s="350" t="str">
        <f>IF(B12502=0,"",IF(ISERROR(VLOOKUP(D12502,Lookups!$F$3:$F$18,1,FALSE)),1,0))</f>
        <v/>
      </c>
      <c r="J12502" s="392" t="str">
        <f t="shared" si="585"/>
        <v/>
      </c>
      <c r="K12502" s="392" t="str">
        <f t="shared" si="586"/>
        <v/>
      </c>
      <c r="L12502" s="393" t="str">
        <f t="shared" si="587"/>
        <v/>
      </c>
      <c r="M12502" s="108"/>
    </row>
    <row r="12503" spans="1:13">
      <c r="A12503" s="158"/>
      <c r="B12503" s="391">
        <f>IFERROR(VLOOKUP('6.3 Sustained interruptions'!$D12503,'Incident earliest date'!$D:$F,2,FALSE),'6.3 Sustained interruptions'!E12503*1)</f>
        <v>0</v>
      </c>
      <c r="C12503" s="353">
        <f>'6.3 Sustained interruptions'!K12503</f>
        <v>0</v>
      </c>
      <c r="D12503" s="353">
        <f>'6.3 Sustained interruptions'!L12503</f>
        <v>0</v>
      </c>
      <c r="E12503" s="353">
        <f>'6.3 Sustained interruptions'!N12503</f>
        <v>0</v>
      </c>
      <c r="F12503" s="353">
        <f>'6.3 Sustained interruptions'!O12503</f>
        <v>0</v>
      </c>
      <c r="G12503" s="353">
        <f>IFERROR(VLOOKUP(C12503,'6.2.4 STPIS Customer summary'!$D$12:$H$17,5,FALSE),0)</f>
        <v>0</v>
      </c>
      <c r="H12503" s="353">
        <f>IF(B12503=0,0,'6.2.4 STPIS Customer summary'!$H$17)</f>
        <v>0</v>
      </c>
      <c r="I12503" s="350" t="str">
        <f>IF(B12503=0,"",IF(ISERROR(VLOOKUP(D12503,Lookups!$F$3:$F$18,1,FALSE)),1,0))</f>
        <v/>
      </c>
      <c r="J12503" s="392" t="str">
        <f t="shared" si="585"/>
        <v/>
      </c>
      <c r="K12503" s="392" t="str">
        <f t="shared" si="586"/>
        <v/>
      </c>
      <c r="L12503" s="393" t="str">
        <f t="shared" si="587"/>
        <v/>
      </c>
      <c r="M12503" s="108"/>
    </row>
    <row r="12504" spans="1:13">
      <c r="A12504" s="158"/>
      <c r="B12504" s="391">
        <f>IFERROR(VLOOKUP('6.3 Sustained interruptions'!$D12504,'Incident earliest date'!$D:$F,2,FALSE),'6.3 Sustained interruptions'!E12504*1)</f>
        <v>0</v>
      </c>
      <c r="C12504" s="353">
        <f>'6.3 Sustained interruptions'!K12504</f>
        <v>0</v>
      </c>
      <c r="D12504" s="353">
        <f>'6.3 Sustained interruptions'!L12504</f>
        <v>0</v>
      </c>
      <c r="E12504" s="353">
        <f>'6.3 Sustained interruptions'!N12504</f>
        <v>0</v>
      </c>
      <c r="F12504" s="353">
        <f>'6.3 Sustained interruptions'!O12504</f>
        <v>0</v>
      </c>
      <c r="G12504" s="353">
        <f>IFERROR(VLOOKUP(C12504,'6.2.4 STPIS Customer summary'!$D$12:$H$17,5,FALSE),0)</f>
        <v>0</v>
      </c>
      <c r="H12504" s="353">
        <f>IF(B12504=0,0,'6.2.4 STPIS Customer summary'!$H$17)</f>
        <v>0</v>
      </c>
      <c r="I12504" s="350" t="str">
        <f>IF(B12504=0,"",IF(ISERROR(VLOOKUP(D12504,Lookups!$F$3:$F$18,1,FALSE)),1,0))</f>
        <v/>
      </c>
      <c r="J12504" s="392" t="str">
        <f t="shared" si="585"/>
        <v/>
      </c>
      <c r="K12504" s="392" t="str">
        <f t="shared" si="586"/>
        <v/>
      </c>
      <c r="L12504" s="393" t="str">
        <f t="shared" si="587"/>
        <v/>
      </c>
      <c r="M12504" s="108"/>
    </row>
    <row r="12505" spans="1:13">
      <c r="A12505" s="158"/>
      <c r="B12505" s="391">
        <f>IFERROR(VLOOKUP('6.3 Sustained interruptions'!$D12505,'Incident earliest date'!$D:$F,2,FALSE),'6.3 Sustained interruptions'!E12505*1)</f>
        <v>0</v>
      </c>
      <c r="C12505" s="353">
        <f>'6.3 Sustained interruptions'!K12505</f>
        <v>0</v>
      </c>
      <c r="D12505" s="353">
        <f>'6.3 Sustained interruptions'!L12505</f>
        <v>0</v>
      </c>
      <c r="E12505" s="353">
        <f>'6.3 Sustained interruptions'!N12505</f>
        <v>0</v>
      </c>
      <c r="F12505" s="353">
        <f>'6.3 Sustained interruptions'!O12505</f>
        <v>0</v>
      </c>
      <c r="G12505" s="353">
        <f>IFERROR(VLOOKUP(C12505,'6.2.4 STPIS Customer summary'!$D$12:$H$17,5,FALSE),0)</f>
        <v>0</v>
      </c>
      <c r="H12505" s="353">
        <f>IF(B12505=0,0,'6.2.4 STPIS Customer summary'!$H$17)</f>
        <v>0</v>
      </c>
      <c r="I12505" s="350" t="str">
        <f>IF(B12505=0,"",IF(ISERROR(VLOOKUP(D12505,Lookups!$F$3:$F$18,1,FALSE)),1,0))</f>
        <v/>
      </c>
      <c r="J12505" s="392" t="str">
        <f t="shared" si="585"/>
        <v/>
      </c>
      <c r="K12505" s="392" t="str">
        <f t="shared" si="586"/>
        <v/>
      </c>
      <c r="L12505" s="393" t="str">
        <f t="shared" si="587"/>
        <v/>
      </c>
      <c r="M12505" s="108"/>
    </row>
    <row r="12506" spans="1:13">
      <c r="A12506" s="158"/>
      <c r="B12506" s="391">
        <f>IFERROR(VLOOKUP('6.3 Sustained interruptions'!$D12506,'Incident earliest date'!$D:$F,2,FALSE),'6.3 Sustained interruptions'!E12506*1)</f>
        <v>0</v>
      </c>
      <c r="C12506" s="353">
        <f>'6.3 Sustained interruptions'!K12506</f>
        <v>0</v>
      </c>
      <c r="D12506" s="353">
        <f>'6.3 Sustained interruptions'!L12506</f>
        <v>0</v>
      </c>
      <c r="E12506" s="353">
        <f>'6.3 Sustained interruptions'!N12506</f>
        <v>0</v>
      </c>
      <c r="F12506" s="353">
        <f>'6.3 Sustained interruptions'!O12506</f>
        <v>0</v>
      </c>
      <c r="G12506" s="353">
        <f>IFERROR(VLOOKUP(C12506,'6.2.4 STPIS Customer summary'!$D$12:$H$17,5,FALSE),0)</f>
        <v>0</v>
      </c>
      <c r="H12506" s="353">
        <f>IF(B12506=0,0,'6.2.4 STPIS Customer summary'!$H$17)</f>
        <v>0</v>
      </c>
      <c r="I12506" s="350" t="str">
        <f>IF(B12506=0,"",IF(ISERROR(VLOOKUP(D12506,Lookups!$F$3:$F$18,1,FALSE)),1,0))</f>
        <v/>
      </c>
      <c r="J12506" s="392" t="str">
        <f t="shared" si="585"/>
        <v/>
      </c>
      <c r="K12506" s="392" t="str">
        <f t="shared" si="586"/>
        <v/>
      </c>
      <c r="L12506" s="393" t="str">
        <f t="shared" si="587"/>
        <v/>
      </c>
      <c r="M12506" s="108"/>
    </row>
    <row r="12507" spans="1:13">
      <c r="A12507" s="158"/>
      <c r="B12507" s="391">
        <f>IFERROR(VLOOKUP('6.3 Sustained interruptions'!$D12507,'Incident earliest date'!$D:$F,2,FALSE),'6.3 Sustained interruptions'!E12507*1)</f>
        <v>0</v>
      </c>
      <c r="C12507" s="353">
        <f>'6.3 Sustained interruptions'!K12507</f>
        <v>0</v>
      </c>
      <c r="D12507" s="353">
        <f>'6.3 Sustained interruptions'!L12507</f>
        <v>0</v>
      </c>
      <c r="E12507" s="353">
        <f>'6.3 Sustained interruptions'!N12507</f>
        <v>0</v>
      </c>
      <c r="F12507" s="353">
        <f>'6.3 Sustained interruptions'!O12507</f>
        <v>0</v>
      </c>
      <c r="G12507" s="353">
        <f>IFERROR(VLOOKUP(C12507,'6.2.4 STPIS Customer summary'!$D$12:$H$17,5,FALSE),0)</f>
        <v>0</v>
      </c>
      <c r="H12507" s="353">
        <f>IF(B12507=0,0,'6.2.4 STPIS Customer summary'!$H$17)</f>
        <v>0</v>
      </c>
      <c r="I12507" s="350" t="str">
        <f>IF(B12507=0,"",IF(ISERROR(VLOOKUP(D12507,Lookups!$F$3:$F$18,1,FALSE)),1,0))</f>
        <v/>
      </c>
      <c r="J12507" s="392" t="str">
        <f t="shared" si="585"/>
        <v/>
      </c>
      <c r="K12507" s="392" t="str">
        <f t="shared" si="586"/>
        <v/>
      </c>
      <c r="L12507" s="393" t="str">
        <f t="shared" si="587"/>
        <v/>
      </c>
      <c r="M12507" s="108"/>
    </row>
    <row r="12508" spans="1:13">
      <c r="A12508" s="158"/>
      <c r="B12508" s="391">
        <f>IFERROR(VLOOKUP('6.3 Sustained interruptions'!$D12508,'Incident earliest date'!$D:$F,2,FALSE),'6.3 Sustained interruptions'!E12508*1)</f>
        <v>0</v>
      </c>
      <c r="C12508" s="353">
        <f>'6.3 Sustained interruptions'!K12508</f>
        <v>0</v>
      </c>
      <c r="D12508" s="353">
        <f>'6.3 Sustained interruptions'!L12508</f>
        <v>0</v>
      </c>
      <c r="E12508" s="353">
        <f>'6.3 Sustained interruptions'!N12508</f>
        <v>0</v>
      </c>
      <c r="F12508" s="353">
        <f>'6.3 Sustained interruptions'!O12508</f>
        <v>0</v>
      </c>
      <c r="G12508" s="353">
        <f>IFERROR(VLOOKUP(C12508,'6.2.4 STPIS Customer summary'!$D$12:$H$17,5,FALSE),0)</f>
        <v>0</v>
      </c>
      <c r="H12508" s="353">
        <f>IF(B12508=0,0,'6.2.4 STPIS Customer summary'!$H$17)</f>
        <v>0</v>
      </c>
      <c r="I12508" s="350" t="str">
        <f>IF(B12508=0,"",IF(ISERROR(VLOOKUP(D12508,Lookups!$F$3:$F$18,1,FALSE)),1,0))</f>
        <v/>
      </c>
      <c r="J12508" s="392" t="str">
        <f t="shared" si="585"/>
        <v/>
      </c>
      <c r="K12508" s="392" t="str">
        <f t="shared" si="586"/>
        <v/>
      </c>
      <c r="L12508" s="393" t="str">
        <f t="shared" si="587"/>
        <v/>
      </c>
      <c r="M12508" s="108"/>
    </row>
    <row r="12509" spans="1:13">
      <c r="A12509" s="158"/>
      <c r="B12509" s="391">
        <f>IFERROR(VLOOKUP('6.3 Sustained interruptions'!$D12509,'Incident earliest date'!$D:$F,2,FALSE),'6.3 Sustained interruptions'!E12509*1)</f>
        <v>0</v>
      </c>
      <c r="C12509" s="353">
        <f>'6.3 Sustained interruptions'!K12509</f>
        <v>0</v>
      </c>
      <c r="D12509" s="353">
        <f>'6.3 Sustained interruptions'!L12509</f>
        <v>0</v>
      </c>
      <c r="E12509" s="353">
        <f>'6.3 Sustained interruptions'!N12509</f>
        <v>0</v>
      </c>
      <c r="F12509" s="353">
        <f>'6.3 Sustained interruptions'!O12509</f>
        <v>0</v>
      </c>
      <c r="G12509" s="353">
        <f>IFERROR(VLOOKUP(C12509,'6.2.4 STPIS Customer summary'!$D$12:$H$17,5,FALSE),0)</f>
        <v>0</v>
      </c>
      <c r="H12509" s="353">
        <f>IF(B12509=0,0,'6.2.4 STPIS Customer summary'!$H$17)</f>
        <v>0</v>
      </c>
      <c r="I12509" s="350" t="str">
        <f>IF(B12509=0,"",IF(ISERROR(VLOOKUP(D12509,Lookups!$F$3:$F$18,1,FALSE)),1,0))</f>
        <v/>
      </c>
      <c r="J12509" s="392" t="str">
        <f t="shared" si="585"/>
        <v/>
      </c>
      <c r="K12509" s="392" t="str">
        <f t="shared" si="586"/>
        <v/>
      </c>
      <c r="L12509" s="393" t="str">
        <f t="shared" si="587"/>
        <v/>
      </c>
      <c r="M12509" s="108"/>
    </row>
    <row r="12510" spans="1:13">
      <c r="A12510" s="158"/>
      <c r="B12510" s="391">
        <f>IFERROR(VLOOKUP('6.3 Sustained interruptions'!$D12510,'Incident earliest date'!$D:$F,2,FALSE),'6.3 Sustained interruptions'!E12510*1)</f>
        <v>0</v>
      </c>
      <c r="C12510" s="353">
        <f>'6.3 Sustained interruptions'!K12510</f>
        <v>0</v>
      </c>
      <c r="D12510" s="353">
        <f>'6.3 Sustained interruptions'!L12510</f>
        <v>0</v>
      </c>
      <c r="E12510" s="353">
        <f>'6.3 Sustained interruptions'!N12510</f>
        <v>0</v>
      </c>
      <c r="F12510" s="353">
        <f>'6.3 Sustained interruptions'!O12510</f>
        <v>0</v>
      </c>
      <c r="G12510" s="353">
        <f>IFERROR(VLOOKUP(C12510,'6.2.4 STPIS Customer summary'!$D$12:$H$17,5,FALSE),0)</f>
        <v>0</v>
      </c>
      <c r="H12510" s="353">
        <f>IF(B12510=0,0,'6.2.4 STPIS Customer summary'!$H$17)</f>
        <v>0</v>
      </c>
      <c r="I12510" s="350" t="str">
        <f>IF(B12510=0,"",IF(ISERROR(VLOOKUP(D12510,Lookups!$F$3:$F$18,1,FALSE)),1,0))</f>
        <v/>
      </c>
      <c r="J12510" s="392" t="str">
        <f t="shared" si="585"/>
        <v/>
      </c>
      <c r="K12510" s="392" t="str">
        <f t="shared" si="586"/>
        <v/>
      </c>
      <c r="L12510" s="393" t="str">
        <f t="shared" si="587"/>
        <v/>
      </c>
      <c r="M12510" s="108"/>
    </row>
    <row r="12511" spans="1:13">
      <c r="A12511" s="158"/>
      <c r="B12511" s="391">
        <f>IFERROR(VLOOKUP('6.3 Sustained interruptions'!$D12511,'Incident earliest date'!$D:$F,2,FALSE),'6.3 Sustained interruptions'!E12511*1)</f>
        <v>0</v>
      </c>
      <c r="C12511" s="353">
        <f>'6.3 Sustained interruptions'!K12511</f>
        <v>0</v>
      </c>
      <c r="D12511" s="353">
        <f>'6.3 Sustained interruptions'!L12511</f>
        <v>0</v>
      </c>
      <c r="E12511" s="353">
        <f>'6.3 Sustained interruptions'!N12511</f>
        <v>0</v>
      </c>
      <c r="F12511" s="353">
        <f>'6.3 Sustained interruptions'!O12511</f>
        <v>0</v>
      </c>
      <c r="G12511" s="353">
        <f>IFERROR(VLOOKUP(C12511,'6.2.4 STPIS Customer summary'!$D$12:$H$17,5,FALSE),0)</f>
        <v>0</v>
      </c>
      <c r="H12511" s="353">
        <f>IF(B12511=0,0,'6.2.4 STPIS Customer summary'!$H$17)</f>
        <v>0</v>
      </c>
      <c r="I12511" s="350" t="str">
        <f>IF(B12511=0,"",IF(ISERROR(VLOOKUP(D12511,Lookups!$F$3:$F$18,1,FALSE)),1,0))</f>
        <v/>
      </c>
      <c r="J12511" s="392" t="str">
        <f t="shared" si="585"/>
        <v/>
      </c>
      <c r="K12511" s="392" t="str">
        <f t="shared" si="586"/>
        <v/>
      </c>
      <c r="L12511" s="393" t="str">
        <f t="shared" si="587"/>
        <v/>
      </c>
      <c r="M12511" s="108"/>
    </row>
    <row r="12512" spans="1:13">
      <c r="A12512" s="158"/>
      <c r="B12512" s="391">
        <f>IFERROR(VLOOKUP('6.3 Sustained interruptions'!$D12512,'Incident earliest date'!$D:$F,2,FALSE),'6.3 Sustained interruptions'!E12512*1)</f>
        <v>0</v>
      </c>
      <c r="C12512" s="353">
        <f>'6.3 Sustained interruptions'!K12512</f>
        <v>0</v>
      </c>
      <c r="D12512" s="353">
        <f>'6.3 Sustained interruptions'!L12512</f>
        <v>0</v>
      </c>
      <c r="E12512" s="353">
        <f>'6.3 Sustained interruptions'!N12512</f>
        <v>0</v>
      </c>
      <c r="F12512" s="353">
        <f>'6.3 Sustained interruptions'!O12512</f>
        <v>0</v>
      </c>
      <c r="G12512" s="353">
        <f>IFERROR(VLOOKUP(C12512,'6.2.4 STPIS Customer summary'!$D$12:$H$17,5,FALSE),0)</f>
        <v>0</v>
      </c>
      <c r="H12512" s="353">
        <f>IF(B12512=0,0,'6.2.4 STPIS Customer summary'!$H$17)</f>
        <v>0</v>
      </c>
      <c r="I12512" s="350" t="str">
        <f>IF(B12512=0,"",IF(ISERROR(VLOOKUP(D12512,Lookups!$F$3:$F$18,1,FALSE)),1,0))</f>
        <v/>
      </c>
      <c r="J12512" s="392" t="str">
        <f t="shared" si="585"/>
        <v/>
      </c>
      <c r="K12512" s="392" t="str">
        <f t="shared" si="586"/>
        <v/>
      </c>
      <c r="L12512" s="393" t="str">
        <f t="shared" si="587"/>
        <v/>
      </c>
      <c r="M12512" s="108"/>
    </row>
    <row r="12513" spans="1:13">
      <c r="A12513" s="158"/>
      <c r="B12513" s="391">
        <f>IFERROR(VLOOKUP('6.3 Sustained interruptions'!$D12513,'Incident earliest date'!$D:$F,2,FALSE),'6.3 Sustained interruptions'!E12513*1)</f>
        <v>0</v>
      </c>
      <c r="C12513" s="353">
        <f>'6.3 Sustained interruptions'!K12513</f>
        <v>0</v>
      </c>
      <c r="D12513" s="353">
        <f>'6.3 Sustained interruptions'!L12513</f>
        <v>0</v>
      </c>
      <c r="E12513" s="353">
        <f>'6.3 Sustained interruptions'!N12513</f>
        <v>0</v>
      </c>
      <c r="F12513" s="353">
        <f>'6.3 Sustained interruptions'!O12513</f>
        <v>0</v>
      </c>
      <c r="G12513" s="353">
        <f>IFERROR(VLOOKUP(C12513,'6.2.4 STPIS Customer summary'!$D$12:$H$17,5,FALSE),0)</f>
        <v>0</v>
      </c>
      <c r="H12513" s="353">
        <f>IF(B12513=0,0,'6.2.4 STPIS Customer summary'!$H$17)</f>
        <v>0</v>
      </c>
      <c r="I12513" s="350" t="str">
        <f>IF(B12513=0,"",IF(ISERROR(VLOOKUP(D12513,Lookups!$F$3:$F$18,1,FALSE)),1,0))</f>
        <v/>
      </c>
      <c r="J12513" s="392" t="str">
        <f t="shared" si="585"/>
        <v/>
      </c>
      <c r="K12513" s="392" t="str">
        <f t="shared" si="586"/>
        <v/>
      </c>
      <c r="L12513" s="393" t="str">
        <f t="shared" si="587"/>
        <v/>
      </c>
      <c r="M12513" s="108"/>
    </row>
    <row r="12514" spans="1:13">
      <c r="A12514" s="158"/>
      <c r="B12514" s="391">
        <f>IFERROR(VLOOKUP('6.3 Sustained interruptions'!$D12514,'Incident earliest date'!$D:$F,2,FALSE),'6.3 Sustained interruptions'!E12514*1)</f>
        <v>0</v>
      </c>
      <c r="C12514" s="353">
        <f>'6.3 Sustained interruptions'!K12514</f>
        <v>0</v>
      </c>
      <c r="D12514" s="353">
        <f>'6.3 Sustained interruptions'!L12514</f>
        <v>0</v>
      </c>
      <c r="E12514" s="353">
        <f>'6.3 Sustained interruptions'!N12514</f>
        <v>0</v>
      </c>
      <c r="F12514" s="353">
        <f>'6.3 Sustained interruptions'!O12514</f>
        <v>0</v>
      </c>
      <c r="G12514" s="353">
        <f>IFERROR(VLOOKUP(C12514,'6.2.4 STPIS Customer summary'!$D$12:$H$17,5,FALSE),0)</f>
        <v>0</v>
      </c>
      <c r="H12514" s="353">
        <f>IF(B12514=0,0,'6.2.4 STPIS Customer summary'!$H$17)</f>
        <v>0</v>
      </c>
      <c r="I12514" s="350" t="str">
        <f>IF(B12514=0,"",IF(ISERROR(VLOOKUP(D12514,Lookups!$F$3:$F$18,1,FALSE)),1,0))</f>
        <v/>
      </c>
      <c r="J12514" s="392" t="str">
        <f t="shared" si="585"/>
        <v/>
      </c>
      <c r="K12514" s="392" t="str">
        <f t="shared" si="586"/>
        <v/>
      </c>
      <c r="L12514" s="393" t="str">
        <f t="shared" si="587"/>
        <v/>
      </c>
      <c r="M12514" s="108"/>
    </row>
    <row r="12515" spans="1:13">
      <c r="A12515" s="158"/>
      <c r="B12515" s="391">
        <f>IFERROR(VLOOKUP('6.3 Sustained interruptions'!$D12515,'Incident earliest date'!$D:$F,2,FALSE),'6.3 Sustained interruptions'!E12515*1)</f>
        <v>0</v>
      </c>
      <c r="C12515" s="353">
        <f>'6.3 Sustained interruptions'!K12515</f>
        <v>0</v>
      </c>
      <c r="D12515" s="353">
        <f>'6.3 Sustained interruptions'!L12515</f>
        <v>0</v>
      </c>
      <c r="E12515" s="353">
        <f>'6.3 Sustained interruptions'!N12515</f>
        <v>0</v>
      </c>
      <c r="F12515" s="353">
        <f>'6.3 Sustained interruptions'!O12515</f>
        <v>0</v>
      </c>
      <c r="G12515" s="353">
        <f>IFERROR(VLOOKUP(C12515,'6.2.4 STPIS Customer summary'!$D$12:$H$17,5,FALSE),0)</f>
        <v>0</v>
      </c>
      <c r="H12515" s="353">
        <f>IF(B12515=0,0,'6.2.4 STPIS Customer summary'!$H$17)</f>
        <v>0</v>
      </c>
      <c r="I12515" s="350" t="str">
        <f>IF(B12515=0,"",IF(ISERROR(VLOOKUP(D12515,Lookups!$F$3:$F$18,1,FALSE)),1,0))</f>
        <v/>
      </c>
      <c r="J12515" s="392" t="str">
        <f t="shared" si="585"/>
        <v/>
      </c>
      <c r="K12515" s="392" t="str">
        <f t="shared" si="586"/>
        <v/>
      </c>
      <c r="L12515" s="393" t="str">
        <f t="shared" si="587"/>
        <v/>
      </c>
      <c r="M12515" s="108"/>
    </row>
    <row r="12516" spans="1:13">
      <c r="A12516" s="158"/>
      <c r="B12516" s="391">
        <f>IFERROR(VLOOKUP('6.3 Sustained interruptions'!$D12516,'Incident earliest date'!$D:$F,2,FALSE),'6.3 Sustained interruptions'!E12516*1)</f>
        <v>0</v>
      </c>
      <c r="C12516" s="353">
        <f>'6.3 Sustained interruptions'!K12516</f>
        <v>0</v>
      </c>
      <c r="D12516" s="353">
        <f>'6.3 Sustained interruptions'!L12516</f>
        <v>0</v>
      </c>
      <c r="E12516" s="353">
        <f>'6.3 Sustained interruptions'!N12516</f>
        <v>0</v>
      </c>
      <c r="F12516" s="353">
        <f>'6.3 Sustained interruptions'!O12516</f>
        <v>0</v>
      </c>
      <c r="G12516" s="353">
        <f>IFERROR(VLOOKUP(C12516,'6.2.4 STPIS Customer summary'!$D$12:$H$17,5,FALSE),0)</f>
        <v>0</v>
      </c>
      <c r="H12516" s="353">
        <f>IF(B12516=0,0,'6.2.4 STPIS Customer summary'!$H$17)</f>
        <v>0</v>
      </c>
      <c r="I12516" s="350" t="str">
        <f>IF(B12516=0,"",IF(ISERROR(VLOOKUP(D12516,Lookups!$F$3:$F$18,1,FALSE)),1,0))</f>
        <v/>
      </c>
      <c r="J12516" s="392" t="str">
        <f t="shared" si="585"/>
        <v/>
      </c>
      <c r="K12516" s="392" t="str">
        <f t="shared" si="586"/>
        <v/>
      </c>
      <c r="L12516" s="393" t="str">
        <f t="shared" si="587"/>
        <v/>
      </c>
      <c r="M12516" s="108"/>
    </row>
    <row r="12517" spans="1:13">
      <c r="A12517" s="158"/>
      <c r="B12517" s="391">
        <f>IFERROR(VLOOKUP('6.3 Sustained interruptions'!$D12517,'Incident earliest date'!$D:$F,2,FALSE),'6.3 Sustained interruptions'!E12517*1)</f>
        <v>0</v>
      </c>
      <c r="C12517" s="353">
        <f>'6.3 Sustained interruptions'!K12517</f>
        <v>0</v>
      </c>
      <c r="D12517" s="353">
        <f>'6.3 Sustained interruptions'!L12517</f>
        <v>0</v>
      </c>
      <c r="E12517" s="353">
        <f>'6.3 Sustained interruptions'!N12517</f>
        <v>0</v>
      </c>
      <c r="F12517" s="353">
        <f>'6.3 Sustained interruptions'!O12517</f>
        <v>0</v>
      </c>
      <c r="G12517" s="353">
        <f>IFERROR(VLOOKUP(C12517,'6.2.4 STPIS Customer summary'!$D$12:$H$17,5,FALSE),0)</f>
        <v>0</v>
      </c>
      <c r="H12517" s="353">
        <f>IF(B12517=0,0,'6.2.4 STPIS Customer summary'!$H$17)</f>
        <v>0</v>
      </c>
      <c r="I12517" s="350" t="str">
        <f>IF(B12517=0,"",IF(ISERROR(VLOOKUP(D12517,Lookups!$F$3:$F$18,1,FALSE)),1,0))</f>
        <v/>
      </c>
      <c r="J12517" s="392" t="str">
        <f t="shared" si="585"/>
        <v/>
      </c>
      <c r="K12517" s="392" t="str">
        <f t="shared" si="586"/>
        <v/>
      </c>
      <c r="L12517" s="393" t="str">
        <f t="shared" si="587"/>
        <v/>
      </c>
      <c r="M12517" s="108"/>
    </row>
    <row r="12518" spans="1:13">
      <c r="A12518" s="158"/>
      <c r="B12518" s="391">
        <f>IFERROR(VLOOKUP('6.3 Sustained interruptions'!$D12518,'Incident earliest date'!$D:$F,2,FALSE),'6.3 Sustained interruptions'!E12518*1)</f>
        <v>0</v>
      </c>
      <c r="C12518" s="353">
        <f>'6.3 Sustained interruptions'!K12518</f>
        <v>0</v>
      </c>
      <c r="D12518" s="353">
        <f>'6.3 Sustained interruptions'!L12518</f>
        <v>0</v>
      </c>
      <c r="E12518" s="353">
        <f>'6.3 Sustained interruptions'!N12518</f>
        <v>0</v>
      </c>
      <c r="F12518" s="353">
        <f>'6.3 Sustained interruptions'!O12518</f>
        <v>0</v>
      </c>
      <c r="G12518" s="353">
        <f>IFERROR(VLOOKUP(C12518,'6.2.4 STPIS Customer summary'!$D$12:$H$17,5,FALSE),0)</f>
        <v>0</v>
      </c>
      <c r="H12518" s="353">
        <f>IF(B12518=0,0,'6.2.4 STPIS Customer summary'!$H$17)</f>
        <v>0</v>
      </c>
      <c r="I12518" s="350" t="str">
        <f>IF(B12518=0,"",IF(ISERROR(VLOOKUP(D12518,Lookups!$F$3:$F$18,1,FALSE)),1,0))</f>
        <v/>
      </c>
      <c r="J12518" s="392" t="str">
        <f t="shared" si="585"/>
        <v/>
      </c>
      <c r="K12518" s="392" t="str">
        <f t="shared" si="586"/>
        <v/>
      </c>
      <c r="L12518" s="393" t="str">
        <f t="shared" si="587"/>
        <v/>
      </c>
      <c r="M12518" s="108"/>
    </row>
    <row r="12519" spans="1:13">
      <c r="A12519" s="158"/>
      <c r="B12519" s="391">
        <f>IFERROR(VLOOKUP('6.3 Sustained interruptions'!$D12519,'Incident earliest date'!$D:$F,2,FALSE),'6.3 Sustained interruptions'!E12519*1)</f>
        <v>0</v>
      </c>
      <c r="C12519" s="353">
        <f>'6.3 Sustained interruptions'!K12519</f>
        <v>0</v>
      </c>
      <c r="D12519" s="353">
        <f>'6.3 Sustained interruptions'!L12519</f>
        <v>0</v>
      </c>
      <c r="E12519" s="353">
        <f>'6.3 Sustained interruptions'!N12519</f>
        <v>0</v>
      </c>
      <c r="F12519" s="353">
        <f>'6.3 Sustained interruptions'!O12519</f>
        <v>0</v>
      </c>
      <c r="G12519" s="353">
        <f>IFERROR(VLOOKUP(C12519,'6.2.4 STPIS Customer summary'!$D$12:$H$17,5,FALSE),0)</f>
        <v>0</v>
      </c>
      <c r="H12519" s="353">
        <f>IF(B12519=0,0,'6.2.4 STPIS Customer summary'!$H$17)</f>
        <v>0</v>
      </c>
      <c r="I12519" s="350" t="str">
        <f>IF(B12519=0,"",IF(ISERROR(VLOOKUP(D12519,Lookups!$F$3:$F$18,1,FALSE)),1,0))</f>
        <v/>
      </c>
      <c r="J12519" s="392" t="str">
        <f t="shared" si="585"/>
        <v/>
      </c>
      <c r="K12519" s="392" t="str">
        <f t="shared" si="586"/>
        <v/>
      </c>
      <c r="L12519" s="393" t="str">
        <f t="shared" si="587"/>
        <v/>
      </c>
      <c r="M12519" s="108"/>
    </row>
    <row r="12520" spans="1:13">
      <c r="A12520" s="158"/>
      <c r="B12520" s="391">
        <f>IFERROR(VLOOKUP('6.3 Sustained interruptions'!$D12520,'Incident earliest date'!$D:$F,2,FALSE),'6.3 Sustained interruptions'!E12520*1)</f>
        <v>0</v>
      </c>
      <c r="C12520" s="353">
        <f>'6.3 Sustained interruptions'!K12520</f>
        <v>0</v>
      </c>
      <c r="D12520" s="353">
        <f>'6.3 Sustained interruptions'!L12520</f>
        <v>0</v>
      </c>
      <c r="E12520" s="353">
        <f>'6.3 Sustained interruptions'!N12520</f>
        <v>0</v>
      </c>
      <c r="F12520" s="353">
        <f>'6.3 Sustained interruptions'!O12520</f>
        <v>0</v>
      </c>
      <c r="G12520" s="353">
        <f>IFERROR(VLOOKUP(C12520,'6.2.4 STPIS Customer summary'!$D$12:$H$17,5,FALSE),0)</f>
        <v>0</v>
      </c>
      <c r="H12520" s="353">
        <f>IF(B12520=0,0,'6.2.4 STPIS Customer summary'!$H$17)</f>
        <v>0</v>
      </c>
      <c r="I12520" s="350" t="str">
        <f>IF(B12520=0,"",IF(ISERROR(VLOOKUP(D12520,Lookups!$F$3:$F$18,1,FALSE)),1,0))</f>
        <v/>
      </c>
      <c r="J12520" s="392" t="str">
        <f t="shared" si="585"/>
        <v/>
      </c>
      <c r="K12520" s="392" t="str">
        <f t="shared" si="586"/>
        <v/>
      </c>
      <c r="L12520" s="393" t="str">
        <f t="shared" si="587"/>
        <v/>
      </c>
      <c r="M12520" s="108"/>
    </row>
    <row r="12521" spans="1:13">
      <c r="A12521" s="158"/>
      <c r="B12521" s="391">
        <f>IFERROR(VLOOKUP('6.3 Sustained interruptions'!$D12521,'Incident earliest date'!$D:$F,2,FALSE),'6.3 Sustained interruptions'!E12521*1)</f>
        <v>0</v>
      </c>
      <c r="C12521" s="353">
        <f>'6.3 Sustained interruptions'!K12521</f>
        <v>0</v>
      </c>
      <c r="D12521" s="353">
        <f>'6.3 Sustained interruptions'!L12521</f>
        <v>0</v>
      </c>
      <c r="E12521" s="353">
        <f>'6.3 Sustained interruptions'!N12521</f>
        <v>0</v>
      </c>
      <c r="F12521" s="353">
        <f>'6.3 Sustained interruptions'!O12521</f>
        <v>0</v>
      </c>
      <c r="G12521" s="353">
        <f>IFERROR(VLOOKUP(C12521,'6.2.4 STPIS Customer summary'!$D$12:$H$17,5,FALSE),0)</f>
        <v>0</v>
      </c>
      <c r="H12521" s="353">
        <f>IF(B12521=0,0,'6.2.4 STPIS Customer summary'!$H$17)</f>
        <v>0</v>
      </c>
      <c r="I12521" s="350" t="str">
        <f>IF(B12521=0,"",IF(ISERROR(VLOOKUP(D12521,Lookups!$F$3:$F$18,1,FALSE)),1,0))</f>
        <v/>
      </c>
      <c r="J12521" s="392" t="str">
        <f t="shared" si="585"/>
        <v/>
      </c>
      <c r="K12521" s="392" t="str">
        <f t="shared" si="586"/>
        <v/>
      </c>
      <c r="L12521" s="393" t="str">
        <f t="shared" si="587"/>
        <v/>
      </c>
      <c r="M12521" s="108"/>
    </row>
    <row r="12522" spans="1:13">
      <c r="A12522" s="158"/>
      <c r="B12522" s="391">
        <f>IFERROR(VLOOKUP('6.3 Sustained interruptions'!$D12522,'Incident earliest date'!$D:$F,2,FALSE),'6.3 Sustained interruptions'!E12522*1)</f>
        <v>0</v>
      </c>
      <c r="C12522" s="353">
        <f>'6.3 Sustained interruptions'!K12522</f>
        <v>0</v>
      </c>
      <c r="D12522" s="353">
        <f>'6.3 Sustained interruptions'!L12522</f>
        <v>0</v>
      </c>
      <c r="E12522" s="353">
        <f>'6.3 Sustained interruptions'!N12522</f>
        <v>0</v>
      </c>
      <c r="F12522" s="353">
        <f>'6.3 Sustained interruptions'!O12522</f>
        <v>0</v>
      </c>
      <c r="G12522" s="353">
        <f>IFERROR(VLOOKUP(C12522,'6.2.4 STPIS Customer summary'!$D$12:$H$17,5,FALSE),0)</f>
        <v>0</v>
      </c>
      <c r="H12522" s="353">
        <f>IF(B12522=0,0,'6.2.4 STPIS Customer summary'!$H$17)</f>
        <v>0</v>
      </c>
      <c r="I12522" s="350" t="str">
        <f>IF(B12522=0,"",IF(ISERROR(VLOOKUP(D12522,Lookups!$F$3:$F$18,1,FALSE)),1,0))</f>
        <v/>
      </c>
      <c r="J12522" s="392" t="str">
        <f t="shared" si="585"/>
        <v/>
      </c>
      <c r="K12522" s="392" t="str">
        <f t="shared" si="586"/>
        <v/>
      </c>
      <c r="L12522" s="393" t="str">
        <f t="shared" si="587"/>
        <v/>
      </c>
      <c r="M12522" s="108"/>
    </row>
    <row r="12523" spans="1:13">
      <c r="A12523" s="158"/>
      <c r="B12523" s="391">
        <f>IFERROR(VLOOKUP('6.3 Sustained interruptions'!$D12523,'Incident earliest date'!$D:$F,2,FALSE),'6.3 Sustained interruptions'!E12523*1)</f>
        <v>0</v>
      </c>
      <c r="C12523" s="353">
        <f>'6.3 Sustained interruptions'!K12523</f>
        <v>0</v>
      </c>
      <c r="D12523" s="353">
        <f>'6.3 Sustained interruptions'!L12523</f>
        <v>0</v>
      </c>
      <c r="E12523" s="353">
        <f>'6.3 Sustained interruptions'!N12523</f>
        <v>0</v>
      </c>
      <c r="F12523" s="353">
        <f>'6.3 Sustained interruptions'!O12523</f>
        <v>0</v>
      </c>
      <c r="G12523" s="353">
        <f>IFERROR(VLOOKUP(C12523,'6.2.4 STPIS Customer summary'!$D$12:$H$17,5,FALSE),0)</f>
        <v>0</v>
      </c>
      <c r="H12523" s="353">
        <f>IF(B12523=0,0,'6.2.4 STPIS Customer summary'!$H$17)</f>
        <v>0</v>
      </c>
      <c r="I12523" s="350" t="str">
        <f>IF(B12523=0,"",IF(ISERROR(VLOOKUP(D12523,Lookups!$F$3:$F$18,1,FALSE)),1,0))</f>
        <v/>
      </c>
      <c r="J12523" s="392" t="str">
        <f t="shared" si="585"/>
        <v/>
      </c>
      <c r="K12523" s="392" t="str">
        <f t="shared" si="586"/>
        <v/>
      </c>
      <c r="L12523" s="393" t="str">
        <f t="shared" si="587"/>
        <v/>
      </c>
      <c r="M12523" s="108"/>
    </row>
    <row r="12524" spans="1:13">
      <c r="A12524" s="158"/>
      <c r="B12524" s="391">
        <f>IFERROR(VLOOKUP('6.3 Sustained interruptions'!$D12524,'Incident earliest date'!$D:$F,2,FALSE),'6.3 Sustained interruptions'!E12524*1)</f>
        <v>0</v>
      </c>
      <c r="C12524" s="353">
        <f>'6.3 Sustained interruptions'!K12524</f>
        <v>0</v>
      </c>
      <c r="D12524" s="353">
        <f>'6.3 Sustained interruptions'!L12524</f>
        <v>0</v>
      </c>
      <c r="E12524" s="353">
        <f>'6.3 Sustained interruptions'!N12524</f>
        <v>0</v>
      </c>
      <c r="F12524" s="353">
        <f>'6.3 Sustained interruptions'!O12524</f>
        <v>0</v>
      </c>
      <c r="G12524" s="353">
        <f>IFERROR(VLOOKUP(C12524,'6.2.4 STPIS Customer summary'!$D$12:$H$17,5,FALSE),0)</f>
        <v>0</v>
      </c>
      <c r="H12524" s="353">
        <f>IF(B12524=0,0,'6.2.4 STPIS Customer summary'!$H$17)</f>
        <v>0</v>
      </c>
      <c r="I12524" s="350" t="str">
        <f>IF(B12524=0,"",IF(ISERROR(VLOOKUP(D12524,Lookups!$F$3:$F$18,1,FALSE)),1,0))</f>
        <v/>
      </c>
      <c r="J12524" s="392" t="str">
        <f t="shared" si="585"/>
        <v/>
      </c>
      <c r="K12524" s="392" t="str">
        <f t="shared" si="586"/>
        <v/>
      </c>
      <c r="L12524" s="393" t="str">
        <f t="shared" si="587"/>
        <v/>
      </c>
      <c r="M12524" s="108"/>
    </row>
    <row r="12525" spans="1:13">
      <c r="A12525" s="158"/>
      <c r="B12525" s="391">
        <f>IFERROR(VLOOKUP('6.3 Sustained interruptions'!$D12525,'Incident earliest date'!$D:$F,2,FALSE),'6.3 Sustained interruptions'!E12525*1)</f>
        <v>0</v>
      </c>
      <c r="C12525" s="353">
        <f>'6.3 Sustained interruptions'!K12525</f>
        <v>0</v>
      </c>
      <c r="D12525" s="353">
        <f>'6.3 Sustained interruptions'!L12525</f>
        <v>0</v>
      </c>
      <c r="E12525" s="353">
        <f>'6.3 Sustained interruptions'!N12525</f>
        <v>0</v>
      </c>
      <c r="F12525" s="353">
        <f>'6.3 Sustained interruptions'!O12525</f>
        <v>0</v>
      </c>
      <c r="G12525" s="353">
        <f>IFERROR(VLOOKUP(C12525,'6.2.4 STPIS Customer summary'!$D$12:$H$17,5,FALSE),0)</f>
        <v>0</v>
      </c>
      <c r="H12525" s="353">
        <f>IF(B12525=0,0,'6.2.4 STPIS Customer summary'!$H$17)</f>
        <v>0</v>
      </c>
      <c r="I12525" s="350" t="str">
        <f>IF(B12525=0,"",IF(ISERROR(VLOOKUP(D12525,Lookups!$F$3:$F$18,1,FALSE)),1,0))</f>
        <v/>
      </c>
      <c r="J12525" s="392" t="str">
        <f t="shared" si="585"/>
        <v/>
      </c>
      <c r="K12525" s="392" t="str">
        <f t="shared" si="586"/>
        <v/>
      </c>
      <c r="L12525" s="393" t="str">
        <f t="shared" si="587"/>
        <v/>
      </c>
      <c r="M12525" s="108"/>
    </row>
    <row r="12526" spans="1:13">
      <c r="A12526" s="158"/>
      <c r="B12526" s="391">
        <f>IFERROR(VLOOKUP('6.3 Sustained interruptions'!$D12526,'Incident earliest date'!$D:$F,2,FALSE),'6.3 Sustained interruptions'!E12526*1)</f>
        <v>0</v>
      </c>
      <c r="C12526" s="353">
        <f>'6.3 Sustained interruptions'!K12526</f>
        <v>0</v>
      </c>
      <c r="D12526" s="353">
        <f>'6.3 Sustained interruptions'!L12526</f>
        <v>0</v>
      </c>
      <c r="E12526" s="353">
        <f>'6.3 Sustained interruptions'!N12526</f>
        <v>0</v>
      </c>
      <c r="F12526" s="353">
        <f>'6.3 Sustained interruptions'!O12526</f>
        <v>0</v>
      </c>
      <c r="G12526" s="353">
        <f>IFERROR(VLOOKUP(C12526,'6.2.4 STPIS Customer summary'!$D$12:$H$17,5,FALSE),0)</f>
        <v>0</v>
      </c>
      <c r="H12526" s="353">
        <f>IF(B12526=0,0,'6.2.4 STPIS Customer summary'!$H$17)</f>
        <v>0</v>
      </c>
      <c r="I12526" s="350" t="str">
        <f>IF(B12526=0,"",IF(ISERROR(VLOOKUP(D12526,Lookups!$F$3:$F$18,1,FALSE)),1,0))</f>
        <v/>
      </c>
      <c r="J12526" s="392" t="str">
        <f t="shared" si="585"/>
        <v/>
      </c>
      <c r="K12526" s="392" t="str">
        <f t="shared" si="586"/>
        <v/>
      </c>
      <c r="L12526" s="393" t="str">
        <f t="shared" si="587"/>
        <v/>
      </c>
      <c r="M12526" s="108"/>
    </row>
    <row r="12527" spans="1:13">
      <c r="A12527" s="158"/>
      <c r="B12527" s="391">
        <f>IFERROR(VLOOKUP('6.3 Sustained interruptions'!$D12527,'Incident earliest date'!$D:$F,2,FALSE),'6.3 Sustained interruptions'!E12527*1)</f>
        <v>0</v>
      </c>
      <c r="C12527" s="353">
        <f>'6.3 Sustained interruptions'!K12527</f>
        <v>0</v>
      </c>
      <c r="D12527" s="353">
        <f>'6.3 Sustained interruptions'!L12527</f>
        <v>0</v>
      </c>
      <c r="E12527" s="353">
        <f>'6.3 Sustained interruptions'!N12527</f>
        <v>0</v>
      </c>
      <c r="F12527" s="353">
        <f>'6.3 Sustained interruptions'!O12527</f>
        <v>0</v>
      </c>
      <c r="G12527" s="353">
        <f>IFERROR(VLOOKUP(C12527,'6.2.4 STPIS Customer summary'!$D$12:$H$17,5,FALSE),0)</f>
        <v>0</v>
      </c>
      <c r="H12527" s="353">
        <f>IF(B12527=0,0,'6.2.4 STPIS Customer summary'!$H$17)</f>
        <v>0</v>
      </c>
      <c r="I12527" s="350" t="str">
        <f>IF(B12527=0,"",IF(ISERROR(VLOOKUP(D12527,Lookups!$F$3:$F$18,1,FALSE)),1,0))</f>
        <v/>
      </c>
      <c r="J12527" s="392" t="str">
        <f t="shared" si="585"/>
        <v/>
      </c>
      <c r="K12527" s="392" t="str">
        <f t="shared" si="586"/>
        <v/>
      </c>
      <c r="L12527" s="393" t="str">
        <f t="shared" si="587"/>
        <v/>
      </c>
      <c r="M12527" s="108"/>
    </row>
    <row r="12528" spans="1:13">
      <c r="A12528" s="158"/>
      <c r="B12528" s="391">
        <f>IFERROR(VLOOKUP('6.3 Sustained interruptions'!$D12528,'Incident earliest date'!$D:$F,2,FALSE),'6.3 Sustained interruptions'!E12528*1)</f>
        <v>0</v>
      </c>
      <c r="C12528" s="353">
        <f>'6.3 Sustained interruptions'!K12528</f>
        <v>0</v>
      </c>
      <c r="D12528" s="353">
        <f>'6.3 Sustained interruptions'!L12528</f>
        <v>0</v>
      </c>
      <c r="E12528" s="353">
        <f>'6.3 Sustained interruptions'!N12528</f>
        <v>0</v>
      </c>
      <c r="F12528" s="353">
        <f>'6.3 Sustained interruptions'!O12528</f>
        <v>0</v>
      </c>
      <c r="G12528" s="353">
        <f>IFERROR(VLOOKUP(C12528,'6.2.4 STPIS Customer summary'!$D$12:$H$17,5,FALSE),0)</f>
        <v>0</v>
      </c>
      <c r="H12528" s="353">
        <f>IF(B12528=0,0,'6.2.4 STPIS Customer summary'!$H$17)</f>
        <v>0</v>
      </c>
      <c r="I12528" s="350" t="str">
        <f>IF(B12528=0,"",IF(ISERROR(VLOOKUP(D12528,Lookups!$F$3:$F$18,1,FALSE)),1,0))</f>
        <v/>
      </c>
      <c r="J12528" s="392" t="str">
        <f t="shared" si="585"/>
        <v/>
      </c>
      <c r="K12528" s="392" t="str">
        <f t="shared" si="586"/>
        <v/>
      </c>
      <c r="L12528" s="393" t="str">
        <f t="shared" si="587"/>
        <v/>
      </c>
      <c r="M12528" s="108"/>
    </row>
    <row r="12529" spans="1:13">
      <c r="A12529" s="158"/>
      <c r="B12529" s="391">
        <f>IFERROR(VLOOKUP('6.3 Sustained interruptions'!$D12529,'Incident earliest date'!$D:$F,2,FALSE),'6.3 Sustained interruptions'!E12529*1)</f>
        <v>0</v>
      </c>
      <c r="C12529" s="353">
        <f>'6.3 Sustained interruptions'!K12529</f>
        <v>0</v>
      </c>
      <c r="D12529" s="353">
        <f>'6.3 Sustained interruptions'!L12529</f>
        <v>0</v>
      </c>
      <c r="E12529" s="353">
        <f>'6.3 Sustained interruptions'!N12529</f>
        <v>0</v>
      </c>
      <c r="F12529" s="353">
        <f>'6.3 Sustained interruptions'!O12529</f>
        <v>0</v>
      </c>
      <c r="G12529" s="353">
        <f>IFERROR(VLOOKUP(C12529,'6.2.4 STPIS Customer summary'!$D$12:$H$17,5,FALSE),0)</f>
        <v>0</v>
      </c>
      <c r="H12529" s="353">
        <f>IF(B12529=0,0,'6.2.4 STPIS Customer summary'!$H$17)</f>
        <v>0</v>
      </c>
      <c r="I12529" s="350" t="str">
        <f>IF(B12529=0,"",IF(ISERROR(VLOOKUP(D12529,Lookups!$F$3:$F$18,1,FALSE)),1,0))</f>
        <v/>
      </c>
      <c r="J12529" s="392" t="str">
        <f t="shared" si="585"/>
        <v/>
      </c>
      <c r="K12529" s="392" t="str">
        <f t="shared" si="586"/>
        <v/>
      </c>
      <c r="L12529" s="393" t="str">
        <f t="shared" si="587"/>
        <v/>
      </c>
      <c r="M12529" s="108"/>
    </row>
    <row r="12530" spans="1:13">
      <c r="A12530" s="158"/>
      <c r="B12530" s="391">
        <f>IFERROR(VLOOKUP('6.3 Sustained interruptions'!$D12530,'Incident earliest date'!$D:$F,2,FALSE),'6.3 Sustained interruptions'!E12530*1)</f>
        <v>0</v>
      </c>
      <c r="C12530" s="353">
        <f>'6.3 Sustained interruptions'!K12530</f>
        <v>0</v>
      </c>
      <c r="D12530" s="353">
        <f>'6.3 Sustained interruptions'!L12530</f>
        <v>0</v>
      </c>
      <c r="E12530" s="353">
        <f>'6.3 Sustained interruptions'!N12530</f>
        <v>0</v>
      </c>
      <c r="F12530" s="353">
        <f>'6.3 Sustained interruptions'!O12530</f>
        <v>0</v>
      </c>
      <c r="G12530" s="353">
        <f>IFERROR(VLOOKUP(C12530,'6.2.4 STPIS Customer summary'!$D$12:$H$17,5,FALSE),0)</f>
        <v>0</v>
      </c>
      <c r="H12530" s="353">
        <f>IF(B12530=0,0,'6.2.4 STPIS Customer summary'!$H$17)</f>
        <v>0</v>
      </c>
      <c r="I12530" s="350" t="str">
        <f>IF(B12530=0,"",IF(ISERROR(VLOOKUP(D12530,Lookups!$F$3:$F$18,1,FALSE)),1,0))</f>
        <v/>
      </c>
      <c r="J12530" s="392" t="str">
        <f t="shared" si="585"/>
        <v/>
      </c>
      <c r="K12530" s="392" t="str">
        <f t="shared" si="586"/>
        <v/>
      </c>
      <c r="L12530" s="393" t="str">
        <f t="shared" si="587"/>
        <v/>
      </c>
      <c r="M12530" s="108"/>
    </row>
    <row r="12531" spans="1:13">
      <c r="A12531" s="158"/>
      <c r="B12531" s="391">
        <f>IFERROR(VLOOKUP('6.3 Sustained interruptions'!$D12531,'Incident earliest date'!$D:$F,2,FALSE),'6.3 Sustained interruptions'!E12531*1)</f>
        <v>0</v>
      </c>
      <c r="C12531" s="353">
        <f>'6.3 Sustained interruptions'!K12531</f>
        <v>0</v>
      </c>
      <c r="D12531" s="353">
        <f>'6.3 Sustained interruptions'!L12531</f>
        <v>0</v>
      </c>
      <c r="E12531" s="353">
        <f>'6.3 Sustained interruptions'!N12531</f>
        <v>0</v>
      </c>
      <c r="F12531" s="353">
        <f>'6.3 Sustained interruptions'!O12531</f>
        <v>0</v>
      </c>
      <c r="G12531" s="353">
        <f>IFERROR(VLOOKUP(C12531,'6.2.4 STPIS Customer summary'!$D$12:$H$17,5,FALSE),0)</f>
        <v>0</v>
      </c>
      <c r="H12531" s="353">
        <f>IF(B12531=0,0,'6.2.4 STPIS Customer summary'!$H$17)</f>
        <v>0</v>
      </c>
      <c r="I12531" s="350" t="str">
        <f>IF(B12531=0,"",IF(ISERROR(VLOOKUP(D12531,Lookups!$F$3:$F$18,1,FALSE)),1,0))</f>
        <v/>
      </c>
      <c r="J12531" s="392" t="str">
        <f t="shared" si="585"/>
        <v/>
      </c>
      <c r="K12531" s="392" t="str">
        <f t="shared" si="586"/>
        <v/>
      </c>
      <c r="L12531" s="393" t="str">
        <f t="shared" si="587"/>
        <v/>
      </c>
      <c r="M12531" s="108"/>
    </row>
    <row r="12532" spans="1:13">
      <c r="A12532" s="158"/>
      <c r="B12532" s="391">
        <f>IFERROR(VLOOKUP('6.3 Sustained interruptions'!$D12532,'Incident earliest date'!$D:$F,2,FALSE),'6.3 Sustained interruptions'!E12532*1)</f>
        <v>0</v>
      </c>
      <c r="C12532" s="353">
        <f>'6.3 Sustained interruptions'!K12532</f>
        <v>0</v>
      </c>
      <c r="D12532" s="353">
        <f>'6.3 Sustained interruptions'!L12532</f>
        <v>0</v>
      </c>
      <c r="E12532" s="353">
        <f>'6.3 Sustained interruptions'!N12532</f>
        <v>0</v>
      </c>
      <c r="F12532" s="353">
        <f>'6.3 Sustained interruptions'!O12532</f>
        <v>0</v>
      </c>
      <c r="G12532" s="353">
        <f>IFERROR(VLOOKUP(C12532,'6.2.4 STPIS Customer summary'!$D$12:$H$17,5,FALSE),0)</f>
        <v>0</v>
      </c>
      <c r="H12532" s="353">
        <f>IF(B12532=0,0,'6.2.4 STPIS Customer summary'!$H$17)</f>
        <v>0</v>
      </c>
      <c r="I12532" s="350" t="str">
        <f>IF(B12532=0,"",IF(ISERROR(VLOOKUP(D12532,Lookups!$F$3:$F$18,1,FALSE)),1,0))</f>
        <v/>
      </c>
      <c r="J12532" s="392" t="str">
        <f t="shared" si="585"/>
        <v/>
      </c>
      <c r="K12532" s="392" t="str">
        <f t="shared" si="586"/>
        <v/>
      </c>
      <c r="L12532" s="393" t="str">
        <f t="shared" si="587"/>
        <v/>
      </c>
      <c r="M12532" s="108"/>
    </row>
    <row r="12533" spans="1:13">
      <c r="A12533" s="158"/>
      <c r="B12533" s="391">
        <f>IFERROR(VLOOKUP('6.3 Sustained interruptions'!$D12533,'Incident earliest date'!$D:$F,2,FALSE),'6.3 Sustained interruptions'!E12533*1)</f>
        <v>0</v>
      </c>
      <c r="C12533" s="353">
        <f>'6.3 Sustained interruptions'!K12533</f>
        <v>0</v>
      </c>
      <c r="D12533" s="353">
        <f>'6.3 Sustained interruptions'!L12533</f>
        <v>0</v>
      </c>
      <c r="E12533" s="353">
        <f>'6.3 Sustained interruptions'!N12533</f>
        <v>0</v>
      </c>
      <c r="F12533" s="353">
        <f>'6.3 Sustained interruptions'!O12533</f>
        <v>0</v>
      </c>
      <c r="G12533" s="353">
        <f>IFERROR(VLOOKUP(C12533,'6.2.4 STPIS Customer summary'!$D$12:$H$17,5,FALSE),0)</f>
        <v>0</v>
      </c>
      <c r="H12533" s="353">
        <f>IF(B12533=0,0,'6.2.4 STPIS Customer summary'!$H$17)</f>
        <v>0</v>
      </c>
      <c r="I12533" s="350" t="str">
        <f>IF(B12533=0,"",IF(ISERROR(VLOOKUP(D12533,Lookups!$F$3:$F$18,1,FALSE)),1,0))</f>
        <v/>
      </c>
      <c r="J12533" s="392" t="str">
        <f t="shared" si="585"/>
        <v/>
      </c>
      <c r="K12533" s="392" t="str">
        <f t="shared" si="586"/>
        <v/>
      </c>
      <c r="L12533" s="393" t="str">
        <f t="shared" si="587"/>
        <v/>
      </c>
      <c r="M12533" s="108"/>
    </row>
    <row r="12534" spans="1:13">
      <c r="A12534" s="158"/>
      <c r="B12534" s="391">
        <f>IFERROR(VLOOKUP('6.3 Sustained interruptions'!$D12534,'Incident earliest date'!$D:$F,2,FALSE),'6.3 Sustained interruptions'!E12534*1)</f>
        <v>0</v>
      </c>
      <c r="C12534" s="353">
        <f>'6.3 Sustained interruptions'!K12534</f>
        <v>0</v>
      </c>
      <c r="D12534" s="353">
        <f>'6.3 Sustained interruptions'!L12534</f>
        <v>0</v>
      </c>
      <c r="E12534" s="353">
        <f>'6.3 Sustained interruptions'!N12534</f>
        <v>0</v>
      </c>
      <c r="F12534" s="353">
        <f>'6.3 Sustained interruptions'!O12534</f>
        <v>0</v>
      </c>
      <c r="G12534" s="353">
        <f>IFERROR(VLOOKUP(C12534,'6.2.4 STPIS Customer summary'!$D$12:$H$17,5,FALSE),0)</f>
        <v>0</v>
      </c>
      <c r="H12534" s="353">
        <f>IF(B12534=0,0,'6.2.4 STPIS Customer summary'!$H$17)</f>
        <v>0</v>
      </c>
      <c r="I12534" s="350" t="str">
        <f>IF(B12534=0,"",IF(ISERROR(VLOOKUP(D12534,Lookups!$F$3:$F$18,1,FALSE)),1,0))</f>
        <v/>
      </c>
      <c r="J12534" s="392" t="str">
        <f t="shared" si="585"/>
        <v/>
      </c>
      <c r="K12534" s="392" t="str">
        <f t="shared" si="586"/>
        <v/>
      </c>
      <c r="L12534" s="393" t="str">
        <f t="shared" si="587"/>
        <v/>
      </c>
      <c r="M12534" s="108"/>
    </row>
    <row r="12535" spans="1:13">
      <c r="A12535" s="158"/>
      <c r="B12535" s="391">
        <f>IFERROR(VLOOKUP('6.3 Sustained interruptions'!$D12535,'Incident earliest date'!$D:$F,2,FALSE),'6.3 Sustained interruptions'!E12535*1)</f>
        <v>0</v>
      </c>
      <c r="C12535" s="353">
        <f>'6.3 Sustained interruptions'!K12535</f>
        <v>0</v>
      </c>
      <c r="D12535" s="353">
        <f>'6.3 Sustained interruptions'!L12535</f>
        <v>0</v>
      </c>
      <c r="E12535" s="353">
        <f>'6.3 Sustained interruptions'!N12535</f>
        <v>0</v>
      </c>
      <c r="F12535" s="353">
        <f>'6.3 Sustained interruptions'!O12535</f>
        <v>0</v>
      </c>
      <c r="G12535" s="353">
        <f>IFERROR(VLOOKUP(C12535,'6.2.4 STPIS Customer summary'!$D$12:$H$17,5,FALSE),0)</f>
        <v>0</v>
      </c>
      <c r="H12535" s="353">
        <f>IF(B12535=0,0,'6.2.4 STPIS Customer summary'!$H$17)</f>
        <v>0</v>
      </c>
      <c r="I12535" s="350" t="str">
        <f>IF(B12535=0,"",IF(ISERROR(VLOOKUP(D12535,Lookups!$F$3:$F$18,1,FALSE)),1,0))</f>
        <v/>
      </c>
      <c r="J12535" s="392" t="str">
        <f t="shared" si="585"/>
        <v/>
      </c>
      <c r="K12535" s="392" t="str">
        <f t="shared" si="586"/>
        <v/>
      </c>
      <c r="L12535" s="393" t="str">
        <f t="shared" si="587"/>
        <v/>
      </c>
      <c r="M12535" s="108"/>
    </row>
    <row r="12536" spans="1:13">
      <c r="A12536" s="158"/>
      <c r="B12536" s="391">
        <f>IFERROR(VLOOKUP('6.3 Sustained interruptions'!$D12536,'Incident earliest date'!$D:$F,2,FALSE),'6.3 Sustained interruptions'!E12536*1)</f>
        <v>0</v>
      </c>
      <c r="C12536" s="353">
        <f>'6.3 Sustained interruptions'!K12536</f>
        <v>0</v>
      </c>
      <c r="D12536" s="353">
        <f>'6.3 Sustained interruptions'!L12536</f>
        <v>0</v>
      </c>
      <c r="E12536" s="353">
        <f>'6.3 Sustained interruptions'!N12536</f>
        <v>0</v>
      </c>
      <c r="F12536" s="353">
        <f>'6.3 Sustained interruptions'!O12536</f>
        <v>0</v>
      </c>
      <c r="G12536" s="353">
        <f>IFERROR(VLOOKUP(C12536,'6.2.4 STPIS Customer summary'!$D$12:$H$17,5,FALSE),0)</f>
        <v>0</v>
      </c>
      <c r="H12536" s="353">
        <f>IF(B12536=0,0,'6.2.4 STPIS Customer summary'!$H$17)</f>
        <v>0</v>
      </c>
      <c r="I12536" s="350" t="str">
        <f>IF(B12536=0,"",IF(ISERROR(VLOOKUP(D12536,Lookups!$F$3:$F$18,1,FALSE)),1,0))</f>
        <v/>
      </c>
      <c r="J12536" s="392" t="str">
        <f t="shared" si="585"/>
        <v/>
      </c>
      <c r="K12536" s="392" t="str">
        <f t="shared" si="586"/>
        <v/>
      </c>
      <c r="L12536" s="393" t="str">
        <f t="shared" si="587"/>
        <v/>
      </c>
      <c r="M12536" s="108"/>
    </row>
    <row r="12537" spans="1:13">
      <c r="A12537" s="158"/>
      <c r="B12537" s="391">
        <f>IFERROR(VLOOKUP('6.3 Sustained interruptions'!$D12537,'Incident earliest date'!$D:$F,2,FALSE),'6.3 Sustained interruptions'!E12537*1)</f>
        <v>0</v>
      </c>
      <c r="C12537" s="353">
        <f>'6.3 Sustained interruptions'!K12537</f>
        <v>0</v>
      </c>
      <c r="D12537" s="353">
        <f>'6.3 Sustained interruptions'!L12537</f>
        <v>0</v>
      </c>
      <c r="E12537" s="353">
        <f>'6.3 Sustained interruptions'!N12537</f>
        <v>0</v>
      </c>
      <c r="F12537" s="353">
        <f>'6.3 Sustained interruptions'!O12537</f>
        <v>0</v>
      </c>
      <c r="G12537" s="353">
        <f>IFERROR(VLOOKUP(C12537,'6.2.4 STPIS Customer summary'!$D$12:$H$17,5,FALSE),0)</f>
        <v>0</v>
      </c>
      <c r="H12537" s="353">
        <f>IF(B12537=0,0,'6.2.4 STPIS Customer summary'!$H$17)</f>
        <v>0</v>
      </c>
      <c r="I12537" s="350" t="str">
        <f>IF(B12537=0,"",IF(ISERROR(VLOOKUP(D12537,Lookups!$F$3:$F$18,1,FALSE)),1,0))</f>
        <v/>
      </c>
      <c r="J12537" s="392" t="str">
        <f t="shared" si="585"/>
        <v/>
      </c>
      <c r="K12537" s="392" t="str">
        <f t="shared" si="586"/>
        <v/>
      </c>
      <c r="L12537" s="393" t="str">
        <f t="shared" si="587"/>
        <v/>
      </c>
      <c r="M12537" s="108"/>
    </row>
    <row r="12538" spans="1:13">
      <c r="A12538" s="158"/>
      <c r="B12538" s="391">
        <f>IFERROR(VLOOKUP('6.3 Sustained interruptions'!$D12538,'Incident earliest date'!$D:$F,2,FALSE),'6.3 Sustained interruptions'!E12538*1)</f>
        <v>0</v>
      </c>
      <c r="C12538" s="353">
        <f>'6.3 Sustained interruptions'!K12538</f>
        <v>0</v>
      </c>
      <c r="D12538" s="353">
        <f>'6.3 Sustained interruptions'!L12538</f>
        <v>0</v>
      </c>
      <c r="E12538" s="353">
        <f>'6.3 Sustained interruptions'!N12538</f>
        <v>0</v>
      </c>
      <c r="F12538" s="353">
        <f>'6.3 Sustained interruptions'!O12538</f>
        <v>0</v>
      </c>
      <c r="G12538" s="353">
        <f>IFERROR(VLOOKUP(C12538,'6.2.4 STPIS Customer summary'!$D$12:$H$17,5,FALSE),0)</f>
        <v>0</v>
      </c>
      <c r="H12538" s="353">
        <f>IF(B12538=0,0,'6.2.4 STPIS Customer summary'!$H$17)</f>
        <v>0</v>
      </c>
      <c r="I12538" s="350" t="str">
        <f>IF(B12538=0,"",IF(ISERROR(VLOOKUP(D12538,Lookups!$F$3:$F$18,1,FALSE)),1,0))</f>
        <v/>
      </c>
      <c r="J12538" s="392" t="str">
        <f t="shared" si="585"/>
        <v/>
      </c>
      <c r="K12538" s="392" t="str">
        <f t="shared" si="586"/>
        <v/>
      </c>
      <c r="L12538" s="393" t="str">
        <f t="shared" si="587"/>
        <v/>
      </c>
      <c r="M12538" s="108"/>
    </row>
    <row r="12539" spans="1:13">
      <c r="A12539" s="158"/>
      <c r="B12539" s="391">
        <f>IFERROR(VLOOKUP('6.3 Sustained interruptions'!$D12539,'Incident earliest date'!$D:$F,2,FALSE),'6.3 Sustained interruptions'!E12539*1)</f>
        <v>0</v>
      </c>
      <c r="C12539" s="353">
        <f>'6.3 Sustained interruptions'!K12539</f>
        <v>0</v>
      </c>
      <c r="D12539" s="353">
        <f>'6.3 Sustained interruptions'!L12539</f>
        <v>0</v>
      </c>
      <c r="E12539" s="353">
        <f>'6.3 Sustained interruptions'!N12539</f>
        <v>0</v>
      </c>
      <c r="F12539" s="353">
        <f>'6.3 Sustained interruptions'!O12539</f>
        <v>0</v>
      </c>
      <c r="G12539" s="353">
        <f>IFERROR(VLOOKUP(C12539,'6.2.4 STPIS Customer summary'!$D$12:$H$17,5,FALSE),0)</f>
        <v>0</v>
      </c>
      <c r="H12539" s="353">
        <f>IF(B12539=0,0,'6.2.4 STPIS Customer summary'!$H$17)</f>
        <v>0</v>
      </c>
      <c r="I12539" s="350" t="str">
        <f>IF(B12539=0,"",IF(ISERROR(VLOOKUP(D12539,Lookups!$F$3:$F$18,1,FALSE)),1,0))</f>
        <v/>
      </c>
      <c r="J12539" s="392" t="str">
        <f t="shared" si="585"/>
        <v/>
      </c>
      <c r="K12539" s="392" t="str">
        <f t="shared" si="586"/>
        <v/>
      </c>
      <c r="L12539" s="393" t="str">
        <f t="shared" si="587"/>
        <v/>
      </c>
      <c r="M12539" s="108"/>
    </row>
    <row r="12540" spans="1:13">
      <c r="A12540" s="158"/>
      <c r="B12540" s="391">
        <f>IFERROR(VLOOKUP('6.3 Sustained interruptions'!$D12540,'Incident earliest date'!$D:$F,2,FALSE),'6.3 Sustained interruptions'!E12540*1)</f>
        <v>0</v>
      </c>
      <c r="C12540" s="353">
        <f>'6.3 Sustained interruptions'!K12540</f>
        <v>0</v>
      </c>
      <c r="D12540" s="353">
        <f>'6.3 Sustained interruptions'!L12540</f>
        <v>0</v>
      </c>
      <c r="E12540" s="353">
        <f>'6.3 Sustained interruptions'!N12540</f>
        <v>0</v>
      </c>
      <c r="F12540" s="353">
        <f>'6.3 Sustained interruptions'!O12540</f>
        <v>0</v>
      </c>
      <c r="G12540" s="353">
        <f>IFERROR(VLOOKUP(C12540,'6.2.4 STPIS Customer summary'!$D$12:$H$17,5,FALSE),0)</f>
        <v>0</v>
      </c>
      <c r="H12540" s="353">
        <f>IF(B12540=0,0,'6.2.4 STPIS Customer summary'!$H$17)</f>
        <v>0</v>
      </c>
      <c r="I12540" s="350" t="str">
        <f>IF(B12540=0,"",IF(ISERROR(VLOOKUP(D12540,Lookups!$F$3:$F$18,1,FALSE)),1,0))</f>
        <v/>
      </c>
      <c r="J12540" s="392" t="str">
        <f t="shared" si="585"/>
        <v/>
      </c>
      <c r="K12540" s="392" t="str">
        <f t="shared" si="586"/>
        <v/>
      </c>
      <c r="L12540" s="393" t="str">
        <f t="shared" si="587"/>
        <v/>
      </c>
      <c r="M12540" s="108"/>
    </row>
    <row r="12541" spans="1:13">
      <c r="A12541" s="158"/>
      <c r="B12541" s="391">
        <f>IFERROR(VLOOKUP('6.3 Sustained interruptions'!$D12541,'Incident earliest date'!$D:$F,2,FALSE),'6.3 Sustained interruptions'!E12541*1)</f>
        <v>0</v>
      </c>
      <c r="C12541" s="353">
        <f>'6.3 Sustained interruptions'!K12541</f>
        <v>0</v>
      </c>
      <c r="D12541" s="353">
        <f>'6.3 Sustained interruptions'!L12541</f>
        <v>0</v>
      </c>
      <c r="E12541" s="353">
        <f>'6.3 Sustained interruptions'!N12541</f>
        <v>0</v>
      </c>
      <c r="F12541" s="353">
        <f>'6.3 Sustained interruptions'!O12541</f>
        <v>0</v>
      </c>
      <c r="G12541" s="353">
        <f>IFERROR(VLOOKUP(C12541,'6.2.4 STPIS Customer summary'!$D$12:$H$17,5,FALSE),0)</f>
        <v>0</v>
      </c>
      <c r="H12541" s="353">
        <f>IF(B12541=0,0,'6.2.4 STPIS Customer summary'!$H$17)</f>
        <v>0</v>
      </c>
      <c r="I12541" s="350" t="str">
        <f>IF(B12541=0,"",IF(ISERROR(VLOOKUP(D12541,Lookups!$F$3:$F$18,1,FALSE)),1,0))</f>
        <v/>
      </c>
      <c r="J12541" s="392" t="str">
        <f t="shared" si="585"/>
        <v/>
      </c>
      <c r="K12541" s="392" t="str">
        <f t="shared" si="586"/>
        <v/>
      </c>
      <c r="L12541" s="393" t="str">
        <f t="shared" si="587"/>
        <v/>
      </c>
      <c r="M12541" s="108"/>
    </row>
    <row r="12542" spans="1:13">
      <c r="A12542" s="158"/>
      <c r="B12542" s="391">
        <f>IFERROR(VLOOKUP('6.3 Sustained interruptions'!$D12542,'Incident earliest date'!$D:$F,2,FALSE),'6.3 Sustained interruptions'!E12542*1)</f>
        <v>0</v>
      </c>
      <c r="C12542" s="353">
        <f>'6.3 Sustained interruptions'!K12542</f>
        <v>0</v>
      </c>
      <c r="D12542" s="353">
        <f>'6.3 Sustained interruptions'!L12542</f>
        <v>0</v>
      </c>
      <c r="E12542" s="353">
        <f>'6.3 Sustained interruptions'!N12542</f>
        <v>0</v>
      </c>
      <c r="F12542" s="353">
        <f>'6.3 Sustained interruptions'!O12542</f>
        <v>0</v>
      </c>
      <c r="G12542" s="353">
        <f>IFERROR(VLOOKUP(C12542,'6.2.4 STPIS Customer summary'!$D$12:$H$17,5,FALSE),0)</f>
        <v>0</v>
      </c>
      <c r="H12542" s="353">
        <f>IF(B12542=0,0,'6.2.4 STPIS Customer summary'!$H$17)</f>
        <v>0</v>
      </c>
      <c r="I12542" s="350" t="str">
        <f>IF(B12542=0,"",IF(ISERROR(VLOOKUP(D12542,Lookups!$F$3:$F$18,1,FALSE)),1,0))</f>
        <v/>
      </c>
      <c r="J12542" s="392" t="str">
        <f t="shared" si="585"/>
        <v/>
      </c>
      <c r="K12542" s="392" t="str">
        <f t="shared" si="586"/>
        <v/>
      </c>
      <c r="L12542" s="393" t="str">
        <f t="shared" si="587"/>
        <v/>
      </c>
      <c r="M12542" s="108"/>
    </row>
    <row r="12543" spans="1:13">
      <c r="A12543" s="158"/>
      <c r="B12543" s="391">
        <f>IFERROR(VLOOKUP('6.3 Sustained interruptions'!$D12543,'Incident earliest date'!$D:$F,2,FALSE),'6.3 Sustained interruptions'!E12543*1)</f>
        <v>0</v>
      </c>
      <c r="C12543" s="353">
        <f>'6.3 Sustained interruptions'!K12543</f>
        <v>0</v>
      </c>
      <c r="D12543" s="353">
        <f>'6.3 Sustained interruptions'!L12543</f>
        <v>0</v>
      </c>
      <c r="E12543" s="353">
        <f>'6.3 Sustained interruptions'!N12543</f>
        <v>0</v>
      </c>
      <c r="F12543" s="353">
        <f>'6.3 Sustained interruptions'!O12543</f>
        <v>0</v>
      </c>
      <c r="G12543" s="353">
        <f>IFERROR(VLOOKUP(C12543,'6.2.4 STPIS Customer summary'!$D$12:$H$17,5,FALSE),0)</f>
        <v>0</v>
      </c>
      <c r="H12543" s="353">
        <f>IF(B12543=0,0,'6.2.4 STPIS Customer summary'!$H$17)</f>
        <v>0</v>
      </c>
      <c r="I12543" s="350" t="str">
        <f>IF(B12543=0,"",IF(ISERROR(VLOOKUP(D12543,Lookups!$F$3:$F$18,1,FALSE)),1,0))</f>
        <v/>
      </c>
      <c r="J12543" s="392" t="str">
        <f t="shared" si="585"/>
        <v/>
      </c>
      <c r="K12543" s="392" t="str">
        <f t="shared" si="586"/>
        <v/>
      </c>
      <c r="L12543" s="393" t="str">
        <f t="shared" si="587"/>
        <v/>
      </c>
      <c r="M12543" s="108"/>
    </row>
    <row r="12544" spans="1:13">
      <c r="A12544" s="158"/>
      <c r="B12544" s="391">
        <f>IFERROR(VLOOKUP('6.3 Sustained interruptions'!$D12544,'Incident earliest date'!$D:$F,2,FALSE),'6.3 Sustained interruptions'!E12544*1)</f>
        <v>0</v>
      </c>
      <c r="C12544" s="353">
        <f>'6.3 Sustained interruptions'!K12544</f>
        <v>0</v>
      </c>
      <c r="D12544" s="353">
        <f>'6.3 Sustained interruptions'!L12544</f>
        <v>0</v>
      </c>
      <c r="E12544" s="353">
        <f>'6.3 Sustained interruptions'!N12544</f>
        <v>0</v>
      </c>
      <c r="F12544" s="353">
        <f>'6.3 Sustained interruptions'!O12544</f>
        <v>0</v>
      </c>
      <c r="G12544" s="353">
        <f>IFERROR(VLOOKUP(C12544,'6.2.4 STPIS Customer summary'!$D$12:$H$17,5,FALSE),0)</f>
        <v>0</v>
      </c>
      <c r="H12544" s="353">
        <f>IF(B12544=0,0,'6.2.4 STPIS Customer summary'!$H$17)</f>
        <v>0</v>
      </c>
      <c r="I12544" s="350" t="str">
        <f>IF(B12544=0,"",IF(ISERROR(VLOOKUP(D12544,Lookups!$F$3:$F$18,1,FALSE)),1,0))</f>
        <v/>
      </c>
      <c r="J12544" s="392" t="str">
        <f t="shared" si="585"/>
        <v/>
      </c>
      <c r="K12544" s="392" t="str">
        <f t="shared" si="586"/>
        <v/>
      </c>
      <c r="L12544" s="393" t="str">
        <f t="shared" si="587"/>
        <v/>
      </c>
      <c r="M12544" s="108"/>
    </row>
    <row r="12545" spans="1:13">
      <c r="A12545" s="158"/>
      <c r="B12545" s="391">
        <f>IFERROR(VLOOKUP('6.3 Sustained interruptions'!$D12545,'Incident earliest date'!$D:$F,2,FALSE),'6.3 Sustained interruptions'!E12545*1)</f>
        <v>0</v>
      </c>
      <c r="C12545" s="353">
        <f>'6.3 Sustained interruptions'!K12545</f>
        <v>0</v>
      </c>
      <c r="D12545" s="353">
        <f>'6.3 Sustained interruptions'!L12545</f>
        <v>0</v>
      </c>
      <c r="E12545" s="353">
        <f>'6.3 Sustained interruptions'!N12545</f>
        <v>0</v>
      </c>
      <c r="F12545" s="353">
        <f>'6.3 Sustained interruptions'!O12545</f>
        <v>0</v>
      </c>
      <c r="G12545" s="353">
        <f>IFERROR(VLOOKUP(C12545,'6.2.4 STPIS Customer summary'!$D$12:$H$17,5,FALSE),0)</f>
        <v>0</v>
      </c>
      <c r="H12545" s="353">
        <f>IF(B12545=0,0,'6.2.4 STPIS Customer summary'!$H$17)</f>
        <v>0</v>
      </c>
      <c r="I12545" s="350" t="str">
        <f>IF(B12545=0,"",IF(ISERROR(VLOOKUP(D12545,Lookups!$F$3:$F$18,1,FALSE)),1,0))</f>
        <v/>
      </c>
      <c r="J12545" s="392" t="str">
        <f t="shared" si="585"/>
        <v/>
      </c>
      <c r="K12545" s="392" t="str">
        <f t="shared" si="586"/>
        <v/>
      </c>
      <c r="L12545" s="393" t="str">
        <f t="shared" si="587"/>
        <v/>
      </c>
      <c r="M12545" s="108"/>
    </row>
    <row r="12546" spans="1:13">
      <c r="A12546" s="158"/>
      <c r="B12546" s="391">
        <f>IFERROR(VLOOKUP('6.3 Sustained interruptions'!$D12546,'Incident earliest date'!$D:$F,2,FALSE),'6.3 Sustained interruptions'!E12546*1)</f>
        <v>0</v>
      </c>
      <c r="C12546" s="353">
        <f>'6.3 Sustained interruptions'!K12546</f>
        <v>0</v>
      </c>
      <c r="D12546" s="353">
        <f>'6.3 Sustained interruptions'!L12546</f>
        <v>0</v>
      </c>
      <c r="E12546" s="353">
        <f>'6.3 Sustained interruptions'!N12546</f>
        <v>0</v>
      </c>
      <c r="F12546" s="353">
        <f>'6.3 Sustained interruptions'!O12546</f>
        <v>0</v>
      </c>
      <c r="G12546" s="353">
        <f>IFERROR(VLOOKUP(C12546,'6.2.4 STPIS Customer summary'!$D$12:$H$17,5,FALSE),0)</f>
        <v>0</v>
      </c>
      <c r="H12546" s="353">
        <f>IF(B12546=0,0,'6.2.4 STPIS Customer summary'!$H$17)</f>
        <v>0</v>
      </c>
      <c r="I12546" s="350" t="str">
        <f>IF(B12546=0,"",IF(ISERROR(VLOOKUP(D12546,Lookups!$F$3:$F$18,1,FALSE)),1,0))</f>
        <v/>
      </c>
      <c r="J12546" s="392" t="str">
        <f t="shared" si="585"/>
        <v/>
      </c>
      <c r="K12546" s="392" t="str">
        <f t="shared" si="586"/>
        <v/>
      </c>
      <c r="L12546" s="393" t="str">
        <f t="shared" si="587"/>
        <v/>
      </c>
      <c r="M12546" s="108"/>
    </row>
    <row r="12547" spans="1:13">
      <c r="A12547" s="158"/>
      <c r="B12547" s="391">
        <f>IFERROR(VLOOKUP('6.3 Sustained interruptions'!$D12547,'Incident earliest date'!$D:$F,2,FALSE),'6.3 Sustained interruptions'!E12547*1)</f>
        <v>0</v>
      </c>
      <c r="C12547" s="353">
        <f>'6.3 Sustained interruptions'!K12547</f>
        <v>0</v>
      </c>
      <c r="D12547" s="353">
        <f>'6.3 Sustained interruptions'!L12547</f>
        <v>0</v>
      </c>
      <c r="E12547" s="353">
        <f>'6.3 Sustained interruptions'!N12547</f>
        <v>0</v>
      </c>
      <c r="F12547" s="353">
        <f>'6.3 Sustained interruptions'!O12547</f>
        <v>0</v>
      </c>
      <c r="G12547" s="353">
        <f>IFERROR(VLOOKUP(C12547,'6.2.4 STPIS Customer summary'!$D$12:$H$17,5,FALSE),0)</f>
        <v>0</v>
      </c>
      <c r="H12547" s="353">
        <f>IF(B12547=0,0,'6.2.4 STPIS Customer summary'!$H$17)</f>
        <v>0</v>
      </c>
      <c r="I12547" s="350" t="str">
        <f>IF(B12547=0,"",IF(ISERROR(VLOOKUP(D12547,Lookups!$F$3:$F$18,1,FALSE)),1,0))</f>
        <v/>
      </c>
      <c r="J12547" s="392" t="str">
        <f t="shared" si="585"/>
        <v/>
      </c>
      <c r="K12547" s="392" t="str">
        <f t="shared" si="586"/>
        <v/>
      </c>
      <c r="L12547" s="393" t="str">
        <f t="shared" si="587"/>
        <v/>
      </c>
      <c r="M12547" s="108"/>
    </row>
    <row r="12548" spans="1:13">
      <c r="A12548" s="158"/>
      <c r="B12548" s="391">
        <f>IFERROR(VLOOKUP('6.3 Sustained interruptions'!$D12548,'Incident earliest date'!$D:$F,2,FALSE),'6.3 Sustained interruptions'!E12548*1)</f>
        <v>0</v>
      </c>
      <c r="C12548" s="353">
        <f>'6.3 Sustained interruptions'!K12548</f>
        <v>0</v>
      </c>
      <c r="D12548" s="353">
        <f>'6.3 Sustained interruptions'!L12548</f>
        <v>0</v>
      </c>
      <c r="E12548" s="353">
        <f>'6.3 Sustained interruptions'!N12548</f>
        <v>0</v>
      </c>
      <c r="F12548" s="353">
        <f>'6.3 Sustained interruptions'!O12548</f>
        <v>0</v>
      </c>
      <c r="G12548" s="353">
        <f>IFERROR(VLOOKUP(C12548,'6.2.4 STPIS Customer summary'!$D$12:$H$17,5,FALSE),0)</f>
        <v>0</v>
      </c>
      <c r="H12548" s="353">
        <f>IF(B12548=0,0,'6.2.4 STPIS Customer summary'!$H$17)</f>
        <v>0</v>
      </c>
      <c r="I12548" s="350" t="str">
        <f>IF(B12548=0,"",IF(ISERROR(VLOOKUP(D12548,Lookups!$F$3:$F$18,1,FALSE)),1,0))</f>
        <v/>
      </c>
      <c r="J12548" s="392" t="str">
        <f t="shared" si="585"/>
        <v/>
      </c>
      <c r="K12548" s="392" t="str">
        <f t="shared" si="586"/>
        <v/>
      </c>
      <c r="L12548" s="393" t="str">
        <f t="shared" si="587"/>
        <v/>
      </c>
      <c r="M12548" s="108"/>
    </row>
    <row r="12549" spans="1:13">
      <c r="A12549" s="158"/>
      <c r="B12549" s="391">
        <f>IFERROR(VLOOKUP('6.3 Sustained interruptions'!$D12549,'Incident earliest date'!$D:$F,2,FALSE),'6.3 Sustained interruptions'!E12549*1)</f>
        <v>0</v>
      </c>
      <c r="C12549" s="353">
        <f>'6.3 Sustained interruptions'!K12549</f>
        <v>0</v>
      </c>
      <c r="D12549" s="353">
        <f>'6.3 Sustained interruptions'!L12549</f>
        <v>0</v>
      </c>
      <c r="E12549" s="353">
        <f>'6.3 Sustained interruptions'!N12549</f>
        <v>0</v>
      </c>
      <c r="F12549" s="353">
        <f>'6.3 Sustained interruptions'!O12549</f>
        <v>0</v>
      </c>
      <c r="G12549" s="353">
        <f>IFERROR(VLOOKUP(C12549,'6.2.4 STPIS Customer summary'!$D$12:$H$17,5,FALSE),0)</f>
        <v>0</v>
      </c>
      <c r="H12549" s="353">
        <f>IF(B12549=0,0,'6.2.4 STPIS Customer summary'!$H$17)</f>
        <v>0</v>
      </c>
      <c r="I12549" s="350" t="str">
        <f>IF(B12549=0,"",IF(ISERROR(VLOOKUP(D12549,Lookups!$F$3:$F$18,1,FALSE)),1,0))</f>
        <v/>
      </c>
      <c r="J12549" s="392" t="str">
        <f t="shared" si="585"/>
        <v/>
      </c>
      <c r="K12549" s="392" t="str">
        <f t="shared" si="586"/>
        <v/>
      </c>
      <c r="L12549" s="393" t="str">
        <f t="shared" si="587"/>
        <v/>
      </c>
      <c r="M12549" s="108"/>
    </row>
    <row r="12550" spans="1:13">
      <c r="A12550" s="158"/>
      <c r="B12550" s="391">
        <f>IFERROR(VLOOKUP('6.3 Sustained interruptions'!$D12550,'Incident earliest date'!$D:$F,2,FALSE),'6.3 Sustained interruptions'!E12550*1)</f>
        <v>0</v>
      </c>
      <c r="C12550" s="353">
        <f>'6.3 Sustained interruptions'!K12550</f>
        <v>0</v>
      </c>
      <c r="D12550" s="353">
        <f>'6.3 Sustained interruptions'!L12550</f>
        <v>0</v>
      </c>
      <c r="E12550" s="353">
        <f>'6.3 Sustained interruptions'!N12550</f>
        <v>0</v>
      </c>
      <c r="F12550" s="353">
        <f>'6.3 Sustained interruptions'!O12550</f>
        <v>0</v>
      </c>
      <c r="G12550" s="353">
        <f>IFERROR(VLOOKUP(C12550,'6.2.4 STPIS Customer summary'!$D$12:$H$17,5,FALSE),0)</f>
        <v>0</v>
      </c>
      <c r="H12550" s="353">
        <f>IF(B12550=0,0,'6.2.4 STPIS Customer summary'!$H$17)</f>
        <v>0</v>
      </c>
      <c r="I12550" s="350" t="str">
        <f>IF(B12550=0,"",IF(ISERROR(VLOOKUP(D12550,Lookups!$F$3:$F$18,1,FALSE)),1,0))</f>
        <v/>
      </c>
      <c r="J12550" s="392" t="str">
        <f t="shared" si="585"/>
        <v/>
      </c>
      <c r="K12550" s="392" t="str">
        <f t="shared" si="586"/>
        <v/>
      </c>
      <c r="L12550" s="393" t="str">
        <f t="shared" si="587"/>
        <v/>
      </c>
      <c r="M12550" s="108"/>
    </row>
    <row r="12551" spans="1:13">
      <c r="A12551" s="158"/>
      <c r="B12551" s="391">
        <f>IFERROR(VLOOKUP('6.3 Sustained interruptions'!$D12551,'Incident earliest date'!$D:$F,2,FALSE),'6.3 Sustained interruptions'!E12551*1)</f>
        <v>0</v>
      </c>
      <c r="C12551" s="353">
        <f>'6.3 Sustained interruptions'!K12551</f>
        <v>0</v>
      </c>
      <c r="D12551" s="353">
        <f>'6.3 Sustained interruptions'!L12551</f>
        <v>0</v>
      </c>
      <c r="E12551" s="353">
        <f>'6.3 Sustained interruptions'!N12551</f>
        <v>0</v>
      </c>
      <c r="F12551" s="353">
        <f>'6.3 Sustained interruptions'!O12551</f>
        <v>0</v>
      </c>
      <c r="G12551" s="353">
        <f>IFERROR(VLOOKUP(C12551,'6.2.4 STPIS Customer summary'!$D$12:$H$17,5,FALSE),0)</f>
        <v>0</v>
      </c>
      <c r="H12551" s="353">
        <f>IF(B12551=0,0,'6.2.4 STPIS Customer summary'!$H$17)</f>
        <v>0</v>
      </c>
      <c r="I12551" s="350" t="str">
        <f>IF(B12551=0,"",IF(ISERROR(VLOOKUP(D12551,Lookups!$F$3:$F$18,1,FALSE)),1,0))</f>
        <v/>
      </c>
      <c r="J12551" s="392" t="str">
        <f t="shared" si="585"/>
        <v/>
      </c>
      <c r="K12551" s="392" t="str">
        <f t="shared" si="586"/>
        <v/>
      </c>
      <c r="L12551" s="393" t="str">
        <f t="shared" si="587"/>
        <v/>
      </c>
      <c r="M12551" s="108"/>
    </row>
    <row r="12552" spans="1:13">
      <c r="A12552" s="158"/>
      <c r="B12552" s="391">
        <f>IFERROR(VLOOKUP('6.3 Sustained interruptions'!$D12552,'Incident earliest date'!$D:$F,2,FALSE),'6.3 Sustained interruptions'!E12552*1)</f>
        <v>0</v>
      </c>
      <c r="C12552" s="353">
        <f>'6.3 Sustained interruptions'!K12552</f>
        <v>0</v>
      </c>
      <c r="D12552" s="353">
        <f>'6.3 Sustained interruptions'!L12552</f>
        <v>0</v>
      </c>
      <c r="E12552" s="353">
        <f>'6.3 Sustained interruptions'!N12552</f>
        <v>0</v>
      </c>
      <c r="F12552" s="353">
        <f>'6.3 Sustained interruptions'!O12552</f>
        <v>0</v>
      </c>
      <c r="G12552" s="353">
        <f>IFERROR(VLOOKUP(C12552,'6.2.4 STPIS Customer summary'!$D$12:$H$17,5,FALSE),0)</f>
        <v>0</v>
      </c>
      <c r="H12552" s="353">
        <f>IF(B12552=0,0,'6.2.4 STPIS Customer summary'!$H$17)</f>
        <v>0</v>
      </c>
      <c r="I12552" s="350" t="str">
        <f>IF(B12552=0,"",IF(ISERROR(VLOOKUP(D12552,Lookups!$F$3:$F$18,1,FALSE)),1,0))</f>
        <v/>
      </c>
      <c r="J12552" s="392" t="str">
        <f t="shared" si="585"/>
        <v/>
      </c>
      <c r="K12552" s="392" t="str">
        <f t="shared" si="586"/>
        <v/>
      </c>
      <c r="L12552" s="393" t="str">
        <f t="shared" si="587"/>
        <v/>
      </c>
      <c r="M12552" s="108"/>
    </row>
    <row r="12553" spans="1:13">
      <c r="A12553" s="158"/>
      <c r="B12553" s="391">
        <f>IFERROR(VLOOKUP('6.3 Sustained interruptions'!$D12553,'Incident earliest date'!$D:$F,2,FALSE),'6.3 Sustained interruptions'!E12553*1)</f>
        <v>0</v>
      </c>
      <c r="C12553" s="353">
        <f>'6.3 Sustained interruptions'!K12553</f>
        <v>0</v>
      </c>
      <c r="D12553" s="353">
        <f>'6.3 Sustained interruptions'!L12553</f>
        <v>0</v>
      </c>
      <c r="E12553" s="353">
        <f>'6.3 Sustained interruptions'!N12553</f>
        <v>0</v>
      </c>
      <c r="F12553" s="353">
        <f>'6.3 Sustained interruptions'!O12553</f>
        <v>0</v>
      </c>
      <c r="G12553" s="353">
        <f>IFERROR(VLOOKUP(C12553,'6.2.4 STPIS Customer summary'!$D$12:$H$17,5,FALSE),0)</f>
        <v>0</v>
      </c>
      <c r="H12553" s="353">
        <f>IF(B12553=0,0,'6.2.4 STPIS Customer summary'!$H$17)</f>
        <v>0</v>
      </c>
      <c r="I12553" s="350" t="str">
        <f>IF(B12553=0,"",IF(ISERROR(VLOOKUP(D12553,Lookups!$F$3:$F$18,1,FALSE)),1,0))</f>
        <v/>
      </c>
      <c r="J12553" s="392" t="str">
        <f t="shared" si="585"/>
        <v/>
      </c>
      <c r="K12553" s="392" t="str">
        <f t="shared" si="586"/>
        <v/>
      </c>
      <c r="L12553" s="393" t="str">
        <f t="shared" si="587"/>
        <v/>
      </c>
      <c r="M12553" s="108"/>
    </row>
    <row r="12554" spans="1:13">
      <c r="A12554" s="158"/>
      <c r="B12554" s="391">
        <f>IFERROR(VLOOKUP('6.3 Sustained interruptions'!$D12554,'Incident earliest date'!$D:$F,2,FALSE),'6.3 Sustained interruptions'!E12554*1)</f>
        <v>0</v>
      </c>
      <c r="C12554" s="353">
        <f>'6.3 Sustained interruptions'!K12554</f>
        <v>0</v>
      </c>
      <c r="D12554" s="353">
        <f>'6.3 Sustained interruptions'!L12554</f>
        <v>0</v>
      </c>
      <c r="E12554" s="353">
        <f>'6.3 Sustained interruptions'!N12554</f>
        <v>0</v>
      </c>
      <c r="F12554" s="353">
        <f>'6.3 Sustained interruptions'!O12554</f>
        <v>0</v>
      </c>
      <c r="G12554" s="353">
        <f>IFERROR(VLOOKUP(C12554,'6.2.4 STPIS Customer summary'!$D$12:$H$17,5,FALSE),0)</f>
        <v>0</v>
      </c>
      <c r="H12554" s="353">
        <f>IF(B12554=0,0,'6.2.4 STPIS Customer summary'!$H$17)</f>
        <v>0</v>
      </c>
      <c r="I12554" s="350" t="str">
        <f>IF(B12554=0,"",IF(ISERROR(VLOOKUP(D12554,Lookups!$F$3:$F$18,1,FALSE)),1,0))</f>
        <v/>
      </c>
      <c r="J12554" s="392" t="str">
        <f t="shared" si="585"/>
        <v/>
      </c>
      <c r="K12554" s="392" t="str">
        <f t="shared" si="586"/>
        <v/>
      </c>
      <c r="L12554" s="393" t="str">
        <f t="shared" si="587"/>
        <v/>
      </c>
      <c r="M12554" s="108"/>
    </row>
    <row r="12555" spans="1:13">
      <c r="A12555" s="158"/>
      <c r="B12555" s="391">
        <f>IFERROR(VLOOKUP('6.3 Sustained interruptions'!$D12555,'Incident earliest date'!$D:$F,2,FALSE),'6.3 Sustained interruptions'!E12555*1)</f>
        <v>0</v>
      </c>
      <c r="C12555" s="353">
        <f>'6.3 Sustained interruptions'!K12555</f>
        <v>0</v>
      </c>
      <c r="D12555" s="353">
        <f>'6.3 Sustained interruptions'!L12555</f>
        <v>0</v>
      </c>
      <c r="E12555" s="353">
        <f>'6.3 Sustained interruptions'!N12555</f>
        <v>0</v>
      </c>
      <c r="F12555" s="353">
        <f>'6.3 Sustained interruptions'!O12555</f>
        <v>0</v>
      </c>
      <c r="G12555" s="353">
        <f>IFERROR(VLOOKUP(C12555,'6.2.4 STPIS Customer summary'!$D$12:$H$17,5,FALSE),0)</f>
        <v>0</v>
      </c>
      <c r="H12555" s="353">
        <f>IF(B12555=0,0,'6.2.4 STPIS Customer summary'!$H$17)</f>
        <v>0</v>
      </c>
      <c r="I12555" s="350" t="str">
        <f>IF(B12555=0,"",IF(ISERROR(VLOOKUP(D12555,Lookups!$F$3:$F$18,1,FALSE)),1,0))</f>
        <v/>
      </c>
      <c r="J12555" s="392" t="str">
        <f t="shared" si="585"/>
        <v/>
      </c>
      <c r="K12555" s="392" t="str">
        <f t="shared" si="586"/>
        <v/>
      </c>
      <c r="L12555" s="393" t="str">
        <f t="shared" si="587"/>
        <v/>
      </c>
      <c r="M12555" s="108"/>
    </row>
    <row r="12556" spans="1:13">
      <c r="A12556" s="158"/>
      <c r="B12556" s="391">
        <f>IFERROR(VLOOKUP('6.3 Sustained interruptions'!$D12556,'Incident earliest date'!$D:$F,2,FALSE),'6.3 Sustained interruptions'!E12556*1)</f>
        <v>0</v>
      </c>
      <c r="C12556" s="353">
        <f>'6.3 Sustained interruptions'!K12556</f>
        <v>0</v>
      </c>
      <c r="D12556" s="353">
        <f>'6.3 Sustained interruptions'!L12556</f>
        <v>0</v>
      </c>
      <c r="E12556" s="353">
        <f>'6.3 Sustained interruptions'!N12556</f>
        <v>0</v>
      </c>
      <c r="F12556" s="353">
        <f>'6.3 Sustained interruptions'!O12556</f>
        <v>0</v>
      </c>
      <c r="G12556" s="353">
        <f>IFERROR(VLOOKUP(C12556,'6.2.4 STPIS Customer summary'!$D$12:$H$17,5,FALSE),0)</f>
        <v>0</v>
      </c>
      <c r="H12556" s="353">
        <f>IF(B12556=0,0,'6.2.4 STPIS Customer summary'!$H$17)</f>
        <v>0</v>
      </c>
      <c r="I12556" s="350" t="str">
        <f>IF(B12556=0,"",IF(ISERROR(VLOOKUP(D12556,Lookups!$F$3:$F$18,1,FALSE)),1,0))</f>
        <v/>
      </c>
      <c r="J12556" s="392" t="str">
        <f t="shared" si="585"/>
        <v/>
      </c>
      <c r="K12556" s="392" t="str">
        <f t="shared" si="586"/>
        <v/>
      </c>
      <c r="L12556" s="393" t="str">
        <f t="shared" si="587"/>
        <v/>
      </c>
      <c r="M12556" s="108"/>
    </row>
    <row r="12557" spans="1:13">
      <c r="A12557" s="158"/>
      <c r="B12557" s="391">
        <f>IFERROR(VLOOKUP('6.3 Sustained interruptions'!$D12557,'Incident earliest date'!$D:$F,2,FALSE),'6.3 Sustained interruptions'!E12557*1)</f>
        <v>0</v>
      </c>
      <c r="C12557" s="353">
        <f>'6.3 Sustained interruptions'!K12557</f>
        <v>0</v>
      </c>
      <c r="D12557" s="353">
        <f>'6.3 Sustained interruptions'!L12557</f>
        <v>0</v>
      </c>
      <c r="E12557" s="353">
        <f>'6.3 Sustained interruptions'!N12557</f>
        <v>0</v>
      </c>
      <c r="F12557" s="353">
        <f>'6.3 Sustained interruptions'!O12557</f>
        <v>0</v>
      </c>
      <c r="G12557" s="353">
        <f>IFERROR(VLOOKUP(C12557,'6.2.4 STPIS Customer summary'!$D$12:$H$17,5,FALSE),0)</f>
        <v>0</v>
      </c>
      <c r="H12557" s="353">
        <f>IF(B12557=0,0,'6.2.4 STPIS Customer summary'!$H$17)</f>
        <v>0</v>
      </c>
      <c r="I12557" s="350" t="str">
        <f>IF(B12557=0,"",IF(ISERROR(VLOOKUP(D12557,Lookups!$F$3:$F$18,1,FALSE)),1,0))</f>
        <v/>
      </c>
      <c r="J12557" s="392" t="str">
        <f t="shared" si="585"/>
        <v/>
      </c>
      <c r="K12557" s="392" t="str">
        <f t="shared" si="586"/>
        <v/>
      </c>
      <c r="L12557" s="393" t="str">
        <f t="shared" si="587"/>
        <v/>
      </c>
      <c r="M12557" s="108"/>
    </row>
    <row r="12558" spans="1:13">
      <c r="A12558" s="158"/>
      <c r="B12558" s="391">
        <f>IFERROR(VLOOKUP('6.3 Sustained interruptions'!$D12558,'Incident earliest date'!$D:$F,2,FALSE),'6.3 Sustained interruptions'!E12558*1)</f>
        <v>0</v>
      </c>
      <c r="C12558" s="353">
        <f>'6.3 Sustained interruptions'!K12558</f>
        <v>0</v>
      </c>
      <c r="D12558" s="353">
        <f>'6.3 Sustained interruptions'!L12558</f>
        <v>0</v>
      </c>
      <c r="E12558" s="353">
        <f>'6.3 Sustained interruptions'!N12558</f>
        <v>0</v>
      </c>
      <c r="F12558" s="353">
        <f>'6.3 Sustained interruptions'!O12558</f>
        <v>0</v>
      </c>
      <c r="G12558" s="353">
        <f>IFERROR(VLOOKUP(C12558,'6.2.4 STPIS Customer summary'!$D$12:$H$17,5,FALSE),0)</f>
        <v>0</v>
      </c>
      <c r="H12558" s="353">
        <f>IF(B12558=0,0,'6.2.4 STPIS Customer summary'!$H$17)</f>
        <v>0</v>
      </c>
      <c r="I12558" s="350" t="str">
        <f>IF(B12558=0,"",IF(ISERROR(VLOOKUP(D12558,Lookups!$F$3:$F$18,1,FALSE)),1,0))</f>
        <v/>
      </c>
      <c r="J12558" s="392" t="str">
        <f t="shared" si="585"/>
        <v/>
      </c>
      <c r="K12558" s="392" t="str">
        <f t="shared" si="586"/>
        <v/>
      </c>
      <c r="L12558" s="393" t="str">
        <f t="shared" si="587"/>
        <v/>
      </c>
      <c r="M12558" s="108"/>
    </row>
    <row r="12559" spans="1:13">
      <c r="A12559" s="158"/>
      <c r="B12559" s="391">
        <f>IFERROR(VLOOKUP('6.3 Sustained interruptions'!$D12559,'Incident earliest date'!$D:$F,2,FALSE),'6.3 Sustained interruptions'!E12559*1)</f>
        <v>0</v>
      </c>
      <c r="C12559" s="353">
        <f>'6.3 Sustained interruptions'!K12559</f>
        <v>0</v>
      </c>
      <c r="D12559" s="353">
        <f>'6.3 Sustained interruptions'!L12559</f>
        <v>0</v>
      </c>
      <c r="E12559" s="353">
        <f>'6.3 Sustained interruptions'!N12559</f>
        <v>0</v>
      </c>
      <c r="F12559" s="353">
        <f>'6.3 Sustained interruptions'!O12559</f>
        <v>0</v>
      </c>
      <c r="G12559" s="353">
        <f>IFERROR(VLOOKUP(C12559,'6.2.4 STPIS Customer summary'!$D$12:$H$17,5,FALSE),0)</f>
        <v>0</v>
      </c>
      <c r="H12559" s="353">
        <f>IF(B12559=0,0,'6.2.4 STPIS Customer summary'!$H$17)</f>
        <v>0</v>
      </c>
      <c r="I12559" s="350" t="str">
        <f>IF(B12559=0,"",IF(ISERROR(VLOOKUP(D12559,Lookups!$F$3:$F$18,1,FALSE)),1,0))</f>
        <v/>
      </c>
      <c r="J12559" s="392" t="str">
        <f t="shared" si="585"/>
        <v/>
      </c>
      <c r="K12559" s="392" t="str">
        <f t="shared" si="586"/>
        <v/>
      </c>
      <c r="L12559" s="393" t="str">
        <f t="shared" si="587"/>
        <v/>
      </c>
      <c r="M12559" s="108"/>
    </row>
    <row r="12560" spans="1:13">
      <c r="A12560" s="158"/>
      <c r="B12560" s="391">
        <f>IFERROR(VLOOKUP('6.3 Sustained interruptions'!$D12560,'Incident earliest date'!$D:$F,2,FALSE),'6.3 Sustained interruptions'!E12560*1)</f>
        <v>0</v>
      </c>
      <c r="C12560" s="353">
        <f>'6.3 Sustained interruptions'!K12560</f>
        <v>0</v>
      </c>
      <c r="D12560" s="353">
        <f>'6.3 Sustained interruptions'!L12560</f>
        <v>0</v>
      </c>
      <c r="E12560" s="353">
        <f>'6.3 Sustained interruptions'!N12560</f>
        <v>0</v>
      </c>
      <c r="F12560" s="353">
        <f>'6.3 Sustained interruptions'!O12560</f>
        <v>0</v>
      </c>
      <c r="G12560" s="353">
        <f>IFERROR(VLOOKUP(C12560,'6.2.4 STPIS Customer summary'!$D$12:$H$17,5,FALSE),0)</f>
        <v>0</v>
      </c>
      <c r="H12560" s="353">
        <f>IF(B12560=0,0,'6.2.4 STPIS Customer summary'!$H$17)</f>
        <v>0</v>
      </c>
      <c r="I12560" s="350" t="str">
        <f>IF(B12560=0,"",IF(ISERROR(VLOOKUP(D12560,Lookups!$F$3:$F$18,1,FALSE)),1,0))</f>
        <v/>
      </c>
      <c r="J12560" s="392" t="str">
        <f t="shared" ref="J12560:J12623" si="588">IFERROR(F12560/G12560,"")</f>
        <v/>
      </c>
      <c r="K12560" s="392" t="str">
        <f t="shared" ref="K12560:K12623" si="589">IFERROR(F12560/H12560,"")</f>
        <v/>
      </c>
      <c r="L12560" s="393" t="str">
        <f t="shared" ref="L12560:L12623" si="590">IFERROR(E12560/G12560,"")</f>
        <v/>
      </c>
      <c r="M12560" s="108"/>
    </row>
    <row r="12561" spans="1:13">
      <c r="A12561" s="158"/>
      <c r="B12561" s="391">
        <f>IFERROR(VLOOKUP('6.3 Sustained interruptions'!$D12561,'Incident earliest date'!$D:$F,2,FALSE),'6.3 Sustained interruptions'!E12561*1)</f>
        <v>0</v>
      </c>
      <c r="C12561" s="353">
        <f>'6.3 Sustained interruptions'!K12561</f>
        <v>0</v>
      </c>
      <c r="D12561" s="353">
        <f>'6.3 Sustained interruptions'!L12561</f>
        <v>0</v>
      </c>
      <c r="E12561" s="353">
        <f>'6.3 Sustained interruptions'!N12561</f>
        <v>0</v>
      </c>
      <c r="F12561" s="353">
        <f>'6.3 Sustained interruptions'!O12561</f>
        <v>0</v>
      </c>
      <c r="G12561" s="353">
        <f>IFERROR(VLOOKUP(C12561,'6.2.4 STPIS Customer summary'!$D$12:$H$17,5,FALSE),0)</f>
        <v>0</v>
      </c>
      <c r="H12561" s="353">
        <f>IF(B12561=0,0,'6.2.4 STPIS Customer summary'!$H$17)</f>
        <v>0</v>
      </c>
      <c r="I12561" s="350" t="str">
        <f>IF(B12561=0,"",IF(ISERROR(VLOOKUP(D12561,Lookups!$F$3:$F$18,1,FALSE)),1,0))</f>
        <v/>
      </c>
      <c r="J12561" s="392" t="str">
        <f t="shared" si="588"/>
        <v/>
      </c>
      <c r="K12561" s="392" t="str">
        <f t="shared" si="589"/>
        <v/>
      </c>
      <c r="L12561" s="393" t="str">
        <f t="shared" si="590"/>
        <v/>
      </c>
      <c r="M12561" s="108"/>
    </row>
    <row r="12562" spans="1:13">
      <c r="A12562" s="158"/>
      <c r="B12562" s="391">
        <f>IFERROR(VLOOKUP('6.3 Sustained interruptions'!$D12562,'Incident earliest date'!$D:$F,2,FALSE),'6.3 Sustained interruptions'!E12562*1)</f>
        <v>0</v>
      </c>
      <c r="C12562" s="353">
        <f>'6.3 Sustained interruptions'!K12562</f>
        <v>0</v>
      </c>
      <c r="D12562" s="353">
        <f>'6.3 Sustained interruptions'!L12562</f>
        <v>0</v>
      </c>
      <c r="E12562" s="353">
        <f>'6.3 Sustained interruptions'!N12562</f>
        <v>0</v>
      </c>
      <c r="F12562" s="353">
        <f>'6.3 Sustained interruptions'!O12562</f>
        <v>0</v>
      </c>
      <c r="G12562" s="353">
        <f>IFERROR(VLOOKUP(C12562,'6.2.4 STPIS Customer summary'!$D$12:$H$17,5,FALSE),0)</f>
        <v>0</v>
      </c>
      <c r="H12562" s="353">
        <f>IF(B12562=0,0,'6.2.4 STPIS Customer summary'!$H$17)</f>
        <v>0</v>
      </c>
      <c r="I12562" s="350" t="str">
        <f>IF(B12562=0,"",IF(ISERROR(VLOOKUP(D12562,Lookups!$F$3:$F$18,1,FALSE)),1,0))</f>
        <v/>
      </c>
      <c r="J12562" s="392" t="str">
        <f t="shared" si="588"/>
        <v/>
      </c>
      <c r="K12562" s="392" t="str">
        <f t="shared" si="589"/>
        <v/>
      </c>
      <c r="L12562" s="393" t="str">
        <f t="shared" si="590"/>
        <v/>
      </c>
      <c r="M12562" s="108"/>
    </row>
    <row r="12563" spans="1:13">
      <c r="A12563" s="158"/>
      <c r="B12563" s="391">
        <f>IFERROR(VLOOKUP('6.3 Sustained interruptions'!$D12563,'Incident earliest date'!$D:$F,2,FALSE),'6.3 Sustained interruptions'!E12563*1)</f>
        <v>0</v>
      </c>
      <c r="C12563" s="353">
        <f>'6.3 Sustained interruptions'!K12563</f>
        <v>0</v>
      </c>
      <c r="D12563" s="353">
        <f>'6.3 Sustained interruptions'!L12563</f>
        <v>0</v>
      </c>
      <c r="E12563" s="353">
        <f>'6.3 Sustained interruptions'!N12563</f>
        <v>0</v>
      </c>
      <c r="F12563" s="353">
        <f>'6.3 Sustained interruptions'!O12563</f>
        <v>0</v>
      </c>
      <c r="G12563" s="353">
        <f>IFERROR(VLOOKUP(C12563,'6.2.4 STPIS Customer summary'!$D$12:$H$17,5,FALSE),0)</f>
        <v>0</v>
      </c>
      <c r="H12563" s="353">
        <f>IF(B12563=0,0,'6.2.4 STPIS Customer summary'!$H$17)</f>
        <v>0</v>
      </c>
      <c r="I12563" s="350" t="str">
        <f>IF(B12563=0,"",IF(ISERROR(VLOOKUP(D12563,Lookups!$F$3:$F$18,1,FALSE)),1,0))</f>
        <v/>
      </c>
      <c r="J12563" s="392" t="str">
        <f t="shared" si="588"/>
        <v/>
      </c>
      <c r="K12563" s="392" t="str">
        <f t="shared" si="589"/>
        <v/>
      </c>
      <c r="L12563" s="393" t="str">
        <f t="shared" si="590"/>
        <v/>
      </c>
      <c r="M12563" s="108"/>
    </row>
    <row r="12564" spans="1:13">
      <c r="A12564" s="158"/>
      <c r="B12564" s="391">
        <f>IFERROR(VLOOKUP('6.3 Sustained interruptions'!$D12564,'Incident earliest date'!$D:$F,2,FALSE),'6.3 Sustained interruptions'!E12564*1)</f>
        <v>0</v>
      </c>
      <c r="C12564" s="353">
        <f>'6.3 Sustained interruptions'!K12564</f>
        <v>0</v>
      </c>
      <c r="D12564" s="353">
        <f>'6.3 Sustained interruptions'!L12564</f>
        <v>0</v>
      </c>
      <c r="E12564" s="353">
        <f>'6.3 Sustained interruptions'!N12564</f>
        <v>0</v>
      </c>
      <c r="F12564" s="353">
        <f>'6.3 Sustained interruptions'!O12564</f>
        <v>0</v>
      </c>
      <c r="G12564" s="353">
        <f>IFERROR(VLOOKUP(C12564,'6.2.4 STPIS Customer summary'!$D$12:$H$17,5,FALSE),0)</f>
        <v>0</v>
      </c>
      <c r="H12564" s="353">
        <f>IF(B12564=0,0,'6.2.4 STPIS Customer summary'!$H$17)</f>
        <v>0</v>
      </c>
      <c r="I12564" s="350" t="str">
        <f>IF(B12564=0,"",IF(ISERROR(VLOOKUP(D12564,Lookups!$F$3:$F$18,1,FALSE)),1,0))</f>
        <v/>
      </c>
      <c r="J12564" s="392" t="str">
        <f t="shared" si="588"/>
        <v/>
      </c>
      <c r="K12564" s="392" t="str">
        <f t="shared" si="589"/>
        <v/>
      </c>
      <c r="L12564" s="393" t="str">
        <f t="shared" si="590"/>
        <v/>
      </c>
      <c r="M12564" s="108"/>
    </row>
    <row r="12565" spans="1:13">
      <c r="A12565" s="158"/>
      <c r="B12565" s="391">
        <f>IFERROR(VLOOKUP('6.3 Sustained interruptions'!$D12565,'Incident earliest date'!$D:$F,2,FALSE),'6.3 Sustained interruptions'!E12565*1)</f>
        <v>0</v>
      </c>
      <c r="C12565" s="353">
        <f>'6.3 Sustained interruptions'!K12565</f>
        <v>0</v>
      </c>
      <c r="D12565" s="353">
        <f>'6.3 Sustained interruptions'!L12565</f>
        <v>0</v>
      </c>
      <c r="E12565" s="353">
        <f>'6.3 Sustained interruptions'!N12565</f>
        <v>0</v>
      </c>
      <c r="F12565" s="353">
        <f>'6.3 Sustained interruptions'!O12565</f>
        <v>0</v>
      </c>
      <c r="G12565" s="353">
        <f>IFERROR(VLOOKUP(C12565,'6.2.4 STPIS Customer summary'!$D$12:$H$17,5,FALSE),0)</f>
        <v>0</v>
      </c>
      <c r="H12565" s="353">
        <f>IF(B12565=0,0,'6.2.4 STPIS Customer summary'!$H$17)</f>
        <v>0</v>
      </c>
      <c r="I12565" s="350" t="str">
        <f>IF(B12565=0,"",IF(ISERROR(VLOOKUP(D12565,Lookups!$F$3:$F$18,1,FALSE)),1,0))</f>
        <v/>
      </c>
      <c r="J12565" s="392" t="str">
        <f t="shared" si="588"/>
        <v/>
      </c>
      <c r="K12565" s="392" t="str">
        <f t="shared" si="589"/>
        <v/>
      </c>
      <c r="L12565" s="393" t="str">
        <f t="shared" si="590"/>
        <v/>
      </c>
      <c r="M12565" s="108"/>
    </row>
    <row r="12566" spans="1:13">
      <c r="A12566" s="158"/>
      <c r="B12566" s="391">
        <f>IFERROR(VLOOKUP('6.3 Sustained interruptions'!$D12566,'Incident earliest date'!$D:$F,2,FALSE),'6.3 Sustained interruptions'!E12566*1)</f>
        <v>0</v>
      </c>
      <c r="C12566" s="353">
        <f>'6.3 Sustained interruptions'!K12566</f>
        <v>0</v>
      </c>
      <c r="D12566" s="353">
        <f>'6.3 Sustained interruptions'!L12566</f>
        <v>0</v>
      </c>
      <c r="E12566" s="353">
        <f>'6.3 Sustained interruptions'!N12566</f>
        <v>0</v>
      </c>
      <c r="F12566" s="353">
        <f>'6.3 Sustained interruptions'!O12566</f>
        <v>0</v>
      </c>
      <c r="G12566" s="353">
        <f>IFERROR(VLOOKUP(C12566,'6.2.4 STPIS Customer summary'!$D$12:$H$17,5,FALSE),0)</f>
        <v>0</v>
      </c>
      <c r="H12566" s="353">
        <f>IF(B12566=0,0,'6.2.4 STPIS Customer summary'!$H$17)</f>
        <v>0</v>
      </c>
      <c r="I12566" s="350" t="str">
        <f>IF(B12566=0,"",IF(ISERROR(VLOOKUP(D12566,Lookups!$F$3:$F$18,1,FALSE)),1,0))</f>
        <v/>
      </c>
      <c r="J12566" s="392" t="str">
        <f t="shared" si="588"/>
        <v/>
      </c>
      <c r="K12566" s="392" t="str">
        <f t="shared" si="589"/>
        <v/>
      </c>
      <c r="L12566" s="393" t="str">
        <f t="shared" si="590"/>
        <v/>
      </c>
      <c r="M12566" s="108"/>
    </row>
    <row r="12567" spans="1:13">
      <c r="A12567" s="158"/>
      <c r="B12567" s="391">
        <f>IFERROR(VLOOKUP('6.3 Sustained interruptions'!$D12567,'Incident earliest date'!$D:$F,2,FALSE),'6.3 Sustained interruptions'!E12567*1)</f>
        <v>0</v>
      </c>
      <c r="C12567" s="353">
        <f>'6.3 Sustained interruptions'!K12567</f>
        <v>0</v>
      </c>
      <c r="D12567" s="353">
        <f>'6.3 Sustained interruptions'!L12567</f>
        <v>0</v>
      </c>
      <c r="E12567" s="353">
        <f>'6.3 Sustained interruptions'!N12567</f>
        <v>0</v>
      </c>
      <c r="F12567" s="353">
        <f>'6.3 Sustained interruptions'!O12567</f>
        <v>0</v>
      </c>
      <c r="G12567" s="353">
        <f>IFERROR(VLOOKUP(C12567,'6.2.4 STPIS Customer summary'!$D$12:$H$17,5,FALSE),0)</f>
        <v>0</v>
      </c>
      <c r="H12567" s="353">
        <f>IF(B12567=0,0,'6.2.4 STPIS Customer summary'!$H$17)</f>
        <v>0</v>
      </c>
      <c r="I12567" s="350" t="str">
        <f>IF(B12567=0,"",IF(ISERROR(VLOOKUP(D12567,Lookups!$F$3:$F$18,1,FALSE)),1,0))</f>
        <v/>
      </c>
      <c r="J12567" s="392" t="str">
        <f t="shared" si="588"/>
        <v/>
      </c>
      <c r="K12567" s="392" t="str">
        <f t="shared" si="589"/>
        <v/>
      </c>
      <c r="L12567" s="393" t="str">
        <f t="shared" si="590"/>
        <v/>
      </c>
      <c r="M12567" s="108"/>
    </row>
    <row r="12568" spans="1:13">
      <c r="A12568" s="158"/>
      <c r="B12568" s="391">
        <f>IFERROR(VLOOKUP('6.3 Sustained interruptions'!$D12568,'Incident earliest date'!$D:$F,2,FALSE),'6.3 Sustained interruptions'!E12568*1)</f>
        <v>0</v>
      </c>
      <c r="C12568" s="353">
        <f>'6.3 Sustained interruptions'!K12568</f>
        <v>0</v>
      </c>
      <c r="D12568" s="353">
        <f>'6.3 Sustained interruptions'!L12568</f>
        <v>0</v>
      </c>
      <c r="E12568" s="353">
        <f>'6.3 Sustained interruptions'!N12568</f>
        <v>0</v>
      </c>
      <c r="F12568" s="353">
        <f>'6.3 Sustained interruptions'!O12568</f>
        <v>0</v>
      </c>
      <c r="G12568" s="353">
        <f>IFERROR(VLOOKUP(C12568,'6.2.4 STPIS Customer summary'!$D$12:$H$17,5,FALSE),0)</f>
        <v>0</v>
      </c>
      <c r="H12568" s="353">
        <f>IF(B12568=0,0,'6.2.4 STPIS Customer summary'!$H$17)</f>
        <v>0</v>
      </c>
      <c r="I12568" s="350" t="str">
        <f>IF(B12568=0,"",IF(ISERROR(VLOOKUP(D12568,Lookups!$F$3:$F$18,1,FALSE)),1,0))</f>
        <v/>
      </c>
      <c r="J12568" s="392" t="str">
        <f t="shared" si="588"/>
        <v/>
      </c>
      <c r="K12568" s="392" t="str">
        <f t="shared" si="589"/>
        <v/>
      </c>
      <c r="L12568" s="393" t="str">
        <f t="shared" si="590"/>
        <v/>
      </c>
      <c r="M12568" s="108"/>
    </row>
    <row r="12569" spans="1:13">
      <c r="A12569" s="158"/>
      <c r="B12569" s="391">
        <f>IFERROR(VLOOKUP('6.3 Sustained interruptions'!$D12569,'Incident earliest date'!$D:$F,2,FALSE),'6.3 Sustained interruptions'!E12569*1)</f>
        <v>0</v>
      </c>
      <c r="C12569" s="353">
        <f>'6.3 Sustained interruptions'!K12569</f>
        <v>0</v>
      </c>
      <c r="D12569" s="353">
        <f>'6.3 Sustained interruptions'!L12569</f>
        <v>0</v>
      </c>
      <c r="E12569" s="353">
        <f>'6.3 Sustained interruptions'!N12569</f>
        <v>0</v>
      </c>
      <c r="F12569" s="353">
        <f>'6.3 Sustained interruptions'!O12569</f>
        <v>0</v>
      </c>
      <c r="G12569" s="353">
        <f>IFERROR(VLOOKUP(C12569,'6.2.4 STPIS Customer summary'!$D$12:$H$17,5,FALSE),0)</f>
        <v>0</v>
      </c>
      <c r="H12569" s="353">
        <f>IF(B12569=0,0,'6.2.4 STPIS Customer summary'!$H$17)</f>
        <v>0</v>
      </c>
      <c r="I12569" s="350" t="str">
        <f>IF(B12569=0,"",IF(ISERROR(VLOOKUP(D12569,Lookups!$F$3:$F$18,1,FALSE)),1,0))</f>
        <v/>
      </c>
      <c r="J12569" s="392" t="str">
        <f t="shared" si="588"/>
        <v/>
      </c>
      <c r="K12569" s="392" t="str">
        <f t="shared" si="589"/>
        <v/>
      </c>
      <c r="L12569" s="393" t="str">
        <f t="shared" si="590"/>
        <v/>
      </c>
      <c r="M12569" s="108"/>
    </row>
    <row r="12570" spans="1:13">
      <c r="A12570" s="158"/>
      <c r="B12570" s="391">
        <f>IFERROR(VLOOKUP('6.3 Sustained interruptions'!$D12570,'Incident earliest date'!$D:$F,2,FALSE),'6.3 Sustained interruptions'!E12570*1)</f>
        <v>0</v>
      </c>
      <c r="C12570" s="353">
        <f>'6.3 Sustained interruptions'!K12570</f>
        <v>0</v>
      </c>
      <c r="D12570" s="353">
        <f>'6.3 Sustained interruptions'!L12570</f>
        <v>0</v>
      </c>
      <c r="E12570" s="353">
        <f>'6.3 Sustained interruptions'!N12570</f>
        <v>0</v>
      </c>
      <c r="F12570" s="353">
        <f>'6.3 Sustained interruptions'!O12570</f>
        <v>0</v>
      </c>
      <c r="G12570" s="353">
        <f>IFERROR(VLOOKUP(C12570,'6.2.4 STPIS Customer summary'!$D$12:$H$17,5,FALSE),0)</f>
        <v>0</v>
      </c>
      <c r="H12570" s="353">
        <f>IF(B12570=0,0,'6.2.4 STPIS Customer summary'!$H$17)</f>
        <v>0</v>
      </c>
      <c r="I12570" s="350" t="str">
        <f>IF(B12570=0,"",IF(ISERROR(VLOOKUP(D12570,Lookups!$F$3:$F$18,1,FALSE)),1,0))</f>
        <v/>
      </c>
      <c r="J12570" s="392" t="str">
        <f t="shared" si="588"/>
        <v/>
      </c>
      <c r="K12570" s="392" t="str">
        <f t="shared" si="589"/>
        <v/>
      </c>
      <c r="L12570" s="393" t="str">
        <f t="shared" si="590"/>
        <v/>
      </c>
      <c r="M12570" s="108"/>
    </row>
    <row r="12571" spans="1:13">
      <c r="A12571" s="158"/>
      <c r="B12571" s="391">
        <f>IFERROR(VLOOKUP('6.3 Sustained interruptions'!$D12571,'Incident earliest date'!$D:$F,2,FALSE),'6.3 Sustained interruptions'!E12571*1)</f>
        <v>0</v>
      </c>
      <c r="C12571" s="353">
        <f>'6.3 Sustained interruptions'!K12571</f>
        <v>0</v>
      </c>
      <c r="D12571" s="353">
        <f>'6.3 Sustained interruptions'!L12571</f>
        <v>0</v>
      </c>
      <c r="E12571" s="353">
        <f>'6.3 Sustained interruptions'!N12571</f>
        <v>0</v>
      </c>
      <c r="F12571" s="353">
        <f>'6.3 Sustained interruptions'!O12571</f>
        <v>0</v>
      </c>
      <c r="G12571" s="353">
        <f>IFERROR(VLOOKUP(C12571,'6.2.4 STPIS Customer summary'!$D$12:$H$17,5,FALSE),0)</f>
        <v>0</v>
      </c>
      <c r="H12571" s="353">
        <f>IF(B12571=0,0,'6.2.4 STPIS Customer summary'!$H$17)</f>
        <v>0</v>
      </c>
      <c r="I12571" s="350" t="str">
        <f>IF(B12571=0,"",IF(ISERROR(VLOOKUP(D12571,Lookups!$F$3:$F$18,1,FALSE)),1,0))</f>
        <v/>
      </c>
      <c r="J12571" s="392" t="str">
        <f t="shared" si="588"/>
        <v/>
      </c>
      <c r="K12571" s="392" t="str">
        <f t="shared" si="589"/>
        <v/>
      </c>
      <c r="L12571" s="393" t="str">
        <f t="shared" si="590"/>
        <v/>
      </c>
      <c r="M12571" s="108"/>
    </row>
    <row r="12572" spans="1:13">
      <c r="A12572" s="158"/>
      <c r="B12572" s="391">
        <f>IFERROR(VLOOKUP('6.3 Sustained interruptions'!$D12572,'Incident earliest date'!$D:$F,2,FALSE),'6.3 Sustained interruptions'!E12572*1)</f>
        <v>0</v>
      </c>
      <c r="C12572" s="353">
        <f>'6.3 Sustained interruptions'!K12572</f>
        <v>0</v>
      </c>
      <c r="D12572" s="353">
        <f>'6.3 Sustained interruptions'!L12572</f>
        <v>0</v>
      </c>
      <c r="E12572" s="353">
        <f>'6.3 Sustained interruptions'!N12572</f>
        <v>0</v>
      </c>
      <c r="F12572" s="353">
        <f>'6.3 Sustained interruptions'!O12572</f>
        <v>0</v>
      </c>
      <c r="G12572" s="353">
        <f>IFERROR(VLOOKUP(C12572,'6.2.4 STPIS Customer summary'!$D$12:$H$17,5,FALSE),0)</f>
        <v>0</v>
      </c>
      <c r="H12572" s="353">
        <f>IF(B12572=0,0,'6.2.4 STPIS Customer summary'!$H$17)</f>
        <v>0</v>
      </c>
      <c r="I12572" s="350" t="str">
        <f>IF(B12572=0,"",IF(ISERROR(VLOOKUP(D12572,Lookups!$F$3:$F$18,1,FALSE)),1,0))</f>
        <v/>
      </c>
      <c r="J12572" s="392" t="str">
        <f t="shared" si="588"/>
        <v/>
      </c>
      <c r="K12572" s="392" t="str">
        <f t="shared" si="589"/>
        <v/>
      </c>
      <c r="L12572" s="393" t="str">
        <f t="shared" si="590"/>
        <v/>
      </c>
      <c r="M12572" s="108"/>
    </row>
    <row r="12573" spans="1:13">
      <c r="A12573" s="158"/>
      <c r="B12573" s="391">
        <f>IFERROR(VLOOKUP('6.3 Sustained interruptions'!$D12573,'Incident earliest date'!$D:$F,2,FALSE),'6.3 Sustained interruptions'!E12573*1)</f>
        <v>0</v>
      </c>
      <c r="C12573" s="353">
        <f>'6.3 Sustained interruptions'!K12573</f>
        <v>0</v>
      </c>
      <c r="D12573" s="353">
        <f>'6.3 Sustained interruptions'!L12573</f>
        <v>0</v>
      </c>
      <c r="E12573" s="353">
        <f>'6.3 Sustained interruptions'!N12573</f>
        <v>0</v>
      </c>
      <c r="F12573" s="353">
        <f>'6.3 Sustained interruptions'!O12573</f>
        <v>0</v>
      </c>
      <c r="G12573" s="353">
        <f>IFERROR(VLOOKUP(C12573,'6.2.4 STPIS Customer summary'!$D$12:$H$17,5,FALSE),0)</f>
        <v>0</v>
      </c>
      <c r="H12573" s="353">
        <f>IF(B12573=0,0,'6.2.4 STPIS Customer summary'!$H$17)</f>
        <v>0</v>
      </c>
      <c r="I12573" s="350" t="str">
        <f>IF(B12573=0,"",IF(ISERROR(VLOOKUP(D12573,Lookups!$F$3:$F$18,1,FALSE)),1,0))</f>
        <v/>
      </c>
      <c r="J12573" s="392" t="str">
        <f t="shared" si="588"/>
        <v/>
      </c>
      <c r="K12573" s="392" t="str">
        <f t="shared" si="589"/>
        <v/>
      </c>
      <c r="L12573" s="393" t="str">
        <f t="shared" si="590"/>
        <v/>
      </c>
      <c r="M12573" s="108"/>
    </row>
    <row r="12574" spans="1:13">
      <c r="A12574" s="158"/>
      <c r="B12574" s="391">
        <f>IFERROR(VLOOKUP('6.3 Sustained interruptions'!$D12574,'Incident earliest date'!$D:$F,2,FALSE),'6.3 Sustained interruptions'!E12574*1)</f>
        <v>0</v>
      </c>
      <c r="C12574" s="353">
        <f>'6.3 Sustained interruptions'!K12574</f>
        <v>0</v>
      </c>
      <c r="D12574" s="353">
        <f>'6.3 Sustained interruptions'!L12574</f>
        <v>0</v>
      </c>
      <c r="E12574" s="353">
        <f>'6.3 Sustained interruptions'!N12574</f>
        <v>0</v>
      </c>
      <c r="F12574" s="353">
        <f>'6.3 Sustained interruptions'!O12574</f>
        <v>0</v>
      </c>
      <c r="G12574" s="353">
        <f>IFERROR(VLOOKUP(C12574,'6.2.4 STPIS Customer summary'!$D$12:$H$17,5,FALSE),0)</f>
        <v>0</v>
      </c>
      <c r="H12574" s="353">
        <f>IF(B12574=0,0,'6.2.4 STPIS Customer summary'!$H$17)</f>
        <v>0</v>
      </c>
      <c r="I12574" s="350" t="str">
        <f>IF(B12574=0,"",IF(ISERROR(VLOOKUP(D12574,Lookups!$F$3:$F$18,1,FALSE)),1,0))</f>
        <v/>
      </c>
      <c r="J12574" s="392" t="str">
        <f t="shared" si="588"/>
        <v/>
      </c>
      <c r="K12574" s="392" t="str">
        <f t="shared" si="589"/>
        <v/>
      </c>
      <c r="L12574" s="393" t="str">
        <f t="shared" si="590"/>
        <v/>
      </c>
      <c r="M12574" s="108"/>
    </row>
    <row r="12575" spans="1:13">
      <c r="A12575" s="158"/>
      <c r="B12575" s="391">
        <f>IFERROR(VLOOKUP('6.3 Sustained interruptions'!$D12575,'Incident earliest date'!$D:$F,2,FALSE),'6.3 Sustained interruptions'!E12575*1)</f>
        <v>0</v>
      </c>
      <c r="C12575" s="353">
        <f>'6.3 Sustained interruptions'!K12575</f>
        <v>0</v>
      </c>
      <c r="D12575" s="353">
        <f>'6.3 Sustained interruptions'!L12575</f>
        <v>0</v>
      </c>
      <c r="E12575" s="353">
        <f>'6.3 Sustained interruptions'!N12575</f>
        <v>0</v>
      </c>
      <c r="F12575" s="353">
        <f>'6.3 Sustained interruptions'!O12575</f>
        <v>0</v>
      </c>
      <c r="G12575" s="353">
        <f>IFERROR(VLOOKUP(C12575,'6.2.4 STPIS Customer summary'!$D$12:$H$17,5,FALSE),0)</f>
        <v>0</v>
      </c>
      <c r="H12575" s="353">
        <f>IF(B12575=0,0,'6.2.4 STPIS Customer summary'!$H$17)</f>
        <v>0</v>
      </c>
      <c r="I12575" s="350" t="str">
        <f>IF(B12575=0,"",IF(ISERROR(VLOOKUP(D12575,Lookups!$F$3:$F$18,1,FALSE)),1,0))</f>
        <v/>
      </c>
      <c r="J12575" s="392" t="str">
        <f t="shared" si="588"/>
        <v/>
      </c>
      <c r="K12575" s="392" t="str">
        <f t="shared" si="589"/>
        <v/>
      </c>
      <c r="L12575" s="393" t="str">
        <f t="shared" si="590"/>
        <v/>
      </c>
      <c r="M12575" s="108"/>
    </row>
    <row r="12576" spans="1:13">
      <c r="A12576" s="158"/>
      <c r="B12576" s="391">
        <f>IFERROR(VLOOKUP('6.3 Sustained interruptions'!$D12576,'Incident earliest date'!$D:$F,2,FALSE),'6.3 Sustained interruptions'!E12576*1)</f>
        <v>0</v>
      </c>
      <c r="C12576" s="353">
        <f>'6.3 Sustained interruptions'!K12576</f>
        <v>0</v>
      </c>
      <c r="D12576" s="353">
        <f>'6.3 Sustained interruptions'!L12576</f>
        <v>0</v>
      </c>
      <c r="E12576" s="353">
        <f>'6.3 Sustained interruptions'!N12576</f>
        <v>0</v>
      </c>
      <c r="F12576" s="353">
        <f>'6.3 Sustained interruptions'!O12576</f>
        <v>0</v>
      </c>
      <c r="G12576" s="353">
        <f>IFERROR(VLOOKUP(C12576,'6.2.4 STPIS Customer summary'!$D$12:$H$17,5,FALSE),0)</f>
        <v>0</v>
      </c>
      <c r="H12576" s="353">
        <f>IF(B12576=0,0,'6.2.4 STPIS Customer summary'!$H$17)</f>
        <v>0</v>
      </c>
      <c r="I12576" s="350" t="str">
        <f>IF(B12576=0,"",IF(ISERROR(VLOOKUP(D12576,Lookups!$F$3:$F$18,1,FALSE)),1,0))</f>
        <v/>
      </c>
      <c r="J12576" s="392" t="str">
        <f t="shared" si="588"/>
        <v/>
      </c>
      <c r="K12576" s="392" t="str">
        <f t="shared" si="589"/>
        <v/>
      </c>
      <c r="L12576" s="393" t="str">
        <f t="shared" si="590"/>
        <v/>
      </c>
      <c r="M12576" s="108"/>
    </row>
    <row r="12577" spans="1:13">
      <c r="A12577" s="158"/>
      <c r="B12577" s="391">
        <f>IFERROR(VLOOKUP('6.3 Sustained interruptions'!$D12577,'Incident earliest date'!$D:$F,2,FALSE),'6.3 Sustained interruptions'!E12577*1)</f>
        <v>0</v>
      </c>
      <c r="C12577" s="353">
        <f>'6.3 Sustained interruptions'!K12577</f>
        <v>0</v>
      </c>
      <c r="D12577" s="353">
        <f>'6.3 Sustained interruptions'!L12577</f>
        <v>0</v>
      </c>
      <c r="E12577" s="353">
        <f>'6.3 Sustained interruptions'!N12577</f>
        <v>0</v>
      </c>
      <c r="F12577" s="353">
        <f>'6.3 Sustained interruptions'!O12577</f>
        <v>0</v>
      </c>
      <c r="G12577" s="353">
        <f>IFERROR(VLOOKUP(C12577,'6.2.4 STPIS Customer summary'!$D$12:$H$17,5,FALSE),0)</f>
        <v>0</v>
      </c>
      <c r="H12577" s="353">
        <f>IF(B12577=0,0,'6.2.4 STPIS Customer summary'!$H$17)</f>
        <v>0</v>
      </c>
      <c r="I12577" s="350" t="str">
        <f>IF(B12577=0,"",IF(ISERROR(VLOOKUP(D12577,Lookups!$F$3:$F$18,1,FALSE)),1,0))</f>
        <v/>
      </c>
      <c r="J12577" s="392" t="str">
        <f t="shared" si="588"/>
        <v/>
      </c>
      <c r="K12577" s="392" t="str">
        <f t="shared" si="589"/>
        <v/>
      </c>
      <c r="L12577" s="393" t="str">
        <f t="shared" si="590"/>
        <v/>
      </c>
      <c r="M12577" s="108"/>
    </row>
    <row r="12578" spans="1:13">
      <c r="A12578" s="158"/>
      <c r="B12578" s="391">
        <f>IFERROR(VLOOKUP('6.3 Sustained interruptions'!$D12578,'Incident earliest date'!$D:$F,2,FALSE),'6.3 Sustained interruptions'!E12578*1)</f>
        <v>0</v>
      </c>
      <c r="C12578" s="353">
        <f>'6.3 Sustained interruptions'!K12578</f>
        <v>0</v>
      </c>
      <c r="D12578" s="353">
        <f>'6.3 Sustained interruptions'!L12578</f>
        <v>0</v>
      </c>
      <c r="E12578" s="353">
        <f>'6.3 Sustained interruptions'!N12578</f>
        <v>0</v>
      </c>
      <c r="F12578" s="353">
        <f>'6.3 Sustained interruptions'!O12578</f>
        <v>0</v>
      </c>
      <c r="G12578" s="353">
        <f>IFERROR(VLOOKUP(C12578,'6.2.4 STPIS Customer summary'!$D$12:$H$17,5,FALSE),0)</f>
        <v>0</v>
      </c>
      <c r="H12578" s="353">
        <f>IF(B12578=0,0,'6.2.4 STPIS Customer summary'!$H$17)</f>
        <v>0</v>
      </c>
      <c r="I12578" s="350" t="str">
        <f>IF(B12578=0,"",IF(ISERROR(VLOOKUP(D12578,Lookups!$F$3:$F$18,1,FALSE)),1,0))</f>
        <v/>
      </c>
      <c r="J12578" s="392" t="str">
        <f t="shared" si="588"/>
        <v/>
      </c>
      <c r="K12578" s="392" t="str">
        <f t="shared" si="589"/>
        <v/>
      </c>
      <c r="L12578" s="393" t="str">
        <f t="shared" si="590"/>
        <v/>
      </c>
      <c r="M12578" s="108"/>
    </row>
    <row r="12579" spans="1:13">
      <c r="A12579" s="158"/>
      <c r="B12579" s="391">
        <f>IFERROR(VLOOKUP('6.3 Sustained interruptions'!$D12579,'Incident earliest date'!$D:$F,2,FALSE),'6.3 Sustained interruptions'!E12579*1)</f>
        <v>0</v>
      </c>
      <c r="C12579" s="353">
        <f>'6.3 Sustained interruptions'!K12579</f>
        <v>0</v>
      </c>
      <c r="D12579" s="353">
        <f>'6.3 Sustained interruptions'!L12579</f>
        <v>0</v>
      </c>
      <c r="E12579" s="353">
        <f>'6.3 Sustained interruptions'!N12579</f>
        <v>0</v>
      </c>
      <c r="F12579" s="353">
        <f>'6.3 Sustained interruptions'!O12579</f>
        <v>0</v>
      </c>
      <c r="G12579" s="353">
        <f>IFERROR(VLOOKUP(C12579,'6.2.4 STPIS Customer summary'!$D$12:$H$17,5,FALSE),0)</f>
        <v>0</v>
      </c>
      <c r="H12579" s="353">
        <f>IF(B12579=0,0,'6.2.4 STPIS Customer summary'!$H$17)</f>
        <v>0</v>
      </c>
      <c r="I12579" s="350" t="str">
        <f>IF(B12579=0,"",IF(ISERROR(VLOOKUP(D12579,Lookups!$F$3:$F$18,1,FALSE)),1,0))</f>
        <v/>
      </c>
      <c r="J12579" s="392" t="str">
        <f t="shared" si="588"/>
        <v/>
      </c>
      <c r="K12579" s="392" t="str">
        <f t="shared" si="589"/>
        <v/>
      </c>
      <c r="L12579" s="393" t="str">
        <f t="shared" si="590"/>
        <v/>
      </c>
      <c r="M12579" s="108"/>
    </row>
    <row r="12580" spans="1:13">
      <c r="A12580" s="158"/>
      <c r="B12580" s="391">
        <f>IFERROR(VLOOKUP('6.3 Sustained interruptions'!$D12580,'Incident earliest date'!$D:$F,2,FALSE),'6.3 Sustained interruptions'!E12580*1)</f>
        <v>0</v>
      </c>
      <c r="C12580" s="353">
        <f>'6.3 Sustained interruptions'!K12580</f>
        <v>0</v>
      </c>
      <c r="D12580" s="353">
        <f>'6.3 Sustained interruptions'!L12580</f>
        <v>0</v>
      </c>
      <c r="E12580" s="353">
        <f>'6.3 Sustained interruptions'!N12580</f>
        <v>0</v>
      </c>
      <c r="F12580" s="353">
        <f>'6.3 Sustained interruptions'!O12580</f>
        <v>0</v>
      </c>
      <c r="G12580" s="353">
        <f>IFERROR(VLOOKUP(C12580,'6.2.4 STPIS Customer summary'!$D$12:$H$17,5,FALSE),0)</f>
        <v>0</v>
      </c>
      <c r="H12580" s="353">
        <f>IF(B12580=0,0,'6.2.4 STPIS Customer summary'!$H$17)</f>
        <v>0</v>
      </c>
      <c r="I12580" s="350" t="str">
        <f>IF(B12580=0,"",IF(ISERROR(VLOOKUP(D12580,Lookups!$F$3:$F$18,1,FALSE)),1,0))</f>
        <v/>
      </c>
      <c r="J12580" s="392" t="str">
        <f t="shared" si="588"/>
        <v/>
      </c>
      <c r="K12580" s="392" t="str">
        <f t="shared" si="589"/>
        <v/>
      </c>
      <c r="L12580" s="393" t="str">
        <f t="shared" si="590"/>
        <v/>
      </c>
      <c r="M12580" s="108"/>
    </row>
    <row r="12581" spans="1:13">
      <c r="A12581" s="158"/>
      <c r="B12581" s="391">
        <f>IFERROR(VLOOKUP('6.3 Sustained interruptions'!$D12581,'Incident earliest date'!$D:$F,2,FALSE),'6.3 Sustained interruptions'!E12581*1)</f>
        <v>0</v>
      </c>
      <c r="C12581" s="353">
        <f>'6.3 Sustained interruptions'!K12581</f>
        <v>0</v>
      </c>
      <c r="D12581" s="353">
        <f>'6.3 Sustained interruptions'!L12581</f>
        <v>0</v>
      </c>
      <c r="E12581" s="353">
        <f>'6.3 Sustained interruptions'!N12581</f>
        <v>0</v>
      </c>
      <c r="F12581" s="353">
        <f>'6.3 Sustained interruptions'!O12581</f>
        <v>0</v>
      </c>
      <c r="G12581" s="353">
        <f>IFERROR(VLOOKUP(C12581,'6.2.4 STPIS Customer summary'!$D$12:$H$17,5,FALSE),0)</f>
        <v>0</v>
      </c>
      <c r="H12581" s="353">
        <f>IF(B12581=0,0,'6.2.4 STPIS Customer summary'!$H$17)</f>
        <v>0</v>
      </c>
      <c r="I12581" s="350" t="str">
        <f>IF(B12581=0,"",IF(ISERROR(VLOOKUP(D12581,Lookups!$F$3:$F$18,1,FALSE)),1,0))</f>
        <v/>
      </c>
      <c r="J12581" s="392" t="str">
        <f t="shared" si="588"/>
        <v/>
      </c>
      <c r="K12581" s="392" t="str">
        <f t="shared" si="589"/>
        <v/>
      </c>
      <c r="L12581" s="393" t="str">
        <f t="shared" si="590"/>
        <v/>
      </c>
      <c r="M12581" s="108"/>
    </row>
    <row r="12582" spans="1:13">
      <c r="A12582" s="158"/>
      <c r="B12582" s="391">
        <f>IFERROR(VLOOKUP('6.3 Sustained interruptions'!$D12582,'Incident earliest date'!$D:$F,2,FALSE),'6.3 Sustained interruptions'!E12582*1)</f>
        <v>0</v>
      </c>
      <c r="C12582" s="353">
        <f>'6.3 Sustained interruptions'!K12582</f>
        <v>0</v>
      </c>
      <c r="D12582" s="353">
        <f>'6.3 Sustained interruptions'!L12582</f>
        <v>0</v>
      </c>
      <c r="E12582" s="353">
        <f>'6.3 Sustained interruptions'!N12582</f>
        <v>0</v>
      </c>
      <c r="F12582" s="353">
        <f>'6.3 Sustained interruptions'!O12582</f>
        <v>0</v>
      </c>
      <c r="G12582" s="353">
        <f>IFERROR(VLOOKUP(C12582,'6.2.4 STPIS Customer summary'!$D$12:$H$17,5,FALSE),0)</f>
        <v>0</v>
      </c>
      <c r="H12582" s="353">
        <f>IF(B12582=0,0,'6.2.4 STPIS Customer summary'!$H$17)</f>
        <v>0</v>
      </c>
      <c r="I12582" s="350" t="str">
        <f>IF(B12582=0,"",IF(ISERROR(VLOOKUP(D12582,Lookups!$F$3:$F$18,1,FALSE)),1,0))</f>
        <v/>
      </c>
      <c r="J12582" s="392" t="str">
        <f t="shared" si="588"/>
        <v/>
      </c>
      <c r="K12582" s="392" t="str">
        <f t="shared" si="589"/>
        <v/>
      </c>
      <c r="L12582" s="393" t="str">
        <f t="shared" si="590"/>
        <v/>
      </c>
      <c r="M12582" s="108"/>
    </row>
    <row r="12583" spans="1:13">
      <c r="A12583" s="158"/>
      <c r="B12583" s="391">
        <f>IFERROR(VLOOKUP('6.3 Sustained interruptions'!$D12583,'Incident earliest date'!$D:$F,2,FALSE),'6.3 Sustained interruptions'!E12583*1)</f>
        <v>0</v>
      </c>
      <c r="C12583" s="353">
        <f>'6.3 Sustained interruptions'!K12583</f>
        <v>0</v>
      </c>
      <c r="D12583" s="353">
        <f>'6.3 Sustained interruptions'!L12583</f>
        <v>0</v>
      </c>
      <c r="E12583" s="353">
        <f>'6.3 Sustained interruptions'!N12583</f>
        <v>0</v>
      </c>
      <c r="F12583" s="353">
        <f>'6.3 Sustained interruptions'!O12583</f>
        <v>0</v>
      </c>
      <c r="G12583" s="353">
        <f>IFERROR(VLOOKUP(C12583,'6.2.4 STPIS Customer summary'!$D$12:$H$17,5,FALSE),0)</f>
        <v>0</v>
      </c>
      <c r="H12583" s="353">
        <f>IF(B12583=0,0,'6.2.4 STPIS Customer summary'!$H$17)</f>
        <v>0</v>
      </c>
      <c r="I12583" s="350" t="str">
        <f>IF(B12583=0,"",IF(ISERROR(VLOOKUP(D12583,Lookups!$F$3:$F$18,1,FALSE)),1,0))</f>
        <v/>
      </c>
      <c r="J12583" s="392" t="str">
        <f t="shared" si="588"/>
        <v/>
      </c>
      <c r="K12583" s="392" t="str">
        <f t="shared" si="589"/>
        <v/>
      </c>
      <c r="L12583" s="393" t="str">
        <f t="shared" si="590"/>
        <v/>
      </c>
      <c r="M12583" s="108"/>
    </row>
    <row r="12584" spans="1:13">
      <c r="A12584" s="158"/>
      <c r="B12584" s="391">
        <f>IFERROR(VLOOKUP('6.3 Sustained interruptions'!$D12584,'Incident earliest date'!$D:$F,2,FALSE),'6.3 Sustained interruptions'!E12584*1)</f>
        <v>0</v>
      </c>
      <c r="C12584" s="353">
        <f>'6.3 Sustained interruptions'!K12584</f>
        <v>0</v>
      </c>
      <c r="D12584" s="353">
        <f>'6.3 Sustained interruptions'!L12584</f>
        <v>0</v>
      </c>
      <c r="E12584" s="353">
        <f>'6.3 Sustained interruptions'!N12584</f>
        <v>0</v>
      </c>
      <c r="F12584" s="353">
        <f>'6.3 Sustained interruptions'!O12584</f>
        <v>0</v>
      </c>
      <c r="G12584" s="353">
        <f>IFERROR(VLOOKUP(C12584,'6.2.4 STPIS Customer summary'!$D$12:$H$17,5,FALSE),0)</f>
        <v>0</v>
      </c>
      <c r="H12584" s="353">
        <f>IF(B12584=0,0,'6.2.4 STPIS Customer summary'!$H$17)</f>
        <v>0</v>
      </c>
      <c r="I12584" s="350" t="str">
        <f>IF(B12584=0,"",IF(ISERROR(VLOOKUP(D12584,Lookups!$F$3:$F$18,1,FALSE)),1,0))</f>
        <v/>
      </c>
      <c r="J12584" s="392" t="str">
        <f t="shared" si="588"/>
        <v/>
      </c>
      <c r="K12584" s="392" t="str">
        <f t="shared" si="589"/>
        <v/>
      </c>
      <c r="L12584" s="393" t="str">
        <f t="shared" si="590"/>
        <v/>
      </c>
      <c r="M12584" s="108"/>
    </row>
    <row r="12585" spans="1:13">
      <c r="A12585" s="158"/>
      <c r="B12585" s="391">
        <f>IFERROR(VLOOKUP('6.3 Sustained interruptions'!$D12585,'Incident earliest date'!$D:$F,2,FALSE),'6.3 Sustained interruptions'!E12585*1)</f>
        <v>0</v>
      </c>
      <c r="C12585" s="353">
        <f>'6.3 Sustained interruptions'!K12585</f>
        <v>0</v>
      </c>
      <c r="D12585" s="353">
        <f>'6.3 Sustained interruptions'!L12585</f>
        <v>0</v>
      </c>
      <c r="E12585" s="353">
        <f>'6.3 Sustained interruptions'!N12585</f>
        <v>0</v>
      </c>
      <c r="F12585" s="353">
        <f>'6.3 Sustained interruptions'!O12585</f>
        <v>0</v>
      </c>
      <c r="G12585" s="353">
        <f>IFERROR(VLOOKUP(C12585,'6.2.4 STPIS Customer summary'!$D$12:$H$17,5,FALSE),0)</f>
        <v>0</v>
      </c>
      <c r="H12585" s="353">
        <f>IF(B12585=0,0,'6.2.4 STPIS Customer summary'!$H$17)</f>
        <v>0</v>
      </c>
      <c r="I12585" s="350" t="str">
        <f>IF(B12585=0,"",IF(ISERROR(VLOOKUP(D12585,Lookups!$F$3:$F$18,1,FALSE)),1,0))</f>
        <v/>
      </c>
      <c r="J12585" s="392" t="str">
        <f t="shared" si="588"/>
        <v/>
      </c>
      <c r="K12585" s="392" t="str">
        <f t="shared" si="589"/>
        <v/>
      </c>
      <c r="L12585" s="393" t="str">
        <f t="shared" si="590"/>
        <v/>
      </c>
      <c r="M12585" s="108"/>
    </row>
    <row r="12586" spans="1:13">
      <c r="A12586" s="158"/>
      <c r="B12586" s="391">
        <f>IFERROR(VLOOKUP('6.3 Sustained interruptions'!$D12586,'Incident earliest date'!$D:$F,2,FALSE),'6.3 Sustained interruptions'!E12586*1)</f>
        <v>0</v>
      </c>
      <c r="C12586" s="353">
        <f>'6.3 Sustained interruptions'!K12586</f>
        <v>0</v>
      </c>
      <c r="D12586" s="353">
        <f>'6.3 Sustained interruptions'!L12586</f>
        <v>0</v>
      </c>
      <c r="E12586" s="353">
        <f>'6.3 Sustained interruptions'!N12586</f>
        <v>0</v>
      </c>
      <c r="F12586" s="353">
        <f>'6.3 Sustained interruptions'!O12586</f>
        <v>0</v>
      </c>
      <c r="G12586" s="353">
        <f>IFERROR(VLOOKUP(C12586,'6.2.4 STPIS Customer summary'!$D$12:$H$17,5,FALSE),0)</f>
        <v>0</v>
      </c>
      <c r="H12586" s="353">
        <f>IF(B12586=0,0,'6.2.4 STPIS Customer summary'!$H$17)</f>
        <v>0</v>
      </c>
      <c r="I12586" s="350" t="str">
        <f>IF(B12586=0,"",IF(ISERROR(VLOOKUP(D12586,Lookups!$F$3:$F$18,1,FALSE)),1,0))</f>
        <v/>
      </c>
      <c r="J12586" s="392" t="str">
        <f t="shared" si="588"/>
        <v/>
      </c>
      <c r="K12586" s="392" t="str">
        <f t="shared" si="589"/>
        <v/>
      </c>
      <c r="L12586" s="393" t="str">
        <f t="shared" si="590"/>
        <v/>
      </c>
      <c r="M12586" s="108"/>
    </row>
    <row r="12587" spans="1:13">
      <c r="A12587" s="158"/>
      <c r="B12587" s="391">
        <f>IFERROR(VLOOKUP('6.3 Sustained interruptions'!$D12587,'Incident earliest date'!$D:$F,2,FALSE),'6.3 Sustained interruptions'!E12587*1)</f>
        <v>0</v>
      </c>
      <c r="C12587" s="353">
        <f>'6.3 Sustained interruptions'!K12587</f>
        <v>0</v>
      </c>
      <c r="D12587" s="353">
        <f>'6.3 Sustained interruptions'!L12587</f>
        <v>0</v>
      </c>
      <c r="E12587" s="353">
        <f>'6.3 Sustained interruptions'!N12587</f>
        <v>0</v>
      </c>
      <c r="F12587" s="353">
        <f>'6.3 Sustained interruptions'!O12587</f>
        <v>0</v>
      </c>
      <c r="G12587" s="353">
        <f>IFERROR(VLOOKUP(C12587,'6.2.4 STPIS Customer summary'!$D$12:$H$17,5,FALSE),0)</f>
        <v>0</v>
      </c>
      <c r="H12587" s="353">
        <f>IF(B12587=0,0,'6.2.4 STPIS Customer summary'!$H$17)</f>
        <v>0</v>
      </c>
      <c r="I12587" s="350" t="str">
        <f>IF(B12587=0,"",IF(ISERROR(VLOOKUP(D12587,Lookups!$F$3:$F$18,1,FALSE)),1,0))</f>
        <v/>
      </c>
      <c r="J12587" s="392" t="str">
        <f t="shared" si="588"/>
        <v/>
      </c>
      <c r="K12587" s="392" t="str">
        <f t="shared" si="589"/>
        <v/>
      </c>
      <c r="L12587" s="393" t="str">
        <f t="shared" si="590"/>
        <v/>
      </c>
      <c r="M12587" s="108"/>
    </row>
    <row r="12588" spans="1:13">
      <c r="A12588" s="158"/>
      <c r="B12588" s="391">
        <f>IFERROR(VLOOKUP('6.3 Sustained interruptions'!$D12588,'Incident earliest date'!$D:$F,2,FALSE),'6.3 Sustained interruptions'!E12588*1)</f>
        <v>0</v>
      </c>
      <c r="C12588" s="353">
        <f>'6.3 Sustained interruptions'!K12588</f>
        <v>0</v>
      </c>
      <c r="D12588" s="353">
        <f>'6.3 Sustained interruptions'!L12588</f>
        <v>0</v>
      </c>
      <c r="E12588" s="353">
        <f>'6.3 Sustained interruptions'!N12588</f>
        <v>0</v>
      </c>
      <c r="F12588" s="353">
        <f>'6.3 Sustained interruptions'!O12588</f>
        <v>0</v>
      </c>
      <c r="G12588" s="353">
        <f>IFERROR(VLOOKUP(C12588,'6.2.4 STPIS Customer summary'!$D$12:$H$17,5,FALSE),0)</f>
        <v>0</v>
      </c>
      <c r="H12588" s="353">
        <f>IF(B12588=0,0,'6.2.4 STPIS Customer summary'!$H$17)</f>
        <v>0</v>
      </c>
      <c r="I12588" s="350" t="str">
        <f>IF(B12588=0,"",IF(ISERROR(VLOOKUP(D12588,Lookups!$F$3:$F$18,1,FALSE)),1,0))</f>
        <v/>
      </c>
      <c r="J12588" s="392" t="str">
        <f t="shared" si="588"/>
        <v/>
      </c>
      <c r="K12588" s="392" t="str">
        <f t="shared" si="589"/>
        <v/>
      </c>
      <c r="L12588" s="393" t="str">
        <f t="shared" si="590"/>
        <v/>
      </c>
      <c r="M12588" s="108"/>
    </row>
    <row r="12589" spans="1:13">
      <c r="A12589" s="158"/>
      <c r="B12589" s="391">
        <f>IFERROR(VLOOKUP('6.3 Sustained interruptions'!$D12589,'Incident earliest date'!$D:$F,2,FALSE),'6.3 Sustained interruptions'!E12589*1)</f>
        <v>0</v>
      </c>
      <c r="C12589" s="353">
        <f>'6.3 Sustained interruptions'!K12589</f>
        <v>0</v>
      </c>
      <c r="D12589" s="353">
        <f>'6.3 Sustained interruptions'!L12589</f>
        <v>0</v>
      </c>
      <c r="E12589" s="353">
        <f>'6.3 Sustained interruptions'!N12589</f>
        <v>0</v>
      </c>
      <c r="F12589" s="353">
        <f>'6.3 Sustained interruptions'!O12589</f>
        <v>0</v>
      </c>
      <c r="G12589" s="353">
        <f>IFERROR(VLOOKUP(C12589,'6.2.4 STPIS Customer summary'!$D$12:$H$17,5,FALSE),0)</f>
        <v>0</v>
      </c>
      <c r="H12589" s="353">
        <f>IF(B12589=0,0,'6.2.4 STPIS Customer summary'!$H$17)</f>
        <v>0</v>
      </c>
      <c r="I12589" s="350" t="str">
        <f>IF(B12589=0,"",IF(ISERROR(VLOOKUP(D12589,Lookups!$F$3:$F$18,1,FALSE)),1,0))</f>
        <v/>
      </c>
      <c r="J12589" s="392" t="str">
        <f t="shared" si="588"/>
        <v/>
      </c>
      <c r="K12589" s="392" t="str">
        <f t="shared" si="589"/>
        <v/>
      </c>
      <c r="L12589" s="393" t="str">
        <f t="shared" si="590"/>
        <v/>
      </c>
      <c r="M12589" s="108"/>
    </row>
    <row r="12590" spans="1:13">
      <c r="A12590" s="158"/>
      <c r="B12590" s="391">
        <f>IFERROR(VLOOKUP('6.3 Sustained interruptions'!$D12590,'Incident earliest date'!$D:$F,2,FALSE),'6.3 Sustained interruptions'!E12590*1)</f>
        <v>0</v>
      </c>
      <c r="C12590" s="353">
        <f>'6.3 Sustained interruptions'!K12590</f>
        <v>0</v>
      </c>
      <c r="D12590" s="353">
        <f>'6.3 Sustained interruptions'!L12590</f>
        <v>0</v>
      </c>
      <c r="E12590" s="353">
        <f>'6.3 Sustained interruptions'!N12590</f>
        <v>0</v>
      </c>
      <c r="F12590" s="353">
        <f>'6.3 Sustained interruptions'!O12590</f>
        <v>0</v>
      </c>
      <c r="G12590" s="353">
        <f>IFERROR(VLOOKUP(C12590,'6.2.4 STPIS Customer summary'!$D$12:$H$17,5,FALSE),0)</f>
        <v>0</v>
      </c>
      <c r="H12590" s="353">
        <f>IF(B12590=0,0,'6.2.4 STPIS Customer summary'!$H$17)</f>
        <v>0</v>
      </c>
      <c r="I12590" s="350" t="str">
        <f>IF(B12590=0,"",IF(ISERROR(VLOOKUP(D12590,Lookups!$F$3:$F$18,1,FALSE)),1,0))</f>
        <v/>
      </c>
      <c r="J12590" s="392" t="str">
        <f t="shared" si="588"/>
        <v/>
      </c>
      <c r="K12590" s="392" t="str">
        <f t="shared" si="589"/>
        <v/>
      </c>
      <c r="L12590" s="393" t="str">
        <f t="shared" si="590"/>
        <v/>
      </c>
      <c r="M12590" s="108"/>
    </row>
    <row r="12591" spans="1:13">
      <c r="A12591" s="158"/>
      <c r="B12591" s="391">
        <f>IFERROR(VLOOKUP('6.3 Sustained interruptions'!$D12591,'Incident earliest date'!$D:$F,2,FALSE),'6.3 Sustained interruptions'!E12591*1)</f>
        <v>0</v>
      </c>
      <c r="C12591" s="353">
        <f>'6.3 Sustained interruptions'!K12591</f>
        <v>0</v>
      </c>
      <c r="D12591" s="353">
        <f>'6.3 Sustained interruptions'!L12591</f>
        <v>0</v>
      </c>
      <c r="E12591" s="353">
        <f>'6.3 Sustained interruptions'!N12591</f>
        <v>0</v>
      </c>
      <c r="F12591" s="353">
        <f>'6.3 Sustained interruptions'!O12591</f>
        <v>0</v>
      </c>
      <c r="G12591" s="353">
        <f>IFERROR(VLOOKUP(C12591,'6.2.4 STPIS Customer summary'!$D$12:$H$17,5,FALSE),0)</f>
        <v>0</v>
      </c>
      <c r="H12591" s="353">
        <f>IF(B12591=0,0,'6.2.4 STPIS Customer summary'!$H$17)</f>
        <v>0</v>
      </c>
      <c r="I12591" s="350" t="str">
        <f>IF(B12591=0,"",IF(ISERROR(VLOOKUP(D12591,Lookups!$F$3:$F$18,1,FALSE)),1,0))</f>
        <v/>
      </c>
      <c r="J12591" s="392" t="str">
        <f t="shared" si="588"/>
        <v/>
      </c>
      <c r="K12591" s="392" t="str">
        <f t="shared" si="589"/>
        <v/>
      </c>
      <c r="L12591" s="393" t="str">
        <f t="shared" si="590"/>
        <v/>
      </c>
      <c r="M12591" s="108"/>
    </row>
    <row r="12592" spans="1:13">
      <c r="A12592" s="158"/>
      <c r="B12592" s="391">
        <f>IFERROR(VLOOKUP('6.3 Sustained interruptions'!$D12592,'Incident earliest date'!$D:$F,2,FALSE),'6.3 Sustained interruptions'!E12592*1)</f>
        <v>0</v>
      </c>
      <c r="C12592" s="353">
        <f>'6.3 Sustained interruptions'!K12592</f>
        <v>0</v>
      </c>
      <c r="D12592" s="353">
        <f>'6.3 Sustained interruptions'!L12592</f>
        <v>0</v>
      </c>
      <c r="E12592" s="353">
        <f>'6.3 Sustained interruptions'!N12592</f>
        <v>0</v>
      </c>
      <c r="F12592" s="353">
        <f>'6.3 Sustained interruptions'!O12592</f>
        <v>0</v>
      </c>
      <c r="G12592" s="353">
        <f>IFERROR(VLOOKUP(C12592,'6.2.4 STPIS Customer summary'!$D$12:$H$17,5,FALSE),0)</f>
        <v>0</v>
      </c>
      <c r="H12592" s="353">
        <f>IF(B12592=0,0,'6.2.4 STPIS Customer summary'!$H$17)</f>
        <v>0</v>
      </c>
      <c r="I12592" s="350" t="str">
        <f>IF(B12592=0,"",IF(ISERROR(VLOOKUP(D12592,Lookups!$F$3:$F$18,1,FALSE)),1,0))</f>
        <v/>
      </c>
      <c r="J12592" s="392" t="str">
        <f t="shared" si="588"/>
        <v/>
      </c>
      <c r="K12592" s="392" t="str">
        <f t="shared" si="589"/>
        <v/>
      </c>
      <c r="L12592" s="393" t="str">
        <f t="shared" si="590"/>
        <v/>
      </c>
      <c r="M12592" s="108"/>
    </row>
    <row r="12593" spans="1:13">
      <c r="A12593" s="158"/>
      <c r="B12593" s="391">
        <f>IFERROR(VLOOKUP('6.3 Sustained interruptions'!$D12593,'Incident earliest date'!$D:$F,2,FALSE),'6.3 Sustained interruptions'!E12593*1)</f>
        <v>0</v>
      </c>
      <c r="C12593" s="353">
        <f>'6.3 Sustained interruptions'!K12593</f>
        <v>0</v>
      </c>
      <c r="D12593" s="353">
        <f>'6.3 Sustained interruptions'!L12593</f>
        <v>0</v>
      </c>
      <c r="E12593" s="353">
        <f>'6.3 Sustained interruptions'!N12593</f>
        <v>0</v>
      </c>
      <c r="F12593" s="353">
        <f>'6.3 Sustained interruptions'!O12593</f>
        <v>0</v>
      </c>
      <c r="G12593" s="353">
        <f>IFERROR(VLOOKUP(C12593,'6.2.4 STPIS Customer summary'!$D$12:$H$17,5,FALSE),0)</f>
        <v>0</v>
      </c>
      <c r="H12593" s="353">
        <f>IF(B12593=0,0,'6.2.4 STPIS Customer summary'!$H$17)</f>
        <v>0</v>
      </c>
      <c r="I12593" s="350" t="str">
        <f>IF(B12593=0,"",IF(ISERROR(VLOOKUP(D12593,Lookups!$F$3:$F$18,1,FALSE)),1,0))</f>
        <v/>
      </c>
      <c r="J12593" s="392" t="str">
        <f t="shared" si="588"/>
        <v/>
      </c>
      <c r="K12593" s="392" t="str">
        <f t="shared" si="589"/>
        <v/>
      </c>
      <c r="L12593" s="393" t="str">
        <f t="shared" si="590"/>
        <v/>
      </c>
      <c r="M12593" s="108"/>
    </row>
    <row r="12594" spans="1:13">
      <c r="A12594" s="158"/>
      <c r="B12594" s="391">
        <f>IFERROR(VLOOKUP('6.3 Sustained interruptions'!$D12594,'Incident earliest date'!$D:$F,2,FALSE),'6.3 Sustained interruptions'!E12594*1)</f>
        <v>0</v>
      </c>
      <c r="C12594" s="353">
        <f>'6.3 Sustained interruptions'!K12594</f>
        <v>0</v>
      </c>
      <c r="D12594" s="353">
        <f>'6.3 Sustained interruptions'!L12594</f>
        <v>0</v>
      </c>
      <c r="E12594" s="353">
        <f>'6.3 Sustained interruptions'!N12594</f>
        <v>0</v>
      </c>
      <c r="F12594" s="353">
        <f>'6.3 Sustained interruptions'!O12594</f>
        <v>0</v>
      </c>
      <c r="G12594" s="353">
        <f>IFERROR(VLOOKUP(C12594,'6.2.4 STPIS Customer summary'!$D$12:$H$17,5,FALSE),0)</f>
        <v>0</v>
      </c>
      <c r="H12594" s="353">
        <f>IF(B12594=0,0,'6.2.4 STPIS Customer summary'!$H$17)</f>
        <v>0</v>
      </c>
      <c r="I12594" s="350" t="str">
        <f>IF(B12594=0,"",IF(ISERROR(VLOOKUP(D12594,Lookups!$F$3:$F$18,1,FALSE)),1,0))</f>
        <v/>
      </c>
      <c r="J12594" s="392" t="str">
        <f t="shared" si="588"/>
        <v/>
      </c>
      <c r="K12594" s="392" t="str">
        <f t="shared" si="589"/>
        <v/>
      </c>
      <c r="L12594" s="393" t="str">
        <f t="shared" si="590"/>
        <v/>
      </c>
      <c r="M12594" s="108"/>
    </row>
    <row r="12595" spans="1:13">
      <c r="A12595" s="158"/>
      <c r="B12595" s="391">
        <f>IFERROR(VLOOKUP('6.3 Sustained interruptions'!$D12595,'Incident earliest date'!$D:$F,2,FALSE),'6.3 Sustained interruptions'!E12595*1)</f>
        <v>0</v>
      </c>
      <c r="C12595" s="353">
        <f>'6.3 Sustained interruptions'!K12595</f>
        <v>0</v>
      </c>
      <c r="D12595" s="353">
        <f>'6.3 Sustained interruptions'!L12595</f>
        <v>0</v>
      </c>
      <c r="E12595" s="353">
        <f>'6.3 Sustained interruptions'!N12595</f>
        <v>0</v>
      </c>
      <c r="F12595" s="353">
        <f>'6.3 Sustained interruptions'!O12595</f>
        <v>0</v>
      </c>
      <c r="G12595" s="353">
        <f>IFERROR(VLOOKUP(C12595,'6.2.4 STPIS Customer summary'!$D$12:$H$17,5,FALSE),0)</f>
        <v>0</v>
      </c>
      <c r="H12595" s="353">
        <f>IF(B12595=0,0,'6.2.4 STPIS Customer summary'!$H$17)</f>
        <v>0</v>
      </c>
      <c r="I12595" s="350" t="str">
        <f>IF(B12595=0,"",IF(ISERROR(VLOOKUP(D12595,Lookups!$F$3:$F$18,1,FALSE)),1,0))</f>
        <v/>
      </c>
      <c r="J12595" s="392" t="str">
        <f t="shared" si="588"/>
        <v/>
      </c>
      <c r="K12595" s="392" t="str">
        <f t="shared" si="589"/>
        <v/>
      </c>
      <c r="L12595" s="393" t="str">
        <f t="shared" si="590"/>
        <v/>
      </c>
      <c r="M12595" s="108"/>
    </row>
    <row r="12596" spans="1:13">
      <c r="A12596" s="158"/>
      <c r="B12596" s="391">
        <f>IFERROR(VLOOKUP('6.3 Sustained interruptions'!$D12596,'Incident earliest date'!$D:$F,2,FALSE),'6.3 Sustained interruptions'!E12596*1)</f>
        <v>0</v>
      </c>
      <c r="C12596" s="353">
        <f>'6.3 Sustained interruptions'!K12596</f>
        <v>0</v>
      </c>
      <c r="D12596" s="353">
        <f>'6.3 Sustained interruptions'!L12596</f>
        <v>0</v>
      </c>
      <c r="E12596" s="353">
        <f>'6.3 Sustained interruptions'!N12596</f>
        <v>0</v>
      </c>
      <c r="F12596" s="353">
        <f>'6.3 Sustained interruptions'!O12596</f>
        <v>0</v>
      </c>
      <c r="G12596" s="353">
        <f>IFERROR(VLOOKUP(C12596,'6.2.4 STPIS Customer summary'!$D$12:$H$17,5,FALSE),0)</f>
        <v>0</v>
      </c>
      <c r="H12596" s="353">
        <f>IF(B12596=0,0,'6.2.4 STPIS Customer summary'!$H$17)</f>
        <v>0</v>
      </c>
      <c r="I12596" s="350" t="str">
        <f>IF(B12596=0,"",IF(ISERROR(VLOOKUP(D12596,Lookups!$F$3:$F$18,1,FALSE)),1,0))</f>
        <v/>
      </c>
      <c r="J12596" s="392" t="str">
        <f t="shared" si="588"/>
        <v/>
      </c>
      <c r="K12596" s="392" t="str">
        <f t="shared" si="589"/>
        <v/>
      </c>
      <c r="L12596" s="393" t="str">
        <f t="shared" si="590"/>
        <v/>
      </c>
      <c r="M12596" s="108"/>
    </row>
    <row r="12597" spans="1:13">
      <c r="A12597" s="158"/>
      <c r="B12597" s="391">
        <f>IFERROR(VLOOKUP('6.3 Sustained interruptions'!$D12597,'Incident earliest date'!$D:$F,2,FALSE),'6.3 Sustained interruptions'!E12597*1)</f>
        <v>0</v>
      </c>
      <c r="C12597" s="353">
        <f>'6.3 Sustained interruptions'!K12597</f>
        <v>0</v>
      </c>
      <c r="D12597" s="353">
        <f>'6.3 Sustained interruptions'!L12597</f>
        <v>0</v>
      </c>
      <c r="E12597" s="353">
        <f>'6.3 Sustained interruptions'!N12597</f>
        <v>0</v>
      </c>
      <c r="F12597" s="353">
        <f>'6.3 Sustained interruptions'!O12597</f>
        <v>0</v>
      </c>
      <c r="G12597" s="353">
        <f>IFERROR(VLOOKUP(C12597,'6.2.4 STPIS Customer summary'!$D$12:$H$17,5,FALSE),0)</f>
        <v>0</v>
      </c>
      <c r="H12597" s="353">
        <f>IF(B12597=0,0,'6.2.4 STPIS Customer summary'!$H$17)</f>
        <v>0</v>
      </c>
      <c r="I12597" s="350" t="str">
        <f>IF(B12597=0,"",IF(ISERROR(VLOOKUP(D12597,Lookups!$F$3:$F$18,1,FALSE)),1,0))</f>
        <v/>
      </c>
      <c r="J12597" s="392" t="str">
        <f t="shared" si="588"/>
        <v/>
      </c>
      <c r="K12597" s="392" t="str">
        <f t="shared" si="589"/>
        <v/>
      </c>
      <c r="L12597" s="393" t="str">
        <f t="shared" si="590"/>
        <v/>
      </c>
      <c r="M12597" s="108"/>
    </row>
    <row r="12598" spans="1:13">
      <c r="A12598" s="158"/>
      <c r="B12598" s="391">
        <f>IFERROR(VLOOKUP('6.3 Sustained interruptions'!$D12598,'Incident earliest date'!$D:$F,2,FALSE),'6.3 Sustained interruptions'!E12598*1)</f>
        <v>0</v>
      </c>
      <c r="C12598" s="353">
        <f>'6.3 Sustained interruptions'!K12598</f>
        <v>0</v>
      </c>
      <c r="D12598" s="353">
        <f>'6.3 Sustained interruptions'!L12598</f>
        <v>0</v>
      </c>
      <c r="E12598" s="353">
        <f>'6.3 Sustained interruptions'!N12598</f>
        <v>0</v>
      </c>
      <c r="F12598" s="353">
        <f>'6.3 Sustained interruptions'!O12598</f>
        <v>0</v>
      </c>
      <c r="G12598" s="353">
        <f>IFERROR(VLOOKUP(C12598,'6.2.4 STPIS Customer summary'!$D$12:$H$17,5,FALSE),0)</f>
        <v>0</v>
      </c>
      <c r="H12598" s="353">
        <f>IF(B12598=0,0,'6.2.4 STPIS Customer summary'!$H$17)</f>
        <v>0</v>
      </c>
      <c r="I12598" s="350" t="str">
        <f>IF(B12598=0,"",IF(ISERROR(VLOOKUP(D12598,Lookups!$F$3:$F$18,1,FALSE)),1,0))</f>
        <v/>
      </c>
      <c r="J12598" s="392" t="str">
        <f t="shared" si="588"/>
        <v/>
      </c>
      <c r="K12598" s="392" t="str">
        <f t="shared" si="589"/>
        <v/>
      </c>
      <c r="L12598" s="393" t="str">
        <f t="shared" si="590"/>
        <v/>
      </c>
      <c r="M12598" s="108"/>
    </row>
    <row r="12599" spans="1:13">
      <c r="A12599" s="158"/>
      <c r="B12599" s="391">
        <f>IFERROR(VLOOKUP('6.3 Sustained interruptions'!$D12599,'Incident earliest date'!$D:$F,2,FALSE),'6.3 Sustained interruptions'!E12599*1)</f>
        <v>0</v>
      </c>
      <c r="C12599" s="353">
        <f>'6.3 Sustained interruptions'!K12599</f>
        <v>0</v>
      </c>
      <c r="D12599" s="353">
        <f>'6.3 Sustained interruptions'!L12599</f>
        <v>0</v>
      </c>
      <c r="E12599" s="353">
        <f>'6.3 Sustained interruptions'!N12599</f>
        <v>0</v>
      </c>
      <c r="F12599" s="353">
        <f>'6.3 Sustained interruptions'!O12599</f>
        <v>0</v>
      </c>
      <c r="G12599" s="353">
        <f>IFERROR(VLOOKUP(C12599,'6.2.4 STPIS Customer summary'!$D$12:$H$17,5,FALSE),0)</f>
        <v>0</v>
      </c>
      <c r="H12599" s="353">
        <f>IF(B12599=0,0,'6.2.4 STPIS Customer summary'!$H$17)</f>
        <v>0</v>
      </c>
      <c r="I12599" s="350" t="str">
        <f>IF(B12599=0,"",IF(ISERROR(VLOOKUP(D12599,Lookups!$F$3:$F$18,1,FALSE)),1,0))</f>
        <v/>
      </c>
      <c r="J12599" s="392" t="str">
        <f t="shared" si="588"/>
        <v/>
      </c>
      <c r="K12599" s="392" t="str">
        <f t="shared" si="589"/>
        <v/>
      </c>
      <c r="L12599" s="393" t="str">
        <f t="shared" si="590"/>
        <v/>
      </c>
      <c r="M12599" s="108"/>
    </row>
    <row r="12600" spans="1:13">
      <c r="A12600" s="158"/>
      <c r="B12600" s="391">
        <f>IFERROR(VLOOKUP('6.3 Sustained interruptions'!$D12600,'Incident earliest date'!$D:$F,2,FALSE),'6.3 Sustained interruptions'!E12600*1)</f>
        <v>0</v>
      </c>
      <c r="C12600" s="353">
        <f>'6.3 Sustained interruptions'!K12600</f>
        <v>0</v>
      </c>
      <c r="D12600" s="353">
        <f>'6.3 Sustained interruptions'!L12600</f>
        <v>0</v>
      </c>
      <c r="E12600" s="353">
        <f>'6.3 Sustained interruptions'!N12600</f>
        <v>0</v>
      </c>
      <c r="F12600" s="353">
        <f>'6.3 Sustained interruptions'!O12600</f>
        <v>0</v>
      </c>
      <c r="G12600" s="353">
        <f>IFERROR(VLOOKUP(C12600,'6.2.4 STPIS Customer summary'!$D$12:$H$17,5,FALSE),0)</f>
        <v>0</v>
      </c>
      <c r="H12600" s="353">
        <f>IF(B12600=0,0,'6.2.4 STPIS Customer summary'!$H$17)</f>
        <v>0</v>
      </c>
      <c r="I12600" s="350" t="str">
        <f>IF(B12600=0,"",IF(ISERROR(VLOOKUP(D12600,Lookups!$F$3:$F$18,1,FALSE)),1,0))</f>
        <v/>
      </c>
      <c r="J12600" s="392" t="str">
        <f t="shared" si="588"/>
        <v/>
      </c>
      <c r="K12600" s="392" t="str">
        <f t="shared" si="589"/>
        <v/>
      </c>
      <c r="L12600" s="393" t="str">
        <f t="shared" si="590"/>
        <v/>
      </c>
      <c r="M12600" s="108"/>
    </row>
    <row r="12601" spans="1:13">
      <c r="A12601" s="158"/>
      <c r="B12601" s="391">
        <f>IFERROR(VLOOKUP('6.3 Sustained interruptions'!$D12601,'Incident earliest date'!$D:$F,2,FALSE),'6.3 Sustained interruptions'!E12601*1)</f>
        <v>0</v>
      </c>
      <c r="C12601" s="353">
        <f>'6.3 Sustained interruptions'!K12601</f>
        <v>0</v>
      </c>
      <c r="D12601" s="353">
        <f>'6.3 Sustained interruptions'!L12601</f>
        <v>0</v>
      </c>
      <c r="E12601" s="353">
        <f>'6.3 Sustained interruptions'!N12601</f>
        <v>0</v>
      </c>
      <c r="F12601" s="353">
        <f>'6.3 Sustained interruptions'!O12601</f>
        <v>0</v>
      </c>
      <c r="G12601" s="353">
        <f>IFERROR(VLOOKUP(C12601,'6.2.4 STPIS Customer summary'!$D$12:$H$17,5,FALSE),0)</f>
        <v>0</v>
      </c>
      <c r="H12601" s="353">
        <f>IF(B12601=0,0,'6.2.4 STPIS Customer summary'!$H$17)</f>
        <v>0</v>
      </c>
      <c r="I12601" s="350" t="str">
        <f>IF(B12601=0,"",IF(ISERROR(VLOOKUP(D12601,Lookups!$F$3:$F$18,1,FALSE)),1,0))</f>
        <v/>
      </c>
      <c r="J12601" s="392" t="str">
        <f t="shared" si="588"/>
        <v/>
      </c>
      <c r="K12601" s="392" t="str">
        <f t="shared" si="589"/>
        <v/>
      </c>
      <c r="L12601" s="393" t="str">
        <f t="shared" si="590"/>
        <v/>
      </c>
      <c r="M12601" s="108"/>
    </row>
    <row r="12602" spans="1:13">
      <c r="A12602" s="158"/>
      <c r="B12602" s="391">
        <f>IFERROR(VLOOKUP('6.3 Sustained interruptions'!$D12602,'Incident earliest date'!$D:$F,2,FALSE),'6.3 Sustained interruptions'!E12602*1)</f>
        <v>0</v>
      </c>
      <c r="C12602" s="353">
        <f>'6.3 Sustained interruptions'!K12602</f>
        <v>0</v>
      </c>
      <c r="D12602" s="353">
        <f>'6.3 Sustained interruptions'!L12602</f>
        <v>0</v>
      </c>
      <c r="E12602" s="353">
        <f>'6.3 Sustained interruptions'!N12602</f>
        <v>0</v>
      </c>
      <c r="F12602" s="353">
        <f>'6.3 Sustained interruptions'!O12602</f>
        <v>0</v>
      </c>
      <c r="G12602" s="353">
        <f>IFERROR(VLOOKUP(C12602,'6.2.4 STPIS Customer summary'!$D$12:$H$17,5,FALSE),0)</f>
        <v>0</v>
      </c>
      <c r="H12602" s="353">
        <f>IF(B12602=0,0,'6.2.4 STPIS Customer summary'!$H$17)</f>
        <v>0</v>
      </c>
      <c r="I12602" s="350" t="str">
        <f>IF(B12602=0,"",IF(ISERROR(VLOOKUP(D12602,Lookups!$F$3:$F$18,1,FALSE)),1,0))</f>
        <v/>
      </c>
      <c r="J12602" s="392" t="str">
        <f t="shared" si="588"/>
        <v/>
      </c>
      <c r="K12602" s="392" t="str">
        <f t="shared" si="589"/>
        <v/>
      </c>
      <c r="L12602" s="393" t="str">
        <f t="shared" si="590"/>
        <v/>
      </c>
      <c r="M12602" s="108"/>
    </row>
    <row r="12603" spans="1:13">
      <c r="A12603" s="158"/>
      <c r="B12603" s="391">
        <f>IFERROR(VLOOKUP('6.3 Sustained interruptions'!$D12603,'Incident earliest date'!$D:$F,2,FALSE),'6.3 Sustained interruptions'!E12603*1)</f>
        <v>0</v>
      </c>
      <c r="C12603" s="353">
        <f>'6.3 Sustained interruptions'!K12603</f>
        <v>0</v>
      </c>
      <c r="D12603" s="353">
        <f>'6.3 Sustained interruptions'!L12603</f>
        <v>0</v>
      </c>
      <c r="E12603" s="353">
        <f>'6.3 Sustained interruptions'!N12603</f>
        <v>0</v>
      </c>
      <c r="F12603" s="353">
        <f>'6.3 Sustained interruptions'!O12603</f>
        <v>0</v>
      </c>
      <c r="G12603" s="353">
        <f>IFERROR(VLOOKUP(C12603,'6.2.4 STPIS Customer summary'!$D$12:$H$17,5,FALSE),0)</f>
        <v>0</v>
      </c>
      <c r="H12603" s="353">
        <f>IF(B12603=0,0,'6.2.4 STPIS Customer summary'!$H$17)</f>
        <v>0</v>
      </c>
      <c r="I12603" s="350" t="str">
        <f>IF(B12603=0,"",IF(ISERROR(VLOOKUP(D12603,Lookups!$F$3:$F$18,1,FALSE)),1,0))</f>
        <v/>
      </c>
      <c r="J12603" s="392" t="str">
        <f t="shared" si="588"/>
        <v/>
      </c>
      <c r="K12603" s="392" t="str">
        <f t="shared" si="589"/>
        <v/>
      </c>
      <c r="L12603" s="393" t="str">
        <f t="shared" si="590"/>
        <v/>
      </c>
      <c r="M12603" s="108"/>
    </row>
    <row r="12604" spans="1:13">
      <c r="A12604" s="158"/>
      <c r="B12604" s="391">
        <f>IFERROR(VLOOKUP('6.3 Sustained interruptions'!$D12604,'Incident earliest date'!$D:$F,2,FALSE),'6.3 Sustained interruptions'!E12604*1)</f>
        <v>0</v>
      </c>
      <c r="C12604" s="353">
        <f>'6.3 Sustained interruptions'!K12604</f>
        <v>0</v>
      </c>
      <c r="D12604" s="353">
        <f>'6.3 Sustained interruptions'!L12604</f>
        <v>0</v>
      </c>
      <c r="E12604" s="353">
        <f>'6.3 Sustained interruptions'!N12604</f>
        <v>0</v>
      </c>
      <c r="F12604" s="353">
        <f>'6.3 Sustained interruptions'!O12604</f>
        <v>0</v>
      </c>
      <c r="G12604" s="353">
        <f>IFERROR(VLOOKUP(C12604,'6.2.4 STPIS Customer summary'!$D$12:$H$17,5,FALSE),0)</f>
        <v>0</v>
      </c>
      <c r="H12604" s="353">
        <f>IF(B12604=0,0,'6.2.4 STPIS Customer summary'!$H$17)</f>
        <v>0</v>
      </c>
      <c r="I12604" s="350" t="str">
        <f>IF(B12604=0,"",IF(ISERROR(VLOOKUP(D12604,Lookups!$F$3:$F$18,1,FALSE)),1,0))</f>
        <v/>
      </c>
      <c r="J12604" s="392" t="str">
        <f t="shared" si="588"/>
        <v/>
      </c>
      <c r="K12604" s="392" t="str">
        <f t="shared" si="589"/>
        <v/>
      </c>
      <c r="L12604" s="393" t="str">
        <f t="shared" si="590"/>
        <v/>
      </c>
      <c r="M12604" s="108"/>
    </row>
    <row r="12605" spans="1:13">
      <c r="A12605" s="158"/>
      <c r="B12605" s="391">
        <f>IFERROR(VLOOKUP('6.3 Sustained interruptions'!$D12605,'Incident earliest date'!$D:$F,2,FALSE),'6.3 Sustained interruptions'!E12605*1)</f>
        <v>0</v>
      </c>
      <c r="C12605" s="353">
        <f>'6.3 Sustained interruptions'!K12605</f>
        <v>0</v>
      </c>
      <c r="D12605" s="353">
        <f>'6.3 Sustained interruptions'!L12605</f>
        <v>0</v>
      </c>
      <c r="E12605" s="353">
        <f>'6.3 Sustained interruptions'!N12605</f>
        <v>0</v>
      </c>
      <c r="F12605" s="353">
        <f>'6.3 Sustained interruptions'!O12605</f>
        <v>0</v>
      </c>
      <c r="G12605" s="353">
        <f>IFERROR(VLOOKUP(C12605,'6.2.4 STPIS Customer summary'!$D$12:$H$17,5,FALSE),0)</f>
        <v>0</v>
      </c>
      <c r="H12605" s="353">
        <f>IF(B12605=0,0,'6.2.4 STPIS Customer summary'!$H$17)</f>
        <v>0</v>
      </c>
      <c r="I12605" s="350" t="str">
        <f>IF(B12605=0,"",IF(ISERROR(VLOOKUP(D12605,Lookups!$F$3:$F$18,1,FALSE)),1,0))</f>
        <v/>
      </c>
      <c r="J12605" s="392" t="str">
        <f t="shared" si="588"/>
        <v/>
      </c>
      <c r="K12605" s="392" t="str">
        <f t="shared" si="589"/>
        <v/>
      </c>
      <c r="L12605" s="393" t="str">
        <f t="shared" si="590"/>
        <v/>
      </c>
      <c r="M12605" s="108"/>
    </row>
    <row r="12606" spans="1:13">
      <c r="A12606" s="158"/>
      <c r="B12606" s="391">
        <f>IFERROR(VLOOKUP('6.3 Sustained interruptions'!$D12606,'Incident earliest date'!$D:$F,2,FALSE),'6.3 Sustained interruptions'!E12606*1)</f>
        <v>0</v>
      </c>
      <c r="C12606" s="353">
        <f>'6.3 Sustained interruptions'!K12606</f>
        <v>0</v>
      </c>
      <c r="D12606" s="353">
        <f>'6.3 Sustained interruptions'!L12606</f>
        <v>0</v>
      </c>
      <c r="E12606" s="353">
        <f>'6.3 Sustained interruptions'!N12606</f>
        <v>0</v>
      </c>
      <c r="F12606" s="353">
        <f>'6.3 Sustained interruptions'!O12606</f>
        <v>0</v>
      </c>
      <c r="G12606" s="353">
        <f>IFERROR(VLOOKUP(C12606,'6.2.4 STPIS Customer summary'!$D$12:$H$17,5,FALSE),0)</f>
        <v>0</v>
      </c>
      <c r="H12606" s="353">
        <f>IF(B12606=0,0,'6.2.4 STPIS Customer summary'!$H$17)</f>
        <v>0</v>
      </c>
      <c r="I12606" s="350" t="str">
        <f>IF(B12606=0,"",IF(ISERROR(VLOOKUP(D12606,Lookups!$F$3:$F$18,1,FALSE)),1,0))</f>
        <v/>
      </c>
      <c r="J12606" s="392" t="str">
        <f t="shared" si="588"/>
        <v/>
      </c>
      <c r="K12606" s="392" t="str">
        <f t="shared" si="589"/>
        <v/>
      </c>
      <c r="L12606" s="393" t="str">
        <f t="shared" si="590"/>
        <v/>
      </c>
      <c r="M12606" s="108"/>
    </row>
    <row r="12607" spans="1:13">
      <c r="A12607" s="158"/>
      <c r="B12607" s="391">
        <f>IFERROR(VLOOKUP('6.3 Sustained interruptions'!$D12607,'Incident earliest date'!$D:$F,2,FALSE),'6.3 Sustained interruptions'!E12607*1)</f>
        <v>0</v>
      </c>
      <c r="C12607" s="353">
        <f>'6.3 Sustained interruptions'!K12607</f>
        <v>0</v>
      </c>
      <c r="D12607" s="353">
        <f>'6.3 Sustained interruptions'!L12607</f>
        <v>0</v>
      </c>
      <c r="E12607" s="353">
        <f>'6.3 Sustained interruptions'!N12607</f>
        <v>0</v>
      </c>
      <c r="F12607" s="353">
        <f>'6.3 Sustained interruptions'!O12607</f>
        <v>0</v>
      </c>
      <c r="G12607" s="353">
        <f>IFERROR(VLOOKUP(C12607,'6.2.4 STPIS Customer summary'!$D$12:$H$17,5,FALSE),0)</f>
        <v>0</v>
      </c>
      <c r="H12607" s="353">
        <f>IF(B12607=0,0,'6.2.4 STPIS Customer summary'!$H$17)</f>
        <v>0</v>
      </c>
      <c r="I12607" s="350" t="str">
        <f>IF(B12607=0,"",IF(ISERROR(VLOOKUP(D12607,Lookups!$F$3:$F$18,1,FALSE)),1,0))</f>
        <v/>
      </c>
      <c r="J12607" s="392" t="str">
        <f t="shared" si="588"/>
        <v/>
      </c>
      <c r="K12607" s="392" t="str">
        <f t="shared" si="589"/>
        <v/>
      </c>
      <c r="L12607" s="393" t="str">
        <f t="shared" si="590"/>
        <v/>
      </c>
      <c r="M12607" s="108"/>
    </row>
    <row r="12608" spans="1:13">
      <c r="A12608" s="158"/>
      <c r="B12608" s="391">
        <f>IFERROR(VLOOKUP('6.3 Sustained interruptions'!$D12608,'Incident earliest date'!$D:$F,2,FALSE),'6.3 Sustained interruptions'!E12608*1)</f>
        <v>0</v>
      </c>
      <c r="C12608" s="353">
        <f>'6.3 Sustained interruptions'!K12608</f>
        <v>0</v>
      </c>
      <c r="D12608" s="353">
        <f>'6.3 Sustained interruptions'!L12608</f>
        <v>0</v>
      </c>
      <c r="E12608" s="353">
        <f>'6.3 Sustained interruptions'!N12608</f>
        <v>0</v>
      </c>
      <c r="F12608" s="353">
        <f>'6.3 Sustained interruptions'!O12608</f>
        <v>0</v>
      </c>
      <c r="G12608" s="353">
        <f>IFERROR(VLOOKUP(C12608,'6.2.4 STPIS Customer summary'!$D$12:$H$17,5,FALSE),0)</f>
        <v>0</v>
      </c>
      <c r="H12608" s="353">
        <f>IF(B12608=0,0,'6.2.4 STPIS Customer summary'!$H$17)</f>
        <v>0</v>
      </c>
      <c r="I12608" s="350" t="str">
        <f>IF(B12608=0,"",IF(ISERROR(VLOOKUP(D12608,Lookups!$F$3:$F$18,1,FALSE)),1,0))</f>
        <v/>
      </c>
      <c r="J12608" s="392" t="str">
        <f t="shared" si="588"/>
        <v/>
      </c>
      <c r="K12608" s="392" t="str">
        <f t="shared" si="589"/>
        <v/>
      </c>
      <c r="L12608" s="393" t="str">
        <f t="shared" si="590"/>
        <v/>
      </c>
      <c r="M12608" s="108"/>
    </row>
    <row r="12609" spans="1:13">
      <c r="A12609" s="158"/>
      <c r="B12609" s="391">
        <f>IFERROR(VLOOKUP('6.3 Sustained interruptions'!$D12609,'Incident earliest date'!$D:$F,2,FALSE),'6.3 Sustained interruptions'!E12609*1)</f>
        <v>0</v>
      </c>
      <c r="C12609" s="353">
        <f>'6.3 Sustained interruptions'!K12609</f>
        <v>0</v>
      </c>
      <c r="D12609" s="353">
        <f>'6.3 Sustained interruptions'!L12609</f>
        <v>0</v>
      </c>
      <c r="E12609" s="353">
        <f>'6.3 Sustained interruptions'!N12609</f>
        <v>0</v>
      </c>
      <c r="F12609" s="353">
        <f>'6.3 Sustained interruptions'!O12609</f>
        <v>0</v>
      </c>
      <c r="G12609" s="353">
        <f>IFERROR(VLOOKUP(C12609,'6.2.4 STPIS Customer summary'!$D$12:$H$17,5,FALSE),0)</f>
        <v>0</v>
      </c>
      <c r="H12609" s="353">
        <f>IF(B12609=0,0,'6.2.4 STPIS Customer summary'!$H$17)</f>
        <v>0</v>
      </c>
      <c r="I12609" s="350" t="str">
        <f>IF(B12609=0,"",IF(ISERROR(VLOOKUP(D12609,Lookups!$F$3:$F$18,1,FALSE)),1,0))</f>
        <v/>
      </c>
      <c r="J12609" s="392" t="str">
        <f t="shared" si="588"/>
        <v/>
      </c>
      <c r="K12609" s="392" t="str">
        <f t="shared" si="589"/>
        <v/>
      </c>
      <c r="L12609" s="393" t="str">
        <f t="shared" si="590"/>
        <v/>
      </c>
      <c r="M12609" s="108"/>
    </row>
    <row r="12610" spans="1:13">
      <c r="A12610" s="158"/>
      <c r="B12610" s="391">
        <f>IFERROR(VLOOKUP('6.3 Sustained interruptions'!$D12610,'Incident earliest date'!$D:$F,2,FALSE),'6.3 Sustained interruptions'!E12610*1)</f>
        <v>0</v>
      </c>
      <c r="C12610" s="353">
        <f>'6.3 Sustained interruptions'!K12610</f>
        <v>0</v>
      </c>
      <c r="D12610" s="353">
        <f>'6.3 Sustained interruptions'!L12610</f>
        <v>0</v>
      </c>
      <c r="E12610" s="353">
        <f>'6.3 Sustained interruptions'!N12610</f>
        <v>0</v>
      </c>
      <c r="F12610" s="353">
        <f>'6.3 Sustained interruptions'!O12610</f>
        <v>0</v>
      </c>
      <c r="G12610" s="353">
        <f>IFERROR(VLOOKUP(C12610,'6.2.4 STPIS Customer summary'!$D$12:$H$17,5,FALSE),0)</f>
        <v>0</v>
      </c>
      <c r="H12610" s="353">
        <f>IF(B12610=0,0,'6.2.4 STPIS Customer summary'!$H$17)</f>
        <v>0</v>
      </c>
      <c r="I12610" s="350" t="str">
        <f>IF(B12610=0,"",IF(ISERROR(VLOOKUP(D12610,Lookups!$F$3:$F$18,1,FALSE)),1,0))</f>
        <v/>
      </c>
      <c r="J12610" s="392" t="str">
        <f t="shared" si="588"/>
        <v/>
      </c>
      <c r="K12610" s="392" t="str">
        <f t="shared" si="589"/>
        <v/>
      </c>
      <c r="L12610" s="393" t="str">
        <f t="shared" si="590"/>
        <v/>
      </c>
      <c r="M12610" s="108"/>
    </row>
    <row r="12611" spans="1:13">
      <c r="A12611" s="158"/>
      <c r="B12611" s="391">
        <f>IFERROR(VLOOKUP('6.3 Sustained interruptions'!$D12611,'Incident earliest date'!$D:$F,2,FALSE),'6.3 Sustained interruptions'!E12611*1)</f>
        <v>0</v>
      </c>
      <c r="C12611" s="353">
        <f>'6.3 Sustained interruptions'!K12611</f>
        <v>0</v>
      </c>
      <c r="D12611" s="353">
        <f>'6.3 Sustained interruptions'!L12611</f>
        <v>0</v>
      </c>
      <c r="E12611" s="353">
        <f>'6.3 Sustained interruptions'!N12611</f>
        <v>0</v>
      </c>
      <c r="F12611" s="353">
        <f>'6.3 Sustained interruptions'!O12611</f>
        <v>0</v>
      </c>
      <c r="G12611" s="353">
        <f>IFERROR(VLOOKUP(C12611,'6.2.4 STPIS Customer summary'!$D$12:$H$17,5,FALSE),0)</f>
        <v>0</v>
      </c>
      <c r="H12611" s="353">
        <f>IF(B12611=0,0,'6.2.4 STPIS Customer summary'!$H$17)</f>
        <v>0</v>
      </c>
      <c r="I12611" s="350" t="str">
        <f>IF(B12611=0,"",IF(ISERROR(VLOOKUP(D12611,Lookups!$F$3:$F$18,1,FALSE)),1,0))</f>
        <v/>
      </c>
      <c r="J12611" s="392" t="str">
        <f t="shared" si="588"/>
        <v/>
      </c>
      <c r="K12611" s="392" t="str">
        <f t="shared" si="589"/>
        <v/>
      </c>
      <c r="L12611" s="393" t="str">
        <f t="shared" si="590"/>
        <v/>
      </c>
      <c r="M12611" s="108"/>
    </row>
    <row r="12612" spans="1:13">
      <c r="A12612" s="158"/>
      <c r="B12612" s="391">
        <f>IFERROR(VLOOKUP('6.3 Sustained interruptions'!$D12612,'Incident earliest date'!$D:$F,2,FALSE),'6.3 Sustained interruptions'!E12612*1)</f>
        <v>0</v>
      </c>
      <c r="C12612" s="353">
        <f>'6.3 Sustained interruptions'!K12612</f>
        <v>0</v>
      </c>
      <c r="D12612" s="353">
        <f>'6.3 Sustained interruptions'!L12612</f>
        <v>0</v>
      </c>
      <c r="E12612" s="353">
        <f>'6.3 Sustained interruptions'!N12612</f>
        <v>0</v>
      </c>
      <c r="F12612" s="353">
        <f>'6.3 Sustained interruptions'!O12612</f>
        <v>0</v>
      </c>
      <c r="G12612" s="353">
        <f>IFERROR(VLOOKUP(C12612,'6.2.4 STPIS Customer summary'!$D$12:$H$17,5,FALSE),0)</f>
        <v>0</v>
      </c>
      <c r="H12612" s="353">
        <f>IF(B12612=0,0,'6.2.4 STPIS Customer summary'!$H$17)</f>
        <v>0</v>
      </c>
      <c r="I12612" s="350" t="str">
        <f>IF(B12612=0,"",IF(ISERROR(VLOOKUP(D12612,Lookups!$F$3:$F$18,1,FALSE)),1,0))</f>
        <v/>
      </c>
      <c r="J12612" s="392" t="str">
        <f t="shared" si="588"/>
        <v/>
      </c>
      <c r="K12612" s="392" t="str">
        <f t="shared" si="589"/>
        <v/>
      </c>
      <c r="L12612" s="393" t="str">
        <f t="shared" si="590"/>
        <v/>
      </c>
      <c r="M12612" s="108"/>
    </row>
    <row r="12613" spans="1:13">
      <c r="A12613" s="158"/>
      <c r="B12613" s="391">
        <f>IFERROR(VLOOKUP('6.3 Sustained interruptions'!$D12613,'Incident earliest date'!$D:$F,2,FALSE),'6.3 Sustained interruptions'!E12613*1)</f>
        <v>0</v>
      </c>
      <c r="C12613" s="353">
        <f>'6.3 Sustained interruptions'!K12613</f>
        <v>0</v>
      </c>
      <c r="D12613" s="353">
        <f>'6.3 Sustained interruptions'!L12613</f>
        <v>0</v>
      </c>
      <c r="E12613" s="353">
        <f>'6.3 Sustained interruptions'!N12613</f>
        <v>0</v>
      </c>
      <c r="F12613" s="353">
        <f>'6.3 Sustained interruptions'!O12613</f>
        <v>0</v>
      </c>
      <c r="G12613" s="353">
        <f>IFERROR(VLOOKUP(C12613,'6.2.4 STPIS Customer summary'!$D$12:$H$17,5,FALSE),0)</f>
        <v>0</v>
      </c>
      <c r="H12613" s="353">
        <f>IF(B12613=0,0,'6.2.4 STPIS Customer summary'!$H$17)</f>
        <v>0</v>
      </c>
      <c r="I12613" s="350" t="str">
        <f>IF(B12613=0,"",IF(ISERROR(VLOOKUP(D12613,Lookups!$F$3:$F$18,1,FALSE)),1,0))</f>
        <v/>
      </c>
      <c r="J12613" s="392" t="str">
        <f t="shared" si="588"/>
        <v/>
      </c>
      <c r="K12613" s="392" t="str">
        <f t="shared" si="589"/>
        <v/>
      </c>
      <c r="L12613" s="393" t="str">
        <f t="shared" si="590"/>
        <v/>
      </c>
      <c r="M12613" s="108"/>
    </row>
    <row r="12614" spans="1:13">
      <c r="A12614" s="158"/>
      <c r="B12614" s="391">
        <f>IFERROR(VLOOKUP('6.3 Sustained interruptions'!$D12614,'Incident earliest date'!$D:$F,2,FALSE),'6.3 Sustained interruptions'!E12614*1)</f>
        <v>0</v>
      </c>
      <c r="C12614" s="353">
        <f>'6.3 Sustained interruptions'!K12614</f>
        <v>0</v>
      </c>
      <c r="D12614" s="353">
        <f>'6.3 Sustained interruptions'!L12614</f>
        <v>0</v>
      </c>
      <c r="E12614" s="353">
        <f>'6.3 Sustained interruptions'!N12614</f>
        <v>0</v>
      </c>
      <c r="F12614" s="353">
        <f>'6.3 Sustained interruptions'!O12614</f>
        <v>0</v>
      </c>
      <c r="G12614" s="353">
        <f>IFERROR(VLOOKUP(C12614,'6.2.4 STPIS Customer summary'!$D$12:$H$17,5,FALSE),0)</f>
        <v>0</v>
      </c>
      <c r="H12614" s="353">
        <f>IF(B12614=0,0,'6.2.4 STPIS Customer summary'!$H$17)</f>
        <v>0</v>
      </c>
      <c r="I12614" s="350" t="str">
        <f>IF(B12614=0,"",IF(ISERROR(VLOOKUP(D12614,Lookups!$F$3:$F$18,1,FALSE)),1,0))</f>
        <v/>
      </c>
      <c r="J12614" s="392" t="str">
        <f t="shared" si="588"/>
        <v/>
      </c>
      <c r="K12614" s="392" t="str">
        <f t="shared" si="589"/>
        <v/>
      </c>
      <c r="L12614" s="393" t="str">
        <f t="shared" si="590"/>
        <v/>
      </c>
      <c r="M12614" s="108"/>
    </row>
    <row r="12615" spans="1:13">
      <c r="A12615" s="158"/>
      <c r="B12615" s="391">
        <f>IFERROR(VLOOKUP('6.3 Sustained interruptions'!$D12615,'Incident earliest date'!$D:$F,2,FALSE),'6.3 Sustained interruptions'!E12615*1)</f>
        <v>0</v>
      </c>
      <c r="C12615" s="353">
        <f>'6.3 Sustained interruptions'!K12615</f>
        <v>0</v>
      </c>
      <c r="D12615" s="353">
        <f>'6.3 Sustained interruptions'!L12615</f>
        <v>0</v>
      </c>
      <c r="E12615" s="353">
        <f>'6.3 Sustained interruptions'!N12615</f>
        <v>0</v>
      </c>
      <c r="F12615" s="353">
        <f>'6.3 Sustained interruptions'!O12615</f>
        <v>0</v>
      </c>
      <c r="G12615" s="353">
        <f>IFERROR(VLOOKUP(C12615,'6.2.4 STPIS Customer summary'!$D$12:$H$17,5,FALSE),0)</f>
        <v>0</v>
      </c>
      <c r="H12615" s="353">
        <f>IF(B12615=0,0,'6.2.4 STPIS Customer summary'!$H$17)</f>
        <v>0</v>
      </c>
      <c r="I12615" s="350" t="str">
        <f>IF(B12615=0,"",IF(ISERROR(VLOOKUP(D12615,Lookups!$F$3:$F$18,1,FALSE)),1,0))</f>
        <v/>
      </c>
      <c r="J12615" s="392" t="str">
        <f t="shared" si="588"/>
        <v/>
      </c>
      <c r="K12615" s="392" t="str">
        <f t="shared" si="589"/>
        <v/>
      </c>
      <c r="L12615" s="393" t="str">
        <f t="shared" si="590"/>
        <v/>
      </c>
      <c r="M12615" s="108"/>
    </row>
    <row r="12616" spans="1:13">
      <c r="A12616" s="158"/>
      <c r="B12616" s="391">
        <f>IFERROR(VLOOKUP('6.3 Sustained interruptions'!$D12616,'Incident earliest date'!$D:$F,2,FALSE),'6.3 Sustained interruptions'!E12616*1)</f>
        <v>0</v>
      </c>
      <c r="C12616" s="353">
        <f>'6.3 Sustained interruptions'!K12616</f>
        <v>0</v>
      </c>
      <c r="D12616" s="353">
        <f>'6.3 Sustained interruptions'!L12616</f>
        <v>0</v>
      </c>
      <c r="E12616" s="353">
        <f>'6.3 Sustained interruptions'!N12616</f>
        <v>0</v>
      </c>
      <c r="F12616" s="353">
        <f>'6.3 Sustained interruptions'!O12616</f>
        <v>0</v>
      </c>
      <c r="G12616" s="353">
        <f>IFERROR(VLOOKUP(C12616,'6.2.4 STPIS Customer summary'!$D$12:$H$17,5,FALSE),0)</f>
        <v>0</v>
      </c>
      <c r="H12616" s="353">
        <f>IF(B12616=0,0,'6.2.4 STPIS Customer summary'!$H$17)</f>
        <v>0</v>
      </c>
      <c r="I12616" s="350" t="str">
        <f>IF(B12616=0,"",IF(ISERROR(VLOOKUP(D12616,Lookups!$F$3:$F$18,1,FALSE)),1,0))</f>
        <v/>
      </c>
      <c r="J12616" s="392" t="str">
        <f t="shared" si="588"/>
        <v/>
      </c>
      <c r="K12616" s="392" t="str">
        <f t="shared" si="589"/>
        <v/>
      </c>
      <c r="L12616" s="393" t="str">
        <f t="shared" si="590"/>
        <v/>
      </c>
      <c r="M12616" s="108"/>
    </row>
    <row r="12617" spans="1:13">
      <c r="A12617" s="158"/>
      <c r="B12617" s="391">
        <f>IFERROR(VLOOKUP('6.3 Sustained interruptions'!$D12617,'Incident earliest date'!$D:$F,2,FALSE),'6.3 Sustained interruptions'!E12617*1)</f>
        <v>0</v>
      </c>
      <c r="C12617" s="353">
        <f>'6.3 Sustained interruptions'!K12617</f>
        <v>0</v>
      </c>
      <c r="D12617" s="353">
        <f>'6.3 Sustained interruptions'!L12617</f>
        <v>0</v>
      </c>
      <c r="E12617" s="353">
        <f>'6.3 Sustained interruptions'!N12617</f>
        <v>0</v>
      </c>
      <c r="F12617" s="353">
        <f>'6.3 Sustained interruptions'!O12617</f>
        <v>0</v>
      </c>
      <c r="G12617" s="353">
        <f>IFERROR(VLOOKUP(C12617,'6.2.4 STPIS Customer summary'!$D$12:$H$17,5,FALSE),0)</f>
        <v>0</v>
      </c>
      <c r="H12617" s="353">
        <f>IF(B12617=0,0,'6.2.4 STPIS Customer summary'!$H$17)</f>
        <v>0</v>
      </c>
      <c r="I12617" s="350" t="str">
        <f>IF(B12617=0,"",IF(ISERROR(VLOOKUP(D12617,Lookups!$F$3:$F$18,1,FALSE)),1,0))</f>
        <v/>
      </c>
      <c r="J12617" s="392" t="str">
        <f t="shared" si="588"/>
        <v/>
      </c>
      <c r="K12617" s="392" t="str">
        <f t="shared" si="589"/>
        <v/>
      </c>
      <c r="L12617" s="393" t="str">
        <f t="shared" si="590"/>
        <v/>
      </c>
      <c r="M12617" s="108"/>
    </row>
    <row r="12618" spans="1:13">
      <c r="A12618" s="158"/>
      <c r="B12618" s="391">
        <f>IFERROR(VLOOKUP('6.3 Sustained interruptions'!$D12618,'Incident earliest date'!$D:$F,2,FALSE),'6.3 Sustained interruptions'!E12618*1)</f>
        <v>0</v>
      </c>
      <c r="C12618" s="353">
        <f>'6.3 Sustained interruptions'!K12618</f>
        <v>0</v>
      </c>
      <c r="D12618" s="353">
        <f>'6.3 Sustained interruptions'!L12618</f>
        <v>0</v>
      </c>
      <c r="E12618" s="353">
        <f>'6.3 Sustained interruptions'!N12618</f>
        <v>0</v>
      </c>
      <c r="F12618" s="353">
        <f>'6.3 Sustained interruptions'!O12618</f>
        <v>0</v>
      </c>
      <c r="G12618" s="353">
        <f>IFERROR(VLOOKUP(C12618,'6.2.4 STPIS Customer summary'!$D$12:$H$17,5,FALSE),0)</f>
        <v>0</v>
      </c>
      <c r="H12618" s="353">
        <f>IF(B12618=0,0,'6.2.4 STPIS Customer summary'!$H$17)</f>
        <v>0</v>
      </c>
      <c r="I12618" s="350" t="str">
        <f>IF(B12618=0,"",IF(ISERROR(VLOOKUP(D12618,Lookups!$F$3:$F$18,1,FALSE)),1,0))</f>
        <v/>
      </c>
      <c r="J12618" s="392" t="str">
        <f t="shared" si="588"/>
        <v/>
      </c>
      <c r="K12618" s="392" t="str">
        <f t="shared" si="589"/>
        <v/>
      </c>
      <c r="L12618" s="393" t="str">
        <f t="shared" si="590"/>
        <v/>
      </c>
      <c r="M12618" s="108"/>
    </row>
    <row r="12619" spans="1:13">
      <c r="A12619" s="158"/>
      <c r="B12619" s="391">
        <f>IFERROR(VLOOKUP('6.3 Sustained interruptions'!$D12619,'Incident earliest date'!$D:$F,2,FALSE),'6.3 Sustained interruptions'!E12619*1)</f>
        <v>0</v>
      </c>
      <c r="C12619" s="353">
        <f>'6.3 Sustained interruptions'!K12619</f>
        <v>0</v>
      </c>
      <c r="D12619" s="353">
        <f>'6.3 Sustained interruptions'!L12619</f>
        <v>0</v>
      </c>
      <c r="E12619" s="353">
        <f>'6.3 Sustained interruptions'!N12619</f>
        <v>0</v>
      </c>
      <c r="F12619" s="353">
        <f>'6.3 Sustained interruptions'!O12619</f>
        <v>0</v>
      </c>
      <c r="G12619" s="353">
        <f>IFERROR(VLOOKUP(C12619,'6.2.4 STPIS Customer summary'!$D$12:$H$17,5,FALSE),0)</f>
        <v>0</v>
      </c>
      <c r="H12619" s="353">
        <f>IF(B12619=0,0,'6.2.4 STPIS Customer summary'!$H$17)</f>
        <v>0</v>
      </c>
      <c r="I12619" s="350" t="str">
        <f>IF(B12619=0,"",IF(ISERROR(VLOOKUP(D12619,Lookups!$F$3:$F$18,1,FALSE)),1,0))</f>
        <v/>
      </c>
      <c r="J12619" s="392" t="str">
        <f t="shared" si="588"/>
        <v/>
      </c>
      <c r="K12619" s="392" t="str">
        <f t="shared" si="589"/>
        <v/>
      </c>
      <c r="L12619" s="393" t="str">
        <f t="shared" si="590"/>
        <v/>
      </c>
      <c r="M12619" s="108"/>
    </row>
    <row r="12620" spans="1:13">
      <c r="A12620" s="158"/>
      <c r="B12620" s="391">
        <f>IFERROR(VLOOKUP('6.3 Sustained interruptions'!$D12620,'Incident earliest date'!$D:$F,2,FALSE),'6.3 Sustained interruptions'!E12620*1)</f>
        <v>0</v>
      </c>
      <c r="C12620" s="353">
        <f>'6.3 Sustained interruptions'!K12620</f>
        <v>0</v>
      </c>
      <c r="D12620" s="353">
        <f>'6.3 Sustained interruptions'!L12620</f>
        <v>0</v>
      </c>
      <c r="E12620" s="353">
        <f>'6.3 Sustained interruptions'!N12620</f>
        <v>0</v>
      </c>
      <c r="F12620" s="353">
        <f>'6.3 Sustained interruptions'!O12620</f>
        <v>0</v>
      </c>
      <c r="G12620" s="353">
        <f>IFERROR(VLOOKUP(C12620,'6.2.4 STPIS Customer summary'!$D$12:$H$17,5,FALSE),0)</f>
        <v>0</v>
      </c>
      <c r="H12620" s="353">
        <f>IF(B12620=0,0,'6.2.4 STPIS Customer summary'!$H$17)</f>
        <v>0</v>
      </c>
      <c r="I12620" s="350" t="str">
        <f>IF(B12620=0,"",IF(ISERROR(VLOOKUP(D12620,Lookups!$F$3:$F$18,1,FALSE)),1,0))</f>
        <v/>
      </c>
      <c r="J12620" s="392" t="str">
        <f t="shared" si="588"/>
        <v/>
      </c>
      <c r="K12620" s="392" t="str">
        <f t="shared" si="589"/>
        <v/>
      </c>
      <c r="L12620" s="393" t="str">
        <f t="shared" si="590"/>
        <v/>
      </c>
      <c r="M12620" s="108"/>
    </row>
    <row r="12621" spans="1:13">
      <c r="A12621" s="158"/>
      <c r="B12621" s="391">
        <f>IFERROR(VLOOKUP('6.3 Sustained interruptions'!$D12621,'Incident earliest date'!$D:$F,2,FALSE),'6.3 Sustained interruptions'!E12621*1)</f>
        <v>0</v>
      </c>
      <c r="C12621" s="353">
        <f>'6.3 Sustained interruptions'!K12621</f>
        <v>0</v>
      </c>
      <c r="D12621" s="353">
        <f>'6.3 Sustained interruptions'!L12621</f>
        <v>0</v>
      </c>
      <c r="E12621" s="353">
        <f>'6.3 Sustained interruptions'!N12621</f>
        <v>0</v>
      </c>
      <c r="F12621" s="353">
        <f>'6.3 Sustained interruptions'!O12621</f>
        <v>0</v>
      </c>
      <c r="G12621" s="353">
        <f>IFERROR(VLOOKUP(C12621,'6.2.4 STPIS Customer summary'!$D$12:$H$17,5,FALSE),0)</f>
        <v>0</v>
      </c>
      <c r="H12621" s="353">
        <f>IF(B12621=0,0,'6.2.4 STPIS Customer summary'!$H$17)</f>
        <v>0</v>
      </c>
      <c r="I12621" s="350" t="str">
        <f>IF(B12621=0,"",IF(ISERROR(VLOOKUP(D12621,Lookups!$F$3:$F$18,1,FALSE)),1,0))</f>
        <v/>
      </c>
      <c r="J12621" s="392" t="str">
        <f t="shared" si="588"/>
        <v/>
      </c>
      <c r="K12621" s="392" t="str">
        <f t="shared" si="589"/>
        <v/>
      </c>
      <c r="L12621" s="393" t="str">
        <f t="shared" si="590"/>
        <v/>
      </c>
      <c r="M12621" s="108"/>
    </row>
    <row r="12622" spans="1:13">
      <c r="A12622" s="158"/>
      <c r="B12622" s="391">
        <f>IFERROR(VLOOKUP('6.3 Sustained interruptions'!$D12622,'Incident earliest date'!$D:$F,2,FALSE),'6.3 Sustained interruptions'!E12622*1)</f>
        <v>0</v>
      </c>
      <c r="C12622" s="353">
        <f>'6.3 Sustained interruptions'!K12622</f>
        <v>0</v>
      </c>
      <c r="D12622" s="353">
        <f>'6.3 Sustained interruptions'!L12622</f>
        <v>0</v>
      </c>
      <c r="E12622" s="353">
        <f>'6.3 Sustained interruptions'!N12622</f>
        <v>0</v>
      </c>
      <c r="F12622" s="353">
        <f>'6.3 Sustained interruptions'!O12622</f>
        <v>0</v>
      </c>
      <c r="G12622" s="353">
        <f>IFERROR(VLOOKUP(C12622,'6.2.4 STPIS Customer summary'!$D$12:$H$17,5,FALSE),0)</f>
        <v>0</v>
      </c>
      <c r="H12622" s="353">
        <f>IF(B12622=0,0,'6.2.4 STPIS Customer summary'!$H$17)</f>
        <v>0</v>
      </c>
      <c r="I12622" s="350" t="str">
        <f>IF(B12622=0,"",IF(ISERROR(VLOOKUP(D12622,Lookups!$F$3:$F$18,1,FALSE)),1,0))</f>
        <v/>
      </c>
      <c r="J12622" s="392" t="str">
        <f t="shared" si="588"/>
        <v/>
      </c>
      <c r="K12622" s="392" t="str">
        <f t="shared" si="589"/>
        <v/>
      </c>
      <c r="L12622" s="393" t="str">
        <f t="shared" si="590"/>
        <v/>
      </c>
      <c r="M12622" s="108"/>
    </row>
    <row r="12623" spans="1:13">
      <c r="A12623" s="158"/>
      <c r="B12623" s="391">
        <f>IFERROR(VLOOKUP('6.3 Sustained interruptions'!$D12623,'Incident earliest date'!$D:$F,2,FALSE),'6.3 Sustained interruptions'!E12623*1)</f>
        <v>0</v>
      </c>
      <c r="C12623" s="353">
        <f>'6.3 Sustained interruptions'!K12623</f>
        <v>0</v>
      </c>
      <c r="D12623" s="353">
        <f>'6.3 Sustained interruptions'!L12623</f>
        <v>0</v>
      </c>
      <c r="E12623" s="353">
        <f>'6.3 Sustained interruptions'!N12623</f>
        <v>0</v>
      </c>
      <c r="F12623" s="353">
        <f>'6.3 Sustained interruptions'!O12623</f>
        <v>0</v>
      </c>
      <c r="G12623" s="353">
        <f>IFERROR(VLOOKUP(C12623,'6.2.4 STPIS Customer summary'!$D$12:$H$17,5,FALSE),0)</f>
        <v>0</v>
      </c>
      <c r="H12623" s="353">
        <f>IF(B12623=0,0,'6.2.4 STPIS Customer summary'!$H$17)</f>
        <v>0</v>
      </c>
      <c r="I12623" s="350" t="str">
        <f>IF(B12623=0,"",IF(ISERROR(VLOOKUP(D12623,Lookups!$F$3:$F$18,1,FALSE)),1,0))</f>
        <v/>
      </c>
      <c r="J12623" s="392" t="str">
        <f t="shared" si="588"/>
        <v/>
      </c>
      <c r="K12623" s="392" t="str">
        <f t="shared" si="589"/>
        <v/>
      </c>
      <c r="L12623" s="393" t="str">
        <f t="shared" si="590"/>
        <v/>
      </c>
      <c r="M12623" s="108"/>
    </row>
    <row r="12624" spans="1:13">
      <c r="A12624" s="158"/>
      <c r="B12624" s="391">
        <f>IFERROR(VLOOKUP('6.3 Sustained interruptions'!$D12624,'Incident earliest date'!$D:$F,2,FALSE),'6.3 Sustained interruptions'!E12624*1)</f>
        <v>0</v>
      </c>
      <c r="C12624" s="353">
        <f>'6.3 Sustained interruptions'!K12624</f>
        <v>0</v>
      </c>
      <c r="D12624" s="353">
        <f>'6.3 Sustained interruptions'!L12624</f>
        <v>0</v>
      </c>
      <c r="E12624" s="353">
        <f>'6.3 Sustained interruptions'!N12624</f>
        <v>0</v>
      </c>
      <c r="F12624" s="353">
        <f>'6.3 Sustained interruptions'!O12624</f>
        <v>0</v>
      </c>
      <c r="G12624" s="353">
        <f>IFERROR(VLOOKUP(C12624,'6.2.4 STPIS Customer summary'!$D$12:$H$17,5,FALSE),0)</f>
        <v>0</v>
      </c>
      <c r="H12624" s="353">
        <f>IF(B12624=0,0,'6.2.4 STPIS Customer summary'!$H$17)</f>
        <v>0</v>
      </c>
      <c r="I12624" s="350" t="str">
        <f>IF(B12624=0,"",IF(ISERROR(VLOOKUP(D12624,Lookups!$F$3:$F$18,1,FALSE)),1,0))</f>
        <v/>
      </c>
      <c r="J12624" s="392" t="str">
        <f t="shared" ref="J12624:J12687" si="591">IFERROR(F12624/G12624,"")</f>
        <v/>
      </c>
      <c r="K12624" s="392" t="str">
        <f t="shared" ref="K12624:K12687" si="592">IFERROR(F12624/H12624,"")</f>
        <v/>
      </c>
      <c r="L12624" s="393" t="str">
        <f t="shared" ref="L12624:L12687" si="593">IFERROR(E12624/G12624,"")</f>
        <v/>
      </c>
      <c r="M12624" s="108"/>
    </row>
    <row r="12625" spans="1:13">
      <c r="A12625" s="158"/>
      <c r="B12625" s="391">
        <f>IFERROR(VLOOKUP('6.3 Sustained interruptions'!$D12625,'Incident earliest date'!$D:$F,2,FALSE),'6.3 Sustained interruptions'!E12625*1)</f>
        <v>0</v>
      </c>
      <c r="C12625" s="353">
        <f>'6.3 Sustained interruptions'!K12625</f>
        <v>0</v>
      </c>
      <c r="D12625" s="353">
        <f>'6.3 Sustained interruptions'!L12625</f>
        <v>0</v>
      </c>
      <c r="E12625" s="353">
        <f>'6.3 Sustained interruptions'!N12625</f>
        <v>0</v>
      </c>
      <c r="F12625" s="353">
        <f>'6.3 Sustained interruptions'!O12625</f>
        <v>0</v>
      </c>
      <c r="G12625" s="353">
        <f>IFERROR(VLOOKUP(C12625,'6.2.4 STPIS Customer summary'!$D$12:$H$17,5,FALSE),0)</f>
        <v>0</v>
      </c>
      <c r="H12625" s="353">
        <f>IF(B12625=0,0,'6.2.4 STPIS Customer summary'!$H$17)</f>
        <v>0</v>
      </c>
      <c r="I12625" s="350" t="str">
        <f>IF(B12625=0,"",IF(ISERROR(VLOOKUP(D12625,Lookups!$F$3:$F$18,1,FALSE)),1,0))</f>
        <v/>
      </c>
      <c r="J12625" s="392" t="str">
        <f t="shared" si="591"/>
        <v/>
      </c>
      <c r="K12625" s="392" t="str">
        <f t="shared" si="592"/>
        <v/>
      </c>
      <c r="L12625" s="393" t="str">
        <f t="shared" si="593"/>
        <v/>
      </c>
      <c r="M12625" s="108"/>
    </row>
    <row r="12626" spans="1:13">
      <c r="A12626" s="158"/>
      <c r="B12626" s="391">
        <f>IFERROR(VLOOKUP('6.3 Sustained interruptions'!$D12626,'Incident earliest date'!$D:$F,2,FALSE),'6.3 Sustained interruptions'!E12626*1)</f>
        <v>0</v>
      </c>
      <c r="C12626" s="353">
        <f>'6.3 Sustained interruptions'!K12626</f>
        <v>0</v>
      </c>
      <c r="D12626" s="353">
        <f>'6.3 Sustained interruptions'!L12626</f>
        <v>0</v>
      </c>
      <c r="E12626" s="353">
        <f>'6.3 Sustained interruptions'!N12626</f>
        <v>0</v>
      </c>
      <c r="F12626" s="353">
        <f>'6.3 Sustained interruptions'!O12626</f>
        <v>0</v>
      </c>
      <c r="G12626" s="353">
        <f>IFERROR(VLOOKUP(C12626,'6.2.4 STPIS Customer summary'!$D$12:$H$17,5,FALSE),0)</f>
        <v>0</v>
      </c>
      <c r="H12626" s="353">
        <f>IF(B12626=0,0,'6.2.4 STPIS Customer summary'!$H$17)</f>
        <v>0</v>
      </c>
      <c r="I12626" s="350" t="str">
        <f>IF(B12626=0,"",IF(ISERROR(VLOOKUP(D12626,Lookups!$F$3:$F$18,1,FALSE)),1,0))</f>
        <v/>
      </c>
      <c r="J12626" s="392" t="str">
        <f t="shared" si="591"/>
        <v/>
      </c>
      <c r="K12626" s="392" t="str">
        <f t="shared" si="592"/>
        <v/>
      </c>
      <c r="L12626" s="393" t="str">
        <f t="shared" si="593"/>
        <v/>
      </c>
      <c r="M12626" s="108"/>
    </row>
    <row r="12627" spans="1:13">
      <c r="A12627" s="158"/>
      <c r="B12627" s="391">
        <f>IFERROR(VLOOKUP('6.3 Sustained interruptions'!$D12627,'Incident earliest date'!$D:$F,2,FALSE),'6.3 Sustained interruptions'!E12627*1)</f>
        <v>0</v>
      </c>
      <c r="C12627" s="353">
        <f>'6.3 Sustained interruptions'!K12627</f>
        <v>0</v>
      </c>
      <c r="D12627" s="353">
        <f>'6.3 Sustained interruptions'!L12627</f>
        <v>0</v>
      </c>
      <c r="E12627" s="353">
        <f>'6.3 Sustained interruptions'!N12627</f>
        <v>0</v>
      </c>
      <c r="F12627" s="353">
        <f>'6.3 Sustained interruptions'!O12627</f>
        <v>0</v>
      </c>
      <c r="G12627" s="353">
        <f>IFERROR(VLOOKUP(C12627,'6.2.4 STPIS Customer summary'!$D$12:$H$17,5,FALSE),0)</f>
        <v>0</v>
      </c>
      <c r="H12627" s="353">
        <f>IF(B12627=0,0,'6.2.4 STPIS Customer summary'!$H$17)</f>
        <v>0</v>
      </c>
      <c r="I12627" s="350" t="str">
        <f>IF(B12627=0,"",IF(ISERROR(VLOOKUP(D12627,Lookups!$F$3:$F$18,1,FALSE)),1,0))</f>
        <v/>
      </c>
      <c r="J12627" s="392" t="str">
        <f t="shared" si="591"/>
        <v/>
      </c>
      <c r="K12627" s="392" t="str">
        <f t="shared" si="592"/>
        <v/>
      </c>
      <c r="L12627" s="393" t="str">
        <f t="shared" si="593"/>
        <v/>
      </c>
      <c r="M12627" s="108"/>
    </row>
    <row r="12628" spans="1:13">
      <c r="A12628" s="158"/>
      <c r="B12628" s="391">
        <f>IFERROR(VLOOKUP('6.3 Sustained interruptions'!$D12628,'Incident earliest date'!$D:$F,2,FALSE),'6.3 Sustained interruptions'!E12628*1)</f>
        <v>0</v>
      </c>
      <c r="C12628" s="353">
        <f>'6.3 Sustained interruptions'!K12628</f>
        <v>0</v>
      </c>
      <c r="D12628" s="353">
        <f>'6.3 Sustained interruptions'!L12628</f>
        <v>0</v>
      </c>
      <c r="E12628" s="353">
        <f>'6.3 Sustained interruptions'!N12628</f>
        <v>0</v>
      </c>
      <c r="F12628" s="353">
        <f>'6.3 Sustained interruptions'!O12628</f>
        <v>0</v>
      </c>
      <c r="G12628" s="353">
        <f>IFERROR(VLOOKUP(C12628,'6.2.4 STPIS Customer summary'!$D$12:$H$17,5,FALSE),0)</f>
        <v>0</v>
      </c>
      <c r="H12628" s="353">
        <f>IF(B12628=0,0,'6.2.4 STPIS Customer summary'!$H$17)</f>
        <v>0</v>
      </c>
      <c r="I12628" s="350" t="str">
        <f>IF(B12628=0,"",IF(ISERROR(VLOOKUP(D12628,Lookups!$F$3:$F$18,1,FALSE)),1,0))</f>
        <v/>
      </c>
      <c r="J12628" s="392" t="str">
        <f t="shared" si="591"/>
        <v/>
      </c>
      <c r="K12628" s="392" t="str">
        <f t="shared" si="592"/>
        <v/>
      </c>
      <c r="L12628" s="393" t="str">
        <f t="shared" si="593"/>
        <v/>
      </c>
      <c r="M12628" s="108"/>
    </row>
    <row r="12629" spans="1:13">
      <c r="A12629" s="158"/>
      <c r="B12629" s="391">
        <f>IFERROR(VLOOKUP('6.3 Sustained interruptions'!$D12629,'Incident earliest date'!$D:$F,2,FALSE),'6.3 Sustained interruptions'!E12629*1)</f>
        <v>0</v>
      </c>
      <c r="C12629" s="353">
        <f>'6.3 Sustained interruptions'!K12629</f>
        <v>0</v>
      </c>
      <c r="D12629" s="353">
        <f>'6.3 Sustained interruptions'!L12629</f>
        <v>0</v>
      </c>
      <c r="E12629" s="353">
        <f>'6.3 Sustained interruptions'!N12629</f>
        <v>0</v>
      </c>
      <c r="F12629" s="353">
        <f>'6.3 Sustained interruptions'!O12629</f>
        <v>0</v>
      </c>
      <c r="G12629" s="353">
        <f>IFERROR(VLOOKUP(C12629,'6.2.4 STPIS Customer summary'!$D$12:$H$17,5,FALSE),0)</f>
        <v>0</v>
      </c>
      <c r="H12629" s="353">
        <f>IF(B12629=0,0,'6.2.4 STPIS Customer summary'!$H$17)</f>
        <v>0</v>
      </c>
      <c r="I12629" s="350" t="str">
        <f>IF(B12629=0,"",IF(ISERROR(VLOOKUP(D12629,Lookups!$F$3:$F$18,1,FALSE)),1,0))</f>
        <v/>
      </c>
      <c r="J12629" s="392" t="str">
        <f t="shared" si="591"/>
        <v/>
      </c>
      <c r="K12629" s="392" t="str">
        <f t="shared" si="592"/>
        <v/>
      </c>
      <c r="L12629" s="393" t="str">
        <f t="shared" si="593"/>
        <v/>
      </c>
      <c r="M12629" s="108"/>
    </row>
    <row r="12630" spans="1:13">
      <c r="A12630" s="158"/>
      <c r="B12630" s="391">
        <f>IFERROR(VLOOKUP('6.3 Sustained interruptions'!$D12630,'Incident earliest date'!$D:$F,2,FALSE),'6.3 Sustained interruptions'!E12630*1)</f>
        <v>0</v>
      </c>
      <c r="C12630" s="353">
        <f>'6.3 Sustained interruptions'!K12630</f>
        <v>0</v>
      </c>
      <c r="D12630" s="353">
        <f>'6.3 Sustained interruptions'!L12630</f>
        <v>0</v>
      </c>
      <c r="E12630" s="353">
        <f>'6.3 Sustained interruptions'!N12630</f>
        <v>0</v>
      </c>
      <c r="F12630" s="353">
        <f>'6.3 Sustained interruptions'!O12630</f>
        <v>0</v>
      </c>
      <c r="G12630" s="353">
        <f>IFERROR(VLOOKUP(C12630,'6.2.4 STPIS Customer summary'!$D$12:$H$17,5,FALSE),0)</f>
        <v>0</v>
      </c>
      <c r="H12630" s="353">
        <f>IF(B12630=0,0,'6.2.4 STPIS Customer summary'!$H$17)</f>
        <v>0</v>
      </c>
      <c r="I12630" s="350" t="str">
        <f>IF(B12630=0,"",IF(ISERROR(VLOOKUP(D12630,Lookups!$F$3:$F$18,1,FALSE)),1,0))</f>
        <v/>
      </c>
      <c r="J12630" s="392" t="str">
        <f t="shared" si="591"/>
        <v/>
      </c>
      <c r="K12630" s="392" t="str">
        <f t="shared" si="592"/>
        <v/>
      </c>
      <c r="L12630" s="393" t="str">
        <f t="shared" si="593"/>
        <v/>
      </c>
      <c r="M12630" s="108"/>
    </row>
    <row r="12631" spans="1:13">
      <c r="A12631" s="158"/>
      <c r="B12631" s="391">
        <f>IFERROR(VLOOKUP('6.3 Sustained interruptions'!$D12631,'Incident earliest date'!$D:$F,2,FALSE),'6.3 Sustained interruptions'!E12631*1)</f>
        <v>0</v>
      </c>
      <c r="C12631" s="353">
        <f>'6.3 Sustained interruptions'!K12631</f>
        <v>0</v>
      </c>
      <c r="D12631" s="353">
        <f>'6.3 Sustained interruptions'!L12631</f>
        <v>0</v>
      </c>
      <c r="E12631" s="353">
        <f>'6.3 Sustained interruptions'!N12631</f>
        <v>0</v>
      </c>
      <c r="F12631" s="353">
        <f>'6.3 Sustained interruptions'!O12631</f>
        <v>0</v>
      </c>
      <c r="G12631" s="353">
        <f>IFERROR(VLOOKUP(C12631,'6.2.4 STPIS Customer summary'!$D$12:$H$17,5,FALSE),0)</f>
        <v>0</v>
      </c>
      <c r="H12631" s="353">
        <f>IF(B12631=0,0,'6.2.4 STPIS Customer summary'!$H$17)</f>
        <v>0</v>
      </c>
      <c r="I12631" s="350" t="str">
        <f>IF(B12631=0,"",IF(ISERROR(VLOOKUP(D12631,Lookups!$F$3:$F$18,1,FALSE)),1,0))</f>
        <v/>
      </c>
      <c r="J12631" s="392" t="str">
        <f t="shared" si="591"/>
        <v/>
      </c>
      <c r="K12631" s="392" t="str">
        <f t="shared" si="592"/>
        <v/>
      </c>
      <c r="L12631" s="393" t="str">
        <f t="shared" si="593"/>
        <v/>
      </c>
      <c r="M12631" s="108"/>
    </row>
    <row r="12632" spans="1:13">
      <c r="A12632" s="158"/>
      <c r="B12632" s="391">
        <f>IFERROR(VLOOKUP('6.3 Sustained interruptions'!$D12632,'Incident earliest date'!$D:$F,2,FALSE),'6.3 Sustained interruptions'!E12632*1)</f>
        <v>0</v>
      </c>
      <c r="C12632" s="353">
        <f>'6.3 Sustained interruptions'!K12632</f>
        <v>0</v>
      </c>
      <c r="D12632" s="353">
        <f>'6.3 Sustained interruptions'!L12632</f>
        <v>0</v>
      </c>
      <c r="E12632" s="353">
        <f>'6.3 Sustained interruptions'!N12632</f>
        <v>0</v>
      </c>
      <c r="F12632" s="353">
        <f>'6.3 Sustained interruptions'!O12632</f>
        <v>0</v>
      </c>
      <c r="G12632" s="353">
        <f>IFERROR(VLOOKUP(C12632,'6.2.4 STPIS Customer summary'!$D$12:$H$17,5,FALSE),0)</f>
        <v>0</v>
      </c>
      <c r="H12632" s="353">
        <f>IF(B12632=0,0,'6.2.4 STPIS Customer summary'!$H$17)</f>
        <v>0</v>
      </c>
      <c r="I12632" s="350" t="str">
        <f>IF(B12632=0,"",IF(ISERROR(VLOOKUP(D12632,Lookups!$F$3:$F$18,1,FALSE)),1,0))</f>
        <v/>
      </c>
      <c r="J12632" s="392" t="str">
        <f t="shared" si="591"/>
        <v/>
      </c>
      <c r="K12632" s="392" t="str">
        <f t="shared" si="592"/>
        <v/>
      </c>
      <c r="L12632" s="393" t="str">
        <f t="shared" si="593"/>
        <v/>
      </c>
      <c r="M12632" s="108"/>
    </row>
    <row r="12633" spans="1:13">
      <c r="A12633" s="158"/>
      <c r="B12633" s="391">
        <f>IFERROR(VLOOKUP('6.3 Sustained interruptions'!$D12633,'Incident earliest date'!$D:$F,2,FALSE),'6.3 Sustained interruptions'!E12633*1)</f>
        <v>0</v>
      </c>
      <c r="C12633" s="353">
        <f>'6.3 Sustained interruptions'!K12633</f>
        <v>0</v>
      </c>
      <c r="D12633" s="353">
        <f>'6.3 Sustained interruptions'!L12633</f>
        <v>0</v>
      </c>
      <c r="E12633" s="353">
        <f>'6.3 Sustained interruptions'!N12633</f>
        <v>0</v>
      </c>
      <c r="F12633" s="353">
        <f>'6.3 Sustained interruptions'!O12633</f>
        <v>0</v>
      </c>
      <c r="G12633" s="353">
        <f>IFERROR(VLOOKUP(C12633,'6.2.4 STPIS Customer summary'!$D$12:$H$17,5,FALSE),0)</f>
        <v>0</v>
      </c>
      <c r="H12633" s="353">
        <f>IF(B12633=0,0,'6.2.4 STPIS Customer summary'!$H$17)</f>
        <v>0</v>
      </c>
      <c r="I12633" s="350" t="str">
        <f>IF(B12633=0,"",IF(ISERROR(VLOOKUP(D12633,Lookups!$F$3:$F$18,1,FALSE)),1,0))</f>
        <v/>
      </c>
      <c r="J12633" s="392" t="str">
        <f t="shared" si="591"/>
        <v/>
      </c>
      <c r="K12633" s="392" t="str">
        <f t="shared" si="592"/>
        <v/>
      </c>
      <c r="L12633" s="393" t="str">
        <f t="shared" si="593"/>
        <v/>
      </c>
      <c r="M12633" s="108"/>
    </row>
    <row r="12634" spans="1:13">
      <c r="A12634" s="158"/>
      <c r="B12634" s="391">
        <f>IFERROR(VLOOKUP('6.3 Sustained interruptions'!$D12634,'Incident earliest date'!$D:$F,2,FALSE),'6.3 Sustained interruptions'!E12634*1)</f>
        <v>0</v>
      </c>
      <c r="C12634" s="353">
        <f>'6.3 Sustained interruptions'!K12634</f>
        <v>0</v>
      </c>
      <c r="D12634" s="353">
        <f>'6.3 Sustained interruptions'!L12634</f>
        <v>0</v>
      </c>
      <c r="E12634" s="353">
        <f>'6.3 Sustained interruptions'!N12634</f>
        <v>0</v>
      </c>
      <c r="F12634" s="353">
        <f>'6.3 Sustained interruptions'!O12634</f>
        <v>0</v>
      </c>
      <c r="G12634" s="353">
        <f>IFERROR(VLOOKUP(C12634,'6.2.4 STPIS Customer summary'!$D$12:$H$17,5,FALSE),0)</f>
        <v>0</v>
      </c>
      <c r="H12634" s="353">
        <f>IF(B12634=0,0,'6.2.4 STPIS Customer summary'!$H$17)</f>
        <v>0</v>
      </c>
      <c r="I12634" s="350" t="str">
        <f>IF(B12634=0,"",IF(ISERROR(VLOOKUP(D12634,Lookups!$F$3:$F$18,1,FALSE)),1,0))</f>
        <v/>
      </c>
      <c r="J12634" s="392" t="str">
        <f t="shared" si="591"/>
        <v/>
      </c>
      <c r="K12634" s="392" t="str">
        <f t="shared" si="592"/>
        <v/>
      </c>
      <c r="L12634" s="393" t="str">
        <f t="shared" si="593"/>
        <v/>
      </c>
      <c r="M12634" s="108"/>
    </row>
    <row r="12635" spans="1:13">
      <c r="A12635" s="158"/>
      <c r="B12635" s="391">
        <f>IFERROR(VLOOKUP('6.3 Sustained interruptions'!$D12635,'Incident earliest date'!$D:$F,2,FALSE),'6.3 Sustained interruptions'!E12635*1)</f>
        <v>0</v>
      </c>
      <c r="C12635" s="353">
        <f>'6.3 Sustained interruptions'!K12635</f>
        <v>0</v>
      </c>
      <c r="D12635" s="353">
        <f>'6.3 Sustained interruptions'!L12635</f>
        <v>0</v>
      </c>
      <c r="E12635" s="353">
        <f>'6.3 Sustained interruptions'!N12635</f>
        <v>0</v>
      </c>
      <c r="F12635" s="353">
        <f>'6.3 Sustained interruptions'!O12635</f>
        <v>0</v>
      </c>
      <c r="G12635" s="353">
        <f>IFERROR(VLOOKUP(C12635,'6.2.4 STPIS Customer summary'!$D$12:$H$17,5,FALSE),0)</f>
        <v>0</v>
      </c>
      <c r="H12635" s="353">
        <f>IF(B12635=0,0,'6.2.4 STPIS Customer summary'!$H$17)</f>
        <v>0</v>
      </c>
      <c r="I12635" s="350" t="str">
        <f>IF(B12635=0,"",IF(ISERROR(VLOOKUP(D12635,Lookups!$F$3:$F$18,1,FALSE)),1,0))</f>
        <v/>
      </c>
      <c r="J12635" s="392" t="str">
        <f t="shared" si="591"/>
        <v/>
      </c>
      <c r="K12635" s="392" t="str">
        <f t="shared" si="592"/>
        <v/>
      </c>
      <c r="L12635" s="393" t="str">
        <f t="shared" si="593"/>
        <v/>
      </c>
      <c r="M12635" s="108"/>
    </row>
    <row r="12636" spans="1:13">
      <c r="A12636" s="158"/>
      <c r="B12636" s="391">
        <f>IFERROR(VLOOKUP('6.3 Sustained interruptions'!$D12636,'Incident earliest date'!$D:$F,2,FALSE),'6.3 Sustained interruptions'!E12636*1)</f>
        <v>0</v>
      </c>
      <c r="C12636" s="353">
        <f>'6.3 Sustained interruptions'!K12636</f>
        <v>0</v>
      </c>
      <c r="D12636" s="353">
        <f>'6.3 Sustained interruptions'!L12636</f>
        <v>0</v>
      </c>
      <c r="E12636" s="353">
        <f>'6.3 Sustained interruptions'!N12636</f>
        <v>0</v>
      </c>
      <c r="F12636" s="353">
        <f>'6.3 Sustained interruptions'!O12636</f>
        <v>0</v>
      </c>
      <c r="G12636" s="353">
        <f>IFERROR(VLOOKUP(C12636,'6.2.4 STPIS Customer summary'!$D$12:$H$17,5,FALSE),0)</f>
        <v>0</v>
      </c>
      <c r="H12636" s="353">
        <f>IF(B12636=0,0,'6.2.4 STPIS Customer summary'!$H$17)</f>
        <v>0</v>
      </c>
      <c r="I12636" s="350" t="str">
        <f>IF(B12636=0,"",IF(ISERROR(VLOOKUP(D12636,Lookups!$F$3:$F$18,1,FALSE)),1,0))</f>
        <v/>
      </c>
      <c r="J12636" s="392" t="str">
        <f t="shared" si="591"/>
        <v/>
      </c>
      <c r="K12636" s="392" t="str">
        <f t="shared" si="592"/>
        <v/>
      </c>
      <c r="L12636" s="393" t="str">
        <f t="shared" si="593"/>
        <v/>
      </c>
      <c r="M12636" s="108"/>
    </row>
    <row r="12637" spans="1:13">
      <c r="A12637" s="158"/>
      <c r="B12637" s="391">
        <f>IFERROR(VLOOKUP('6.3 Sustained interruptions'!$D12637,'Incident earliest date'!$D:$F,2,FALSE),'6.3 Sustained interruptions'!E12637*1)</f>
        <v>0</v>
      </c>
      <c r="C12637" s="353">
        <f>'6.3 Sustained interruptions'!K12637</f>
        <v>0</v>
      </c>
      <c r="D12637" s="353">
        <f>'6.3 Sustained interruptions'!L12637</f>
        <v>0</v>
      </c>
      <c r="E12637" s="353">
        <f>'6.3 Sustained interruptions'!N12637</f>
        <v>0</v>
      </c>
      <c r="F12637" s="353">
        <f>'6.3 Sustained interruptions'!O12637</f>
        <v>0</v>
      </c>
      <c r="G12637" s="353">
        <f>IFERROR(VLOOKUP(C12637,'6.2.4 STPIS Customer summary'!$D$12:$H$17,5,FALSE),0)</f>
        <v>0</v>
      </c>
      <c r="H12637" s="353">
        <f>IF(B12637=0,0,'6.2.4 STPIS Customer summary'!$H$17)</f>
        <v>0</v>
      </c>
      <c r="I12637" s="350" t="str">
        <f>IF(B12637=0,"",IF(ISERROR(VLOOKUP(D12637,Lookups!$F$3:$F$18,1,FALSE)),1,0))</f>
        <v/>
      </c>
      <c r="J12637" s="392" t="str">
        <f t="shared" si="591"/>
        <v/>
      </c>
      <c r="K12637" s="392" t="str">
        <f t="shared" si="592"/>
        <v/>
      </c>
      <c r="L12637" s="393" t="str">
        <f t="shared" si="593"/>
        <v/>
      </c>
      <c r="M12637" s="108"/>
    </row>
    <row r="12638" spans="1:13">
      <c r="A12638" s="158"/>
      <c r="B12638" s="391">
        <f>IFERROR(VLOOKUP('6.3 Sustained interruptions'!$D12638,'Incident earliest date'!$D:$F,2,FALSE),'6.3 Sustained interruptions'!E12638*1)</f>
        <v>0</v>
      </c>
      <c r="C12638" s="353">
        <f>'6.3 Sustained interruptions'!K12638</f>
        <v>0</v>
      </c>
      <c r="D12638" s="353">
        <f>'6.3 Sustained interruptions'!L12638</f>
        <v>0</v>
      </c>
      <c r="E12638" s="353">
        <f>'6.3 Sustained interruptions'!N12638</f>
        <v>0</v>
      </c>
      <c r="F12638" s="353">
        <f>'6.3 Sustained interruptions'!O12638</f>
        <v>0</v>
      </c>
      <c r="G12638" s="353">
        <f>IFERROR(VLOOKUP(C12638,'6.2.4 STPIS Customer summary'!$D$12:$H$17,5,FALSE),0)</f>
        <v>0</v>
      </c>
      <c r="H12638" s="353">
        <f>IF(B12638=0,0,'6.2.4 STPIS Customer summary'!$H$17)</f>
        <v>0</v>
      </c>
      <c r="I12638" s="350" t="str">
        <f>IF(B12638=0,"",IF(ISERROR(VLOOKUP(D12638,Lookups!$F$3:$F$18,1,FALSE)),1,0))</f>
        <v/>
      </c>
      <c r="J12638" s="392" t="str">
        <f t="shared" si="591"/>
        <v/>
      </c>
      <c r="K12638" s="392" t="str">
        <f t="shared" si="592"/>
        <v/>
      </c>
      <c r="L12638" s="393" t="str">
        <f t="shared" si="593"/>
        <v/>
      </c>
      <c r="M12638" s="108"/>
    </row>
    <row r="12639" spans="1:13">
      <c r="A12639" s="158"/>
      <c r="B12639" s="391">
        <f>IFERROR(VLOOKUP('6.3 Sustained interruptions'!$D12639,'Incident earliest date'!$D:$F,2,FALSE),'6.3 Sustained interruptions'!E12639*1)</f>
        <v>0</v>
      </c>
      <c r="C12639" s="353">
        <f>'6.3 Sustained interruptions'!K12639</f>
        <v>0</v>
      </c>
      <c r="D12639" s="353">
        <f>'6.3 Sustained interruptions'!L12639</f>
        <v>0</v>
      </c>
      <c r="E12639" s="353">
        <f>'6.3 Sustained interruptions'!N12639</f>
        <v>0</v>
      </c>
      <c r="F12639" s="353">
        <f>'6.3 Sustained interruptions'!O12639</f>
        <v>0</v>
      </c>
      <c r="G12639" s="353">
        <f>IFERROR(VLOOKUP(C12639,'6.2.4 STPIS Customer summary'!$D$12:$H$17,5,FALSE),0)</f>
        <v>0</v>
      </c>
      <c r="H12639" s="353">
        <f>IF(B12639=0,0,'6.2.4 STPIS Customer summary'!$H$17)</f>
        <v>0</v>
      </c>
      <c r="I12639" s="350" t="str">
        <f>IF(B12639=0,"",IF(ISERROR(VLOOKUP(D12639,Lookups!$F$3:$F$18,1,FALSE)),1,0))</f>
        <v/>
      </c>
      <c r="J12639" s="392" t="str">
        <f t="shared" si="591"/>
        <v/>
      </c>
      <c r="K12639" s="392" t="str">
        <f t="shared" si="592"/>
        <v/>
      </c>
      <c r="L12639" s="393" t="str">
        <f t="shared" si="593"/>
        <v/>
      </c>
      <c r="M12639" s="108"/>
    </row>
    <row r="12640" spans="1:13">
      <c r="A12640" s="158"/>
      <c r="B12640" s="391">
        <f>IFERROR(VLOOKUP('6.3 Sustained interruptions'!$D12640,'Incident earliest date'!$D:$F,2,FALSE),'6.3 Sustained interruptions'!E12640*1)</f>
        <v>0</v>
      </c>
      <c r="C12640" s="353">
        <f>'6.3 Sustained interruptions'!K12640</f>
        <v>0</v>
      </c>
      <c r="D12640" s="353">
        <f>'6.3 Sustained interruptions'!L12640</f>
        <v>0</v>
      </c>
      <c r="E12640" s="353">
        <f>'6.3 Sustained interruptions'!N12640</f>
        <v>0</v>
      </c>
      <c r="F12640" s="353">
        <f>'6.3 Sustained interruptions'!O12640</f>
        <v>0</v>
      </c>
      <c r="G12640" s="353">
        <f>IFERROR(VLOOKUP(C12640,'6.2.4 STPIS Customer summary'!$D$12:$H$17,5,FALSE),0)</f>
        <v>0</v>
      </c>
      <c r="H12640" s="353">
        <f>IF(B12640=0,0,'6.2.4 STPIS Customer summary'!$H$17)</f>
        <v>0</v>
      </c>
      <c r="I12640" s="350" t="str">
        <f>IF(B12640=0,"",IF(ISERROR(VLOOKUP(D12640,Lookups!$F$3:$F$18,1,FALSE)),1,0))</f>
        <v/>
      </c>
      <c r="J12640" s="392" t="str">
        <f t="shared" si="591"/>
        <v/>
      </c>
      <c r="K12640" s="392" t="str">
        <f t="shared" si="592"/>
        <v/>
      </c>
      <c r="L12640" s="393" t="str">
        <f t="shared" si="593"/>
        <v/>
      </c>
      <c r="M12640" s="108"/>
    </row>
    <row r="12641" spans="1:13">
      <c r="A12641" s="158"/>
      <c r="B12641" s="391">
        <f>IFERROR(VLOOKUP('6.3 Sustained interruptions'!$D12641,'Incident earliest date'!$D:$F,2,FALSE),'6.3 Sustained interruptions'!E12641*1)</f>
        <v>0</v>
      </c>
      <c r="C12641" s="353">
        <f>'6.3 Sustained interruptions'!K12641</f>
        <v>0</v>
      </c>
      <c r="D12641" s="353">
        <f>'6.3 Sustained interruptions'!L12641</f>
        <v>0</v>
      </c>
      <c r="E12641" s="353">
        <f>'6.3 Sustained interruptions'!N12641</f>
        <v>0</v>
      </c>
      <c r="F12641" s="353">
        <f>'6.3 Sustained interruptions'!O12641</f>
        <v>0</v>
      </c>
      <c r="G12641" s="353">
        <f>IFERROR(VLOOKUP(C12641,'6.2.4 STPIS Customer summary'!$D$12:$H$17,5,FALSE),0)</f>
        <v>0</v>
      </c>
      <c r="H12641" s="353">
        <f>IF(B12641=0,0,'6.2.4 STPIS Customer summary'!$H$17)</f>
        <v>0</v>
      </c>
      <c r="I12641" s="350" t="str">
        <f>IF(B12641=0,"",IF(ISERROR(VLOOKUP(D12641,Lookups!$F$3:$F$18,1,FALSE)),1,0))</f>
        <v/>
      </c>
      <c r="J12641" s="392" t="str">
        <f t="shared" si="591"/>
        <v/>
      </c>
      <c r="K12641" s="392" t="str">
        <f t="shared" si="592"/>
        <v/>
      </c>
      <c r="L12641" s="393" t="str">
        <f t="shared" si="593"/>
        <v/>
      </c>
      <c r="M12641" s="108"/>
    </row>
    <row r="12642" spans="1:13">
      <c r="A12642" s="158"/>
      <c r="B12642" s="391">
        <f>IFERROR(VLOOKUP('6.3 Sustained interruptions'!$D12642,'Incident earliest date'!$D:$F,2,FALSE),'6.3 Sustained interruptions'!E12642*1)</f>
        <v>0</v>
      </c>
      <c r="C12642" s="353">
        <f>'6.3 Sustained interruptions'!K12642</f>
        <v>0</v>
      </c>
      <c r="D12642" s="353">
        <f>'6.3 Sustained interruptions'!L12642</f>
        <v>0</v>
      </c>
      <c r="E12642" s="353">
        <f>'6.3 Sustained interruptions'!N12642</f>
        <v>0</v>
      </c>
      <c r="F12642" s="353">
        <f>'6.3 Sustained interruptions'!O12642</f>
        <v>0</v>
      </c>
      <c r="G12642" s="353">
        <f>IFERROR(VLOOKUP(C12642,'6.2.4 STPIS Customer summary'!$D$12:$H$17,5,FALSE),0)</f>
        <v>0</v>
      </c>
      <c r="H12642" s="353">
        <f>IF(B12642=0,0,'6.2.4 STPIS Customer summary'!$H$17)</f>
        <v>0</v>
      </c>
      <c r="I12642" s="350" t="str">
        <f>IF(B12642=0,"",IF(ISERROR(VLOOKUP(D12642,Lookups!$F$3:$F$18,1,FALSE)),1,0))</f>
        <v/>
      </c>
      <c r="J12642" s="392" t="str">
        <f t="shared" si="591"/>
        <v/>
      </c>
      <c r="K12642" s="392" t="str">
        <f t="shared" si="592"/>
        <v/>
      </c>
      <c r="L12642" s="393" t="str">
        <f t="shared" si="593"/>
        <v/>
      </c>
      <c r="M12642" s="108"/>
    </row>
    <row r="12643" spans="1:13">
      <c r="A12643" s="158"/>
      <c r="B12643" s="391">
        <f>IFERROR(VLOOKUP('6.3 Sustained interruptions'!$D12643,'Incident earliest date'!$D:$F,2,FALSE),'6.3 Sustained interruptions'!E12643*1)</f>
        <v>0</v>
      </c>
      <c r="C12643" s="353">
        <f>'6.3 Sustained interruptions'!K12643</f>
        <v>0</v>
      </c>
      <c r="D12643" s="353">
        <f>'6.3 Sustained interruptions'!L12643</f>
        <v>0</v>
      </c>
      <c r="E12643" s="353">
        <f>'6.3 Sustained interruptions'!N12643</f>
        <v>0</v>
      </c>
      <c r="F12643" s="353">
        <f>'6.3 Sustained interruptions'!O12643</f>
        <v>0</v>
      </c>
      <c r="G12643" s="353">
        <f>IFERROR(VLOOKUP(C12643,'6.2.4 STPIS Customer summary'!$D$12:$H$17,5,FALSE),0)</f>
        <v>0</v>
      </c>
      <c r="H12643" s="353">
        <f>IF(B12643=0,0,'6.2.4 STPIS Customer summary'!$H$17)</f>
        <v>0</v>
      </c>
      <c r="I12643" s="350" t="str">
        <f>IF(B12643=0,"",IF(ISERROR(VLOOKUP(D12643,Lookups!$F$3:$F$18,1,FALSE)),1,0))</f>
        <v/>
      </c>
      <c r="J12643" s="392" t="str">
        <f t="shared" si="591"/>
        <v/>
      </c>
      <c r="K12643" s="392" t="str">
        <f t="shared" si="592"/>
        <v/>
      </c>
      <c r="L12643" s="393" t="str">
        <f t="shared" si="593"/>
        <v/>
      </c>
      <c r="M12643" s="108"/>
    </row>
    <row r="12644" spans="1:13">
      <c r="A12644" s="158"/>
      <c r="B12644" s="391">
        <f>IFERROR(VLOOKUP('6.3 Sustained interruptions'!$D12644,'Incident earliest date'!$D:$F,2,FALSE),'6.3 Sustained interruptions'!E12644*1)</f>
        <v>0</v>
      </c>
      <c r="C12644" s="353">
        <f>'6.3 Sustained interruptions'!K12644</f>
        <v>0</v>
      </c>
      <c r="D12644" s="353">
        <f>'6.3 Sustained interruptions'!L12644</f>
        <v>0</v>
      </c>
      <c r="E12644" s="353">
        <f>'6.3 Sustained interruptions'!N12644</f>
        <v>0</v>
      </c>
      <c r="F12644" s="353">
        <f>'6.3 Sustained interruptions'!O12644</f>
        <v>0</v>
      </c>
      <c r="G12644" s="353">
        <f>IFERROR(VLOOKUP(C12644,'6.2.4 STPIS Customer summary'!$D$12:$H$17,5,FALSE),0)</f>
        <v>0</v>
      </c>
      <c r="H12644" s="353">
        <f>IF(B12644=0,0,'6.2.4 STPIS Customer summary'!$H$17)</f>
        <v>0</v>
      </c>
      <c r="I12644" s="350" t="str">
        <f>IF(B12644=0,"",IF(ISERROR(VLOOKUP(D12644,Lookups!$F$3:$F$18,1,FALSE)),1,0))</f>
        <v/>
      </c>
      <c r="J12644" s="392" t="str">
        <f t="shared" si="591"/>
        <v/>
      </c>
      <c r="K12644" s="392" t="str">
        <f t="shared" si="592"/>
        <v/>
      </c>
      <c r="L12644" s="393" t="str">
        <f t="shared" si="593"/>
        <v/>
      </c>
      <c r="M12644" s="108"/>
    </row>
    <row r="12645" spans="1:13">
      <c r="A12645" s="158"/>
      <c r="B12645" s="391">
        <f>IFERROR(VLOOKUP('6.3 Sustained interruptions'!$D12645,'Incident earliest date'!$D:$F,2,FALSE),'6.3 Sustained interruptions'!E12645*1)</f>
        <v>0</v>
      </c>
      <c r="C12645" s="353">
        <f>'6.3 Sustained interruptions'!K12645</f>
        <v>0</v>
      </c>
      <c r="D12645" s="353">
        <f>'6.3 Sustained interruptions'!L12645</f>
        <v>0</v>
      </c>
      <c r="E12645" s="353">
        <f>'6.3 Sustained interruptions'!N12645</f>
        <v>0</v>
      </c>
      <c r="F12645" s="353">
        <f>'6.3 Sustained interruptions'!O12645</f>
        <v>0</v>
      </c>
      <c r="G12645" s="353">
        <f>IFERROR(VLOOKUP(C12645,'6.2.4 STPIS Customer summary'!$D$12:$H$17,5,FALSE),0)</f>
        <v>0</v>
      </c>
      <c r="H12645" s="353">
        <f>IF(B12645=0,0,'6.2.4 STPIS Customer summary'!$H$17)</f>
        <v>0</v>
      </c>
      <c r="I12645" s="350" t="str">
        <f>IF(B12645=0,"",IF(ISERROR(VLOOKUP(D12645,Lookups!$F$3:$F$18,1,FALSE)),1,0))</f>
        <v/>
      </c>
      <c r="J12645" s="392" t="str">
        <f t="shared" si="591"/>
        <v/>
      </c>
      <c r="K12645" s="392" t="str">
        <f t="shared" si="592"/>
        <v/>
      </c>
      <c r="L12645" s="393" t="str">
        <f t="shared" si="593"/>
        <v/>
      </c>
      <c r="M12645" s="108"/>
    </row>
    <row r="12646" spans="1:13">
      <c r="A12646" s="158"/>
      <c r="B12646" s="391">
        <f>IFERROR(VLOOKUP('6.3 Sustained interruptions'!$D12646,'Incident earliest date'!$D:$F,2,FALSE),'6.3 Sustained interruptions'!E12646*1)</f>
        <v>0</v>
      </c>
      <c r="C12646" s="353">
        <f>'6.3 Sustained interruptions'!K12646</f>
        <v>0</v>
      </c>
      <c r="D12646" s="353">
        <f>'6.3 Sustained interruptions'!L12646</f>
        <v>0</v>
      </c>
      <c r="E12646" s="353">
        <f>'6.3 Sustained interruptions'!N12646</f>
        <v>0</v>
      </c>
      <c r="F12646" s="353">
        <f>'6.3 Sustained interruptions'!O12646</f>
        <v>0</v>
      </c>
      <c r="G12646" s="353">
        <f>IFERROR(VLOOKUP(C12646,'6.2.4 STPIS Customer summary'!$D$12:$H$17,5,FALSE),0)</f>
        <v>0</v>
      </c>
      <c r="H12646" s="353">
        <f>IF(B12646=0,0,'6.2.4 STPIS Customer summary'!$H$17)</f>
        <v>0</v>
      </c>
      <c r="I12646" s="350" t="str">
        <f>IF(B12646=0,"",IF(ISERROR(VLOOKUP(D12646,Lookups!$F$3:$F$18,1,FALSE)),1,0))</f>
        <v/>
      </c>
      <c r="J12646" s="392" t="str">
        <f t="shared" si="591"/>
        <v/>
      </c>
      <c r="K12646" s="392" t="str">
        <f t="shared" si="592"/>
        <v/>
      </c>
      <c r="L12646" s="393" t="str">
        <f t="shared" si="593"/>
        <v/>
      </c>
      <c r="M12646" s="108"/>
    </row>
    <row r="12647" spans="1:13">
      <c r="A12647" s="158"/>
      <c r="B12647" s="391">
        <f>IFERROR(VLOOKUP('6.3 Sustained interruptions'!$D12647,'Incident earliest date'!$D:$F,2,FALSE),'6.3 Sustained interruptions'!E12647*1)</f>
        <v>0</v>
      </c>
      <c r="C12647" s="353">
        <f>'6.3 Sustained interruptions'!K12647</f>
        <v>0</v>
      </c>
      <c r="D12647" s="353">
        <f>'6.3 Sustained interruptions'!L12647</f>
        <v>0</v>
      </c>
      <c r="E12647" s="353">
        <f>'6.3 Sustained interruptions'!N12647</f>
        <v>0</v>
      </c>
      <c r="F12647" s="353">
        <f>'6.3 Sustained interruptions'!O12647</f>
        <v>0</v>
      </c>
      <c r="G12647" s="353">
        <f>IFERROR(VLOOKUP(C12647,'6.2.4 STPIS Customer summary'!$D$12:$H$17,5,FALSE),0)</f>
        <v>0</v>
      </c>
      <c r="H12647" s="353">
        <f>IF(B12647=0,0,'6.2.4 STPIS Customer summary'!$H$17)</f>
        <v>0</v>
      </c>
      <c r="I12647" s="350" t="str">
        <f>IF(B12647=0,"",IF(ISERROR(VLOOKUP(D12647,Lookups!$F$3:$F$18,1,FALSE)),1,0))</f>
        <v/>
      </c>
      <c r="J12647" s="392" t="str">
        <f t="shared" si="591"/>
        <v/>
      </c>
      <c r="K12647" s="392" t="str">
        <f t="shared" si="592"/>
        <v/>
      </c>
      <c r="L12647" s="393" t="str">
        <f t="shared" si="593"/>
        <v/>
      </c>
      <c r="M12647" s="108"/>
    </row>
    <row r="12648" spans="1:13">
      <c r="A12648" s="158"/>
      <c r="B12648" s="391">
        <f>IFERROR(VLOOKUP('6.3 Sustained interruptions'!$D12648,'Incident earliest date'!$D:$F,2,FALSE),'6.3 Sustained interruptions'!E12648*1)</f>
        <v>0</v>
      </c>
      <c r="C12648" s="353">
        <f>'6.3 Sustained interruptions'!K12648</f>
        <v>0</v>
      </c>
      <c r="D12648" s="353">
        <f>'6.3 Sustained interruptions'!L12648</f>
        <v>0</v>
      </c>
      <c r="E12648" s="353">
        <f>'6.3 Sustained interruptions'!N12648</f>
        <v>0</v>
      </c>
      <c r="F12648" s="353">
        <f>'6.3 Sustained interruptions'!O12648</f>
        <v>0</v>
      </c>
      <c r="G12648" s="353">
        <f>IFERROR(VLOOKUP(C12648,'6.2.4 STPIS Customer summary'!$D$12:$H$17,5,FALSE),0)</f>
        <v>0</v>
      </c>
      <c r="H12648" s="353">
        <f>IF(B12648=0,0,'6.2.4 STPIS Customer summary'!$H$17)</f>
        <v>0</v>
      </c>
      <c r="I12648" s="350" t="str">
        <f>IF(B12648=0,"",IF(ISERROR(VLOOKUP(D12648,Lookups!$F$3:$F$18,1,FALSE)),1,0))</f>
        <v/>
      </c>
      <c r="J12648" s="392" t="str">
        <f t="shared" si="591"/>
        <v/>
      </c>
      <c r="K12648" s="392" t="str">
        <f t="shared" si="592"/>
        <v/>
      </c>
      <c r="L12648" s="393" t="str">
        <f t="shared" si="593"/>
        <v/>
      </c>
      <c r="M12648" s="108"/>
    </row>
    <row r="12649" spans="1:13">
      <c r="A12649" s="158"/>
      <c r="B12649" s="391">
        <f>IFERROR(VLOOKUP('6.3 Sustained interruptions'!$D12649,'Incident earliest date'!$D:$F,2,FALSE),'6.3 Sustained interruptions'!E12649*1)</f>
        <v>0</v>
      </c>
      <c r="C12649" s="353">
        <f>'6.3 Sustained interruptions'!K12649</f>
        <v>0</v>
      </c>
      <c r="D12649" s="353">
        <f>'6.3 Sustained interruptions'!L12649</f>
        <v>0</v>
      </c>
      <c r="E12649" s="353">
        <f>'6.3 Sustained interruptions'!N12649</f>
        <v>0</v>
      </c>
      <c r="F12649" s="353">
        <f>'6.3 Sustained interruptions'!O12649</f>
        <v>0</v>
      </c>
      <c r="G12649" s="353">
        <f>IFERROR(VLOOKUP(C12649,'6.2.4 STPIS Customer summary'!$D$12:$H$17,5,FALSE),0)</f>
        <v>0</v>
      </c>
      <c r="H12649" s="353">
        <f>IF(B12649=0,0,'6.2.4 STPIS Customer summary'!$H$17)</f>
        <v>0</v>
      </c>
      <c r="I12649" s="350" t="str">
        <f>IF(B12649=0,"",IF(ISERROR(VLOOKUP(D12649,Lookups!$F$3:$F$18,1,FALSE)),1,0))</f>
        <v/>
      </c>
      <c r="J12649" s="392" t="str">
        <f t="shared" si="591"/>
        <v/>
      </c>
      <c r="K12649" s="392" t="str">
        <f t="shared" si="592"/>
        <v/>
      </c>
      <c r="L12649" s="393" t="str">
        <f t="shared" si="593"/>
        <v/>
      </c>
      <c r="M12649" s="108"/>
    </row>
    <row r="12650" spans="1:13">
      <c r="A12650" s="158"/>
      <c r="B12650" s="391">
        <f>IFERROR(VLOOKUP('6.3 Sustained interruptions'!$D12650,'Incident earliest date'!$D:$F,2,FALSE),'6.3 Sustained interruptions'!E12650*1)</f>
        <v>0</v>
      </c>
      <c r="C12650" s="353">
        <f>'6.3 Sustained interruptions'!K12650</f>
        <v>0</v>
      </c>
      <c r="D12650" s="353">
        <f>'6.3 Sustained interruptions'!L12650</f>
        <v>0</v>
      </c>
      <c r="E12650" s="353">
        <f>'6.3 Sustained interruptions'!N12650</f>
        <v>0</v>
      </c>
      <c r="F12650" s="353">
        <f>'6.3 Sustained interruptions'!O12650</f>
        <v>0</v>
      </c>
      <c r="G12650" s="353">
        <f>IFERROR(VLOOKUP(C12650,'6.2.4 STPIS Customer summary'!$D$12:$H$17,5,FALSE),0)</f>
        <v>0</v>
      </c>
      <c r="H12650" s="353">
        <f>IF(B12650=0,0,'6.2.4 STPIS Customer summary'!$H$17)</f>
        <v>0</v>
      </c>
      <c r="I12650" s="350" t="str">
        <f>IF(B12650=0,"",IF(ISERROR(VLOOKUP(D12650,Lookups!$F$3:$F$18,1,FALSE)),1,0))</f>
        <v/>
      </c>
      <c r="J12650" s="392" t="str">
        <f t="shared" si="591"/>
        <v/>
      </c>
      <c r="K12650" s="392" t="str">
        <f t="shared" si="592"/>
        <v/>
      </c>
      <c r="L12650" s="393" t="str">
        <f t="shared" si="593"/>
        <v/>
      </c>
      <c r="M12650" s="108"/>
    </row>
    <row r="12651" spans="1:13">
      <c r="A12651" s="158"/>
      <c r="B12651" s="391">
        <f>IFERROR(VLOOKUP('6.3 Sustained interruptions'!$D12651,'Incident earliest date'!$D:$F,2,FALSE),'6.3 Sustained interruptions'!E12651*1)</f>
        <v>0</v>
      </c>
      <c r="C12651" s="353">
        <f>'6.3 Sustained interruptions'!K12651</f>
        <v>0</v>
      </c>
      <c r="D12651" s="353">
        <f>'6.3 Sustained interruptions'!L12651</f>
        <v>0</v>
      </c>
      <c r="E12651" s="353">
        <f>'6.3 Sustained interruptions'!N12651</f>
        <v>0</v>
      </c>
      <c r="F12651" s="353">
        <f>'6.3 Sustained interruptions'!O12651</f>
        <v>0</v>
      </c>
      <c r="G12651" s="353">
        <f>IFERROR(VLOOKUP(C12651,'6.2.4 STPIS Customer summary'!$D$12:$H$17,5,FALSE),0)</f>
        <v>0</v>
      </c>
      <c r="H12651" s="353">
        <f>IF(B12651=0,0,'6.2.4 STPIS Customer summary'!$H$17)</f>
        <v>0</v>
      </c>
      <c r="I12651" s="350" t="str">
        <f>IF(B12651=0,"",IF(ISERROR(VLOOKUP(D12651,Lookups!$F$3:$F$18,1,FALSE)),1,0))</f>
        <v/>
      </c>
      <c r="J12651" s="392" t="str">
        <f t="shared" si="591"/>
        <v/>
      </c>
      <c r="K12651" s="392" t="str">
        <f t="shared" si="592"/>
        <v/>
      </c>
      <c r="L12651" s="393" t="str">
        <f t="shared" si="593"/>
        <v/>
      </c>
      <c r="M12651" s="108"/>
    </row>
    <row r="12652" spans="1:13">
      <c r="A12652" s="158"/>
      <c r="B12652" s="391">
        <f>IFERROR(VLOOKUP('6.3 Sustained interruptions'!$D12652,'Incident earliest date'!$D:$F,2,FALSE),'6.3 Sustained interruptions'!E12652*1)</f>
        <v>0</v>
      </c>
      <c r="C12652" s="353">
        <f>'6.3 Sustained interruptions'!K12652</f>
        <v>0</v>
      </c>
      <c r="D12652" s="353">
        <f>'6.3 Sustained interruptions'!L12652</f>
        <v>0</v>
      </c>
      <c r="E12652" s="353">
        <f>'6.3 Sustained interruptions'!N12652</f>
        <v>0</v>
      </c>
      <c r="F12652" s="353">
        <f>'6.3 Sustained interruptions'!O12652</f>
        <v>0</v>
      </c>
      <c r="G12652" s="353">
        <f>IFERROR(VLOOKUP(C12652,'6.2.4 STPIS Customer summary'!$D$12:$H$17,5,FALSE),0)</f>
        <v>0</v>
      </c>
      <c r="H12652" s="353">
        <f>IF(B12652=0,0,'6.2.4 STPIS Customer summary'!$H$17)</f>
        <v>0</v>
      </c>
      <c r="I12652" s="350" t="str">
        <f>IF(B12652=0,"",IF(ISERROR(VLOOKUP(D12652,Lookups!$F$3:$F$18,1,FALSE)),1,0))</f>
        <v/>
      </c>
      <c r="J12652" s="392" t="str">
        <f t="shared" si="591"/>
        <v/>
      </c>
      <c r="K12652" s="392" t="str">
        <f t="shared" si="592"/>
        <v/>
      </c>
      <c r="L12652" s="393" t="str">
        <f t="shared" si="593"/>
        <v/>
      </c>
      <c r="M12652" s="108"/>
    </row>
    <row r="12653" spans="1:13">
      <c r="A12653" s="158"/>
      <c r="B12653" s="391">
        <f>IFERROR(VLOOKUP('6.3 Sustained interruptions'!$D12653,'Incident earliest date'!$D:$F,2,FALSE),'6.3 Sustained interruptions'!E12653*1)</f>
        <v>0</v>
      </c>
      <c r="C12653" s="353">
        <f>'6.3 Sustained interruptions'!K12653</f>
        <v>0</v>
      </c>
      <c r="D12653" s="353">
        <f>'6.3 Sustained interruptions'!L12653</f>
        <v>0</v>
      </c>
      <c r="E12653" s="353">
        <f>'6.3 Sustained interruptions'!N12653</f>
        <v>0</v>
      </c>
      <c r="F12653" s="353">
        <f>'6.3 Sustained interruptions'!O12653</f>
        <v>0</v>
      </c>
      <c r="G12653" s="353">
        <f>IFERROR(VLOOKUP(C12653,'6.2.4 STPIS Customer summary'!$D$12:$H$17,5,FALSE),0)</f>
        <v>0</v>
      </c>
      <c r="H12653" s="353">
        <f>IF(B12653=0,0,'6.2.4 STPIS Customer summary'!$H$17)</f>
        <v>0</v>
      </c>
      <c r="I12653" s="350" t="str">
        <f>IF(B12653=0,"",IF(ISERROR(VLOOKUP(D12653,Lookups!$F$3:$F$18,1,FALSE)),1,0))</f>
        <v/>
      </c>
      <c r="J12653" s="392" t="str">
        <f t="shared" si="591"/>
        <v/>
      </c>
      <c r="K12653" s="392" t="str">
        <f t="shared" si="592"/>
        <v/>
      </c>
      <c r="L12653" s="393" t="str">
        <f t="shared" si="593"/>
        <v/>
      </c>
      <c r="M12653" s="108"/>
    </row>
    <row r="12654" spans="1:13">
      <c r="A12654" s="158"/>
      <c r="B12654" s="391">
        <f>IFERROR(VLOOKUP('6.3 Sustained interruptions'!$D12654,'Incident earliest date'!$D:$F,2,FALSE),'6.3 Sustained interruptions'!E12654*1)</f>
        <v>0</v>
      </c>
      <c r="C12654" s="353">
        <f>'6.3 Sustained interruptions'!K12654</f>
        <v>0</v>
      </c>
      <c r="D12654" s="353">
        <f>'6.3 Sustained interruptions'!L12654</f>
        <v>0</v>
      </c>
      <c r="E12654" s="353">
        <f>'6.3 Sustained interruptions'!N12654</f>
        <v>0</v>
      </c>
      <c r="F12654" s="353">
        <f>'6.3 Sustained interruptions'!O12654</f>
        <v>0</v>
      </c>
      <c r="G12654" s="353">
        <f>IFERROR(VLOOKUP(C12654,'6.2.4 STPIS Customer summary'!$D$12:$H$17,5,FALSE),0)</f>
        <v>0</v>
      </c>
      <c r="H12654" s="353">
        <f>IF(B12654=0,0,'6.2.4 STPIS Customer summary'!$H$17)</f>
        <v>0</v>
      </c>
      <c r="I12654" s="350" t="str">
        <f>IF(B12654=0,"",IF(ISERROR(VLOOKUP(D12654,Lookups!$F$3:$F$18,1,FALSE)),1,0))</f>
        <v/>
      </c>
      <c r="J12654" s="392" t="str">
        <f t="shared" si="591"/>
        <v/>
      </c>
      <c r="K12654" s="392" t="str">
        <f t="shared" si="592"/>
        <v/>
      </c>
      <c r="L12654" s="393" t="str">
        <f t="shared" si="593"/>
        <v/>
      </c>
      <c r="M12654" s="108"/>
    </row>
    <row r="12655" spans="1:13">
      <c r="A12655" s="158"/>
      <c r="B12655" s="391">
        <f>IFERROR(VLOOKUP('6.3 Sustained interruptions'!$D12655,'Incident earliest date'!$D:$F,2,FALSE),'6.3 Sustained interruptions'!E12655*1)</f>
        <v>0</v>
      </c>
      <c r="C12655" s="353">
        <f>'6.3 Sustained interruptions'!K12655</f>
        <v>0</v>
      </c>
      <c r="D12655" s="353">
        <f>'6.3 Sustained interruptions'!L12655</f>
        <v>0</v>
      </c>
      <c r="E12655" s="353">
        <f>'6.3 Sustained interruptions'!N12655</f>
        <v>0</v>
      </c>
      <c r="F12655" s="353">
        <f>'6.3 Sustained interruptions'!O12655</f>
        <v>0</v>
      </c>
      <c r="G12655" s="353">
        <f>IFERROR(VLOOKUP(C12655,'6.2.4 STPIS Customer summary'!$D$12:$H$17,5,FALSE),0)</f>
        <v>0</v>
      </c>
      <c r="H12655" s="353">
        <f>IF(B12655=0,0,'6.2.4 STPIS Customer summary'!$H$17)</f>
        <v>0</v>
      </c>
      <c r="I12655" s="350" t="str">
        <f>IF(B12655=0,"",IF(ISERROR(VLOOKUP(D12655,Lookups!$F$3:$F$18,1,FALSE)),1,0))</f>
        <v/>
      </c>
      <c r="J12655" s="392" t="str">
        <f t="shared" si="591"/>
        <v/>
      </c>
      <c r="K12655" s="392" t="str">
        <f t="shared" si="592"/>
        <v/>
      </c>
      <c r="L12655" s="393" t="str">
        <f t="shared" si="593"/>
        <v/>
      </c>
      <c r="M12655" s="108"/>
    </row>
    <row r="12656" spans="1:13">
      <c r="A12656" s="158"/>
      <c r="B12656" s="391">
        <f>IFERROR(VLOOKUP('6.3 Sustained interruptions'!$D12656,'Incident earliest date'!$D:$F,2,FALSE),'6.3 Sustained interruptions'!E12656*1)</f>
        <v>0</v>
      </c>
      <c r="C12656" s="353">
        <f>'6.3 Sustained interruptions'!K12656</f>
        <v>0</v>
      </c>
      <c r="D12656" s="353">
        <f>'6.3 Sustained interruptions'!L12656</f>
        <v>0</v>
      </c>
      <c r="E12656" s="353">
        <f>'6.3 Sustained interruptions'!N12656</f>
        <v>0</v>
      </c>
      <c r="F12656" s="353">
        <f>'6.3 Sustained interruptions'!O12656</f>
        <v>0</v>
      </c>
      <c r="G12656" s="353">
        <f>IFERROR(VLOOKUP(C12656,'6.2.4 STPIS Customer summary'!$D$12:$H$17,5,FALSE),0)</f>
        <v>0</v>
      </c>
      <c r="H12656" s="353">
        <f>IF(B12656=0,0,'6.2.4 STPIS Customer summary'!$H$17)</f>
        <v>0</v>
      </c>
      <c r="I12656" s="350" t="str">
        <f>IF(B12656=0,"",IF(ISERROR(VLOOKUP(D12656,Lookups!$F$3:$F$18,1,FALSE)),1,0))</f>
        <v/>
      </c>
      <c r="J12656" s="392" t="str">
        <f t="shared" si="591"/>
        <v/>
      </c>
      <c r="K12656" s="392" t="str">
        <f t="shared" si="592"/>
        <v/>
      </c>
      <c r="L12656" s="393" t="str">
        <f t="shared" si="593"/>
        <v/>
      </c>
      <c r="M12656" s="108"/>
    </row>
    <row r="12657" spans="1:13">
      <c r="A12657" s="158"/>
      <c r="B12657" s="391">
        <f>IFERROR(VLOOKUP('6.3 Sustained interruptions'!$D12657,'Incident earliest date'!$D:$F,2,FALSE),'6.3 Sustained interruptions'!E12657*1)</f>
        <v>0</v>
      </c>
      <c r="C12657" s="353">
        <f>'6.3 Sustained interruptions'!K12657</f>
        <v>0</v>
      </c>
      <c r="D12657" s="353">
        <f>'6.3 Sustained interruptions'!L12657</f>
        <v>0</v>
      </c>
      <c r="E12657" s="353">
        <f>'6.3 Sustained interruptions'!N12657</f>
        <v>0</v>
      </c>
      <c r="F12657" s="353">
        <f>'6.3 Sustained interruptions'!O12657</f>
        <v>0</v>
      </c>
      <c r="G12657" s="353">
        <f>IFERROR(VLOOKUP(C12657,'6.2.4 STPIS Customer summary'!$D$12:$H$17,5,FALSE),0)</f>
        <v>0</v>
      </c>
      <c r="H12657" s="353">
        <f>IF(B12657=0,0,'6.2.4 STPIS Customer summary'!$H$17)</f>
        <v>0</v>
      </c>
      <c r="I12657" s="350" t="str">
        <f>IF(B12657=0,"",IF(ISERROR(VLOOKUP(D12657,Lookups!$F$3:$F$18,1,FALSE)),1,0))</f>
        <v/>
      </c>
      <c r="J12657" s="392" t="str">
        <f t="shared" si="591"/>
        <v/>
      </c>
      <c r="K12657" s="392" t="str">
        <f t="shared" si="592"/>
        <v/>
      </c>
      <c r="L12657" s="393" t="str">
        <f t="shared" si="593"/>
        <v/>
      </c>
      <c r="M12657" s="108"/>
    </row>
    <row r="12658" spans="1:13">
      <c r="A12658" s="158"/>
      <c r="B12658" s="391">
        <f>IFERROR(VLOOKUP('6.3 Sustained interruptions'!$D12658,'Incident earliest date'!$D:$F,2,FALSE),'6.3 Sustained interruptions'!E12658*1)</f>
        <v>0</v>
      </c>
      <c r="C12658" s="353">
        <f>'6.3 Sustained interruptions'!K12658</f>
        <v>0</v>
      </c>
      <c r="D12658" s="353">
        <f>'6.3 Sustained interruptions'!L12658</f>
        <v>0</v>
      </c>
      <c r="E12658" s="353">
        <f>'6.3 Sustained interruptions'!N12658</f>
        <v>0</v>
      </c>
      <c r="F12658" s="353">
        <f>'6.3 Sustained interruptions'!O12658</f>
        <v>0</v>
      </c>
      <c r="G12658" s="353">
        <f>IFERROR(VLOOKUP(C12658,'6.2.4 STPIS Customer summary'!$D$12:$H$17,5,FALSE),0)</f>
        <v>0</v>
      </c>
      <c r="H12658" s="353">
        <f>IF(B12658=0,0,'6.2.4 STPIS Customer summary'!$H$17)</f>
        <v>0</v>
      </c>
      <c r="I12658" s="350" t="str">
        <f>IF(B12658=0,"",IF(ISERROR(VLOOKUP(D12658,Lookups!$F$3:$F$18,1,FALSE)),1,0))</f>
        <v/>
      </c>
      <c r="J12658" s="392" t="str">
        <f t="shared" si="591"/>
        <v/>
      </c>
      <c r="K12658" s="392" t="str">
        <f t="shared" si="592"/>
        <v/>
      </c>
      <c r="L12658" s="393" t="str">
        <f t="shared" si="593"/>
        <v/>
      </c>
      <c r="M12658" s="108"/>
    </row>
    <row r="12659" spans="1:13">
      <c r="A12659" s="158"/>
      <c r="B12659" s="391">
        <f>IFERROR(VLOOKUP('6.3 Sustained interruptions'!$D12659,'Incident earliest date'!$D:$F,2,FALSE),'6.3 Sustained interruptions'!E12659*1)</f>
        <v>0</v>
      </c>
      <c r="C12659" s="353">
        <f>'6.3 Sustained interruptions'!K12659</f>
        <v>0</v>
      </c>
      <c r="D12659" s="353">
        <f>'6.3 Sustained interruptions'!L12659</f>
        <v>0</v>
      </c>
      <c r="E12659" s="353">
        <f>'6.3 Sustained interruptions'!N12659</f>
        <v>0</v>
      </c>
      <c r="F12659" s="353">
        <f>'6.3 Sustained interruptions'!O12659</f>
        <v>0</v>
      </c>
      <c r="G12659" s="353">
        <f>IFERROR(VLOOKUP(C12659,'6.2.4 STPIS Customer summary'!$D$12:$H$17,5,FALSE),0)</f>
        <v>0</v>
      </c>
      <c r="H12659" s="353">
        <f>IF(B12659=0,0,'6.2.4 STPIS Customer summary'!$H$17)</f>
        <v>0</v>
      </c>
      <c r="I12659" s="350" t="str">
        <f>IF(B12659=0,"",IF(ISERROR(VLOOKUP(D12659,Lookups!$F$3:$F$18,1,FALSE)),1,0))</f>
        <v/>
      </c>
      <c r="J12659" s="392" t="str">
        <f t="shared" si="591"/>
        <v/>
      </c>
      <c r="K12659" s="392" t="str">
        <f t="shared" si="592"/>
        <v/>
      </c>
      <c r="L12659" s="393" t="str">
        <f t="shared" si="593"/>
        <v/>
      </c>
      <c r="M12659" s="108"/>
    </row>
    <row r="12660" spans="1:13">
      <c r="A12660" s="158"/>
      <c r="B12660" s="391">
        <f>IFERROR(VLOOKUP('6.3 Sustained interruptions'!$D12660,'Incident earliest date'!$D:$F,2,FALSE),'6.3 Sustained interruptions'!E12660*1)</f>
        <v>0</v>
      </c>
      <c r="C12660" s="353">
        <f>'6.3 Sustained interruptions'!K12660</f>
        <v>0</v>
      </c>
      <c r="D12660" s="353">
        <f>'6.3 Sustained interruptions'!L12660</f>
        <v>0</v>
      </c>
      <c r="E12660" s="353">
        <f>'6.3 Sustained interruptions'!N12660</f>
        <v>0</v>
      </c>
      <c r="F12660" s="353">
        <f>'6.3 Sustained interruptions'!O12660</f>
        <v>0</v>
      </c>
      <c r="G12660" s="353">
        <f>IFERROR(VLOOKUP(C12660,'6.2.4 STPIS Customer summary'!$D$12:$H$17,5,FALSE),0)</f>
        <v>0</v>
      </c>
      <c r="H12660" s="353">
        <f>IF(B12660=0,0,'6.2.4 STPIS Customer summary'!$H$17)</f>
        <v>0</v>
      </c>
      <c r="I12660" s="350" t="str">
        <f>IF(B12660=0,"",IF(ISERROR(VLOOKUP(D12660,Lookups!$F$3:$F$18,1,FALSE)),1,0))</f>
        <v/>
      </c>
      <c r="J12660" s="392" t="str">
        <f t="shared" si="591"/>
        <v/>
      </c>
      <c r="K12660" s="392" t="str">
        <f t="shared" si="592"/>
        <v/>
      </c>
      <c r="L12660" s="393" t="str">
        <f t="shared" si="593"/>
        <v/>
      </c>
      <c r="M12660" s="108"/>
    </row>
    <row r="12661" spans="1:13">
      <c r="A12661" s="158"/>
      <c r="B12661" s="391">
        <f>IFERROR(VLOOKUP('6.3 Sustained interruptions'!$D12661,'Incident earliest date'!$D:$F,2,FALSE),'6.3 Sustained interruptions'!E12661*1)</f>
        <v>0</v>
      </c>
      <c r="C12661" s="353">
        <f>'6.3 Sustained interruptions'!K12661</f>
        <v>0</v>
      </c>
      <c r="D12661" s="353">
        <f>'6.3 Sustained interruptions'!L12661</f>
        <v>0</v>
      </c>
      <c r="E12661" s="353">
        <f>'6.3 Sustained interruptions'!N12661</f>
        <v>0</v>
      </c>
      <c r="F12661" s="353">
        <f>'6.3 Sustained interruptions'!O12661</f>
        <v>0</v>
      </c>
      <c r="G12661" s="353">
        <f>IFERROR(VLOOKUP(C12661,'6.2.4 STPIS Customer summary'!$D$12:$H$17,5,FALSE),0)</f>
        <v>0</v>
      </c>
      <c r="H12661" s="353">
        <f>IF(B12661=0,0,'6.2.4 STPIS Customer summary'!$H$17)</f>
        <v>0</v>
      </c>
      <c r="I12661" s="350" t="str">
        <f>IF(B12661=0,"",IF(ISERROR(VLOOKUP(D12661,Lookups!$F$3:$F$18,1,FALSE)),1,0))</f>
        <v/>
      </c>
      <c r="J12661" s="392" t="str">
        <f t="shared" si="591"/>
        <v/>
      </c>
      <c r="K12661" s="392" t="str">
        <f t="shared" si="592"/>
        <v/>
      </c>
      <c r="L12661" s="393" t="str">
        <f t="shared" si="593"/>
        <v/>
      </c>
      <c r="M12661" s="108"/>
    </row>
    <row r="12662" spans="1:13">
      <c r="A12662" s="158"/>
      <c r="B12662" s="391">
        <f>IFERROR(VLOOKUP('6.3 Sustained interruptions'!$D12662,'Incident earliest date'!$D:$F,2,FALSE),'6.3 Sustained interruptions'!E12662*1)</f>
        <v>0</v>
      </c>
      <c r="C12662" s="353">
        <f>'6.3 Sustained interruptions'!K12662</f>
        <v>0</v>
      </c>
      <c r="D12662" s="353">
        <f>'6.3 Sustained interruptions'!L12662</f>
        <v>0</v>
      </c>
      <c r="E12662" s="353">
        <f>'6.3 Sustained interruptions'!N12662</f>
        <v>0</v>
      </c>
      <c r="F12662" s="353">
        <f>'6.3 Sustained interruptions'!O12662</f>
        <v>0</v>
      </c>
      <c r="G12662" s="353">
        <f>IFERROR(VLOOKUP(C12662,'6.2.4 STPIS Customer summary'!$D$12:$H$17,5,FALSE),0)</f>
        <v>0</v>
      </c>
      <c r="H12662" s="353">
        <f>IF(B12662=0,0,'6.2.4 STPIS Customer summary'!$H$17)</f>
        <v>0</v>
      </c>
      <c r="I12662" s="350" t="str">
        <f>IF(B12662=0,"",IF(ISERROR(VLOOKUP(D12662,Lookups!$F$3:$F$18,1,FALSE)),1,0))</f>
        <v/>
      </c>
      <c r="J12662" s="392" t="str">
        <f t="shared" si="591"/>
        <v/>
      </c>
      <c r="K12662" s="392" t="str">
        <f t="shared" si="592"/>
        <v/>
      </c>
      <c r="L12662" s="393" t="str">
        <f t="shared" si="593"/>
        <v/>
      </c>
      <c r="M12662" s="108"/>
    </row>
    <row r="12663" spans="1:13">
      <c r="A12663" s="158"/>
      <c r="B12663" s="391">
        <f>IFERROR(VLOOKUP('6.3 Sustained interruptions'!$D12663,'Incident earliest date'!$D:$F,2,FALSE),'6.3 Sustained interruptions'!E12663*1)</f>
        <v>0</v>
      </c>
      <c r="C12663" s="353">
        <f>'6.3 Sustained interruptions'!K12663</f>
        <v>0</v>
      </c>
      <c r="D12663" s="353">
        <f>'6.3 Sustained interruptions'!L12663</f>
        <v>0</v>
      </c>
      <c r="E12663" s="353">
        <f>'6.3 Sustained interruptions'!N12663</f>
        <v>0</v>
      </c>
      <c r="F12663" s="353">
        <f>'6.3 Sustained interruptions'!O12663</f>
        <v>0</v>
      </c>
      <c r="G12663" s="353">
        <f>IFERROR(VLOOKUP(C12663,'6.2.4 STPIS Customer summary'!$D$12:$H$17,5,FALSE),0)</f>
        <v>0</v>
      </c>
      <c r="H12663" s="353">
        <f>IF(B12663=0,0,'6.2.4 STPIS Customer summary'!$H$17)</f>
        <v>0</v>
      </c>
      <c r="I12663" s="350" t="str">
        <f>IF(B12663=0,"",IF(ISERROR(VLOOKUP(D12663,Lookups!$F$3:$F$18,1,FALSE)),1,0))</f>
        <v/>
      </c>
      <c r="J12663" s="392" t="str">
        <f t="shared" si="591"/>
        <v/>
      </c>
      <c r="K12663" s="392" t="str">
        <f t="shared" si="592"/>
        <v/>
      </c>
      <c r="L12663" s="393" t="str">
        <f t="shared" si="593"/>
        <v/>
      </c>
      <c r="M12663" s="108"/>
    </row>
    <row r="12664" spans="1:13">
      <c r="A12664" s="158"/>
      <c r="B12664" s="391">
        <f>IFERROR(VLOOKUP('6.3 Sustained interruptions'!$D12664,'Incident earliest date'!$D:$F,2,FALSE),'6.3 Sustained interruptions'!E12664*1)</f>
        <v>0</v>
      </c>
      <c r="C12664" s="353">
        <f>'6.3 Sustained interruptions'!K12664</f>
        <v>0</v>
      </c>
      <c r="D12664" s="353">
        <f>'6.3 Sustained interruptions'!L12664</f>
        <v>0</v>
      </c>
      <c r="E12664" s="353">
        <f>'6.3 Sustained interruptions'!N12664</f>
        <v>0</v>
      </c>
      <c r="F12664" s="353">
        <f>'6.3 Sustained interruptions'!O12664</f>
        <v>0</v>
      </c>
      <c r="G12664" s="353">
        <f>IFERROR(VLOOKUP(C12664,'6.2.4 STPIS Customer summary'!$D$12:$H$17,5,FALSE),0)</f>
        <v>0</v>
      </c>
      <c r="H12664" s="353">
        <f>IF(B12664=0,0,'6.2.4 STPIS Customer summary'!$H$17)</f>
        <v>0</v>
      </c>
      <c r="I12664" s="350" t="str">
        <f>IF(B12664=0,"",IF(ISERROR(VLOOKUP(D12664,Lookups!$F$3:$F$18,1,FALSE)),1,0))</f>
        <v/>
      </c>
      <c r="J12664" s="392" t="str">
        <f t="shared" si="591"/>
        <v/>
      </c>
      <c r="K12664" s="392" t="str">
        <f t="shared" si="592"/>
        <v/>
      </c>
      <c r="L12664" s="393" t="str">
        <f t="shared" si="593"/>
        <v/>
      </c>
      <c r="M12664" s="108"/>
    </row>
    <row r="12665" spans="1:13">
      <c r="A12665" s="158"/>
      <c r="B12665" s="391">
        <f>IFERROR(VLOOKUP('6.3 Sustained interruptions'!$D12665,'Incident earliest date'!$D:$F,2,FALSE),'6.3 Sustained interruptions'!E12665*1)</f>
        <v>0</v>
      </c>
      <c r="C12665" s="353">
        <f>'6.3 Sustained interruptions'!K12665</f>
        <v>0</v>
      </c>
      <c r="D12665" s="353">
        <f>'6.3 Sustained interruptions'!L12665</f>
        <v>0</v>
      </c>
      <c r="E12665" s="353">
        <f>'6.3 Sustained interruptions'!N12665</f>
        <v>0</v>
      </c>
      <c r="F12665" s="353">
        <f>'6.3 Sustained interruptions'!O12665</f>
        <v>0</v>
      </c>
      <c r="G12665" s="353">
        <f>IFERROR(VLOOKUP(C12665,'6.2.4 STPIS Customer summary'!$D$12:$H$17,5,FALSE),0)</f>
        <v>0</v>
      </c>
      <c r="H12665" s="353">
        <f>IF(B12665=0,0,'6.2.4 STPIS Customer summary'!$H$17)</f>
        <v>0</v>
      </c>
      <c r="I12665" s="350" t="str">
        <f>IF(B12665=0,"",IF(ISERROR(VLOOKUP(D12665,Lookups!$F$3:$F$18,1,FALSE)),1,0))</f>
        <v/>
      </c>
      <c r="J12665" s="392" t="str">
        <f t="shared" si="591"/>
        <v/>
      </c>
      <c r="K12665" s="392" t="str">
        <f t="shared" si="592"/>
        <v/>
      </c>
      <c r="L12665" s="393" t="str">
        <f t="shared" si="593"/>
        <v/>
      </c>
      <c r="M12665" s="108"/>
    </row>
    <row r="12666" spans="1:13">
      <c r="A12666" s="158"/>
      <c r="B12666" s="391">
        <f>IFERROR(VLOOKUP('6.3 Sustained interruptions'!$D12666,'Incident earliest date'!$D:$F,2,FALSE),'6.3 Sustained interruptions'!E12666*1)</f>
        <v>0</v>
      </c>
      <c r="C12666" s="353">
        <f>'6.3 Sustained interruptions'!K12666</f>
        <v>0</v>
      </c>
      <c r="D12666" s="353">
        <f>'6.3 Sustained interruptions'!L12666</f>
        <v>0</v>
      </c>
      <c r="E12666" s="353">
        <f>'6.3 Sustained interruptions'!N12666</f>
        <v>0</v>
      </c>
      <c r="F12666" s="353">
        <f>'6.3 Sustained interruptions'!O12666</f>
        <v>0</v>
      </c>
      <c r="G12666" s="353">
        <f>IFERROR(VLOOKUP(C12666,'6.2.4 STPIS Customer summary'!$D$12:$H$17,5,FALSE),0)</f>
        <v>0</v>
      </c>
      <c r="H12666" s="353">
        <f>IF(B12666=0,0,'6.2.4 STPIS Customer summary'!$H$17)</f>
        <v>0</v>
      </c>
      <c r="I12666" s="350" t="str">
        <f>IF(B12666=0,"",IF(ISERROR(VLOOKUP(D12666,Lookups!$F$3:$F$18,1,FALSE)),1,0))</f>
        <v/>
      </c>
      <c r="J12666" s="392" t="str">
        <f t="shared" si="591"/>
        <v/>
      </c>
      <c r="K12666" s="392" t="str">
        <f t="shared" si="592"/>
        <v/>
      </c>
      <c r="L12666" s="393" t="str">
        <f t="shared" si="593"/>
        <v/>
      </c>
      <c r="M12666" s="108"/>
    </row>
    <row r="12667" spans="1:13">
      <c r="A12667" s="158"/>
      <c r="B12667" s="391">
        <f>IFERROR(VLOOKUP('6.3 Sustained interruptions'!$D12667,'Incident earliest date'!$D:$F,2,FALSE),'6.3 Sustained interruptions'!E12667*1)</f>
        <v>0</v>
      </c>
      <c r="C12667" s="353">
        <f>'6.3 Sustained interruptions'!K12667</f>
        <v>0</v>
      </c>
      <c r="D12667" s="353">
        <f>'6.3 Sustained interruptions'!L12667</f>
        <v>0</v>
      </c>
      <c r="E12667" s="353">
        <f>'6.3 Sustained interruptions'!N12667</f>
        <v>0</v>
      </c>
      <c r="F12667" s="353">
        <f>'6.3 Sustained interruptions'!O12667</f>
        <v>0</v>
      </c>
      <c r="G12667" s="353">
        <f>IFERROR(VLOOKUP(C12667,'6.2.4 STPIS Customer summary'!$D$12:$H$17,5,FALSE),0)</f>
        <v>0</v>
      </c>
      <c r="H12667" s="353">
        <f>IF(B12667=0,0,'6.2.4 STPIS Customer summary'!$H$17)</f>
        <v>0</v>
      </c>
      <c r="I12667" s="350" t="str">
        <f>IF(B12667=0,"",IF(ISERROR(VLOOKUP(D12667,Lookups!$F$3:$F$18,1,FALSE)),1,0))</f>
        <v/>
      </c>
      <c r="J12667" s="392" t="str">
        <f t="shared" si="591"/>
        <v/>
      </c>
      <c r="K12667" s="392" t="str">
        <f t="shared" si="592"/>
        <v/>
      </c>
      <c r="L12667" s="393" t="str">
        <f t="shared" si="593"/>
        <v/>
      </c>
      <c r="M12667" s="108"/>
    </row>
    <row r="12668" spans="1:13">
      <c r="A12668" s="158"/>
      <c r="B12668" s="391">
        <f>IFERROR(VLOOKUP('6.3 Sustained interruptions'!$D12668,'Incident earliest date'!$D:$F,2,FALSE),'6.3 Sustained interruptions'!E12668*1)</f>
        <v>0</v>
      </c>
      <c r="C12668" s="353">
        <f>'6.3 Sustained interruptions'!K12668</f>
        <v>0</v>
      </c>
      <c r="D12668" s="353">
        <f>'6.3 Sustained interruptions'!L12668</f>
        <v>0</v>
      </c>
      <c r="E12668" s="353">
        <f>'6.3 Sustained interruptions'!N12668</f>
        <v>0</v>
      </c>
      <c r="F12668" s="353">
        <f>'6.3 Sustained interruptions'!O12668</f>
        <v>0</v>
      </c>
      <c r="G12668" s="353">
        <f>IFERROR(VLOOKUP(C12668,'6.2.4 STPIS Customer summary'!$D$12:$H$17,5,FALSE),0)</f>
        <v>0</v>
      </c>
      <c r="H12668" s="353">
        <f>IF(B12668=0,0,'6.2.4 STPIS Customer summary'!$H$17)</f>
        <v>0</v>
      </c>
      <c r="I12668" s="350" t="str">
        <f>IF(B12668=0,"",IF(ISERROR(VLOOKUP(D12668,Lookups!$F$3:$F$18,1,FALSE)),1,0))</f>
        <v/>
      </c>
      <c r="J12668" s="392" t="str">
        <f t="shared" si="591"/>
        <v/>
      </c>
      <c r="K12668" s="392" t="str">
        <f t="shared" si="592"/>
        <v/>
      </c>
      <c r="L12668" s="393" t="str">
        <f t="shared" si="593"/>
        <v/>
      </c>
      <c r="M12668" s="108"/>
    </row>
    <row r="12669" spans="1:13">
      <c r="A12669" s="158"/>
      <c r="B12669" s="391">
        <f>IFERROR(VLOOKUP('6.3 Sustained interruptions'!$D12669,'Incident earliest date'!$D:$F,2,FALSE),'6.3 Sustained interruptions'!E12669*1)</f>
        <v>0</v>
      </c>
      <c r="C12669" s="353">
        <f>'6.3 Sustained interruptions'!K12669</f>
        <v>0</v>
      </c>
      <c r="D12669" s="353">
        <f>'6.3 Sustained interruptions'!L12669</f>
        <v>0</v>
      </c>
      <c r="E12669" s="353">
        <f>'6.3 Sustained interruptions'!N12669</f>
        <v>0</v>
      </c>
      <c r="F12669" s="353">
        <f>'6.3 Sustained interruptions'!O12669</f>
        <v>0</v>
      </c>
      <c r="G12669" s="353">
        <f>IFERROR(VLOOKUP(C12669,'6.2.4 STPIS Customer summary'!$D$12:$H$17,5,FALSE),0)</f>
        <v>0</v>
      </c>
      <c r="H12669" s="353">
        <f>IF(B12669=0,0,'6.2.4 STPIS Customer summary'!$H$17)</f>
        <v>0</v>
      </c>
      <c r="I12669" s="350" t="str">
        <f>IF(B12669=0,"",IF(ISERROR(VLOOKUP(D12669,Lookups!$F$3:$F$18,1,FALSE)),1,0))</f>
        <v/>
      </c>
      <c r="J12669" s="392" t="str">
        <f t="shared" si="591"/>
        <v/>
      </c>
      <c r="K12669" s="392" t="str">
        <f t="shared" si="592"/>
        <v/>
      </c>
      <c r="L12669" s="393" t="str">
        <f t="shared" si="593"/>
        <v/>
      </c>
      <c r="M12669" s="108"/>
    </row>
    <row r="12670" spans="1:13">
      <c r="A12670" s="158"/>
      <c r="B12670" s="391">
        <f>IFERROR(VLOOKUP('6.3 Sustained interruptions'!$D12670,'Incident earliest date'!$D:$F,2,FALSE),'6.3 Sustained interruptions'!E12670*1)</f>
        <v>0</v>
      </c>
      <c r="C12670" s="353">
        <f>'6.3 Sustained interruptions'!K12670</f>
        <v>0</v>
      </c>
      <c r="D12670" s="353">
        <f>'6.3 Sustained interruptions'!L12670</f>
        <v>0</v>
      </c>
      <c r="E12670" s="353">
        <f>'6.3 Sustained interruptions'!N12670</f>
        <v>0</v>
      </c>
      <c r="F12670" s="353">
        <f>'6.3 Sustained interruptions'!O12670</f>
        <v>0</v>
      </c>
      <c r="G12670" s="353">
        <f>IFERROR(VLOOKUP(C12670,'6.2.4 STPIS Customer summary'!$D$12:$H$17,5,FALSE),0)</f>
        <v>0</v>
      </c>
      <c r="H12670" s="353">
        <f>IF(B12670=0,0,'6.2.4 STPIS Customer summary'!$H$17)</f>
        <v>0</v>
      </c>
      <c r="I12670" s="350" t="str">
        <f>IF(B12670=0,"",IF(ISERROR(VLOOKUP(D12670,Lookups!$F$3:$F$18,1,FALSE)),1,0))</f>
        <v/>
      </c>
      <c r="J12670" s="392" t="str">
        <f t="shared" si="591"/>
        <v/>
      </c>
      <c r="K12670" s="392" t="str">
        <f t="shared" si="592"/>
        <v/>
      </c>
      <c r="L12670" s="393" t="str">
        <f t="shared" si="593"/>
        <v/>
      </c>
      <c r="M12670" s="108"/>
    </row>
    <row r="12671" spans="1:13">
      <c r="A12671" s="158"/>
      <c r="B12671" s="391">
        <f>IFERROR(VLOOKUP('6.3 Sustained interruptions'!$D12671,'Incident earliest date'!$D:$F,2,FALSE),'6.3 Sustained interruptions'!E12671*1)</f>
        <v>0</v>
      </c>
      <c r="C12671" s="353">
        <f>'6.3 Sustained interruptions'!K12671</f>
        <v>0</v>
      </c>
      <c r="D12671" s="353">
        <f>'6.3 Sustained interruptions'!L12671</f>
        <v>0</v>
      </c>
      <c r="E12671" s="353">
        <f>'6.3 Sustained interruptions'!N12671</f>
        <v>0</v>
      </c>
      <c r="F12671" s="353">
        <f>'6.3 Sustained interruptions'!O12671</f>
        <v>0</v>
      </c>
      <c r="G12671" s="353">
        <f>IFERROR(VLOOKUP(C12671,'6.2.4 STPIS Customer summary'!$D$12:$H$17,5,FALSE),0)</f>
        <v>0</v>
      </c>
      <c r="H12671" s="353">
        <f>IF(B12671=0,0,'6.2.4 STPIS Customer summary'!$H$17)</f>
        <v>0</v>
      </c>
      <c r="I12671" s="350" t="str">
        <f>IF(B12671=0,"",IF(ISERROR(VLOOKUP(D12671,Lookups!$F$3:$F$18,1,FALSE)),1,0))</f>
        <v/>
      </c>
      <c r="J12671" s="392" t="str">
        <f t="shared" si="591"/>
        <v/>
      </c>
      <c r="K12671" s="392" t="str">
        <f t="shared" si="592"/>
        <v/>
      </c>
      <c r="L12671" s="393" t="str">
        <f t="shared" si="593"/>
        <v/>
      </c>
      <c r="M12671" s="108"/>
    </row>
    <row r="12672" spans="1:13">
      <c r="A12672" s="158"/>
      <c r="B12672" s="391">
        <f>IFERROR(VLOOKUP('6.3 Sustained interruptions'!$D12672,'Incident earliest date'!$D:$F,2,FALSE),'6.3 Sustained interruptions'!E12672*1)</f>
        <v>0</v>
      </c>
      <c r="C12672" s="353">
        <f>'6.3 Sustained interruptions'!K12672</f>
        <v>0</v>
      </c>
      <c r="D12672" s="353">
        <f>'6.3 Sustained interruptions'!L12672</f>
        <v>0</v>
      </c>
      <c r="E12672" s="353">
        <f>'6.3 Sustained interruptions'!N12672</f>
        <v>0</v>
      </c>
      <c r="F12672" s="353">
        <f>'6.3 Sustained interruptions'!O12672</f>
        <v>0</v>
      </c>
      <c r="G12672" s="353">
        <f>IFERROR(VLOOKUP(C12672,'6.2.4 STPIS Customer summary'!$D$12:$H$17,5,FALSE),0)</f>
        <v>0</v>
      </c>
      <c r="H12672" s="353">
        <f>IF(B12672=0,0,'6.2.4 STPIS Customer summary'!$H$17)</f>
        <v>0</v>
      </c>
      <c r="I12672" s="350" t="str">
        <f>IF(B12672=0,"",IF(ISERROR(VLOOKUP(D12672,Lookups!$F$3:$F$18,1,FALSE)),1,0))</f>
        <v/>
      </c>
      <c r="J12672" s="392" t="str">
        <f t="shared" si="591"/>
        <v/>
      </c>
      <c r="K12672" s="392" t="str">
        <f t="shared" si="592"/>
        <v/>
      </c>
      <c r="L12672" s="393" t="str">
        <f t="shared" si="593"/>
        <v/>
      </c>
      <c r="M12672" s="108"/>
    </row>
    <row r="12673" spans="1:13">
      <c r="A12673" s="158"/>
      <c r="B12673" s="391">
        <f>IFERROR(VLOOKUP('6.3 Sustained interruptions'!$D12673,'Incident earliest date'!$D:$F,2,FALSE),'6.3 Sustained interruptions'!E12673*1)</f>
        <v>0</v>
      </c>
      <c r="C12673" s="353">
        <f>'6.3 Sustained interruptions'!K12673</f>
        <v>0</v>
      </c>
      <c r="D12673" s="353">
        <f>'6.3 Sustained interruptions'!L12673</f>
        <v>0</v>
      </c>
      <c r="E12673" s="353">
        <f>'6.3 Sustained interruptions'!N12673</f>
        <v>0</v>
      </c>
      <c r="F12673" s="353">
        <f>'6.3 Sustained interruptions'!O12673</f>
        <v>0</v>
      </c>
      <c r="G12673" s="353">
        <f>IFERROR(VLOOKUP(C12673,'6.2.4 STPIS Customer summary'!$D$12:$H$17,5,FALSE),0)</f>
        <v>0</v>
      </c>
      <c r="H12673" s="353">
        <f>IF(B12673=0,0,'6.2.4 STPIS Customer summary'!$H$17)</f>
        <v>0</v>
      </c>
      <c r="I12673" s="350" t="str">
        <f>IF(B12673=0,"",IF(ISERROR(VLOOKUP(D12673,Lookups!$F$3:$F$18,1,FALSE)),1,0))</f>
        <v/>
      </c>
      <c r="J12673" s="392" t="str">
        <f t="shared" si="591"/>
        <v/>
      </c>
      <c r="K12673" s="392" t="str">
        <f t="shared" si="592"/>
        <v/>
      </c>
      <c r="L12673" s="393" t="str">
        <f t="shared" si="593"/>
        <v/>
      </c>
      <c r="M12673" s="108"/>
    </row>
    <row r="12674" spans="1:13">
      <c r="A12674" s="158"/>
      <c r="B12674" s="391">
        <f>IFERROR(VLOOKUP('6.3 Sustained interruptions'!$D12674,'Incident earliest date'!$D:$F,2,FALSE),'6.3 Sustained interruptions'!E12674*1)</f>
        <v>0</v>
      </c>
      <c r="C12674" s="353">
        <f>'6.3 Sustained interruptions'!K12674</f>
        <v>0</v>
      </c>
      <c r="D12674" s="353">
        <f>'6.3 Sustained interruptions'!L12674</f>
        <v>0</v>
      </c>
      <c r="E12674" s="353">
        <f>'6.3 Sustained interruptions'!N12674</f>
        <v>0</v>
      </c>
      <c r="F12674" s="353">
        <f>'6.3 Sustained interruptions'!O12674</f>
        <v>0</v>
      </c>
      <c r="G12674" s="353">
        <f>IFERROR(VLOOKUP(C12674,'6.2.4 STPIS Customer summary'!$D$12:$H$17,5,FALSE),0)</f>
        <v>0</v>
      </c>
      <c r="H12674" s="353">
        <f>IF(B12674=0,0,'6.2.4 STPIS Customer summary'!$H$17)</f>
        <v>0</v>
      </c>
      <c r="I12674" s="350" t="str">
        <f>IF(B12674=0,"",IF(ISERROR(VLOOKUP(D12674,Lookups!$F$3:$F$18,1,FALSE)),1,0))</f>
        <v/>
      </c>
      <c r="J12674" s="392" t="str">
        <f t="shared" si="591"/>
        <v/>
      </c>
      <c r="K12674" s="392" t="str">
        <f t="shared" si="592"/>
        <v/>
      </c>
      <c r="L12674" s="393" t="str">
        <f t="shared" si="593"/>
        <v/>
      </c>
      <c r="M12674" s="108"/>
    </row>
    <row r="12675" spans="1:13">
      <c r="A12675" s="158"/>
      <c r="B12675" s="391">
        <f>IFERROR(VLOOKUP('6.3 Sustained interruptions'!$D12675,'Incident earliest date'!$D:$F,2,FALSE),'6.3 Sustained interruptions'!E12675*1)</f>
        <v>0</v>
      </c>
      <c r="C12675" s="353">
        <f>'6.3 Sustained interruptions'!K12675</f>
        <v>0</v>
      </c>
      <c r="D12675" s="353">
        <f>'6.3 Sustained interruptions'!L12675</f>
        <v>0</v>
      </c>
      <c r="E12675" s="353">
        <f>'6.3 Sustained interruptions'!N12675</f>
        <v>0</v>
      </c>
      <c r="F12675" s="353">
        <f>'6.3 Sustained interruptions'!O12675</f>
        <v>0</v>
      </c>
      <c r="G12675" s="353">
        <f>IFERROR(VLOOKUP(C12675,'6.2.4 STPIS Customer summary'!$D$12:$H$17,5,FALSE),0)</f>
        <v>0</v>
      </c>
      <c r="H12675" s="353">
        <f>IF(B12675=0,0,'6.2.4 STPIS Customer summary'!$H$17)</f>
        <v>0</v>
      </c>
      <c r="I12675" s="350" t="str">
        <f>IF(B12675=0,"",IF(ISERROR(VLOOKUP(D12675,Lookups!$F$3:$F$18,1,FALSE)),1,0))</f>
        <v/>
      </c>
      <c r="J12675" s="392" t="str">
        <f t="shared" si="591"/>
        <v/>
      </c>
      <c r="K12675" s="392" t="str">
        <f t="shared" si="592"/>
        <v/>
      </c>
      <c r="L12675" s="393" t="str">
        <f t="shared" si="593"/>
        <v/>
      </c>
      <c r="M12675" s="108"/>
    </row>
    <row r="12676" spans="1:13">
      <c r="A12676" s="158"/>
      <c r="B12676" s="391">
        <f>IFERROR(VLOOKUP('6.3 Sustained interruptions'!$D12676,'Incident earliest date'!$D:$F,2,FALSE),'6.3 Sustained interruptions'!E12676*1)</f>
        <v>0</v>
      </c>
      <c r="C12676" s="353">
        <f>'6.3 Sustained interruptions'!K12676</f>
        <v>0</v>
      </c>
      <c r="D12676" s="353">
        <f>'6.3 Sustained interruptions'!L12676</f>
        <v>0</v>
      </c>
      <c r="E12676" s="353">
        <f>'6.3 Sustained interruptions'!N12676</f>
        <v>0</v>
      </c>
      <c r="F12676" s="353">
        <f>'6.3 Sustained interruptions'!O12676</f>
        <v>0</v>
      </c>
      <c r="G12676" s="353">
        <f>IFERROR(VLOOKUP(C12676,'6.2.4 STPIS Customer summary'!$D$12:$H$17,5,FALSE),0)</f>
        <v>0</v>
      </c>
      <c r="H12676" s="353">
        <f>IF(B12676=0,0,'6.2.4 STPIS Customer summary'!$H$17)</f>
        <v>0</v>
      </c>
      <c r="I12676" s="350" t="str">
        <f>IF(B12676=0,"",IF(ISERROR(VLOOKUP(D12676,Lookups!$F$3:$F$18,1,FALSE)),1,0))</f>
        <v/>
      </c>
      <c r="J12676" s="392" t="str">
        <f t="shared" si="591"/>
        <v/>
      </c>
      <c r="K12676" s="392" t="str">
        <f t="shared" si="592"/>
        <v/>
      </c>
      <c r="L12676" s="393" t="str">
        <f t="shared" si="593"/>
        <v/>
      </c>
      <c r="M12676" s="108"/>
    </row>
    <row r="12677" spans="1:13">
      <c r="A12677" s="158"/>
      <c r="B12677" s="391">
        <f>IFERROR(VLOOKUP('6.3 Sustained interruptions'!$D12677,'Incident earliest date'!$D:$F,2,FALSE),'6.3 Sustained interruptions'!E12677*1)</f>
        <v>0</v>
      </c>
      <c r="C12677" s="353">
        <f>'6.3 Sustained interruptions'!K12677</f>
        <v>0</v>
      </c>
      <c r="D12677" s="353">
        <f>'6.3 Sustained interruptions'!L12677</f>
        <v>0</v>
      </c>
      <c r="E12677" s="353">
        <f>'6.3 Sustained interruptions'!N12677</f>
        <v>0</v>
      </c>
      <c r="F12677" s="353">
        <f>'6.3 Sustained interruptions'!O12677</f>
        <v>0</v>
      </c>
      <c r="G12677" s="353">
        <f>IFERROR(VLOOKUP(C12677,'6.2.4 STPIS Customer summary'!$D$12:$H$17,5,FALSE),0)</f>
        <v>0</v>
      </c>
      <c r="H12677" s="353">
        <f>IF(B12677=0,0,'6.2.4 STPIS Customer summary'!$H$17)</f>
        <v>0</v>
      </c>
      <c r="I12677" s="350" t="str">
        <f>IF(B12677=0,"",IF(ISERROR(VLOOKUP(D12677,Lookups!$F$3:$F$18,1,FALSE)),1,0))</f>
        <v/>
      </c>
      <c r="J12677" s="392" t="str">
        <f t="shared" si="591"/>
        <v/>
      </c>
      <c r="K12677" s="392" t="str">
        <f t="shared" si="592"/>
        <v/>
      </c>
      <c r="L12677" s="393" t="str">
        <f t="shared" si="593"/>
        <v/>
      </c>
      <c r="M12677" s="108"/>
    </row>
    <row r="12678" spans="1:13">
      <c r="A12678" s="158"/>
      <c r="B12678" s="391">
        <f>IFERROR(VLOOKUP('6.3 Sustained interruptions'!$D12678,'Incident earliest date'!$D:$F,2,FALSE),'6.3 Sustained interruptions'!E12678*1)</f>
        <v>0</v>
      </c>
      <c r="C12678" s="353">
        <f>'6.3 Sustained interruptions'!K12678</f>
        <v>0</v>
      </c>
      <c r="D12678" s="353">
        <f>'6.3 Sustained interruptions'!L12678</f>
        <v>0</v>
      </c>
      <c r="E12678" s="353">
        <f>'6.3 Sustained interruptions'!N12678</f>
        <v>0</v>
      </c>
      <c r="F12678" s="353">
        <f>'6.3 Sustained interruptions'!O12678</f>
        <v>0</v>
      </c>
      <c r="G12678" s="353">
        <f>IFERROR(VLOOKUP(C12678,'6.2.4 STPIS Customer summary'!$D$12:$H$17,5,FALSE),0)</f>
        <v>0</v>
      </c>
      <c r="H12678" s="353">
        <f>IF(B12678=0,0,'6.2.4 STPIS Customer summary'!$H$17)</f>
        <v>0</v>
      </c>
      <c r="I12678" s="350" t="str">
        <f>IF(B12678=0,"",IF(ISERROR(VLOOKUP(D12678,Lookups!$F$3:$F$18,1,FALSE)),1,0))</f>
        <v/>
      </c>
      <c r="J12678" s="392" t="str">
        <f t="shared" si="591"/>
        <v/>
      </c>
      <c r="K12678" s="392" t="str">
        <f t="shared" si="592"/>
        <v/>
      </c>
      <c r="L12678" s="393" t="str">
        <f t="shared" si="593"/>
        <v/>
      </c>
      <c r="M12678" s="108"/>
    </row>
    <row r="12679" spans="1:13">
      <c r="A12679" s="158"/>
      <c r="B12679" s="391">
        <f>IFERROR(VLOOKUP('6.3 Sustained interruptions'!$D12679,'Incident earliest date'!$D:$F,2,FALSE),'6.3 Sustained interruptions'!E12679*1)</f>
        <v>0</v>
      </c>
      <c r="C12679" s="353">
        <f>'6.3 Sustained interruptions'!K12679</f>
        <v>0</v>
      </c>
      <c r="D12679" s="353">
        <f>'6.3 Sustained interruptions'!L12679</f>
        <v>0</v>
      </c>
      <c r="E12679" s="353">
        <f>'6.3 Sustained interruptions'!N12679</f>
        <v>0</v>
      </c>
      <c r="F12679" s="353">
        <f>'6.3 Sustained interruptions'!O12679</f>
        <v>0</v>
      </c>
      <c r="G12679" s="353">
        <f>IFERROR(VLOOKUP(C12679,'6.2.4 STPIS Customer summary'!$D$12:$H$17,5,FALSE),0)</f>
        <v>0</v>
      </c>
      <c r="H12679" s="353">
        <f>IF(B12679=0,0,'6.2.4 STPIS Customer summary'!$H$17)</f>
        <v>0</v>
      </c>
      <c r="I12679" s="350" t="str">
        <f>IF(B12679=0,"",IF(ISERROR(VLOOKUP(D12679,Lookups!$F$3:$F$18,1,FALSE)),1,0))</f>
        <v/>
      </c>
      <c r="J12679" s="392" t="str">
        <f t="shared" si="591"/>
        <v/>
      </c>
      <c r="K12679" s="392" t="str">
        <f t="shared" si="592"/>
        <v/>
      </c>
      <c r="L12679" s="393" t="str">
        <f t="shared" si="593"/>
        <v/>
      </c>
      <c r="M12679" s="108"/>
    </row>
    <row r="12680" spans="1:13">
      <c r="A12680" s="158"/>
      <c r="B12680" s="391">
        <f>IFERROR(VLOOKUP('6.3 Sustained interruptions'!$D12680,'Incident earliest date'!$D:$F,2,FALSE),'6.3 Sustained interruptions'!E12680*1)</f>
        <v>0</v>
      </c>
      <c r="C12680" s="353">
        <f>'6.3 Sustained interruptions'!K12680</f>
        <v>0</v>
      </c>
      <c r="D12680" s="353">
        <f>'6.3 Sustained interruptions'!L12680</f>
        <v>0</v>
      </c>
      <c r="E12680" s="353">
        <f>'6.3 Sustained interruptions'!N12680</f>
        <v>0</v>
      </c>
      <c r="F12680" s="353">
        <f>'6.3 Sustained interruptions'!O12680</f>
        <v>0</v>
      </c>
      <c r="G12680" s="353">
        <f>IFERROR(VLOOKUP(C12680,'6.2.4 STPIS Customer summary'!$D$12:$H$17,5,FALSE),0)</f>
        <v>0</v>
      </c>
      <c r="H12680" s="353">
        <f>IF(B12680=0,0,'6.2.4 STPIS Customer summary'!$H$17)</f>
        <v>0</v>
      </c>
      <c r="I12680" s="350" t="str">
        <f>IF(B12680=0,"",IF(ISERROR(VLOOKUP(D12680,Lookups!$F$3:$F$18,1,FALSE)),1,0))</f>
        <v/>
      </c>
      <c r="J12680" s="392" t="str">
        <f t="shared" si="591"/>
        <v/>
      </c>
      <c r="K12680" s="392" t="str">
        <f t="shared" si="592"/>
        <v/>
      </c>
      <c r="L12680" s="393" t="str">
        <f t="shared" si="593"/>
        <v/>
      </c>
      <c r="M12680" s="108"/>
    </row>
    <row r="12681" spans="1:13">
      <c r="A12681" s="158"/>
      <c r="B12681" s="391">
        <f>IFERROR(VLOOKUP('6.3 Sustained interruptions'!$D12681,'Incident earliest date'!$D:$F,2,FALSE),'6.3 Sustained interruptions'!E12681*1)</f>
        <v>0</v>
      </c>
      <c r="C12681" s="353">
        <f>'6.3 Sustained interruptions'!K12681</f>
        <v>0</v>
      </c>
      <c r="D12681" s="353">
        <f>'6.3 Sustained interruptions'!L12681</f>
        <v>0</v>
      </c>
      <c r="E12681" s="353">
        <f>'6.3 Sustained interruptions'!N12681</f>
        <v>0</v>
      </c>
      <c r="F12681" s="353">
        <f>'6.3 Sustained interruptions'!O12681</f>
        <v>0</v>
      </c>
      <c r="G12681" s="353">
        <f>IFERROR(VLOOKUP(C12681,'6.2.4 STPIS Customer summary'!$D$12:$H$17,5,FALSE),0)</f>
        <v>0</v>
      </c>
      <c r="H12681" s="353">
        <f>IF(B12681=0,0,'6.2.4 STPIS Customer summary'!$H$17)</f>
        <v>0</v>
      </c>
      <c r="I12681" s="350" t="str">
        <f>IF(B12681=0,"",IF(ISERROR(VLOOKUP(D12681,Lookups!$F$3:$F$18,1,FALSE)),1,0))</f>
        <v/>
      </c>
      <c r="J12681" s="392" t="str">
        <f t="shared" si="591"/>
        <v/>
      </c>
      <c r="K12681" s="392" t="str">
        <f t="shared" si="592"/>
        <v/>
      </c>
      <c r="L12681" s="393" t="str">
        <f t="shared" si="593"/>
        <v/>
      </c>
      <c r="M12681" s="108"/>
    </row>
    <row r="12682" spans="1:13">
      <c r="A12682" s="158"/>
      <c r="B12682" s="391">
        <f>IFERROR(VLOOKUP('6.3 Sustained interruptions'!$D12682,'Incident earliest date'!$D:$F,2,FALSE),'6.3 Sustained interruptions'!E12682*1)</f>
        <v>0</v>
      </c>
      <c r="C12682" s="353">
        <f>'6.3 Sustained interruptions'!K12682</f>
        <v>0</v>
      </c>
      <c r="D12682" s="353">
        <f>'6.3 Sustained interruptions'!L12682</f>
        <v>0</v>
      </c>
      <c r="E12682" s="353">
        <f>'6.3 Sustained interruptions'!N12682</f>
        <v>0</v>
      </c>
      <c r="F12682" s="353">
        <f>'6.3 Sustained interruptions'!O12682</f>
        <v>0</v>
      </c>
      <c r="G12682" s="353">
        <f>IFERROR(VLOOKUP(C12682,'6.2.4 STPIS Customer summary'!$D$12:$H$17,5,FALSE),0)</f>
        <v>0</v>
      </c>
      <c r="H12682" s="353">
        <f>IF(B12682=0,0,'6.2.4 STPIS Customer summary'!$H$17)</f>
        <v>0</v>
      </c>
      <c r="I12682" s="350" t="str">
        <f>IF(B12682=0,"",IF(ISERROR(VLOOKUP(D12682,Lookups!$F$3:$F$18,1,FALSE)),1,0))</f>
        <v/>
      </c>
      <c r="J12682" s="392" t="str">
        <f t="shared" si="591"/>
        <v/>
      </c>
      <c r="K12682" s="392" t="str">
        <f t="shared" si="592"/>
        <v/>
      </c>
      <c r="L12682" s="393" t="str">
        <f t="shared" si="593"/>
        <v/>
      </c>
      <c r="M12682" s="108"/>
    </row>
    <row r="12683" spans="1:13">
      <c r="A12683" s="158"/>
      <c r="B12683" s="391">
        <f>IFERROR(VLOOKUP('6.3 Sustained interruptions'!$D12683,'Incident earliest date'!$D:$F,2,FALSE),'6.3 Sustained interruptions'!E12683*1)</f>
        <v>0</v>
      </c>
      <c r="C12683" s="353">
        <f>'6.3 Sustained interruptions'!K12683</f>
        <v>0</v>
      </c>
      <c r="D12683" s="353">
        <f>'6.3 Sustained interruptions'!L12683</f>
        <v>0</v>
      </c>
      <c r="E12683" s="353">
        <f>'6.3 Sustained interruptions'!N12683</f>
        <v>0</v>
      </c>
      <c r="F12683" s="353">
        <f>'6.3 Sustained interruptions'!O12683</f>
        <v>0</v>
      </c>
      <c r="G12683" s="353">
        <f>IFERROR(VLOOKUP(C12683,'6.2.4 STPIS Customer summary'!$D$12:$H$17,5,FALSE),0)</f>
        <v>0</v>
      </c>
      <c r="H12683" s="353">
        <f>IF(B12683=0,0,'6.2.4 STPIS Customer summary'!$H$17)</f>
        <v>0</v>
      </c>
      <c r="I12683" s="350" t="str">
        <f>IF(B12683=0,"",IF(ISERROR(VLOOKUP(D12683,Lookups!$F$3:$F$18,1,FALSE)),1,0))</f>
        <v/>
      </c>
      <c r="J12683" s="392" t="str">
        <f t="shared" si="591"/>
        <v/>
      </c>
      <c r="K12683" s="392" t="str">
        <f t="shared" si="592"/>
        <v/>
      </c>
      <c r="L12683" s="393" t="str">
        <f t="shared" si="593"/>
        <v/>
      </c>
      <c r="M12683" s="108"/>
    </row>
    <row r="12684" spans="1:13">
      <c r="A12684" s="158"/>
      <c r="B12684" s="391">
        <f>IFERROR(VLOOKUP('6.3 Sustained interruptions'!$D12684,'Incident earliest date'!$D:$F,2,FALSE),'6.3 Sustained interruptions'!E12684*1)</f>
        <v>0</v>
      </c>
      <c r="C12684" s="353">
        <f>'6.3 Sustained interruptions'!K12684</f>
        <v>0</v>
      </c>
      <c r="D12684" s="353">
        <f>'6.3 Sustained interruptions'!L12684</f>
        <v>0</v>
      </c>
      <c r="E12684" s="353">
        <f>'6.3 Sustained interruptions'!N12684</f>
        <v>0</v>
      </c>
      <c r="F12684" s="353">
        <f>'6.3 Sustained interruptions'!O12684</f>
        <v>0</v>
      </c>
      <c r="G12684" s="353">
        <f>IFERROR(VLOOKUP(C12684,'6.2.4 STPIS Customer summary'!$D$12:$H$17,5,FALSE),0)</f>
        <v>0</v>
      </c>
      <c r="H12684" s="353">
        <f>IF(B12684=0,0,'6.2.4 STPIS Customer summary'!$H$17)</f>
        <v>0</v>
      </c>
      <c r="I12684" s="350" t="str">
        <f>IF(B12684=0,"",IF(ISERROR(VLOOKUP(D12684,Lookups!$F$3:$F$18,1,FALSE)),1,0))</f>
        <v/>
      </c>
      <c r="J12684" s="392" t="str">
        <f t="shared" si="591"/>
        <v/>
      </c>
      <c r="K12684" s="392" t="str">
        <f t="shared" si="592"/>
        <v/>
      </c>
      <c r="L12684" s="393" t="str">
        <f t="shared" si="593"/>
        <v/>
      </c>
      <c r="M12684" s="108"/>
    </row>
    <row r="12685" spans="1:13">
      <c r="A12685" s="158"/>
      <c r="B12685" s="391">
        <f>IFERROR(VLOOKUP('6.3 Sustained interruptions'!$D12685,'Incident earliest date'!$D:$F,2,FALSE),'6.3 Sustained interruptions'!E12685*1)</f>
        <v>0</v>
      </c>
      <c r="C12685" s="353">
        <f>'6.3 Sustained interruptions'!K12685</f>
        <v>0</v>
      </c>
      <c r="D12685" s="353">
        <f>'6.3 Sustained interruptions'!L12685</f>
        <v>0</v>
      </c>
      <c r="E12685" s="353">
        <f>'6.3 Sustained interruptions'!N12685</f>
        <v>0</v>
      </c>
      <c r="F12685" s="353">
        <f>'6.3 Sustained interruptions'!O12685</f>
        <v>0</v>
      </c>
      <c r="G12685" s="353">
        <f>IFERROR(VLOOKUP(C12685,'6.2.4 STPIS Customer summary'!$D$12:$H$17,5,FALSE),0)</f>
        <v>0</v>
      </c>
      <c r="H12685" s="353">
        <f>IF(B12685=0,0,'6.2.4 STPIS Customer summary'!$H$17)</f>
        <v>0</v>
      </c>
      <c r="I12685" s="350" t="str">
        <f>IF(B12685=0,"",IF(ISERROR(VLOOKUP(D12685,Lookups!$F$3:$F$18,1,FALSE)),1,0))</f>
        <v/>
      </c>
      <c r="J12685" s="392" t="str">
        <f t="shared" si="591"/>
        <v/>
      </c>
      <c r="K12685" s="392" t="str">
        <f t="shared" si="592"/>
        <v/>
      </c>
      <c r="L12685" s="393" t="str">
        <f t="shared" si="593"/>
        <v/>
      </c>
      <c r="M12685" s="108"/>
    </row>
    <row r="12686" spans="1:13">
      <c r="A12686" s="158"/>
      <c r="B12686" s="391">
        <f>IFERROR(VLOOKUP('6.3 Sustained interruptions'!$D12686,'Incident earliest date'!$D:$F,2,FALSE),'6.3 Sustained interruptions'!E12686*1)</f>
        <v>0</v>
      </c>
      <c r="C12686" s="353">
        <f>'6.3 Sustained interruptions'!K12686</f>
        <v>0</v>
      </c>
      <c r="D12686" s="353">
        <f>'6.3 Sustained interruptions'!L12686</f>
        <v>0</v>
      </c>
      <c r="E12686" s="353">
        <f>'6.3 Sustained interruptions'!N12686</f>
        <v>0</v>
      </c>
      <c r="F12686" s="353">
        <f>'6.3 Sustained interruptions'!O12686</f>
        <v>0</v>
      </c>
      <c r="G12686" s="353">
        <f>IFERROR(VLOOKUP(C12686,'6.2.4 STPIS Customer summary'!$D$12:$H$17,5,FALSE),0)</f>
        <v>0</v>
      </c>
      <c r="H12686" s="353">
        <f>IF(B12686=0,0,'6.2.4 STPIS Customer summary'!$H$17)</f>
        <v>0</v>
      </c>
      <c r="I12686" s="350" t="str">
        <f>IF(B12686=0,"",IF(ISERROR(VLOOKUP(D12686,Lookups!$F$3:$F$18,1,FALSE)),1,0))</f>
        <v/>
      </c>
      <c r="J12686" s="392" t="str">
        <f t="shared" si="591"/>
        <v/>
      </c>
      <c r="K12686" s="392" t="str">
        <f t="shared" si="592"/>
        <v/>
      </c>
      <c r="L12686" s="393" t="str">
        <f t="shared" si="593"/>
        <v/>
      </c>
      <c r="M12686" s="108"/>
    </row>
    <row r="12687" spans="1:13">
      <c r="A12687" s="158"/>
      <c r="B12687" s="391">
        <f>IFERROR(VLOOKUP('6.3 Sustained interruptions'!$D12687,'Incident earliest date'!$D:$F,2,FALSE),'6.3 Sustained interruptions'!E12687*1)</f>
        <v>0</v>
      </c>
      <c r="C12687" s="353">
        <f>'6.3 Sustained interruptions'!K12687</f>
        <v>0</v>
      </c>
      <c r="D12687" s="353">
        <f>'6.3 Sustained interruptions'!L12687</f>
        <v>0</v>
      </c>
      <c r="E12687" s="353">
        <f>'6.3 Sustained interruptions'!N12687</f>
        <v>0</v>
      </c>
      <c r="F12687" s="353">
        <f>'6.3 Sustained interruptions'!O12687</f>
        <v>0</v>
      </c>
      <c r="G12687" s="353">
        <f>IFERROR(VLOOKUP(C12687,'6.2.4 STPIS Customer summary'!$D$12:$H$17,5,FALSE),0)</f>
        <v>0</v>
      </c>
      <c r="H12687" s="353">
        <f>IF(B12687=0,0,'6.2.4 STPIS Customer summary'!$H$17)</f>
        <v>0</v>
      </c>
      <c r="I12687" s="350" t="str">
        <f>IF(B12687=0,"",IF(ISERROR(VLOOKUP(D12687,Lookups!$F$3:$F$18,1,FALSE)),1,0))</f>
        <v/>
      </c>
      <c r="J12687" s="392" t="str">
        <f t="shared" si="591"/>
        <v/>
      </c>
      <c r="K12687" s="392" t="str">
        <f t="shared" si="592"/>
        <v/>
      </c>
      <c r="L12687" s="393" t="str">
        <f t="shared" si="593"/>
        <v/>
      </c>
      <c r="M12687" s="108"/>
    </row>
    <row r="12688" spans="1:13">
      <c r="A12688" s="158"/>
      <c r="B12688" s="391">
        <f>IFERROR(VLOOKUP('6.3 Sustained interruptions'!$D12688,'Incident earliest date'!$D:$F,2,FALSE),'6.3 Sustained interruptions'!E12688*1)</f>
        <v>0</v>
      </c>
      <c r="C12688" s="353">
        <f>'6.3 Sustained interruptions'!K12688</f>
        <v>0</v>
      </c>
      <c r="D12688" s="353">
        <f>'6.3 Sustained interruptions'!L12688</f>
        <v>0</v>
      </c>
      <c r="E12688" s="353">
        <f>'6.3 Sustained interruptions'!N12688</f>
        <v>0</v>
      </c>
      <c r="F12688" s="353">
        <f>'6.3 Sustained interruptions'!O12688</f>
        <v>0</v>
      </c>
      <c r="G12688" s="353">
        <f>IFERROR(VLOOKUP(C12688,'6.2.4 STPIS Customer summary'!$D$12:$H$17,5,FALSE),0)</f>
        <v>0</v>
      </c>
      <c r="H12688" s="353">
        <f>IF(B12688=0,0,'6.2.4 STPIS Customer summary'!$H$17)</f>
        <v>0</v>
      </c>
      <c r="I12688" s="350" t="str">
        <f>IF(B12688=0,"",IF(ISERROR(VLOOKUP(D12688,Lookups!$F$3:$F$18,1,FALSE)),1,0))</f>
        <v/>
      </c>
      <c r="J12688" s="392" t="str">
        <f t="shared" ref="J12688:J12751" si="594">IFERROR(F12688/G12688,"")</f>
        <v/>
      </c>
      <c r="K12688" s="392" t="str">
        <f t="shared" ref="K12688:K12751" si="595">IFERROR(F12688/H12688,"")</f>
        <v/>
      </c>
      <c r="L12688" s="393" t="str">
        <f t="shared" ref="L12688:L12751" si="596">IFERROR(E12688/G12688,"")</f>
        <v/>
      </c>
      <c r="M12688" s="108"/>
    </row>
    <row r="12689" spans="1:13">
      <c r="A12689" s="158"/>
      <c r="B12689" s="391">
        <f>IFERROR(VLOOKUP('6.3 Sustained interruptions'!$D12689,'Incident earliest date'!$D:$F,2,FALSE),'6.3 Sustained interruptions'!E12689*1)</f>
        <v>0</v>
      </c>
      <c r="C12689" s="353">
        <f>'6.3 Sustained interruptions'!K12689</f>
        <v>0</v>
      </c>
      <c r="D12689" s="353">
        <f>'6.3 Sustained interruptions'!L12689</f>
        <v>0</v>
      </c>
      <c r="E12689" s="353">
        <f>'6.3 Sustained interruptions'!N12689</f>
        <v>0</v>
      </c>
      <c r="F12689" s="353">
        <f>'6.3 Sustained interruptions'!O12689</f>
        <v>0</v>
      </c>
      <c r="G12689" s="353">
        <f>IFERROR(VLOOKUP(C12689,'6.2.4 STPIS Customer summary'!$D$12:$H$17,5,FALSE),0)</f>
        <v>0</v>
      </c>
      <c r="H12689" s="353">
        <f>IF(B12689=0,0,'6.2.4 STPIS Customer summary'!$H$17)</f>
        <v>0</v>
      </c>
      <c r="I12689" s="350" t="str">
        <f>IF(B12689=0,"",IF(ISERROR(VLOOKUP(D12689,Lookups!$F$3:$F$18,1,FALSE)),1,0))</f>
        <v/>
      </c>
      <c r="J12689" s="392" t="str">
        <f t="shared" si="594"/>
        <v/>
      </c>
      <c r="K12689" s="392" t="str">
        <f t="shared" si="595"/>
        <v/>
      </c>
      <c r="L12689" s="393" t="str">
        <f t="shared" si="596"/>
        <v/>
      </c>
      <c r="M12689" s="108"/>
    </row>
    <row r="12690" spans="1:13">
      <c r="A12690" s="158"/>
      <c r="B12690" s="391">
        <f>IFERROR(VLOOKUP('6.3 Sustained interruptions'!$D12690,'Incident earliest date'!$D:$F,2,FALSE),'6.3 Sustained interruptions'!E12690*1)</f>
        <v>0</v>
      </c>
      <c r="C12690" s="353">
        <f>'6.3 Sustained interruptions'!K12690</f>
        <v>0</v>
      </c>
      <c r="D12690" s="353">
        <f>'6.3 Sustained interruptions'!L12690</f>
        <v>0</v>
      </c>
      <c r="E12690" s="353">
        <f>'6.3 Sustained interruptions'!N12690</f>
        <v>0</v>
      </c>
      <c r="F12690" s="353">
        <f>'6.3 Sustained interruptions'!O12690</f>
        <v>0</v>
      </c>
      <c r="G12690" s="353">
        <f>IFERROR(VLOOKUP(C12690,'6.2.4 STPIS Customer summary'!$D$12:$H$17,5,FALSE),0)</f>
        <v>0</v>
      </c>
      <c r="H12690" s="353">
        <f>IF(B12690=0,0,'6.2.4 STPIS Customer summary'!$H$17)</f>
        <v>0</v>
      </c>
      <c r="I12690" s="350" t="str">
        <f>IF(B12690=0,"",IF(ISERROR(VLOOKUP(D12690,Lookups!$F$3:$F$18,1,FALSE)),1,0))</f>
        <v/>
      </c>
      <c r="J12690" s="392" t="str">
        <f t="shared" si="594"/>
        <v/>
      </c>
      <c r="K12690" s="392" t="str">
        <f t="shared" si="595"/>
        <v/>
      </c>
      <c r="L12690" s="393" t="str">
        <f t="shared" si="596"/>
        <v/>
      </c>
      <c r="M12690" s="108"/>
    </row>
    <row r="12691" spans="1:13">
      <c r="A12691" s="158"/>
      <c r="B12691" s="391">
        <f>IFERROR(VLOOKUP('6.3 Sustained interruptions'!$D12691,'Incident earliest date'!$D:$F,2,FALSE),'6.3 Sustained interruptions'!E12691*1)</f>
        <v>0</v>
      </c>
      <c r="C12691" s="353">
        <f>'6.3 Sustained interruptions'!K12691</f>
        <v>0</v>
      </c>
      <c r="D12691" s="353">
        <f>'6.3 Sustained interruptions'!L12691</f>
        <v>0</v>
      </c>
      <c r="E12691" s="353">
        <f>'6.3 Sustained interruptions'!N12691</f>
        <v>0</v>
      </c>
      <c r="F12691" s="353">
        <f>'6.3 Sustained interruptions'!O12691</f>
        <v>0</v>
      </c>
      <c r="G12691" s="353">
        <f>IFERROR(VLOOKUP(C12691,'6.2.4 STPIS Customer summary'!$D$12:$H$17,5,FALSE),0)</f>
        <v>0</v>
      </c>
      <c r="H12691" s="353">
        <f>IF(B12691=0,0,'6.2.4 STPIS Customer summary'!$H$17)</f>
        <v>0</v>
      </c>
      <c r="I12691" s="350" t="str">
        <f>IF(B12691=0,"",IF(ISERROR(VLOOKUP(D12691,Lookups!$F$3:$F$18,1,FALSE)),1,0))</f>
        <v/>
      </c>
      <c r="J12691" s="392" t="str">
        <f t="shared" si="594"/>
        <v/>
      </c>
      <c r="K12691" s="392" t="str">
        <f t="shared" si="595"/>
        <v/>
      </c>
      <c r="L12691" s="393" t="str">
        <f t="shared" si="596"/>
        <v/>
      </c>
      <c r="M12691" s="108"/>
    </row>
    <row r="12692" spans="1:13">
      <c r="A12692" s="158"/>
      <c r="B12692" s="391">
        <f>IFERROR(VLOOKUP('6.3 Sustained interruptions'!$D12692,'Incident earliest date'!$D:$F,2,FALSE),'6.3 Sustained interruptions'!E12692*1)</f>
        <v>0</v>
      </c>
      <c r="C12692" s="353">
        <f>'6.3 Sustained interruptions'!K12692</f>
        <v>0</v>
      </c>
      <c r="D12692" s="353">
        <f>'6.3 Sustained interruptions'!L12692</f>
        <v>0</v>
      </c>
      <c r="E12692" s="353">
        <f>'6.3 Sustained interruptions'!N12692</f>
        <v>0</v>
      </c>
      <c r="F12692" s="353">
        <f>'6.3 Sustained interruptions'!O12692</f>
        <v>0</v>
      </c>
      <c r="G12692" s="353">
        <f>IFERROR(VLOOKUP(C12692,'6.2.4 STPIS Customer summary'!$D$12:$H$17,5,FALSE),0)</f>
        <v>0</v>
      </c>
      <c r="H12692" s="353">
        <f>IF(B12692=0,0,'6.2.4 STPIS Customer summary'!$H$17)</f>
        <v>0</v>
      </c>
      <c r="I12692" s="350" t="str">
        <f>IF(B12692=0,"",IF(ISERROR(VLOOKUP(D12692,Lookups!$F$3:$F$18,1,FALSE)),1,0))</f>
        <v/>
      </c>
      <c r="J12692" s="392" t="str">
        <f t="shared" si="594"/>
        <v/>
      </c>
      <c r="K12692" s="392" t="str">
        <f t="shared" si="595"/>
        <v/>
      </c>
      <c r="L12692" s="393" t="str">
        <f t="shared" si="596"/>
        <v/>
      </c>
      <c r="M12692" s="108"/>
    </row>
    <row r="12693" spans="1:13">
      <c r="A12693" s="158"/>
      <c r="B12693" s="391">
        <f>IFERROR(VLOOKUP('6.3 Sustained interruptions'!$D12693,'Incident earliest date'!$D:$F,2,FALSE),'6.3 Sustained interruptions'!E12693*1)</f>
        <v>0</v>
      </c>
      <c r="C12693" s="353">
        <f>'6.3 Sustained interruptions'!K12693</f>
        <v>0</v>
      </c>
      <c r="D12693" s="353">
        <f>'6.3 Sustained interruptions'!L12693</f>
        <v>0</v>
      </c>
      <c r="E12693" s="353">
        <f>'6.3 Sustained interruptions'!N12693</f>
        <v>0</v>
      </c>
      <c r="F12693" s="353">
        <f>'6.3 Sustained interruptions'!O12693</f>
        <v>0</v>
      </c>
      <c r="G12693" s="353">
        <f>IFERROR(VLOOKUP(C12693,'6.2.4 STPIS Customer summary'!$D$12:$H$17,5,FALSE),0)</f>
        <v>0</v>
      </c>
      <c r="H12693" s="353">
        <f>IF(B12693=0,0,'6.2.4 STPIS Customer summary'!$H$17)</f>
        <v>0</v>
      </c>
      <c r="I12693" s="350" t="str">
        <f>IF(B12693=0,"",IF(ISERROR(VLOOKUP(D12693,Lookups!$F$3:$F$18,1,FALSE)),1,0))</f>
        <v/>
      </c>
      <c r="J12693" s="392" t="str">
        <f t="shared" si="594"/>
        <v/>
      </c>
      <c r="K12693" s="392" t="str">
        <f t="shared" si="595"/>
        <v/>
      </c>
      <c r="L12693" s="393" t="str">
        <f t="shared" si="596"/>
        <v/>
      </c>
      <c r="M12693" s="108"/>
    </row>
    <row r="12694" spans="1:13">
      <c r="A12694" s="158"/>
      <c r="B12694" s="391">
        <f>IFERROR(VLOOKUP('6.3 Sustained interruptions'!$D12694,'Incident earliest date'!$D:$F,2,FALSE),'6.3 Sustained interruptions'!E12694*1)</f>
        <v>0</v>
      </c>
      <c r="C12694" s="353">
        <f>'6.3 Sustained interruptions'!K12694</f>
        <v>0</v>
      </c>
      <c r="D12694" s="353">
        <f>'6.3 Sustained interruptions'!L12694</f>
        <v>0</v>
      </c>
      <c r="E12694" s="353">
        <f>'6.3 Sustained interruptions'!N12694</f>
        <v>0</v>
      </c>
      <c r="F12694" s="353">
        <f>'6.3 Sustained interruptions'!O12694</f>
        <v>0</v>
      </c>
      <c r="G12694" s="353">
        <f>IFERROR(VLOOKUP(C12694,'6.2.4 STPIS Customer summary'!$D$12:$H$17,5,FALSE),0)</f>
        <v>0</v>
      </c>
      <c r="H12694" s="353">
        <f>IF(B12694=0,0,'6.2.4 STPIS Customer summary'!$H$17)</f>
        <v>0</v>
      </c>
      <c r="I12694" s="350" t="str">
        <f>IF(B12694=0,"",IF(ISERROR(VLOOKUP(D12694,Lookups!$F$3:$F$18,1,FALSE)),1,0))</f>
        <v/>
      </c>
      <c r="J12694" s="392" t="str">
        <f t="shared" si="594"/>
        <v/>
      </c>
      <c r="K12694" s="392" t="str">
        <f t="shared" si="595"/>
        <v/>
      </c>
      <c r="L12694" s="393" t="str">
        <f t="shared" si="596"/>
        <v/>
      </c>
      <c r="M12694" s="108"/>
    </row>
    <row r="12695" spans="1:13">
      <c r="A12695" s="158"/>
      <c r="B12695" s="391">
        <f>IFERROR(VLOOKUP('6.3 Sustained interruptions'!$D12695,'Incident earliest date'!$D:$F,2,FALSE),'6.3 Sustained interruptions'!E12695*1)</f>
        <v>0</v>
      </c>
      <c r="C12695" s="353">
        <f>'6.3 Sustained interruptions'!K12695</f>
        <v>0</v>
      </c>
      <c r="D12695" s="353">
        <f>'6.3 Sustained interruptions'!L12695</f>
        <v>0</v>
      </c>
      <c r="E12695" s="353">
        <f>'6.3 Sustained interruptions'!N12695</f>
        <v>0</v>
      </c>
      <c r="F12695" s="353">
        <f>'6.3 Sustained interruptions'!O12695</f>
        <v>0</v>
      </c>
      <c r="G12695" s="353">
        <f>IFERROR(VLOOKUP(C12695,'6.2.4 STPIS Customer summary'!$D$12:$H$17,5,FALSE),0)</f>
        <v>0</v>
      </c>
      <c r="H12695" s="353">
        <f>IF(B12695=0,0,'6.2.4 STPIS Customer summary'!$H$17)</f>
        <v>0</v>
      </c>
      <c r="I12695" s="350" t="str">
        <f>IF(B12695=0,"",IF(ISERROR(VLOOKUP(D12695,Lookups!$F$3:$F$18,1,FALSE)),1,0))</f>
        <v/>
      </c>
      <c r="J12695" s="392" t="str">
        <f t="shared" si="594"/>
        <v/>
      </c>
      <c r="K12695" s="392" t="str">
        <f t="shared" si="595"/>
        <v/>
      </c>
      <c r="L12695" s="393" t="str">
        <f t="shared" si="596"/>
        <v/>
      </c>
      <c r="M12695" s="108"/>
    </row>
    <row r="12696" spans="1:13">
      <c r="A12696" s="158"/>
      <c r="B12696" s="391">
        <f>IFERROR(VLOOKUP('6.3 Sustained interruptions'!$D12696,'Incident earliest date'!$D:$F,2,FALSE),'6.3 Sustained interruptions'!E12696*1)</f>
        <v>0</v>
      </c>
      <c r="C12696" s="353">
        <f>'6.3 Sustained interruptions'!K12696</f>
        <v>0</v>
      </c>
      <c r="D12696" s="353">
        <f>'6.3 Sustained interruptions'!L12696</f>
        <v>0</v>
      </c>
      <c r="E12696" s="353">
        <f>'6.3 Sustained interruptions'!N12696</f>
        <v>0</v>
      </c>
      <c r="F12696" s="353">
        <f>'6.3 Sustained interruptions'!O12696</f>
        <v>0</v>
      </c>
      <c r="G12696" s="353">
        <f>IFERROR(VLOOKUP(C12696,'6.2.4 STPIS Customer summary'!$D$12:$H$17,5,FALSE),0)</f>
        <v>0</v>
      </c>
      <c r="H12696" s="353">
        <f>IF(B12696=0,0,'6.2.4 STPIS Customer summary'!$H$17)</f>
        <v>0</v>
      </c>
      <c r="I12696" s="350" t="str">
        <f>IF(B12696=0,"",IF(ISERROR(VLOOKUP(D12696,Lookups!$F$3:$F$18,1,FALSE)),1,0))</f>
        <v/>
      </c>
      <c r="J12696" s="392" t="str">
        <f t="shared" si="594"/>
        <v/>
      </c>
      <c r="K12696" s="392" t="str">
        <f t="shared" si="595"/>
        <v/>
      </c>
      <c r="L12696" s="393" t="str">
        <f t="shared" si="596"/>
        <v/>
      </c>
      <c r="M12696" s="108"/>
    </row>
    <row r="12697" spans="1:13">
      <c r="A12697" s="158"/>
      <c r="B12697" s="391">
        <f>IFERROR(VLOOKUP('6.3 Sustained interruptions'!$D12697,'Incident earliest date'!$D:$F,2,FALSE),'6.3 Sustained interruptions'!E12697*1)</f>
        <v>0</v>
      </c>
      <c r="C12697" s="353">
        <f>'6.3 Sustained interruptions'!K12697</f>
        <v>0</v>
      </c>
      <c r="D12697" s="353">
        <f>'6.3 Sustained interruptions'!L12697</f>
        <v>0</v>
      </c>
      <c r="E12697" s="353">
        <f>'6.3 Sustained interruptions'!N12697</f>
        <v>0</v>
      </c>
      <c r="F12697" s="353">
        <f>'6.3 Sustained interruptions'!O12697</f>
        <v>0</v>
      </c>
      <c r="G12697" s="353">
        <f>IFERROR(VLOOKUP(C12697,'6.2.4 STPIS Customer summary'!$D$12:$H$17,5,FALSE),0)</f>
        <v>0</v>
      </c>
      <c r="H12697" s="353">
        <f>IF(B12697=0,0,'6.2.4 STPIS Customer summary'!$H$17)</f>
        <v>0</v>
      </c>
      <c r="I12697" s="350" t="str">
        <f>IF(B12697=0,"",IF(ISERROR(VLOOKUP(D12697,Lookups!$F$3:$F$18,1,FALSE)),1,0))</f>
        <v/>
      </c>
      <c r="J12697" s="392" t="str">
        <f t="shared" si="594"/>
        <v/>
      </c>
      <c r="K12697" s="392" t="str">
        <f t="shared" si="595"/>
        <v/>
      </c>
      <c r="L12697" s="393" t="str">
        <f t="shared" si="596"/>
        <v/>
      </c>
      <c r="M12697" s="108"/>
    </row>
    <row r="12698" spans="1:13">
      <c r="A12698" s="158"/>
      <c r="B12698" s="391">
        <f>IFERROR(VLOOKUP('6.3 Sustained interruptions'!$D12698,'Incident earliest date'!$D:$F,2,FALSE),'6.3 Sustained interruptions'!E12698*1)</f>
        <v>0</v>
      </c>
      <c r="C12698" s="353">
        <f>'6.3 Sustained interruptions'!K12698</f>
        <v>0</v>
      </c>
      <c r="D12698" s="353">
        <f>'6.3 Sustained interruptions'!L12698</f>
        <v>0</v>
      </c>
      <c r="E12698" s="353">
        <f>'6.3 Sustained interruptions'!N12698</f>
        <v>0</v>
      </c>
      <c r="F12698" s="353">
        <f>'6.3 Sustained interruptions'!O12698</f>
        <v>0</v>
      </c>
      <c r="G12698" s="353">
        <f>IFERROR(VLOOKUP(C12698,'6.2.4 STPIS Customer summary'!$D$12:$H$17,5,FALSE),0)</f>
        <v>0</v>
      </c>
      <c r="H12698" s="353">
        <f>IF(B12698=0,0,'6.2.4 STPIS Customer summary'!$H$17)</f>
        <v>0</v>
      </c>
      <c r="I12698" s="350" t="str">
        <f>IF(B12698=0,"",IF(ISERROR(VLOOKUP(D12698,Lookups!$F$3:$F$18,1,FALSE)),1,0))</f>
        <v/>
      </c>
      <c r="J12698" s="392" t="str">
        <f t="shared" si="594"/>
        <v/>
      </c>
      <c r="K12698" s="392" t="str">
        <f t="shared" si="595"/>
        <v/>
      </c>
      <c r="L12698" s="393" t="str">
        <f t="shared" si="596"/>
        <v/>
      </c>
      <c r="M12698" s="108"/>
    </row>
    <row r="12699" spans="1:13">
      <c r="A12699" s="158"/>
      <c r="B12699" s="391">
        <f>IFERROR(VLOOKUP('6.3 Sustained interruptions'!$D12699,'Incident earliest date'!$D:$F,2,FALSE),'6.3 Sustained interruptions'!E12699*1)</f>
        <v>0</v>
      </c>
      <c r="C12699" s="353">
        <f>'6.3 Sustained interruptions'!K12699</f>
        <v>0</v>
      </c>
      <c r="D12699" s="353">
        <f>'6.3 Sustained interruptions'!L12699</f>
        <v>0</v>
      </c>
      <c r="E12699" s="353">
        <f>'6.3 Sustained interruptions'!N12699</f>
        <v>0</v>
      </c>
      <c r="F12699" s="353">
        <f>'6.3 Sustained interruptions'!O12699</f>
        <v>0</v>
      </c>
      <c r="G12699" s="353">
        <f>IFERROR(VLOOKUP(C12699,'6.2.4 STPIS Customer summary'!$D$12:$H$17,5,FALSE),0)</f>
        <v>0</v>
      </c>
      <c r="H12699" s="353">
        <f>IF(B12699=0,0,'6.2.4 STPIS Customer summary'!$H$17)</f>
        <v>0</v>
      </c>
      <c r="I12699" s="350" t="str">
        <f>IF(B12699=0,"",IF(ISERROR(VLOOKUP(D12699,Lookups!$F$3:$F$18,1,FALSE)),1,0))</f>
        <v/>
      </c>
      <c r="J12699" s="392" t="str">
        <f t="shared" si="594"/>
        <v/>
      </c>
      <c r="K12699" s="392" t="str">
        <f t="shared" si="595"/>
        <v/>
      </c>
      <c r="L12699" s="393" t="str">
        <f t="shared" si="596"/>
        <v/>
      </c>
      <c r="M12699" s="108"/>
    </row>
    <row r="12700" spans="1:13">
      <c r="A12700" s="158"/>
      <c r="B12700" s="391">
        <f>IFERROR(VLOOKUP('6.3 Sustained interruptions'!$D12700,'Incident earliest date'!$D:$F,2,FALSE),'6.3 Sustained interruptions'!E12700*1)</f>
        <v>0</v>
      </c>
      <c r="C12700" s="353">
        <f>'6.3 Sustained interruptions'!K12700</f>
        <v>0</v>
      </c>
      <c r="D12700" s="353">
        <f>'6.3 Sustained interruptions'!L12700</f>
        <v>0</v>
      </c>
      <c r="E12700" s="353">
        <f>'6.3 Sustained interruptions'!N12700</f>
        <v>0</v>
      </c>
      <c r="F12700" s="353">
        <f>'6.3 Sustained interruptions'!O12700</f>
        <v>0</v>
      </c>
      <c r="G12700" s="353">
        <f>IFERROR(VLOOKUP(C12700,'6.2.4 STPIS Customer summary'!$D$12:$H$17,5,FALSE),0)</f>
        <v>0</v>
      </c>
      <c r="H12700" s="353">
        <f>IF(B12700=0,0,'6.2.4 STPIS Customer summary'!$H$17)</f>
        <v>0</v>
      </c>
      <c r="I12700" s="350" t="str">
        <f>IF(B12700=0,"",IF(ISERROR(VLOOKUP(D12700,Lookups!$F$3:$F$18,1,FALSE)),1,0))</f>
        <v/>
      </c>
      <c r="J12700" s="392" t="str">
        <f t="shared" si="594"/>
        <v/>
      </c>
      <c r="K12700" s="392" t="str">
        <f t="shared" si="595"/>
        <v/>
      </c>
      <c r="L12700" s="393" t="str">
        <f t="shared" si="596"/>
        <v/>
      </c>
      <c r="M12700" s="108"/>
    </row>
    <row r="12701" spans="1:13">
      <c r="A12701" s="158"/>
      <c r="B12701" s="391">
        <f>IFERROR(VLOOKUP('6.3 Sustained interruptions'!$D12701,'Incident earliest date'!$D:$F,2,FALSE),'6.3 Sustained interruptions'!E12701*1)</f>
        <v>0</v>
      </c>
      <c r="C12701" s="353">
        <f>'6.3 Sustained interruptions'!K12701</f>
        <v>0</v>
      </c>
      <c r="D12701" s="353">
        <f>'6.3 Sustained interruptions'!L12701</f>
        <v>0</v>
      </c>
      <c r="E12701" s="353">
        <f>'6.3 Sustained interruptions'!N12701</f>
        <v>0</v>
      </c>
      <c r="F12701" s="353">
        <f>'6.3 Sustained interruptions'!O12701</f>
        <v>0</v>
      </c>
      <c r="G12701" s="353">
        <f>IFERROR(VLOOKUP(C12701,'6.2.4 STPIS Customer summary'!$D$12:$H$17,5,FALSE),0)</f>
        <v>0</v>
      </c>
      <c r="H12701" s="353">
        <f>IF(B12701=0,0,'6.2.4 STPIS Customer summary'!$H$17)</f>
        <v>0</v>
      </c>
      <c r="I12701" s="350" t="str">
        <f>IF(B12701=0,"",IF(ISERROR(VLOOKUP(D12701,Lookups!$F$3:$F$18,1,FALSE)),1,0))</f>
        <v/>
      </c>
      <c r="J12701" s="392" t="str">
        <f t="shared" si="594"/>
        <v/>
      </c>
      <c r="K12701" s="392" t="str">
        <f t="shared" si="595"/>
        <v/>
      </c>
      <c r="L12701" s="393" t="str">
        <f t="shared" si="596"/>
        <v/>
      </c>
      <c r="M12701" s="108"/>
    </row>
    <row r="12702" spans="1:13">
      <c r="A12702" s="158"/>
      <c r="B12702" s="391">
        <f>IFERROR(VLOOKUP('6.3 Sustained interruptions'!$D12702,'Incident earliest date'!$D:$F,2,FALSE),'6.3 Sustained interruptions'!E12702*1)</f>
        <v>0</v>
      </c>
      <c r="C12702" s="353">
        <f>'6.3 Sustained interruptions'!K12702</f>
        <v>0</v>
      </c>
      <c r="D12702" s="353">
        <f>'6.3 Sustained interruptions'!L12702</f>
        <v>0</v>
      </c>
      <c r="E12702" s="353">
        <f>'6.3 Sustained interruptions'!N12702</f>
        <v>0</v>
      </c>
      <c r="F12702" s="353">
        <f>'6.3 Sustained interruptions'!O12702</f>
        <v>0</v>
      </c>
      <c r="G12702" s="353">
        <f>IFERROR(VLOOKUP(C12702,'6.2.4 STPIS Customer summary'!$D$12:$H$17,5,FALSE),0)</f>
        <v>0</v>
      </c>
      <c r="H12702" s="353">
        <f>IF(B12702=0,0,'6.2.4 STPIS Customer summary'!$H$17)</f>
        <v>0</v>
      </c>
      <c r="I12702" s="350" t="str">
        <f>IF(B12702=0,"",IF(ISERROR(VLOOKUP(D12702,Lookups!$F$3:$F$18,1,FALSE)),1,0))</f>
        <v/>
      </c>
      <c r="J12702" s="392" t="str">
        <f t="shared" si="594"/>
        <v/>
      </c>
      <c r="K12702" s="392" t="str">
        <f t="shared" si="595"/>
        <v/>
      </c>
      <c r="L12702" s="393" t="str">
        <f t="shared" si="596"/>
        <v/>
      </c>
      <c r="M12702" s="108"/>
    </row>
    <row r="12703" spans="1:13">
      <c r="A12703" s="158"/>
      <c r="B12703" s="391">
        <f>IFERROR(VLOOKUP('6.3 Sustained interruptions'!$D12703,'Incident earliest date'!$D:$F,2,FALSE),'6.3 Sustained interruptions'!E12703*1)</f>
        <v>0</v>
      </c>
      <c r="C12703" s="353">
        <f>'6.3 Sustained interruptions'!K12703</f>
        <v>0</v>
      </c>
      <c r="D12703" s="353">
        <f>'6.3 Sustained interruptions'!L12703</f>
        <v>0</v>
      </c>
      <c r="E12703" s="353">
        <f>'6.3 Sustained interruptions'!N12703</f>
        <v>0</v>
      </c>
      <c r="F12703" s="353">
        <f>'6.3 Sustained interruptions'!O12703</f>
        <v>0</v>
      </c>
      <c r="G12703" s="353">
        <f>IFERROR(VLOOKUP(C12703,'6.2.4 STPIS Customer summary'!$D$12:$H$17,5,FALSE),0)</f>
        <v>0</v>
      </c>
      <c r="H12703" s="353">
        <f>IF(B12703=0,0,'6.2.4 STPIS Customer summary'!$H$17)</f>
        <v>0</v>
      </c>
      <c r="I12703" s="350" t="str">
        <f>IF(B12703=0,"",IF(ISERROR(VLOOKUP(D12703,Lookups!$F$3:$F$18,1,FALSE)),1,0))</f>
        <v/>
      </c>
      <c r="J12703" s="392" t="str">
        <f t="shared" si="594"/>
        <v/>
      </c>
      <c r="K12703" s="392" t="str">
        <f t="shared" si="595"/>
        <v/>
      </c>
      <c r="L12703" s="393" t="str">
        <f t="shared" si="596"/>
        <v/>
      </c>
      <c r="M12703" s="108"/>
    </row>
    <row r="12704" spans="1:13">
      <c r="A12704" s="158"/>
      <c r="B12704" s="391">
        <f>IFERROR(VLOOKUP('6.3 Sustained interruptions'!$D12704,'Incident earliest date'!$D:$F,2,FALSE),'6.3 Sustained interruptions'!E12704*1)</f>
        <v>0</v>
      </c>
      <c r="C12704" s="353">
        <f>'6.3 Sustained interruptions'!K12704</f>
        <v>0</v>
      </c>
      <c r="D12704" s="353">
        <f>'6.3 Sustained interruptions'!L12704</f>
        <v>0</v>
      </c>
      <c r="E12704" s="353">
        <f>'6.3 Sustained interruptions'!N12704</f>
        <v>0</v>
      </c>
      <c r="F12704" s="353">
        <f>'6.3 Sustained interruptions'!O12704</f>
        <v>0</v>
      </c>
      <c r="G12704" s="353">
        <f>IFERROR(VLOOKUP(C12704,'6.2.4 STPIS Customer summary'!$D$12:$H$17,5,FALSE),0)</f>
        <v>0</v>
      </c>
      <c r="H12704" s="353">
        <f>IF(B12704=0,0,'6.2.4 STPIS Customer summary'!$H$17)</f>
        <v>0</v>
      </c>
      <c r="I12704" s="350" t="str">
        <f>IF(B12704=0,"",IF(ISERROR(VLOOKUP(D12704,Lookups!$F$3:$F$18,1,FALSE)),1,0))</f>
        <v/>
      </c>
      <c r="J12704" s="392" t="str">
        <f t="shared" si="594"/>
        <v/>
      </c>
      <c r="K12704" s="392" t="str">
        <f t="shared" si="595"/>
        <v/>
      </c>
      <c r="L12704" s="393" t="str">
        <f t="shared" si="596"/>
        <v/>
      </c>
      <c r="M12704" s="108"/>
    </row>
    <row r="12705" spans="1:13">
      <c r="A12705" s="158"/>
      <c r="B12705" s="391">
        <f>IFERROR(VLOOKUP('6.3 Sustained interruptions'!$D12705,'Incident earliest date'!$D:$F,2,FALSE),'6.3 Sustained interruptions'!E12705*1)</f>
        <v>0</v>
      </c>
      <c r="C12705" s="353">
        <f>'6.3 Sustained interruptions'!K12705</f>
        <v>0</v>
      </c>
      <c r="D12705" s="353">
        <f>'6.3 Sustained interruptions'!L12705</f>
        <v>0</v>
      </c>
      <c r="E12705" s="353">
        <f>'6.3 Sustained interruptions'!N12705</f>
        <v>0</v>
      </c>
      <c r="F12705" s="353">
        <f>'6.3 Sustained interruptions'!O12705</f>
        <v>0</v>
      </c>
      <c r="G12705" s="353">
        <f>IFERROR(VLOOKUP(C12705,'6.2.4 STPIS Customer summary'!$D$12:$H$17,5,FALSE),0)</f>
        <v>0</v>
      </c>
      <c r="H12705" s="353">
        <f>IF(B12705=0,0,'6.2.4 STPIS Customer summary'!$H$17)</f>
        <v>0</v>
      </c>
      <c r="I12705" s="350" t="str">
        <f>IF(B12705=0,"",IF(ISERROR(VLOOKUP(D12705,Lookups!$F$3:$F$18,1,FALSE)),1,0))</f>
        <v/>
      </c>
      <c r="J12705" s="392" t="str">
        <f t="shared" si="594"/>
        <v/>
      </c>
      <c r="K12705" s="392" t="str">
        <f t="shared" si="595"/>
        <v/>
      </c>
      <c r="L12705" s="393" t="str">
        <f t="shared" si="596"/>
        <v/>
      </c>
      <c r="M12705" s="108"/>
    </row>
    <row r="12706" spans="1:13">
      <c r="A12706" s="158"/>
      <c r="B12706" s="391">
        <f>IFERROR(VLOOKUP('6.3 Sustained interruptions'!$D12706,'Incident earliest date'!$D:$F,2,FALSE),'6.3 Sustained interruptions'!E12706*1)</f>
        <v>0</v>
      </c>
      <c r="C12706" s="353">
        <f>'6.3 Sustained interruptions'!K12706</f>
        <v>0</v>
      </c>
      <c r="D12706" s="353">
        <f>'6.3 Sustained interruptions'!L12706</f>
        <v>0</v>
      </c>
      <c r="E12706" s="353">
        <f>'6.3 Sustained interruptions'!N12706</f>
        <v>0</v>
      </c>
      <c r="F12706" s="353">
        <f>'6.3 Sustained interruptions'!O12706</f>
        <v>0</v>
      </c>
      <c r="G12706" s="353">
        <f>IFERROR(VLOOKUP(C12706,'6.2.4 STPIS Customer summary'!$D$12:$H$17,5,FALSE),0)</f>
        <v>0</v>
      </c>
      <c r="H12706" s="353">
        <f>IF(B12706=0,0,'6.2.4 STPIS Customer summary'!$H$17)</f>
        <v>0</v>
      </c>
      <c r="I12706" s="350" t="str">
        <f>IF(B12706=0,"",IF(ISERROR(VLOOKUP(D12706,Lookups!$F$3:$F$18,1,FALSE)),1,0))</f>
        <v/>
      </c>
      <c r="J12706" s="392" t="str">
        <f t="shared" si="594"/>
        <v/>
      </c>
      <c r="K12706" s="392" t="str">
        <f t="shared" si="595"/>
        <v/>
      </c>
      <c r="L12706" s="393" t="str">
        <f t="shared" si="596"/>
        <v/>
      </c>
      <c r="M12706" s="108"/>
    </row>
    <row r="12707" spans="1:13">
      <c r="A12707" s="158"/>
      <c r="B12707" s="391">
        <f>IFERROR(VLOOKUP('6.3 Sustained interruptions'!$D12707,'Incident earliest date'!$D:$F,2,FALSE),'6.3 Sustained interruptions'!E12707*1)</f>
        <v>0</v>
      </c>
      <c r="C12707" s="353">
        <f>'6.3 Sustained interruptions'!K12707</f>
        <v>0</v>
      </c>
      <c r="D12707" s="353">
        <f>'6.3 Sustained interruptions'!L12707</f>
        <v>0</v>
      </c>
      <c r="E12707" s="353">
        <f>'6.3 Sustained interruptions'!N12707</f>
        <v>0</v>
      </c>
      <c r="F12707" s="353">
        <f>'6.3 Sustained interruptions'!O12707</f>
        <v>0</v>
      </c>
      <c r="G12707" s="353">
        <f>IFERROR(VLOOKUP(C12707,'6.2.4 STPIS Customer summary'!$D$12:$H$17,5,FALSE),0)</f>
        <v>0</v>
      </c>
      <c r="H12707" s="353">
        <f>IF(B12707=0,0,'6.2.4 STPIS Customer summary'!$H$17)</f>
        <v>0</v>
      </c>
      <c r="I12707" s="350" t="str">
        <f>IF(B12707=0,"",IF(ISERROR(VLOOKUP(D12707,Lookups!$F$3:$F$18,1,FALSE)),1,0))</f>
        <v/>
      </c>
      <c r="J12707" s="392" t="str">
        <f t="shared" si="594"/>
        <v/>
      </c>
      <c r="K12707" s="392" t="str">
        <f t="shared" si="595"/>
        <v/>
      </c>
      <c r="L12707" s="393" t="str">
        <f t="shared" si="596"/>
        <v/>
      </c>
      <c r="M12707" s="108"/>
    </row>
    <row r="12708" spans="1:13">
      <c r="A12708" s="158"/>
      <c r="B12708" s="391">
        <f>IFERROR(VLOOKUP('6.3 Sustained interruptions'!$D12708,'Incident earliest date'!$D:$F,2,FALSE),'6.3 Sustained interruptions'!E12708*1)</f>
        <v>0</v>
      </c>
      <c r="C12708" s="353">
        <f>'6.3 Sustained interruptions'!K12708</f>
        <v>0</v>
      </c>
      <c r="D12708" s="353">
        <f>'6.3 Sustained interruptions'!L12708</f>
        <v>0</v>
      </c>
      <c r="E12708" s="353">
        <f>'6.3 Sustained interruptions'!N12708</f>
        <v>0</v>
      </c>
      <c r="F12708" s="353">
        <f>'6.3 Sustained interruptions'!O12708</f>
        <v>0</v>
      </c>
      <c r="G12708" s="353">
        <f>IFERROR(VLOOKUP(C12708,'6.2.4 STPIS Customer summary'!$D$12:$H$17,5,FALSE),0)</f>
        <v>0</v>
      </c>
      <c r="H12708" s="353">
        <f>IF(B12708=0,0,'6.2.4 STPIS Customer summary'!$H$17)</f>
        <v>0</v>
      </c>
      <c r="I12708" s="350" t="str">
        <f>IF(B12708=0,"",IF(ISERROR(VLOOKUP(D12708,Lookups!$F$3:$F$18,1,FALSE)),1,0))</f>
        <v/>
      </c>
      <c r="J12708" s="392" t="str">
        <f t="shared" si="594"/>
        <v/>
      </c>
      <c r="K12708" s="392" t="str">
        <f t="shared" si="595"/>
        <v/>
      </c>
      <c r="L12708" s="393" t="str">
        <f t="shared" si="596"/>
        <v/>
      </c>
      <c r="M12708" s="108"/>
    </row>
    <row r="12709" spans="1:13">
      <c r="A12709" s="158"/>
      <c r="B12709" s="391">
        <f>IFERROR(VLOOKUP('6.3 Sustained interruptions'!$D12709,'Incident earliest date'!$D:$F,2,FALSE),'6.3 Sustained interruptions'!E12709*1)</f>
        <v>0</v>
      </c>
      <c r="C12709" s="353">
        <f>'6.3 Sustained interruptions'!K12709</f>
        <v>0</v>
      </c>
      <c r="D12709" s="353">
        <f>'6.3 Sustained interruptions'!L12709</f>
        <v>0</v>
      </c>
      <c r="E12709" s="353">
        <f>'6.3 Sustained interruptions'!N12709</f>
        <v>0</v>
      </c>
      <c r="F12709" s="353">
        <f>'6.3 Sustained interruptions'!O12709</f>
        <v>0</v>
      </c>
      <c r="G12709" s="353">
        <f>IFERROR(VLOOKUP(C12709,'6.2.4 STPIS Customer summary'!$D$12:$H$17,5,FALSE),0)</f>
        <v>0</v>
      </c>
      <c r="H12709" s="353">
        <f>IF(B12709=0,0,'6.2.4 STPIS Customer summary'!$H$17)</f>
        <v>0</v>
      </c>
      <c r="I12709" s="350" t="str">
        <f>IF(B12709=0,"",IF(ISERROR(VLOOKUP(D12709,Lookups!$F$3:$F$18,1,FALSE)),1,0))</f>
        <v/>
      </c>
      <c r="J12709" s="392" t="str">
        <f t="shared" si="594"/>
        <v/>
      </c>
      <c r="K12709" s="392" t="str">
        <f t="shared" si="595"/>
        <v/>
      </c>
      <c r="L12709" s="393" t="str">
        <f t="shared" si="596"/>
        <v/>
      </c>
      <c r="M12709" s="108"/>
    </row>
    <row r="12710" spans="1:13">
      <c r="A12710" s="158"/>
      <c r="B12710" s="391">
        <f>IFERROR(VLOOKUP('6.3 Sustained interruptions'!$D12710,'Incident earliest date'!$D:$F,2,FALSE),'6.3 Sustained interruptions'!E12710*1)</f>
        <v>0</v>
      </c>
      <c r="C12710" s="353">
        <f>'6.3 Sustained interruptions'!K12710</f>
        <v>0</v>
      </c>
      <c r="D12710" s="353">
        <f>'6.3 Sustained interruptions'!L12710</f>
        <v>0</v>
      </c>
      <c r="E12710" s="353">
        <f>'6.3 Sustained interruptions'!N12710</f>
        <v>0</v>
      </c>
      <c r="F12710" s="353">
        <f>'6.3 Sustained interruptions'!O12710</f>
        <v>0</v>
      </c>
      <c r="G12710" s="353">
        <f>IFERROR(VLOOKUP(C12710,'6.2.4 STPIS Customer summary'!$D$12:$H$17,5,FALSE),0)</f>
        <v>0</v>
      </c>
      <c r="H12710" s="353">
        <f>IF(B12710=0,0,'6.2.4 STPIS Customer summary'!$H$17)</f>
        <v>0</v>
      </c>
      <c r="I12710" s="350" t="str">
        <f>IF(B12710=0,"",IF(ISERROR(VLOOKUP(D12710,Lookups!$F$3:$F$18,1,FALSE)),1,0))</f>
        <v/>
      </c>
      <c r="J12710" s="392" t="str">
        <f t="shared" si="594"/>
        <v/>
      </c>
      <c r="K12710" s="392" t="str">
        <f t="shared" si="595"/>
        <v/>
      </c>
      <c r="L12710" s="393" t="str">
        <f t="shared" si="596"/>
        <v/>
      </c>
      <c r="M12710" s="108"/>
    </row>
    <row r="12711" spans="1:13">
      <c r="A12711" s="158"/>
      <c r="B12711" s="391">
        <f>IFERROR(VLOOKUP('6.3 Sustained interruptions'!$D12711,'Incident earliest date'!$D:$F,2,FALSE),'6.3 Sustained interruptions'!E12711*1)</f>
        <v>0</v>
      </c>
      <c r="C12711" s="353">
        <f>'6.3 Sustained interruptions'!K12711</f>
        <v>0</v>
      </c>
      <c r="D12711" s="353">
        <f>'6.3 Sustained interruptions'!L12711</f>
        <v>0</v>
      </c>
      <c r="E12711" s="353">
        <f>'6.3 Sustained interruptions'!N12711</f>
        <v>0</v>
      </c>
      <c r="F12711" s="353">
        <f>'6.3 Sustained interruptions'!O12711</f>
        <v>0</v>
      </c>
      <c r="G12711" s="353">
        <f>IFERROR(VLOOKUP(C12711,'6.2.4 STPIS Customer summary'!$D$12:$H$17,5,FALSE),0)</f>
        <v>0</v>
      </c>
      <c r="H12711" s="353">
        <f>IF(B12711=0,0,'6.2.4 STPIS Customer summary'!$H$17)</f>
        <v>0</v>
      </c>
      <c r="I12711" s="350" t="str">
        <f>IF(B12711=0,"",IF(ISERROR(VLOOKUP(D12711,Lookups!$F$3:$F$18,1,FALSE)),1,0))</f>
        <v/>
      </c>
      <c r="J12711" s="392" t="str">
        <f t="shared" si="594"/>
        <v/>
      </c>
      <c r="K12711" s="392" t="str">
        <f t="shared" si="595"/>
        <v/>
      </c>
      <c r="L12711" s="393" t="str">
        <f t="shared" si="596"/>
        <v/>
      </c>
      <c r="M12711" s="108"/>
    </row>
    <row r="12712" spans="1:13">
      <c r="A12712" s="158"/>
      <c r="B12712" s="391">
        <f>IFERROR(VLOOKUP('6.3 Sustained interruptions'!$D12712,'Incident earliest date'!$D:$F,2,FALSE),'6.3 Sustained interruptions'!E12712*1)</f>
        <v>0</v>
      </c>
      <c r="C12712" s="353">
        <f>'6.3 Sustained interruptions'!K12712</f>
        <v>0</v>
      </c>
      <c r="D12712" s="353">
        <f>'6.3 Sustained interruptions'!L12712</f>
        <v>0</v>
      </c>
      <c r="E12712" s="353">
        <f>'6.3 Sustained interruptions'!N12712</f>
        <v>0</v>
      </c>
      <c r="F12712" s="353">
        <f>'6.3 Sustained interruptions'!O12712</f>
        <v>0</v>
      </c>
      <c r="G12712" s="353">
        <f>IFERROR(VLOOKUP(C12712,'6.2.4 STPIS Customer summary'!$D$12:$H$17,5,FALSE),0)</f>
        <v>0</v>
      </c>
      <c r="H12712" s="353">
        <f>IF(B12712=0,0,'6.2.4 STPIS Customer summary'!$H$17)</f>
        <v>0</v>
      </c>
      <c r="I12712" s="350" t="str">
        <f>IF(B12712=0,"",IF(ISERROR(VLOOKUP(D12712,Lookups!$F$3:$F$18,1,FALSE)),1,0))</f>
        <v/>
      </c>
      <c r="J12712" s="392" t="str">
        <f t="shared" si="594"/>
        <v/>
      </c>
      <c r="K12712" s="392" t="str">
        <f t="shared" si="595"/>
        <v/>
      </c>
      <c r="L12712" s="393" t="str">
        <f t="shared" si="596"/>
        <v/>
      </c>
      <c r="M12712" s="108"/>
    </row>
    <row r="12713" spans="1:13">
      <c r="A12713" s="158"/>
      <c r="B12713" s="391">
        <f>IFERROR(VLOOKUP('6.3 Sustained interruptions'!$D12713,'Incident earliest date'!$D:$F,2,FALSE),'6.3 Sustained interruptions'!E12713*1)</f>
        <v>0</v>
      </c>
      <c r="C12713" s="353">
        <f>'6.3 Sustained interruptions'!K12713</f>
        <v>0</v>
      </c>
      <c r="D12713" s="353">
        <f>'6.3 Sustained interruptions'!L12713</f>
        <v>0</v>
      </c>
      <c r="E12713" s="353">
        <f>'6.3 Sustained interruptions'!N12713</f>
        <v>0</v>
      </c>
      <c r="F12713" s="353">
        <f>'6.3 Sustained interruptions'!O12713</f>
        <v>0</v>
      </c>
      <c r="G12713" s="353">
        <f>IFERROR(VLOOKUP(C12713,'6.2.4 STPIS Customer summary'!$D$12:$H$17,5,FALSE),0)</f>
        <v>0</v>
      </c>
      <c r="H12713" s="353">
        <f>IF(B12713=0,0,'6.2.4 STPIS Customer summary'!$H$17)</f>
        <v>0</v>
      </c>
      <c r="I12713" s="350" t="str">
        <f>IF(B12713=0,"",IF(ISERROR(VLOOKUP(D12713,Lookups!$F$3:$F$18,1,FALSE)),1,0))</f>
        <v/>
      </c>
      <c r="J12713" s="392" t="str">
        <f t="shared" si="594"/>
        <v/>
      </c>
      <c r="K12713" s="392" t="str">
        <f t="shared" si="595"/>
        <v/>
      </c>
      <c r="L12713" s="393" t="str">
        <f t="shared" si="596"/>
        <v/>
      </c>
      <c r="M12713" s="108"/>
    </row>
    <row r="12714" spans="1:13">
      <c r="A12714" s="158"/>
      <c r="B12714" s="391">
        <f>IFERROR(VLOOKUP('6.3 Sustained interruptions'!$D12714,'Incident earliest date'!$D:$F,2,FALSE),'6.3 Sustained interruptions'!E12714*1)</f>
        <v>0</v>
      </c>
      <c r="C12714" s="353">
        <f>'6.3 Sustained interruptions'!K12714</f>
        <v>0</v>
      </c>
      <c r="D12714" s="353">
        <f>'6.3 Sustained interruptions'!L12714</f>
        <v>0</v>
      </c>
      <c r="E12714" s="353">
        <f>'6.3 Sustained interruptions'!N12714</f>
        <v>0</v>
      </c>
      <c r="F12714" s="353">
        <f>'6.3 Sustained interruptions'!O12714</f>
        <v>0</v>
      </c>
      <c r="G12714" s="353">
        <f>IFERROR(VLOOKUP(C12714,'6.2.4 STPIS Customer summary'!$D$12:$H$17,5,FALSE),0)</f>
        <v>0</v>
      </c>
      <c r="H12714" s="353">
        <f>IF(B12714=0,0,'6.2.4 STPIS Customer summary'!$H$17)</f>
        <v>0</v>
      </c>
      <c r="I12714" s="350" t="str">
        <f>IF(B12714=0,"",IF(ISERROR(VLOOKUP(D12714,Lookups!$F$3:$F$18,1,FALSE)),1,0))</f>
        <v/>
      </c>
      <c r="J12714" s="392" t="str">
        <f t="shared" si="594"/>
        <v/>
      </c>
      <c r="K12714" s="392" t="str">
        <f t="shared" si="595"/>
        <v/>
      </c>
      <c r="L12714" s="393" t="str">
        <f t="shared" si="596"/>
        <v/>
      </c>
      <c r="M12714" s="108"/>
    </row>
    <row r="12715" spans="1:13">
      <c r="A12715" s="158"/>
      <c r="B12715" s="391">
        <f>IFERROR(VLOOKUP('6.3 Sustained interruptions'!$D12715,'Incident earliest date'!$D:$F,2,FALSE),'6.3 Sustained interruptions'!E12715*1)</f>
        <v>0</v>
      </c>
      <c r="C12715" s="353">
        <f>'6.3 Sustained interruptions'!K12715</f>
        <v>0</v>
      </c>
      <c r="D12715" s="353">
        <f>'6.3 Sustained interruptions'!L12715</f>
        <v>0</v>
      </c>
      <c r="E12715" s="353">
        <f>'6.3 Sustained interruptions'!N12715</f>
        <v>0</v>
      </c>
      <c r="F12715" s="353">
        <f>'6.3 Sustained interruptions'!O12715</f>
        <v>0</v>
      </c>
      <c r="G12715" s="353">
        <f>IFERROR(VLOOKUP(C12715,'6.2.4 STPIS Customer summary'!$D$12:$H$17,5,FALSE),0)</f>
        <v>0</v>
      </c>
      <c r="H12715" s="353">
        <f>IF(B12715=0,0,'6.2.4 STPIS Customer summary'!$H$17)</f>
        <v>0</v>
      </c>
      <c r="I12715" s="350" t="str">
        <f>IF(B12715=0,"",IF(ISERROR(VLOOKUP(D12715,Lookups!$F$3:$F$18,1,FALSE)),1,0))</f>
        <v/>
      </c>
      <c r="J12715" s="392" t="str">
        <f t="shared" si="594"/>
        <v/>
      </c>
      <c r="K12715" s="392" t="str">
        <f t="shared" si="595"/>
        <v/>
      </c>
      <c r="L12715" s="393" t="str">
        <f t="shared" si="596"/>
        <v/>
      </c>
      <c r="M12715" s="108"/>
    </row>
    <row r="12716" spans="1:13">
      <c r="A12716" s="158"/>
      <c r="B12716" s="391">
        <f>IFERROR(VLOOKUP('6.3 Sustained interruptions'!$D12716,'Incident earliest date'!$D:$F,2,FALSE),'6.3 Sustained interruptions'!E12716*1)</f>
        <v>0</v>
      </c>
      <c r="C12716" s="353">
        <f>'6.3 Sustained interruptions'!K12716</f>
        <v>0</v>
      </c>
      <c r="D12716" s="353">
        <f>'6.3 Sustained interruptions'!L12716</f>
        <v>0</v>
      </c>
      <c r="E12716" s="353">
        <f>'6.3 Sustained interruptions'!N12716</f>
        <v>0</v>
      </c>
      <c r="F12716" s="353">
        <f>'6.3 Sustained interruptions'!O12716</f>
        <v>0</v>
      </c>
      <c r="G12716" s="353">
        <f>IFERROR(VLOOKUP(C12716,'6.2.4 STPIS Customer summary'!$D$12:$H$17,5,FALSE),0)</f>
        <v>0</v>
      </c>
      <c r="H12716" s="353">
        <f>IF(B12716=0,0,'6.2.4 STPIS Customer summary'!$H$17)</f>
        <v>0</v>
      </c>
      <c r="I12716" s="350" t="str">
        <f>IF(B12716=0,"",IF(ISERROR(VLOOKUP(D12716,Lookups!$F$3:$F$18,1,FALSE)),1,0))</f>
        <v/>
      </c>
      <c r="J12716" s="392" t="str">
        <f t="shared" si="594"/>
        <v/>
      </c>
      <c r="K12716" s="392" t="str">
        <f t="shared" si="595"/>
        <v/>
      </c>
      <c r="L12716" s="393" t="str">
        <f t="shared" si="596"/>
        <v/>
      </c>
      <c r="M12716" s="108"/>
    </row>
    <row r="12717" spans="1:13">
      <c r="A12717" s="158"/>
      <c r="B12717" s="391">
        <f>IFERROR(VLOOKUP('6.3 Sustained interruptions'!$D12717,'Incident earliest date'!$D:$F,2,FALSE),'6.3 Sustained interruptions'!E12717*1)</f>
        <v>0</v>
      </c>
      <c r="C12717" s="353">
        <f>'6.3 Sustained interruptions'!K12717</f>
        <v>0</v>
      </c>
      <c r="D12717" s="353">
        <f>'6.3 Sustained interruptions'!L12717</f>
        <v>0</v>
      </c>
      <c r="E12717" s="353">
        <f>'6.3 Sustained interruptions'!N12717</f>
        <v>0</v>
      </c>
      <c r="F12717" s="353">
        <f>'6.3 Sustained interruptions'!O12717</f>
        <v>0</v>
      </c>
      <c r="G12717" s="353">
        <f>IFERROR(VLOOKUP(C12717,'6.2.4 STPIS Customer summary'!$D$12:$H$17,5,FALSE),0)</f>
        <v>0</v>
      </c>
      <c r="H12717" s="353">
        <f>IF(B12717=0,0,'6.2.4 STPIS Customer summary'!$H$17)</f>
        <v>0</v>
      </c>
      <c r="I12717" s="350" t="str">
        <f>IF(B12717=0,"",IF(ISERROR(VLOOKUP(D12717,Lookups!$F$3:$F$18,1,FALSE)),1,0))</f>
        <v/>
      </c>
      <c r="J12717" s="392" t="str">
        <f t="shared" si="594"/>
        <v/>
      </c>
      <c r="K12717" s="392" t="str">
        <f t="shared" si="595"/>
        <v/>
      </c>
      <c r="L12717" s="393" t="str">
        <f t="shared" si="596"/>
        <v/>
      </c>
      <c r="M12717" s="108"/>
    </row>
    <row r="12718" spans="1:13">
      <c r="A12718" s="158"/>
      <c r="B12718" s="391">
        <f>IFERROR(VLOOKUP('6.3 Sustained interruptions'!$D12718,'Incident earliest date'!$D:$F,2,FALSE),'6.3 Sustained interruptions'!E12718*1)</f>
        <v>0</v>
      </c>
      <c r="C12718" s="353">
        <f>'6.3 Sustained interruptions'!K12718</f>
        <v>0</v>
      </c>
      <c r="D12718" s="353">
        <f>'6.3 Sustained interruptions'!L12718</f>
        <v>0</v>
      </c>
      <c r="E12718" s="353">
        <f>'6.3 Sustained interruptions'!N12718</f>
        <v>0</v>
      </c>
      <c r="F12718" s="353">
        <f>'6.3 Sustained interruptions'!O12718</f>
        <v>0</v>
      </c>
      <c r="G12718" s="353">
        <f>IFERROR(VLOOKUP(C12718,'6.2.4 STPIS Customer summary'!$D$12:$H$17,5,FALSE),0)</f>
        <v>0</v>
      </c>
      <c r="H12718" s="353">
        <f>IF(B12718=0,0,'6.2.4 STPIS Customer summary'!$H$17)</f>
        <v>0</v>
      </c>
      <c r="I12718" s="350" t="str">
        <f>IF(B12718=0,"",IF(ISERROR(VLOOKUP(D12718,Lookups!$F$3:$F$18,1,FALSE)),1,0))</f>
        <v/>
      </c>
      <c r="J12718" s="392" t="str">
        <f t="shared" si="594"/>
        <v/>
      </c>
      <c r="K12718" s="392" t="str">
        <f t="shared" si="595"/>
        <v/>
      </c>
      <c r="L12718" s="393" t="str">
        <f t="shared" si="596"/>
        <v/>
      </c>
      <c r="M12718" s="108"/>
    </row>
    <row r="12719" spans="1:13">
      <c r="A12719" s="158"/>
      <c r="B12719" s="391">
        <f>IFERROR(VLOOKUP('6.3 Sustained interruptions'!$D12719,'Incident earliest date'!$D:$F,2,FALSE),'6.3 Sustained interruptions'!E12719*1)</f>
        <v>0</v>
      </c>
      <c r="C12719" s="353">
        <f>'6.3 Sustained interruptions'!K12719</f>
        <v>0</v>
      </c>
      <c r="D12719" s="353">
        <f>'6.3 Sustained interruptions'!L12719</f>
        <v>0</v>
      </c>
      <c r="E12719" s="353">
        <f>'6.3 Sustained interruptions'!N12719</f>
        <v>0</v>
      </c>
      <c r="F12719" s="353">
        <f>'6.3 Sustained interruptions'!O12719</f>
        <v>0</v>
      </c>
      <c r="G12719" s="353">
        <f>IFERROR(VLOOKUP(C12719,'6.2.4 STPIS Customer summary'!$D$12:$H$17,5,FALSE),0)</f>
        <v>0</v>
      </c>
      <c r="H12719" s="353">
        <f>IF(B12719=0,0,'6.2.4 STPIS Customer summary'!$H$17)</f>
        <v>0</v>
      </c>
      <c r="I12719" s="350" t="str">
        <f>IF(B12719=0,"",IF(ISERROR(VLOOKUP(D12719,Lookups!$F$3:$F$18,1,FALSE)),1,0))</f>
        <v/>
      </c>
      <c r="J12719" s="392" t="str">
        <f t="shared" si="594"/>
        <v/>
      </c>
      <c r="K12719" s="392" t="str">
        <f t="shared" si="595"/>
        <v/>
      </c>
      <c r="L12719" s="393" t="str">
        <f t="shared" si="596"/>
        <v/>
      </c>
      <c r="M12719" s="108"/>
    </row>
    <row r="12720" spans="1:13">
      <c r="A12720" s="158"/>
      <c r="B12720" s="391">
        <f>IFERROR(VLOOKUP('6.3 Sustained interruptions'!$D12720,'Incident earliest date'!$D:$F,2,FALSE),'6.3 Sustained interruptions'!E12720*1)</f>
        <v>0</v>
      </c>
      <c r="C12720" s="353">
        <f>'6.3 Sustained interruptions'!K12720</f>
        <v>0</v>
      </c>
      <c r="D12720" s="353">
        <f>'6.3 Sustained interruptions'!L12720</f>
        <v>0</v>
      </c>
      <c r="E12720" s="353">
        <f>'6.3 Sustained interruptions'!N12720</f>
        <v>0</v>
      </c>
      <c r="F12720" s="353">
        <f>'6.3 Sustained interruptions'!O12720</f>
        <v>0</v>
      </c>
      <c r="G12720" s="353">
        <f>IFERROR(VLOOKUP(C12720,'6.2.4 STPIS Customer summary'!$D$12:$H$17,5,FALSE),0)</f>
        <v>0</v>
      </c>
      <c r="H12720" s="353">
        <f>IF(B12720=0,0,'6.2.4 STPIS Customer summary'!$H$17)</f>
        <v>0</v>
      </c>
      <c r="I12720" s="350" t="str">
        <f>IF(B12720=0,"",IF(ISERROR(VLOOKUP(D12720,Lookups!$F$3:$F$18,1,FALSE)),1,0))</f>
        <v/>
      </c>
      <c r="J12720" s="392" t="str">
        <f t="shared" si="594"/>
        <v/>
      </c>
      <c r="K12720" s="392" t="str">
        <f t="shared" si="595"/>
        <v/>
      </c>
      <c r="L12720" s="393" t="str">
        <f t="shared" si="596"/>
        <v/>
      </c>
      <c r="M12720" s="108"/>
    </row>
    <row r="12721" spans="1:13">
      <c r="A12721" s="158"/>
      <c r="B12721" s="391">
        <f>IFERROR(VLOOKUP('6.3 Sustained interruptions'!$D12721,'Incident earliest date'!$D:$F,2,FALSE),'6.3 Sustained interruptions'!E12721*1)</f>
        <v>0</v>
      </c>
      <c r="C12721" s="353">
        <f>'6.3 Sustained interruptions'!K12721</f>
        <v>0</v>
      </c>
      <c r="D12721" s="353">
        <f>'6.3 Sustained interruptions'!L12721</f>
        <v>0</v>
      </c>
      <c r="E12721" s="353">
        <f>'6.3 Sustained interruptions'!N12721</f>
        <v>0</v>
      </c>
      <c r="F12721" s="353">
        <f>'6.3 Sustained interruptions'!O12721</f>
        <v>0</v>
      </c>
      <c r="G12721" s="353">
        <f>IFERROR(VLOOKUP(C12721,'6.2.4 STPIS Customer summary'!$D$12:$H$17,5,FALSE),0)</f>
        <v>0</v>
      </c>
      <c r="H12721" s="353">
        <f>IF(B12721=0,0,'6.2.4 STPIS Customer summary'!$H$17)</f>
        <v>0</v>
      </c>
      <c r="I12721" s="350" t="str">
        <f>IF(B12721=0,"",IF(ISERROR(VLOOKUP(D12721,Lookups!$F$3:$F$18,1,FALSE)),1,0))</f>
        <v/>
      </c>
      <c r="J12721" s="392" t="str">
        <f t="shared" si="594"/>
        <v/>
      </c>
      <c r="K12721" s="392" t="str">
        <f t="shared" si="595"/>
        <v/>
      </c>
      <c r="L12721" s="393" t="str">
        <f t="shared" si="596"/>
        <v/>
      </c>
      <c r="M12721" s="108"/>
    </row>
    <row r="12722" spans="1:13">
      <c r="A12722" s="158"/>
      <c r="B12722" s="391">
        <f>IFERROR(VLOOKUP('6.3 Sustained interruptions'!$D12722,'Incident earliest date'!$D:$F,2,FALSE),'6.3 Sustained interruptions'!E12722*1)</f>
        <v>0</v>
      </c>
      <c r="C12722" s="353">
        <f>'6.3 Sustained interruptions'!K12722</f>
        <v>0</v>
      </c>
      <c r="D12722" s="353">
        <f>'6.3 Sustained interruptions'!L12722</f>
        <v>0</v>
      </c>
      <c r="E12722" s="353">
        <f>'6.3 Sustained interruptions'!N12722</f>
        <v>0</v>
      </c>
      <c r="F12722" s="353">
        <f>'6.3 Sustained interruptions'!O12722</f>
        <v>0</v>
      </c>
      <c r="G12722" s="353">
        <f>IFERROR(VLOOKUP(C12722,'6.2.4 STPIS Customer summary'!$D$12:$H$17,5,FALSE),0)</f>
        <v>0</v>
      </c>
      <c r="H12722" s="353">
        <f>IF(B12722=0,0,'6.2.4 STPIS Customer summary'!$H$17)</f>
        <v>0</v>
      </c>
      <c r="I12722" s="350" t="str">
        <f>IF(B12722=0,"",IF(ISERROR(VLOOKUP(D12722,Lookups!$F$3:$F$18,1,FALSE)),1,0))</f>
        <v/>
      </c>
      <c r="J12722" s="392" t="str">
        <f t="shared" si="594"/>
        <v/>
      </c>
      <c r="K12722" s="392" t="str">
        <f t="shared" si="595"/>
        <v/>
      </c>
      <c r="L12722" s="393" t="str">
        <f t="shared" si="596"/>
        <v/>
      </c>
      <c r="M12722" s="108"/>
    </row>
    <row r="12723" spans="1:13">
      <c r="A12723" s="158"/>
      <c r="B12723" s="391">
        <f>IFERROR(VLOOKUP('6.3 Sustained interruptions'!$D12723,'Incident earliest date'!$D:$F,2,FALSE),'6.3 Sustained interruptions'!E12723*1)</f>
        <v>0</v>
      </c>
      <c r="C12723" s="353">
        <f>'6.3 Sustained interruptions'!K12723</f>
        <v>0</v>
      </c>
      <c r="D12723" s="353">
        <f>'6.3 Sustained interruptions'!L12723</f>
        <v>0</v>
      </c>
      <c r="E12723" s="353">
        <f>'6.3 Sustained interruptions'!N12723</f>
        <v>0</v>
      </c>
      <c r="F12723" s="353">
        <f>'6.3 Sustained interruptions'!O12723</f>
        <v>0</v>
      </c>
      <c r="G12723" s="353">
        <f>IFERROR(VLOOKUP(C12723,'6.2.4 STPIS Customer summary'!$D$12:$H$17,5,FALSE),0)</f>
        <v>0</v>
      </c>
      <c r="H12723" s="353">
        <f>IF(B12723=0,0,'6.2.4 STPIS Customer summary'!$H$17)</f>
        <v>0</v>
      </c>
      <c r="I12723" s="350" t="str">
        <f>IF(B12723=0,"",IF(ISERROR(VLOOKUP(D12723,Lookups!$F$3:$F$18,1,FALSE)),1,0))</f>
        <v/>
      </c>
      <c r="J12723" s="392" t="str">
        <f t="shared" si="594"/>
        <v/>
      </c>
      <c r="K12723" s="392" t="str">
        <f t="shared" si="595"/>
        <v/>
      </c>
      <c r="L12723" s="393" t="str">
        <f t="shared" si="596"/>
        <v/>
      </c>
      <c r="M12723" s="108"/>
    </row>
    <row r="12724" spans="1:13">
      <c r="A12724" s="158"/>
      <c r="B12724" s="391">
        <f>IFERROR(VLOOKUP('6.3 Sustained interruptions'!$D12724,'Incident earliest date'!$D:$F,2,FALSE),'6.3 Sustained interruptions'!E12724*1)</f>
        <v>0</v>
      </c>
      <c r="C12724" s="353">
        <f>'6.3 Sustained interruptions'!K12724</f>
        <v>0</v>
      </c>
      <c r="D12724" s="353">
        <f>'6.3 Sustained interruptions'!L12724</f>
        <v>0</v>
      </c>
      <c r="E12724" s="353">
        <f>'6.3 Sustained interruptions'!N12724</f>
        <v>0</v>
      </c>
      <c r="F12724" s="353">
        <f>'6.3 Sustained interruptions'!O12724</f>
        <v>0</v>
      </c>
      <c r="G12724" s="353">
        <f>IFERROR(VLOOKUP(C12724,'6.2.4 STPIS Customer summary'!$D$12:$H$17,5,FALSE),0)</f>
        <v>0</v>
      </c>
      <c r="H12724" s="353">
        <f>IF(B12724=0,0,'6.2.4 STPIS Customer summary'!$H$17)</f>
        <v>0</v>
      </c>
      <c r="I12724" s="350" t="str">
        <f>IF(B12724=0,"",IF(ISERROR(VLOOKUP(D12724,Lookups!$F$3:$F$18,1,FALSE)),1,0))</f>
        <v/>
      </c>
      <c r="J12724" s="392" t="str">
        <f t="shared" si="594"/>
        <v/>
      </c>
      <c r="K12724" s="392" t="str">
        <f t="shared" si="595"/>
        <v/>
      </c>
      <c r="L12724" s="393" t="str">
        <f t="shared" si="596"/>
        <v/>
      </c>
      <c r="M12724" s="108"/>
    </row>
    <row r="12725" spans="1:13">
      <c r="A12725" s="158"/>
      <c r="B12725" s="391">
        <f>IFERROR(VLOOKUP('6.3 Sustained interruptions'!$D12725,'Incident earliest date'!$D:$F,2,FALSE),'6.3 Sustained interruptions'!E12725*1)</f>
        <v>0</v>
      </c>
      <c r="C12725" s="353">
        <f>'6.3 Sustained interruptions'!K12725</f>
        <v>0</v>
      </c>
      <c r="D12725" s="353">
        <f>'6.3 Sustained interruptions'!L12725</f>
        <v>0</v>
      </c>
      <c r="E12725" s="353">
        <f>'6.3 Sustained interruptions'!N12725</f>
        <v>0</v>
      </c>
      <c r="F12725" s="353">
        <f>'6.3 Sustained interruptions'!O12725</f>
        <v>0</v>
      </c>
      <c r="G12725" s="353">
        <f>IFERROR(VLOOKUP(C12725,'6.2.4 STPIS Customer summary'!$D$12:$H$17,5,FALSE),0)</f>
        <v>0</v>
      </c>
      <c r="H12725" s="353">
        <f>IF(B12725=0,0,'6.2.4 STPIS Customer summary'!$H$17)</f>
        <v>0</v>
      </c>
      <c r="I12725" s="350" t="str">
        <f>IF(B12725=0,"",IF(ISERROR(VLOOKUP(D12725,Lookups!$F$3:$F$18,1,FALSE)),1,0))</f>
        <v/>
      </c>
      <c r="J12725" s="392" t="str">
        <f t="shared" si="594"/>
        <v/>
      </c>
      <c r="K12725" s="392" t="str">
        <f t="shared" si="595"/>
        <v/>
      </c>
      <c r="L12725" s="393" t="str">
        <f t="shared" si="596"/>
        <v/>
      </c>
      <c r="M12725" s="108"/>
    </row>
    <row r="12726" spans="1:13">
      <c r="A12726" s="158"/>
      <c r="B12726" s="391">
        <f>IFERROR(VLOOKUP('6.3 Sustained interruptions'!$D12726,'Incident earliest date'!$D:$F,2,FALSE),'6.3 Sustained interruptions'!E12726*1)</f>
        <v>0</v>
      </c>
      <c r="C12726" s="353">
        <f>'6.3 Sustained interruptions'!K12726</f>
        <v>0</v>
      </c>
      <c r="D12726" s="353">
        <f>'6.3 Sustained interruptions'!L12726</f>
        <v>0</v>
      </c>
      <c r="E12726" s="353">
        <f>'6.3 Sustained interruptions'!N12726</f>
        <v>0</v>
      </c>
      <c r="F12726" s="353">
        <f>'6.3 Sustained interruptions'!O12726</f>
        <v>0</v>
      </c>
      <c r="G12726" s="353">
        <f>IFERROR(VLOOKUP(C12726,'6.2.4 STPIS Customer summary'!$D$12:$H$17,5,FALSE),0)</f>
        <v>0</v>
      </c>
      <c r="H12726" s="353">
        <f>IF(B12726=0,0,'6.2.4 STPIS Customer summary'!$H$17)</f>
        <v>0</v>
      </c>
      <c r="I12726" s="350" t="str">
        <f>IF(B12726=0,"",IF(ISERROR(VLOOKUP(D12726,Lookups!$F$3:$F$18,1,FALSE)),1,0))</f>
        <v/>
      </c>
      <c r="J12726" s="392" t="str">
        <f t="shared" si="594"/>
        <v/>
      </c>
      <c r="K12726" s="392" t="str">
        <f t="shared" si="595"/>
        <v/>
      </c>
      <c r="L12726" s="393" t="str">
        <f t="shared" si="596"/>
        <v/>
      </c>
      <c r="M12726" s="108"/>
    </row>
    <row r="12727" spans="1:13">
      <c r="A12727" s="158"/>
      <c r="B12727" s="391">
        <f>IFERROR(VLOOKUP('6.3 Sustained interruptions'!$D12727,'Incident earliest date'!$D:$F,2,FALSE),'6.3 Sustained interruptions'!E12727*1)</f>
        <v>0</v>
      </c>
      <c r="C12727" s="353">
        <f>'6.3 Sustained interruptions'!K12727</f>
        <v>0</v>
      </c>
      <c r="D12727" s="353">
        <f>'6.3 Sustained interruptions'!L12727</f>
        <v>0</v>
      </c>
      <c r="E12727" s="353">
        <f>'6.3 Sustained interruptions'!N12727</f>
        <v>0</v>
      </c>
      <c r="F12727" s="353">
        <f>'6.3 Sustained interruptions'!O12727</f>
        <v>0</v>
      </c>
      <c r="G12727" s="353">
        <f>IFERROR(VLOOKUP(C12727,'6.2.4 STPIS Customer summary'!$D$12:$H$17,5,FALSE),0)</f>
        <v>0</v>
      </c>
      <c r="H12727" s="353">
        <f>IF(B12727=0,0,'6.2.4 STPIS Customer summary'!$H$17)</f>
        <v>0</v>
      </c>
      <c r="I12727" s="350" t="str">
        <f>IF(B12727=0,"",IF(ISERROR(VLOOKUP(D12727,Lookups!$F$3:$F$18,1,FALSE)),1,0))</f>
        <v/>
      </c>
      <c r="J12727" s="392" t="str">
        <f t="shared" si="594"/>
        <v/>
      </c>
      <c r="K12727" s="392" t="str">
        <f t="shared" si="595"/>
        <v/>
      </c>
      <c r="L12727" s="393" t="str">
        <f t="shared" si="596"/>
        <v/>
      </c>
      <c r="M12727" s="108"/>
    </row>
    <row r="12728" spans="1:13">
      <c r="A12728" s="158"/>
      <c r="B12728" s="391">
        <f>IFERROR(VLOOKUP('6.3 Sustained interruptions'!$D12728,'Incident earliest date'!$D:$F,2,FALSE),'6.3 Sustained interruptions'!E12728*1)</f>
        <v>0</v>
      </c>
      <c r="C12728" s="353">
        <f>'6.3 Sustained interruptions'!K12728</f>
        <v>0</v>
      </c>
      <c r="D12728" s="353">
        <f>'6.3 Sustained interruptions'!L12728</f>
        <v>0</v>
      </c>
      <c r="E12728" s="353">
        <f>'6.3 Sustained interruptions'!N12728</f>
        <v>0</v>
      </c>
      <c r="F12728" s="353">
        <f>'6.3 Sustained interruptions'!O12728</f>
        <v>0</v>
      </c>
      <c r="G12728" s="353">
        <f>IFERROR(VLOOKUP(C12728,'6.2.4 STPIS Customer summary'!$D$12:$H$17,5,FALSE),0)</f>
        <v>0</v>
      </c>
      <c r="H12728" s="353">
        <f>IF(B12728=0,0,'6.2.4 STPIS Customer summary'!$H$17)</f>
        <v>0</v>
      </c>
      <c r="I12728" s="350" t="str">
        <f>IF(B12728=0,"",IF(ISERROR(VLOOKUP(D12728,Lookups!$F$3:$F$18,1,FALSE)),1,0))</f>
        <v/>
      </c>
      <c r="J12728" s="392" t="str">
        <f t="shared" si="594"/>
        <v/>
      </c>
      <c r="K12728" s="392" t="str">
        <f t="shared" si="595"/>
        <v/>
      </c>
      <c r="L12728" s="393" t="str">
        <f t="shared" si="596"/>
        <v/>
      </c>
      <c r="M12728" s="108"/>
    </row>
    <row r="12729" spans="1:13">
      <c r="A12729" s="158"/>
      <c r="B12729" s="391">
        <f>IFERROR(VLOOKUP('6.3 Sustained interruptions'!$D12729,'Incident earliest date'!$D:$F,2,FALSE),'6.3 Sustained interruptions'!E12729*1)</f>
        <v>0</v>
      </c>
      <c r="C12729" s="353">
        <f>'6.3 Sustained interruptions'!K12729</f>
        <v>0</v>
      </c>
      <c r="D12729" s="353">
        <f>'6.3 Sustained interruptions'!L12729</f>
        <v>0</v>
      </c>
      <c r="E12729" s="353">
        <f>'6.3 Sustained interruptions'!N12729</f>
        <v>0</v>
      </c>
      <c r="F12729" s="353">
        <f>'6.3 Sustained interruptions'!O12729</f>
        <v>0</v>
      </c>
      <c r="G12729" s="353">
        <f>IFERROR(VLOOKUP(C12729,'6.2.4 STPIS Customer summary'!$D$12:$H$17,5,FALSE),0)</f>
        <v>0</v>
      </c>
      <c r="H12729" s="353">
        <f>IF(B12729=0,0,'6.2.4 STPIS Customer summary'!$H$17)</f>
        <v>0</v>
      </c>
      <c r="I12729" s="350" t="str">
        <f>IF(B12729=0,"",IF(ISERROR(VLOOKUP(D12729,Lookups!$F$3:$F$18,1,FALSE)),1,0))</f>
        <v/>
      </c>
      <c r="J12729" s="392" t="str">
        <f t="shared" si="594"/>
        <v/>
      </c>
      <c r="K12729" s="392" t="str">
        <f t="shared" si="595"/>
        <v/>
      </c>
      <c r="L12729" s="393" t="str">
        <f t="shared" si="596"/>
        <v/>
      </c>
      <c r="M12729" s="108"/>
    </row>
    <row r="12730" spans="1:13">
      <c r="A12730" s="158"/>
      <c r="B12730" s="391">
        <f>IFERROR(VLOOKUP('6.3 Sustained interruptions'!$D12730,'Incident earliest date'!$D:$F,2,FALSE),'6.3 Sustained interruptions'!E12730*1)</f>
        <v>0</v>
      </c>
      <c r="C12730" s="353">
        <f>'6.3 Sustained interruptions'!K12730</f>
        <v>0</v>
      </c>
      <c r="D12730" s="353">
        <f>'6.3 Sustained interruptions'!L12730</f>
        <v>0</v>
      </c>
      <c r="E12730" s="353">
        <f>'6.3 Sustained interruptions'!N12730</f>
        <v>0</v>
      </c>
      <c r="F12730" s="353">
        <f>'6.3 Sustained interruptions'!O12730</f>
        <v>0</v>
      </c>
      <c r="G12730" s="353">
        <f>IFERROR(VLOOKUP(C12730,'6.2.4 STPIS Customer summary'!$D$12:$H$17,5,FALSE),0)</f>
        <v>0</v>
      </c>
      <c r="H12730" s="353">
        <f>IF(B12730=0,0,'6.2.4 STPIS Customer summary'!$H$17)</f>
        <v>0</v>
      </c>
      <c r="I12730" s="350" t="str">
        <f>IF(B12730=0,"",IF(ISERROR(VLOOKUP(D12730,Lookups!$F$3:$F$18,1,FALSE)),1,0))</f>
        <v/>
      </c>
      <c r="J12730" s="392" t="str">
        <f t="shared" si="594"/>
        <v/>
      </c>
      <c r="K12730" s="392" t="str">
        <f t="shared" si="595"/>
        <v/>
      </c>
      <c r="L12730" s="393" t="str">
        <f t="shared" si="596"/>
        <v/>
      </c>
      <c r="M12730" s="108"/>
    </row>
    <row r="12731" spans="1:13">
      <c r="A12731" s="158"/>
      <c r="B12731" s="391">
        <f>IFERROR(VLOOKUP('6.3 Sustained interruptions'!$D12731,'Incident earliest date'!$D:$F,2,FALSE),'6.3 Sustained interruptions'!E12731*1)</f>
        <v>0</v>
      </c>
      <c r="C12731" s="353">
        <f>'6.3 Sustained interruptions'!K12731</f>
        <v>0</v>
      </c>
      <c r="D12731" s="353">
        <f>'6.3 Sustained interruptions'!L12731</f>
        <v>0</v>
      </c>
      <c r="E12731" s="353">
        <f>'6.3 Sustained interruptions'!N12731</f>
        <v>0</v>
      </c>
      <c r="F12731" s="353">
        <f>'6.3 Sustained interruptions'!O12731</f>
        <v>0</v>
      </c>
      <c r="G12731" s="353">
        <f>IFERROR(VLOOKUP(C12731,'6.2.4 STPIS Customer summary'!$D$12:$H$17,5,FALSE),0)</f>
        <v>0</v>
      </c>
      <c r="H12731" s="353">
        <f>IF(B12731=0,0,'6.2.4 STPIS Customer summary'!$H$17)</f>
        <v>0</v>
      </c>
      <c r="I12731" s="350" t="str">
        <f>IF(B12731=0,"",IF(ISERROR(VLOOKUP(D12731,Lookups!$F$3:$F$18,1,FALSE)),1,0))</f>
        <v/>
      </c>
      <c r="J12731" s="392" t="str">
        <f t="shared" si="594"/>
        <v/>
      </c>
      <c r="K12731" s="392" t="str">
        <f t="shared" si="595"/>
        <v/>
      </c>
      <c r="L12731" s="393" t="str">
        <f t="shared" si="596"/>
        <v/>
      </c>
      <c r="M12731" s="108"/>
    </row>
    <row r="12732" spans="1:13">
      <c r="A12732" s="158"/>
      <c r="B12732" s="391">
        <f>IFERROR(VLOOKUP('6.3 Sustained interruptions'!$D12732,'Incident earliest date'!$D:$F,2,FALSE),'6.3 Sustained interruptions'!E12732*1)</f>
        <v>0</v>
      </c>
      <c r="C12732" s="353">
        <f>'6.3 Sustained interruptions'!K12732</f>
        <v>0</v>
      </c>
      <c r="D12732" s="353">
        <f>'6.3 Sustained interruptions'!L12732</f>
        <v>0</v>
      </c>
      <c r="E12732" s="353">
        <f>'6.3 Sustained interruptions'!N12732</f>
        <v>0</v>
      </c>
      <c r="F12732" s="353">
        <f>'6.3 Sustained interruptions'!O12732</f>
        <v>0</v>
      </c>
      <c r="G12732" s="353">
        <f>IFERROR(VLOOKUP(C12732,'6.2.4 STPIS Customer summary'!$D$12:$H$17,5,FALSE),0)</f>
        <v>0</v>
      </c>
      <c r="H12732" s="353">
        <f>IF(B12732=0,0,'6.2.4 STPIS Customer summary'!$H$17)</f>
        <v>0</v>
      </c>
      <c r="I12732" s="350" t="str">
        <f>IF(B12732=0,"",IF(ISERROR(VLOOKUP(D12732,Lookups!$F$3:$F$18,1,FALSE)),1,0))</f>
        <v/>
      </c>
      <c r="J12732" s="392" t="str">
        <f t="shared" si="594"/>
        <v/>
      </c>
      <c r="K12732" s="392" t="str">
        <f t="shared" si="595"/>
        <v/>
      </c>
      <c r="L12732" s="393" t="str">
        <f t="shared" si="596"/>
        <v/>
      </c>
      <c r="M12732" s="108"/>
    </row>
    <row r="12733" spans="1:13">
      <c r="A12733" s="158"/>
      <c r="B12733" s="391">
        <f>IFERROR(VLOOKUP('6.3 Sustained interruptions'!$D12733,'Incident earliest date'!$D:$F,2,FALSE),'6.3 Sustained interruptions'!E12733*1)</f>
        <v>0</v>
      </c>
      <c r="C12733" s="353">
        <f>'6.3 Sustained interruptions'!K12733</f>
        <v>0</v>
      </c>
      <c r="D12733" s="353">
        <f>'6.3 Sustained interruptions'!L12733</f>
        <v>0</v>
      </c>
      <c r="E12733" s="353">
        <f>'6.3 Sustained interruptions'!N12733</f>
        <v>0</v>
      </c>
      <c r="F12733" s="353">
        <f>'6.3 Sustained interruptions'!O12733</f>
        <v>0</v>
      </c>
      <c r="G12733" s="353">
        <f>IFERROR(VLOOKUP(C12733,'6.2.4 STPIS Customer summary'!$D$12:$H$17,5,FALSE),0)</f>
        <v>0</v>
      </c>
      <c r="H12733" s="353">
        <f>IF(B12733=0,0,'6.2.4 STPIS Customer summary'!$H$17)</f>
        <v>0</v>
      </c>
      <c r="I12733" s="350" t="str">
        <f>IF(B12733=0,"",IF(ISERROR(VLOOKUP(D12733,Lookups!$F$3:$F$18,1,FALSE)),1,0))</f>
        <v/>
      </c>
      <c r="J12733" s="392" t="str">
        <f t="shared" si="594"/>
        <v/>
      </c>
      <c r="K12733" s="392" t="str">
        <f t="shared" si="595"/>
        <v/>
      </c>
      <c r="L12733" s="393" t="str">
        <f t="shared" si="596"/>
        <v/>
      </c>
      <c r="M12733" s="108"/>
    </row>
    <row r="12734" spans="1:13">
      <c r="A12734" s="158"/>
      <c r="B12734" s="391">
        <f>IFERROR(VLOOKUP('6.3 Sustained interruptions'!$D12734,'Incident earliest date'!$D:$F,2,FALSE),'6.3 Sustained interruptions'!E12734*1)</f>
        <v>0</v>
      </c>
      <c r="C12734" s="353">
        <f>'6.3 Sustained interruptions'!K12734</f>
        <v>0</v>
      </c>
      <c r="D12734" s="353">
        <f>'6.3 Sustained interruptions'!L12734</f>
        <v>0</v>
      </c>
      <c r="E12734" s="353">
        <f>'6.3 Sustained interruptions'!N12734</f>
        <v>0</v>
      </c>
      <c r="F12734" s="353">
        <f>'6.3 Sustained interruptions'!O12734</f>
        <v>0</v>
      </c>
      <c r="G12734" s="353">
        <f>IFERROR(VLOOKUP(C12734,'6.2.4 STPIS Customer summary'!$D$12:$H$17,5,FALSE),0)</f>
        <v>0</v>
      </c>
      <c r="H12734" s="353">
        <f>IF(B12734=0,0,'6.2.4 STPIS Customer summary'!$H$17)</f>
        <v>0</v>
      </c>
      <c r="I12734" s="350" t="str">
        <f>IF(B12734=0,"",IF(ISERROR(VLOOKUP(D12734,Lookups!$F$3:$F$18,1,FALSE)),1,0))</f>
        <v/>
      </c>
      <c r="J12734" s="392" t="str">
        <f t="shared" si="594"/>
        <v/>
      </c>
      <c r="K12734" s="392" t="str">
        <f t="shared" si="595"/>
        <v/>
      </c>
      <c r="L12734" s="393" t="str">
        <f t="shared" si="596"/>
        <v/>
      </c>
      <c r="M12734" s="108"/>
    </row>
    <row r="12735" spans="1:13">
      <c r="A12735" s="158"/>
      <c r="B12735" s="391">
        <f>IFERROR(VLOOKUP('6.3 Sustained interruptions'!$D12735,'Incident earliest date'!$D:$F,2,FALSE),'6.3 Sustained interruptions'!E12735*1)</f>
        <v>0</v>
      </c>
      <c r="C12735" s="353">
        <f>'6.3 Sustained interruptions'!K12735</f>
        <v>0</v>
      </c>
      <c r="D12735" s="353">
        <f>'6.3 Sustained interruptions'!L12735</f>
        <v>0</v>
      </c>
      <c r="E12735" s="353">
        <f>'6.3 Sustained interruptions'!N12735</f>
        <v>0</v>
      </c>
      <c r="F12735" s="353">
        <f>'6.3 Sustained interruptions'!O12735</f>
        <v>0</v>
      </c>
      <c r="G12735" s="353">
        <f>IFERROR(VLOOKUP(C12735,'6.2.4 STPIS Customer summary'!$D$12:$H$17,5,FALSE),0)</f>
        <v>0</v>
      </c>
      <c r="H12735" s="353">
        <f>IF(B12735=0,0,'6.2.4 STPIS Customer summary'!$H$17)</f>
        <v>0</v>
      </c>
      <c r="I12735" s="350" t="str">
        <f>IF(B12735=0,"",IF(ISERROR(VLOOKUP(D12735,Lookups!$F$3:$F$18,1,FALSE)),1,0))</f>
        <v/>
      </c>
      <c r="J12735" s="392" t="str">
        <f t="shared" si="594"/>
        <v/>
      </c>
      <c r="K12735" s="392" t="str">
        <f t="shared" si="595"/>
        <v/>
      </c>
      <c r="L12735" s="393" t="str">
        <f t="shared" si="596"/>
        <v/>
      </c>
      <c r="M12735" s="108"/>
    </row>
    <row r="12736" spans="1:13">
      <c r="A12736" s="158"/>
      <c r="B12736" s="391">
        <f>IFERROR(VLOOKUP('6.3 Sustained interruptions'!$D12736,'Incident earliest date'!$D:$F,2,FALSE),'6.3 Sustained interruptions'!E12736*1)</f>
        <v>0</v>
      </c>
      <c r="C12736" s="353">
        <f>'6.3 Sustained interruptions'!K12736</f>
        <v>0</v>
      </c>
      <c r="D12736" s="353">
        <f>'6.3 Sustained interruptions'!L12736</f>
        <v>0</v>
      </c>
      <c r="E12736" s="353">
        <f>'6.3 Sustained interruptions'!N12736</f>
        <v>0</v>
      </c>
      <c r="F12736" s="353">
        <f>'6.3 Sustained interruptions'!O12736</f>
        <v>0</v>
      </c>
      <c r="G12736" s="353">
        <f>IFERROR(VLOOKUP(C12736,'6.2.4 STPIS Customer summary'!$D$12:$H$17,5,FALSE),0)</f>
        <v>0</v>
      </c>
      <c r="H12736" s="353">
        <f>IF(B12736=0,0,'6.2.4 STPIS Customer summary'!$H$17)</f>
        <v>0</v>
      </c>
      <c r="I12736" s="350" t="str">
        <f>IF(B12736=0,"",IF(ISERROR(VLOOKUP(D12736,Lookups!$F$3:$F$18,1,FALSE)),1,0))</f>
        <v/>
      </c>
      <c r="J12736" s="392" t="str">
        <f t="shared" si="594"/>
        <v/>
      </c>
      <c r="K12736" s="392" t="str">
        <f t="shared" si="595"/>
        <v/>
      </c>
      <c r="L12736" s="393" t="str">
        <f t="shared" si="596"/>
        <v/>
      </c>
      <c r="M12736" s="108"/>
    </row>
    <row r="12737" spans="1:13">
      <c r="A12737" s="158"/>
      <c r="B12737" s="391">
        <f>IFERROR(VLOOKUP('6.3 Sustained interruptions'!$D12737,'Incident earliest date'!$D:$F,2,FALSE),'6.3 Sustained interruptions'!E12737*1)</f>
        <v>0</v>
      </c>
      <c r="C12737" s="353">
        <f>'6.3 Sustained interruptions'!K12737</f>
        <v>0</v>
      </c>
      <c r="D12737" s="353">
        <f>'6.3 Sustained interruptions'!L12737</f>
        <v>0</v>
      </c>
      <c r="E12737" s="353">
        <f>'6.3 Sustained interruptions'!N12737</f>
        <v>0</v>
      </c>
      <c r="F12737" s="353">
        <f>'6.3 Sustained interruptions'!O12737</f>
        <v>0</v>
      </c>
      <c r="G12737" s="353">
        <f>IFERROR(VLOOKUP(C12737,'6.2.4 STPIS Customer summary'!$D$12:$H$17,5,FALSE),0)</f>
        <v>0</v>
      </c>
      <c r="H12737" s="353">
        <f>IF(B12737=0,0,'6.2.4 STPIS Customer summary'!$H$17)</f>
        <v>0</v>
      </c>
      <c r="I12737" s="350" t="str">
        <f>IF(B12737=0,"",IF(ISERROR(VLOOKUP(D12737,Lookups!$F$3:$F$18,1,FALSE)),1,0))</f>
        <v/>
      </c>
      <c r="J12737" s="392" t="str">
        <f t="shared" si="594"/>
        <v/>
      </c>
      <c r="K12737" s="392" t="str">
        <f t="shared" si="595"/>
        <v/>
      </c>
      <c r="L12737" s="393" t="str">
        <f t="shared" si="596"/>
        <v/>
      </c>
      <c r="M12737" s="108"/>
    </row>
    <row r="12738" spans="1:13">
      <c r="A12738" s="158"/>
      <c r="B12738" s="391">
        <f>IFERROR(VLOOKUP('6.3 Sustained interruptions'!$D12738,'Incident earliest date'!$D:$F,2,FALSE),'6.3 Sustained interruptions'!E12738*1)</f>
        <v>0</v>
      </c>
      <c r="C12738" s="353">
        <f>'6.3 Sustained interruptions'!K12738</f>
        <v>0</v>
      </c>
      <c r="D12738" s="353">
        <f>'6.3 Sustained interruptions'!L12738</f>
        <v>0</v>
      </c>
      <c r="E12738" s="353">
        <f>'6.3 Sustained interruptions'!N12738</f>
        <v>0</v>
      </c>
      <c r="F12738" s="353">
        <f>'6.3 Sustained interruptions'!O12738</f>
        <v>0</v>
      </c>
      <c r="G12738" s="353">
        <f>IFERROR(VLOOKUP(C12738,'6.2.4 STPIS Customer summary'!$D$12:$H$17,5,FALSE),0)</f>
        <v>0</v>
      </c>
      <c r="H12738" s="353">
        <f>IF(B12738=0,0,'6.2.4 STPIS Customer summary'!$H$17)</f>
        <v>0</v>
      </c>
      <c r="I12738" s="350" t="str">
        <f>IF(B12738=0,"",IF(ISERROR(VLOOKUP(D12738,Lookups!$F$3:$F$18,1,FALSE)),1,0))</f>
        <v/>
      </c>
      <c r="J12738" s="392" t="str">
        <f t="shared" si="594"/>
        <v/>
      </c>
      <c r="K12738" s="392" t="str">
        <f t="shared" si="595"/>
        <v/>
      </c>
      <c r="L12738" s="393" t="str">
        <f t="shared" si="596"/>
        <v/>
      </c>
      <c r="M12738" s="108"/>
    </row>
    <row r="12739" spans="1:13">
      <c r="A12739" s="158"/>
      <c r="B12739" s="391">
        <f>IFERROR(VLOOKUP('6.3 Sustained interruptions'!$D12739,'Incident earliest date'!$D:$F,2,FALSE),'6.3 Sustained interruptions'!E12739*1)</f>
        <v>0</v>
      </c>
      <c r="C12739" s="353">
        <f>'6.3 Sustained interruptions'!K12739</f>
        <v>0</v>
      </c>
      <c r="D12739" s="353">
        <f>'6.3 Sustained interruptions'!L12739</f>
        <v>0</v>
      </c>
      <c r="E12739" s="353">
        <f>'6.3 Sustained interruptions'!N12739</f>
        <v>0</v>
      </c>
      <c r="F12739" s="353">
        <f>'6.3 Sustained interruptions'!O12739</f>
        <v>0</v>
      </c>
      <c r="G12739" s="353">
        <f>IFERROR(VLOOKUP(C12739,'6.2.4 STPIS Customer summary'!$D$12:$H$17,5,FALSE),0)</f>
        <v>0</v>
      </c>
      <c r="H12739" s="353">
        <f>IF(B12739=0,0,'6.2.4 STPIS Customer summary'!$H$17)</f>
        <v>0</v>
      </c>
      <c r="I12739" s="350" t="str">
        <f>IF(B12739=0,"",IF(ISERROR(VLOOKUP(D12739,Lookups!$F$3:$F$18,1,FALSE)),1,0))</f>
        <v/>
      </c>
      <c r="J12739" s="392" t="str">
        <f t="shared" si="594"/>
        <v/>
      </c>
      <c r="K12739" s="392" t="str">
        <f t="shared" si="595"/>
        <v/>
      </c>
      <c r="L12739" s="393" t="str">
        <f t="shared" si="596"/>
        <v/>
      </c>
      <c r="M12739" s="108"/>
    </row>
    <row r="12740" spans="1:13">
      <c r="A12740" s="158"/>
      <c r="B12740" s="391">
        <f>IFERROR(VLOOKUP('6.3 Sustained interruptions'!$D12740,'Incident earliest date'!$D:$F,2,FALSE),'6.3 Sustained interruptions'!E12740*1)</f>
        <v>0</v>
      </c>
      <c r="C12740" s="353">
        <f>'6.3 Sustained interruptions'!K12740</f>
        <v>0</v>
      </c>
      <c r="D12740" s="353">
        <f>'6.3 Sustained interruptions'!L12740</f>
        <v>0</v>
      </c>
      <c r="E12740" s="353">
        <f>'6.3 Sustained interruptions'!N12740</f>
        <v>0</v>
      </c>
      <c r="F12740" s="353">
        <f>'6.3 Sustained interruptions'!O12740</f>
        <v>0</v>
      </c>
      <c r="G12740" s="353">
        <f>IFERROR(VLOOKUP(C12740,'6.2.4 STPIS Customer summary'!$D$12:$H$17,5,FALSE),0)</f>
        <v>0</v>
      </c>
      <c r="H12740" s="353">
        <f>IF(B12740=0,0,'6.2.4 STPIS Customer summary'!$H$17)</f>
        <v>0</v>
      </c>
      <c r="I12740" s="350" t="str">
        <f>IF(B12740=0,"",IF(ISERROR(VLOOKUP(D12740,Lookups!$F$3:$F$18,1,FALSE)),1,0))</f>
        <v/>
      </c>
      <c r="J12740" s="392" t="str">
        <f t="shared" si="594"/>
        <v/>
      </c>
      <c r="K12740" s="392" t="str">
        <f t="shared" si="595"/>
        <v/>
      </c>
      <c r="L12740" s="393" t="str">
        <f t="shared" si="596"/>
        <v/>
      </c>
      <c r="M12740" s="108"/>
    </row>
    <row r="12741" spans="1:13">
      <c r="A12741" s="158"/>
      <c r="B12741" s="391">
        <f>IFERROR(VLOOKUP('6.3 Sustained interruptions'!$D12741,'Incident earliest date'!$D:$F,2,FALSE),'6.3 Sustained interruptions'!E12741*1)</f>
        <v>0</v>
      </c>
      <c r="C12741" s="353">
        <f>'6.3 Sustained interruptions'!K12741</f>
        <v>0</v>
      </c>
      <c r="D12741" s="353">
        <f>'6.3 Sustained interruptions'!L12741</f>
        <v>0</v>
      </c>
      <c r="E12741" s="353">
        <f>'6.3 Sustained interruptions'!N12741</f>
        <v>0</v>
      </c>
      <c r="F12741" s="353">
        <f>'6.3 Sustained interruptions'!O12741</f>
        <v>0</v>
      </c>
      <c r="G12741" s="353">
        <f>IFERROR(VLOOKUP(C12741,'6.2.4 STPIS Customer summary'!$D$12:$H$17,5,FALSE),0)</f>
        <v>0</v>
      </c>
      <c r="H12741" s="353">
        <f>IF(B12741=0,0,'6.2.4 STPIS Customer summary'!$H$17)</f>
        <v>0</v>
      </c>
      <c r="I12741" s="350" t="str">
        <f>IF(B12741=0,"",IF(ISERROR(VLOOKUP(D12741,Lookups!$F$3:$F$18,1,FALSE)),1,0))</f>
        <v/>
      </c>
      <c r="J12741" s="392" t="str">
        <f t="shared" si="594"/>
        <v/>
      </c>
      <c r="K12741" s="392" t="str">
        <f t="shared" si="595"/>
        <v/>
      </c>
      <c r="L12741" s="393" t="str">
        <f t="shared" si="596"/>
        <v/>
      </c>
      <c r="M12741" s="108"/>
    </row>
    <row r="12742" spans="1:13">
      <c r="A12742" s="158"/>
      <c r="B12742" s="391">
        <f>IFERROR(VLOOKUP('6.3 Sustained interruptions'!$D12742,'Incident earliest date'!$D:$F,2,FALSE),'6.3 Sustained interruptions'!E12742*1)</f>
        <v>0</v>
      </c>
      <c r="C12742" s="353">
        <f>'6.3 Sustained interruptions'!K12742</f>
        <v>0</v>
      </c>
      <c r="D12742" s="353">
        <f>'6.3 Sustained interruptions'!L12742</f>
        <v>0</v>
      </c>
      <c r="E12742" s="353">
        <f>'6.3 Sustained interruptions'!N12742</f>
        <v>0</v>
      </c>
      <c r="F12742" s="353">
        <f>'6.3 Sustained interruptions'!O12742</f>
        <v>0</v>
      </c>
      <c r="G12742" s="353">
        <f>IFERROR(VLOOKUP(C12742,'6.2.4 STPIS Customer summary'!$D$12:$H$17,5,FALSE),0)</f>
        <v>0</v>
      </c>
      <c r="H12742" s="353">
        <f>IF(B12742=0,0,'6.2.4 STPIS Customer summary'!$H$17)</f>
        <v>0</v>
      </c>
      <c r="I12742" s="350" t="str">
        <f>IF(B12742=0,"",IF(ISERROR(VLOOKUP(D12742,Lookups!$F$3:$F$18,1,FALSE)),1,0))</f>
        <v/>
      </c>
      <c r="J12742" s="392" t="str">
        <f t="shared" si="594"/>
        <v/>
      </c>
      <c r="K12742" s="392" t="str">
        <f t="shared" si="595"/>
        <v/>
      </c>
      <c r="L12742" s="393" t="str">
        <f t="shared" si="596"/>
        <v/>
      </c>
      <c r="M12742" s="108"/>
    </row>
    <row r="12743" spans="1:13">
      <c r="A12743" s="158"/>
      <c r="B12743" s="391">
        <f>IFERROR(VLOOKUP('6.3 Sustained interruptions'!$D12743,'Incident earliest date'!$D:$F,2,FALSE),'6.3 Sustained interruptions'!E12743*1)</f>
        <v>0</v>
      </c>
      <c r="C12743" s="353">
        <f>'6.3 Sustained interruptions'!K12743</f>
        <v>0</v>
      </c>
      <c r="D12743" s="353">
        <f>'6.3 Sustained interruptions'!L12743</f>
        <v>0</v>
      </c>
      <c r="E12743" s="353">
        <f>'6.3 Sustained interruptions'!N12743</f>
        <v>0</v>
      </c>
      <c r="F12743" s="353">
        <f>'6.3 Sustained interruptions'!O12743</f>
        <v>0</v>
      </c>
      <c r="G12743" s="353">
        <f>IFERROR(VLOOKUP(C12743,'6.2.4 STPIS Customer summary'!$D$12:$H$17,5,FALSE),0)</f>
        <v>0</v>
      </c>
      <c r="H12743" s="353">
        <f>IF(B12743=0,0,'6.2.4 STPIS Customer summary'!$H$17)</f>
        <v>0</v>
      </c>
      <c r="I12743" s="350" t="str">
        <f>IF(B12743=0,"",IF(ISERROR(VLOOKUP(D12743,Lookups!$F$3:$F$18,1,FALSE)),1,0))</f>
        <v/>
      </c>
      <c r="J12743" s="392" t="str">
        <f t="shared" si="594"/>
        <v/>
      </c>
      <c r="K12743" s="392" t="str">
        <f t="shared" si="595"/>
        <v/>
      </c>
      <c r="L12743" s="393" t="str">
        <f t="shared" si="596"/>
        <v/>
      </c>
      <c r="M12743" s="108"/>
    </row>
    <row r="12744" spans="1:13">
      <c r="A12744" s="158"/>
      <c r="B12744" s="391">
        <f>IFERROR(VLOOKUP('6.3 Sustained interruptions'!$D12744,'Incident earliest date'!$D:$F,2,FALSE),'6.3 Sustained interruptions'!E12744*1)</f>
        <v>0</v>
      </c>
      <c r="C12744" s="353">
        <f>'6.3 Sustained interruptions'!K12744</f>
        <v>0</v>
      </c>
      <c r="D12744" s="353">
        <f>'6.3 Sustained interruptions'!L12744</f>
        <v>0</v>
      </c>
      <c r="E12744" s="353">
        <f>'6.3 Sustained interruptions'!N12744</f>
        <v>0</v>
      </c>
      <c r="F12744" s="353">
        <f>'6.3 Sustained interruptions'!O12744</f>
        <v>0</v>
      </c>
      <c r="G12744" s="353">
        <f>IFERROR(VLOOKUP(C12744,'6.2.4 STPIS Customer summary'!$D$12:$H$17,5,FALSE),0)</f>
        <v>0</v>
      </c>
      <c r="H12744" s="353">
        <f>IF(B12744=0,0,'6.2.4 STPIS Customer summary'!$H$17)</f>
        <v>0</v>
      </c>
      <c r="I12744" s="350" t="str">
        <f>IF(B12744=0,"",IF(ISERROR(VLOOKUP(D12744,Lookups!$F$3:$F$18,1,FALSE)),1,0))</f>
        <v/>
      </c>
      <c r="J12744" s="392" t="str">
        <f t="shared" si="594"/>
        <v/>
      </c>
      <c r="K12744" s="392" t="str">
        <f t="shared" si="595"/>
        <v/>
      </c>
      <c r="L12744" s="393" t="str">
        <f t="shared" si="596"/>
        <v/>
      </c>
      <c r="M12744" s="108"/>
    </row>
    <row r="12745" spans="1:13">
      <c r="A12745" s="158"/>
      <c r="B12745" s="391">
        <f>IFERROR(VLOOKUP('6.3 Sustained interruptions'!$D12745,'Incident earliest date'!$D:$F,2,FALSE),'6.3 Sustained interruptions'!E12745*1)</f>
        <v>0</v>
      </c>
      <c r="C12745" s="353">
        <f>'6.3 Sustained interruptions'!K12745</f>
        <v>0</v>
      </c>
      <c r="D12745" s="353">
        <f>'6.3 Sustained interruptions'!L12745</f>
        <v>0</v>
      </c>
      <c r="E12745" s="353">
        <f>'6.3 Sustained interruptions'!N12745</f>
        <v>0</v>
      </c>
      <c r="F12745" s="353">
        <f>'6.3 Sustained interruptions'!O12745</f>
        <v>0</v>
      </c>
      <c r="G12745" s="353">
        <f>IFERROR(VLOOKUP(C12745,'6.2.4 STPIS Customer summary'!$D$12:$H$17,5,FALSE),0)</f>
        <v>0</v>
      </c>
      <c r="H12745" s="353">
        <f>IF(B12745=0,0,'6.2.4 STPIS Customer summary'!$H$17)</f>
        <v>0</v>
      </c>
      <c r="I12745" s="350" t="str">
        <f>IF(B12745=0,"",IF(ISERROR(VLOOKUP(D12745,Lookups!$F$3:$F$18,1,FALSE)),1,0))</f>
        <v/>
      </c>
      <c r="J12745" s="392" t="str">
        <f t="shared" si="594"/>
        <v/>
      </c>
      <c r="K12745" s="392" t="str">
        <f t="shared" si="595"/>
        <v/>
      </c>
      <c r="L12745" s="393" t="str">
        <f t="shared" si="596"/>
        <v/>
      </c>
      <c r="M12745" s="108"/>
    </row>
    <row r="12746" spans="1:13">
      <c r="A12746" s="158"/>
      <c r="B12746" s="391">
        <f>IFERROR(VLOOKUP('6.3 Sustained interruptions'!$D12746,'Incident earliest date'!$D:$F,2,FALSE),'6.3 Sustained interruptions'!E12746*1)</f>
        <v>0</v>
      </c>
      <c r="C12746" s="353">
        <f>'6.3 Sustained interruptions'!K12746</f>
        <v>0</v>
      </c>
      <c r="D12746" s="353">
        <f>'6.3 Sustained interruptions'!L12746</f>
        <v>0</v>
      </c>
      <c r="E12746" s="353">
        <f>'6.3 Sustained interruptions'!N12746</f>
        <v>0</v>
      </c>
      <c r="F12746" s="353">
        <f>'6.3 Sustained interruptions'!O12746</f>
        <v>0</v>
      </c>
      <c r="G12746" s="353">
        <f>IFERROR(VLOOKUP(C12746,'6.2.4 STPIS Customer summary'!$D$12:$H$17,5,FALSE),0)</f>
        <v>0</v>
      </c>
      <c r="H12746" s="353">
        <f>IF(B12746=0,0,'6.2.4 STPIS Customer summary'!$H$17)</f>
        <v>0</v>
      </c>
      <c r="I12746" s="350" t="str">
        <f>IF(B12746=0,"",IF(ISERROR(VLOOKUP(D12746,Lookups!$F$3:$F$18,1,FALSE)),1,0))</f>
        <v/>
      </c>
      <c r="J12746" s="392" t="str">
        <f t="shared" si="594"/>
        <v/>
      </c>
      <c r="K12746" s="392" t="str">
        <f t="shared" si="595"/>
        <v/>
      </c>
      <c r="L12746" s="393" t="str">
        <f t="shared" si="596"/>
        <v/>
      </c>
      <c r="M12746" s="108"/>
    </row>
    <row r="12747" spans="1:13">
      <c r="A12747" s="158"/>
      <c r="B12747" s="391">
        <f>IFERROR(VLOOKUP('6.3 Sustained interruptions'!$D12747,'Incident earliest date'!$D:$F,2,FALSE),'6.3 Sustained interruptions'!E12747*1)</f>
        <v>0</v>
      </c>
      <c r="C12747" s="353">
        <f>'6.3 Sustained interruptions'!K12747</f>
        <v>0</v>
      </c>
      <c r="D12747" s="353">
        <f>'6.3 Sustained interruptions'!L12747</f>
        <v>0</v>
      </c>
      <c r="E12747" s="353">
        <f>'6.3 Sustained interruptions'!N12747</f>
        <v>0</v>
      </c>
      <c r="F12747" s="353">
        <f>'6.3 Sustained interruptions'!O12747</f>
        <v>0</v>
      </c>
      <c r="G12747" s="353">
        <f>IFERROR(VLOOKUP(C12747,'6.2.4 STPIS Customer summary'!$D$12:$H$17,5,FALSE),0)</f>
        <v>0</v>
      </c>
      <c r="H12747" s="353">
        <f>IF(B12747=0,0,'6.2.4 STPIS Customer summary'!$H$17)</f>
        <v>0</v>
      </c>
      <c r="I12747" s="350" t="str">
        <f>IF(B12747=0,"",IF(ISERROR(VLOOKUP(D12747,Lookups!$F$3:$F$18,1,FALSE)),1,0))</f>
        <v/>
      </c>
      <c r="J12747" s="392" t="str">
        <f t="shared" si="594"/>
        <v/>
      </c>
      <c r="K12747" s="392" t="str">
        <f t="shared" si="595"/>
        <v/>
      </c>
      <c r="L12747" s="393" t="str">
        <f t="shared" si="596"/>
        <v/>
      </c>
      <c r="M12747" s="108"/>
    </row>
    <row r="12748" spans="1:13">
      <c r="A12748" s="158"/>
      <c r="B12748" s="391">
        <f>IFERROR(VLOOKUP('6.3 Sustained interruptions'!$D12748,'Incident earliest date'!$D:$F,2,FALSE),'6.3 Sustained interruptions'!E12748*1)</f>
        <v>0</v>
      </c>
      <c r="C12748" s="353">
        <f>'6.3 Sustained interruptions'!K12748</f>
        <v>0</v>
      </c>
      <c r="D12748" s="353">
        <f>'6.3 Sustained interruptions'!L12748</f>
        <v>0</v>
      </c>
      <c r="E12748" s="353">
        <f>'6.3 Sustained interruptions'!N12748</f>
        <v>0</v>
      </c>
      <c r="F12748" s="353">
        <f>'6.3 Sustained interruptions'!O12748</f>
        <v>0</v>
      </c>
      <c r="G12748" s="353">
        <f>IFERROR(VLOOKUP(C12748,'6.2.4 STPIS Customer summary'!$D$12:$H$17,5,FALSE),0)</f>
        <v>0</v>
      </c>
      <c r="H12748" s="353">
        <f>IF(B12748=0,0,'6.2.4 STPIS Customer summary'!$H$17)</f>
        <v>0</v>
      </c>
      <c r="I12748" s="350" t="str">
        <f>IF(B12748=0,"",IF(ISERROR(VLOOKUP(D12748,Lookups!$F$3:$F$18,1,FALSE)),1,0))</f>
        <v/>
      </c>
      <c r="J12748" s="392" t="str">
        <f t="shared" si="594"/>
        <v/>
      </c>
      <c r="K12748" s="392" t="str">
        <f t="shared" si="595"/>
        <v/>
      </c>
      <c r="L12748" s="393" t="str">
        <f t="shared" si="596"/>
        <v/>
      </c>
      <c r="M12748" s="108"/>
    </row>
    <row r="12749" spans="1:13">
      <c r="A12749" s="158"/>
      <c r="B12749" s="391">
        <f>IFERROR(VLOOKUP('6.3 Sustained interruptions'!$D12749,'Incident earliest date'!$D:$F,2,FALSE),'6.3 Sustained interruptions'!E12749*1)</f>
        <v>0</v>
      </c>
      <c r="C12749" s="353">
        <f>'6.3 Sustained interruptions'!K12749</f>
        <v>0</v>
      </c>
      <c r="D12749" s="353">
        <f>'6.3 Sustained interruptions'!L12749</f>
        <v>0</v>
      </c>
      <c r="E12749" s="353">
        <f>'6.3 Sustained interruptions'!N12749</f>
        <v>0</v>
      </c>
      <c r="F12749" s="353">
        <f>'6.3 Sustained interruptions'!O12749</f>
        <v>0</v>
      </c>
      <c r="G12749" s="353">
        <f>IFERROR(VLOOKUP(C12749,'6.2.4 STPIS Customer summary'!$D$12:$H$17,5,FALSE),0)</f>
        <v>0</v>
      </c>
      <c r="H12749" s="353">
        <f>IF(B12749=0,0,'6.2.4 STPIS Customer summary'!$H$17)</f>
        <v>0</v>
      </c>
      <c r="I12749" s="350" t="str">
        <f>IF(B12749=0,"",IF(ISERROR(VLOOKUP(D12749,Lookups!$F$3:$F$18,1,FALSE)),1,0))</f>
        <v/>
      </c>
      <c r="J12749" s="392" t="str">
        <f t="shared" si="594"/>
        <v/>
      </c>
      <c r="K12749" s="392" t="str">
        <f t="shared" si="595"/>
        <v/>
      </c>
      <c r="L12749" s="393" t="str">
        <f t="shared" si="596"/>
        <v/>
      </c>
      <c r="M12749" s="108"/>
    </row>
    <row r="12750" spans="1:13">
      <c r="A12750" s="158"/>
      <c r="B12750" s="391">
        <f>IFERROR(VLOOKUP('6.3 Sustained interruptions'!$D12750,'Incident earliest date'!$D:$F,2,FALSE),'6.3 Sustained interruptions'!E12750*1)</f>
        <v>0</v>
      </c>
      <c r="C12750" s="353">
        <f>'6.3 Sustained interruptions'!K12750</f>
        <v>0</v>
      </c>
      <c r="D12750" s="353">
        <f>'6.3 Sustained interruptions'!L12750</f>
        <v>0</v>
      </c>
      <c r="E12750" s="353">
        <f>'6.3 Sustained interruptions'!N12750</f>
        <v>0</v>
      </c>
      <c r="F12750" s="353">
        <f>'6.3 Sustained interruptions'!O12750</f>
        <v>0</v>
      </c>
      <c r="G12750" s="353">
        <f>IFERROR(VLOOKUP(C12750,'6.2.4 STPIS Customer summary'!$D$12:$H$17,5,FALSE),0)</f>
        <v>0</v>
      </c>
      <c r="H12750" s="353">
        <f>IF(B12750=0,0,'6.2.4 STPIS Customer summary'!$H$17)</f>
        <v>0</v>
      </c>
      <c r="I12750" s="350" t="str">
        <f>IF(B12750=0,"",IF(ISERROR(VLOOKUP(D12750,Lookups!$F$3:$F$18,1,FALSE)),1,0))</f>
        <v/>
      </c>
      <c r="J12750" s="392" t="str">
        <f t="shared" si="594"/>
        <v/>
      </c>
      <c r="K12750" s="392" t="str">
        <f t="shared" si="595"/>
        <v/>
      </c>
      <c r="L12750" s="393" t="str">
        <f t="shared" si="596"/>
        <v/>
      </c>
      <c r="M12750" s="108"/>
    </row>
    <row r="12751" spans="1:13">
      <c r="A12751" s="158"/>
      <c r="B12751" s="391">
        <f>IFERROR(VLOOKUP('6.3 Sustained interruptions'!$D12751,'Incident earliest date'!$D:$F,2,FALSE),'6.3 Sustained interruptions'!E12751*1)</f>
        <v>0</v>
      </c>
      <c r="C12751" s="353">
        <f>'6.3 Sustained interruptions'!K12751</f>
        <v>0</v>
      </c>
      <c r="D12751" s="353">
        <f>'6.3 Sustained interruptions'!L12751</f>
        <v>0</v>
      </c>
      <c r="E12751" s="353">
        <f>'6.3 Sustained interruptions'!N12751</f>
        <v>0</v>
      </c>
      <c r="F12751" s="353">
        <f>'6.3 Sustained interruptions'!O12751</f>
        <v>0</v>
      </c>
      <c r="G12751" s="353">
        <f>IFERROR(VLOOKUP(C12751,'6.2.4 STPIS Customer summary'!$D$12:$H$17,5,FALSE),0)</f>
        <v>0</v>
      </c>
      <c r="H12751" s="353">
        <f>IF(B12751=0,0,'6.2.4 STPIS Customer summary'!$H$17)</f>
        <v>0</v>
      </c>
      <c r="I12751" s="350" t="str">
        <f>IF(B12751=0,"",IF(ISERROR(VLOOKUP(D12751,Lookups!$F$3:$F$18,1,FALSE)),1,0))</f>
        <v/>
      </c>
      <c r="J12751" s="392" t="str">
        <f t="shared" si="594"/>
        <v/>
      </c>
      <c r="K12751" s="392" t="str">
        <f t="shared" si="595"/>
        <v/>
      </c>
      <c r="L12751" s="393" t="str">
        <f t="shared" si="596"/>
        <v/>
      </c>
      <c r="M12751" s="108"/>
    </row>
    <row r="12752" spans="1:13">
      <c r="A12752" s="158"/>
      <c r="B12752" s="391">
        <f>IFERROR(VLOOKUP('6.3 Sustained interruptions'!$D12752,'Incident earliest date'!$D:$F,2,FALSE),'6.3 Sustained interruptions'!E12752*1)</f>
        <v>0</v>
      </c>
      <c r="C12752" s="353">
        <f>'6.3 Sustained interruptions'!K12752</f>
        <v>0</v>
      </c>
      <c r="D12752" s="353">
        <f>'6.3 Sustained interruptions'!L12752</f>
        <v>0</v>
      </c>
      <c r="E12752" s="353">
        <f>'6.3 Sustained interruptions'!N12752</f>
        <v>0</v>
      </c>
      <c r="F12752" s="353">
        <f>'6.3 Sustained interruptions'!O12752</f>
        <v>0</v>
      </c>
      <c r="G12752" s="353">
        <f>IFERROR(VLOOKUP(C12752,'6.2.4 STPIS Customer summary'!$D$12:$H$17,5,FALSE),0)</f>
        <v>0</v>
      </c>
      <c r="H12752" s="353">
        <f>IF(B12752=0,0,'6.2.4 STPIS Customer summary'!$H$17)</f>
        <v>0</v>
      </c>
      <c r="I12752" s="350" t="str">
        <f>IF(B12752=0,"",IF(ISERROR(VLOOKUP(D12752,Lookups!$F$3:$F$18,1,FALSE)),1,0))</f>
        <v/>
      </c>
      <c r="J12752" s="392" t="str">
        <f t="shared" ref="J12752:J12815" si="597">IFERROR(F12752/G12752,"")</f>
        <v/>
      </c>
      <c r="K12752" s="392" t="str">
        <f t="shared" ref="K12752:K12815" si="598">IFERROR(F12752/H12752,"")</f>
        <v/>
      </c>
      <c r="L12752" s="393" t="str">
        <f t="shared" ref="L12752:L12815" si="599">IFERROR(E12752/G12752,"")</f>
        <v/>
      </c>
      <c r="M12752" s="108"/>
    </row>
    <row r="12753" spans="1:13">
      <c r="A12753" s="158"/>
      <c r="B12753" s="391">
        <f>IFERROR(VLOOKUP('6.3 Sustained interruptions'!$D12753,'Incident earliest date'!$D:$F,2,FALSE),'6.3 Sustained interruptions'!E12753*1)</f>
        <v>0</v>
      </c>
      <c r="C12753" s="353">
        <f>'6.3 Sustained interruptions'!K12753</f>
        <v>0</v>
      </c>
      <c r="D12753" s="353">
        <f>'6.3 Sustained interruptions'!L12753</f>
        <v>0</v>
      </c>
      <c r="E12753" s="353">
        <f>'6.3 Sustained interruptions'!N12753</f>
        <v>0</v>
      </c>
      <c r="F12753" s="353">
        <f>'6.3 Sustained interruptions'!O12753</f>
        <v>0</v>
      </c>
      <c r="G12753" s="353">
        <f>IFERROR(VLOOKUP(C12753,'6.2.4 STPIS Customer summary'!$D$12:$H$17,5,FALSE),0)</f>
        <v>0</v>
      </c>
      <c r="H12753" s="353">
        <f>IF(B12753=0,0,'6.2.4 STPIS Customer summary'!$H$17)</f>
        <v>0</v>
      </c>
      <c r="I12753" s="350" t="str">
        <f>IF(B12753=0,"",IF(ISERROR(VLOOKUP(D12753,Lookups!$F$3:$F$18,1,FALSE)),1,0))</f>
        <v/>
      </c>
      <c r="J12753" s="392" t="str">
        <f t="shared" si="597"/>
        <v/>
      </c>
      <c r="K12753" s="392" t="str">
        <f t="shared" si="598"/>
        <v/>
      </c>
      <c r="L12753" s="393" t="str">
        <f t="shared" si="599"/>
        <v/>
      </c>
      <c r="M12753" s="108"/>
    </row>
    <row r="12754" spans="1:13">
      <c r="A12754" s="158"/>
      <c r="B12754" s="391">
        <f>IFERROR(VLOOKUP('6.3 Sustained interruptions'!$D12754,'Incident earliest date'!$D:$F,2,FALSE),'6.3 Sustained interruptions'!E12754*1)</f>
        <v>0</v>
      </c>
      <c r="C12754" s="353">
        <f>'6.3 Sustained interruptions'!K12754</f>
        <v>0</v>
      </c>
      <c r="D12754" s="353">
        <f>'6.3 Sustained interruptions'!L12754</f>
        <v>0</v>
      </c>
      <c r="E12754" s="353">
        <f>'6.3 Sustained interruptions'!N12754</f>
        <v>0</v>
      </c>
      <c r="F12754" s="353">
        <f>'6.3 Sustained interruptions'!O12754</f>
        <v>0</v>
      </c>
      <c r="G12754" s="353">
        <f>IFERROR(VLOOKUP(C12754,'6.2.4 STPIS Customer summary'!$D$12:$H$17,5,FALSE),0)</f>
        <v>0</v>
      </c>
      <c r="H12754" s="353">
        <f>IF(B12754=0,0,'6.2.4 STPIS Customer summary'!$H$17)</f>
        <v>0</v>
      </c>
      <c r="I12754" s="350" t="str">
        <f>IF(B12754=0,"",IF(ISERROR(VLOOKUP(D12754,Lookups!$F$3:$F$18,1,FALSE)),1,0))</f>
        <v/>
      </c>
      <c r="J12754" s="392" t="str">
        <f t="shared" si="597"/>
        <v/>
      </c>
      <c r="K12754" s="392" t="str">
        <f t="shared" si="598"/>
        <v/>
      </c>
      <c r="L12754" s="393" t="str">
        <f t="shared" si="599"/>
        <v/>
      </c>
      <c r="M12754" s="108"/>
    </row>
    <row r="12755" spans="1:13">
      <c r="A12755" s="158"/>
      <c r="B12755" s="391">
        <f>IFERROR(VLOOKUP('6.3 Sustained interruptions'!$D12755,'Incident earliest date'!$D:$F,2,FALSE),'6.3 Sustained interruptions'!E12755*1)</f>
        <v>0</v>
      </c>
      <c r="C12755" s="353">
        <f>'6.3 Sustained interruptions'!K12755</f>
        <v>0</v>
      </c>
      <c r="D12755" s="353">
        <f>'6.3 Sustained interruptions'!L12755</f>
        <v>0</v>
      </c>
      <c r="E12755" s="353">
        <f>'6.3 Sustained interruptions'!N12755</f>
        <v>0</v>
      </c>
      <c r="F12755" s="353">
        <f>'6.3 Sustained interruptions'!O12755</f>
        <v>0</v>
      </c>
      <c r="G12755" s="353">
        <f>IFERROR(VLOOKUP(C12755,'6.2.4 STPIS Customer summary'!$D$12:$H$17,5,FALSE),0)</f>
        <v>0</v>
      </c>
      <c r="H12755" s="353">
        <f>IF(B12755=0,0,'6.2.4 STPIS Customer summary'!$H$17)</f>
        <v>0</v>
      </c>
      <c r="I12755" s="350" t="str">
        <f>IF(B12755=0,"",IF(ISERROR(VLOOKUP(D12755,Lookups!$F$3:$F$18,1,FALSE)),1,0))</f>
        <v/>
      </c>
      <c r="J12755" s="392" t="str">
        <f t="shared" si="597"/>
        <v/>
      </c>
      <c r="K12755" s="392" t="str">
        <f t="shared" si="598"/>
        <v/>
      </c>
      <c r="L12755" s="393" t="str">
        <f t="shared" si="599"/>
        <v/>
      </c>
      <c r="M12755" s="108"/>
    </row>
    <row r="12756" spans="1:13">
      <c r="A12756" s="158"/>
      <c r="B12756" s="391">
        <f>IFERROR(VLOOKUP('6.3 Sustained interruptions'!$D12756,'Incident earliest date'!$D:$F,2,FALSE),'6.3 Sustained interruptions'!E12756*1)</f>
        <v>0</v>
      </c>
      <c r="C12756" s="353">
        <f>'6.3 Sustained interruptions'!K12756</f>
        <v>0</v>
      </c>
      <c r="D12756" s="353">
        <f>'6.3 Sustained interruptions'!L12756</f>
        <v>0</v>
      </c>
      <c r="E12756" s="353">
        <f>'6.3 Sustained interruptions'!N12756</f>
        <v>0</v>
      </c>
      <c r="F12756" s="353">
        <f>'6.3 Sustained interruptions'!O12756</f>
        <v>0</v>
      </c>
      <c r="G12756" s="353">
        <f>IFERROR(VLOOKUP(C12756,'6.2.4 STPIS Customer summary'!$D$12:$H$17,5,FALSE),0)</f>
        <v>0</v>
      </c>
      <c r="H12756" s="353">
        <f>IF(B12756=0,0,'6.2.4 STPIS Customer summary'!$H$17)</f>
        <v>0</v>
      </c>
      <c r="I12756" s="350" t="str">
        <f>IF(B12756=0,"",IF(ISERROR(VLOOKUP(D12756,Lookups!$F$3:$F$18,1,FALSE)),1,0))</f>
        <v/>
      </c>
      <c r="J12756" s="392" t="str">
        <f t="shared" si="597"/>
        <v/>
      </c>
      <c r="K12756" s="392" t="str">
        <f t="shared" si="598"/>
        <v/>
      </c>
      <c r="L12756" s="393" t="str">
        <f t="shared" si="599"/>
        <v/>
      </c>
      <c r="M12756" s="108"/>
    </row>
    <row r="12757" spans="1:13">
      <c r="A12757" s="158"/>
      <c r="B12757" s="391">
        <f>IFERROR(VLOOKUP('6.3 Sustained interruptions'!$D12757,'Incident earliest date'!$D:$F,2,FALSE),'6.3 Sustained interruptions'!E12757*1)</f>
        <v>0</v>
      </c>
      <c r="C12757" s="353">
        <f>'6.3 Sustained interruptions'!K12757</f>
        <v>0</v>
      </c>
      <c r="D12757" s="353">
        <f>'6.3 Sustained interruptions'!L12757</f>
        <v>0</v>
      </c>
      <c r="E12757" s="353">
        <f>'6.3 Sustained interruptions'!N12757</f>
        <v>0</v>
      </c>
      <c r="F12757" s="353">
        <f>'6.3 Sustained interruptions'!O12757</f>
        <v>0</v>
      </c>
      <c r="G12757" s="353">
        <f>IFERROR(VLOOKUP(C12757,'6.2.4 STPIS Customer summary'!$D$12:$H$17,5,FALSE),0)</f>
        <v>0</v>
      </c>
      <c r="H12757" s="353">
        <f>IF(B12757=0,0,'6.2.4 STPIS Customer summary'!$H$17)</f>
        <v>0</v>
      </c>
      <c r="I12757" s="350" t="str">
        <f>IF(B12757=0,"",IF(ISERROR(VLOOKUP(D12757,Lookups!$F$3:$F$18,1,FALSE)),1,0))</f>
        <v/>
      </c>
      <c r="J12757" s="392" t="str">
        <f t="shared" si="597"/>
        <v/>
      </c>
      <c r="K12757" s="392" t="str">
        <f t="shared" si="598"/>
        <v/>
      </c>
      <c r="L12757" s="393" t="str">
        <f t="shared" si="599"/>
        <v/>
      </c>
      <c r="M12757" s="108"/>
    </row>
    <row r="12758" spans="1:13">
      <c r="A12758" s="158"/>
      <c r="B12758" s="391">
        <f>IFERROR(VLOOKUP('6.3 Sustained interruptions'!$D12758,'Incident earliest date'!$D:$F,2,FALSE),'6.3 Sustained interruptions'!E12758*1)</f>
        <v>0</v>
      </c>
      <c r="C12758" s="353">
        <f>'6.3 Sustained interruptions'!K12758</f>
        <v>0</v>
      </c>
      <c r="D12758" s="353">
        <f>'6.3 Sustained interruptions'!L12758</f>
        <v>0</v>
      </c>
      <c r="E12758" s="353">
        <f>'6.3 Sustained interruptions'!N12758</f>
        <v>0</v>
      </c>
      <c r="F12758" s="353">
        <f>'6.3 Sustained interruptions'!O12758</f>
        <v>0</v>
      </c>
      <c r="G12758" s="353">
        <f>IFERROR(VLOOKUP(C12758,'6.2.4 STPIS Customer summary'!$D$12:$H$17,5,FALSE),0)</f>
        <v>0</v>
      </c>
      <c r="H12758" s="353">
        <f>IF(B12758=0,0,'6.2.4 STPIS Customer summary'!$H$17)</f>
        <v>0</v>
      </c>
      <c r="I12758" s="350" t="str">
        <f>IF(B12758=0,"",IF(ISERROR(VLOOKUP(D12758,Lookups!$F$3:$F$18,1,FALSE)),1,0))</f>
        <v/>
      </c>
      <c r="J12758" s="392" t="str">
        <f t="shared" si="597"/>
        <v/>
      </c>
      <c r="K12758" s="392" t="str">
        <f t="shared" si="598"/>
        <v/>
      </c>
      <c r="L12758" s="393" t="str">
        <f t="shared" si="599"/>
        <v/>
      </c>
      <c r="M12758" s="108"/>
    </row>
    <row r="12759" spans="1:13">
      <c r="A12759" s="158"/>
      <c r="B12759" s="391">
        <f>IFERROR(VLOOKUP('6.3 Sustained interruptions'!$D12759,'Incident earliest date'!$D:$F,2,FALSE),'6.3 Sustained interruptions'!E12759*1)</f>
        <v>0</v>
      </c>
      <c r="C12759" s="353">
        <f>'6.3 Sustained interruptions'!K12759</f>
        <v>0</v>
      </c>
      <c r="D12759" s="353">
        <f>'6.3 Sustained interruptions'!L12759</f>
        <v>0</v>
      </c>
      <c r="E12759" s="353">
        <f>'6.3 Sustained interruptions'!N12759</f>
        <v>0</v>
      </c>
      <c r="F12759" s="353">
        <f>'6.3 Sustained interruptions'!O12759</f>
        <v>0</v>
      </c>
      <c r="G12759" s="353">
        <f>IFERROR(VLOOKUP(C12759,'6.2.4 STPIS Customer summary'!$D$12:$H$17,5,FALSE),0)</f>
        <v>0</v>
      </c>
      <c r="H12759" s="353">
        <f>IF(B12759=0,0,'6.2.4 STPIS Customer summary'!$H$17)</f>
        <v>0</v>
      </c>
      <c r="I12759" s="350" t="str">
        <f>IF(B12759=0,"",IF(ISERROR(VLOOKUP(D12759,Lookups!$F$3:$F$18,1,FALSE)),1,0))</f>
        <v/>
      </c>
      <c r="J12759" s="392" t="str">
        <f t="shared" si="597"/>
        <v/>
      </c>
      <c r="K12759" s="392" t="str">
        <f t="shared" si="598"/>
        <v/>
      </c>
      <c r="L12759" s="393" t="str">
        <f t="shared" si="599"/>
        <v/>
      </c>
      <c r="M12759" s="108"/>
    </row>
    <row r="12760" spans="1:13">
      <c r="A12760" s="158"/>
      <c r="B12760" s="391">
        <f>IFERROR(VLOOKUP('6.3 Sustained interruptions'!$D12760,'Incident earliest date'!$D:$F,2,FALSE),'6.3 Sustained interruptions'!E12760*1)</f>
        <v>0</v>
      </c>
      <c r="C12760" s="353">
        <f>'6.3 Sustained interruptions'!K12760</f>
        <v>0</v>
      </c>
      <c r="D12760" s="353">
        <f>'6.3 Sustained interruptions'!L12760</f>
        <v>0</v>
      </c>
      <c r="E12760" s="353">
        <f>'6.3 Sustained interruptions'!N12760</f>
        <v>0</v>
      </c>
      <c r="F12760" s="353">
        <f>'6.3 Sustained interruptions'!O12760</f>
        <v>0</v>
      </c>
      <c r="G12760" s="353">
        <f>IFERROR(VLOOKUP(C12760,'6.2.4 STPIS Customer summary'!$D$12:$H$17,5,FALSE),0)</f>
        <v>0</v>
      </c>
      <c r="H12760" s="353">
        <f>IF(B12760=0,0,'6.2.4 STPIS Customer summary'!$H$17)</f>
        <v>0</v>
      </c>
      <c r="I12760" s="350" t="str">
        <f>IF(B12760=0,"",IF(ISERROR(VLOOKUP(D12760,Lookups!$F$3:$F$18,1,FALSE)),1,0))</f>
        <v/>
      </c>
      <c r="J12760" s="392" t="str">
        <f t="shared" si="597"/>
        <v/>
      </c>
      <c r="K12760" s="392" t="str">
        <f t="shared" si="598"/>
        <v/>
      </c>
      <c r="L12760" s="393" t="str">
        <f t="shared" si="599"/>
        <v/>
      </c>
      <c r="M12760" s="108"/>
    </row>
    <row r="12761" spans="1:13">
      <c r="A12761" s="158"/>
      <c r="B12761" s="391">
        <f>IFERROR(VLOOKUP('6.3 Sustained interruptions'!$D12761,'Incident earliest date'!$D:$F,2,FALSE),'6.3 Sustained interruptions'!E12761*1)</f>
        <v>0</v>
      </c>
      <c r="C12761" s="353">
        <f>'6.3 Sustained interruptions'!K12761</f>
        <v>0</v>
      </c>
      <c r="D12761" s="353">
        <f>'6.3 Sustained interruptions'!L12761</f>
        <v>0</v>
      </c>
      <c r="E12761" s="353">
        <f>'6.3 Sustained interruptions'!N12761</f>
        <v>0</v>
      </c>
      <c r="F12761" s="353">
        <f>'6.3 Sustained interruptions'!O12761</f>
        <v>0</v>
      </c>
      <c r="G12761" s="353">
        <f>IFERROR(VLOOKUP(C12761,'6.2.4 STPIS Customer summary'!$D$12:$H$17,5,FALSE),0)</f>
        <v>0</v>
      </c>
      <c r="H12761" s="353">
        <f>IF(B12761=0,0,'6.2.4 STPIS Customer summary'!$H$17)</f>
        <v>0</v>
      </c>
      <c r="I12761" s="350" t="str">
        <f>IF(B12761=0,"",IF(ISERROR(VLOOKUP(D12761,Lookups!$F$3:$F$18,1,FALSE)),1,0))</f>
        <v/>
      </c>
      <c r="J12761" s="392" t="str">
        <f t="shared" si="597"/>
        <v/>
      </c>
      <c r="K12761" s="392" t="str">
        <f t="shared" si="598"/>
        <v/>
      </c>
      <c r="L12761" s="393" t="str">
        <f t="shared" si="599"/>
        <v/>
      </c>
      <c r="M12761" s="108"/>
    </row>
    <row r="12762" spans="1:13">
      <c r="A12762" s="158"/>
      <c r="B12762" s="391">
        <f>IFERROR(VLOOKUP('6.3 Sustained interruptions'!$D12762,'Incident earliest date'!$D:$F,2,FALSE),'6.3 Sustained interruptions'!E12762*1)</f>
        <v>0</v>
      </c>
      <c r="C12762" s="353">
        <f>'6.3 Sustained interruptions'!K12762</f>
        <v>0</v>
      </c>
      <c r="D12762" s="353">
        <f>'6.3 Sustained interruptions'!L12762</f>
        <v>0</v>
      </c>
      <c r="E12762" s="353">
        <f>'6.3 Sustained interruptions'!N12762</f>
        <v>0</v>
      </c>
      <c r="F12762" s="353">
        <f>'6.3 Sustained interruptions'!O12762</f>
        <v>0</v>
      </c>
      <c r="G12762" s="353">
        <f>IFERROR(VLOOKUP(C12762,'6.2.4 STPIS Customer summary'!$D$12:$H$17,5,FALSE),0)</f>
        <v>0</v>
      </c>
      <c r="H12762" s="353">
        <f>IF(B12762=0,0,'6.2.4 STPIS Customer summary'!$H$17)</f>
        <v>0</v>
      </c>
      <c r="I12762" s="350" t="str">
        <f>IF(B12762=0,"",IF(ISERROR(VLOOKUP(D12762,Lookups!$F$3:$F$18,1,FALSE)),1,0))</f>
        <v/>
      </c>
      <c r="J12762" s="392" t="str">
        <f t="shared" si="597"/>
        <v/>
      </c>
      <c r="K12762" s="392" t="str">
        <f t="shared" si="598"/>
        <v/>
      </c>
      <c r="L12762" s="393" t="str">
        <f t="shared" si="599"/>
        <v/>
      </c>
      <c r="M12762" s="108"/>
    </row>
    <row r="12763" spans="1:13">
      <c r="A12763" s="158"/>
      <c r="B12763" s="391">
        <f>IFERROR(VLOOKUP('6.3 Sustained interruptions'!$D12763,'Incident earliest date'!$D:$F,2,FALSE),'6.3 Sustained interruptions'!E12763*1)</f>
        <v>0</v>
      </c>
      <c r="C12763" s="353">
        <f>'6.3 Sustained interruptions'!K12763</f>
        <v>0</v>
      </c>
      <c r="D12763" s="353">
        <f>'6.3 Sustained interruptions'!L12763</f>
        <v>0</v>
      </c>
      <c r="E12763" s="353">
        <f>'6.3 Sustained interruptions'!N12763</f>
        <v>0</v>
      </c>
      <c r="F12763" s="353">
        <f>'6.3 Sustained interruptions'!O12763</f>
        <v>0</v>
      </c>
      <c r="G12763" s="353">
        <f>IFERROR(VLOOKUP(C12763,'6.2.4 STPIS Customer summary'!$D$12:$H$17,5,FALSE),0)</f>
        <v>0</v>
      </c>
      <c r="H12763" s="353">
        <f>IF(B12763=0,0,'6.2.4 STPIS Customer summary'!$H$17)</f>
        <v>0</v>
      </c>
      <c r="I12763" s="350" t="str">
        <f>IF(B12763=0,"",IF(ISERROR(VLOOKUP(D12763,Lookups!$F$3:$F$18,1,FALSE)),1,0))</f>
        <v/>
      </c>
      <c r="J12763" s="392" t="str">
        <f t="shared" si="597"/>
        <v/>
      </c>
      <c r="K12763" s="392" t="str">
        <f t="shared" si="598"/>
        <v/>
      </c>
      <c r="L12763" s="393" t="str">
        <f t="shared" si="599"/>
        <v/>
      </c>
      <c r="M12763" s="108"/>
    </row>
    <row r="12764" spans="1:13">
      <c r="A12764" s="158"/>
      <c r="B12764" s="391">
        <f>IFERROR(VLOOKUP('6.3 Sustained interruptions'!$D12764,'Incident earliest date'!$D:$F,2,FALSE),'6.3 Sustained interruptions'!E12764*1)</f>
        <v>0</v>
      </c>
      <c r="C12764" s="353">
        <f>'6.3 Sustained interruptions'!K12764</f>
        <v>0</v>
      </c>
      <c r="D12764" s="353">
        <f>'6.3 Sustained interruptions'!L12764</f>
        <v>0</v>
      </c>
      <c r="E12764" s="353">
        <f>'6.3 Sustained interruptions'!N12764</f>
        <v>0</v>
      </c>
      <c r="F12764" s="353">
        <f>'6.3 Sustained interruptions'!O12764</f>
        <v>0</v>
      </c>
      <c r="G12764" s="353">
        <f>IFERROR(VLOOKUP(C12764,'6.2.4 STPIS Customer summary'!$D$12:$H$17,5,FALSE),0)</f>
        <v>0</v>
      </c>
      <c r="H12764" s="353">
        <f>IF(B12764=0,0,'6.2.4 STPIS Customer summary'!$H$17)</f>
        <v>0</v>
      </c>
      <c r="I12764" s="350" t="str">
        <f>IF(B12764=0,"",IF(ISERROR(VLOOKUP(D12764,Lookups!$F$3:$F$18,1,FALSE)),1,0))</f>
        <v/>
      </c>
      <c r="J12764" s="392" t="str">
        <f t="shared" si="597"/>
        <v/>
      </c>
      <c r="K12764" s="392" t="str">
        <f t="shared" si="598"/>
        <v/>
      </c>
      <c r="L12764" s="393" t="str">
        <f t="shared" si="599"/>
        <v/>
      </c>
      <c r="M12764" s="108"/>
    </row>
    <row r="12765" spans="1:13">
      <c r="A12765" s="158"/>
      <c r="B12765" s="391">
        <f>IFERROR(VLOOKUP('6.3 Sustained interruptions'!$D12765,'Incident earliest date'!$D:$F,2,FALSE),'6.3 Sustained interruptions'!E12765*1)</f>
        <v>0</v>
      </c>
      <c r="C12765" s="353">
        <f>'6.3 Sustained interruptions'!K12765</f>
        <v>0</v>
      </c>
      <c r="D12765" s="353">
        <f>'6.3 Sustained interruptions'!L12765</f>
        <v>0</v>
      </c>
      <c r="E12765" s="353">
        <f>'6.3 Sustained interruptions'!N12765</f>
        <v>0</v>
      </c>
      <c r="F12765" s="353">
        <f>'6.3 Sustained interruptions'!O12765</f>
        <v>0</v>
      </c>
      <c r="G12765" s="353">
        <f>IFERROR(VLOOKUP(C12765,'6.2.4 STPIS Customer summary'!$D$12:$H$17,5,FALSE),0)</f>
        <v>0</v>
      </c>
      <c r="H12765" s="353">
        <f>IF(B12765=0,0,'6.2.4 STPIS Customer summary'!$H$17)</f>
        <v>0</v>
      </c>
      <c r="I12765" s="350" t="str">
        <f>IF(B12765=0,"",IF(ISERROR(VLOOKUP(D12765,Lookups!$F$3:$F$18,1,FALSE)),1,0))</f>
        <v/>
      </c>
      <c r="J12765" s="392" t="str">
        <f t="shared" si="597"/>
        <v/>
      </c>
      <c r="K12765" s="392" t="str">
        <f t="shared" si="598"/>
        <v/>
      </c>
      <c r="L12765" s="393" t="str">
        <f t="shared" si="599"/>
        <v/>
      </c>
      <c r="M12765" s="108"/>
    </row>
    <row r="12766" spans="1:13">
      <c r="A12766" s="158"/>
      <c r="B12766" s="391">
        <f>IFERROR(VLOOKUP('6.3 Sustained interruptions'!$D12766,'Incident earliest date'!$D:$F,2,FALSE),'6.3 Sustained interruptions'!E12766*1)</f>
        <v>0</v>
      </c>
      <c r="C12766" s="353">
        <f>'6.3 Sustained interruptions'!K12766</f>
        <v>0</v>
      </c>
      <c r="D12766" s="353">
        <f>'6.3 Sustained interruptions'!L12766</f>
        <v>0</v>
      </c>
      <c r="E12766" s="353">
        <f>'6.3 Sustained interruptions'!N12766</f>
        <v>0</v>
      </c>
      <c r="F12766" s="353">
        <f>'6.3 Sustained interruptions'!O12766</f>
        <v>0</v>
      </c>
      <c r="G12766" s="353">
        <f>IFERROR(VLOOKUP(C12766,'6.2.4 STPIS Customer summary'!$D$12:$H$17,5,FALSE),0)</f>
        <v>0</v>
      </c>
      <c r="H12766" s="353">
        <f>IF(B12766=0,0,'6.2.4 STPIS Customer summary'!$H$17)</f>
        <v>0</v>
      </c>
      <c r="I12766" s="350" t="str">
        <f>IF(B12766=0,"",IF(ISERROR(VLOOKUP(D12766,Lookups!$F$3:$F$18,1,FALSE)),1,0))</f>
        <v/>
      </c>
      <c r="J12766" s="392" t="str">
        <f t="shared" si="597"/>
        <v/>
      </c>
      <c r="K12766" s="392" t="str">
        <f t="shared" si="598"/>
        <v/>
      </c>
      <c r="L12766" s="393" t="str">
        <f t="shared" si="599"/>
        <v/>
      </c>
      <c r="M12766" s="108"/>
    </row>
    <row r="12767" spans="1:13">
      <c r="A12767" s="158"/>
      <c r="B12767" s="391">
        <f>IFERROR(VLOOKUP('6.3 Sustained interruptions'!$D12767,'Incident earliest date'!$D:$F,2,FALSE),'6.3 Sustained interruptions'!E12767*1)</f>
        <v>0</v>
      </c>
      <c r="C12767" s="353">
        <f>'6.3 Sustained interruptions'!K12767</f>
        <v>0</v>
      </c>
      <c r="D12767" s="353">
        <f>'6.3 Sustained interruptions'!L12767</f>
        <v>0</v>
      </c>
      <c r="E12767" s="353">
        <f>'6.3 Sustained interruptions'!N12767</f>
        <v>0</v>
      </c>
      <c r="F12767" s="353">
        <f>'6.3 Sustained interruptions'!O12767</f>
        <v>0</v>
      </c>
      <c r="G12767" s="353">
        <f>IFERROR(VLOOKUP(C12767,'6.2.4 STPIS Customer summary'!$D$12:$H$17,5,FALSE),0)</f>
        <v>0</v>
      </c>
      <c r="H12767" s="353">
        <f>IF(B12767=0,0,'6.2.4 STPIS Customer summary'!$H$17)</f>
        <v>0</v>
      </c>
      <c r="I12767" s="350" t="str">
        <f>IF(B12767=0,"",IF(ISERROR(VLOOKUP(D12767,Lookups!$F$3:$F$18,1,FALSE)),1,0))</f>
        <v/>
      </c>
      <c r="J12767" s="392" t="str">
        <f t="shared" si="597"/>
        <v/>
      </c>
      <c r="K12767" s="392" t="str">
        <f t="shared" si="598"/>
        <v/>
      </c>
      <c r="L12767" s="393" t="str">
        <f t="shared" si="599"/>
        <v/>
      </c>
      <c r="M12767" s="108"/>
    </row>
    <row r="12768" spans="1:13">
      <c r="A12768" s="158"/>
      <c r="B12768" s="391">
        <f>IFERROR(VLOOKUP('6.3 Sustained interruptions'!$D12768,'Incident earliest date'!$D:$F,2,FALSE),'6.3 Sustained interruptions'!E12768*1)</f>
        <v>0</v>
      </c>
      <c r="C12768" s="353">
        <f>'6.3 Sustained interruptions'!K12768</f>
        <v>0</v>
      </c>
      <c r="D12768" s="353">
        <f>'6.3 Sustained interruptions'!L12768</f>
        <v>0</v>
      </c>
      <c r="E12768" s="353">
        <f>'6.3 Sustained interruptions'!N12768</f>
        <v>0</v>
      </c>
      <c r="F12768" s="353">
        <f>'6.3 Sustained interruptions'!O12768</f>
        <v>0</v>
      </c>
      <c r="G12768" s="353">
        <f>IFERROR(VLOOKUP(C12768,'6.2.4 STPIS Customer summary'!$D$12:$H$17,5,FALSE),0)</f>
        <v>0</v>
      </c>
      <c r="H12768" s="353">
        <f>IF(B12768=0,0,'6.2.4 STPIS Customer summary'!$H$17)</f>
        <v>0</v>
      </c>
      <c r="I12768" s="350" t="str">
        <f>IF(B12768=0,"",IF(ISERROR(VLOOKUP(D12768,Lookups!$F$3:$F$18,1,FALSE)),1,0))</f>
        <v/>
      </c>
      <c r="J12768" s="392" t="str">
        <f t="shared" si="597"/>
        <v/>
      </c>
      <c r="K12768" s="392" t="str">
        <f t="shared" si="598"/>
        <v/>
      </c>
      <c r="L12768" s="393" t="str">
        <f t="shared" si="599"/>
        <v/>
      </c>
      <c r="M12768" s="108"/>
    </row>
    <row r="12769" spans="1:13">
      <c r="A12769" s="158"/>
      <c r="B12769" s="391">
        <f>IFERROR(VLOOKUP('6.3 Sustained interruptions'!$D12769,'Incident earliest date'!$D:$F,2,FALSE),'6.3 Sustained interruptions'!E12769*1)</f>
        <v>0</v>
      </c>
      <c r="C12769" s="353">
        <f>'6.3 Sustained interruptions'!K12769</f>
        <v>0</v>
      </c>
      <c r="D12769" s="353">
        <f>'6.3 Sustained interruptions'!L12769</f>
        <v>0</v>
      </c>
      <c r="E12769" s="353">
        <f>'6.3 Sustained interruptions'!N12769</f>
        <v>0</v>
      </c>
      <c r="F12769" s="353">
        <f>'6.3 Sustained interruptions'!O12769</f>
        <v>0</v>
      </c>
      <c r="G12769" s="353">
        <f>IFERROR(VLOOKUP(C12769,'6.2.4 STPIS Customer summary'!$D$12:$H$17,5,FALSE),0)</f>
        <v>0</v>
      </c>
      <c r="H12769" s="353">
        <f>IF(B12769=0,0,'6.2.4 STPIS Customer summary'!$H$17)</f>
        <v>0</v>
      </c>
      <c r="I12769" s="350" t="str">
        <f>IF(B12769=0,"",IF(ISERROR(VLOOKUP(D12769,Lookups!$F$3:$F$18,1,FALSE)),1,0))</f>
        <v/>
      </c>
      <c r="J12769" s="392" t="str">
        <f t="shared" si="597"/>
        <v/>
      </c>
      <c r="K12769" s="392" t="str">
        <f t="shared" si="598"/>
        <v/>
      </c>
      <c r="L12769" s="393" t="str">
        <f t="shared" si="599"/>
        <v/>
      </c>
      <c r="M12769" s="108"/>
    </row>
    <row r="12770" spans="1:13">
      <c r="A12770" s="158"/>
      <c r="B12770" s="391">
        <f>IFERROR(VLOOKUP('6.3 Sustained interruptions'!$D12770,'Incident earliest date'!$D:$F,2,FALSE),'6.3 Sustained interruptions'!E12770*1)</f>
        <v>0</v>
      </c>
      <c r="C12770" s="353">
        <f>'6.3 Sustained interruptions'!K12770</f>
        <v>0</v>
      </c>
      <c r="D12770" s="353">
        <f>'6.3 Sustained interruptions'!L12770</f>
        <v>0</v>
      </c>
      <c r="E12770" s="353">
        <f>'6.3 Sustained interruptions'!N12770</f>
        <v>0</v>
      </c>
      <c r="F12770" s="353">
        <f>'6.3 Sustained interruptions'!O12770</f>
        <v>0</v>
      </c>
      <c r="G12770" s="353">
        <f>IFERROR(VLOOKUP(C12770,'6.2.4 STPIS Customer summary'!$D$12:$H$17,5,FALSE),0)</f>
        <v>0</v>
      </c>
      <c r="H12770" s="353">
        <f>IF(B12770=0,0,'6.2.4 STPIS Customer summary'!$H$17)</f>
        <v>0</v>
      </c>
      <c r="I12770" s="350" t="str">
        <f>IF(B12770=0,"",IF(ISERROR(VLOOKUP(D12770,Lookups!$F$3:$F$18,1,FALSE)),1,0))</f>
        <v/>
      </c>
      <c r="J12770" s="392" t="str">
        <f t="shared" si="597"/>
        <v/>
      </c>
      <c r="K12770" s="392" t="str">
        <f t="shared" si="598"/>
        <v/>
      </c>
      <c r="L12770" s="393" t="str">
        <f t="shared" si="599"/>
        <v/>
      </c>
      <c r="M12770" s="108"/>
    </row>
    <row r="12771" spans="1:13">
      <c r="A12771" s="158"/>
      <c r="B12771" s="391">
        <f>IFERROR(VLOOKUP('6.3 Sustained interruptions'!$D12771,'Incident earliest date'!$D:$F,2,FALSE),'6.3 Sustained interruptions'!E12771*1)</f>
        <v>0</v>
      </c>
      <c r="C12771" s="353">
        <f>'6.3 Sustained interruptions'!K12771</f>
        <v>0</v>
      </c>
      <c r="D12771" s="353">
        <f>'6.3 Sustained interruptions'!L12771</f>
        <v>0</v>
      </c>
      <c r="E12771" s="353">
        <f>'6.3 Sustained interruptions'!N12771</f>
        <v>0</v>
      </c>
      <c r="F12771" s="353">
        <f>'6.3 Sustained interruptions'!O12771</f>
        <v>0</v>
      </c>
      <c r="G12771" s="353">
        <f>IFERROR(VLOOKUP(C12771,'6.2.4 STPIS Customer summary'!$D$12:$H$17,5,FALSE),0)</f>
        <v>0</v>
      </c>
      <c r="H12771" s="353">
        <f>IF(B12771=0,0,'6.2.4 STPIS Customer summary'!$H$17)</f>
        <v>0</v>
      </c>
      <c r="I12771" s="350" t="str">
        <f>IF(B12771=0,"",IF(ISERROR(VLOOKUP(D12771,Lookups!$F$3:$F$18,1,FALSE)),1,0))</f>
        <v/>
      </c>
      <c r="J12771" s="392" t="str">
        <f t="shared" si="597"/>
        <v/>
      </c>
      <c r="K12771" s="392" t="str">
        <f t="shared" si="598"/>
        <v/>
      </c>
      <c r="L12771" s="393" t="str">
        <f t="shared" si="599"/>
        <v/>
      </c>
      <c r="M12771" s="108"/>
    </row>
    <row r="12772" spans="1:13">
      <c r="A12772" s="158"/>
      <c r="B12772" s="391">
        <f>IFERROR(VLOOKUP('6.3 Sustained interruptions'!$D12772,'Incident earliest date'!$D:$F,2,FALSE),'6.3 Sustained interruptions'!E12772*1)</f>
        <v>0</v>
      </c>
      <c r="C12772" s="353">
        <f>'6.3 Sustained interruptions'!K12772</f>
        <v>0</v>
      </c>
      <c r="D12772" s="353">
        <f>'6.3 Sustained interruptions'!L12772</f>
        <v>0</v>
      </c>
      <c r="E12772" s="353">
        <f>'6.3 Sustained interruptions'!N12772</f>
        <v>0</v>
      </c>
      <c r="F12772" s="353">
        <f>'6.3 Sustained interruptions'!O12772</f>
        <v>0</v>
      </c>
      <c r="G12772" s="353">
        <f>IFERROR(VLOOKUP(C12772,'6.2.4 STPIS Customer summary'!$D$12:$H$17,5,FALSE),0)</f>
        <v>0</v>
      </c>
      <c r="H12772" s="353">
        <f>IF(B12772=0,0,'6.2.4 STPIS Customer summary'!$H$17)</f>
        <v>0</v>
      </c>
      <c r="I12772" s="350" t="str">
        <f>IF(B12772=0,"",IF(ISERROR(VLOOKUP(D12772,Lookups!$F$3:$F$18,1,FALSE)),1,0))</f>
        <v/>
      </c>
      <c r="J12772" s="392" t="str">
        <f t="shared" si="597"/>
        <v/>
      </c>
      <c r="K12772" s="392" t="str">
        <f t="shared" si="598"/>
        <v/>
      </c>
      <c r="L12772" s="393" t="str">
        <f t="shared" si="599"/>
        <v/>
      </c>
      <c r="M12772" s="108"/>
    </row>
    <row r="12773" spans="1:13">
      <c r="A12773" s="158"/>
      <c r="B12773" s="391">
        <f>IFERROR(VLOOKUP('6.3 Sustained interruptions'!$D12773,'Incident earliest date'!$D:$F,2,FALSE),'6.3 Sustained interruptions'!E12773*1)</f>
        <v>0</v>
      </c>
      <c r="C12773" s="353">
        <f>'6.3 Sustained interruptions'!K12773</f>
        <v>0</v>
      </c>
      <c r="D12773" s="353">
        <f>'6.3 Sustained interruptions'!L12773</f>
        <v>0</v>
      </c>
      <c r="E12773" s="353">
        <f>'6.3 Sustained interruptions'!N12773</f>
        <v>0</v>
      </c>
      <c r="F12773" s="353">
        <f>'6.3 Sustained interruptions'!O12773</f>
        <v>0</v>
      </c>
      <c r="G12773" s="353">
        <f>IFERROR(VLOOKUP(C12773,'6.2.4 STPIS Customer summary'!$D$12:$H$17,5,FALSE),0)</f>
        <v>0</v>
      </c>
      <c r="H12773" s="353">
        <f>IF(B12773=0,0,'6.2.4 STPIS Customer summary'!$H$17)</f>
        <v>0</v>
      </c>
      <c r="I12773" s="350" t="str">
        <f>IF(B12773=0,"",IF(ISERROR(VLOOKUP(D12773,Lookups!$F$3:$F$18,1,FALSE)),1,0))</f>
        <v/>
      </c>
      <c r="J12773" s="392" t="str">
        <f t="shared" si="597"/>
        <v/>
      </c>
      <c r="K12773" s="392" t="str">
        <f t="shared" si="598"/>
        <v/>
      </c>
      <c r="L12773" s="393" t="str">
        <f t="shared" si="599"/>
        <v/>
      </c>
      <c r="M12773" s="108"/>
    </row>
    <row r="12774" spans="1:13">
      <c r="A12774" s="158"/>
      <c r="B12774" s="391">
        <f>IFERROR(VLOOKUP('6.3 Sustained interruptions'!$D12774,'Incident earliest date'!$D:$F,2,FALSE),'6.3 Sustained interruptions'!E12774*1)</f>
        <v>0</v>
      </c>
      <c r="C12774" s="353">
        <f>'6.3 Sustained interruptions'!K12774</f>
        <v>0</v>
      </c>
      <c r="D12774" s="353">
        <f>'6.3 Sustained interruptions'!L12774</f>
        <v>0</v>
      </c>
      <c r="E12774" s="353">
        <f>'6.3 Sustained interruptions'!N12774</f>
        <v>0</v>
      </c>
      <c r="F12774" s="353">
        <f>'6.3 Sustained interruptions'!O12774</f>
        <v>0</v>
      </c>
      <c r="G12774" s="353">
        <f>IFERROR(VLOOKUP(C12774,'6.2.4 STPIS Customer summary'!$D$12:$H$17,5,FALSE),0)</f>
        <v>0</v>
      </c>
      <c r="H12774" s="353">
        <f>IF(B12774=0,0,'6.2.4 STPIS Customer summary'!$H$17)</f>
        <v>0</v>
      </c>
      <c r="I12774" s="350" t="str">
        <f>IF(B12774=0,"",IF(ISERROR(VLOOKUP(D12774,Lookups!$F$3:$F$18,1,FALSE)),1,0))</f>
        <v/>
      </c>
      <c r="J12774" s="392" t="str">
        <f t="shared" si="597"/>
        <v/>
      </c>
      <c r="K12774" s="392" t="str">
        <f t="shared" si="598"/>
        <v/>
      </c>
      <c r="L12774" s="393" t="str">
        <f t="shared" si="599"/>
        <v/>
      </c>
      <c r="M12774" s="108"/>
    </row>
    <row r="12775" spans="1:13">
      <c r="A12775" s="158"/>
      <c r="B12775" s="391">
        <f>IFERROR(VLOOKUP('6.3 Sustained interruptions'!$D12775,'Incident earliest date'!$D:$F,2,FALSE),'6.3 Sustained interruptions'!E12775*1)</f>
        <v>0</v>
      </c>
      <c r="C12775" s="353">
        <f>'6.3 Sustained interruptions'!K12775</f>
        <v>0</v>
      </c>
      <c r="D12775" s="353">
        <f>'6.3 Sustained interruptions'!L12775</f>
        <v>0</v>
      </c>
      <c r="E12775" s="353">
        <f>'6.3 Sustained interruptions'!N12775</f>
        <v>0</v>
      </c>
      <c r="F12775" s="353">
        <f>'6.3 Sustained interruptions'!O12775</f>
        <v>0</v>
      </c>
      <c r="G12775" s="353">
        <f>IFERROR(VLOOKUP(C12775,'6.2.4 STPIS Customer summary'!$D$12:$H$17,5,FALSE),0)</f>
        <v>0</v>
      </c>
      <c r="H12775" s="353">
        <f>IF(B12775=0,0,'6.2.4 STPIS Customer summary'!$H$17)</f>
        <v>0</v>
      </c>
      <c r="I12775" s="350" t="str">
        <f>IF(B12775=0,"",IF(ISERROR(VLOOKUP(D12775,Lookups!$F$3:$F$18,1,FALSE)),1,0))</f>
        <v/>
      </c>
      <c r="J12775" s="392" t="str">
        <f t="shared" si="597"/>
        <v/>
      </c>
      <c r="K12775" s="392" t="str">
        <f t="shared" si="598"/>
        <v/>
      </c>
      <c r="L12775" s="393" t="str">
        <f t="shared" si="599"/>
        <v/>
      </c>
      <c r="M12775" s="108"/>
    </row>
    <row r="12776" spans="1:13">
      <c r="A12776" s="158"/>
      <c r="B12776" s="391">
        <f>IFERROR(VLOOKUP('6.3 Sustained interruptions'!$D12776,'Incident earliest date'!$D:$F,2,FALSE),'6.3 Sustained interruptions'!E12776*1)</f>
        <v>0</v>
      </c>
      <c r="C12776" s="353">
        <f>'6.3 Sustained interruptions'!K12776</f>
        <v>0</v>
      </c>
      <c r="D12776" s="353">
        <f>'6.3 Sustained interruptions'!L12776</f>
        <v>0</v>
      </c>
      <c r="E12776" s="353">
        <f>'6.3 Sustained interruptions'!N12776</f>
        <v>0</v>
      </c>
      <c r="F12776" s="353">
        <f>'6.3 Sustained interruptions'!O12776</f>
        <v>0</v>
      </c>
      <c r="G12776" s="353">
        <f>IFERROR(VLOOKUP(C12776,'6.2.4 STPIS Customer summary'!$D$12:$H$17,5,FALSE),0)</f>
        <v>0</v>
      </c>
      <c r="H12776" s="353">
        <f>IF(B12776=0,0,'6.2.4 STPIS Customer summary'!$H$17)</f>
        <v>0</v>
      </c>
      <c r="I12776" s="350" t="str">
        <f>IF(B12776=0,"",IF(ISERROR(VLOOKUP(D12776,Lookups!$F$3:$F$18,1,FALSE)),1,0))</f>
        <v/>
      </c>
      <c r="J12776" s="392" t="str">
        <f t="shared" si="597"/>
        <v/>
      </c>
      <c r="K12776" s="392" t="str">
        <f t="shared" si="598"/>
        <v/>
      </c>
      <c r="L12776" s="393" t="str">
        <f t="shared" si="599"/>
        <v/>
      </c>
      <c r="M12776" s="108"/>
    </row>
    <row r="12777" spans="1:13">
      <c r="A12777" s="158"/>
      <c r="B12777" s="391">
        <f>IFERROR(VLOOKUP('6.3 Sustained interruptions'!$D12777,'Incident earliest date'!$D:$F,2,FALSE),'6.3 Sustained interruptions'!E12777*1)</f>
        <v>0</v>
      </c>
      <c r="C12777" s="353">
        <f>'6.3 Sustained interruptions'!K12777</f>
        <v>0</v>
      </c>
      <c r="D12777" s="353">
        <f>'6.3 Sustained interruptions'!L12777</f>
        <v>0</v>
      </c>
      <c r="E12777" s="353">
        <f>'6.3 Sustained interruptions'!N12777</f>
        <v>0</v>
      </c>
      <c r="F12777" s="353">
        <f>'6.3 Sustained interruptions'!O12777</f>
        <v>0</v>
      </c>
      <c r="G12777" s="353">
        <f>IFERROR(VLOOKUP(C12777,'6.2.4 STPIS Customer summary'!$D$12:$H$17,5,FALSE),0)</f>
        <v>0</v>
      </c>
      <c r="H12777" s="353">
        <f>IF(B12777=0,0,'6.2.4 STPIS Customer summary'!$H$17)</f>
        <v>0</v>
      </c>
      <c r="I12777" s="350" t="str">
        <f>IF(B12777=0,"",IF(ISERROR(VLOOKUP(D12777,Lookups!$F$3:$F$18,1,FALSE)),1,0))</f>
        <v/>
      </c>
      <c r="J12777" s="392" t="str">
        <f t="shared" si="597"/>
        <v/>
      </c>
      <c r="K12777" s="392" t="str">
        <f t="shared" si="598"/>
        <v/>
      </c>
      <c r="L12777" s="393" t="str">
        <f t="shared" si="599"/>
        <v/>
      </c>
      <c r="M12777" s="108"/>
    </row>
    <row r="12778" spans="1:13">
      <c r="A12778" s="158"/>
      <c r="B12778" s="391">
        <f>IFERROR(VLOOKUP('6.3 Sustained interruptions'!$D12778,'Incident earliest date'!$D:$F,2,FALSE),'6.3 Sustained interruptions'!E12778*1)</f>
        <v>0</v>
      </c>
      <c r="C12778" s="353">
        <f>'6.3 Sustained interruptions'!K12778</f>
        <v>0</v>
      </c>
      <c r="D12778" s="353">
        <f>'6.3 Sustained interruptions'!L12778</f>
        <v>0</v>
      </c>
      <c r="E12778" s="353">
        <f>'6.3 Sustained interruptions'!N12778</f>
        <v>0</v>
      </c>
      <c r="F12778" s="353">
        <f>'6.3 Sustained interruptions'!O12778</f>
        <v>0</v>
      </c>
      <c r="G12778" s="353">
        <f>IFERROR(VLOOKUP(C12778,'6.2.4 STPIS Customer summary'!$D$12:$H$17,5,FALSE),0)</f>
        <v>0</v>
      </c>
      <c r="H12778" s="353">
        <f>IF(B12778=0,0,'6.2.4 STPIS Customer summary'!$H$17)</f>
        <v>0</v>
      </c>
      <c r="I12778" s="350" t="str">
        <f>IF(B12778=0,"",IF(ISERROR(VLOOKUP(D12778,Lookups!$F$3:$F$18,1,FALSE)),1,0))</f>
        <v/>
      </c>
      <c r="J12778" s="392" t="str">
        <f t="shared" si="597"/>
        <v/>
      </c>
      <c r="K12778" s="392" t="str">
        <f t="shared" si="598"/>
        <v/>
      </c>
      <c r="L12778" s="393" t="str">
        <f t="shared" si="599"/>
        <v/>
      </c>
      <c r="M12778" s="108"/>
    </row>
    <row r="12779" spans="1:13">
      <c r="A12779" s="158"/>
      <c r="B12779" s="391">
        <f>IFERROR(VLOOKUP('6.3 Sustained interruptions'!$D12779,'Incident earliest date'!$D:$F,2,FALSE),'6.3 Sustained interruptions'!E12779*1)</f>
        <v>0</v>
      </c>
      <c r="C12779" s="353">
        <f>'6.3 Sustained interruptions'!K12779</f>
        <v>0</v>
      </c>
      <c r="D12779" s="353">
        <f>'6.3 Sustained interruptions'!L12779</f>
        <v>0</v>
      </c>
      <c r="E12779" s="353">
        <f>'6.3 Sustained interruptions'!N12779</f>
        <v>0</v>
      </c>
      <c r="F12779" s="353">
        <f>'6.3 Sustained interruptions'!O12779</f>
        <v>0</v>
      </c>
      <c r="G12779" s="353">
        <f>IFERROR(VLOOKUP(C12779,'6.2.4 STPIS Customer summary'!$D$12:$H$17,5,FALSE),0)</f>
        <v>0</v>
      </c>
      <c r="H12779" s="353">
        <f>IF(B12779=0,0,'6.2.4 STPIS Customer summary'!$H$17)</f>
        <v>0</v>
      </c>
      <c r="I12779" s="350" t="str">
        <f>IF(B12779=0,"",IF(ISERROR(VLOOKUP(D12779,Lookups!$F$3:$F$18,1,FALSE)),1,0))</f>
        <v/>
      </c>
      <c r="J12779" s="392" t="str">
        <f t="shared" si="597"/>
        <v/>
      </c>
      <c r="K12779" s="392" t="str">
        <f t="shared" si="598"/>
        <v/>
      </c>
      <c r="L12779" s="393" t="str">
        <f t="shared" si="599"/>
        <v/>
      </c>
      <c r="M12779" s="108"/>
    </row>
    <row r="12780" spans="1:13">
      <c r="A12780" s="158"/>
      <c r="B12780" s="391">
        <f>IFERROR(VLOOKUP('6.3 Sustained interruptions'!$D12780,'Incident earliest date'!$D:$F,2,FALSE),'6.3 Sustained interruptions'!E12780*1)</f>
        <v>0</v>
      </c>
      <c r="C12780" s="353">
        <f>'6.3 Sustained interruptions'!K12780</f>
        <v>0</v>
      </c>
      <c r="D12780" s="353">
        <f>'6.3 Sustained interruptions'!L12780</f>
        <v>0</v>
      </c>
      <c r="E12780" s="353">
        <f>'6.3 Sustained interruptions'!N12780</f>
        <v>0</v>
      </c>
      <c r="F12780" s="353">
        <f>'6.3 Sustained interruptions'!O12780</f>
        <v>0</v>
      </c>
      <c r="G12780" s="353">
        <f>IFERROR(VLOOKUP(C12780,'6.2.4 STPIS Customer summary'!$D$12:$H$17,5,FALSE),0)</f>
        <v>0</v>
      </c>
      <c r="H12780" s="353">
        <f>IF(B12780=0,0,'6.2.4 STPIS Customer summary'!$H$17)</f>
        <v>0</v>
      </c>
      <c r="I12780" s="350" t="str">
        <f>IF(B12780=0,"",IF(ISERROR(VLOOKUP(D12780,Lookups!$F$3:$F$18,1,FALSE)),1,0))</f>
        <v/>
      </c>
      <c r="J12780" s="392" t="str">
        <f t="shared" si="597"/>
        <v/>
      </c>
      <c r="K12780" s="392" t="str">
        <f t="shared" si="598"/>
        <v/>
      </c>
      <c r="L12780" s="393" t="str">
        <f t="shared" si="599"/>
        <v/>
      </c>
      <c r="M12780" s="108"/>
    </row>
    <row r="12781" spans="1:13">
      <c r="A12781" s="158"/>
      <c r="B12781" s="391">
        <f>IFERROR(VLOOKUP('6.3 Sustained interruptions'!$D12781,'Incident earliest date'!$D:$F,2,FALSE),'6.3 Sustained interruptions'!E12781*1)</f>
        <v>0</v>
      </c>
      <c r="C12781" s="353">
        <f>'6.3 Sustained interruptions'!K12781</f>
        <v>0</v>
      </c>
      <c r="D12781" s="353">
        <f>'6.3 Sustained interruptions'!L12781</f>
        <v>0</v>
      </c>
      <c r="E12781" s="353">
        <f>'6.3 Sustained interruptions'!N12781</f>
        <v>0</v>
      </c>
      <c r="F12781" s="353">
        <f>'6.3 Sustained interruptions'!O12781</f>
        <v>0</v>
      </c>
      <c r="G12781" s="353">
        <f>IFERROR(VLOOKUP(C12781,'6.2.4 STPIS Customer summary'!$D$12:$H$17,5,FALSE),0)</f>
        <v>0</v>
      </c>
      <c r="H12781" s="353">
        <f>IF(B12781=0,0,'6.2.4 STPIS Customer summary'!$H$17)</f>
        <v>0</v>
      </c>
      <c r="I12781" s="350" t="str">
        <f>IF(B12781=0,"",IF(ISERROR(VLOOKUP(D12781,Lookups!$F$3:$F$18,1,FALSE)),1,0))</f>
        <v/>
      </c>
      <c r="J12781" s="392" t="str">
        <f t="shared" si="597"/>
        <v/>
      </c>
      <c r="K12781" s="392" t="str">
        <f t="shared" si="598"/>
        <v/>
      </c>
      <c r="L12781" s="393" t="str">
        <f t="shared" si="599"/>
        <v/>
      </c>
      <c r="M12781" s="108"/>
    </row>
    <row r="12782" spans="1:13">
      <c r="A12782" s="158"/>
      <c r="B12782" s="391">
        <f>IFERROR(VLOOKUP('6.3 Sustained interruptions'!$D12782,'Incident earliest date'!$D:$F,2,FALSE),'6.3 Sustained interruptions'!E12782*1)</f>
        <v>0</v>
      </c>
      <c r="C12782" s="353">
        <f>'6.3 Sustained interruptions'!K12782</f>
        <v>0</v>
      </c>
      <c r="D12782" s="353">
        <f>'6.3 Sustained interruptions'!L12782</f>
        <v>0</v>
      </c>
      <c r="E12782" s="353">
        <f>'6.3 Sustained interruptions'!N12782</f>
        <v>0</v>
      </c>
      <c r="F12782" s="353">
        <f>'6.3 Sustained interruptions'!O12782</f>
        <v>0</v>
      </c>
      <c r="G12782" s="353">
        <f>IFERROR(VLOOKUP(C12782,'6.2.4 STPIS Customer summary'!$D$12:$H$17,5,FALSE),0)</f>
        <v>0</v>
      </c>
      <c r="H12782" s="353">
        <f>IF(B12782=0,0,'6.2.4 STPIS Customer summary'!$H$17)</f>
        <v>0</v>
      </c>
      <c r="I12782" s="350" t="str">
        <f>IF(B12782=0,"",IF(ISERROR(VLOOKUP(D12782,Lookups!$F$3:$F$18,1,FALSE)),1,0))</f>
        <v/>
      </c>
      <c r="J12782" s="392" t="str">
        <f t="shared" si="597"/>
        <v/>
      </c>
      <c r="K12782" s="392" t="str">
        <f t="shared" si="598"/>
        <v/>
      </c>
      <c r="L12782" s="393" t="str">
        <f t="shared" si="599"/>
        <v/>
      </c>
      <c r="M12782" s="108"/>
    </row>
    <row r="12783" spans="1:13">
      <c r="A12783" s="158"/>
      <c r="B12783" s="391">
        <f>IFERROR(VLOOKUP('6.3 Sustained interruptions'!$D12783,'Incident earliest date'!$D:$F,2,FALSE),'6.3 Sustained interruptions'!E12783*1)</f>
        <v>0</v>
      </c>
      <c r="C12783" s="353">
        <f>'6.3 Sustained interruptions'!K12783</f>
        <v>0</v>
      </c>
      <c r="D12783" s="353">
        <f>'6.3 Sustained interruptions'!L12783</f>
        <v>0</v>
      </c>
      <c r="E12783" s="353">
        <f>'6.3 Sustained interruptions'!N12783</f>
        <v>0</v>
      </c>
      <c r="F12783" s="353">
        <f>'6.3 Sustained interruptions'!O12783</f>
        <v>0</v>
      </c>
      <c r="G12783" s="353">
        <f>IFERROR(VLOOKUP(C12783,'6.2.4 STPIS Customer summary'!$D$12:$H$17,5,FALSE),0)</f>
        <v>0</v>
      </c>
      <c r="H12783" s="353">
        <f>IF(B12783=0,0,'6.2.4 STPIS Customer summary'!$H$17)</f>
        <v>0</v>
      </c>
      <c r="I12783" s="350" t="str">
        <f>IF(B12783=0,"",IF(ISERROR(VLOOKUP(D12783,Lookups!$F$3:$F$18,1,FALSE)),1,0))</f>
        <v/>
      </c>
      <c r="J12783" s="392" t="str">
        <f t="shared" si="597"/>
        <v/>
      </c>
      <c r="K12783" s="392" t="str">
        <f t="shared" si="598"/>
        <v/>
      </c>
      <c r="L12783" s="393" t="str">
        <f t="shared" si="599"/>
        <v/>
      </c>
      <c r="M12783" s="108"/>
    </row>
    <row r="12784" spans="1:13">
      <c r="A12784" s="158"/>
      <c r="B12784" s="391">
        <f>IFERROR(VLOOKUP('6.3 Sustained interruptions'!$D12784,'Incident earliest date'!$D:$F,2,FALSE),'6.3 Sustained interruptions'!E12784*1)</f>
        <v>0</v>
      </c>
      <c r="C12784" s="353">
        <f>'6.3 Sustained interruptions'!K12784</f>
        <v>0</v>
      </c>
      <c r="D12784" s="353">
        <f>'6.3 Sustained interruptions'!L12784</f>
        <v>0</v>
      </c>
      <c r="E12784" s="353">
        <f>'6.3 Sustained interruptions'!N12784</f>
        <v>0</v>
      </c>
      <c r="F12784" s="353">
        <f>'6.3 Sustained interruptions'!O12784</f>
        <v>0</v>
      </c>
      <c r="G12784" s="353">
        <f>IFERROR(VLOOKUP(C12784,'6.2.4 STPIS Customer summary'!$D$12:$H$17,5,FALSE),0)</f>
        <v>0</v>
      </c>
      <c r="H12784" s="353">
        <f>IF(B12784=0,0,'6.2.4 STPIS Customer summary'!$H$17)</f>
        <v>0</v>
      </c>
      <c r="I12784" s="350" t="str">
        <f>IF(B12784=0,"",IF(ISERROR(VLOOKUP(D12784,Lookups!$F$3:$F$18,1,FALSE)),1,0))</f>
        <v/>
      </c>
      <c r="J12784" s="392" t="str">
        <f t="shared" si="597"/>
        <v/>
      </c>
      <c r="K12784" s="392" t="str">
        <f t="shared" si="598"/>
        <v/>
      </c>
      <c r="L12784" s="393" t="str">
        <f t="shared" si="599"/>
        <v/>
      </c>
      <c r="M12784" s="108"/>
    </row>
    <row r="12785" spans="1:13">
      <c r="A12785" s="158"/>
      <c r="B12785" s="391">
        <f>IFERROR(VLOOKUP('6.3 Sustained interruptions'!$D12785,'Incident earliest date'!$D:$F,2,FALSE),'6.3 Sustained interruptions'!E12785*1)</f>
        <v>0</v>
      </c>
      <c r="C12785" s="353">
        <f>'6.3 Sustained interruptions'!K12785</f>
        <v>0</v>
      </c>
      <c r="D12785" s="353">
        <f>'6.3 Sustained interruptions'!L12785</f>
        <v>0</v>
      </c>
      <c r="E12785" s="353">
        <f>'6.3 Sustained interruptions'!N12785</f>
        <v>0</v>
      </c>
      <c r="F12785" s="353">
        <f>'6.3 Sustained interruptions'!O12785</f>
        <v>0</v>
      </c>
      <c r="G12785" s="353">
        <f>IFERROR(VLOOKUP(C12785,'6.2.4 STPIS Customer summary'!$D$12:$H$17,5,FALSE),0)</f>
        <v>0</v>
      </c>
      <c r="H12785" s="353">
        <f>IF(B12785=0,0,'6.2.4 STPIS Customer summary'!$H$17)</f>
        <v>0</v>
      </c>
      <c r="I12785" s="350" t="str">
        <f>IF(B12785=0,"",IF(ISERROR(VLOOKUP(D12785,Lookups!$F$3:$F$18,1,FALSE)),1,0))</f>
        <v/>
      </c>
      <c r="J12785" s="392" t="str">
        <f t="shared" si="597"/>
        <v/>
      </c>
      <c r="K12785" s="392" t="str">
        <f t="shared" si="598"/>
        <v/>
      </c>
      <c r="L12785" s="393" t="str">
        <f t="shared" si="599"/>
        <v/>
      </c>
      <c r="M12785" s="108"/>
    </row>
    <row r="12786" spans="1:13">
      <c r="A12786" s="158"/>
      <c r="B12786" s="391">
        <f>IFERROR(VLOOKUP('6.3 Sustained interruptions'!$D12786,'Incident earliest date'!$D:$F,2,FALSE),'6.3 Sustained interruptions'!E12786*1)</f>
        <v>0</v>
      </c>
      <c r="C12786" s="353">
        <f>'6.3 Sustained interruptions'!K12786</f>
        <v>0</v>
      </c>
      <c r="D12786" s="353">
        <f>'6.3 Sustained interruptions'!L12786</f>
        <v>0</v>
      </c>
      <c r="E12786" s="353">
        <f>'6.3 Sustained interruptions'!N12786</f>
        <v>0</v>
      </c>
      <c r="F12786" s="353">
        <f>'6.3 Sustained interruptions'!O12786</f>
        <v>0</v>
      </c>
      <c r="G12786" s="353">
        <f>IFERROR(VLOOKUP(C12786,'6.2.4 STPIS Customer summary'!$D$12:$H$17,5,FALSE),0)</f>
        <v>0</v>
      </c>
      <c r="H12786" s="353">
        <f>IF(B12786=0,0,'6.2.4 STPIS Customer summary'!$H$17)</f>
        <v>0</v>
      </c>
      <c r="I12786" s="350" t="str">
        <f>IF(B12786=0,"",IF(ISERROR(VLOOKUP(D12786,Lookups!$F$3:$F$18,1,FALSE)),1,0))</f>
        <v/>
      </c>
      <c r="J12786" s="392" t="str">
        <f t="shared" si="597"/>
        <v/>
      </c>
      <c r="K12786" s="392" t="str">
        <f t="shared" si="598"/>
        <v/>
      </c>
      <c r="L12786" s="393" t="str">
        <f t="shared" si="599"/>
        <v/>
      </c>
      <c r="M12786" s="108"/>
    </row>
    <row r="12787" spans="1:13">
      <c r="A12787" s="158"/>
      <c r="B12787" s="391">
        <f>IFERROR(VLOOKUP('6.3 Sustained interruptions'!$D12787,'Incident earliest date'!$D:$F,2,FALSE),'6.3 Sustained interruptions'!E12787*1)</f>
        <v>0</v>
      </c>
      <c r="C12787" s="353">
        <f>'6.3 Sustained interruptions'!K12787</f>
        <v>0</v>
      </c>
      <c r="D12787" s="353">
        <f>'6.3 Sustained interruptions'!L12787</f>
        <v>0</v>
      </c>
      <c r="E12787" s="353">
        <f>'6.3 Sustained interruptions'!N12787</f>
        <v>0</v>
      </c>
      <c r="F12787" s="353">
        <f>'6.3 Sustained interruptions'!O12787</f>
        <v>0</v>
      </c>
      <c r="G12787" s="353">
        <f>IFERROR(VLOOKUP(C12787,'6.2.4 STPIS Customer summary'!$D$12:$H$17,5,FALSE),0)</f>
        <v>0</v>
      </c>
      <c r="H12787" s="353">
        <f>IF(B12787=0,0,'6.2.4 STPIS Customer summary'!$H$17)</f>
        <v>0</v>
      </c>
      <c r="I12787" s="350" t="str">
        <f>IF(B12787=0,"",IF(ISERROR(VLOOKUP(D12787,Lookups!$F$3:$F$18,1,FALSE)),1,0))</f>
        <v/>
      </c>
      <c r="J12787" s="392" t="str">
        <f t="shared" si="597"/>
        <v/>
      </c>
      <c r="K12787" s="392" t="str">
        <f t="shared" si="598"/>
        <v/>
      </c>
      <c r="L12787" s="393" t="str">
        <f t="shared" si="599"/>
        <v/>
      </c>
      <c r="M12787" s="108"/>
    </row>
    <row r="12788" spans="1:13">
      <c r="A12788" s="158"/>
      <c r="B12788" s="391">
        <f>IFERROR(VLOOKUP('6.3 Sustained interruptions'!$D12788,'Incident earliest date'!$D:$F,2,FALSE),'6.3 Sustained interruptions'!E12788*1)</f>
        <v>0</v>
      </c>
      <c r="C12788" s="353">
        <f>'6.3 Sustained interruptions'!K12788</f>
        <v>0</v>
      </c>
      <c r="D12788" s="353">
        <f>'6.3 Sustained interruptions'!L12788</f>
        <v>0</v>
      </c>
      <c r="E12788" s="353">
        <f>'6.3 Sustained interruptions'!N12788</f>
        <v>0</v>
      </c>
      <c r="F12788" s="353">
        <f>'6.3 Sustained interruptions'!O12788</f>
        <v>0</v>
      </c>
      <c r="G12788" s="353">
        <f>IFERROR(VLOOKUP(C12788,'6.2.4 STPIS Customer summary'!$D$12:$H$17,5,FALSE),0)</f>
        <v>0</v>
      </c>
      <c r="H12788" s="353">
        <f>IF(B12788=0,0,'6.2.4 STPIS Customer summary'!$H$17)</f>
        <v>0</v>
      </c>
      <c r="I12788" s="350" t="str">
        <f>IF(B12788=0,"",IF(ISERROR(VLOOKUP(D12788,Lookups!$F$3:$F$18,1,FALSE)),1,0))</f>
        <v/>
      </c>
      <c r="J12788" s="392" t="str">
        <f t="shared" si="597"/>
        <v/>
      </c>
      <c r="K12788" s="392" t="str">
        <f t="shared" si="598"/>
        <v/>
      </c>
      <c r="L12788" s="393" t="str">
        <f t="shared" si="599"/>
        <v/>
      </c>
      <c r="M12788" s="108"/>
    </row>
    <row r="12789" spans="1:13">
      <c r="A12789" s="158"/>
      <c r="B12789" s="391">
        <f>IFERROR(VLOOKUP('6.3 Sustained interruptions'!$D12789,'Incident earliest date'!$D:$F,2,FALSE),'6.3 Sustained interruptions'!E12789*1)</f>
        <v>0</v>
      </c>
      <c r="C12789" s="353">
        <f>'6.3 Sustained interruptions'!K12789</f>
        <v>0</v>
      </c>
      <c r="D12789" s="353">
        <f>'6.3 Sustained interruptions'!L12789</f>
        <v>0</v>
      </c>
      <c r="E12789" s="353">
        <f>'6.3 Sustained interruptions'!N12789</f>
        <v>0</v>
      </c>
      <c r="F12789" s="353">
        <f>'6.3 Sustained interruptions'!O12789</f>
        <v>0</v>
      </c>
      <c r="G12789" s="353">
        <f>IFERROR(VLOOKUP(C12789,'6.2.4 STPIS Customer summary'!$D$12:$H$17,5,FALSE),0)</f>
        <v>0</v>
      </c>
      <c r="H12789" s="353">
        <f>IF(B12789=0,0,'6.2.4 STPIS Customer summary'!$H$17)</f>
        <v>0</v>
      </c>
      <c r="I12789" s="350" t="str">
        <f>IF(B12789=0,"",IF(ISERROR(VLOOKUP(D12789,Lookups!$F$3:$F$18,1,FALSE)),1,0))</f>
        <v/>
      </c>
      <c r="J12789" s="392" t="str">
        <f t="shared" si="597"/>
        <v/>
      </c>
      <c r="K12789" s="392" t="str">
        <f t="shared" si="598"/>
        <v/>
      </c>
      <c r="L12789" s="393" t="str">
        <f t="shared" si="599"/>
        <v/>
      </c>
      <c r="M12789" s="108"/>
    </row>
    <row r="12790" spans="1:13">
      <c r="A12790" s="158"/>
      <c r="B12790" s="391">
        <f>IFERROR(VLOOKUP('6.3 Sustained interruptions'!$D12790,'Incident earliest date'!$D:$F,2,FALSE),'6.3 Sustained interruptions'!E12790*1)</f>
        <v>0</v>
      </c>
      <c r="C12790" s="353">
        <f>'6.3 Sustained interruptions'!K12790</f>
        <v>0</v>
      </c>
      <c r="D12790" s="353">
        <f>'6.3 Sustained interruptions'!L12790</f>
        <v>0</v>
      </c>
      <c r="E12790" s="353">
        <f>'6.3 Sustained interruptions'!N12790</f>
        <v>0</v>
      </c>
      <c r="F12790" s="353">
        <f>'6.3 Sustained interruptions'!O12790</f>
        <v>0</v>
      </c>
      <c r="G12790" s="353">
        <f>IFERROR(VLOOKUP(C12790,'6.2.4 STPIS Customer summary'!$D$12:$H$17,5,FALSE),0)</f>
        <v>0</v>
      </c>
      <c r="H12790" s="353">
        <f>IF(B12790=0,0,'6.2.4 STPIS Customer summary'!$H$17)</f>
        <v>0</v>
      </c>
      <c r="I12790" s="350" t="str">
        <f>IF(B12790=0,"",IF(ISERROR(VLOOKUP(D12790,Lookups!$F$3:$F$18,1,FALSE)),1,0))</f>
        <v/>
      </c>
      <c r="J12790" s="392" t="str">
        <f t="shared" si="597"/>
        <v/>
      </c>
      <c r="K12790" s="392" t="str">
        <f t="shared" si="598"/>
        <v/>
      </c>
      <c r="L12790" s="393" t="str">
        <f t="shared" si="599"/>
        <v/>
      </c>
      <c r="M12790" s="108"/>
    </row>
    <row r="12791" spans="1:13">
      <c r="A12791" s="158"/>
      <c r="B12791" s="391">
        <f>IFERROR(VLOOKUP('6.3 Sustained interruptions'!$D12791,'Incident earliest date'!$D:$F,2,FALSE),'6.3 Sustained interruptions'!E12791*1)</f>
        <v>0</v>
      </c>
      <c r="C12791" s="353">
        <f>'6.3 Sustained interruptions'!K12791</f>
        <v>0</v>
      </c>
      <c r="D12791" s="353">
        <f>'6.3 Sustained interruptions'!L12791</f>
        <v>0</v>
      </c>
      <c r="E12791" s="353">
        <f>'6.3 Sustained interruptions'!N12791</f>
        <v>0</v>
      </c>
      <c r="F12791" s="353">
        <f>'6.3 Sustained interruptions'!O12791</f>
        <v>0</v>
      </c>
      <c r="G12791" s="353">
        <f>IFERROR(VLOOKUP(C12791,'6.2.4 STPIS Customer summary'!$D$12:$H$17,5,FALSE),0)</f>
        <v>0</v>
      </c>
      <c r="H12791" s="353">
        <f>IF(B12791=0,0,'6.2.4 STPIS Customer summary'!$H$17)</f>
        <v>0</v>
      </c>
      <c r="I12791" s="350" t="str">
        <f>IF(B12791=0,"",IF(ISERROR(VLOOKUP(D12791,Lookups!$F$3:$F$18,1,FALSE)),1,0))</f>
        <v/>
      </c>
      <c r="J12791" s="392" t="str">
        <f t="shared" si="597"/>
        <v/>
      </c>
      <c r="K12791" s="392" t="str">
        <f t="shared" si="598"/>
        <v/>
      </c>
      <c r="L12791" s="393" t="str">
        <f t="shared" si="599"/>
        <v/>
      </c>
      <c r="M12791" s="108"/>
    </row>
    <row r="12792" spans="1:13">
      <c r="A12792" s="158"/>
      <c r="B12792" s="391">
        <f>IFERROR(VLOOKUP('6.3 Sustained interruptions'!$D12792,'Incident earliest date'!$D:$F,2,FALSE),'6.3 Sustained interruptions'!E12792*1)</f>
        <v>0</v>
      </c>
      <c r="C12792" s="353">
        <f>'6.3 Sustained interruptions'!K12792</f>
        <v>0</v>
      </c>
      <c r="D12792" s="353">
        <f>'6.3 Sustained interruptions'!L12792</f>
        <v>0</v>
      </c>
      <c r="E12792" s="353">
        <f>'6.3 Sustained interruptions'!N12792</f>
        <v>0</v>
      </c>
      <c r="F12792" s="353">
        <f>'6.3 Sustained interruptions'!O12792</f>
        <v>0</v>
      </c>
      <c r="G12792" s="353">
        <f>IFERROR(VLOOKUP(C12792,'6.2.4 STPIS Customer summary'!$D$12:$H$17,5,FALSE),0)</f>
        <v>0</v>
      </c>
      <c r="H12792" s="353">
        <f>IF(B12792=0,0,'6.2.4 STPIS Customer summary'!$H$17)</f>
        <v>0</v>
      </c>
      <c r="I12792" s="350" t="str">
        <f>IF(B12792=0,"",IF(ISERROR(VLOOKUP(D12792,Lookups!$F$3:$F$18,1,FALSE)),1,0))</f>
        <v/>
      </c>
      <c r="J12792" s="392" t="str">
        <f t="shared" si="597"/>
        <v/>
      </c>
      <c r="K12792" s="392" t="str">
        <f t="shared" si="598"/>
        <v/>
      </c>
      <c r="L12792" s="393" t="str">
        <f t="shared" si="599"/>
        <v/>
      </c>
      <c r="M12792" s="108"/>
    </row>
    <row r="12793" spans="1:13">
      <c r="A12793" s="158"/>
      <c r="B12793" s="391">
        <f>IFERROR(VLOOKUP('6.3 Sustained interruptions'!$D12793,'Incident earliest date'!$D:$F,2,FALSE),'6.3 Sustained interruptions'!E12793*1)</f>
        <v>0</v>
      </c>
      <c r="C12793" s="353">
        <f>'6.3 Sustained interruptions'!K12793</f>
        <v>0</v>
      </c>
      <c r="D12793" s="353">
        <f>'6.3 Sustained interruptions'!L12793</f>
        <v>0</v>
      </c>
      <c r="E12793" s="353">
        <f>'6.3 Sustained interruptions'!N12793</f>
        <v>0</v>
      </c>
      <c r="F12793" s="353">
        <f>'6.3 Sustained interruptions'!O12793</f>
        <v>0</v>
      </c>
      <c r="G12793" s="353">
        <f>IFERROR(VLOOKUP(C12793,'6.2.4 STPIS Customer summary'!$D$12:$H$17,5,FALSE),0)</f>
        <v>0</v>
      </c>
      <c r="H12793" s="353">
        <f>IF(B12793=0,0,'6.2.4 STPIS Customer summary'!$H$17)</f>
        <v>0</v>
      </c>
      <c r="I12793" s="350" t="str">
        <f>IF(B12793=0,"",IF(ISERROR(VLOOKUP(D12793,Lookups!$F$3:$F$18,1,FALSE)),1,0))</f>
        <v/>
      </c>
      <c r="J12793" s="392" t="str">
        <f t="shared" si="597"/>
        <v/>
      </c>
      <c r="K12793" s="392" t="str">
        <f t="shared" si="598"/>
        <v/>
      </c>
      <c r="L12793" s="393" t="str">
        <f t="shared" si="599"/>
        <v/>
      </c>
      <c r="M12793" s="108"/>
    </row>
    <row r="12794" spans="1:13">
      <c r="A12794" s="158"/>
      <c r="B12794" s="391">
        <f>IFERROR(VLOOKUP('6.3 Sustained interruptions'!$D12794,'Incident earliest date'!$D:$F,2,FALSE),'6.3 Sustained interruptions'!E12794*1)</f>
        <v>0</v>
      </c>
      <c r="C12794" s="353">
        <f>'6.3 Sustained interruptions'!K12794</f>
        <v>0</v>
      </c>
      <c r="D12794" s="353">
        <f>'6.3 Sustained interruptions'!L12794</f>
        <v>0</v>
      </c>
      <c r="E12794" s="353">
        <f>'6.3 Sustained interruptions'!N12794</f>
        <v>0</v>
      </c>
      <c r="F12794" s="353">
        <f>'6.3 Sustained interruptions'!O12794</f>
        <v>0</v>
      </c>
      <c r="G12794" s="353">
        <f>IFERROR(VLOOKUP(C12794,'6.2.4 STPIS Customer summary'!$D$12:$H$17,5,FALSE),0)</f>
        <v>0</v>
      </c>
      <c r="H12794" s="353">
        <f>IF(B12794=0,0,'6.2.4 STPIS Customer summary'!$H$17)</f>
        <v>0</v>
      </c>
      <c r="I12794" s="350" t="str">
        <f>IF(B12794=0,"",IF(ISERROR(VLOOKUP(D12794,Lookups!$F$3:$F$18,1,FALSE)),1,0))</f>
        <v/>
      </c>
      <c r="J12794" s="392" t="str">
        <f t="shared" si="597"/>
        <v/>
      </c>
      <c r="K12794" s="392" t="str">
        <f t="shared" si="598"/>
        <v/>
      </c>
      <c r="L12794" s="393" t="str">
        <f t="shared" si="599"/>
        <v/>
      </c>
      <c r="M12794" s="108"/>
    </row>
    <row r="12795" spans="1:13">
      <c r="A12795" s="158"/>
      <c r="B12795" s="391">
        <f>IFERROR(VLOOKUP('6.3 Sustained interruptions'!$D12795,'Incident earliest date'!$D:$F,2,FALSE),'6.3 Sustained interruptions'!E12795*1)</f>
        <v>0</v>
      </c>
      <c r="C12795" s="353">
        <f>'6.3 Sustained interruptions'!K12795</f>
        <v>0</v>
      </c>
      <c r="D12795" s="353">
        <f>'6.3 Sustained interruptions'!L12795</f>
        <v>0</v>
      </c>
      <c r="E12795" s="353">
        <f>'6.3 Sustained interruptions'!N12795</f>
        <v>0</v>
      </c>
      <c r="F12795" s="353">
        <f>'6.3 Sustained interruptions'!O12795</f>
        <v>0</v>
      </c>
      <c r="G12795" s="353">
        <f>IFERROR(VLOOKUP(C12795,'6.2.4 STPIS Customer summary'!$D$12:$H$17,5,FALSE),0)</f>
        <v>0</v>
      </c>
      <c r="H12795" s="353">
        <f>IF(B12795=0,0,'6.2.4 STPIS Customer summary'!$H$17)</f>
        <v>0</v>
      </c>
      <c r="I12795" s="350" t="str">
        <f>IF(B12795=0,"",IF(ISERROR(VLOOKUP(D12795,Lookups!$F$3:$F$18,1,FALSE)),1,0))</f>
        <v/>
      </c>
      <c r="J12795" s="392" t="str">
        <f t="shared" si="597"/>
        <v/>
      </c>
      <c r="K12795" s="392" t="str">
        <f t="shared" si="598"/>
        <v/>
      </c>
      <c r="L12795" s="393" t="str">
        <f t="shared" si="599"/>
        <v/>
      </c>
      <c r="M12795" s="108"/>
    </row>
    <row r="12796" spans="1:13">
      <c r="A12796" s="158"/>
      <c r="B12796" s="391">
        <f>IFERROR(VLOOKUP('6.3 Sustained interruptions'!$D12796,'Incident earliest date'!$D:$F,2,FALSE),'6.3 Sustained interruptions'!E12796*1)</f>
        <v>0</v>
      </c>
      <c r="C12796" s="353">
        <f>'6.3 Sustained interruptions'!K12796</f>
        <v>0</v>
      </c>
      <c r="D12796" s="353">
        <f>'6.3 Sustained interruptions'!L12796</f>
        <v>0</v>
      </c>
      <c r="E12796" s="353">
        <f>'6.3 Sustained interruptions'!N12796</f>
        <v>0</v>
      </c>
      <c r="F12796" s="353">
        <f>'6.3 Sustained interruptions'!O12796</f>
        <v>0</v>
      </c>
      <c r="G12796" s="353">
        <f>IFERROR(VLOOKUP(C12796,'6.2.4 STPIS Customer summary'!$D$12:$H$17,5,FALSE),0)</f>
        <v>0</v>
      </c>
      <c r="H12796" s="353">
        <f>IF(B12796=0,0,'6.2.4 STPIS Customer summary'!$H$17)</f>
        <v>0</v>
      </c>
      <c r="I12796" s="350" t="str">
        <f>IF(B12796=0,"",IF(ISERROR(VLOOKUP(D12796,Lookups!$F$3:$F$18,1,FALSE)),1,0))</f>
        <v/>
      </c>
      <c r="J12796" s="392" t="str">
        <f t="shared" si="597"/>
        <v/>
      </c>
      <c r="K12796" s="392" t="str">
        <f t="shared" si="598"/>
        <v/>
      </c>
      <c r="L12796" s="393" t="str">
        <f t="shared" si="599"/>
        <v/>
      </c>
      <c r="M12796" s="108"/>
    </row>
    <row r="12797" spans="1:13">
      <c r="A12797" s="158"/>
      <c r="B12797" s="391">
        <f>IFERROR(VLOOKUP('6.3 Sustained interruptions'!$D12797,'Incident earliest date'!$D:$F,2,FALSE),'6.3 Sustained interruptions'!E12797*1)</f>
        <v>0</v>
      </c>
      <c r="C12797" s="353">
        <f>'6.3 Sustained interruptions'!K12797</f>
        <v>0</v>
      </c>
      <c r="D12797" s="353">
        <f>'6.3 Sustained interruptions'!L12797</f>
        <v>0</v>
      </c>
      <c r="E12797" s="353">
        <f>'6.3 Sustained interruptions'!N12797</f>
        <v>0</v>
      </c>
      <c r="F12797" s="353">
        <f>'6.3 Sustained interruptions'!O12797</f>
        <v>0</v>
      </c>
      <c r="G12797" s="353">
        <f>IFERROR(VLOOKUP(C12797,'6.2.4 STPIS Customer summary'!$D$12:$H$17,5,FALSE),0)</f>
        <v>0</v>
      </c>
      <c r="H12797" s="353">
        <f>IF(B12797=0,0,'6.2.4 STPIS Customer summary'!$H$17)</f>
        <v>0</v>
      </c>
      <c r="I12797" s="350" t="str">
        <f>IF(B12797=0,"",IF(ISERROR(VLOOKUP(D12797,Lookups!$F$3:$F$18,1,FALSE)),1,0))</f>
        <v/>
      </c>
      <c r="J12797" s="392" t="str">
        <f t="shared" si="597"/>
        <v/>
      </c>
      <c r="K12797" s="392" t="str">
        <f t="shared" si="598"/>
        <v/>
      </c>
      <c r="L12797" s="393" t="str">
        <f t="shared" si="599"/>
        <v/>
      </c>
      <c r="M12797" s="108"/>
    </row>
    <row r="12798" spans="1:13">
      <c r="A12798" s="158"/>
      <c r="B12798" s="391">
        <f>IFERROR(VLOOKUP('6.3 Sustained interruptions'!$D12798,'Incident earliest date'!$D:$F,2,FALSE),'6.3 Sustained interruptions'!E12798*1)</f>
        <v>0</v>
      </c>
      <c r="C12798" s="353">
        <f>'6.3 Sustained interruptions'!K12798</f>
        <v>0</v>
      </c>
      <c r="D12798" s="353">
        <f>'6.3 Sustained interruptions'!L12798</f>
        <v>0</v>
      </c>
      <c r="E12798" s="353">
        <f>'6.3 Sustained interruptions'!N12798</f>
        <v>0</v>
      </c>
      <c r="F12798" s="353">
        <f>'6.3 Sustained interruptions'!O12798</f>
        <v>0</v>
      </c>
      <c r="G12798" s="353">
        <f>IFERROR(VLOOKUP(C12798,'6.2.4 STPIS Customer summary'!$D$12:$H$17,5,FALSE),0)</f>
        <v>0</v>
      </c>
      <c r="H12798" s="353">
        <f>IF(B12798=0,0,'6.2.4 STPIS Customer summary'!$H$17)</f>
        <v>0</v>
      </c>
      <c r="I12798" s="350" t="str">
        <f>IF(B12798=0,"",IF(ISERROR(VLOOKUP(D12798,Lookups!$F$3:$F$18,1,FALSE)),1,0))</f>
        <v/>
      </c>
      <c r="J12798" s="392" t="str">
        <f t="shared" si="597"/>
        <v/>
      </c>
      <c r="K12798" s="392" t="str">
        <f t="shared" si="598"/>
        <v/>
      </c>
      <c r="L12798" s="393" t="str">
        <f t="shared" si="599"/>
        <v/>
      </c>
      <c r="M12798" s="108"/>
    </row>
    <row r="12799" spans="1:13">
      <c r="A12799" s="158"/>
      <c r="B12799" s="391">
        <f>IFERROR(VLOOKUP('6.3 Sustained interruptions'!$D12799,'Incident earliest date'!$D:$F,2,FALSE),'6.3 Sustained interruptions'!E12799*1)</f>
        <v>0</v>
      </c>
      <c r="C12799" s="353">
        <f>'6.3 Sustained interruptions'!K12799</f>
        <v>0</v>
      </c>
      <c r="D12799" s="353">
        <f>'6.3 Sustained interruptions'!L12799</f>
        <v>0</v>
      </c>
      <c r="E12799" s="353">
        <f>'6.3 Sustained interruptions'!N12799</f>
        <v>0</v>
      </c>
      <c r="F12799" s="353">
        <f>'6.3 Sustained interruptions'!O12799</f>
        <v>0</v>
      </c>
      <c r="G12799" s="353">
        <f>IFERROR(VLOOKUP(C12799,'6.2.4 STPIS Customer summary'!$D$12:$H$17,5,FALSE),0)</f>
        <v>0</v>
      </c>
      <c r="H12799" s="353">
        <f>IF(B12799=0,0,'6.2.4 STPIS Customer summary'!$H$17)</f>
        <v>0</v>
      </c>
      <c r="I12799" s="350" t="str">
        <f>IF(B12799=0,"",IF(ISERROR(VLOOKUP(D12799,Lookups!$F$3:$F$18,1,FALSE)),1,0))</f>
        <v/>
      </c>
      <c r="J12799" s="392" t="str">
        <f t="shared" si="597"/>
        <v/>
      </c>
      <c r="K12799" s="392" t="str">
        <f t="shared" si="598"/>
        <v/>
      </c>
      <c r="L12799" s="393" t="str">
        <f t="shared" si="599"/>
        <v/>
      </c>
      <c r="M12799" s="108"/>
    </row>
    <row r="12800" spans="1:13">
      <c r="A12800" s="158"/>
      <c r="B12800" s="391">
        <f>IFERROR(VLOOKUP('6.3 Sustained interruptions'!$D12800,'Incident earliest date'!$D:$F,2,FALSE),'6.3 Sustained interruptions'!E12800*1)</f>
        <v>0</v>
      </c>
      <c r="C12800" s="353">
        <f>'6.3 Sustained interruptions'!K12800</f>
        <v>0</v>
      </c>
      <c r="D12800" s="353">
        <f>'6.3 Sustained interruptions'!L12800</f>
        <v>0</v>
      </c>
      <c r="E12800" s="353">
        <f>'6.3 Sustained interruptions'!N12800</f>
        <v>0</v>
      </c>
      <c r="F12800" s="353">
        <f>'6.3 Sustained interruptions'!O12800</f>
        <v>0</v>
      </c>
      <c r="G12800" s="353">
        <f>IFERROR(VLOOKUP(C12800,'6.2.4 STPIS Customer summary'!$D$12:$H$17,5,FALSE),0)</f>
        <v>0</v>
      </c>
      <c r="H12800" s="353">
        <f>IF(B12800=0,0,'6.2.4 STPIS Customer summary'!$H$17)</f>
        <v>0</v>
      </c>
      <c r="I12800" s="350" t="str">
        <f>IF(B12800=0,"",IF(ISERROR(VLOOKUP(D12800,Lookups!$F$3:$F$18,1,FALSE)),1,0))</f>
        <v/>
      </c>
      <c r="J12800" s="392" t="str">
        <f t="shared" si="597"/>
        <v/>
      </c>
      <c r="K12800" s="392" t="str">
        <f t="shared" si="598"/>
        <v/>
      </c>
      <c r="L12800" s="393" t="str">
        <f t="shared" si="599"/>
        <v/>
      </c>
      <c r="M12800" s="108"/>
    </row>
    <row r="12801" spans="1:13">
      <c r="A12801" s="158"/>
      <c r="B12801" s="391">
        <f>IFERROR(VLOOKUP('6.3 Sustained interruptions'!$D12801,'Incident earliest date'!$D:$F,2,FALSE),'6.3 Sustained interruptions'!E12801*1)</f>
        <v>0</v>
      </c>
      <c r="C12801" s="353">
        <f>'6.3 Sustained interruptions'!K12801</f>
        <v>0</v>
      </c>
      <c r="D12801" s="353">
        <f>'6.3 Sustained interruptions'!L12801</f>
        <v>0</v>
      </c>
      <c r="E12801" s="353">
        <f>'6.3 Sustained interruptions'!N12801</f>
        <v>0</v>
      </c>
      <c r="F12801" s="353">
        <f>'6.3 Sustained interruptions'!O12801</f>
        <v>0</v>
      </c>
      <c r="G12801" s="353">
        <f>IFERROR(VLOOKUP(C12801,'6.2.4 STPIS Customer summary'!$D$12:$H$17,5,FALSE),0)</f>
        <v>0</v>
      </c>
      <c r="H12801" s="353">
        <f>IF(B12801=0,0,'6.2.4 STPIS Customer summary'!$H$17)</f>
        <v>0</v>
      </c>
      <c r="I12801" s="350" t="str">
        <f>IF(B12801=0,"",IF(ISERROR(VLOOKUP(D12801,Lookups!$F$3:$F$18,1,FALSE)),1,0))</f>
        <v/>
      </c>
      <c r="J12801" s="392" t="str">
        <f t="shared" si="597"/>
        <v/>
      </c>
      <c r="K12801" s="392" t="str">
        <f t="shared" si="598"/>
        <v/>
      </c>
      <c r="L12801" s="393" t="str">
        <f t="shared" si="599"/>
        <v/>
      </c>
      <c r="M12801" s="108"/>
    </row>
    <row r="12802" spans="1:13">
      <c r="A12802" s="158"/>
      <c r="B12802" s="391">
        <f>IFERROR(VLOOKUP('6.3 Sustained interruptions'!$D12802,'Incident earliest date'!$D:$F,2,FALSE),'6.3 Sustained interruptions'!E12802*1)</f>
        <v>0</v>
      </c>
      <c r="C12802" s="353">
        <f>'6.3 Sustained interruptions'!K12802</f>
        <v>0</v>
      </c>
      <c r="D12802" s="353">
        <f>'6.3 Sustained interruptions'!L12802</f>
        <v>0</v>
      </c>
      <c r="E12802" s="353">
        <f>'6.3 Sustained interruptions'!N12802</f>
        <v>0</v>
      </c>
      <c r="F12802" s="353">
        <f>'6.3 Sustained interruptions'!O12802</f>
        <v>0</v>
      </c>
      <c r="G12802" s="353">
        <f>IFERROR(VLOOKUP(C12802,'6.2.4 STPIS Customer summary'!$D$12:$H$17,5,FALSE),0)</f>
        <v>0</v>
      </c>
      <c r="H12802" s="353">
        <f>IF(B12802=0,0,'6.2.4 STPIS Customer summary'!$H$17)</f>
        <v>0</v>
      </c>
      <c r="I12802" s="350" t="str">
        <f>IF(B12802=0,"",IF(ISERROR(VLOOKUP(D12802,Lookups!$F$3:$F$18,1,FALSE)),1,0))</f>
        <v/>
      </c>
      <c r="J12802" s="392" t="str">
        <f t="shared" si="597"/>
        <v/>
      </c>
      <c r="K12802" s="392" t="str">
        <f t="shared" si="598"/>
        <v/>
      </c>
      <c r="L12802" s="393" t="str">
        <f t="shared" si="599"/>
        <v/>
      </c>
      <c r="M12802" s="108"/>
    </row>
    <row r="12803" spans="1:13">
      <c r="A12803" s="158"/>
      <c r="B12803" s="391">
        <f>IFERROR(VLOOKUP('6.3 Sustained interruptions'!$D12803,'Incident earliest date'!$D:$F,2,FALSE),'6.3 Sustained interruptions'!E12803*1)</f>
        <v>0</v>
      </c>
      <c r="C12803" s="353">
        <f>'6.3 Sustained interruptions'!K12803</f>
        <v>0</v>
      </c>
      <c r="D12803" s="353">
        <f>'6.3 Sustained interruptions'!L12803</f>
        <v>0</v>
      </c>
      <c r="E12803" s="353">
        <f>'6.3 Sustained interruptions'!N12803</f>
        <v>0</v>
      </c>
      <c r="F12803" s="353">
        <f>'6.3 Sustained interruptions'!O12803</f>
        <v>0</v>
      </c>
      <c r="G12803" s="353">
        <f>IFERROR(VLOOKUP(C12803,'6.2.4 STPIS Customer summary'!$D$12:$H$17,5,FALSE),0)</f>
        <v>0</v>
      </c>
      <c r="H12803" s="353">
        <f>IF(B12803=0,0,'6.2.4 STPIS Customer summary'!$H$17)</f>
        <v>0</v>
      </c>
      <c r="I12803" s="350" t="str">
        <f>IF(B12803=0,"",IF(ISERROR(VLOOKUP(D12803,Lookups!$F$3:$F$18,1,FALSE)),1,0))</f>
        <v/>
      </c>
      <c r="J12803" s="392" t="str">
        <f t="shared" si="597"/>
        <v/>
      </c>
      <c r="K12803" s="392" t="str">
        <f t="shared" si="598"/>
        <v/>
      </c>
      <c r="L12803" s="393" t="str">
        <f t="shared" si="599"/>
        <v/>
      </c>
      <c r="M12803" s="108"/>
    </row>
    <row r="12804" spans="1:13">
      <c r="A12804" s="158"/>
      <c r="B12804" s="391">
        <f>IFERROR(VLOOKUP('6.3 Sustained interruptions'!$D12804,'Incident earliest date'!$D:$F,2,FALSE),'6.3 Sustained interruptions'!E12804*1)</f>
        <v>0</v>
      </c>
      <c r="C12804" s="353">
        <f>'6.3 Sustained interruptions'!K12804</f>
        <v>0</v>
      </c>
      <c r="D12804" s="353">
        <f>'6.3 Sustained interruptions'!L12804</f>
        <v>0</v>
      </c>
      <c r="E12804" s="353">
        <f>'6.3 Sustained interruptions'!N12804</f>
        <v>0</v>
      </c>
      <c r="F12804" s="353">
        <f>'6.3 Sustained interruptions'!O12804</f>
        <v>0</v>
      </c>
      <c r="G12804" s="353">
        <f>IFERROR(VLOOKUP(C12804,'6.2.4 STPIS Customer summary'!$D$12:$H$17,5,FALSE),0)</f>
        <v>0</v>
      </c>
      <c r="H12804" s="353">
        <f>IF(B12804=0,0,'6.2.4 STPIS Customer summary'!$H$17)</f>
        <v>0</v>
      </c>
      <c r="I12804" s="350" t="str">
        <f>IF(B12804=0,"",IF(ISERROR(VLOOKUP(D12804,Lookups!$F$3:$F$18,1,FALSE)),1,0))</f>
        <v/>
      </c>
      <c r="J12804" s="392" t="str">
        <f t="shared" si="597"/>
        <v/>
      </c>
      <c r="K12804" s="392" t="str">
        <f t="shared" si="598"/>
        <v/>
      </c>
      <c r="L12804" s="393" t="str">
        <f t="shared" si="599"/>
        <v/>
      </c>
      <c r="M12804" s="108"/>
    </row>
    <row r="12805" spans="1:13">
      <c r="A12805" s="158"/>
      <c r="B12805" s="391">
        <f>IFERROR(VLOOKUP('6.3 Sustained interruptions'!$D12805,'Incident earliest date'!$D:$F,2,FALSE),'6.3 Sustained interruptions'!E12805*1)</f>
        <v>0</v>
      </c>
      <c r="C12805" s="353">
        <f>'6.3 Sustained interruptions'!K12805</f>
        <v>0</v>
      </c>
      <c r="D12805" s="353">
        <f>'6.3 Sustained interruptions'!L12805</f>
        <v>0</v>
      </c>
      <c r="E12805" s="353">
        <f>'6.3 Sustained interruptions'!N12805</f>
        <v>0</v>
      </c>
      <c r="F12805" s="353">
        <f>'6.3 Sustained interruptions'!O12805</f>
        <v>0</v>
      </c>
      <c r="G12805" s="353">
        <f>IFERROR(VLOOKUP(C12805,'6.2.4 STPIS Customer summary'!$D$12:$H$17,5,FALSE),0)</f>
        <v>0</v>
      </c>
      <c r="H12805" s="353">
        <f>IF(B12805=0,0,'6.2.4 STPIS Customer summary'!$H$17)</f>
        <v>0</v>
      </c>
      <c r="I12805" s="350" t="str">
        <f>IF(B12805=0,"",IF(ISERROR(VLOOKUP(D12805,Lookups!$F$3:$F$18,1,FALSE)),1,0))</f>
        <v/>
      </c>
      <c r="J12805" s="392" t="str">
        <f t="shared" si="597"/>
        <v/>
      </c>
      <c r="K12805" s="392" t="str">
        <f t="shared" si="598"/>
        <v/>
      </c>
      <c r="L12805" s="393" t="str">
        <f t="shared" si="599"/>
        <v/>
      </c>
      <c r="M12805" s="108"/>
    </row>
    <row r="12806" spans="1:13">
      <c r="A12806" s="158"/>
      <c r="B12806" s="391">
        <f>IFERROR(VLOOKUP('6.3 Sustained interruptions'!$D12806,'Incident earliest date'!$D:$F,2,FALSE),'6.3 Sustained interruptions'!E12806*1)</f>
        <v>0</v>
      </c>
      <c r="C12806" s="353">
        <f>'6.3 Sustained interruptions'!K12806</f>
        <v>0</v>
      </c>
      <c r="D12806" s="353">
        <f>'6.3 Sustained interruptions'!L12806</f>
        <v>0</v>
      </c>
      <c r="E12806" s="353">
        <f>'6.3 Sustained interruptions'!N12806</f>
        <v>0</v>
      </c>
      <c r="F12806" s="353">
        <f>'6.3 Sustained interruptions'!O12806</f>
        <v>0</v>
      </c>
      <c r="G12806" s="353">
        <f>IFERROR(VLOOKUP(C12806,'6.2.4 STPIS Customer summary'!$D$12:$H$17,5,FALSE),0)</f>
        <v>0</v>
      </c>
      <c r="H12806" s="353">
        <f>IF(B12806=0,0,'6.2.4 STPIS Customer summary'!$H$17)</f>
        <v>0</v>
      </c>
      <c r="I12806" s="350" t="str">
        <f>IF(B12806=0,"",IF(ISERROR(VLOOKUP(D12806,Lookups!$F$3:$F$18,1,FALSE)),1,0))</f>
        <v/>
      </c>
      <c r="J12806" s="392" t="str">
        <f t="shared" si="597"/>
        <v/>
      </c>
      <c r="K12806" s="392" t="str">
        <f t="shared" si="598"/>
        <v/>
      </c>
      <c r="L12806" s="393" t="str">
        <f t="shared" si="599"/>
        <v/>
      </c>
      <c r="M12806" s="108"/>
    </row>
    <row r="12807" spans="1:13">
      <c r="A12807" s="158"/>
      <c r="B12807" s="391">
        <f>IFERROR(VLOOKUP('6.3 Sustained interruptions'!$D12807,'Incident earliest date'!$D:$F,2,FALSE),'6.3 Sustained interruptions'!E12807*1)</f>
        <v>0</v>
      </c>
      <c r="C12807" s="353">
        <f>'6.3 Sustained interruptions'!K12807</f>
        <v>0</v>
      </c>
      <c r="D12807" s="353">
        <f>'6.3 Sustained interruptions'!L12807</f>
        <v>0</v>
      </c>
      <c r="E12807" s="353">
        <f>'6.3 Sustained interruptions'!N12807</f>
        <v>0</v>
      </c>
      <c r="F12807" s="353">
        <f>'6.3 Sustained interruptions'!O12807</f>
        <v>0</v>
      </c>
      <c r="G12807" s="353">
        <f>IFERROR(VLOOKUP(C12807,'6.2.4 STPIS Customer summary'!$D$12:$H$17,5,FALSE),0)</f>
        <v>0</v>
      </c>
      <c r="H12807" s="353">
        <f>IF(B12807=0,0,'6.2.4 STPIS Customer summary'!$H$17)</f>
        <v>0</v>
      </c>
      <c r="I12807" s="350" t="str">
        <f>IF(B12807=0,"",IF(ISERROR(VLOOKUP(D12807,Lookups!$F$3:$F$18,1,FALSE)),1,0))</f>
        <v/>
      </c>
      <c r="J12807" s="392" t="str">
        <f t="shared" si="597"/>
        <v/>
      </c>
      <c r="K12807" s="392" t="str">
        <f t="shared" si="598"/>
        <v/>
      </c>
      <c r="L12807" s="393" t="str">
        <f t="shared" si="599"/>
        <v/>
      </c>
      <c r="M12807" s="108"/>
    </row>
    <row r="12808" spans="1:13">
      <c r="A12808" s="158"/>
      <c r="B12808" s="391">
        <f>IFERROR(VLOOKUP('6.3 Sustained interruptions'!$D12808,'Incident earliest date'!$D:$F,2,FALSE),'6.3 Sustained interruptions'!E12808*1)</f>
        <v>0</v>
      </c>
      <c r="C12808" s="353">
        <f>'6.3 Sustained interruptions'!K12808</f>
        <v>0</v>
      </c>
      <c r="D12808" s="353">
        <f>'6.3 Sustained interruptions'!L12808</f>
        <v>0</v>
      </c>
      <c r="E12808" s="353">
        <f>'6.3 Sustained interruptions'!N12808</f>
        <v>0</v>
      </c>
      <c r="F12808" s="353">
        <f>'6.3 Sustained interruptions'!O12808</f>
        <v>0</v>
      </c>
      <c r="G12808" s="353">
        <f>IFERROR(VLOOKUP(C12808,'6.2.4 STPIS Customer summary'!$D$12:$H$17,5,FALSE),0)</f>
        <v>0</v>
      </c>
      <c r="H12808" s="353">
        <f>IF(B12808=0,0,'6.2.4 STPIS Customer summary'!$H$17)</f>
        <v>0</v>
      </c>
      <c r="I12808" s="350" t="str">
        <f>IF(B12808=0,"",IF(ISERROR(VLOOKUP(D12808,Lookups!$F$3:$F$18,1,FALSE)),1,0))</f>
        <v/>
      </c>
      <c r="J12808" s="392" t="str">
        <f t="shared" si="597"/>
        <v/>
      </c>
      <c r="K12808" s="392" t="str">
        <f t="shared" si="598"/>
        <v/>
      </c>
      <c r="L12808" s="393" t="str">
        <f t="shared" si="599"/>
        <v/>
      </c>
      <c r="M12808" s="108"/>
    </row>
    <row r="12809" spans="1:13">
      <c r="A12809" s="158"/>
      <c r="B12809" s="391">
        <f>IFERROR(VLOOKUP('6.3 Sustained interruptions'!$D12809,'Incident earliest date'!$D:$F,2,FALSE),'6.3 Sustained interruptions'!E12809*1)</f>
        <v>0</v>
      </c>
      <c r="C12809" s="353">
        <f>'6.3 Sustained interruptions'!K12809</f>
        <v>0</v>
      </c>
      <c r="D12809" s="353">
        <f>'6.3 Sustained interruptions'!L12809</f>
        <v>0</v>
      </c>
      <c r="E12809" s="353">
        <f>'6.3 Sustained interruptions'!N12809</f>
        <v>0</v>
      </c>
      <c r="F12809" s="353">
        <f>'6.3 Sustained interruptions'!O12809</f>
        <v>0</v>
      </c>
      <c r="G12809" s="353">
        <f>IFERROR(VLOOKUP(C12809,'6.2.4 STPIS Customer summary'!$D$12:$H$17,5,FALSE),0)</f>
        <v>0</v>
      </c>
      <c r="H12809" s="353">
        <f>IF(B12809=0,0,'6.2.4 STPIS Customer summary'!$H$17)</f>
        <v>0</v>
      </c>
      <c r="I12809" s="350" t="str">
        <f>IF(B12809=0,"",IF(ISERROR(VLOOKUP(D12809,Lookups!$F$3:$F$18,1,FALSE)),1,0))</f>
        <v/>
      </c>
      <c r="J12809" s="392" t="str">
        <f t="shared" si="597"/>
        <v/>
      </c>
      <c r="K12809" s="392" t="str">
        <f t="shared" si="598"/>
        <v/>
      </c>
      <c r="L12809" s="393" t="str">
        <f t="shared" si="599"/>
        <v/>
      </c>
      <c r="M12809" s="108"/>
    </row>
    <row r="12810" spans="1:13">
      <c r="A12810" s="158"/>
      <c r="B12810" s="391">
        <f>IFERROR(VLOOKUP('6.3 Sustained interruptions'!$D12810,'Incident earliest date'!$D:$F,2,FALSE),'6.3 Sustained interruptions'!E12810*1)</f>
        <v>0</v>
      </c>
      <c r="C12810" s="353">
        <f>'6.3 Sustained interruptions'!K12810</f>
        <v>0</v>
      </c>
      <c r="D12810" s="353">
        <f>'6.3 Sustained interruptions'!L12810</f>
        <v>0</v>
      </c>
      <c r="E12810" s="353">
        <f>'6.3 Sustained interruptions'!N12810</f>
        <v>0</v>
      </c>
      <c r="F12810" s="353">
        <f>'6.3 Sustained interruptions'!O12810</f>
        <v>0</v>
      </c>
      <c r="G12810" s="353">
        <f>IFERROR(VLOOKUP(C12810,'6.2.4 STPIS Customer summary'!$D$12:$H$17,5,FALSE),0)</f>
        <v>0</v>
      </c>
      <c r="H12810" s="353">
        <f>IF(B12810=0,0,'6.2.4 STPIS Customer summary'!$H$17)</f>
        <v>0</v>
      </c>
      <c r="I12810" s="350" t="str">
        <f>IF(B12810=0,"",IF(ISERROR(VLOOKUP(D12810,Lookups!$F$3:$F$18,1,FALSE)),1,0))</f>
        <v/>
      </c>
      <c r="J12810" s="392" t="str">
        <f t="shared" si="597"/>
        <v/>
      </c>
      <c r="K12810" s="392" t="str">
        <f t="shared" si="598"/>
        <v/>
      </c>
      <c r="L12810" s="393" t="str">
        <f t="shared" si="599"/>
        <v/>
      </c>
      <c r="M12810" s="108"/>
    </row>
    <row r="12811" spans="1:13">
      <c r="A12811" s="158"/>
      <c r="B12811" s="391">
        <f>IFERROR(VLOOKUP('6.3 Sustained interruptions'!$D12811,'Incident earliest date'!$D:$F,2,FALSE),'6.3 Sustained interruptions'!E12811*1)</f>
        <v>0</v>
      </c>
      <c r="C12811" s="353">
        <f>'6.3 Sustained interruptions'!K12811</f>
        <v>0</v>
      </c>
      <c r="D12811" s="353">
        <f>'6.3 Sustained interruptions'!L12811</f>
        <v>0</v>
      </c>
      <c r="E12811" s="353">
        <f>'6.3 Sustained interruptions'!N12811</f>
        <v>0</v>
      </c>
      <c r="F12811" s="353">
        <f>'6.3 Sustained interruptions'!O12811</f>
        <v>0</v>
      </c>
      <c r="G12811" s="353">
        <f>IFERROR(VLOOKUP(C12811,'6.2.4 STPIS Customer summary'!$D$12:$H$17,5,FALSE),0)</f>
        <v>0</v>
      </c>
      <c r="H12811" s="353">
        <f>IF(B12811=0,0,'6.2.4 STPIS Customer summary'!$H$17)</f>
        <v>0</v>
      </c>
      <c r="I12811" s="350" t="str">
        <f>IF(B12811=0,"",IF(ISERROR(VLOOKUP(D12811,Lookups!$F$3:$F$18,1,FALSE)),1,0))</f>
        <v/>
      </c>
      <c r="J12811" s="392" t="str">
        <f t="shared" si="597"/>
        <v/>
      </c>
      <c r="K12811" s="392" t="str">
        <f t="shared" si="598"/>
        <v/>
      </c>
      <c r="L12811" s="393" t="str">
        <f t="shared" si="599"/>
        <v/>
      </c>
      <c r="M12811" s="108"/>
    </row>
    <row r="12812" spans="1:13">
      <c r="A12812" s="158"/>
      <c r="B12812" s="391">
        <f>IFERROR(VLOOKUP('6.3 Sustained interruptions'!$D12812,'Incident earliest date'!$D:$F,2,FALSE),'6.3 Sustained interruptions'!E12812*1)</f>
        <v>0</v>
      </c>
      <c r="C12812" s="353">
        <f>'6.3 Sustained interruptions'!K12812</f>
        <v>0</v>
      </c>
      <c r="D12812" s="353">
        <f>'6.3 Sustained interruptions'!L12812</f>
        <v>0</v>
      </c>
      <c r="E12812" s="353">
        <f>'6.3 Sustained interruptions'!N12812</f>
        <v>0</v>
      </c>
      <c r="F12812" s="353">
        <f>'6.3 Sustained interruptions'!O12812</f>
        <v>0</v>
      </c>
      <c r="G12812" s="353">
        <f>IFERROR(VLOOKUP(C12812,'6.2.4 STPIS Customer summary'!$D$12:$H$17,5,FALSE),0)</f>
        <v>0</v>
      </c>
      <c r="H12812" s="353">
        <f>IF(B12812=0,0,'6.2.4 STPIS Customer summary'!$H$17)</f>
        <v>0</v>
      </c>
      <c r="I12812" s="350" t="str">
        <f>IF(B12812=0,"",IF(ISERROR(VLOOKUP(D12812,Lookups!$F$3:$F$18,1,FALSE)),1,0))</f>
        <v/>
      </c>
      <c r="J12812" s="392" t="str">
        <f t="shared" si="597"/>
        <v/>
      </c>
      <c r="K12812" s="392" t="str">
        <f t="shared" si="598"/>
        <v/>
      </c>
      <c r="L12812" s="393" t="str">
        <f t="shared" si="599"/>
        <v/>
      </c>
      <c r="M12812" s="108"/>
    </row>
    <row r="12813" spans="1:13">
      <c r="A12813" s="158"/>
      <c r="B12813" s="391">
        <f>IFERROR(VLOOKUP('6.3 Sustained interruptions'!$D12813,'Incident earliest date'!$D:$F,2,FALSE),'6.3 Sustained interruptions'!E12813*1)</f>
        <v>0</v>
      </c>
      <c r="C12813" s="353">
        <f>'6.3 Sustained interruptions'!K12813</f>
        <v>0</v>
      </c>
      <c r="D12813" s="353">
        <f>'6.3 Sustained interruptions'!L12813</f>
        <v>0</v>
      </c>
      <c r="E12813" s="353">
        <f>'6.3 Sustained interruptions'!N12813</f>
        <v>0</v>
      </c>
      <c r="F12813" s="353">
        <f>'6.3 Sustained interruptions'!O12813</f>
        <v>0</v>
      </c>
      <c r="G12813" s="353">
        <f>IFERROR(VLOOKUP(C12813,'6.2.4 STPIS Customer summary'!$D$12:$H$17,5,FALSE),0)</f>
        <v>0</v>
      </c>
      <c r="H12813" s="353">
        <f>IF(B12813=0,0,'6.2.4 STPIS Customer summary'!$H$17)</f>
        <v>0</v>
      </c>
      <c r="I12813" s="350" t="str">
        <f>IF(B12813=0,"",IF(ISERROR(VLOOKUP(D12813,Lookups!$F$3:$F$18,1,FALSE)),1,0))</f>
        <v/>
      </c>
      <c r="J12813" s="392" t="str">
        <f t="shared" si="597"/>
        <v/>
      </c>
      <c r="K12813" s="392" t="str">
        <f t="shared" si="598"/>
        <v/>
      </c>
      <c r="L12813" s="393" t="str">
        <f t="shared" si="599"/>
        <v/>
      </c>
      <c r="M12813" s="108"/>
    </row>
    <row r="12814" spans="1:13">
      <c r="A12814" s="158"/>
      <c r="B12814" s="391">
        <f>IFERROR(VLOOKUP('6.3 Sustained interruptions'!$D12814,'Incident earliest date'!$D:$F,2,FALSE),'6.3 Sustained interruptions'!E12814*1)</f>
        <v>0</v>
      </c>
      <c r="C12814" s="353">
        <f>'6.3 Sustained interruptions'!K12814</f>
        <v>0</v>
      </c>
      <c r="D12814" s="353">
        <f>'6.3 Sustained interruptions'!L12814</f>
        <v>0</v>
      </c>
      <c r="E12814" s="353">
        <f>'6.3 Sustained interruptions'!N12814</f>
        <v>0</v>
      </c>
      <c r="F12814" s="353">
        <f>'6.3 Sustained interruptions'!O12814</f>
        <v>0</v>
      </c>
      <c r="G12814" s="353">
        <f>IFERROR(VLOOKUP(C12814,'6.2.4 STPIS Customer summary'!$D$12:$H$17,5,FALSE),0)</f>
        <v>0</v>
      </c>
      <c r="H12814" s="353">
        <f>IF(B12814=0,0,'6.2.4 STPIS Customer summary'!$H$17)</f>
        <v>0</v>
      </c>
      <c r="I12814" s="350" t="str">
        <f>IF(B12814=0,"",IF(ISERROR(VLOOKUP(D12814,Lookups!$F$3:$F$18,1,FALSE)),1,0))</f>
        <v/>
      </c>
      <c r="J12814" s="392" t="str">
        <f t="shared" si="597"/>
        <v/>
      </c>
      <c r="K12814" s="392" t="str">
        <f t="shared" si="598"/>
        <v/>
      </c>
      <c r="L12814" s="393" t="str">
        <f t="shared" si="599"/>
        <v/>
      </c>
      <c r="M12814" s="108"/>
    </row>
    <row r="12815" spans="1:13">
      <c r="A12815" s="158"/>
      <c r="B12815" s="391">
        <f>IFERROR(VLOOKUP('6.3 Sustained interruptions'!$D12815,'Incident earliest date'!$D:$F,2,FALSE),'6.3 Sustained interruptions'!E12815*1)</f>
        <v>0</v>
      </c>
      <c r="C12815" s="353">
        <f>'6.3 Sustained interruptions'!K12815</f>
        <v>0</v>
      </c>
      <c r="D12815" s="353">
        <f>'6.3 Sustained interruptions'!L12815</f>
        <v>0</v>
      </c>
      <c r="E12815" s="353">
        <f>'6.3 Sustained interruptions'!N12815</f>
        <v>0</v>
      </c>
      <c r="F12815" s="353">
        <f>'6.3 Sustained interruptions'!O12815</f>
        <v>0</v>
      </c>
      <c r="G12815" s="353">
        <f>IFERROR(VLOOKUP(C12815,'6.2.4 STPIS Customer summary'!$D$12:$H$17,5,FALSE),0)</f>
        <v>0</v>
      </c>
      <c r="H12815" s="353">
        <f>IF(B12815=0,0,'6.2.4 STPIS Customer summary'!$H$17)</f>
        <v>0</v>
      </c>
      <c r="I12815" s="350" t="str">
        <f>IF(B12815=0,"",IF(ISERROR(VLOOKUP(D12815,Lookups!$F$3:$F$18,1,FALSE)),1,0))</f>
        <v/>
      </c>
      <c r="J12815" s="392" t="str">
        <f t="shared" si="597"/>
        <v/>
      </c>
      <c r="K12815" s="392" t="str">
        <f t="shared" si="598"/>
        <v/>
      </c>
      <c r="L12815" s="393" t="str">
        <f t="shared" si="599"/>
        <v/>
      </c>
      <c r="M12815" s="108"/>
    </row>
    <row r="12816" spans="1:13">
      <c r="A12816" s="158"/>
      <c r="B12816" s="391">
        <f>IFERROR(VLOOKUP('6.3 Sustained interruptions'!$D12816,'Incident earliest date'!$D:$F,2,FALSE),'6.3 Sustained interruptions'!E12816*1)</f>
        <v>0</v>
      </c>
      <c r="C12816" s="353">
        <f>'6.3 Sustained interruptions'!K12816</f>
        <v>0</v>
      </c>
      <c r="D12816" s="353">
        <f>'6.3 Sustained interruptions'!L12816</f>
        <v>0</v>
      </c>
      <c r="E12816" s="353">
        <f>'6.3 Sustained interruptions'!N12816</f>
        <v>0</v>
      </c>
      <c r="F12816" s="353">
        <f>'6.3 Sustained interruptions'!O12816</f>
        <v>0</v>
      </c>
      <c r="G12816" s="353">
        <f>IFERROR(VLOOKUP(C12816,'6.2.4 STPIS Customer summary'!$D$12:$H$17,5,FALSE),0)</f>
        <v>0</v>
      </c>
      <c r="H12816" s="353">
        <f>IF(B12816=0,0,'6.2.4 STPIS Customer summary'!$H$17)</f>
        <v>0</v>
      </c>
      <c r="I12816" s="350" t="str">
        <f>IF(B12816=0,"",IF(ISERROR(VLOOKUP(D12816,Lookups!$F$3:$F$18,1,FALSE)),1,0))</f>
        <v/>
      </c>
      <c r="J12816" s="392" t="str">
        <f t="shared" ref="J12816:J12879" si="600">IFERROR(F12816/G12816,"")</f>
        <v/>
      </c>
      <c r="K12816" s="392" t="str">
        <f t="shared" ref="K12816:K12879" si="601">IFERROR(F12816/H12816,"")</f>
        <v/>
      </c>
      <c r="L12816" s="393" t="str">
        <f t="shared" ref="L12816:L12879" si="602">IFERROR(E12816/G12816,"")</f>
        <v/>
      </c>
      <c r="M12816" s="108"/>
    </row>
    <row r="12817" spans="1:13">
      <c r="A12817" s="158"/>
      <c r="B12817" s="391">
        <f>IFERROR(VLOOKUP('6.3 Sustained interruptions'!$D12817,'Incident earliest date'!$D:$F,2,FALSE),'6.3 Sustained interruptions'!E12817*1)</f>
        <v>0</v>
      </c>
      <c r="C12817" s="353">
        <f>'6.3 Sustained interruptions'!K12817</f>
        <v>0</v>
      </c>
      <c r="D12817" s="353">
        <f>'6.3 Sustained interruptions'!L12817</f>
        <v>0</v>
      </c>
      <c r="E12817" s="353">
        <f>'6.3 Sustained interruptions'!N12817</f>
        <v>0</v>
      </c>
      <c r="F12817" s="353">
        <f>'6.3 Sustained interruptions'!O12817</f>
        <v>0</v>
      </c>
      <c r="G12817" s="353">
        <f>IFERROR(VLOOKUP(C12817,'6.2.4 STPIS Customer summary'!$D$12:$H$17,5,FALSE),0)</f>
        <v>0</v>
      </c>
      <c r="H12817" s="353">
        <f>IF(B12817=0,0,'6.2.4 STPIS Customer summary'!$H$17)</f>
        <v>0</v>
      </c>
      <c r="I12817" s="350" t="str">
        <f>IF(B12817=0,"",IF(ISERROR(VLOOKUP(D12817,Lookups!$F$3:$F$18,1,FALSE)),1,0))</f>
        <v/>
      </c>
      <c r="J12817" s="392" t="str">
        <f t="shared" si="600"/>
        <v/>
      </c>
      <c r="K12817" s="392" t="str">
        <f t="shared" si="601"/>
        <v/>
      </c>
      <c r="L12817" s="393" t="str">
        <f t="shared" si="602"/>
        <v/>
      </c>
      <c r="M12817" s="108"/>
    </row>
    <row r="12818" spans="1:13">
      <c r="A12818" s="158"/>
      <c r="B12818" s="391">
        <f>IFERROR(VLOOKUP('6.3 Sustained interruptions'!$D12818,'Incident earliest date'!$D:$F,2,FALSE),'6.3 Sustained interruptions'!E12818*1)</f>
        <v>0</v>
      </c>
      <c r="C12818" s="353">
        <f>'6.3 Sustained interruptions'!K12818</f>
        <v>0</v>
      </c>
      <c r="D12818" s="353">
        <f>'6.3 Sustained interruptions'!L12818</f>
        <v>0</v>
      </c>
      <c r="E12818" s="353">
        <f>'6.3 Sustained interruptions'!N12818</f>
        <v>0</v>
      </c>
      <c r="F12818" s="353">
        <f>'6.3 Sustained interruptions'!O12818</f>
        <v>0</v>
      </c>
      <c r="G12818" s="353">
        <f>IFERROR(VLOOKUP(C12818,'6.2.4 STPIS Customer summary'!$D$12:$H$17,5,FALSE),0)</f>
        <v>0</v>
      </c>
      <c r="H12818" s="353">
        <f>IF(B12818=0,0,'6.2.4 STPIS Customer summary'!$H$17)</f>
        <v>0</v>
      </c>
      <c r="I12818" s="350" t="str">
        <f>IF(B12818=0,"",IF(ISERROR(VLOOKUP(D12818,Lookups!$F$3:$F$18,1,FALSE)),1,0))</f>
        <v/>
      </c>
      <c r="J12818" s="392" t="str">
        <f t="shared" si="600"/>
        <v/>
      </c>
      <c r="K12818" s="392" t="str">
        <f t="shared" si="601"/>
        <v/>
      </c>
      <c r="L12818" s="393" t="str">
        <f t="shared" si="602"/>
        <v/>
      </c>
      <c r="M12818" s="108"/>
    </row>
    <row r="12819" spans="1:13">
      <c r="A12819" s="158"/>
      <c r="B12819" s="391">
        <f>IFERROR(VLOOKUP('6.3 Sustained interruptions'!$D12819,'Incident earliest date'!$D:$F,2,FALSE),'6.3 Sustained interruptions'!E12819*1)</f>
        <v>0</v>
      </c>
      <c r="C12819" s="353">
        <f>'6.3 Sustained interruptions'!K12819</f>
        <v>0</v>
      </c>
      <c r="D12819" s="353">
        <f>'6.3 Sustained interruptions'!L12819</f>
        <v>0</v>
      </c>
      <c r="E12819" s="353">
        <f>'6.3 Sustained interruptions'!N12819</f>
        <v>0</v>
      </c>
      <c r="F12819" s="353">
        <f>'6.3 Sustained interruptions'!O12819</f>
        <v>0</v>
      </c>
      <c r="G12819" s="353">
        <f>IFERROR(VLOOKUP(C12819,'6.2.4 STPIS Customer summary'!$D$12:$H$17,5,FALSE),0)</f>
        <v>0</v>
      </c>
      <c r="H12819" s="353">
        <f>IF(B12819=0,0,'6.2.4 STPIS Customer summary'!$H$17)</f>
        <v>0</v>
      </c>
      <c r="I12819" s="350" t="str">
        <f>IF(B12819=0,"",IF(ISERROR(VLOOKUP(D12819,Lookups!$F$3:$F$18,1,FALSE)),1,0))</f>
        <v/>
      </c>
      <c r="J12819" s="392" t="str">
        <f t="shared" si="600"/>
        <v/>
      </c>
      <c r="K12819" s="392" t="str">
        <f t="shared" si="601"/>
        <v/>
      </c>
      <c r="L12819" s="393" t="str">
        <f t="shared" si="602"/>
        <v/>
      </c>
      <c r="M12819" s="108"/>
    </row>
    <row r="12820" spans="1:13">
      <c r="A12820" s="158"/>
      <c r="B12820" s="391">
        <f>IFERROR(VLOOKUP('6.3 Sustained interruptions'!$D12820,'Incident earliest date'!$D:$F,2,FALSE),'6.3 Sustained interruptions'!E12820*1)</f>
        <v>0</v>
      </c>
      <c r="C12820" s="353">
        <f>'6.3 Sustained interruptions'!K12820</f>
        <v>0</v>
      </c>
      <c r="D12820" s="353">
        <f>'6.3 Sustained interruptions'!L12820</f>
        <v>0</v>
      </c>
      <c r="E12820" s="353">
        <f>'6.3 Sustained interruptions'!N12820</f>
        <v>0</v>
      </c>
      <c r="F12820" s="353">
        <f>'6.3 Sustained interruptions'!O12820</f>
        <v>0</v>
      </c>
      <c r="G12820" s="353">
        <f>IFERROR(VLOOKUP(C12820,'6.2.4 STPIS Customer summary'!$D$12:$H$17,5,FALSE),0)</f>
        <v>0</v>
      </c>
      <c r="H12820" s="353">
        <f>IF(B12820=0,0,'6.2.4 STPIS Customer summary'!$H$17)</f>
        <v>0</v>
      </c>
      <c r="I12820" s="350" t="str">
        <f>IF(B12820=0,"",IF(ISERROR(VLOOKUP(D12820,Lookups!$F$3:$F$18,1,FALSE)),1,0))</f>
        <v/>
      </c>
      <c r="J12820" s="392" t="str">
        <f t="shared" si="600"/>
        <v/>
      </c>
      <c r="K12820" s="392" t="str">
        <f t="shared" si="601"/>
        <v/>
      </c>
      <c r="L12820" s="393" t="str">
        <f t="shared" si="602"/>
        <v/>
      </c>
      <c r="M12820" s="108"/>
    </row>
    <row r="12821" spans="1:13">
      <c r="A12821" s="158"/>
      <c r="B12821" s="391">
        <f>IFERROR(VLOOKUP('6.3 Sustained interruptions'!$D12821,'Incident earliest date'!$D:$F,2,FALSE),'6.3 Sustained interruptions'!E12821*1)</f>
        <v>0</v>
      </c>
      <c r="C12821" s="353">
        <f>'6.3 Sustained interruptions'!K12821</f>
        <v>0</v>
      </c>
      <c r="D12821" s="353">
        <f>'6.3 Sustained interruptions'!L12821</f>
        <v>0</v>
      </c>
      <c r="E12821" s="353">
        <f>'6.3 Sustained interruptions'!N12821</f>
        <v>0</v>
      </c>
      <c r="F12821" s="353">
        <f>'6.3 Sustained interruptions'!O12821</f>
        <v>0</v>
      </c>
      <c r="G12821" s="353">
        <f>IFERROR(VLOOKUP(C12821,'6.2.4 STPIS Customer summary'!$D$12:$H$17,5,FALSE),0)</f>
        <v>0</v>
      </c>
      <c r="H12821" s="353">
        <f>IF(B12821=0,0,'6.2.4 STPIS Customer summary'!$H$17)</f>
        <v>0</v>
      </c>
      <c r="I12821" s="350" t="str">
        <f>IF(B12821=0,"",IF(ISERROR(VLOOKUP(D12821,Lookups!$F$3:$F$18,1,FALSE)),1,0))</f>
        <v/>
      </c>
      <c r="J12821" s="392" t="str">
        <f t="shared" si="600"/>
        <v/>
      </c>
      <c r="K12821" s="392" t="str">
        <f t="shared" si="601"/>
        <v/>
      </c>
      <c r="L12821" s="393" t="str">
        <f t="shared" si="602"/>
        <v/>
      </c>
      <c r="M12821" s="108"/>
    </row>
    <row r="12822" spans="1:13">
      <c r="A12822" s="158"/>
      <c r="B12822" s="391">
        <f>IFERROR(VLOOKUP('6.3 Sustained interruptions'!$D12822,'Incident earliest date'!$D:$F,2,FALSE),'6.3 Sustained interruptions'!E12822*1)</f>
        <v>0</v>
      </c>
      <c r="C12822" s="353">
        <f>'6.3 Sustained interruptions'!K12822</f>
        <v>0</v>
      </c>
      <c r="D12822" s="353">
        <f>'6.3 Sustained interruptions'!L12822</f>
        <v>0</v>
      </c>
      <c r="E12822" s="353">
        <f>'6.3 Sustained interruptions'!N12822</f>
        <v>0</v>
      </c>
      <c r="F12822" s="353">
        <f>'6.3 Sustained interruptions'!O12822</f>
        <v>0</v>
      </c>
      <c r="G12822" s="353">
        <f>IFERROR(VLOOKUP(C12822,'6.2.4 STPIS Customer summary'!$D$12:$H$17,5,FALSE),0)</f>
        <v>0</v>
      </c>
      <c r="H12822" s="353">
        <f>IF(B12822=0,0,'6.2.4 STPIS Customer summary'!$H$17)</f>
        <v>0</v>
      </c>
      <c r="I12822" s="350" t="str">
        <f>IF(B12822=0,"",IF(ISERROR(VLOOKUP(D12822,Lookups!$F$3:$F$18,1,FALSE)),1,0))</f>
        <v/>
      </c>
      <c r="J12822" s="392" t="str">
        <f t="shared" si="600"/>
        <v/>
      </c>
      <c r="K12822" s="392" t="str">
        <f t="shared" si="601"/>
        <v/>
      </c>
      <c r="L12822" s="393" t="str">
        <f t="shared" si="602"/>
        <v/>
      </c>
      <c r="M12822" s="108"/>
    </row>
    <row r="12823" spans="1:13">
      <c r="A12823" s="158"/>
      <c r="B12823" s="391">
        <f>IFERROR(VLOOKUP('6.3 Sustained interruptions'!$D12823,'Incident earliest date'!$D:$F,2,FALSE),'6.3 Sustained interruptions'!E12823*1)</f>
        <v>0</v>
      </c>
      <c r="C12823" s="353">
        <f>'6.3 Sustained interruptions'!K12823</f>
        <v>0</v>
      </c>
      <c r="D12823" s="353">
        <f>'6.3 Sustained interruptions'!L12823</f>
        <v>0</v>
      </c>
      <c r="E12823" s="353">
        <f>'6.3 Sustained interruptions'!N12823</f>
        <v>0</v>
      </c>
      <c r="F12823" s="353">
        <f>'6.3 Sustained interruptions'!O12823</f>
        <v>0</v>
      </c>
      <c r="G12823" s="353">
        <f>IFERROR(VLOOKUP(C12823,'6.2.4 STPIS Customer summary'!$D$12:$H$17,5,FALSE),0)</f>
        <v>0</v>
      </c>
      <c r="H12823" s="353">
        <f>IF(B12823=0,0,'6.2.4 STPIS Customer summary'!$H$17)</f>
        <v>0</v>
      </c>
      <c r="I12823" s="350" t="str">
        <f>IF(B12823=0,"",IF(ISERROR(VLOOKUP(D12823,Lookups!$F$3:$F$18,1,FALSE)),1,0))</f>
        <v/>
      </c>
      <c r="J12823" s="392" t="str">
        <f t="shared" si="600"/>
        <v/>
      </c>
      <c r="K12823" s="392" t="str">
        <f t="shared" si="601"/>
        <v/>
      </c>
      <c r="L12823" s="393" t="str">
        <f t="shared" si="602"/>
        <v/>
      </c>
      <c r="M12823" s="108"/>
    </row>
    <row r="12824" spans="1:13">
      <c r="A12824" s="158"/>
      <c r="B12824" s="391">
        <f>IFERROR(VLOOKUP('6.3 Sustained interruptions'!$D12824,'Incident earliest date'!$D:$F,2,FALSE),'6.3 Sustained interruptions'!E12824*1)</f>
        <v>0</v>
      </c>
      <c r="C12824" s="353">
        <f>'6.3 Sustained interruptions'!K12824</f>
        <v>0</v>
      </c>
      <c r="D12824" s="353">
        <f>'6.3 Sustained interruptions'!L12824</f>
        <v>0</v>
      </c>
      <c r="E12824" s="353">
        <f>'6.3 Sustained interruptions'!N12824</f>
        <v>0</v>
      </c>
      <c r="F12824" s="353">
        <f>'6.3 Sustained interruptions'!O12824</f>
        <v>0</v>
      </c>
      <c r="G12824" s="353">
        <f>IFERROR(VLOOKUP(C12824,'6.2.4 STPIS Customer summary'!$D$12:$H$17,5,FALSE),0)</f>
        <v>0</v>
      </c>
      <c r="H12824" s="353">
        <f>IF(B12824=0,0,'6.2.4 STPIS Customer summary'!$H$17)</f>
        <v>0</v>
      </c>
      <c r="I12824" s="350" t="str">
        <f>IF(B12824=0,"",IF(ISERROR(VLOOKUP(D12824,Lookups!$F$3:$F$18,1,FALSE)),1,0))</f>
        <v/>
      </c>
      <c r="J12824" s="392" t="str">
        <f t="shared" si="600"/>
        <v/>
      </c>
      <c r="K12824" s="392" t="str">
        <f t="shared" si="601"/>
        <v/>
      </c>
      <c r="L12824" s="393" t="str">
        <f t="shared" si="602"/>
        <v/>
      </c>
      <c r="M12824" s="108"/>
    </row>
    <row r="12825" spans="1:13">
      <c r="A12825" s="158"/>
      <c r="B12825" s="391">
        <f>IFERROR(VLOOKUP('6.3 Sustained interruptions'!$D12825,'Incident earliest date'!$D:$F,2,FALSE),'6.3 Sustained interruptions'!E12825*1)</f>
        <v>0</v>
      </c>
      <c r="C12825" s="353">
        <f>'6.3 Sustained interruptions'!K12825</f>
        <v>0</v>
      </c>
      <c r="D12825" s="353">
        <f>'6.3 Sustained interruptions'!L12825</f>
        <v>0</v>
      </c>
      <c r="E12825" s="353">
        <f>'6.3 Sustained interruptions'!N12825</f>
        <v>0</v>
      </c>
      <c r="F12825" s="353">
        <f>'6.3 Sustained interruptions'!O12825</f>
        <v>0</v>
      </c>
      <c r="G12825" s="353">
        <f>IFERROR(VLOOKUP(C12825,'6.2.4 STPIS Customer summary'!$D$12:$H$17,5,FALSE),0)</f>
        <v>0</v>
      </c>
      <c r="H12825" s="353">
        <f>IF(B12825=0,0,'6.2.4 STPIS Customer summary'!$H$17)</f>
        <v>0</v>
      </c>
      <c r="I12825" s="350" t="str">
        <f>IF(B12825=0,"",IF(ISERROR(VLOOKUP(D12825,Lookups!$F$3:$F$18,1,FALSE)),1,0))</f>
        <v/>
      </c>
      <c r="J12825" s="392" t="str">
        <f t="shared" si="600"/>
        <v/>
      </c>
      <c r="K12825" s="392" t="str">
        <f t="shared" si="601"/>
        <v/>
      </c>
      <c r="L12825" s="393" t="str">
        <f t="shared" si="602"/>
        <v/>
      </c>
      <c r="M12825" s="108"/>
    </row>
    <row r="12826" spans="1:13">
      <c r="A12826" s="158"/>
      <c r="B12826" s="391">
        <f>IFERROR(VLOOKUP('6.3 Sustained interruptions'!$D12826,'Incident earliest date'!$D:$F,2,FALSE),'6.3 Sustained interruptions'!E12826*1)</f>
        <v>0</v>
      </c>
      <c r="C12826" s="353">
        <f>'6.3 Sustained interruptions'!K12826</f>
        <v>0</v>
      </c>
      <c r="D12826" s="353">
        <f>'6.3 Sustained interruptions'!L12826</f>
        <v>0</v>
      </c>
      <c r="E12826" s="353">
        <f>'6.3 Sustained interruptions'!N12826</f>
        <v>0</v>
      </c>
      <c r="F12826" s="353">
        <f>'6.3 Sustained interruptions'!O12826</f>
        <v>0</v>
      </c>
      <c r="G12826" s="353">
        <f>IFERROR(VLOOKUP(C12826,'6.2.4 STPIS Customer summary'!$D$12:$H$17,5,FALSE),0)</f>
        <v>0</v>
      </c>
      <c r="H12826" s="353">
        <f>IF(B12826=0,0,'6.2.4 STPIS Customer summary'!$H$17)</f>
        <v>0</v>
      </c>
      <c r="I12826" s="350" t="str">
        <f>IF(B12826=0,"",IF(ISERROR(VLOOKUP(D12826,Lookups!$F$3:$F$18,1,FALSE)),1,0))</f>
        <v/>
      </c>
      <c r="J12826" s="392" t="str">
        <f t="shared" si="600"/>
        <v/>
      </c>
      <c r="K12826" s="392" t="str">
        <f t="shared" si="601"/>
        <v/>
      </c>
      <c r="L12826" s="393" t="str">
        <f t="shared" si="602"/>
        <v/>
      </c>
      <c r="M12826" s="108"/>
    </row>
    <row r="12827" spans="1:13">
      <c r="A12827" s="158"/>
      <c r="B12827" s="391">
        <f>IFERROR(VLOOKUP('6.3 Sustained interruptions'!$D12827,'Incident earliest date'!$D:$F,2,FALSE),'6.3 Sustained interruptions'!E12827*1)</f>
        <v>0</v>
      </c>
      <c r="C12827" s="353">
        <f>'6.3 Sustained interruptions'!K12827</f>
        <v>0</v>
      </c>
      <c r="D12827" s="353">
        <f>'6.3 Sustained interruptions'!L12827</f>
        <v>0</v>
      </c>
      <c r="E12827" s="353">
        <f>'6.3 Sustained interruptions'!N12827</f>
        <v>0</v>
      </c>
      <c r="F12827" s="353">
        <f>'6.3 Sustained interruptions'!O12827</f>
        <v>0</v>
      </c>
      <c r="G12827" s="353">
        <f>IFERROR(VLOOKUP(C12827,'6.2.4 STPIS Customer summary'!$D$12:$H$17,5,FALSE),0)</f>
        <v>0</v>
      </c>
      <c r="H12827" s="353">
        <f>IF(B12827=0,0,'6.2.4 STPIS Customer summary'!$H$17)</f>
        <v>0</v>
      </c>
      <c r="I12827" s="350" t="str">
        <f>IF(B12827=0,"",IF(ISERROR(VLOOKUP(D12827,Lookups!$F$3:$F$18,1,FALSE)),1,0))</f>
        <v/>
      </c>
      <c r="J12827" s="392" t="str">
        <f t="shared" si="600"/>
        <v/>
      </c>
      <c r="K12827" s="392" t="str">
        <f t="shared" si="601"/>
        <v/>
      </c>
      <c r="L12827" s="393" t="str">
        <f t="shared" si="602"/>
        <v/>
      </c>
      <c r="M12827" s="108"/>
    </row>
    <row r="12828" spans="1:13">
      <c r="A12828" s="158"/>
      <c r="B12828" s="391">
        <f>IFERROR(VLOOKUP('6.3 Sustained interruptions'!$D12828,'Incident earliest date'!$D:$F,2,FALSE),'6.3 Sustained interruptions'!E12828*1)</f>
        <v>0</v>
      </c>
      <c r="C12828" s="353">
        <f>'6.3 Sustained interruptions'!K12828</f>
        <v>0</v>
      </c>
      <c r="D12828" s="353">
        <f>'6.3 Sustained interruptions'!L12828</f>
        <v>0</v>
      </c>
      <c r="E12828" s="353">
        <f>'6.3 Sustained interruptions'!N12828</f>
        <v>0</v>
      </c>
      <c r="F12828" s="353">
        <f>'6.3 Sustained interruptions'!O12828</f>
        <v>0</v>
      </c>
      <c r="G12828" s="353">
        <f>IFERROR(VLOOKUP(C12828,'6.2.4 STPIS Customer summary'!$D$12:$H$17,5,FALSE),0)</f>
        <v>0</v>
      </c>
      <c r="H12828" s="353">
        <f>IF(B12828=0,0,'6.2.4 STPIS Customer summary'!$H$17)</f>
        <v>0</v>
      </c>
      <c r="I12828" s="350" t="str">
        <f>IF(B12828=0,"",IF(ISERROR(VLOOKUP(D12828,Lookups!$F$3:$F$18,1,FALSE)),1,0))</f>
        <v/>
      </c>
      <c r="J12828" s="392" t="str">
        <f t="shared" si="600"/>
        <v/>
      </c>
      <c r="K12828" s="392" t="str">
        <f t="shared" si="601"/>
        <v/>
      </c>
      <c r="L12828" s="393" t="str">
        <f t="shared" si="602"/>
        <v/>
      </c>
      <c r="M12828" s="108"/>
    </row>
    <row r="12829" spans="1:13">
      <c r="A12829" s="158"/>
      <c r="B12829" s="391">
        <f>IFERROR(VLOOKUP('6.3 Sustained interruptions'!$D12829,'Incident earliest date'!$D:$F,2,FALSE),'6.3 Sustained interruptions'!E12829*1)</f>
        <v>0</v>
      </c>
      <c r="C12829" s="353">
        <f>'6.3 Sustained interruptions'!K12829</f>
        <v>0</v>
      </c>
      <c r="D12829" s="353">
        <f>'6.3 Sustained interruptions'!L12829</f>
        <v>0</v>
      </c>
      <c r="E12829" s="353">
        <f>'6.3 Sustained interruptions'!N12829</f>
        <v>0</v>
      </c>
      <c r="F12829" s="353">
        <f>'6.3 Sustained interruptions'!O12829</f>
        <v>0</v>
      </c>
      <c r="G12829" s="353">
        <f>IFERROR(VLOOKUP(C12829,'6.2.4 STPIS Customer summary'!$D$12:$H$17,5,FALSE),0)</f>
        <v>0</v>
      </c>
      <c r="H12829" s="353">
        <f>IF(B12829=0,0,'6.2.4 STPIS Customer summary'!$H$17)</f>
        <v>0</v>
      </c>
      <c r="I12829" s="350" t="str">
        <f>IF(B12829=0,"",IF(ISERROR(VLOOKUP(D12829,Lookups!$F$3:$F$18,1,FALSE)),1,0))</f>
        <v/>
      </c>
      <c r="J12829" s="392" t="str">
        <f t="shared" si="600"/>
        <v/>
      </c>
      <c r="K12829" s="392" t="str">
        <f t="shared" si="601"/>
        <v/>
      </c>
      <c r="L12829" s="393" t="str">
        <f t="shared" si="602"/>
        <v/>
      </c>
      <c r="M12829" s="108"/>
    </row>
    <row r="12830" spans="1:13">
      <c r="A12830" s="158"/>
      <c r="B12830" s="391">
        <f>IFERROR(VLOOKUP('6.3 Sustained interruptions'!$D12830,'Incident earliest date'!$D:$F,2,FALSE),'6.3 Sustained interruptions'!E12830*1)</f>
        <v>0</v>
      </c>
      <c r="C12830" s="353">
        <f>'6.3 Sustained interruptions'!K12830</f>
        <v>0</v>
      </c>
      <c r="D12830" s="353">
        <f>'6.3 Sustained interruptions'!L12830</f>
        <v>0</v>
      </c>
      <c r="E12830" s="353">
        <f>'6.3 Sustained interruptions'!N12830</f>
        <v>0</v>
      </c>
      <c r="F12830" s="353">
        <f>'6.3 Sustained interruptions'!O12830</f>
        <v>0</v>
      </c>
      <c r="G12830" s="353">
        <f>IFERROR(VLOOKUP(C12830,'6.2.4 STPIS Customer summary'!$D$12:$H$17,5,FALSE),0)</f>
        <v>0</v>
      </c>
      <c r="H12830" s="353">
        <f>IF(B12830=0,0,'6.2.4 STPIS Customer summary'!$H$17)</f>
        <v>0</v>
      </c>
      <c r="I12830" s="350" t="str">
        <f>IF(B12830=0,"",IF(ISERROR(VLOOKUP(D12830,Lookups!$F$3:$F$18,1,FALSE)),1,0))</f>
        <v/>
      </c>
      <c r="J12830" s="392" t="str">
        <f t="shared" si="600"/>
        <v/>
      </c>
      <c r="K12830" s="392" t="str">
        <f t="shared" si="601"/>
        <v/>
      </c>
      <c r="L12830" s="393" t="str">
        <f t="shared" si="602"/>
        <v/>
      </c>
      <c r="M12830" s="108"/>
    </row>
    <row r="12831" spans="1:13">
      <c r="A12831" s="158"/>
      <c r="B12831" s="391">
        <f>IFERROR(VLOOKUP('6.3 Sustained interruptions'!$D12831,'Incident earliest date'!$D:$F,2,FALSE),'6.3 Sustained interruptions'!E12831*1)</f>
        <v>0</v>
      </c>
      <c r="C12831" s="353">
        <f>'6.3 Sustained interruptions'!K12831</f>
        <v>0</v>
      </c>
      <c r="D12831" s="353">
        <f>'6.3 Sustained interruptions'!L12831</f>
        <v>0</v>
      </c>
      <c r="E12831" s="353">
        <f>'6.3 Sustained interruptions'!N12831</f>
        <v>0</v>
      </c>
      <c r="F12831" s="353">
        <f>'6.3 Sustained interruptions'!O12831</f>
        <v>0</v>
      </c>
      <c r="G12831" s="353">
        <f>IFERROR(VLOOKUP(C12831,'6.2.4 STPIS Customer summary'!$D$12:$H$17,5,FALSE),0)</f>
        <v>0</v>
      </c>
      <c r="H12831" s="353">
        <f>IF(B12831=0,0,'6.2.4 STPIS Customer summary'!$H$17)</f>
        <v>0</v>
      </c>
      <c r="I12831" s="350" t="str">
        <f>IF(B12831=0,"",IF(ISERROR(VLOOKUP(D12831,Lookups!$F$3:$F$18,1,FALSE)),1,0))</f>
        <v/>
      </c>
      <c r="J12831" s="392" t="str">
        <f t="shared" si="600"/>
        <v/>
      </c>
      <c r="K12831" s="392" t="str">
        <f t="shared" si="601"/>
        <v/>
      </c>
      <c r="L12831" s="393" t="str">
        <f t="shared" si="602"/>
        <v/>
      </c>
      <c r="M12831" s="108"/>
    </row>
    <row r="12832" spans="1:13">
      <c r="A12832" s="158"/>
      <c r="B12832" s="391">
        <f>IFERROR(VLOOKUP('6.3 Sustained interruptions'!$D12832,'Incident earliest date'!$D:$F,2,FALSE),'6.3 Sustained interruptions'!E12832*1)</f>
        <v>0</v>
      </c>
      <c r="C12832" s="353">
        <f>'6.3 Sustained interruptions'!K12832</f>
        <v>0</v>
      </c>
      <c r="D12832" s="353">
        <f>'6.3 Sustained interruptions'!L12832</f>
        <v>0</v>
      </c>
      <c r="E12832" s="353">
        <f>'6.3 Sustained interruptions'!N12832</f>
        <v>0</v>
      </c>
      <c r="F12832" s="353">
        <f>'6.3 Sustained interruptions'!O12832</f>
        <v>0</v>
      </c>
      <c r="G12832" s="353">
        <f>IFERROR(VLOOKUP(C12832,'6.2.4 STPIS Customer summary'!$D$12:$H$17,5,FALSE),0)</f>
        <v>0</v>
      </c>
      <c r="H12832" s="353">
        <f>IF(B12832=0,0,'6.2.4 STPIS Customer summary'!$H$17)</f>
        <v>0</v>
      </c>
      <c r="I12832" s="350" t="str">
        <f>IF(B12832=0,"",IF(ISERROR(VLOOKUP(D12832,Lookups!$F$3:$F$18,1,FALSE)),1,0))</f>
        <v/>
      </c>
      <c r="J12832" s="392" t="str">
        <f t="shared" si="600"/>
        <v/>
      </c>
      <c r="K12832" s="392" t="str">
        <f t="shared" si="601"/>
        <v/>
      </c>
      <c r="L12832" s="393" t="str">
        <f t="shared" si="602"/>
        <v/>
      </c>
      <c r="M12832" s="108"/>
    </row>
    <row r="12833" spans="1:13">
      <c r="A12833" s="158"/>
      <c r="B12833" s="391">
        <f>IFERROR(VLOOKUP('6.3 Sustained interruptions'!$D12833,'Incident earliest date'!$D:$F,2,FALSE),'6.3 Sustained interruptions'!E12833*1)</f>
        <v>0</v>
      </c>
      <c r="C12833" s="353">
        <f>'6.3 Sustained interruptions'!K12833</f>
        <v>0</v>
      </c>
      <c r="D12833" s="353">
        <f>'6.3 Sustained interruptions'!L12833</f>
        <v>0</v>
      </c>
      <c r="E12833" s="353">
        <f>'6.3 Sustained interruptions'!N12833</f>
        <v>0</v>
      </c>
      <c r="F12833" s="353">
        <f>'6.3 Sustained interruptions'!O12833</f>
        <v>0</v>
      </c>
      <c r="G12833" s="353">
        <f>IFERROR(VLOOKUP(C12833,'6.2.4 STPIS Customer summary'!$D$12:$H$17,5,FALSE),0)</f>
        <v>0</v>
      </c>
      <c r="H12833" s="353">
        <f>IF(B12833=0,0,'6.2.4 STPIS Customer summary'!$H$17)</f>
        <v>0</v>
      </c>
      <c r="I12833" s="350" t="str">
        <f>IF(B12833=0,"",IF(ISERROR(VLOOKUP(D12833,Lookups!$F$3:$F$18,1,FALSE)),1,0))</f>
        <v/>
      </c>
      <c r="J12833" s="392" t="str">
        <f t="shared" si="600"/>
        <v/>
      </c>
      <c r="K12833" s="392" t="str">
        <f t="shared" si="601"/>
        <v/>
      </c>
      <c r="L12833" s="393" t="str">
        <f t="shared" si="602"/>
        <v/>
      </c>
      <c r="M12833" s="108"/>
    </row>
    <row r="12834" spans="1:13">
      <c r="A12834" s="158"/>
      <c r="B12834" s="391">
        <f>IFERROR(VLOOKUP('6.3 Sustained interruptions'!$D12834,'Incident earliest date'!$D:$F,2,FALSE),'6.3 Sustained interruptions'!E12834*1)</f>
        <v>0</v>
      </c>
      <c r="C12834" s="353">
        <f>'6.3 Sustained interruptions'!K12834</f>
        <v>0</v>
      </c>
      <c r="D12834" s="353">
        <f>'6.3 Sustained interruptions'!L12834</f>
        <v>0</v>
      </c>
      <c r="E12834" s="353">
        <f>'6.3 Sustained interruptions'!N12834</f>
        <v>0</v>
      </c>
      <c r="F12834" s="353">
        <f>'6.3 Sustained interruptions'!O12834</f>
        <v>0</v>
      </c>
      <c r="G12834" s="353">
        <f>IFERROR(VLOOKUP(C12834,'6.2.4 STPIS Customer summary'!$D$12:$H$17,5,FALSE),0)</f>
        <v>0</v>
      </c>
      <c r="H12834" s="353">
        <f>IF(B12834=0,0,'6.2.4 STPIS Customer summary'!$H$17)</f>
        <v>0</v>
      </c>
      <c r="I12834" s="350" t="str">
        <f>IF(B12834=0,"",IF(ISERROR(VLOOKUP(D12834,Lookups!$F$3:$F$18,1,FALSE)),1,0))</f>
        <v/>
      </c>
      <c r="J12834" s="392" t="str">
        <f t="shared" si="600"/>
        <v/>
      </c>
      <c r="K12834" s="392" t="str">
        <f t="shared" si="601"/>
        <v/>
      </c>
      <c r="L12834" s="393" t="str">
        <f t="shared" si="602"/>
        <v/>
      </c>
      <c r="M12834" s="108"/>
    </row>
    <row r="12835" spans="1:13">
      <c r="A12835" s="158"/>
      <c r="B12835" s="391">
        <f>IFERROR(VLOOKUP('6.3 Sustained interruptions'!$D12835,'Incident earliest date'!$D:$F,2,FALSE),'6.3 Sustained interruptions'!E12835*1)</f>
        <v>0</v>
      </c>
      <c r="C12835" s="353">
        <f>'6.3 Sustained interruptions'!K12835</f>
        <v>0</v>
      </c>
      <c r="D12835" s="353">
        <f>'6.3 Sustained interruptions'!L12835</f>
        <v>0</v>
      </c>
      <c r="E12835" s="353">
        <f>'6.3 Sustained interruptions'!N12835</f>
        <v>0</v>
      </c>
      <c r="F12835" s="353">
        <f>'6.3 Sustained interruptions'!O12835</f>
        <v>0</v>
      </c>
      <c r="G12835" s="353">
        <f>IFERROR(VLOOKUP(C12835,'6.2.4 STPIS Customer summary'!$D$12:$H$17,5,FALSE),0)</f>
        <v>0</v>
      </c>
      <c r="H12835" s="353">
        <f>IF(B12835=0,0,'6.2.4 STPIS Customer summary'!$H$17)</f>
        <v>0</v>
      </c>
      <c r="I12835" s="350" t="str">
        <f>IF(B12835=0,"",IF(ISERROR(VLOOKUP(D12835,Lookups!$F$3:$F$18,1,FALSE)),1,0))</f>
        <v/>
      </c>
      <c r="J12835" s="392" t="str">
        <f t="shared" si="600"/>
        <v/>
      </c>
      <c r="K12835" s="392" t="str">
        <f t="shared" si="601"/>
        <v/>
      </c>
      <c r="L12835" s="393" t="str">
        <f t="shared" si="602"/>
        <v/>
      </c>
      <c r="M12835" s="108"/>
    </row>
    <row r="12836" spans="1:13">
      <c r="A12836" s="158"/>
      <c r="B12836" s="391">
        <f>IFERROR(VLOOKUP('6.3 Sustained interruptions'!$D12836,'Incident earliest date'!$D:$F,2,FALSE),'6.3 Sustained interruptions'!E12836*1)</f>
        <v>0</v>
      </c>
      <c r="C12836" s="353">
        <f>'6.3 Sustained interruptions'!K12836</f>
        <v>0</v>
      </c>
      <c r="D12836" s="353">
        <f>'6.3 Sustained interruptions'!L12836</f>
        <v>0</v>
      </c>
      <c r="E12836" s="353">
        <f>'6.3 Sustained interruptions'!N12836</f>
        <v>0</v>
      </c>
      <c r="F12836" s="353">
        <f>'6.3 Sustained interruptions'!O12836</f>
        <v>0</v>
      </c>
      <c r="G12836" s="353">
        <f>IFERROR(VLOOKUP(C12836,'6.2.4 STPIS Customer summary'!$D$12:$H$17,5,FALSE),0)</f>
        <v>0</v>
      </c>
      <c r="H12836" s="353">
        <f>IF(B12836=0,0,'6.2.4 STPIS Customer summary'!$H$17)</f>
        <v>0</v>
      </c>
      <c r="I12836" s="350" t="str">
        <f>IF(B12836=0,"",IF(ISERROR(VLOOKUP(D12836,Lookups!$F$3:$F$18,1,FALSE)),1,0))</f>
        <v/>
      </c>
      <c r="J12836" s="392" t="str">
        <f t="shared" si="600"/>
        <v/>
      </c>
      <c r="K12836" s="392" t="str">
        <f t="shared" si="601"/>
        <v/>
      </c>
      <c r="L12836" s="393" t="str">
        <f t="shared" si="602"/>
        <v/>
      </c>
      <c r="M12836" s="108"/>
    </row>
    <row r="12837" spans="1:13">
      <c r="A12837" s="158"/>
      <c r="B12837" s="391">
        <f>IFERROR(VLOOKUP('6.3 Sustained interruptions'!$D12837,'Incident earliest date'!$D:$F,2,FALSE),'6.3 Sustained interruptions'!E12837*1)</f>
        <v>0</v>
      </c>
      <c r="C12837" s="353">
        <f>'6.3 Sustained interruptions'!K12837</f>
        <v>0</v>
      </c>
      <c r="D12837" s="353">
        <f>'6.3 Sustained interruptions'!L12837</f>
        <v>0</v>
      </c>
      <c r="E12837" s="353">
        <f>'6.3 Sustained interruptions'!N12837</f>
        <v>0</v>
      </c>
      <c r="F12837" s="353">
        <f>'6.3 Sustained interruptions'!O12837</f>
        <v>0</v>
      </c>
      <c r="G12837" s="353">
        <f>IFERROR(VLOOKUP(C12837,'6.2.4 STPIS Customer summary'!$D$12:$H$17,5,FALSE),0)</f>
        <v>0</v>
      </c>
      <c r="H12837" s="353">
        <f>IF(B12837=0,0,'6.2.4 STPIS Customer summary'!$H$17)</f>
        <v>0</v>
      </c>
      <c r="I12837" s="350" t="str">
        <f>IF(B12837=0,"",IF(ISERROR(VLOOKUP(D12837,Lookups!$F$3:$F$18,1,FALSE)),1,0))</f>
        <v/>
      </c>
      <c r="J12837" s="392" t="str">
        <f t="shared" si="600"/>
        <v/>
      </c>
      <c r="K12837" s="392" t="str">
        <f t="shared" si="601"/>
        <v/>
      </c>
      <c r="L12837" s="393" t="str">
        <f t="shared" si="602"/>
        <v/>
      </c>
      <c r="M12837" s="108"/>
    </row>
    <row r="12838" spans="1:13">
      <c r="A12838" s="158"/>
      <c r="B12838" s="391">
        <f>IFERROR(VLOOKUP('6.3 Sustained interruptions'!$D12838,'Incident earliest date'!$D:$F,2,FALSE),'6.3 Sustained interruptions'!E12838*1)</f>
        <v>0</v>
      </c>
      <c r="C12838" s="353">
        <f>'6.3 Sustained interruptions'!K12838</f>
        <v>0</v>
      </c>
      <c r="D12838" s="353">
        <f>'6.3 Sustained interruptions'!L12838</f>
        <v>0</v>
      </c>
      <c r="E12838" s="353">
        <f>'6.3 Sustained interruptions'!N12838</f>
        <v>0</v>
      </c>
      <c r="F12838" s="353">
        <f>'6.3 Sustained interruptions'!O12838</f>
        <v>0</v>
      </c>
      <c r="G12838" s="353">
        <f>IFERROR(VLOOKUP(C12838,'6.2.4 STPIS Customer summary'!$D$12:$H$17,5,FALSE),0)</f>
        <v>0</v>
      </c>
      <c r="H12838" s="353">
        <f>IF(B12838=0,0,'6.2.4 STPIS Customer summary'!$H$17)</f>
        <v>0</v>
      </c>
      <c r="I12838" s="350" t="str">
        <f>IF(B12838=0,"",IF(ISERROR(VLOOKUP(D12838,Lookups!$F$3:$F$18,1,FALSE)),1,0))</f>
        <v/>
      </c>
      <c r="J12838" s="392" t="str">
        <f t="shared" si="600"/>
        <v/>
      </c>
      <c r="K12838" s="392" t="str">
        <f t="shared" si="601"/>
        <v/>
      </c>
      <c r="L12838" s="393" t="str">
        <f t="shared" si="602"/>
        <v/>
      </c>
      <c r="M12838" s="108"/>
    </row>
    <row r="12839" spans="1:13">
      <c r="A12839" s="158"/>
      <c r="B12839" s="391">
        <f>IFERROR(VLOOKUP('6.3 Sustained interruptions'!$D12839,'Incident earliest date'!$D:$F,2,FALSE),'6.3 Sustained interruptions'!E12839*1)</f>
        <v>0</v>
      </c>
      <c r="C12839" s="353">
        <f>'6.3 Sustained interruptions'!K12839</f>
        <v>0</v>
      </c>
      <c r="D12839" s="353">
        <f>'6.3 Sustained interruptions'!L12839</f>
        <v>0</v>
      </c>
      <c r="E12839" s="353">
        <f>'6.3 Sustained interruptions'!N12839</f>
        <v>0</v>
      </c>
      <c r="F12839" s="353">
        <f>'6.3 Sustained interruptions'!O12839</f>
        <v>0</v>
      </c>
      <c r="G12839" s="353">
        <f>IFERROR(VLOOKUP(C12839,'6.2.4 STPIS Customer summary'!$D$12:$H$17,5,FALSE),0)</f>
        <v>0</v>
      </c>
      <c r="H12839" s="353">
        <f>IF(B12839=0,0,'6.2.4 STPIS Customer summary'!$H$17)</f>
        <v>0</v>
      </c>
      <c r="I12839" s="350" t="str">
        <f>IF(B12839=0,"",IF(ISERROR(VLOOKUP(D12839,Lookups!$F$3:$F$18,1,FALSE)),1,0))</f>
        <v/>
      </c>
      <c r="J12839" s="392" t="str">
        <f t="shared" si="600"/>
        <v/>
      </c>
      <c r="K12839" s="392" t="str">
        <f t="shared" si="601"/>
        <v/>
      </c>
      <c r="L12839" s="393" t="str">
        <f t="shared" si="602"/>
        <v/>
      </c>
      <c r="M12839" s="108"/>
    </row>
    <row r="12840" spans="1:13">
      <c r="A12840" s="158"/>
      <c r="B12840" s="391">
        <f>IFERROR(VLOOKUP('6.3 Sustained interruptions'!$D12840,'Incident earliest date'!$D:$F,2,FALSE),'6.3 Sustained interruptions'!E12840*1)</f>
        <v>0</v>
      </c>
      <c r="C12840" s="353">
        <f>'6.3 Sustained interruptions'!K12840</f>
        <v>0</v>
      </c>
      <c r="D12840" s="353">
        <f>'6.3 Sustained interruptions'!L12840</f>
        <v>0</v>
      </c>
      <c r="E12840" s="353">
        <f>'6.3 Sustained interruptions'!N12840</f>
        <v>0</v>
      </c>
      <c r="F12840" s="353">
        <f>'6.3 Sustained interruptions'!O12840</f>
        <v>0</v>
      </c>
      <c r="G12840" s="353">
        <f>IFERROR(VLOOKUP(C12840,'6.2.4 STPIS Customer summary'!$D$12:$H$17,5,FALSE),0)</f>
        <v>0</v>
      </c>
      <c r="H12840" s="353">
        <f>IF(B12840=0,0,'6.2.4 STPIS Customer summary'!$H$17)</f>
        <v>0</v>
      </c>
      <c r="I12840" s="350" t="str">
        <f>IF(B12840=0,"",IF(ISERROR(VLOOKUP(D12840,Lookups!$F$3:$F$18,1,FALSE)),1,0))</f>
        <v/>
      </c>
      <c r="J12840" s="392" t="str">
        <f t="shared" si="600"/>
        <v/>
      </c>
      <c r="K12840" s="392" t="str">
        <f t="shared" si="601"/>
        <v/>
      </c>
      <c r="L12840" s="393" t="str">
        <f t="shared" si="602"/>
        <v/>
      </c>
      <c r="M12840" s="108"/>
    </row>
    <row r="12841" spans="1:13">
      <c r="A12841" s="158"/>
      <c r="B12841" s="391">
        <f>IFERROR(VLOOKUP('6.3 Sustained interruptions'!$D12841,'Incident earliest date'!$D:$F,2,FALSE),'6.3 Sustained interruptions'!E12841*1)</f>
        <v>0</v>
      </c>
      <c r="C12841" s="353">
        <f>'6.3 Sustained interruptions'!K12841</f>
        <v>0</v>
      </c>
      <c r="D12841" s="353">
        <f>'6.3 Sustained interruptions'!L12841</f>
        <v>0</v>
      </c>
      <c r="E12841" s="353">
        <f>'6.3 Sustained interruptions'!N12841</f>
        <v>0</v>
      </c>
      <c r="F12841" s="353">
        <f>'6.3 Sustained interruptions'!O12841</f>
        <v>0</v>
      </c>
      <c r="G12841" s="353">
        <f>IFERROR(VLOOKUP(C12841,'6.2.4 STPIS Customer summary'!$D$12:$H$17,5,FALSE),0)</f>
        <v>0</v>
      </c>
      <c r="H12841" s="353">
        <f>IF(B12841=0,0,'6.2.4 STPIS Customer summary'!$H$17)</f>
        <v>0</v>
      </c>
      <c r="I12841" s="350" t="str">
        <f>IF(B12841=0,"",IF(ISERROR(VLOOKUP(D12841,Lookups!$F$3:$F$18,1,FALSE)),1,0))</f>
        <v/>
      </c>
      <c r="J12841" s="392" t="str">
        <f t="shared" si="600"/>
        <v/>
      </c>
      <c r="K12841" s="392" t="str">
        <f t="shared" si="601"/>
        <v/>
      </c>
      <c r="L12841" s="393" t="str">
        <f t="shared" si="602"/>
        <v/>
      </c>
      <c r="M12841" s="108"/>
    </row>
    <row r="12842" spans="1:13">
      <c r="A12842" s="158"/>
      <c r="B12842" s="391">
        <f>IFERROR(VLOOKUP('6.3 Sustained interruptions'!$D12842,'Incident earliest date'!$D:$F,2,FALSE),'6.3 Sustained interruptions'!E12842*1)</f>
        <v>0</v>
      </c>
      <c r="C12842" s="353">
        <f>'6.3 Sustained interruptions'!K12842</f>
        <v>0</v>
      </c>
      <c r="D12842" s="353">
        <f>'6.3 Sustained interruptions'!L12842</f>
        <v>0</v>
      </c>
      <c r="E12842" s="353">
        <f>'6.3 Sustained interruptions'!N12842</f>
        <v>0</v>
      </c>
      <c r="F12842" s="353">
        <f>'6.3 Sustained interruptions'!O12842</f>
        <v>0</v>
      </c>
      <c r="G12842" s="353">
        <f>IFERROR(VLOOKUP(C12842,'6.2.4 STPIS Customer summary'!$D$12:$H$17,5,FALSE),0)</f>
        <v>0</v>
      </c>
      <c r="H12842" s="353">
        <f>IF(B12842=0,0,'6.2.4 STPIS Customer summary'!$H$17)</f>
        <v>0</v>
      </c>
      <c r="I12842" s="350" t="str">
        <f>IF(B12842=0,"",IF(ISERROR(VLOOKUP(D12842,Lookups!$F$3:$F$18,1,FALSE)),1,0))</f>
        <v/>
      </c>
      <c r="J12842" s="392" t="str">
        <f t="shared" si="600"/>
        <v/>
      </c>
      <c r="K12842" s="392" t="str">
        <f t="shared" si="601"/>
        <v/>
      </c>
      <c r="L12842" s="393" t="str">
        <f t="shared" si="602"/>
        <v/>
      </c>
      <c r="M12842" s="108"/>
    </row>
    <row r="12843" spans="1:13">
      <c r="A12843" s="158"/>
      <c r="B12843" s="391">
        <f>IFERROR(VLOOKUP('6.3 Sustained interruptions'!$D12843,'Incident earliest date'!$D:$F,2,FALSE),'6.3 Sustained interruptions'!E12843*1)</f>
        <v>0</v>
      </c>
      <c r="C12843" s="353">
        <f>'6.3 Sustained interruptions'!K12843</f>
        <v>0</v>
      </c>
      <c r="D12843" s="353">
        <f>'6.3 Sustained interruptions'!L12843</f>
        <v>0</v>
      </c>
      <c r="E12843" s="353">
        <f>'6.3 Sustained interruptions'!N12843</f>
        <v>0</v>
      </c>
      <c r="F12843" s="353">
        <f>'6.3 Sustained interruptions'!O12843</f>
        <v>0</v>
      </c>
      <c r="G12843" s="353">
        <f>IFERROR(VLOOKUP(C12843,'6.2.4 STPIS Customer summary'!$D$12:$H$17,5,FALSE),0)</f>
        <v>0</v>
      </c>
      <c r="H12843" s="353">
        <f>IF(B12843=0,0,'6.2.4 STPIS Customer summary'!$H$17)</f>
        <v>0</v>
      </c>
      <c r="I12843" s="350" t="str">
        <f>IF(B12843=0,"",IF(ISERROR(VLOOKUP(D12843,Lookups!$F$3:$F$18,1,FALSE)),1,0))</f>
        <v/>
      </c>
      <c r="J12843" s="392" t="str">
        <f t="shared" si="600"/>
        <v/>
      </c>
      <c r="K12843" s="392" t="str">
        <f t="shared" si="601"/>
        <v/>
      </c>
      <c r="L12843" s="393" t="str">
        <f t="shared" si="602"/>
        <v/>
      </c>
      <c r="M12843" s="108"/>
    </row>
    <row r="12844" spans="1:13">
      <c r="A12844" s="158"/>
      <c r="B12844" s="391">
        <f>IFERROR(VLOOKUP('6.3 Sustained interruptions'!$D12844,'Incident earliest date'!$D:$F,2,FALSE),'6.3 Sustained interruptions'!E12844*1)</f>
        <v>0</v>
      </c>
      <c r="C12844" s="353">
        <f>'6.3 Sustained interruptions'!K12844</f>
        <v>0</v>
      </c>
      <c r="D12844" s="353">
        <f>'6.3 Sustained interruptions'!L12844</f>
        <v>0</v>
      </c>
      <c r="E12844" s="353">
        <f>'6.3 Sustained interruptions'!N12844</f>
        <v>0</v>
      </c>
      <c r="F12844" s="353">
        <f>'6.3 Sustained interruptions'!O12844</f>
        <v>0</v>
      </c>
      <c r="G12844" s="353">
        <f>IFERROR(VLOOKUP(C12844,'6.2.4 STPIS Customer summary'!$D$12:$H$17,5,FALSE),0)</f>
        <v>0</v>
      </c>
      <c r="H12844" s="353">
        <f>IF(B12844=0,0,'6.2.4 STPIS Customer summary'!$H$17)</f>
        <v>0</v>
      </c>
      <c r="I12844" s="350" t="str">
        <f>IF(B12844=0,"",IF(ISERROR(VLOOKUP(D12844,Lookups!$F$3:$F$18,1,FALSE)),1,0))</f>
        <v/>
      </c>
      <c r="J12844" s="392" t="str">
        <f t="shared" si="600"/>
        <v/>
      </c>
      <c r="K12844" s="392" t="str">
        <f t="shared" si="601"/>
        <v/>
      </c>
      <c r="L12844" s="393" t="str">
        <f t="shared" si="602"/>
        <v/>
      </c>
      <c r="M12844" s="108"/>
    </row>
    <row r="12845" spans="1:13">
      <c r="A12845" s="158"/>
      <c r="B12845" s="391">
        <f>IFERROR(VLOOKUP('6.3 Sustained interruptions'!$D12845,'Incident earliest date'!$D:$F,2,FALSE),'6.3 Sustained interruptions'!E12845*1)</f>
        <v>0</v>
      </c>
      <c r="C12845" s="353">
        <f>'6.3 Sustained interruptions'!K12845</f>
        <v>0</v>
      </c>
      <c r="D12845" s="353">
        <f>'6.3 Sustained interruptions'!L12845</f>
        <v>0</v>
      </c>
      <c r="E12845" s="353">
        <f>'6.3 Sustained interruptions'!N12845</f>
        <v>0</v>
      </c>
      <c r="F12845" s="353">
        <f>'6.3 Sustained interruptions'!O12845</f>
        <v>0</v>
      </c>
      <c r="G12845" s="353">
        <f>IFERROR(VLOOKUP(C12845,'6.2.4 STPIS Customer summary'!$D$12:$H$17,5,FALSE),0)</f>
        <v>0</v>
      </c>
      <c r="H12845" s="353">
        <f>IF(B12845=0,0,'6.2.4 STPIS Customer summary'!$H$17)</f>
        <v>0</v>
      </c>
      <c r="I12845" s="350" t="str">
        <f>IF(B12845=0,"",IF(ISERROR(VLOOKUP(D12845,Lookups!$F$3:$F$18,1,FALSE)),1,0))</f>
        <v/>
      </c>
      <c r="J12845" s="392" t="str">
        <f t="shared" si="600"/>
        <v/>
      </c>
      <c r="K12845" s="392" t="str">
        <f t="shared" si="601"/>
        <v/>
      </c>
      <c r="L12845" s="393" t="str">
        <f t="shared" si="602"/>
        <v/>
      </c>
      <c r="M12845" s="108"/>
    </row>
    <row r="12846" spans="1:13">
      <c r="A12846" s="158"/>
      <c r="B12846" s="391">
        <f>IFERROR(VLOOKUP('6.3 Sustained interruptions'!$D12846,'Incident earliest date'!$D:$F,2,FALSE),'6.3 Sustained interruptions'!E12846*1)</f>
        <v>0</v>
      </c>
      <c r="C12846" s="353">
        <f>'6.3 Sustained interruptions'!K12846</f>
        <v>0</v>
      </c>
      <c r="D12846" s="353">
        <f>'6.3 Sustained interruptions'!L12846</f>
        <v>0</v>
      </c>
      <c r="E12846" s="353">
        <f>'6.3 Sustained interruptions'!N12846</f>
        <v>0</v>
      </c>
      <c r="F12846" s="353">
        <f>'6.3 Sustained interruptions'!O12846</f>
        <v>0</v>
      </c>
      <c r="G12846" s="353">
        <f>IFERROR(VLOOKUP(C12846,'6.2.4 STPIS Customer summary'!$D$12:$H$17,5,FALSE),0)</f>
        <v>0</v>
      </c>
      <c r="H12846" s="353">
        <f>IF(B12846=0,0,'6.2.4 STPIS Customer summary'!$H$17)</f>
        <v>0</v>
      </c>
      <c r="I12846" s="350" t="str">
        <f>IF(B12846=0,"",IF(ISERROR(VLOOKUP(D12846,Lookups!$F$3:$F$18,1,FALSE)),1,0))</f>
        <v/>
      </c>
      <c r="J12846" s="392" t="str">
        <f t="shared" si="600"/>
        <v/>
      </c>
      <c r="K12846" s="392" t="str">
        <f t="shared" si="601"/>
        <v/>
      </c>
      <c r="L12846" s="393" t="str">
        <f t="shared" si="602"/>
        <v/>
      </c>
      <c r="M12846" s="108"/>
    </row>
    <row r="12847" spans="1:13">
      <c r="A12847" s="158"/>
      <c r="B12847" s="391">
        <f>IFERROR(VLOOKUP('6.3 Sustained interruptions'!$D12847,'Incident earliest date'!$D:$F,2,FALSE),'6.3 Sustained interruptions'!E12847*1)</f>
        <v>0</v>
      </c>
      <c r="C12847" s="353">
        <f>'6.3 Sustained interruptions'!K12847</f>
        <v>0</v>
      </c>
      <c r="D12847" s="353">
        <f>'6.3 Sustained interruptions'!L12847</f>
        <v>0</v>
      </c>
      <c r="E12847" s="353">
        <f>'6.3 Sustained interruptions'!N12847</f>
        <v>0</v>
      </c>
      <c r="F12847" s="353">
        <f>'6.3 Sustained interruptions'!O12847</f>
        <v>0</v>
      </c>
      <c r="G12847" s="353">
        <f>IFERROR(VLOOKUP(C12847,'6.2.4 STPIS Customer summary'!$D$12:$H$17,5,FALSE),0)</f>
        <v>0</v>
      </c>
      <c r="H12847" s="353">
        <f>IF(B12847=0,0,'6.2.4 STPIS Customer summary'!$H$17)</f>
        <v>0</v>
      </c>
      <c r="I12847" s="350" t="str">
        <f>IF(B12847=0,"",IF(ISERROR(VLOOKUP(D12847,Lookups!$F$3:$F$18,1,FALSE)),1,0))</f>
        <v/>
      </c>
      <c r="J12847" s="392" t="str">
        <f t="shared" si="600"/>
        <v/>
      </c>
      <c r="K12847" s="392" t="str">
        <f t="shared" si="601"/>
        <v/>
      </c>
      <c r="L12847" s="393" t="str">
        <f t="shared" si="602"/>
        <v/>
      </c>
      <c r="M12847" s="108"/>
    </row>
    <row r="12848" spans="1:13">
      <c r="A12848" s="158"/>
      <c r="B12848" s="391">
        <f>IFERROR(VLOOKUP('6.3 Sustained interruptions'!$D12848,'Incident earliest date'!$D:$F,2,FALSE),'6.3 Sustained interruptions'!E12848*1)</f>
        <v>0</v>
      </c>
      <c r="C12848" s="353">
        <f>'6.3 Sustained interruptions'!K12848</f>
        <v>0</v>
      </c>
      <c r="D12848" s="353">
        <f>'6.3 Sustained interruptions'!L12848</f>
        <v>0</v>
      </c>
      <c r="E12848" s="353">
        <f>'6.3 Sustained interruptions'!N12848</f>
        <v>0</v>
      </c>
      <c r="F12848" s="353">
        <f>'6.3 Sustained interruptions'!O12848</f>
        <v>0</v>
      </c>
      <c r="G12848" s="353">
        <f>IFERROR(VLOOKUP(C12848,'6.2.4 STPIS Customer summary'!$D$12:$H$17,5,FALSE),0)</f>
        <v>0</v>
      </c>
      <c r="H12848" s="353">
        <f>IF(B12848=0,0,'6.2.4 STPIS Customer summary'!$H$17)</f>
        <v>0</v>
      </c>
      <c r="I12848" s="350" t="str">
        <f>IF(B12848=0,"",IF(ISERROR(VLOOKUP(D12848,Lookups!$F$3:$F$18,1,FALSE)),1,0))</f>
        <v/>
      </c>
      <c r="J12848" s="392" t="str">
        <f t="shared" si="600"/>
        <v/>
      </c>
      <c r="K12848" s="392" t="str">
        <f t="shared" si="601"/>
        <v/>
      </c>
      <c r="L12848" s="393" t="str">
        <f t="shared" si="602"/>
        <v/>
      </c>
      <c r="M12848" s="108"/>
    </row>
    <row r="12849" spans="1:13">
      <c r="A12849" s="158"/>
      <c r="B12849" s="391">
        <f>IFERROR(VLOOKUP('6.3 Sustained interruptions'!$D12849,'Incident earliest date'!$D:$F,2,FALSE),'6.3 Sustained interruptions'!E12849*1)</f>
        <v>0</v>
      </c>
      <c r="C12849" s="353">
        <f>'6.3 Sustained interruptions'!K12849</f>
        <v>0</v>
      </c>
      <c r="D12849" s="353">
        <f>'6.3 Sustained interruptions'!L12849</f>
        <v>0</v>
      </c>
      <c r="E12849" s="353">
        <f>'6.3 Sustained interruptions'!N12849</f>
        <v>0</v>
      </c>
      <c r="F12849" s="353">
        <f>'6.3 Sustained interruptions'!O12849</f>
        <v>0</v>
      </c>
      <c r="G12849" s="353">
        <f>IFERROR(VLOOKUP(C12849,'6.2.4 STPIS Customer summary'!$D$12:$H$17,5,FALSE),0)</f>
        <v>0</v>
      </c>
      <c r="H12849" s="353">
        <f>IF(B12849=0,0,'6.2.4 STPIS Customer summary'!$H$17)</f>
        <v>0</v>
      </c>
      <c r="I12849" s="350" t="str">
        <f>IF(B12849=0,"",IF(ISERROR(VLOOKUP(D12849,Lookups!$F$3:$F$18,1,FALSE)),1,0))</f>
        <v/>
      </c>
      <c r="J12849" s="392" t="str">
        <f t="shared" si="600"/>
        <v/>
      </c>
      <c r="K12849" s="392" t="str">
        <f t="shared" si="601"/>
        <v/>
      </c>
      <c r="L12849" s="393" t="str">
        <f t="shared" si="602"/>
        <v/>
      </c>
      <c r="M12849" s="108"/>
    </row>
    <row r="12850" spans="1:13">
      <c r="A12850" s="158"/>
      <c r="B12850" s="391">
        <f>IFERROR(VLOOKUP('6.3 Sustained interruptions'!$D12850,'Incident earliest date'!$D:$F,2,FALSE),'6.3 Sustained interruptions'!E12850*1)</f>
        <v>0</v>
      </c>
      <c r="C12850" s="353">
        <f>'6.3 Sustained interruptions'!K12850</f>
        <v>0</v>
      </c>
      <c r="D12850" s="353">
        <f>'6.3 Sustained interruptions'!L12850</f>
        <v>0</v>
      </c>
      <c r="E12850" s="353">
        <f>'6.3 Sustained interruptions'!N12850</f>
        <v>0</v>
      </c>
      <c r="F12850" s="353">
        <f>'6.3 Sustained interruptions'!O12850</f>
        <v>0</v>
      </c>
      <c r="G12850" s="353">
        <f>IFERROR(VLOOKUP(C12850,'6.2.4 STPIS Customer summary'!$D$12:$H$17,5,FALSE),0)</f>
        <v>0</v>
      </c>
      <c r="H12850" s="353">
        <f>IF(B12850=0,0,'6.2.4 STPIS Customer summary'!$H$17)</f>
        <v>0</v>
      </c>
      <c r="I12850" s="350" t="str">
        <f>IF(B12850=0,"",IF(ISERROR(VLOOKUP(D12850,Lookups!$F$3:$F$18,1,FALSE)),1,0))</f>
        <v/>
      </c>
      <c r="J12850" s="392" t="str">
        <f t="shared" si="600"/>
        <v/>
      </c>
      <c r="K12850" s="392" t="str">
        <f t="shared" si="601"/>
        <v/>
      </c>
      <c r="L12850" s="393" t="str">
        <f t="shared" si="602"/>
        <v/>
      </c>
      <c r="M12850" s="108"/>
    </row>
    <row r="12851" spans="1:13">
      <c r="A12851" s="158"/>
      <c r="B12851" s="391">
        <f>IFERROR(VLOOKUP('6.3 Sustained interruptions'!$D12851,'Incident earliest date'!$D:$F,2,FALSE),'6.3 Sustained interruptions'!E12851*1)</f>
        <v>0</v>
      </c>
      <c r="C12851" s="353">
        <f>'6.3 Sustained interruptions'!K12851</f>
        <v>0</v>
      </c>
      <c r="D12851" s="353">
        <f>'6.3 Sustained interruptions'!L12851</f>
        <v>0</v>
      </c>
      <c r="E12851" s="353">
        <f>'6.3 Sustained interruptions'!N12851</f>
        <v>0</v>
      </c>
      <c r="F12851" s="353">
        <f>'6.3 Sustained interruptions'!O12851</f>
        <v>0</v>
      </c>
      <c r="G12851" s="353">
        <f>IFERROR(VLOOKUP(C12851,'6.2.4 STPIS Customer summary'!$D$12:$H$17,5,FALSE),0)</f>
        <v>0</v>
      </c>
      <c r="H12851" s="353">
        <f>IF(B12851=0,0,'6.2.4 STPIS Customer summary'!$H$17)</f>
        <v>0</v>
      </c>
      <c r="I12851" s="350" t="str">
        <f>IF(B12851=0,"",IF(ISERROR(VLOOKUP(D12851,Lookups!$F$3:$F$18,1,FALSE)),1,0))</f>
        <v/>
      </c>
      <c r="J12851" s="392" t="str">
        <f t="shared" si="600"/>
        <v/>
      </c>
      <c r="K12851" s="392" t="str">
        <f t="shared" si="601"/>
        <v/>
      </c>
      <c r="L12851" s="393" t="str">
        <f t="shared" si="602"/>
        <v/>
      </c>
      <c r="M12851" s="108"/>
    </row>
    <row r="12852" spans="1:13">
      <c r="A12852" s="158"/>
      <c r="B12852" s="391">
        <f>IFERROR(VLOOKUP('6.3 Sustained interruptions'!$D12852,'Incident earliest date'!$D:$F,2,FALSE),'6.3 Sustained interruptions'!E12852*1)</f>
        <v>0</v>
      </c>
      <c r="C12852" s="353">
        <f>'6.3 Sustained interruptions'!K12852</f>
        <v>0</v>
      </c>
      <c r="D12852" s="353">
        <f>'6.3 Sustained interruptions'!L12852</f>
        <v>0</v>
      </c>
      <c r="E12852" s="353">
        <f>'6.3 Sustained interruptions'!N12852</f>
        <v>0</v>
      </c>
      <c r="F12852" s="353">
        <f>'6.3 Sustained interruptions'!O12852</f>
        <v>0</v>
      </c>
      <c r="G12852" s="353">
        <f>IFERROR(VLOOKUP(C12852,'6.2.4 STPIS Customer summary'!$D$12:$H$17,5,FALSE),0)</f>
        <v>0</v>
      </c>
      <c r="H12852" s="353">
        <f>IF(B12852=0,0,'6.2.4 STPIS Customer summary'!$H$17)</f>
        <v>0</v>
      </c>
      <c r="I12852" s="350" t="str">
        <f>IF(B12852=0,"",IF(ISERROR(VLOOKUP(D12852,Lookups!$F$3:$F$18,1,FALSE)),1,0))</f>
        <v/>
      </c>
      <c r="J12852" s="392" t="str">
        <f t="shared" si="600"/>
        <v/>
      </c>
      <c r="K12852" s="392" t="str">
        <f t="shared" si="601"/>
        <v/>
      </c>
      <c r="L12852" s="393" t="str">
        <f t="shared" si="602"/>
        <v/>
      </c>
      <c r="M12852" s="108"/>
    </row>
    <row r="12853" spans="1:13">
      <c r="A12853" s="158"/>
      <c r="B12853" s="391">
        <f>IFERROR(VLOOKUP('6.3 Sustained interruptions'!$D12853,'Incident earliest date'!$D:$F,2,FALSE),'6.3 Sustained interruptions'!E12853*1)</f>
        <v>0</v>
      </c>
      <c r="C12853" s="353">
        <f>'6.3 Sustained interruptions'!K12853</f>
        <v>0</v>
      </c>
      <c r="D12853" s="353">
        <f>'6.3 Sustained interruptions'!L12853</f>
        <v>0</v>
      </c>
      <c r="E12853" s="353">
        <f>'6.3 Sustained interruptions'!N12853</f>
        <v>0</v>
      </c>
      <c r="F12853" s="353">
        <f>'6.3 Sustained interruptions'!O12853</f>
        <v>0</v>
      </c>
      <c r="G12853" s="353">
        <f>IFERROR(VLOOKUP(C12853,'6.2.4 STPIS Customer summary'!$D$12:$H$17,5,FALSE),0)</f>
        <v>0</v>
      </c>
      <c r="H12853" s="353">
        <f>IF(B12853=0,0,'6.2.4 STPIS Customer summary'!$H$17)</f>
        <v>0</v>
      </c>
      <c r="I12853" s="350" t="str">
        <f>IF(B12853=0,"",IF(ISERROR(VLOOKUP(D12853,Lookups!$F$3:$F$18,1,FALSE)),1,0))</f>
        <v/>
      </c>
      <c r="J12853" s="392" t="str">
        <f t="shared" si="600"/>
        <v/>
      </c>
      <c r="K12853" s="392" t="str">
        <f t="shared" si="601"/>
        <v/>
      </c>
      <c r="L12853" s="393" t="str">
        <f t="shared" si="602"/>
        <v/>
      </c>
      <c r="M12853" s="108"/>
    </row>
    <row r="12854" spans="1:13">
      <c r="A12854" s="158"/>
      <c r="B12854" s="391">
        <f>IFERROR(VLOOKUP('6.3 Sustained interruptions'!$D12854,'Incident earliest date'!$D:$F,2,FALSE),'6.3 Sustained interruptions'!E12854*1)</f>
        <v>0</v>
      </c>
      <c r="C12854" s="353">
        <f>'6.3 Sustained interruptions'!K12854</f>
        <v>0</v>
      </c>
      <c r="D12854" s="353">
        <f>'6.3 Sustained interruptions'!L12854</f>
        <v>0</v>
      </c>
      <c r="E12854" s="353">
        <f>'6.3 Sustained interruptions'!N12854</f>
        <v>0</v>
      </c>
      <c r="F12854" s="353">
        <f>'6.3 Sustained interruptions'!O12854</f>
        <v>0</v>
      </c>
      <c r="G12854" s="353">
        <f>IFERROR(VLOOKUP(C12854,'6.2.4 STPIS Customer summary'!$D$12:$H$17,5,FALSE),0)</f>
        <v>0</v>
      </c>
      <c r="H12854" s="353">
        <f>IF(B12854=0,0,'6.2.4 STPIS Customer summary'!$H$17)</f>
        <v>0</v>
      </c>
      <c r="I12854" s="350" t="str">
        <f>IF(B12854=0,"",IF(ISERROR(VLOOKUP(D12854,Lookups!$F$3:$F$18,1,FALSE)),1,0))</f>
        <v/>
      </c>
      <c r="J12854" s="392" t="str">
        <f t="shared" si="600"/>
        <v/>
      </c>
      <c r="K12854" s="392" t="str">
        <f t="shared" si="601"/>
        <v/>
      </c>
      <c r="L12854" s="393" t="str">
        <f t="shared" si="602"/>
        <v/>
      </c>
      <c r="M12854" s="108"/>
    </row>
    <row r="12855" spans="1:13">
      <c r="A12855" s="158"/>
      <c r="B12855" s="391">
        <f>IFERROR(VLOOKUP('6.3 Sustained interruptions'!$D12855,'Incident earliest date'!$D:$F,2,FALSE),'6.3 Sustained interruptions'!E12855*1)</f>
        <v>0</v>
      </c>
      <c r="C12855" s="353">
        <f>'6.3 Sustained interruptions'!K12855</f>
        <v>0</v>
      </c>
      <c r="D12855" s="353">
        <f>'6.3 Sustained interruptions'!L12855</f>
        <v>0</v>
      </c>
      <c r="E12855" s="353">
        <f>'6.3 Sustained interruptions'!N12855</f>
        <v>0</v>
      </c>
      <c r="F12855" s="353">
        <f>'6.3 Sustained interruptions'!O12855</f>
        <v>0</v>
      </c>
      <c r="G12855" s="353">
        <f>IFERROR(VLOOKUP(C12855,'6.2.4 STPIS Customer summary'!$D$12:$H$17,5,FALSE),0)</f>
        <v>0</v>
      </c>
      <c r="H12855" s="353">
        <f>IF(B12855=0,0,'6.2.4 STPIS Customer summary'!$H$17)</f>
        <v>0</v>
      </c>
      <c r="I12855" s="350" t="str">
        <f>IF(B12855=0,"",IF(ISERROR(VLOOKUP(D12855,Lookups!$F$3:$F$18,1,FALSE)),1,0))</f>
        <v/>
      </c>
      <c r="J12855" s="392" t="str">
        <f t="shared" si="600"/>
        <v/>
      </c>
      <c r="K12855" s="392" t="str">
        <f t="shared" si="601"/>
        <v/>
      </c>
      <c r="L12855" s="393" t="str">
        <f t="shared" si="602"/>
        <v/>
      </c>
      <c r="M12855" s="108"/>
    </row>
    <row r="12856" spans="1:13">
      <c r="A12856" s="158"/>
      <c r="B12856" s="391">
        <f>IFERROR(VLOOKUP('6.3 Sustained interruptions'!$D12856,'Incident earliest date'!$D:$F,2,FALSE),'6.3 Sustained interruptions'!E12856*1)</f>
        <v>0</v>
      </c>
      <c r="C12856" s="353">
        <f>'6.3 Sustained interruptions'!K12856</f>
        <v>0</v>
      </c>
      <c r="D12856" s="353">
        <f>'6.3 Sustained interruptions'!L12856</f>
        <v>0</v>
      </c>
      <c r="E12856" s="353">
        <f>'6.3 Sustained interruptions'!N12856</f>
        <v>0</v>
      </c>
      <c r="F12856" s="353">
        <f>'6.3 Sustained interruptions'!O12856</f>
        <v>0</v>
      </c>
      <c r="G12856" s="353">
        <f>IFERROR(VLOOKUP(C12856,'6.2.4 STPIS Customer summary'!$D$12:$H$17,5,FALSE),0)</f>
        <v>0</v>
      </c>
      <c r="H12856" s="353">
        <f>IF(B12856=0,0,'6.2.4 STPIS Customer summary'!$H$17)</f>
        <v>0</v>
      </c>
      <c r="I12856" s="350" t="str">
        <f>IF(B12856=0,"",IF(ISERROR(VLOOKUP(D12856,Lookups!$F$3:$F$18,1,FALSE)),1,0))</f>
        <v/>
      </c>
      <c r="J12856" s="392" t="str">
        <f t="shared" si="600"/>
        <v/>
      </c>
      <c r="K12856" s="392" t="str">
        <f t="shared" si="601"/>
        <v/>
      </c>
      <c r="L12856" s="393" t="str">
        <f t="shared" si="602"/>
        <v/>
      </c>
      <c r="M12856" s="108"/>
    </row>
    <row r="12857" spans="1:13">
      <c r="A12857" s="158"/>
      <c r="B12857" s="391">
        <f>IFERROR(VLOOKUP('6.3 Sustained interruptions'!$D12857,'Incident earliest date'!$D:$F,2,FALSE),'6.3 Sustained interruptions'!E12857*1)</f>
        <v>0</v>
      </c>
      <c r="C12857" s="353">
        <f>'6.3 Sustained interruptions'!K12857</f>
        <v>0</v>
      </c>
      <c r="D12857" s="353">
        <f>'6.3 Sustained interruptions'!L12857</f>
        <v>0</v>
      </c>
      <c r="E12857" s="353">
        <f>'6.3 Sustained interruptions'!N12857</f>
        <v>0</v>
      </c>
      <c r="F12857" s="353">
        <f>'6.3 Sustained interruptions'!O12857</f>
        <v>0</v>
      </c>
      <c r="G12857" s="353">
        <f>IFERROR(VLOOKUP(C12857,'6.2.4 STPIS Customer summary'!$D$12:$H$17,5,FALSE),0)</f>
        <v>0</v>
      </c>
      <c r="H12857" s="353">
        <f>IF(B12857=0,0,'6.2.4 STPIS Customer summary'!$H$17)</f>
        <v>0</v>
      </c>
      <c r="I12857" s="350" t="str">
        <f>IF(B12857=0,"",IF(ISERROR(VLOOKUP(D12857,Lookups!$F$3:$F$18,1,FALSE)),1,0))</f>
        <v/>
      </c>
      <c r="J12857" s="392" t="str">
        <f t="shared" si="600"/>
        <v/>
      </c>
      <c r="K12857" s="392" t="str">
        <f t="shared" si="601"/>
        <v/>
      </c>
      <c r="L12857" s="393" t="str">
        <f t="shared" si="602"/>
        <v/>
      </c>
      <c r="M12857" s="108"/>
    </row>
    <row r="12858" spans="1:13">
      <c r="A12858" s="158"/>
      <c r="B12858" s="391">
        <f>IFERROR(VLOOKUP('6.3 Sustained interruptions'!$D12858,'Incident earliest date'!$D:$F,2,FALSE),'6.3 Sustained interruptions'!E12858*1)</f>
        <v>0</v>
      </c>
      <c r="C12858" s="353">
        <f>'6.3 Sustained interruptions'!K12858</f>
        <v>0</v>
      </c>
      <c r="D12858" s="353">
        <f>'6.3 Sustained interruptions'!L12858</f>
        <v>0</v>
      </c>
      <c r="E12858" s="353">
        <f>'6.3 Sustained interruptions'!N12858</f>
        <v>0</v>
      </c>
      <c r="F12858" s="353">
        <f>'6.3 Sustained interruptions'!O12858</f>
        <v>0</v>
      </c>
      <c r="G12858" s="353">
        <f>IFERROR(VLOOKUP(C12858,'6.2.4 STPIS Customer summary'!$D$12:$H$17,5,FALSE),0)</f>
        <v>0</v>
      </c>
      <c r="H12858" s="353">
        <f>IF(B12858=0,0,'6.2.4 STPIS Customer summary'!$H$17)</f>
        <v>0</v>
      </c>
      <c r="I12858" s="350" t="str">
        <f>IF(B12858=0,"",IF(ISERROR(VLOOKUP(D12858,Lookups!$F$3:$F$18,1,FALSE)),1,0))</f>
        <v/>
      </c>
      <c r="J12858" s="392" t="str">
        <f t="shared" si="600"/>
        <v/>
      </c>
      <c r="K12858" s="392" t="str">
        <f t="shared" si="601"/>
        <v/>
      </c>
      <c r="L12858" s="393" t="str">
        <f t="shared" si="602"/>
        <v/>
      </c>
      <c r="M12858" s="108"/>
    </row>
    <row r="12859" spans="1:13">
      <c r="A12859" s="158"/>
      <c r="B12859" s="391">
        <f>IFERROR(VLOOKUP('6.3 Sustained interruptions'!$D12859,'Incident earliest date'!$D:$F,2,FALSE),'6.3 Sustained interruptions'!E12859*1)</f>
        <v>0</v>
      </c>
      <c r="C12859" s="353">
        <f>'6.3 Sustained interruptions'!K12859</f>
        <v>0</v>
      </c>
      <c r="D12859" s="353">
        <f>'6.3 Sustained interruptions'!L12859</f>
        <v>0</v>
      </c>
      <c r="E12859" s="353">
        <f>'6.3 Sustained interruptions'!N12859</f>
        <v>0</v>
      </c>
      <c r="F12859" s="353">
        <f>'6.3 Sustained interruptions'!O12859</f>
        <v>0</v>
      </c>
      <c r="G12859" s="353">
        <f>IFERROR(VLOOKUP(C12859,'6.2.4 STPIS Customer summary'!$D$12:$H$17,5,FALSE),0)</f>
        <v>0</v>
      </c>
      <c r="H12859" s="353">
        <f>IF(B12859=0,0,'6.2.4 STPIS Customer summary'!$H$17)</f>
        <v>0</v>
      </c>
      <c r="I12859" s="350" t="str">
        <f>IF(B12859=0,"",IF(ISERROR(VLOOKUP(D12859,Lookups!$F$3:$F$18,1,FALSE)),1,0))</f>
        <v/>
      </c>
      <c r="J12859" s="392" t="str">
        <f t="shared" si="600"/>
        <v/>
      </c>
      <c r="K12859" s="392" t="str">
        <f t="shared" si="601"/>
        <v/>
      </c>
      <c r="L12859" s="393" t="str">
        <f t="shared" si="602"/>
        <v/>
      </c>
      <c r="M12859" s="108"/>
    </row>
    <row r="12860" spans="1:13">
      <c r="A12860" s="158"/>
      <c r="B12860" s="391">
        <f>IFERROR(VLOOKUP('6.3 Sustained interruptions'!$D12860,'Incident earliest date'!$D:$F,2,FALSE),'6.3 Sustained interruptions'!E12860*1)</f>
        <v>0</v>
      </c>
      <c r="C12860" s="353">
        <f>'6.3 Sustained interruptions'!K12860</f>
        <v>0</v>
      </c>
      <c r="D12860" s="353">
        <f>'6.3 Sustained interruptions'!L12860</f>
        <v>0</v>
      </c>
      <c r="E12860" s="353">
        <f>'6.3 Sustained interruptions'!N12860</f>
        <v>0</v>
      </c>
      <c r="F12860" s="353">
        <f>'6.3 Sustained interruptions'!O12860</f>
        <v>0</v>
      </c>
      <c r="G12860" s="353">
        <f>IFERROR(VLOOKUP(C12860,'6.2.4 STPIS Customer summary'!$D$12:$H$17,5,FALSE),0)</f>
        <v>0</v>
      </c>
      <c r="H12860" s="353">
        <f>IF(B12860=0,0,'6.2.4 STPIS Customer summary'!$H$17)</f>
        <v>0</v>
      </c>
      <c r="I12860" s="350" t="str">
        <f>IF(B12860=0,"",IF(ISERROR(VLOOKUP(D12860,Lookups!$F$3:$F$18,1,FALSE)),1,0))</f>
        <v/>
      </c>
      <c r="J12860" s="392" t="str">
        <f t="shared" si="600"/>
        <v/>
      </c>
      <c r="K12860" s="392" t="str">
        <f t="shared" si="601"/>
        <v/>
      </c>
      <c r="L12860" s="393" t="str">
        <f t="shared" si="602"/>
        <v/>
      </c>
      <c r="M12860" s="108"/>
    </row>
    <row r="12861" spans="1:13">
      <c r="A12861" s="158"/>
      <c r="B12861" s="391">
        <f>IFERROR(VLOOKUP('6.3 Sustained interruptions'!$D12861,'Incident earliest date'!$D:$F,2,FALSE),'6.3 Sustained interruptions'!E12861*1)</f>
        <v>0</v>
      </c>
      <c r="C12861" s="353">
        <f>'6.3 Sustained interruptions'!K12861</f>
        <v>0</v>
      </c>
      <c r="D12861" s="353">
        <f>'6.3 Sustained interruptions'!L12861</f>
        <v>0</v>
      </c>
      <c r="E12861" s="353">
        <f>'6.3 Sustained interruptions'!N12861</f>
        <v>0</v>
      </c>
      <c r="F12861" s="353">
        <f>'6.3 Sustained interruptions'!O12861</f>
        <v>0</v>
      </c>
      <c r="G12861" s="353">
        <f>IFERROR(VLOOKUP(C12861,'6.2.4 STPIS Customer summary'!$D$12:$H$17,5,FALSE),0)</f>
        <v>0</v>
      </c>
      <c r="H12861" s="353">
        <f>IF(B12861=0,0,'6.2.4 STPIS Customer summary'!$H$17)</f>
        <v>0</v>
      </c>
      <c r="I12861" s="350" t="str">
        <f>IF(B12861=0,"",IF(ISERROR(VLOOKUP(D12861,Lookups!$F$3:$F$18,1,FALSE)),1,0))</f>
        <v/>
      </c>
      <c r="J12861" s="392" t="str">
        <f t="shared" si="600"/>
        <v/>
      </c>
      <c r="K12861" s="392" t="str">
        <f t="shared" si="601"/>
        <v/>
      </c>
      <c r="L12861" s="393" t="str">
        <f t="shared" si="602"/>
        <v/>
      </c>
      <c r="M12861" s="108"/>
    </row>
    <row r="12862" spans="1:13">
      <c r="A12862" s="158"/>
      <c r="B12862" s="391">
        <f>IFERROR(VLOOKUP('6.3 Sustained interruptions'!$D12862,'Incident earliest date'!$D:$F,2,FALSE),'6.3 Sustained interruptions'!E12862*1)</f>
        <v>0</v>
      </c>
      <c r="C12862" s="353">
        <f>'6.3 Sustained interruptions'!K12862</f>
        <v>0</v>
      </c>
      <c r="D12862" s="353">
        <f>'6.3 Sustained interruptions'!L12862</f>
        <v>0</v>
      </c>
      <c r="E12862" s="353">
        <f>'6.3 Sustained interruptions'!N12862</f>
        <v>0</v>
      </c>
      <c r="F12862" s="353">
        <f>'6.3 Sustained interruptions'!O12862</f>
        <v>0</v>
      </c>
      <c r="G12862" s="353">
        <f>IFERROR(VLOOKUP(C12862,'6.2.4 STPIS Customer summary'!$D$12:$H$17,5,FALSE),0)</f>
        <v>0</v>
      </c>
      <c r="H12862" s="353">
        <f>IF(B12862=0,0,'6.2.4 STPIS Customer summary'!$H$17)</f>
        <v>0</v>
      </c>
      <c r="I12862" s="350" t="str">
        <f>IF(B12862=0,"",IF(ISERROR(VLOOKUP(D12862,Lookups!$F$3:$F$18,1,FALSE)),1,0))</f>
        <v/>
      </c>
      <c r="J12862" s="392" t="str">
        <f t="shared" si="600"/>
        <v/>
      </c>
      <c r="K12862" s="392" t="str">
        <f t="shared" si="601"/>
        <v/>
      </c>
      <c r="L12862" s="393" t="str">
        <f t="shared" si="602"/>
        <v/>
      </c>
      <c r="M12862" s="108"/>
    </row>
    <row r="12863" spans="1:13">
      <c r="A12863" s="158"/>
      <c r="B12863" s="391">
        <f>IFERROR(VLOOKUP('6.3 Sustained interruptions'!$D12863,'Incident earliest date'!$D:$F,2,FALSE),'6.3 Sustained interruptions'!E12863*1)</f>
        <v>0</v>
      </c>
      <c r="C12863" s="353">
        <f>'6.3 Sustained interruptions'!K12863</f>
        <v>0</v>
      </c>
      <c r="D12863" s="353">
        <f>'6.3 Sustained interruptions'!L12863</f>
        <v>0</v>
      </c>
      <c r="E12863" s="353">
        <f>'6.3 Sustained interruptions'!N12863</f>
        <v>0</v>
      </c>
      <c r="F12863" s="353">
        <f>'6.3 Sustained interruptions'!O12863</f>
        <v>0</v>
      </c>
      <c r="G12863" s="353">
        <f>IFERROR(VLOOKUP(C12863,'6.2.4 STPIS Customer summary'!$D$12:$H$17,5,FALSE),0)</f>
        <v>0</v>
      </c>
      <c r="H12863" s="353">
        <f>IF(B12863=0,0,'6.2.4 STPIS Customer summary'!$H$17)</f>
        <v>0</v>
      </c>
      <c r="I12863" s="350" t="str">
        <f>IF(B12863=0,"",IF(ISERROR(VLOOKUP(D12863,Lookups!$F$3:$F$18,1,FALSE)),1,0))</f>
        <v/>
      </c>
      <c r="J12863" s="392" t="str">
        <f t="shared" si="600"/>
        <v/>
      </c>
      <c r="K12863" s="392" t="str">
        <f t="shared" si="601"/>
        <v/>
      </c>
      <c r="L12863" s="393" t="str">
        <f t="shared" si="602"/>
        <v/>
      </c>
      <c r="M12863" s="108"/>
    </row>
    <row r="12864" spans="1:13">
      <c r="A12864" s="158"/>
      <c r="B12864" s="391">
        <f>IFERROR(VLOOKUP('6.3 Sustained interruptions'!$D12864,'Incident earliest date'!$D:$F,2,FALSE),'6.3 Sustained interruptions'!E12864*1)</f>
        <v>0</v>
      </c>
      <c r="C12864" s="353">
        <f>'6.3 Sustained interruptions'!K12864</f>
        <v>0</v>
      </c>
      <c r="D12864" s="353">
        <f>'6.3 Sustained interruptions'!L12864</f>
        <v>0</v>
      </c>
      <c r="E12864" s="353">
        <f>'6.3 Sustained interruptions'!N12864</f>
        <v>0</v>
      </c>
      <c r="F12864" s="353">
        <f>'6.3 Sustained interruptions'!O12864</f>
        <v>0</v>
      </c>
      <c r="G12864" s="353">
        <f>IFERROR(VLOOKUP(C12864,'6.2.4 STPIS Customer summary'!$D$12:$H$17,5,FALSE),0)</f>
        <v>0</v>
      </c>
      <c r="H12864" s="353">
        <f>IF(B12864=0,0,'6.2.4 STPIS Customer summary'!$H$17)</f>
        <v>0</v>
      </c>
      <c r="I12864" s="350" t="str">
        <f>IF(B12864=0,"",IF(ISERROR(VLOOKUP(D12864,Lookups!$F$3:$F$18,1,FALSE)),1,0))</f>
        <v/>
      </c>
      <c r="J12864" s="392" t="str">
        <f t="shared" si="600"/>
        <v/>
      </c>
      <c r="K12864" s="392" t="str">
        <f t="shared" si="601"/>
        <v/>
      </c>
      <c r="L12864" s="393" t="str">
        <f t="shared" si="602"/>
        <v/>
      </c>
      <c r="M12864" s="108"/>
    </row>
    <row r="12865" spans="1:13">
      <c r="A12865" s="158"/>
      <c r="B12865" s="391">
        <f>IFERROR(VLOOKUP('6.3 Sustained interruptions'!$D12865,'Incident earliest date'!$D:$F,2,FALSE),'6.3 Sustained interruptions'!E12865*1)</f>
        <v>0</v>
      </c>
      <c r="C12865" s="353">
        <f>'6.3 Sustained interruptions'!K12865</f>
        <v>0</v>
      </c>
      <c r="D12865" s="353">
        <f>'6.3 Sustained interruptions'!L12865</f>
        <v>0</v>
      </c>
      <c r="E12865" s="353">
        <f>'6.3 Sustained interruptions'!N12865</f>
        <v>0</v>
      </c>
      <c r="F12865" s="353">
        <f>'6.3 Sustained interruptions'!O12865</f>
        <v>0</v>
      </c>
      <c r="G12865" s="353">
        <f>IFERROR(VLOOKUP(C12865,'6.2.4 STPIS Customer summary'!$D$12:$H$17,5,FALSE),0)</f>
        <v>0</v>
      </c>
      <c r="H12865" s="353">
        <f>IF(B12865=0,0,'6.2.4 STPIS Customer summary'!$H$17)</f>
        <v>0</v>
      </c>
      <c r="I12865" s="350" t="str">
        <f>IF(B12865=0,"",IF(ISERROR(VLOOKUP(D12865,Lookups!$F$3:$F$18,1,FALSE)),1,0))</f>
        <v/>
      </c>
      <c r="J12865" s="392" t="str">
        <f t="shared" si="600"/>
        <v/>
      </c>
      <c r="K12865" s="392" t="str">
        <f t="shared" si="601"/>
        <v/>
      </c>
      <c r="L12865" s="393" t="str">
        <f t="shared" si="602"/>
        <v/>
      </c>
      <c r="M12865" s="108"/>
    </row>
    <row r="12866" spans="1:13">
      <c r="A12866" s="158"/>
      <c r="B12866" s="391">
        <f>IFERROR(VLOOKUP('6.3 Sustained interruptions'!$D12866,'Incident earliest date'!$D:$F,2,FALSE),'6.3 Sustained interruptions'!E12866*1)</f>
        <v>0</v>
      </c>
      <c r="C12866" s="353">
        <f>'6.3 Sustained interruptions'!K12866</f>
        <v>0</v>
      </c>
      <c r="D12866" s="353">
        <f>'6.3 Sustained interruptions'!L12866</f>
        <v>0</v>
      </c>
      <c r="E12866" s="353">
        <f>'6.3 Sustained interruptions'!N12866</f>
        <v>0</v>
      </c>
      <c r="F12866" s="353">
        <f>'6.3 Sustained interruptions'!O12866</f>
        <v>0</v>
      </c>
      <c r="G12866" s="353">
        <f>IFERROR(VLOOKUP(C12866,'6.2.4 STPIS Customer summary'!$D$12:$H$17,5,FALSE),0)</f>
        <v>0</v>
      </c>
      <c r="H12866" s="353">
        <f>IF(B12866=0,0,'6.2.4 STPIS Customer summary'!$H$17)</f>
        <v>0</v>
      </c>
      <c r="I12866" s="350" t="str">
        <f>IF(B12866=0,"",IF(ISERROR(VLOOKUP(D12866,Lookups!$F$3:$F$18,1,FALSE)),1,0))</f>
        <v/>
      </c>
      <c r="J12866" s="392" t="str">
        <f t="shared" si="600"/>
        <v/>
      </c>
      <c r="K12866" s="392" t="str">
        <f t="shared" si="601"/>
        <v/>
      </c>
      <c r="L12866" s="393" t="str">
        <f t="shared" si="602"/>
        <v/>
      </c>
      <c r="M12866" s="108"/>
    </row>
    <row r="12867" spans="1:13">
      <c r="A12867" s="158"/>
      <c r="B12867" s="391">
        <f>IFERROR(VLOOKUP('6.3 Sustained interruptions'!$D12867,'Incident earliest date'!$D:$F,2,FALSE),'6.3 Sustained interruptions'!E12867*1)</f>
        <v>0</v>
      </c>
      <c r="C12867" s="353">
        <f>'6.3 Sustained interruptions'!K12867</f>
        <v>0</v>
      </c>
      <c r="D12867" s="353">
        <f>'6.3 Sustained interruptions'!L12867</f>
        <v>0</v>
      </c>
      <c r="E12867" s="353">
        <f>'6.3 Sustained interruptions'!N12867</f>
        <v>0</v>
      </c>
      <c r="F12867" s="353">
        <f>'6.3 Sustained interruptions'!O12867</f>
        <v>0</v>
      </c>
      <c r="G12867" s="353">
        <f>IFERROR(VLOOKUP(C12867,'6.2.4 STPIS Customer summary'!$D$12:$H$17,5,FALSE),0)</f>
        <v>0</v>
      </c>
      <c r="H12867" s="353">
        <f>IF(B12867=0,0,'6.2.4 STPIS Customer summary'!$H$17)</f>
        <v>0</v>
      </c>
      <c r="I12867" s="350" t="str">
        <f>IF(B12867=0,"",IF(ISERROR(VLOOKUP(D12867,Lookups!$F$3:$F$18,1,FALSE)),1,0))</f>
        <v/>
      </c>
      <c r="J12867" s="392" t="str">
        <f t="shared" si="600"/>
        <v/>
      </c>
      <c r="K12867" s="392" t="str">
        <f t="shared" si="601"/>
        <v/>
      </c>
      <c r="L12867" s="393" t="str">
        <f t="shared" si="602"/>
        <v/>
      </c>
      <c r="M12867" s="108"/>
    </row>
    <row r="12868" spans="1:13">
      <c r="A12868" s="158"/>
      <c r="B12868" s="391">
        <f>IFERROR(VLOOKUP('6.3 Sustained interruptions'!$D12868,'Incident earliest date'!$D:$F,2,FALSE),'6.3 Sustained interruptions'!E12868*1)</f>
        <v>0</v>
      </c>
      <c r="C12868" s="353">
        <f>'6.3 Sustained interruptions'!K12868</f>
        <v>0</v>
      </c>
      <c r="D12868" s="353">
        <f>'6.3 Sustained interruptions'!L12868</f>
        <v>0</v>
      </c>
      <c r="E12868" s="353">
        <f>'6.3 Sustained interruptions'!N12868</f>
        <v>0</v>
      </c>
      <c r="F12868" s="353">
        <f>'6.3 Sustained interruptions'!O12868</f>
        <v>0</v>
      </c>
      <c r="G12868" s="353">
        <f>IFERROR(VLOOKUP(C12868,'6.2.4 STPIS Customer summary'!$D$12:$H$17,5,FALSE),0)</f>
        <v>0</v>
      </c>
      <c r="H12868" s="353">
        <f>IF(B12868=0,0,'6.2.4 STPIS Customer summary'!$H$17)</f>
        <v>0</v>
      </c>
      <c r="I12868" s="350" t="str">
        <f>IF(B12868=0,"",IF(ISERROR(VLOOKUP(D12868,Lookups!$F$3:$F$18,1,FALSE)),1,0))</f>
        <v/>
      </c>
      <c r="J12868" s="392" t="str">
        <f t="shared" si="600"/>
        <v/>
      </c>
      <c r="K12868" s="392" t="str">
        <f t="shared" si="601"/>
        <v/>
      </c>
      <c r="L12868" s="393" t="str">
        <f t="shared" si="602"/>
        <v/>
      </c>
      <c r="M12868" s="108"/>
    </row>
    <row r="12869" spans="1:13">
      <c r="A12869" s="158"/>
      <c r="B12869" s="391">
        <f>IFERROR(VLOOKUP('6.3 Sustained interruptions'!$D12869,'Incident earliest date'!$D:$F,2,FALSE),'6.3 Sustained interruptions'!E12869*1)</f>
        <v>0</v>
      </c>
      <c r="C12869" s="353">
        <f>'6.3 Sustained interruptions'!K12869</f>
        <v>0</v>
      </c>
      <c r="D12869" s="353">
        <f>'6.3 Sustained interruptions'!L12869</f>
        <v>0</v>
      </c>
      <c r="E12869" s="353">
        <f>'6.3 Sustained interruptions'!N12869</f>
        <v>0</v>
      </c>
      <c r="F12869" s="353">
        <f>'6.3 Sustained interruptions'!O12869</f>
        <v>0</v>
      </c>
      <c r="G12869" s="353">
        <f>IFERROR(VLOOKUP(C12869,'6.2.4 STPIS Customer summary'!$D$12:$H$17,5,FALSE),0)</f>
        <v>0</v>
      </c>
      <c r="H12869" s="353">
        <f>IF(B12869=0,0,'6.2.4 STPIS Customer summary'!$H$17)</f>
        <v>0</v>
      </c>
      <c r="I12869" s="350" t="str">
        <f>IF(B12869=0,"",IF(ISERROR(VLOOKUP(D12869,Lookups!$F$3:$F$18,1,FALSE)),1,0))</f>
        <v/>
      </c>
      <c r="J12869" s="392" t="str">
        <f t="shared" si="600"/>
        <v/>
      </c>
      <c r="K12869" s="392" t="str">
        <f t="shared" si="601"/>
        <v/>
      </c>
      <c r="L12869" s="393" t="str">
        <f t="shared" si="602"/>
        <v/>
      </c>
      <c r="M12869" s="108"/>
    </row>
    <row r="12870" spans="1:13">
      <c r="A12870" s="158"/>
      <c r="B12870" s="391">
        <f>IFERROR(VLOOKUP('6.3 Sustained interruptions'!$D12870,'Incident earliest date'!$D:$F,2,FALSE),'6.3 Sustained interruptions'!E12870*1)</f>
        <v>0</v>
      </c>
      <c r="C12870" s="353">
        <f>'6.3 Sustained interruptions'!K12870</f>
        <v>0</v>
      </c>
      <c r="D12870" s="353">
        <f>'6.3 Sustained interruptions'!L12870</f>
        <v>0</v>
      </c>
      <c r="E12870" s="353">
        <f>'6.3 Sustained interruptions'!N12870</f>
        <v>0</v>
      </c>
      <c r="F12870" s="353">
        <f>'6.3 Sustained interruptions'!O12870</f>
        <v>0</v>
      </c>
      <c r="G12870" s="353">
        <f>IFERROR(VLOOKUP(C12870,'6.2.4 STPIS Customer summary'!$D$12:$H$17,5,FALSE),0)</f>
        <v>0</v>
      </c>
      <c r="H12870" s="353">
        <f>IF(B12870=0,0,'6.2.4 STPIS Customer summary'!$H$17)</f>
        <v>0</v>
      </c>
      <c r="I12870" s="350" t="str">
        <f>IF(B12870=0,"",IF(ISERROR(VLOOKUP(D12870,Lookups!$F$3:$F$18,1,FALSE)),1,0))</f>
        <v/>
      </c>
      <c r="J12870" s="392" t="str">
        <f t="shared" si="600"/>
        <v/>
      </c>
      <c r="K12870" s="392" t="str">
        <f t="shared" si="601"/>
        <v/>
      </c>
      <c r="L12870" s="393" t="str">
        <f t="shared" si="602"/>
        <v/>
      </c>
      <c r="M12870" s="108"/>
    </row>
    <row r="12871" spans="1:13">
      <c r="A12871" s="158"/>
      <c r="B12871" s="391">
        <f>IFERROR(VLOOKUP('6.3 Sustained interruptions'!$D12871,'Incident earliest date'!$D:$F,2,FALSE),'6.3 Sustained interruptions'!E12871*1)</f>
        <v>0</v>
      </c>
      <c r="C12871" s="353">
        <f>'6.3 Sustained interruptions'!K12871</f>
        <v>0</v>
      </c>
      <c r="D12871" s="353">
        <f>'6.3 Sustained interruptions'!L12871</f>
        <v>0</v>
      </c>
      <c r="E12871" s="353">
        <f>'6.3 Sustained interruptions'!N12871</f>
        <v>0</v>
      </c>
      <c r="F12871" s="353">
        <f>'6.3 Sustained interruptions'!O12871</f>
        <v>0</v>
      </c>
      <c r="G12871" s="353">
        <f>IFERROR(VLOOKUP(C12871,'6.2.4 STPIS Customer summary'!$D$12:$H$17,5,FALSE),0)</f>
        <v>0</v>
      </c>
      <c r="H12871" s="353">
        <f>IF(B12871=0,0,'6.2.4 STPIS Customer summary'!$H$17)</f>
        <v>0</v>
      </c>
      <c r="I12871" s="350" t="str">
        <f>IF(B12871=0,"",IF(ISERROR(VLOOKUP(D12871,Lookups!$F$3:$F$18,1,FALSE)),1,0))</f>
        <v/>
      </c>
      <c r="J12871" s="392" t="str">
        <f t="shared" si="600"/>
        <v/>
      </c>
      <c r="K12871" s="392" t="str">
        <f t="shared" si="601"/>
        <v/>
      </c>
      <c r="L12871" s="393" t="str">
        <f t="shared" si="602"/>
        <v/>
      </c>
      <c r="M12871" s="108"/>
    </row>
    <row r="12872" spans="1:13">
      <c r="A12872" s="158"/>
      <c r="B12872" s="391">
        <f>IFERROR(VLOOKUP('6.3 Sustained interruptions'!$D12872,'Incident earliest date'!$D:$F,2,FALSE),'6.3 Sustained interruptions'!E12872*1)</f>
        <v>0</v>
      </c>
      <c r="C12872" s="353">
        <f>'6.3 Sustained interruptions'!K12872</f>
        <v>0</v>
      </c>
      <c r="D12872" s="353">
        <f>'6.3 Sustained interruptions'!L12872</f>
        <v>0</v>
      </c>
      <c r="E12872" s="353">
        <f>'6.3 Sustained interruptions'!N12872</f>
        <v>0</v>
      </c>
      <c r="F12872" s="353">
        <f>'6.3 Sustained interruptions'!O12872</f>
        <v>0</v>
      </c>
      <c r="G12872" s="353">
        <f>IFERROR(VLOOKUP(C12872,'6.2.4 STPIS Customer summary'!$D$12:$H$17,5,FALSE),0)</f>
        <v>0</v>
      </c>
      <c r="H12872" s="353">
        <f>IF(B12872=0,0,'6.2.4 STPIS Customer summary'!$H$17)</f>
        <v>0</v>
      </c>
      <c r="I12872" s="350" t="str">
        <f>IF(B12872=0,"",IF(ISERROR(VLOOKUP(D12872,Lookups!$F$3:$F$18,1,FALSE)),1,0))</f>
        <v/>
      </c>
      <c r="J12872" s="392" t="str">
        <f t="shared" si="600"/>
        <v/>
      </c>
      <c r="K12872" s="392" t="str">
        <f t="shared" si="601"/>
        <v/>
      </c>
      <c r="L12872" s="393" t="str">
        <f t="shared" si="602"/>
        <v/>
      </c>
      <c r="M12872" s="108"/>
    </row>
    <row r="12873" spans="1:13">
      <c r="A12873" s="158"/>
      <c r="B12873" s="391">
        <f>IFERROR(VLOOKUP('6.3 Sustained interruptions'!$D12873,'Incident earliest date'!$D:$F,2,FALSE),'6.3 Sustained interruptions'!E12873*1)</f>
        <v>0</v>
      </c>
      <c r="C12873" s="353">
        <f>'6.3 Sustained interruptions'!K12873</f>
        <v>0</v>
      </c>
      <c r="D12873" s="353">
        <f>'6.3 Sustained interruptions'!L12873</f>
        <v>0</v>
      </c>
      <c r="E12873" s="353">
        <f>'6.3 Sustained interruptions'!N12873</f>
        <v>0</v>
      </c>
      <c r="F12873" s="353">
        <f>'6.3 Sustained interruptions'!O12873</f>
        <v>0</v>
      </c>
      <c r="G12873" s="353">
        <f>IFERROR(VLOOKUP(C12873,'6.2.4 STPIS Customer summary'!$D$12:$H$17,5,FALSE),0)</f>
        <v>0</v>
      </c>
      <c r="H12873" s="353">
        <f>IF(B12873=0,0,'6.2.4 STPIS Customer summary'!$H$17)</f>
        <v>0</v>
      </c>
      <c r="I12873" s="350" t="str">
        <f>IF(B12873=0,"",IF(ISERROR(VLOOKUP(D12873,Lookups!$F$3:$F$18,1,FALSE)),1,0))</f>
        <v/>
      </c>
      <c r="J12873" s="392" t="str">
        <f t="shared" si="600"/>
        <v/>
      </c>
      <c r="K12873" s="392" t="str">
        <f t="shared" si="601"/>
        <v/>
      </c>
      <c r="L12873" s="393" t="str">
        <f t="shared" si="602"/>
        <v/>
      </c>
      <c r="M12873" s="108"/>
    </row>
    <row r="12874" spans="1:13">
      <c r="A12874" s="158"/>
      <c r="B12874" s="391">
        <f>IFERROR(VLOOKUP('6.3 Sustained interruptions'!$D12874,'Incident earliest date'!$D:$F,2,FALSE),'6.3 Sustained interruptions'!E12874*1)</f>
        <v>0</v>
      </c>
      <c r="C12874" s="353">
        <f>'6.3 Sustained interruptions'!K12874</f>
        <v>0</v>
      </c>
      <c r="D12874" s="353">
        <f>'6.3 Sustained interruptions'!L12874</f>
        <v>0</v>
      </c>
      <c r="E12874" s="353">
        <f>'6.3 Sustained interruptions'!N12874</f>
        <v>0</v>
      </c>
      <c r="F12874" s="353">
        <f>'6.3 Sustained interruptions'!O12874</f>
        <v>0</v>
      </c>
      <c r="G12874" s="353">
        <f>IFERROR(VLOOKUP(C12874,'6.2.4 STPIS Customer summary'!$D$12:$H$17,5,FALSE),0)</f>
        <v>0</v>
      </c>
      <c r="H12874" s="353">
        <f>IF(B12874=0,0,'6.2.4 STPIS Customer summary'!$H$17)</f>
        <v>0</v>
      </c>
      <c r="I12874" s="350" t="str">
        <f>IF(B12874=0,"",IF(ISERROR(VLOOKUP(D12874,Lookups!$F$3:$F$18,1,FALSE)),1,0))</f>
        <v/>
      </c>
      <c r="J12874" s="392" t="str">
        <f t="shared" si="600"/>
        <v/>
      </c>
      <c r="K12874" s="392" t="str">
        <f t="shared" si="601"/>
        <v/>
      </c>
      <c r="L12874" s="393" t="str">
        <f t="shared" si="602"/>
        <v/>
      </c>
      <c r="M12874" s="108"/>
    </row>
    <row r="12875" spans="1:13">
      <c r="A12875" s="158"/>
      <c r="B12875" s="391">
        <f>IFERROR(VLOOKUP('6.3 Sustained interruptions'!$D12875,'Incident earliest date'!$D:$F,2,FALSE),'6.3 Sustained interruptions'!E12875*1)</f>
        <v>0</v>
      </c>
      <c r="C12875" s="353">
        <f>'6.3 Sustained interruptions'!K12875</f>
        <v>0</v>
      </c>
      <c r="D12875" s="353">
        <f>'6.3 Sustained interruptions'!L12875</f>
        <v>0</v>
      </c>
      <c r="E12875" s="353">
        <f>'6.3 Sustained interruptions'!N12875</f>
        <v>0</v>
      </c>
      <c r="F12875" s="353">
        <f>'6.3 Sustained interruptions'!O12875</f>
        <v>0</v>
      </c>
      <c r="G12875" s="353">
        <f>IFERROR(VLOOKUP(C12875,'6.2.4 STPIS Customer summary'!$D$12:$H$17,5,FALSE),0)</f>
        <v>0</v>
      </c>
      <c r="H12875" s="353">
        <f>IF(B12875=0,0,'6.2.4 STPIS Customer summary'!$H$17)</f>
        <v>0</v>
      </c>
      <c r="I12875" s="350" t="str">
        <f>IF(B12875=0,"",IF(ISERROR(VLOOKUP(D12875,Lookups!$F$3:$F$18,1,FALSE)),1,0))</f>
        <v/>
      </c>
      <c r="J12875" s="392" t="str">
        <f t="shared" si="600"/>
        <v/>
      </c>
      <c r="K12875" s="392" t="str">
        <f t="shared" si="601"/>
        <v/>
      </c>
      <c r="L12875" s="393" t="str">
        <f t="shared" si="602"/>
        <v/>
      </c>
      <c r="M12875" s="108"/>
    </row>
    <row r="12876" spans="1:13">
      <c r="A12876" s="158"/>
      <c r="B12876" s="391">
        <f>IFERROR(VLOOKUP('6.3 Sustained interruptions'!$D12876,'Incident earliest date'!$D:$F,2,FALSE),'6.3 Sustained interruptions'!E12876*1)</f>
        <v>0</v>
      </c>
      <c r="C12876" s="353">
        <f>'6.3 Sustained interruptions'!K12876</f>
        <v>0</v>
      </c>
      <c r="D12876" s="353">
        <f>'6.3 Sustained interruptions'!L12876</f>
        <v>0</v>
      </c>
      <c r="E12876" s="353">
        <f>'6.3 Sustained interruptions'!N12876</f>
        <v>0</v>
      </c>
      <c r="F12876" s="353">
        <f>'6.3 Sustained interruptions'!O12876</f>
        <v>0</v>
      </c>
      <c r="G12876" s="353">
        <f>IFERROR(VLOOKUP(C12876,'6.2.4 STPIS Customer summary'!$D$12:$H$17,5,FALSE),0)</f>
        <v>0</v>
      </c>
      <c r="H12876" s="353">
        <f>IF(B12876=0,0,'6.2.4 STPIS Customer summary'!$H$17)</f>
        <v>0</v>
      </c>
      <c r="I12876" s="350" t="str">
        <f>IF(B12876=0,"",IF(ISERROR(VLOOKUP(D12876,Lookups!$F$3:$F$18,1,FALSE)),1,0))</f>
        <v/>
      </c>
      <c r="J12876" s="392" t="str">
        <f t="shared" si="600"/>
        <v/>
      </c>
      <c r="K12876" s="392" t="str">
        <f t="shared" si="601"/>
        <v/>
      </c>
      <c r="L12876" s="393" t="str">
        <f t="shared" si="602"/>
        <v/>
      </c>
      <c r="M12876" s="108"/>
    </row>
    <row r="12877" spans="1:13">
      <c r="A12877" s="158"/>
      <c r="B12877" s="391">
        <f>IFERROR(VLOOKUP('6.3 Sustained interruptions'!$D12877,'Incident earliest date'!$D:$F,2,FALSE),'6.3 Sustained interruptions'!E12877*1)</f>
        <v>0</v>
      </c>
      <c r="C12877" s="353">
        <f>'6.3 Sustained interruptions'!K12877</f>
        <v>0</v>
      </c>
      <c r="D12877" s="353">
        <f>'6.3 Sustained interruptions'!L12877</f>
        <v>0</v>
      </c>
      <c r="E12877" s="353">
        <f>'6.3 Sustained interruptions'!N12877</f>
        <v>0</v>
      </c>
      <c r="F12877" s="353">
        <f>'6.3 Sustained interruptions'!O12877</f>
        <v>0</v>
      </c>
      <c r="G12877" s="353">
        <f>IFERROR(VLOOKUP(C12877,'6.2.4 STPIS Customer summary'!$D$12:$H$17,5,FALSE),0)</f>
        <v>0</v>
      </c>
      <c r="H12877" s="353">
        <f>IF(B12877=0,0,'6.2.4 STPIS Customer summary'!$H$17)</f>
        <v>0</v>
      </c>
      <c r="I12877" s="350" t="str">
        <f>IF(B12877=0,"",IF(ISERROR(VLOOKUP(D12877,Lookups!$F$3:$F$18,1,FALSE)),1,0))</f>
        <v/>
      </c>
      <c r="J12877" s="392" t="str">
        <f t="shared" si="600"/>
        <v/>
      </c>
      <c r="K12877" s="392" t="str">
        <f t="shared" si="601"/>
        <v/>
      </c>
      <c r="L12877" s="393" t="str">
        <f t="shared" si="602"/>
        <v/>
      </c>
      <c r="M12877" s="108"/>
    </row>
    <row r="12878" spans="1:13">
      <c r="A12878" s="158"/>
      <c r="B12878" s="391">
        <f>IFERROR(VLOOKUP('6.3 Sustained interruptions'!$D12878,'Incident earliest date'!$D:$F,2,FALSE),'6.3 Sustained interruptions'!E12878*1)</f>
        <v>0</v>
      </c>
      <c r="C12878" s="353">
        <f>'6.3 Sustained interruptions'!K12878</f>
        <v>0</v>
      </c>
      <c r="D12878" s="353">
        <f>'6.3 Sustained interruptions'!L12878</f>
        <v>0</v>
      </c>
      <c r="E12878" s="353">
        <f>'6.3 Sustained interruptions'!N12878</f>
        <v>0</v>
      </c>
      <c r="F12878" s="353">
        <f>'6.3 Sustained interruptions'!O12878</f>
        <v>0</v>
      </c>
      <c r="G12878" s="353">
        <f>IFERROR(VLOOKUP(C12878,'6.2.4 STPIS Customer summary'!$D$12:$H$17,5,FALSE),0)</f>
        <v>0</v>
      </c>
      <c r="H12878" s="353">
        <f>IF(B12878=0,0,'6.2.4 STPIS Customer summary'!$H$17)</f>
        <v>0</v>
      </c>
      <c r="I12878" s="350" t="str">
        <f>IF(B12878=0,"",IF(ISERROR(VLOOKUP(D12878,Lookups!$F$3:$F$18,1,FALSE)),1,0))</f>
        <v/>
      </c>
      <c r="J12878" s="392" t="str">
        <f t="shared" si="600"/>
        <v/>
      </c>
      <c r="K12878" s="392" t="str">
        <f t="shared" si="601"/>
        <v/>
      </c>
      <c r="L12878" s="393" t="str">
        <f t="shared" si="602"/>
        <v/>
      </c>
      <c r="M12878" s="108"/>
    </row>
    <row r="12879" spans="1:13">
      <c r="A12879" s="158"/>
      <c r="B12879" s="391">
        <f>IFERROR(VLOOKUP('6.3 Sustained interruptions'!$D12879,'Incident earliest date'!$D:$F,2,FALSE),'6.3 Sustained interruptions'!E12879*1)</f>
        <v>0</v>
      </c>
      <c r="C12879" s="353">
        <f>'6.3 Sustained interruptions'!K12879</f>
        <v>0</v>
      </c>
      <c r="D12879" s="353">
        <f>'6.3 Sustained interruptions'!L12879</f>
        <v>0</v>
      </c>
      <c r="E12879" s="353">
        <f>'6.3 Sustained interruptions'!N12879</f>
        <v>0</v>
      </c>
      <c r="F12879" s="353">
        <f>'6.3 Sustained interruptions'!O12879</f>
        <v>0</v>
      </c>
      <c r="G12879" s="353">
        <f>IFERROR(VLOOKUP(C12879,'6.2.4 STPIS Customer summary'!$D$12:$H$17,5,FALSE),0)</f>
        <v>0</v>
      </c>
      <c r="H12879" s="353">
        <f>IF(B12879=0,0,'6.2.4 STPIS Customer summary'!$H$17)</f>
        <v>0</v>
      </c>
      <c r="I12879" s="350" t="str">
        <f>IF(B12879=0,"",IF(ISERROR(VLOOKUP(D12879,Lookups!$F$3:$F$18,1,FALSE)),1,0))</f>
        <v/>
      </c>
      <c r="J12879" s="392" t="str">
        <f t="shared" si="600"/>
        <v/>
      </c>
      <c r="K12879" s="392" t="str">
        <f t="shared" si="601"/>
        <v/>
      </c>
      <c r="L12879" s="393" t="str">
        <f t="shared" si="602"/>
        <v/>
      </c>
      <c r="M12879" s="108"/>
    </row>
    <row r="12880" spans="1:13">
      <c r="A12880" s="158"/>
      <c r="B12880" s="391">
        <f>IFERROR(VLOOKUP('6.3 Sustained interruptions'!$D12880,'Incident earliest date'!$D:$F,2,FALSE),'6.3 Sustained interruptions'!E12880*1)</f>
        <v>0</v>
      </c>
      <c r="C12880" s="353">
        <f>'6.3 Sustained interruptions'!K12880</f>
        <v>0</v>
      </c>
      <c r="D12880" s="353">
        <f>'6.3 Sustained interruptions'!L12880</f>
        <v>0</v>
      </c>
      <c r="E12880" s="353">
        <f>'6.3 Sustained interruptions'!N12880</f>
        <v>0</v>
      </c>
      <c r="F12880" s="353">
        <f>'6.3 Sustained interruptions'!O12880</f>
        <v>0</v>
      </c>
      <c r="G12880" s="353">
        <f>IFERROR(VLOOKUP(C12880,'6.2.4 STPIS Customer summary'!$D$12:$H$17,5,FALSE),0)</f>
        <v>0</v>
      </c>
      <c r="H12880" s="353">
        <f>IF(B12880=0,0,'6.2.4 STPIS Customer summary'!$H$17)</f>
        <v>0</v>
      </c>
      <c r="I12880" s="350" t="str">
        <f>IF(B12880=0,"",IF(ISERROR(VLOOKUP(D12880,Lookups!$F$3:$F$18,1,FALSE)),1,0))</f>
        <v/>
      </c>
      <c r="J12880" s="392" t="str">
        <f t="shared" ref="J12880:J12943" si="603">IFERROR(F12880/G12880,"")</f>
        <v/>
      </c>
      <c r="K12880" s="392" t="str">
        <f t="shared" ref="K12880:K12943" si="604">IFERROR(F12880/H12880,"")</f>
        <v/>
      </c>
      <c r="L12880" s="393" t="str">
        <f t="shared" ref="L12880:L12943" si="605">IFERROR(E12880/G12880,"")</f>
        <v/>
      </c>
      <c r="M12880" s="108"/>
    </row>
    <row r="12881" spans="1:13">
      <c r="A12881" s="158"/>
      <c r="B12881" s="391">
        <f>IFERROR(VLOOKUP('6.3 Sustained interruptions'!$D12881,'Incident earliest date'!$D:$F,2,FALSE),'6.3 Sustained interruptions'!E12881*1)</f>
        <v>0</v>
      </c>
      <c r="C12881" s="353">
        <f>'6.3 Sustained interruptions'!K12881</f>
        <v>0</v>
      </c>
      <c r="D12881" s="353">
        <f>'6.3 Sustained interruptions'!L12881</f>
        <v>0</v>
      </c>
      <c r="E12881" s="353">
        <f>'6.3 Sustained interruptions'!N12881</f>
        <v>0</v>
      </c>
      <c r="F12881" s="353">
        <f>'6.3 Sustained interruptions'!O12881</f>
        <v>0</v>
      </c>
      <c r="G12881" s="353">
        <f>IFERROR(VLOOKUP(C12881,'6.2.4 STPIS Customer summary'!$D$12:$H$17,5,FALSE),0)</f>
        <v>0</v>
      </c>
      <c r="H12881" s="353">
        <f>IF(B12881=0,0,'6.2.4 STPIS Customer summary'!$H$17)</f>
        <v>0</v>
      </c>
      <c r="I12881" s="350" t="str">
        <f>IF(B12881=0,"",IF(ISERROR(VLOOKUP(D12881,Lookups!$F$3:$F$18,1,FALSE)),1,0))</f>
        <v/>
      </c>
      <c r="J12881" s="392" t="str">
        <f t="shared" si="603"/>
        <v/>
      </c>
      <c r="K12881" s="392" t="str">
        <f t="shared" si="604"/>
        <v/>
      </c>
      <c r="L12881" s="393" t="str">
        <f t="shared" si="605"/>
        <v/>
      </c>
      <c r="M12881" s="108"/>
    </row>
    <row r="12882" spans="1:13">
      <c r="A12882" s="158"/>
      <c r="B12882" s="391">
        <f>IFERROR(VLOOKUP('6.3 Sustained interruptions'!$D12882,'Incident earliest date'!$D:$F,2,FALSE),'6.3 Sustained interruptions'!E12882*1)</f>
        <v>0</v>
      </c>
      <c r="C12882" s="353">
        <f>'6.3 Sustained interruptions'!K12882</f>
        <v>0</v>
      </c>
      <c r="D12882" s="353">
        <f>'6.3 Sustained interruptions'!L12882</f>
        <v>0</v>
      </c>
      <c r="E12882" s="353">
        <f>'6.3 Sustained interruptions'!N12882</f>
        <v>0</v>
      </c>
      <c r="F12882" s="353">
        <f>'6.3 Sustained interruptions'!O12882</f>
        <v>0</v>
      </c>
      <c r="G12882" s="353">
        <f>IFERROR(VLOOKUP(C12882,'6.2.4 STPIS Customer summary'!$D$12:$H$17,5,FALSE),0)</f>
        <v>0</v>
      </c>
      <c r="H12882" s="353">
        <f>IF(B12882=0,0,'6.2.4 STPIS Customer summary'!$H$17)</f>
        <v>0</v>
      </c>
      <c r="I12882" s="350" t="str">
        <f>IF(B12882=0,"",IF(ISERROR(VLOOKUP(D12882,Lookups!$F$3:$F$18,1,FALSE)),1,0))</f>
        <v/>
      </c>
      <c r="J12882" s="392" t="str">
        <f t="shared" si="603"/>
        <v/>
      </c>
      <c r="K12882" s="392" t="str">
        <f t="shared" si="604"/>
        <v/>
      </c>
      <c r="L12882" s="393" t="str">
        <f t="shared" si="605"/>
        <v/>
      </c>
      <c r="M12882" s="108"/>
    </row>
    <row r="12883" spans="1:13">
      <c r="A12883" s="158"/>
      <c r="B12883" s="391">
        <f>IFERROR(VLOOKUP('6.3 Sustained interruptions'!$D12883,'Incident earliest date'!$D:$F,2,FALSE),'6.3 Sustained interruptions'!E12883*1)</f>
        <v>0</v>
      </c>
      <c r="C12883" s="353">
        <f>'6.3 Sustained interruptions'!K12883</f>
        <v>0</v>
      </c>
      <c r="D12883" s="353">
        <f>'6.3 Sustained interruptions'!L12883</f>
        <v>0</v>
      </c>
      <c r="E12883" s="353">
        <f>'6.3 Sustained interruptions'!N12883</f>
        <v>0</v>
      </c>
      <c r="F12883" s="353">
        <f>'6.3 Sustained interruptions'!O12883</f>
        <v>0</v>
      </c>
      <c r="G12883" s="353">
        <f>IFERROR(VLOOKUP(C12883,'6.2.4 STPIS Customer summary'!$D$12:$H$17,5,FALSE),0)</f>
        <v>0</v>
      </c>
      <c r="H12883" s="353">
        <f>IF(B12883=0,0,'6.2.4 STPIS Customer summary'!$H$17)</f>
        <v>0</v>
      </c>
      <c r="I12883" s="350" t="str">
        <f>IF(B12883=0,"",IF(ISERROR(VLOOKUP(D12883,Lookups!$F$3:$F$18,1,FALSE)),1,0))</f>
        <v/>
      </c>
      <c r="J12883" s="392" t="str">
        <f t="shared" si="603"/>
        <v/>
      </c>
      <c r="K12883" s="392" t="str">
        <f t="shared" si="604"/>
        <v/>
      </c>
      <c r="L12883" s="393" t="str">
        <f t="shared" si="605"/>
        <v/>
      </c>
      <c r="M12883" s="108"/>
    </row>
    <row r="12884" spans="1:13">
      <c r="A12884" s="158"/>
      <c r="B12884" s="391">
        <f>IFERROR(VLOOKUP('6.3 Sustained interruptions'!$D12884,'Incident earliest date'!$D:$F,2,FALSE),'6.3 Sustained interruptions'!E12884*1)</f>
        <v>0</v>
      </c>
      <c r="C12884" s="353">
        <f>'6.3 Sustained interruptions'!K12884</f>
        <v>0</v>
      </c>
      <c r="D12884" s="353">
        <f>'6.3 Sustained interruptions'!L12884</f>
        <v>0</v>
      </c>
      <c r="E12884" s="353">
        <f>'6.3 Sustained interruptions'!N12884</f>
        <v>0</v>
      </c>
      <c r="F12884" s="353">
        <f>'6.3 Sustained interruptions'!O12884</f>
        <v>0</v>
      </c>
      <c r="G12884" s="353">
        <f>IFERROR(VLOOKUP(C12884,'6.2.4 STPIS Customer summary'!$D$12:$H$17,5,FALSE),0)</f>
        <v>0</v>
      </c>
      <c r="H12884" s="353">
        <f>IF(B12884=0,0,'6.2.4 STPIS Customer summary'!$H$17)</f>
        <v>0</v>
      </c>
      <c r="I12884" s="350" t="str">
        <f>IF(B12884=0,"",IF(ISERROR(VLOOKUP(D12884,Lookups!$F$3:$F$18,1,FALSE)),1,0))</f>
        <v/>
      </c>
      <c r="J12884" s="392" t="str">
        <f t="shared" si="603"/>
        <v/>
      </c>
      <c r="K12884" s="392" t="str">
        <f t="shared" si="604"/>
        <v/>
      </c>
      <c r="L12884" s="393" t="str">
        <f t="shared" si="605"/>
        <v/>
      </c>
      <c r="M12884" s="108"/>
    </row>
    <row r="12885" spans="1:13">
      <c r="A12885" s="158"/>
      <c r="B12885" s="391">
        <f>IFERROR(VLOOKUP('6.3 Sustained interruptions'!$D12885,'Incident earliest date'!$D:$F,2,FALSE),'6.3 Sustained interruptions'!E12885*1)</f>
        <v>0</v>
      </c>
      <c r="C12885" s="353">
        <f>'6.3 Sustained interruptions'!K12885</f>
        <v>0</v>
      </c>
      <c r="D12885" s="353">
        <f>'6.3 Sustained interruptions'!L12885</f>
        <v>0</v>
      </c>
      <c r="E12885" s="353">
        <f>'6.3 Sustained interruptions'!N12885</f>
        <v>0</v>
      </c>
      <c r="F12885" s="353">
        <f>'6.3 Sustained interruptions'!O12885</f>
        <v>0</v>
      </c>
      <c r="G12885" s="353">
        <f>IFERROR(VLOOKUP(C12885,'6.2.4 STPIS Customer summary'!$D$12:$H$17,5,FALSE),0)</f>
        <v>0</v>
      </c>
      <c r="H12885" s="353">
        <f>IF(B12885=0,0,'6.2.4 STPIS Customer summary'!$H$17)</f>
        <v>0</v>
      </c>
      <c r="I12885" s="350" t="str">
        <f>IF(B12885=0,"",IF(ISERROR(VLOOKUP(D12885,Lookups!$F$3:$F$18,1,FALSE)),1,0))</f>
        <v/>
      </c>
      <c r="J12885" s="392" t="str">
        <f t="shared" si="603"/>
        <v/>
      </c>
      <c r="K12885" s="392" t="str">
        <f t="shared" si="604"/>
        <v/>
      </c>
      <c r="L12885" s="393" t="str">
        <f t="shared" si="605"/>
        <v/>
      </c>
      <c r="M12885" s="108"/>
    </row>
    <row r="12886" spans="1:13">
      <c r="A12886" s="158"/>
      <c r="B12886" s="391">
        <f>IFERROR(VLOOKUP('6.3 Sustained interruptions'!$D12886,'Incident earliest date'!$D:$F,2,FALSE),'6.3 Sustained interruptions'!E12886*1)</f>
        <v>0</v>
      </c>
      <c r="C12886" s="353">
        <f>'6.3 Sustained interruptions'!K12886</f>
        <v>0</v>
      </c>
      <c r="D12886" s="353">
        <f>'6.3 Sustained interruptions'!L12886</f>
        <v>0</v>
      </c>
      <c r="E12886" s="353">
        <f>'6.3 Sustained interruptions'!N12886</f>
        <v>0</v>
      </c>
      <c r="F12886" s="353">
        <f>'6.3 Sustained interruptions'!O12886</f>
        <v>0</v>
      </c>
      <c r="G12886" s="353">
        <f>IFERROR(VLOOKUP(C12886,'6.2.4 STPIS Customer summary'!$D$12:$H$17,5,FALSE),0)</f>
        <v>0</v>
      </c>
      <c r="H12886" s="353">
        <f>IF(B12886=0,0,'6.2.4 STPIS Customer summary'!$H$17)</f>
        <v>0</v>
      </c>
      <c r="I12886" s="350" t="str">
        <f>IF(B12886=0,"",IF(ISERROR(VLOOKUP(D12886,Lookups!$F$3:$F$18,1,FALSE)),1,0))</f>
        <v/>
      </c>
      <c r="J12886" s="392" t="str">
        <f t="shared" si="603"/>
        <v/>
      </c>
      <c r="K12886" s="392" t="str">
        <f t="shared" si="604"/>
        <v/>
      </c>
      <c r="L12886" s="393" t="str">
        <f t="shared" si="605"/>
        <v/>
      </c>
      <c r="M12886" s="108"/>
    </row>
    <row r="12887" spans="1:13">
      <c r="A12887" s="158"/>
      <c r="B12887" s="391">
        <f>IFERROR(VLOOKUP('6.3 Sustained interruptions'!$D12887,'Incident earliest date'!$D:$F,2,FALSE),'6.3 Sustained interruptions'!E12887*1)</f>
        <v>0</v>
      </c>
      <c r="C12887" s="353">
        <f>'6.3 Sustained interruptions'!K12887</f>
        <v>0</v>
      </c>
      <c r="D12887" s="353">
        <f>'6.3 Sustained interruptions'!L12887</f>
        <v>0</v>
      </c>
      <c r="E12887" s="353">
        <f>'6.3 Sustained interruptions'!N12887</f>
        <v>0</v>
      </c>
      <c r="F12887" s="353">
        <f>'6.3 Sustained interruptions'!O12887</f>
        <v>0</v>
      </c>
      <c r="G12887" s="353">
        <f>IFERROR(VLOOKUP(C12887,'6.2.4 STPIS Customer summary'!$D$12:$H$17,5,FALSE),0)</f>
        <v>0</v>
      </c>
      <c r="H12887" s="353">
        <f>IF(B12887=0,0,'6.2.4 STPIS Customer summary'!$H$17)</f>
        <v>0</v>
      </c>
      <c r="I12887" s="350" t="str">
        <f>IF(B12887=0,"",IF(ISERROR(VLOOKUP(D12887,Lookups!$F$3:$F$18,1,FALSE)),1,0))</f>
        <v/>
      </c>
      <c r="J12887" s="392" t="str">
        <f t="shared" si="603"/>
        <v/>
      </c>
      <c r="K12887" s="392" t="str">
        <f t="shared" si="604"/>
        <v/>
      </c>
      <c r="L12887" s="393" t="str">
        <f t="shared" si="605"/>
        <v/>
      </c>
      <c r="M12887" s="108"/>
    </row>
    <row r="12888" spans="1:13">
      <c r="A12888" s="158"/>
      <c r="B12888" s="391">
        <f>IFERROR(VLOOKUP('6.3 Sustained interruptions'!$D12888,'Incident earliest date'!$D:$F,2,FALSE),'6.3 Sustained interruptions'!E12888*1)</f>
        <v>0</v>
      </c>
      <c r="C12888" s="353">
        <f>'6.3 Sustained interruptions'!K12888</f>
        <v>0</v>
      </c>
      <c r="D12888" s="353">
        <f>'6.3 Sustained interruptions'!L12888</f>
        <v>0</v>
      </c>
      <c r="E12888" s="353">
        <f>'6.3 Sustained interruptions'!N12888</f>
        <v>0</v>
      </c>
      <c r="F12888" s="353">
        <f>'6.3 Sustained interruptions'!O12888</f>
        <v>0</v>
      </c>
      <c r="G12888" s="353">
        <f>IFERROR(VLOOKUP(C12888,'6.2.4 STPIS Customer summary'!$D$12:$H$17,5,FALSE),0)</f>
        <v>0</v>
      </c>
      <c r="H12888" s="353">
        <f>IF(B12888=0,0,'6.2.4 STPIS Customer summary'!$H$17)</f>
        <v>0</v>
      </c>
      <c r="I12888" s="350" t="str">
        <f>IF(B12888=0,"",IF(ISERROR(VLOOKUP(D12888,Lookups!$F$3:$F$18,1,FALSE)),1,0))</f>
        <v/>
      </c>
      <c r="J12888" s="392" t="str">
        <f t="shared" si="603"/>
        <v/>
      </c>
      <c r="K12888" s="392" t="str">
        <f t="shared" si="604"/>
        <v/>
      </c>
      <c r="L12888" s="393" t="str">
        <f t="shared" si="605"/>
        <v/>
      </c>
      <c r="M12888" s="108"/>
    </row>
    <row r="12889" spans="1:13">
      <c r="A12889" s="158"/>
      <c r="B12889" s="391">
        <f>IFERROR(VLOOKUP('6.3 Sustained interruptions'!$D12889,'Incident earliest date'!$D:$F,2,FALSE),'6.3 Sustained interruptions'!E12889*1)</f>
        <v>0</v>
      </c>
      <c r="C12889" s="353">
        <f>'6.3 Sustained interruptions'!K12889</f>
        <v>0</v>
      </c>
      <c r="D12889" s="353">
        <f>'6.3 Sustained interruptions'!L12889</f>
        <v>0</v>
      </c>
      <c r="E12889" s="353">
        <f>'6.3 Sustained interruptions'!N12889</f>
        <v>0</v>
      </c>
      <c r="F12889" s="353">
        <f>'6.3 Sustained interruptions'!O12889</f>
        <v>0</v>
      </c>
      <c r="G12889" s="353">
        <f>IFERROR(VLOOKUP(C12889,'6.2.4 STPIS Customer summary'!$D$12:$H$17,5,FALSE),0)</f>
        <v>0</v>
      </c>
      <c r="H12889" s="353">
        <f>IF(B12889=0,0,'6.2.4 STPIS Customer summary'!$H$17)</f>
        <v>0</v>
      </c>
      <c r="I12889" s="350" t="str">
        <f>IF(B12889=0,"",IF(ISERROR(VLOOKUP(D12889,Lookups!$F$3:$F$18,1,FALSE)),1,0))</f>
        <v/>
      </c>
      <c r="J12889" s="392" t="str">
        <f t="shared" si="603"/>
        <v/>
      </c>
      <c r="K12889" s="392" t="str">
        <f t="shared" si="604"/>
        <v/>
      </c>
      <c r="L12889" s="393" t="str">
        <f t="shared" si="605"/>
        <v/>
      </c>
      <c r="M12889" s="108"/>
    </row>
    <row r="12890" spans="1:13">
      <c r="A12890" s="158"/>
      <c r="B12890" s="391">
        <f>IFERROR(VLOOKUP('6.3 Sustained interruptions'!$D12890,'Incident earliest date'!$D:$F,2,FALSE),'6.3 Sustained interruptions'!E12890*1)</f>
        <v>0</v>
      </c>
      <c r="C12890" s="353">
        <f>'6.3 Sustained interruptions'!K12890</f>
        <v>0</v>
      </c>
      <c r="D12890" s="353">
        <f>'6.3 Sustained interruptions'!L12890</f>
        <v>0</v>
      </c>
      <c r="E12890" s="353">
        <f>'6.3 Sustained interruptions'!N12890</f>
        <v>0</v>
      </c>
      <c r="F12890" s="353">
        <f>'6.3 Sustained interruptions'!O12890</f>
        <v>0</v>
      </c>
      <c r="G12890" s="353">
        <f>IFERROR(VLOOKUP(C12890,'6.2.4 STPIS Customer summary'!$D$12:$H$17,5,FALSE),0)</f>
        <v>0</v>
      </c>
      <c r="H12890" s="353">
        <f>IF(B12890=0,0,'6.2.4 STPIS Customer summary'!$H$17)</f>
        <v>0</v>
      </c>
      <c r="I12890" s="350" t="str">
        <f>IF(B12890=0,"",IF(ISERROR(VLOOKUP(D12890,Lookups!$F$3:$F$18,1,FALSE)),1,0))</f>
        <v/>
      </c>
      <c r="J12890" s="392" t="str">
        <f t="shared" si="603"/>
        <v/>
      </c>
      <c r="K12890" s="392" t="str">
        <f t="shared" si="604"/>
        <v/>
      </c>
      <c r="L12890" s="393" t="str">
        <f t="shared" si="605"/>
        <v/>
      </c>
      <c r="M12890" s="108"/>
    </row>
    <row r="12891" spans="1:13">
      <c r="A12891" s="158"/>
      <c r="B12891" s="391">
        <f>IFERROR(VLOOKUP('6.3 Sustained interruptions'!$D12891,'Incident earliest date'!$D:$F,2,FALSE),'6.3 Sustained interruptions'!E12891*1)</f>
        <v>0</v>
      </c>
      <c r="C12891" s="353">
        <f>'6.3 Sustained interruptions'!K12891</f>
        <v>0</v>
      </c>
      <c r="D12891" s="353">
        <f>'6.3 Sustained interruptions'!L12891</f>
        <v>0</v>
      </c>
      <c r="E12891" s="353">
        <f>'6.3 Sustained interruptions'!N12891</f>
        <v>0</v>
      </c>
      <c r="F12891" s="353">
        <f>'6.3 Sustained interruptions'!O12891</f>
        <v>0</v>
      </c>
      <c r="G12891" s="353">
        <f>IFERROR(VLOOKUP(C12891,'6.2.4 STPIS Customer summary'!$D$12:$H$17,5,FALSE),0)</f>
        <v>0</v>
      </c>
      <c r="H12891" s="353">
        <f>IF(B12891=0,0,'6.2.4 STPIS Customer summary'!$H$17)</f>
        <v>0</v>
      </c>
      <c r="I12891" s="350" t="str">
        <f>IF(B12891=0,"",IF(ISERROR(VLOOKUP(D12891,Lookups!$F$3:$F$18,1,FALSE)),1,0))</f>
        <v/>
      </c>
      <c r="J12891" s="392" t="str">
        <f t="shared" si="603"/>
        <v/>
      </c>
      <c r="K12891" s="392" t="str">
        <f t="shared" si="604"/>
        <v/>
      </c>
      <c r="L12891" s="393" t="str">
        <f t="shared" si="605"/>
        <v/>
      </c>
      <c r="M12891" s="108"/>
    </row>
    <row r="12892" spans="1:13">
      <c r="A12892" s="158"/>
      <c r="B12892" s="391">
        <f>IFERROR(VLOOKUP('6.3 Sustained interruptions'!$D12892,'Incident earliest date'!$D:$F,2,FALSE),'6.3 Sustained interruptions'!E12892*1)</f>
        <v>0</v>
      </c>
      <c r="C12892" s="353">
        <f>'6.3 Sustained interruptions'!K12892</f>
        <v>0</v>
      </c>
      <c r="D12892" s="353">
        <f>'6.3 Sustained interruptions'!L12892</f>
        <v>0</v>
      </c>
      <c r="E12892" s="353">
        <f>'6.3 Sustained interruptions'!N12892</f>
        <v>0</v>
      </c>
      <c r="F12892" s="353">
        <f>'6.3 Sustained interruptions'!O12892</f>
        <v>0</v>
      </c>
      <c r="G12892" s="353">
        <f>IFERROR(VLOOKUP(C12892,'6.2.4 STPIS Customer summary'!$D$12:$H$17,5,FALSE),0)</f>
        <v>0</v>
      </c>
      <c r="H12892" s="353">
        <f>IF(B12892=0,0,'6.2.4 STPIS Customer summary'!$H$17)</f>
        <v>0</v>
      </c>
      <c r="I12892" s="350" t="str">
        <f>IF(B12892=0,"",IF(ISERROR(VLOOKUP(D12892,Lookups!$F$3:$F$18,1,FALSE)),1,0))</f>
        <v/>
      </c>
      <c r="J12892" s="392" t="str">
        <f t="shared" si="603"/>
        <v/>
      </c>
      <c r="K12892" s="392" t="str">
        <f t="shared" si="604"/>
        <v/>
      </c>
      <c r="L12892" s="393" t="str">
        <f t="shared" si="605"/>
        <v/>
      </c>
      <c r="M12892" s="108"/>
    </row>
    <row r="12893" spans="1:13">
      <c r="A12893" s="158"/>
      <c r="B12893" s="391">
        <f>IFERROR(VLOOKUP('6.3 Sustained interruptions'!$D12893,'Incident earliest date'!$D:$F,2,FALSE),'6.3 Sustained interruptions'!E12893*1)</f>
        <v>0</v>
      </c>
      <c r="C12893" s="353">
        <f>'6.3 Sustained interruptions'!K12893</f>
        <v>0</v>
      </c>
      <c r="D12893" s="353">
        <f>'6.3 Sustained interruptions'!L12893</f>
        <v>0</v>
      </c>
      <c r="E12893" s="353">
        <f>'6.3 Sustained interruptions'!N12893</f>
        <v>0</v>
      </c>
      <c r="F12893" s="353">
        <f>'6.3 Sustained interruptions'!O12893</f>
        <v>0</v>
      </c>
      <c r="G12893" s="353">
        <f>IFERROR(VLOOKUP(C12893,'6.2.4 STPIS Customer summary'!$D$12:$H$17,5,FALSE),0)</f>
        <v>0</v>
      </c>
      <c r="H12893" s="353">
        <f>IF(B12893=0,0,'6.2.4 STPIS Customer summary'!$H$17)</f>
        <v>0</v>
      </c>
      <c r="I12893" s="350" t="str">
        <f>IF(B12893=0,"",IF(ISERROR(VLOOKUP(D12893,Lookups!$F$3:$F$18,1,FALSE)),1,0))</f>
        <v/>
      </c>
      <c r="J12893" s="392" t="str">
        <f t="shared" si="603"/>
        <v/>
      </c>
      <c r="K12893" s="392" t="str">
        <f t="shared" si="604"/>
        <v/>
      </c>
      <c r="L12893" s="393" t="str">
        <f t="shared" si="605"/>
        <v/>
      </c>
      <c r="M12893" s="108"/>
    </row>
    <row r="12894" spans="1:13">
      <c r="A12894" s="158"/>
      <c r="B12894" s="391">
        <f>IFERROR(VLOOKUP('6.3 Sustained interruptions'!$D12894,'Incident earliest date'!$D:$F,2,FALSE),'6.3 Sustained interruptions'!E12894*1)</f>
        <v>0</v>
      </c>
      <c r="C12894" s="353">
        <f>'6.3 Sustained interruptions'!K12894</f>
        <v>0</v>
      </c>
      <c r="D12894" s="353">
        <f>'6.3 Sustained interruptions'!L12894</f>
        <v>0</v>
      </c>
      <c r="E12894" s="353">
        <f>'6.3 Sustained interruptions'!N12894</f>
        <v>0</v>
      </c>
      <c r="F12894" s="353">
        <f>'6.3 Sustained interruptions'!O12894</f>
        <v>0</v>
      </c>
      <c r="G12894" s="353">
        <f>IFERROR(VLOOKUP(C12894,'6.2.4 STPIS Customer summary'!$D$12:$H$17,5,FALSE),0)</f>
        <v>0</v>
      </c>
      <c r="H12894" s="353">
        <f>IF(B12894=0,0,'6.2.4 STPIS Customer summary'!$H$17)</f>
        <v>0</v>
      </c>
      <c r="I12894" s="350" t="str">
        <f>IF(B12894=0,"",IF(ISERROR(VLOOKUP(D12894,Lookups!$F$3:$F$18,1,FALSE)),1,0))</f>
        <v/>
      </c>
      <c r="J12894" s="392" t="str">
        <f t="shared" si="603"/>
        <v/>
      </c>
      <c r="K12894" s="392" t="str">
        <f t="shared" si="604"/>
        <v/>
      </c>
      <c r="L12894" s="393" t="str">
        <f t="shared" si="605"/>
        <v/>
      </c>
      <c r="M12894" s="108"/>
    </row>
    <row r="12895" spans="1:13">
      <c r="A12895" s="158"/>
      <c r="B12895" s="391">
        <f>IFERROR(VLOOKUP('6.3 Sustained interruptions'!$D12895,'Incident earliest date'!$D:$F,2,FALSE),'6.3 Sustained interruptions'!E12895*1)</f>
        <v>0</v>
      </c>
      <c r="C12895" s="353">
        <f>'6.3 Sustained interruptions'!K12895</f>
        <v>0</v>
      </c>
      <c r="D12895" s="353">
        <f>'6.3 Sustained interruptions'!L12895</f>
        <v>0</v>
      </c>
      <c r="E12895" s="353">
        <f>'6.3 Sustained interruptions'!N12895</f>
        <v>0</v>
      </c>
      <c r="F12895" s="353">
        <f>'6.3 Sustained interruptions'!O12895</f>
        <v>0</v>
      </c>
      <c r="G12895" s="353">
        <f>IFERROR(VLOOKUP(C12895,'6.2.4 STPIS Customer summary'!$D$12:$H$17,5,FALSE),0)</f>
        <v>0</v>
      </c>
      <c r="H12895" s="353">
        <f>IF(B12895=0,0,'6.2.4 STPIS Customer summary'!$H$17)</f>
        <v>0</v>
      </c>
      <c r="I12895" s="350" t="str">
        <f>IF(B12895=0,"",IF(ISERROR(VLOOKUP(D12895,Lookups!$F$3:$F$18,1,FALSE)),1,0))</f>
        <v/>
      </c>
      <c r="J12895" s="392" t="str">
        <f t="shared" si="603"/>
        <v/>
      </c>
      <c r="K12895" s="392" t="str">
        <f t="shared" si="604"/>
        <v/>
      </c>
      <c r="L12895" s="393" t="str">
        <f t="shared" si="605"/>
        <v/>
      </c>
      <c r="M12895" s="108"/>
    </row>
    <row r="12896" spans="1:13">
      <c r="A12896" s="158"/>
      <c r="B12896" s="391">
        <f>IFERROR(VLOOKUP('6.3 Sustained interruptions'!$D12896,'Incident earliest date'!$D:$F,2,FALSE),'6.3 Sustained interruptions'!E12896*1)</f>
        <v>0</v>
      </c>
      <c r="C12896" s="353">
        <f>'6.3 Sustained interruptions'!K12896</f>
        <v>0</v>
      </c>
      <c r="D12896" s="353">
        <f>'6.3 Sustained interruptions'!L12896</f>
        <v>0</v>
      </c>
      <c r="E12896" s="353">
        <f>'6.3 Sustained interruptions'!N12896</f>
        <v>0</v>
      </c>
      <c r="F12896" s="353">
        <f>'6.3 Sustained interruptions'!O12896</f>
        <v>0</v>
      </c>
      <c r="G12896" s="353">
        <f>IFERROR(VLOOKUP(C12896,'6.2.4 STPIS Customer summary'!$D$12:$H$17,5,FALSE),0)</f>
        <v>0</v>
      </c>
      <c r="H12896" s="353">
        <f>IF(B12896=0,0,'6.2.4 STPIS Customer summary'!$H$17)</f>
        <v>0</v>
      </c>
      <c r="I12896" s="350" t="str">
        <f>IF(B12896=0,"",IF(ISERROR(VLOOKUP(D12896,Lookups!$F$3:$F$18,1,FALSE)),1,0))</f>
        <v/>
      </c>
      <c r="J12896" s="392" t="str">
        <f t="shared" si="603"/>
        <v/>
      </c>
      <c r="K12896" s="392" t="str">
        <f t="shared" si="604"/>
        <v/>
      </c>
      <c r="L12896" s="393" t="str">
        <f t="shared" si="605"/>
        <v/>
      </c>
      <c r="M12896" s="108"/>
    </row>
    <row r="12897" spans="1:13">
      <c r="A12897" s="158"/>
      <c r="B12897" s="391">
        <f>IFERROR(VLOOKUP('6.3 Sustained interruptions'!$D12897,'Incident earliest date'!$D:$F,2,FALSE),'6.3 Sustained interruptions'!E12897*1)</f>
        <v>0</v>
      </c>
      <c r="C12897" s="353">
        <f>'6.3 Sustained interruptions'!K12897</f>
        <v>0</v>
      </c>
      <c r="D12897" s="353">
        <f>'6.3 Sustained interruptions'!L12897</f>
        <v>0</v>
      </c>
      <c r="E12897" s="353">
        <f>'6.3 Sustained interruptions'!N12897</f>
        <v>0</v>
      </c>
      <c r="F12897" s="353">
        <f>'6.3 Sustained interruptions'!O12897</f>
        <v>0</v>
      </c>
      <c r="G12897" s="353">
        <f>IFERROR(VLOOKUP(C12897,'6.2.4 STPIS Customer summary'!$D$12:$H$17,5,FALSE),0)</f>
        <v>0</v>
      </c>
      <c r="H12897" s="353">
        <f>IF(B12897=0,0,'6.2.4 STPIS Customer summary'!$H$17)</f>
        <v>0</v>
      </c>
      <c r="I12897" s="350" t="str">
        <f>IF(B12897=0,"",IF(ISERROR(VLOOKUP(D12897,Lookups!$F$3:$F$18,1,FALSE)),1,0))</f>
        <v/>
      </c>
      <c r="J12897" s="392" t="str">
        <f t="shared" si="603"/>
        <v/>
      </c>
      <c r="K12897" s="392" t="str">
        <f t="shared" si="604"/>
        <v/>
      </c>
      <c r="L12897" s="393" t="str">
        <f t="shared" si="605"/>
        <v/>
      </c>
      <c r="M12897" s="108"/>
    </row>
    <row r="12898" spans="1:13">
      <c r="A12898" s="158"/>
      <c r="B12898" s="391">
        <f>IFERROR(VLOOKUP('6.3 Sustained interruptions'!$D12898,'Incident earliest date'!$D:$F,2,FALSE),'6.3 Sustained interruptions'!E12898*1)</f>
        <v>0</v>
      </c>
      <c r="C12898" s="353">
        <f>'6.3 Sustained interruptions'!K12898</f>
        <v>0</v>
      </c>
      <c r="D12898" s="353">
        <f>'6.3 Sustained interruptions'!L12898</f>
        <v>0</v>
      </c>
      <c r="E12898" s="353">
        <f>'6.3 Sustained interruptions'!N12898</f>
        <v>0</v>
      </c>
      <c r="F12898" s="353">
        <f>'6.3 Sustained interruptions'!O12898</f>
        <v>0</v>
      </c>
      <c r="G12898" s="353">
        <f>IFERROR(VLOOKUP(C12898,'6.2.4 STPIS Customer summary'!$D$12:$H$17,5,FALSE),0)</f>
        <v>0</v>
      </c>
      <c r="H12898" s="353">
        <f>IF(B12898=0,0,'6.2.4 STPIS Customer summary'!$H$17)</f>
        <v>0</v>
      </c>
      <c r="I12898" s="350" t="str">
        <f>IF(B12898=0,"",IF(ISERROR(VLOOKUP(D12898,Lookups!$F$3:$F$18,1,FALSE)),1,0))</f>
        <v/>
      </c>
      <c r="J12898" s="392" t="str">
        <f t="shared" si="603"/>
        <v/>
      </c>
      <c r="K12898" s="392" t="str">
        <f t="shared" si="604"/>
        <v/>
      </c>
      <c r="L12898" s="393" t="str">
        <f t="shared" si="605"/>
        <v/>
      </c>
      <c r="M12898" s="108"/>
    </row>
    <row r="12899" spans="1:13">
      <c r="A12899" s="158"/>
      <c r="B12899" s="391">
        <f>IFERROR(VLOOKUP('6.3 Sustained interruptions'!$D12899,'Incident earliest date'!$D:$F,2,FALSE),'6.3 Sustained interruptions'!E12899*1)</f>
        <v>0</v>
      </c>
      <c r="C12899" s="353">
        <f>'6.3 Sustained interruptions'!K12899</f>
        <v>0</v>
      </c>
      <c r="D12899" s="353">
        <f>'6.3 Sustained interruptions'!L12899</f>
        <v>0</v>
      </c>
      <c r="E12899" s="353">
        <f>'6.3 Sustained interruptions'!N12899</f>
        <v>0</v>
      </c>
      <c r="F12899" s="353">
        <f>'6.3 Sustained interruptions'!O12899</f>
        <v>0</v>
      </c>
      <c r="G12899" s="353">
        <f>IFERROR(VLOOKUP(C12899,'6.2.4 STPIS Customer summary'!$D$12:$H$17,5,FALSE),0)</f>
        <v>0</v>
      </c>
      <c r="H12899" s="353">
        <f>IF(B12899=0,0,'6.2.4 STPIS Customer summary'!$H$17)</f>
        <v>0</v>
      </c>
      <c r="I12899" s="350" t="str">
        <f>IF(B12899=0,"",IF(ISERROR(VLOOKUP(D12899,Lookups!$F$3:$F$18,1,FALSE)),1,0))</f>
        <v/>
      </c>
      <c r="J12899" s="392" t="str">
        <f t="shared" si="603"/>
        <v/>
      </c>
      <c r="K12899" s="392" t="str">
        <f t="shared" si="604"/>
        <v/>
      </c>
      <c r="L12899" s="393" t="str">
        <f t="shared" si="605"/>
        <v/>
      </c>
      <c r="M12899" s="108"/>
    </row>
    <row r="12900" spans="1:13">
      <c r="A12900" s="158"/>
      <c r="B12900" s="391">
        <f>IFERROR(VLOOKUP('6.3 Sustained interruptions'!$D12900,'Incident earliest date'!$D:$F,2,FALSE),'6.3 Sustained interruptions'!E12900*1)</f>
        <v>0</v>
      </c>
      <c r="C12900" s="353">
        <f>'6.3 Sustained interruptions'!K12900</f>
        <v>0</v>
      </c>
      <c r="D12900" s="353">
        <f>'6.3 Sustained interruptions'!L12900</f>
        <v>0</v>
      </c>
      <c r="E12900" s="353">
        <f>'6.3 Sustained interruptions'!N12900</f>
        <v>0</v>
      </c>
      <c r="F12900" s="353">
        <f>'6.3 Sustained interruptions'!O12900</f>
        <v>0</v>
      </c>
      <c r="G12900" s="353">
        <f>IFERROR(VLOOKUP(C12900,'6.2.4 STPIS Customer summary'!$D$12:$H$17,5,FALSE),0)</f>
        <v>0</v>
      </c>
      <c r="H12900" s="353">
        <f>IF(B12900=0,0,'6.2.4 STPIS Customer summary'!$H$17)</f>
        <v>0</v>
      </c>
      <c r="I12900" s="350" t="str">
        <f>IF(B12900=0,"",IF(ISERROR(VLOOKUP(D12900,Lookups!$F$3:$F$18,1,FALSE)),1,0))</f>
        <v/>
      </c>
      <c r="J12900" s="392" t="str">
        <f t="shared" si="603"/>
        <v/>
      </c>
      <c r="K12900" s="392" t="str">
        <f t="shared" si="604"/>
        <v/>
      </c>
      <c r="L12900" s="393" t="str">
        <f t="shared" si="605"/>
        <v/>
      </c>
      <c r="M12900" s="108"/>
    </row>
    <row r="12901" spans="1:13">
      <c r="A12901" s="158"/>
      <c r="B12901" s="391">
        <f>IFERROR(VLOOKUP('6.3 Sustained interruptions'!$D12901,'Incident earliest date'!$D:$F,2,FALSE),'6.3 Sustained interruptions'!E12901*1)</f>
        <v>0</v>
      </c>
      <c r="C12901" s="353">
        <f>'6.3 Sustained interruptions'!K12901</f>
        <v>0</v>
      </c>
      <c r="D12901" s="353">
        <f>'6.3 Sustained interruptions'!L12901</f>
        <v>0</v>
      </c>
      <c r="E12901" s="353">
        <f>'6.3 Sustained interruptions'!N12901</f>
        <v>0</v>
      </c>
      <c r="F12901" s="353">
        <f>'6.3 Sustained interruptions'!O12901</f>
        <v>0</v>
      </c>
      <c r="G12901" s="353">
        <f>IFERROR(VLOOKUP(C12901,'6.2.4 STPIS Customer summary'!$D$12:$H$17,5,FALSE),0)</f>
        <v>0</v>
      </c>
      <c r="H12901" s="353">
        <f>IF(B12901=0,0,'6.2.4 STPIS Customer summary'!$H$17)</f>
        <v>0</v>
      </c>
      <c r="I12901" s="350" t="str">
        <f>IF(B12901=0,"",IF(ISERROR(VLOOKUP(D12901,Lookups!$F$3:$F$18,1,FALSE)),1,0))</f>
        <v/>
      </c>
      <c r="J12901" s="392" t="str">
        <f t="shared" si="603"/>
        <v/>
      </c>
      <c r="K12901" s="392" t="str">
        <f t="shared" si="604"/>
        <v/>
      </c>
      <c r="L12901" s="393" t="str">
        <f t="shared" si="605"/>
        <v/>
      </c>
      <c r="M12901" s="108"/>
    </row>
    <row r="12902" spans="1:13">
      <c r="A12902" s="158"/>
      <c r="B12902" s="391">
        <f>IFERROR(VLOOKUP('6.3 Sustained interruptions'!$D12902,'Incident earliest date'!$D:$F,2,FALSE),'6.3 Sustained interruptions'!E12902*1)</f>
        <v>0</v>
      </c>
      <c r="C12902" s="353">
        <f>'6.3 Sustained interruptions'!K12902</f>
        <v>0</v>
      </c>
      <c r="D12902" s="353">
        <f>'6.3 Sustained interruptions'!L12902</f>
        <v>0</v>
      </c>
      <c r="E12902" s="353">
        <f>'6.3 Sustained interruptions'!N12902</f>
        <v>0</v>
      </c>
      <c r="F12902" s="353">
        <f>'6.3 Sustained interruptions'!O12902</f>
        <v>0</v>
      </c>
      <c r="G12902" s="353">
        <f>IFERROR(VLOOKUP(C12902,'6.2.4 STPIS Customer summary'!$D$12:$H$17,5,FALSE),0)</f>
        <v>0</v>
      </c>
      <c r="H12902" s="353">
        <f>IF(B12902=0,0,'6.2.4 STPIS Customer summary'!$H$17)</f>
        <v>0</v>
      </c>
      <c r="I12902" s="350" t="str">
        <f>IF(B12902=0,"",IF(ISERROR(VLOOKUP(D12902,Lookups!$F$3:$F$18,1,FALSE)),1,0))</f>
        <v/>
      </c>
      <c r="J12902" s="392" t="str">
        <f t="shared" si="603"/>
        <v/>
      </c>
      <c r="K12902" s="392" t="str">
        <f t="shared" si="604"/>
        <v/>
      </c>
      <c r="L12902" s="393" t="str">
        <f t="shared" si="605"/>
        <v/>
      </c>
      <c r="M12902" s="108"/>
    </row>
    <row r="12903" spans="1:13">
      <c r="A12903" s="158"/>
      <c r="B12903" s="391">
        <f>IFERROR(VLOOKUP('6.3 Sustained interruptions'!$D12903,'Incident earliest date'!$D:$F,2,FALSE),'6.3 Sustained interruptions'!E12903*1)</f>
        <v>0</v>
      </c>
      <c r="C12903" s="353">
        <f>'6.3 Sustained interruptions'!K12903</f>
        <v>0</v>
      </c>
      <c r="D12903" s="353">
        <f>'6.3 Sustained interruptions'!L12903</f>
        <v>0</v>
      </c>
      <c r="E12903" s="353">
        <f>'6.3 Sustained interruptions'!N12903</f>
        <v>0</v>
      </c>
      <c r="F12903" s="353">
        <f>'6.3 Sustained interruptions'!O12903</f>
        <v>0</v>
      </c>
      <c r="G12903" s="353">
        <f>IFERROR(VLOOKUP(C12903,'6.2.4 STPIS Customer summary'!$D$12:$H$17,5,FALSE),0)</f>
        <v>0</v>
      </c>
      <c r="H12903" s="353">
        <f>IF(B12903=0,0,'6.2.4 STPIS Customer summary'!$H$17)</f>
        <v>0</v>
      </c>
      <c r="I12903" s="350" t="str">
        <f>IF(B12903=0,"",IF(ISERROR(VLOOKUP(D12903,Lookups!$F$3:$F$18,1,FALSE)),1,0))</f>
        <v/>
      </c>
      <c r="J12903" s="392" t="str">
        <f t="shared" si="603"/>
        <v/>
      </c>
      <c r="K12903" s="392" t="str">
        <f t="shared" si="604"/>
        <v/>
      </c>
      <c r="L12903" s="393" t="str">
        <f t="shared" si="605"/>
        <v/>
      </c>
      <c r="M12903" s="108"/>
    </row>
    <row r="12904" spans="1:13">
      <c r="A12904" s="158"/>
      <c r="B12904" s="391">
        <f>IFERROR(VLOOKUP('6.3 Sustained interruptions'!$D12904,'Incident earliest date'!$D:$F,2,FALSE),'6.3 Sustained interruptions'!E12904*1)</f>
        <v>0</v>
      </c>
      <c r="C12904" s="353">
        <f>'6.3 Sustained interruptions'!K12904</f>
        <v>0</v>
      </c>
      <c r="D12904" s="353">
        <f>'6.3 Sustained interruptions'!L12904</f>
        <v>0</v>
      </c>
      <c r="E12904" s="353">
        <f>'6.3 Sustained interruptions'!N12904</f>
        <v>0</v>
      </c>
      <c r="F12904" s="353">
        <f>'6.3 Sustained interruptions'!O12904</f>
        <v>0</v>
      </c>
      <c r="G12904" s="353">
        <f>IFERROR(VLOOKUP(C12904,'6.2.4 STPIS Customer summary'!$D$12:$H$17,5,FALSE),0)</f>
        <v>0</v>
      </c>
      <c r="H12904" s="353">
        <f>IF(B12904=0,0,'6.2.4 STPIS Customer summary'!$H$17)</f>
        <v>0</v>
      </c>
      <c r="I12904" s="350" t="str">
        <f>IF(B12904=0,"",IF(ISERROR(VLOOKUP(D12904,Lookups!$F$3:$F$18,1,FALSE)),1,0))</f>
        <v/>
      </c>
      <c r="J12904" s="392" t="str">
        <f t="shared" si="603"/>
        <v/>
      </c>
      <c r="K12904" s="392" t="str">
        <f t="shared" si="604"/>
        <v/>
      </c>
      <c r="L12904" s="393" t="str">
        <f t="shared" si="605"/>
        <v/>
      </c>
      <c r="M12904" s="108"/>
    </row>
    <row r="12905" spans="1:13">
      <c r="A12905" s="158"/>
      <c r="B12905" s="391">
        <f>IFERROR(VLOOKUP('6.3 Sustained interruptions'!$D12905,'Incident earliest date'!$D:$F,2,FALSE),'6.3 Sustained interruptions'!E12905*1)</f>
        <v>0</v>
      </c>
      <c r="C12905" s="353">
        <f>'6.3 Sustained interruptions'!K12905</f>
        <v>0</v>
      </c>
      <c r="D12905" s="353">
        <f>'6.3 Sustained interruptions'!L12905</f>
        <v>0</v>
      </c>
      <c r="E12905" s="353">
        <f>'6.3 Sustained interruptions'!N12905</f>
        <v>0</v>
      </c>
      <c r="F12905" s="353">
        <f>'6.3 Sustained interruptions'!O12905</f>
        <v>0</v>
      </c>
      <c r="G12905" s="353">
        <f>IFERROR(VLOOKUP(C12905,'6.2.4 STPIS Customer summary'!$D$12:$H$17,5,FALSE),0)</f>
        <v>0</v>
      </c>
      <c r="H12905" s="353">
        <f>IF(B12905=0,0,'6.2.4 STPIS Customer summary'!$H$17)</f>
        <v>0</v>
      </c>
      <c r="I12905" s="350" t="str">
        <f>IF(B12905=0,"",IF(ISERROR(VLOOKUP(D12905,Lookups!$F$3:$F$18,1,FALSE)),1,0))</f>
        <v/>
      </c>
      <c r="J12905" s="392" t="str">
        <f t="shared" si="603"/>
        <v/>
      </c>
      <c r="K12905" s="392" t="str">
        <f t="shared" si="604"/>
        <v/>
      </c>
      <c r="L12905" s="393" t="str">
        <f t="shared" si="605"/>
        <v/>
      </c>
      <c r="M12905" s="108"/>
    </row>
    <row r="12906" spans="1:13">
      <c r="A12906" s="158"/>
      <c r="B12906" s="391">
        <f>IFERROR(VLOOKUP('6.3 Sustained interruptions'!$D12906,'Incident earliest date'!$D:$F,2,FALSE),'6.3 Sustained interruptions'!E12906*1)</f>
        <v>0</v>
      </c>
      <c r="C12906" s="353">
        <f>'6.3 Sustained interruptions'!K12906</f>
        <v>0</v>
      </c>
      <c r="D12906" s="353">
        <f>'6.3 Sustained interruptions'!L12906</f>
        <v>0</v>
      </c>
      <c r="E12906" s="353">
        <f>'6.3 Sustained interruptions'!N12906</f>
        <v>0</v>
      </c>
      <c r="F12906" s="353">
        <f>'6.3 Sustained interruptions'!O12906</f>
        <v>0</v>
      </c>
      <c r="G12906" s="353">
        <f>IFERROR(VLOOKUP(C12906,'6.2.4 STPIS Customer summary'!$D$12:$H$17,5,FALSE),0)</f>
        <v>0</v>
      </c>
      <c r="H12906" s="353">
        <f>IF(B12906=0,0,'6.2.4 STPIS Customer summary'!$H$17)</f>
        <v>0</v>
      </c>
      <c r="I12906" s="350" t="str">
        <f>IF(B12906=0,"",IF(ISERROR(VLOOKUP(D12906,Lookups!$F$3:$F$18,1,FALSE)),1,0))</f>
        <v/>
      </c>
      <c r="J12906" s="392" t="str">
        <f t="shared" si="603"/>
        <v/>
      </c>
      <c r="K12906" s="392" t="str">
        <f t="shared" si="604"/>
        <v/>
      </c>
      <c r="L12906" s="393" t="str">
        <f t="shared" si="605"/>
        <v/>
      </c>
      <c r="M12906" s="108"/>
    </row>
    <row r="12907" spans="1:13">
      <c r="A12907" s="158"/>
      <c r="B12907" s="391">
        <f>IFERROR(VLOOKUP('6.3 Sustained interruptions'!$D12907,'Incident earliest date'!$D:$F,2,FALSE),'6.3 Sustained interruptions'!E12907*1)</f>
        <v>0</v>
      </c>
      <c r="C12907" s="353">
        <f>'6.3 Sustained interruptions'!K12907</f>
        <v>0</v>
      </c>
      <c r="D12907" s="353">
        <f>'6.3 Sustained interruptions'!L12907</f>
        <v>0</v>
      </c>
      <c r="E12907" s="353">
        <f>'6.3 Sustained interruptions'!N12907</f>
        <v>0</v>
      </c>
      <c r="F12907" s="353">
        <f>'6.3 Sustained interruptions'!O12907</f>
        <v>0</v>
      </c>
      <c r="G12907" s="353">
        <f>IFERROR(VLOOKUP(C12907,'6.2.4 STPIS Customer summary'!$D$12:$H$17,5,FALSE),0)</f>
        <v>0</v>
      </c>
      <c r="H12907" s="353">
        <f>IF(B12907=0,0,'6.2.4 STPIS Customer summary'!$H$17)</f>
        <v>0</v>
      </c>
      <c r="I12907" s="350" t="str">
        <f>IF(B12907=0,"",IF(ISERROR(VLOOKUP(D12907,Lookups!$F$3:$F$18,1,FALSE)),1,0))</f>
        <v/>
      </c>
      <c r="J12907" s="392" t="str">
        <f t="shared" si="603"/>
        <v/>
      </c>
      <c r="K12907" s="392" t="str">
        <f t="shared" si="604"/>
        <v/>
      </c>
      <c r="L12907" s="393" t="str">
        <f t="shared" si="605"/>
        <v/>
      </c>
      <c r="M12907" s="108"/>
    </row>
    <row r="12908" spans="1:13">
      <c r="A12908" s="158"/>
      <c r="B12908" s="391">
        <f>IFERROR(VLOOKUP('6.3 Sustained interruptions'!$D12908,'Incident earliest date'!$D:$F,2,FALSE),'6.3 Sustained interruptions'!E12908*1)</f>
        <v>0</v>
      </c>
      <c r="C12908" s="353">
        <f>'6.3 Sustained interruptions'!K12908</f>
        <v>0</v>
      </c>
      <c r="D12908" s="353">
        <f>'6.3 Sustained interruptions'!L12908</f>
        <v>0</v>
      </c>
      <c r="E12908" s="353">
        <f>'6.3 Sustained interruptions'!N12908</f>
        <v>0</v>
      </c>
      <c r="F12908" s="353">
        <f>'6.3 Sustained interruptions'!O12908</f>
        <v>0</v>
      </c>
      <c r="G12908" s="353">
        <f>IFERROR(VLOOKUP(C12908,'6.2.4 STPIS Customer summary'!$D$12:$H$17,5,FALSE),0)</f>
        <v>0</v>
      </c>
      <c r="H12908" s="353">
        <f>IF(B12908=0,0,'6.2.4 STPIS Customer summary'!$H$17)</f>
        <v>0</v>
      </c>
      <c r="I12908" s="350" t="str">
        <f>IF(B12908=0,"",IF(ISERROR(VLOOKUP(D12908,Lookups!$F$3:$F$18,1,FALSE)),1,0))</f>
        <v/>
      </c>
      <c r="J12908" s="392" t="str">
        <f t="shared" si="603"/>
        <v/>
      </c>
      <c r="K12908" s="392" t="str">
        <f t="shared" si="604"/>
        <v/>
      </c>
      <c r="L12908" s="393" t="str">
        <f t="shared" si="605"/>
        <v/>
      </c>
      <c r="M12908" s="108"/>
    </row>
    <row r="12909" spans="1:13">
      <c r="A12909" s="158"/>
      <c r="B12909" s="391">
        <f>IFERROR(VLOOKUP('6.3 Sustained interruptions'!$D12909,'Incident earliest date'!$D:$F,2,FALSE),'6.3 Sustained interruptions'!E12909*1)</f>
        <v>0</v>
      </c>
      <c r="C12909" s="353">
        <f>'6.3 Sustained interruptions'!K12909</f>
        <v>0</v>
      </c>
      <c r="D12909" s="353">
        <f>'6.3 Sustained interruptions'!L12909</f>
        <v>0</v>
      </c>
      <c r="E12909" s="353">
        <f>'6.3 Sustained interruptions'!N12909</f>
        <v>0</v>
      </c>
      <c r="F12909" s="353">
        <f>'6.3 Sustained interruptions'!O12909</f>
        <v>0</v>
      </c>
      <c r="G12909" s="353">
        <f>IFERROR(VLOOKUP(C12909,'6.2.4 STPIS Customer summary'!$D$12:$H$17,5,FALSE),0)</f>
        <v>0</v>
      </c>
      <c r="H12909" s="353">
        <f>IF(B12909=0,0,'6.2.4 STPIS Customer summary'!$H$17)</f>
        <v>0</v>
      </c>
      <c r="I12909" s="350" t="str">
        <f>IF(B12909=0,"",IF(ISERROR(VLOOKUP(D12909,Lookups!$F$3:$F$18,1,FALSE)),1,0))</f>
        <v/>
      </c>
      <c r="J12909" s="392" t="str">
        <f t="shared" si="603"/>
        <v/>
      </c>
      <c r="K12909" s="392" t="str">
        <f t="shared" si="604"/>
        <v/>
      </c>
      <c r="L12909" s="393" t="str">
        <f t="shared" si="605"/>
        <v/>
      </c>
      <c r="M12909" s="108"/>
    </row>
    <row r="12910" spans="1:13">
      <c r="A12910" s="158"/>
      <c r="B12910" s="391">
        <f>IFERROR(VLOOKUP('6.3 Sustained interruptions'!$D12910,'Incident earliest date'!$D:$F,2,FALSE),'6.3 Sustained interruptions'!E12910*1)</f>
        <v>0</v>
      </c>
      <c r="C12910" s="353">
        <f>'6.3 Sustained interruptions'!K12910</f>
        <v>0</v>
      </c>
      <c r="D12910" s="353">
        <f>'6.3 Sustained interruptions'!L12910</f>
        <v>0</v>
      </c>
      <c r="E12910" s="353">
        <f>'6.3 Sustained interruptions'!N12910</f>
        <v>0</v>
      </c>
      <c r="F12910" s="353">
        <f>'6.3 Sustained interruptions'!O12910</f>
        <v>0</v>
      </c>
      <c r="G12910" s="353">
        <f>IFERROR(VLOOKUP(C12910,'6.2.4 STPIS Customer summary'!$D$12:$H$17,5,FALSE),0)</f>
        <v>0</v>
      </c>
      <c r="H12910" s="353">
        <f>IF(B12910=0,0,'6.2.4 STPIS Customer summary'!$H$17)</f>
        <v>0</v>
      </c>
      <c r="I12910" s="350" t="str">
        <f>IF(B12910=0,"",IF(ISERROR(VLOOKUP(D12910,Lookups!$F$3:$F$18,1,FALSE)),1,0))</f>
        <v/>
      </c>
      <c r="J12910" s="392" t="str">
        <f t="shared" si="603"/>
        <v/>
      </c>
      <c r="K12910" s="392" t="str">
        <f t="shared" si="604"/>
        <v/>
      </c>
      <c r="L12910" s="393" t="str">
        <f t="shared" si="605"/>
        <v/>
      </c>
      <c r="M12910" s="108"/>
    </row>
    <row r="12911" spans="1:13">
      <c r="A12911" s="158"/>
      <c r="B12911" s="391">
        <f>IFERROR(VLOOKUP('6.3 Sustained interruptions'!$D12911,'Incident earliest date'!$D:$F,2,FALSE),'6.3 Sustained interruptions'!E12911*1)</f>
        <v>0</v>
      </c>
      <c r="C12911" s="353">
        <f>'6.3 Sustained interruptions'!K12911</f>
        <v>0</v>
      </c>
      <c r="D12911" s="353">
        <f>'6.3 Sustained interruptions'!L12911</f>
        <v>0</v>
      </c>
      <c r="E12911" s="353">
        <f>'6.3 Sustained interruptions'!N12911</f>
        <v>0</v>
      </c>
      <c r="F12911" s="353">
        <f>'6.3 Sustained interruptions'!O12911</f>
        <v>0</v>
      </c>
      <c r="G12911" s="353">
        <f>IFERROR(VLOOKUP(C12911,'6.2.4 STPIS Customer summary'!$D$12:$H$17,5,FALSE),0)</f>
        <v>0</v>
      </c>
      <c r="H12911" s="353">
        <f>IF(B12911=0,0,'6.2.4 STPIS Customer summary'!$H$17)</f>
        <v>0</v>
      </c>
      <c r="I12911" s="350" t="str">
        <f>IF(B12911=0,"",IF(ISERROR(VLOOKUP(D12911,Lookups!$F$3:$F$18,1,FALSE)),1,0))</f>
        <v/>
      </c>
      <c r="J12911" s="392" t="str">
        <f t="shared" si="603"/>
        <v/>
      </c>
      <c r="K12911" s="392" t="str">
        <f t="shared" si="604"/>
        <v/>
      </c>
      <c r="L12911" s="393" t="str">
        <f t="shared" si="605"/>
        <v/>
      </c>
      <c r="M12911" s="108"/>
    </row>
    <row r="12912" spans="1:13">
      <c r="A12912" s="158"/>
      <c r="B12912" s="391">
        <f>IFERROR(VLOOKUP('6.3 Sustained interruptions'!$D12912,'Incident earliest date'!$D:$F,2,FALSE),'6.3 Sustained interruptions'!E12912*1)</f>
        <v>0</v>
      </c>
      <c r="C12912" s="353">
        <f>'6.3 Sustained interruptions'!K12912</f>
        <v>0</v>
      </c>
      <c r="D12912" s="353">
        <f>'6.3 Sustained interruptions'!L12912</f>
        <v>0</v>
      </c>
      <c r="E12912" s="353">
        <f>'6.3 Sustained interruptions'!N12912</f>
        <v>0</v>
      </c>
      <c r="F12912" s="353">
        <f>'6.3 Sustained interruptions'!O12912</f>
        <v>0</v>
      </c>
      <c r="G12912" s="353">
        <f>IFERROR(VLOOKUP(C12912,'6.2.4 STPIS Customer summary'!$D$12:$H$17,5,FALSE),0)</f>
        <v>0</v>
      </c>
      <c r="H12912" s="353">
        <f>IF(B12912=0,0,'6.2.4 STPIS Customer summary'!$H$17)</f>
        <v>0</v>
      </c>
      <c r="I12912" s="350" t="str">
        <f>IF(B12912=0,"",IF(ISERROR(VLOOKUP(D12912,Lookups!$F$3:$F$18,1,FALSE)),1,0))</f>
        <v/>
      </c>
      <c r="J12912" s="392" t="str">
        <f t="shared" si="603"/>
        <v/>
      </c>
      <c r="K12912" s="392" t="str">
        <f t="shared" si="604"/>
        <v/>
      </c>
      <c r="L12912" s="393" t="str">
        <f t="shared" si="605"/>
        <v/>
      </c>
      <c r="M12912" s="108"/>
    </row>
    <row r="12913" spans="1:13">
      <c r="A12913" s="158"/>
      <c r="B12913" s="391">
        <f>IFERROR(VLOOKUP('6.3 Sustained interruptions'!$D12913,'Incident earliest date'!$D:$F,2,FALSE),'6.3 Sustained interruptions'!E12913*1)</f>
        <v>0</v>
      </c>
      <c r="C12913" s="353">
        <f>'6.3 Sustained interruptions'!K12913</f>
        <v>0</v>
      </c>
      <c r="D12913" s="353">
        <f>'6.3 Sustained interruptions'!L12913</f>
        <v>0</v>
      </c>
      <c r="E12913" s="353">
        <f>'6.3 Sustained interruptions'!N12913</f>
        <v>0</v>
      </c>
      <c r="F12913" s="353">
        <f>'6.3 Sustained interruptions'!O12913</f>
        <v>0</v>
      </c>
      <c r="G12913" s="353">
        <f>IFERROR(VLOOKUP(C12913,'6.2.4 STPIS Customer summary'!$D$12:$H$17,5,FALSE),0)</f>
        <v>0</v>
      </c>
      <c r="H12913" s="353">
        <f>IF(B12913=0,0,'6.2.4 STPIS Customer summary'!$H$17)</f>
        <v>0</v>
      </c>
      <c r="I12913" s="350" t="str">
        <f>IF(B12913=0,"",IF(ISERROR(VLOOKUP(D12913,Lookups!$F$3:$F$18,1,FALSE)),1,0))</f>
        <v/>
      </c>
      <c r="J12913" s="392" t="str">
        <f t="shared" si="603"/>
        <v/>
      </c>
      <c r="K12913" s="392" t="str">
        <f t="shared" si="604"/>
        <v/>
      </c>
      <c r="L12913" s="393" t="str">
        <f t="shared" si="605"/>
        <v/>
      </c>
      <c r="M12913" s="108"/>
    </row>
    <row r="12914" spans="1:13">
      <c r="A12914" s="158"/>
      <c r="B12914" s="391">
        <f>IFERROR(VLOOKUP('6.3 Sustained interruptions'!$D12914,'Incident earliest date'!$D:$F,2,FALSE),'6.3 Sustained interruptions'!E12914*1)</f>
        <v>0</v>
      </c>
      <c r="C12914" s="353">
        <f>'6.3 Sustained interruptions'!K12914</f>
        <v>0</v>
      </c>
      <c r="D12914" s="353">
        <f>'6.3 Sustained interruptions'!L12914</f>
        <v>0</v>
      </c>
      <c r="E12914" s="353">
        <f>'6.3 Sustained interruptions'!N12914</f>
        <v>0</v>
      </c>
      <c r="F12914" s="353">
        <f>'6.3 Sustained interruptions'!O12914</f>
        <v>0</v>
      </c>
      <c r="G12914" s="353">
        <f>IFERROR(VLOOKUP(C12914,'6.2.4 STPIS Customer summary'!$D$12:$H$17,5,FALSE),0)</f>
        <v>0</v>
      </c>
      <c r="H12914" s="353">
        <f>IF(B12914=0,0,'6.2.4 STPIS Customer summary'!$H$17)</f>
        <v>0</v>
      </c>
      <c r="I12914" s="350" t="str">
        <f>IF(B12914=0,"",IF(ISERROR(VLOOKUP(D12914,Lookups!$F$3:$F$18,1,FALSE)),1,0))</f>
        <v/>
      </c>
      <c r="J12914" s="392" t="str">
        <f t="shared" si="603"/>
        <v/>
      </c>
      <c r="K12914" s="392" t="str">
        <f t="shared" si="604"/>
        <v/>
      </c>
      <c r="L12914" s="393" t="str">
        <f t="shared" si="605"/>
        <v/>
      </c>
      <c r="M12914" s="108"/>
    </row>
    <row r="12915" spans="1:13">
      <c r="A12915" s="158"/>
      <c r="B12915" s="391">
        <f>IFERROR(VLOOKUP('6.3 Sustained interruptions'!$D12915,'Incident earliest date'!$D:$F,2,FALSE),'6.3 Sustained interruptions'!E12915*1)</f>
        <v>0</v>
      </c>
      <c r="C12915" s="353">
        <f>'6.3 Sustained interruptions'!K12915</f>
        <v>0</v>
      </c>
      <c r="D12915" s="353">
        <f>'6.3 Sustained interruptions'!L12915</f>
        <v>0</v>
      </c>
      <c r="E12915" s="353">
        <f>'6.3 Sustained interruptions'!N12915</f>
        <v>0</v>
      </c>
      <c r="F12915" s="353">
        <f>'6.3 Sustained interruptions'!O12915</f>
        <v>0</v>
      </c>
      <c r="G12915" s="353">
        <f>IFERROR(VLOOKUP(C12915,'6.2.4 STPIS Customer summary'!$D$12:$H$17,5,FALSE),0)</f>
        <v>0</v>
      </c>
      <c r="H12915" s="353">
        <f>IF(B12915=0,0,'6.2.4 STPIS Customer summary'!$H$17)</f>
        <v>0</v>
      </c>
      <c r="I12915" s="350" t="str">
        <f>IF(B12915=0,"",IF(ISERROR(VLOOKUP(D12915,Lookups!$F$3:$F$18,1,FALSE)),1,0))</f>
        <v/>
      </c>
      <c r="J12915" s="392" t="str">
        <f t="shared" si="603"/>
        <v/>
      </c>
      <c r="K12915" s="392" t="str">
        <f t="shared" si="604"/>
        <v/>
      </c>
      <c r="L12915" s="393" t="str">
        <f t="shared" si="605"/>
        <v/>
      </c>
      <c r="M12915" s="108"/>
    </row>
    <row r="12916" spans="1:13">
      <c r="A12916" s="158"/>
      <c r="B12916" s="391">
        <f>IFERROR(VLOOKUP('6.3 Sustained interruptions'!$D12916,'Incident earliest date'!$D:$F,2,FALSE),'6.3 Sustained interruptions'!E12916*1)</f>
        <v>0</v>
      </c>
      <c r="C12916" s="353">
        <f>'6.3 Sustained interruptions'!K12916</f>
        <v>0</v>
      </c>
      <c r="D12916" s="353">
        <f>'6.3 Sustained interruptions'!L12916</f>
        <v>0</v>
      </c>
      <c r="E12916" s="353">
        <f>'6.3 Sustained interruptions'!N12916</f>
        <v>0</v>
      </c>
      <c r="F12916" s="353">
        <f>'6.3 Sustained interruptions'!O12916</f>
        <v>0</v>
      </c>
      <c r="G12916" s="353">
        <f>IFERROR(VLOOKUP(C12916,'6.2.4 STPIS Customer summary'!$D$12:$H$17,5,FALSE),0)</f>
        <v>0</v>
      </c>
      <c r="H12916" s="353">
        <f>IF(B12916=0,0,'6.2.4 STPIS Customer summary'!$H$17)</f>
        <v>0</v>
      </c>
      <c r="I12916" s="350" t="str">
        <f>IF(B12916=0,"",IF(ISERROR(VLOOKUP(D12916,Lookups!$F$3:$F$18,1,FALSE)),1,0))</f>
        <v/>
      </c>
      <c r="J12916" s="392" t="str">
        <f t="shared" si="603"/>
        <v/>
      </c>
      <c r="K12916" s="392" t="str">
        <f t="shared" si="604"/>
        <v/>
      </c>
      <c r="L12916" s="393" t="str">
        <f t="shared" si="605"/>
        <v/>
      </c>
      <c r="M12916" s="108"/>
    </row>
    <row r="12917" spans="1:13">
      <c r="A12917" s="158"/>
      <c r="B12917" s="391">
        <f>IFERROR(VLOOKUP('6.3 Sustained interruptions'!$D12917,'Incident earliest date'!$D:$F,2,FALSE),'6.3 Sustained interruptions'!E12917*1)</f>
        <v>0</v>
      </c>
      <c r="C12917" s="353">
        <f>'6.3 Sustained interruptions'!K12917</f>
        <v>0</v>
      </c>
      <c r="D12917" s="353">
        <f>'6.3 Sustained interruptions'!L12917</f>
        <v>0</v>
      </c>
      <c r="E12917" s="353">
        <f>'6.3 Sustained interruptions'!N12917</f>
        <v>0</v>
      </c>
      <c r="F12917" s="353">
        <f>'6.3 Sustained interruptions'!O12917</f>
        <v>0</v>
      </c>
      <c r="G12917" s="353">
        <f>IFERROR(VLOOKUP(C12917,'6.2.4 STPIS Customer summary'!$D$12:$H$17,5,FALSE),0)</f>
        <v>0</v>
      </c>
      <c r="H12917" s="353">
        <f>IF(B12917=0,0,'6.2.4 STPIS Customer summary'!$H$17)</f>
        <v>0</v>
      </c>
      <c r="I12917" s="350" t="str">
        <f>IF(B12917=0,"",IF(ISERROR(VLOOKUP(D12917,Lookups!$F$3:$F$18,1,FALSE)),1,0))</f>
        <v/>
      </c>
      <c r="J12917" s="392" t="str">
        <f t="shared" si="603"/>
        <v/>
      </c>
      <c r="K12917" s="392" t="str">
        <f t="shared" si="604"/>
        <v/>
      </c>
      <c r="L12917" s="393" t="str">
        <f t="shared" si="605"/>
        <v/>
      </c>
      <c r="M12917" s="108"/>
    </row>
    <row r="12918" spans="1:13">
      <c r="A12918" s="158"/>
      <c r="B12918" s="391">
        <f>IFERROR(VLOOKUP('6.3 Sustained interruptions'!$D12918,'Incident earliest date'!$D:$F,2,FALSE),'6.3 Sustained interruptions'!E12918*1)</f>
        <v>0</v>
      </c>
      <c r="C12918" s="353">
        <f>'6.3 Sustained interruptions'!K12918</f>
        <v>0</v>
      </c>
      <c r="D12918" s="353">
        <f>'6.3 Sustained interruptions'!L12918</f>
        <v>0</v>
      </c>
      <c r="E12918" s="353">
        <f>'6.3 Sustained interruptions'!N12918</f>
        <v>0</v>
      </c>
      <c r="F12918" s="353">
        <f>'6.3 Sustained interruptions'!O12918</f>
        <v>0</v>
      </c>
      <c r="G12918" s="353">
        <f>IFERROR(VLOOKUP(C12918,'6.2.4 STPIS Customer summary'!$D$12:$H$17,5,FALSE),0)</f>
        <v>0</v>
      </c>
      <c r="H12918" s="353">
        <f>IF(B12918=0,0,'6.2.4 STPIS Customer summary'!$H$17)</f>
        <v>0</v>
      </c>
      <c r="I12918" s="350" t="str">
        <f>IF(B12918=0,"",IF(ISERROR(VLOOKUP(D12918,Lookups!$F$3:$F$18,1,FALSE)),1,0))</f>
        <v/>
      </c>
      <c r="J12918" s="392" t="str">
        <f t="shared" si="603"/>
        <v/>
      </c>
      <c r="K12918" s="392" t="str">
        <f t="shared" si="604"/>
        <v/>
      </c>
      <c r="L12918" s="393" t="str">
        <f t="shared" si="605"/>
        <v/>
      </c>
      <c r="M12918" s="108"/>
    </row>
    <row r="12919" spans="1:13">
      <c r="A12919" s="158"/>
      <c r="B12919" s="391">
        <f>IFERROR(VLOOKUP('6.3 Sustained interruptions'!$D12919,'Incident earliest date'!$D:$F,2,FALSE),'6.3 Sustained interruptions'!E12919*1)</f>
        <v>0</v>
      </c>
      <c r="C12919" s="353">
        <f>'6.3 Sustained interruptions'!K12919</f>
        <v>0</v>
      </c>
      <c r="D12919" s="353">
        <f>'6.3 Sustained interruptions'!L12919</f>
        <v>0</v>
      </c>
      <c r="E12919" s="353">
        <f>'6.3 Sustained interruptions'!N12919</f>
        <v>0</v>
      </c>
      <c r="F12919" s="353">
        <f>'6.3 Sustained interruptions'!O12919</f>
        <v>0</v>
      </c>
      <c r="G12919" s="353">
        <f>IFERROR(VLOOKUP(C12919,'6.2.4 STPIS Customer summary'!$D$12:$H$17,5,FALSE),0)</f>
        <v>0</v>
      </c>
      <c r="H12919" s="353">
        <f>IF(B12919=0,0,'6.2.4 STPIS Customer summary'!$H$17)</f>
        <v>0</v>
      </c>
      <c r="I12919" s="350" t="str">
        <f>IF(B12919=0,"",IF(ISERROR(VLOOKUP(D12919,Lookups!$F$3:$F$18,1,FALSE)),1,0))</f>
        <v/>
      </c>
      <c r="J12919" s="392" t="str">
        <f t="shared" si="603"/>
        <v/>
      </c>
      <c r="K12919" s="392" t="str">
        <f t="shared" si="604"/>
        <v/>
      </c>
      <c r="L12919" s="393" t="str">
        <f t="shared" si="605"/>
        <v/>
      </c>
      <c r="M12919" s="108"/>
    </row>
    <row r="12920" spans="1:13">
      <c r="A12920" s="158"/>
      <c r="B12920" s="391">
        <f>IFERROR(VLOOKUP('6.3 Sustained interruptions'!$D12920,'Incident earliest date'!$D:$F,2,FALSE),'6.3 Sustained interruptions'!E12920*1)</f>
        <v>0</v>
      </c>
      <c r="C12920" s="353">
        <f>'6.3 Sustained interruptions'!K12920</f>
        <v>0</v>
      </c>
      <c r="D12920" s="353">
        <f>'6.3 Sustained interruptions'!L12920</f>
        <v>0</v>
      </c>
      <c r="E12920" s="353">
        <f>'6.3 Sustained interruptions'!N12920</f>
        <v>0</v>
      </c>
      <c r="F12920" s="353">
        <f>'6.3 Sustained interruptions'!O12920</f>
        <v>0</v>
      </c>
      <c r="G12920" s="353">
        <f>IFERROR(VLOOKUP(C12920,'6.2.4 STPIS Customer summary'!$D$12:$H$17,5,FALSE),0)</f>
        <v>0</v>
      </c>
      <c r="H12920" s="353">
        <f>IF(B12920=0,0,'6.2.4 STPIS Customer summary'!$H$17)</f>
        <v>0</v>
      </c>
      <c r="I12920" s="350" t="str">
        <f>IF(B12920=0,"",IF(ISERROR(VLOOKUP(D12920,Lookups!$F$3:$F$18,1,FALSE)),1,0))</f>
        <v/>
      </c>
      <c r="J12920" s="392" t="str">
        <f t="shared" si="603"/>
        <v/>
      </c>
      <c r="K12920" s="392" t="str">
        <f t="shared" si="604"/>
        <v/>
      </c>
      <c r="L12920" s="393" t="str">
        <f t="shared" si="605"/>
        <v/>
      </c>
      <c r="M12920" s="108"/>
    </row>
    <row r="12921" spans="1:13">
      <c r="A12921" s="158"/>
      <c r="B12921" s="391">
        <f>IFERROR(VLOOKUP('6.3 Sustained interruptions'!$D12921,'Incident earliest date'!$D:$F,2,FALSE),'6.3 Sustained interruptions'!E12921*1)</f>
        <v>0</v>
      </c>
      <c r="C12921" s="353">
        <f>'6.3 Sustained interruptions'!K12921</f>
        <v>0</v>
      </c>
      <c r="D12921" s="353">
        <f>'6.3 Sustained interruptions'!L12921</f>
        <v>0</v>
      </c>
      <c r="E12921" s="353">
        <f>'6.3 Sustained interruptions'!N12921</f>
        <v>0</v>
      </c>
      <c r="F12921" s="353">
        <f>'6.3 Sustained interruptions'!O12921</f>
        <v>0</v>
      </c>
      <c r="G12921" s="353">
        <f>IFERROR(VLOOKUP(C12921,'6.2.4 STPIS Customer summary'!$D$12:$H$17,5,FALSE),0)</f>
        <v>0</v>
      </c>
      <c r="H12921" s="353">
        <f>IF(B12921=0,0,'6.2.4 STPIS Customer summary'!$H$17)</f>
        <v>0</v>
      </c>
      <c r="I12921" s="350" t="str">
        <f>IF(B12921=0,"",IF(ISERROR(VLOOKUP(D12921,Lookups!$F$3:$F$18,1,FALSE)),1,0))</f>
        <v/>
      </c>
      <c r="J12921" s="392" t="str">
        <f t="shared" si="603"/>
        <v/>
      </c>
      <c r="K12921" s="392" t="str">
        <f t="shared" si="604"/>
        <v/>
      </c>
      <c r="L12921" s="393" t="str">
        <f t="shared" si="605"/>
        <v/>
      </c>
      <c r="M12921" s="108"/>
    </row>
    <row r="12922" spans="1:13">
      <c r="A12922" s="158"/>
      <c r="B12922" s="391">
        <f>IFERROR(VLOOKUP('6.3 Sustained interruptions'!$D12922,'Incident earliest date'!$D:$F,2,FALSE),'6.3 Sustained interruptions'!E12922*1)</f>
        <v>0</v>
      </c>
      <c r="C12922" s="353">
        <f>'6.3 Sustained interruptions'!K12922</f>
        <v>0</v>
      </c>
      <c r="D12922" s="353">
        <f>'6.3 Sustained interruptions'!L12922</f>
        <v>0</v>
      </c>
      <c r="E12922" s="353">
        <f>'6.3 Sustained interruptions'!N12922</f>
        <v>0</v>
      </c>
      <c r="F12922" s="353">
        <f>'6.3 Sustained interruptions'!O12922</f>
        <v>0</v>
      </c>
      <c r="G12922" s="353">
        <f>IFERROR(VLOOKUP(C12922,'6.2.4 STPIS Customer summary'!$D$12:$H$17,5,FALSE),0)</f>
        <v>0</v>
      </c>
      <c r="H12922" s="353">
        <f>IF(B12922=0,0,'6.2.4 STPIS Customer summary'!$H$17)</f>
        <v>0</v>
      </c>
      <c r="I12922" s="350" t="str">
        <f>IF(B12922=0,"",IF(ISERROR(VLOOKUP(D12922,Lookups!$F$3:$F$18,1,FALSE)),1,0))</f>
        <v/>
      </c>
      <c r="J12922" s="392" t="str">
        <f t="shared" si="603"/>
        <v/>
      </c>
      <c r="K12922" s="392" t="str">
        <f t="shared" si="604"/>
        <v/>
      </c>
      <c r="L12922" s="393" t="str">
        <f t="shared" si="605"/>
        <v/>
      </c>
      <c r="M12922" s="108"/>
    </row>
    <row r="12923" spans="1:13">
      <c r="A12923" s="158"/>
      <c r="B12923" s="391">
        <f>IFERROR(VLOOKUP('6.3 Sustained interruptions'!$D12923,'Incident earliest date'!$D:$F,2,FALSE),'6.3 Sustained interruptions'!E12923*1)</f>
        <v>0</v>
      </c>
      <c r="C12923" s="353">
        <f>'6.3 Sustained interruptions'!K12923</f>
        <v>0</v>
      </c>
      <c r="D12923" s="353">
        <f>'6.3 Sustained interruptions'!L12923</f>
        <v>0</v>
      </c>
      <c r="E12923" s="353">
        <f>'6.3 Sustained interruptions'!N12923</f>
        <v>0</v>
      </c>
      <c r="F12923" s="353">
        <f>'6.3 Sustained interruptions'!O12923</f>
        <v>0</v>
      </c>
      <c r="G12923" s="353">
        <f>IFERROR(VLOOKUP(C12923,'6.2.4 STPIS Customer summary'!$D$12:$H$17,5,FALSE),0)</f>
        <v>0</v>
      </c>
      <c r="H12923" s="353">
        <f>IF(B12923=0,0,'6.2.4 STPIS Customer summary'!$H$17)</f>
        <v>0</v>
      </c>
      <c r="I12923" s="350" t="str">
        <f>IF(B12923=0,"",IF(ISERROR(VLOOKUP(D12923,Lookups!$F$3:$F$18,1,FALSE)),1,0))</f>
        <v/>
      </c>
      <c r="J12923" s="392" t="str">
        <f t="shared" si="603"/>
        <v/>
      </c>
      <c r="K12923" s="392" t="str">
        <f t="shared" si="604"/>
        <v/>
      </c>
      <c r="L12923" s="393" t="str">
        <f t="shared" si="605"/>
        <v/>
      </c>
      <c r="M12923" s="108"/>
    </row>
    <row r="12924" spans="1:13">
      <c r="A12924" s="158"/>
      <c r="B12924" s="391">
        <f>IFERROR(VLOOKUP('6.3 Sustained interruptions'!$D12924,'Incident earliest date'!$D:$F,2,FALSE),'6.3 Sustained interruptions'!E12924*1)</f>
        <v>0</v>
      </c>
      <c r="C12924" s="353">
        <f>'6.3 Sustained interruptions'!K12924</f>
        <v>0</v>
      </c>
      <c r="D12924" s="353">
        <f>'6.3 Sustained interruptions'!L12924</f>
        <v>0</v>
      </c>
      <c r="E12924" s="353">
        <f>'6.3 Sustained interruptions'!N12924</f>
        <v>0</v>
      </c>
      <c r="F12924" s="353">
        <f>'6.3 Sustained interruptions'!O12924</f>
        <v>0</v>
      </c>
      <c r="G12924" s="353">
        <f>IFERROR(VLOOKUP(C12924,'6.2.4 STPIS Customer summary'!$D$12:$H$17,5,FALSE),0)</f>
        <v>0</v>
      </c>
      <c r="H12924" s="353">
        <f>IF(B12924=0,0,'6.2.4 STPIS Customer summary'!$H$17)</f>
        <v>0</v>
      </c>
      <c r="I12924" s="350" t="str">
        <f>IF(B12924=0,"",IF(ISERROR(VLOOKUP(D12924,Lookups!$F$3:$F$18,1,FALSE)),1,0))</f>
        <v/>
      </c>
      <c r="J12924" s="392" t="str">
        <f t="shared" si="603"/>
        <v/>
      </c>
      <c r="K12924" s="392" t="str">
        <f t="shared" si="604"/>
        <v/>
      </c>
      <c r="L12924" s="393" t="str">
        <f t="shared" si="605"/>
        <v/>
      </c>
      <c r="M12924" s="108"/>
    </row>
    <row r="12925" spans="1:13">
      <c r="A12925" s="158"/>
      <c r="B12925" s="391">
        <f>IFERROR(VLOOKUP('6.3 Sustained interruptions'!$D12925,'Incident earliest date'!$D:$F,2,FALSE),'6.3 Sustained interruptions'!E12925*1)</f>
        <v>0</v>
      </c>
      <c r="C12925" s="353">
        <f>'6.3 Sustained interruptions'!K12925</f>
        <v>0</v>
      </c>
      <c r="D12925" s="353">
        <f>'6.3 Sustained interruptions'!L12925</f>
        <v>0</v>
      </c>
      <c r="E12925" s="353">
        <f>'6.3 Sustained interruptions'!N12925</f>
        <v>0</v>
      </c>
      <c r="F12925" s="353">
        <f>'6.3 Sustained interruptions'!O12925</f>
        <v>0</v>
      </c>
      <c r="G12925" s="353">
        <f>IFERROR(VLOOKUP(C12925,'6.2.4 STPIS Customer summary'!$D$12:$H$17,5,FALSE),0)</f>
        <v>0</v>
      </c>
      <c r="H12925" s="353">
        <f>IF(B12925=0,0,'6.2.4 STPIS Customer summary'!$H$17)</f>
        <v>0</v>
      </c>
      <c r="I12925" s="350" t="str">
        <f>IF(B12925=0,"",IF(ISERROR(VLOOKUP(D12925,Lookups!$F$3:$F$18,1,FALSE)),1,0))</f>
        <v/>
      </c>
      <c r="J12925" s="392" t="str">
        <f t="shared" si="603"/>
        <v/>
      </c>
      <c r="K12925" s="392" t="str">
        <f t="shared" si="604"/>
        <v/>
      </c>
      <c r="L12925" s="393" t="str">
        <f t="shared" si="605"/>
        <v/>
      </c>
      <c r="M12925" s="108"/>
    </row>
    <row r="12926" spans="1:13">
      <c r="A12926" s="158"/>
      <c r="B12926" s="391">
        <f>IFERROR(VLOOKUP('6.3 Sustained interruptions'!$D12926,'Incident earliest date'!$D:$F,2,FALSE),'6.3 Sustained interruptions'!E12926*1)</f>
        <v>0</v>
      </c>
      <c r="C12926" s="353">
        <f>'6.3 Sustained interruptions'!K12926</f>
        <v>0</v>
      </c>
      <c r="D12926" s="353">
        <f>'6.3 Sustained interruptions'!L12926</f>
        <v>0</v>
      </c>
      <c r="E12926" s="353">
        <f>'6.3 Sustained interruptions'!N12926</f>
        <v>0</v>
      </c>
      <c r="F12926" s="353">
        <f>'6.3 Sustained interruptions'!O12926</f>
        <v>0</v>
      </c>
      <c r="G12926" s="353">
        <f>IFERROR(VLOOKUP(C12926,'6.2.4 STPIS Customer summary'!$D$12:$H$17,5,FALSE),0)</f>
        <v>0</v>
      </c>
      <c r="H12926" s="353">
        <f>IF(B12926=0,0,'6.2.4 STPIS Customer summary'!$H$17)</f>
        <v>0</v>
      </c>
      <c r="I12926" s="350" t="str">
        <f>IF(B12926=0,"",IF(ISERROR(VLOOKUP(D12926,Lookups!$F$3:$F$18,1,FALSE)),1,0))</f>
        <v/>
      </c>
      <c r="J12926" s="392" t="str">
        <f t="shared" si="603"/>
        <v/>
      </c>
      <c r="K12926" s="392" t="str">
        <f t="shared" si="604"/>
        <v/>
      </c>
      <c r="L12926" s="393" t="str">
        <f t="shared" si="605"/>
        <v/>
      </c>
      <c r="M12926" s="108"/>
    </row>
    <row r="12927" spans="1:13">
      <c r="A12927" s="158"/>
      <c r="B12927" s="391">
        <f>IFERROR(VLOOKUP('6.3 Sustained interruptions'!$D12927,'Incident earliest date'!$D:$F,2,FALSE),'6.3 Sustained interruptions'!E12927*1)</f>
        <v>0</v>
      </c>
      <c r="C12927" s="353">
        <f>'6.3 Sustained interruptions'!K12927</f>
        <v>0</v>
      </c>
      <c r="D12927" s="353">
        <f>'6.3 Sustained interruptions'!L12927</f>
        <v>0</v>
      </c>
      <c r="E12927" s="353">
        <f>'6.3 Sustained interruptions'!N12927</f>
        <v>0</v>
      </c>
      <c r="F12927" s="353">
        <f>'6.3 Sustained interruptions'!O12927</f>
        <v>0</v>
      </c>
      <c r="G12927" s="353">
        <f>IFERROR(VLOOKUP(C12927,'6.2.4 STPIS Customer summary'!$D$12:$H$17,5,FALSE),0)</f>
        <v>0</v>
      </c>
      <c r="H12927" s="353">
        <f>IF(B12927=0,0,'6.2.4 STPIS Customer summary'!$H$17)</f>
        <v>0</v>
      </c>
      <c r="I12927" s="350" t="str">
        <f>IF(B12927=0,"",IF(ISERROR(VLOOKUP(D12927,Lookups!$F$3:$F$18,1,FALSE)),1,0))</f>
        <v/>
      </c>
      <c r="J12927" s="392" t="str">
        <f t="shared" si="603"/>
        <v/>
      </c>
      <c r="K12927" s="392" t="str">
        <f t="shared" si="604"/>
        <v/>
      </c>
      <c r="L12927" s="393" t="str">
        <f t="shared" si="605"/>
        <v/>
      </c>
      <c r="M12927" s="108"/>
    </row>
    <row r="12928" spans="1:13">
      <c r="A12928" s="158"/>
      <c r="B12928" s="391">
        <f>IFERROR(VLOOKUP('6.3 Sustained interruptions'!$D12928,'Incident earliest date'!$D:$F,2,FALSE),'6.3 Sustained interruptions'!E12928*1)</f>
        <v>0</v>
      </c>
      <c r="C12928" s="353">
        <f>'6.3 Sustained interruptions'!K12928</f>
        <v>0</v>
      </c>
      <c r="D12928" s="353">
        <f>'6.3 Sustained interruptions'!L12928</f>
        <v>0</v>
      </c>
      <c r="E12928" s="353">
        <f>'6.3 Sustained interruptions'!N12928</f>
        <v>0</v>
      </c>
      <c r="F12928" s="353">
        <f>'6.3 Sustained interruptions'!O12928</f>
        <v>0</v>
      </c>
      <c r="G12928" s="353">
        <f>IFERROR(VLOOKUP(C12928,'6.2.4 STPIS Customer summary'!$D$12:$H$17,5,FALSE),0)</f>
        <v>0</v>
      </c>
      <c r="H12928" s="353">
        <f>IF(B12928=0,0,'6.2.4 STPIS Customer summary'!$H$17)</f>
        <v>0</v>
      </c>
      <c r="I12928" s="350" t="str">
        <f>IF(B12928=0,"",IF(ISERROR(VLOOKUP(D12928,Lookups!$F$3:$F$18,1,FALSE)),1,0))</f>
        <v/>
      </c>
      <c r="J12928" s="392" t="str">
        <f t="shared" si="603"/>
        <v/>
      </c>
      <c r="K12928" s="392" t="str">
        <f t="shared" si="604"/>
        <v/>
      </c>
      <c r="L12928" s="393" t="str">
        <f t="shared" si="605"/>
        <v/>
      </c>
      <c r="M12928" s="108"/>
    </row>
    <row r="12929" spans="1:13">
      <c r="A12929" s="158"/>
      <c r="B12929" s="391">
        <f>IFERROR(VLOOKUP('6.3 Sustained interruptions'!$D12929,'Incident earliest date'!$D:$F,2,FALSE),'6.3 Sustained interruptions'!E12929*1)</f>
        <v>0</v>
      </c>
      <c r="C12929" s="353">
        <f>'6.3 Sustained interruptions'!K12929</f>
        <v>0</v>
      </c>
      <c r="D12929" s="353">
        <f>'6.3 Sustained interruptions'!L12929</f>
        <v>0</v>
      </c>
      <c r="E12929" s="353">
        <f>'6.3 Sustained interruptions'!N12929</f>
        <v>0</v>
      </c>
      <c r="F12929" s="353">
        <f>'6.3 Sustained interruptions'!O12929</f>
        <v>0</v>
      </c>
      <c r="G12929" s="353">
        <f>IFERROR(VLOOKUP(C12929,'6.2.4 STPIS Customer summary'!$D$12:$H$17,5,FALSE),0)</f>
        <v>0</v>
      </c>
      <c r="H12929" s="353">
        <f>IF(B12929=0,0,'6.2.4 STPIS Customer summary'!$H$17)</f>
        <v>0</v>
      </c>
      <c r="I12929" s="350" t="str">
        <f>IF(B12929=0,"",IF(ISERROR(VLOOKUP(D12929,Lookups!$F$3:$F$18,1,FALSE)),1,0))</f>
        <v/>
      </c>
      <c r="J12929" s="392" t="str">
        <f t="shared" si="603"/>
        <v/>
      </c>
      <c r="K12929" s="392" t="str">
        <f t="shared" si="604"/>
        <v/>
      </c>
      <c r="L12929" s="393" t="str">
        <f t="shared" si="605"/>
        <v/>
      </c>
      <c r="M12929" s="108"/>
    </row>
    <row r="12930" spans="1:13">
      <c r="A12930" s="158"/>
      <c r="B12930" s="391">
        <f>IFERROR(VLOOKUP('6.3 Sustained interruptions'!$D12930,'Incident earliest date'!$D:$F,2,FALSE),'6.3 Sustained interruptions'!E12930*1)</f>
        <v>0</v>
      </c>
      <c r="C12930" s="353">
        <f>'6.3 Sustained interruptions'!K12930</f>
        <v>0</v>
      </c>
      <c r="D12930" s="353">
        <f>'6.3 Sustained interruptions'!L12930</f>
        <v>0</v>
      </c>
      <c r="E12930" s="353">
        <f>'6.3 Sustained interruptions'!N12930</f>
        <v>0</v>
      </c>
      <c r="F12930" s="353">
        <f>'6.3 Sustained interruptions'!O12930</f>
        <v>0</v>
      </c>
      <c r="G12930" s="353">
        <f>IFERROR(VLOOKUP(C12930,'6.2.4 STPIS Customer summary'!$D$12:$H$17,5,FALSE),0)</f>
        <v>0</v>
      </c>
      <c r="H12930" s="353">
        <f>IF(B12930=0,0,'6.2.4 STPIS Customer summary'!$H$17)</f>
        <v>0</v>
      </c>
      <c r="I12930" s="350" t="str">
        <f>IF(B12930=0,"",IF(ISERROR(VLOOKUP(D12930,Lookups!$F$3:$F$18,1,FALSE)),1,0))</f>
        <v/>
      </c>
      <c r="J12930" s="392" t="str">
        <f t="shared" si="603"/>
        <v/>
      </c>
      <c r="K12930" s="392" t="str">
        <f t="shared" si="604"/>
        <v/>
      </c>
      <c r="L12930" s="393" t="str">
        <f t="shared" si="605"/>
        <v/>
      </c>
      <c r="M12930" s="108"/>
    </row>
    <row r="12931" spans="1:13">
      <c r="A12931" s="158"/>
      <c r="B12931" s="391">
        <f>IFERROR(VLOOKUP('6.3 Sustained interruptions'!$D12931,'Incident earliest date'!$D:$F,2,FALSE),'6.3 Sustained interruptions'!E12931*1)</f>
        <v>0</v>
      </c>
      <c r="C12931" s="353">
        <f>'6.3 Sustained interruptions'!K12931</f>
        <v>0</v>
      </c>
      <c r="D12931" s="353">
        <f>'6.3 Sustained interruptions'!L12931</f>
        <v>0</v>
      </c>
      <c r="E12931" s="353">
        <f>'6.3 Sustained interruptions'!N12931</f>
        <v>0</v>
      </c>
      <c r="F12931" s="353">
        <f>'6.3 Sustained interruptions'!O12931</f>
        <v>0</v>
      </c>
      <c r="G12931" s="353">
        <f>IFERROR(VLOOKUP(C12931,'6.2.4 STPIS Customer summary'!$D$12:$H$17,5,FALSE),0)</f>
        <v>0</v>
      </c>
      <c r="H12931" s="353">
        <f>IF(B12931=0,0,'6.2.4 STPIS Customer summary'!$H$17)</f>
        <v>0</v>
      </c>
      <c r="I12931" s="350" t="str">
        <f>IF(B12931=0,"",IF(ISERROR(VLOOKUP(D12931,Lookups!$F$3:$F$18,1,FALSE)),1,0))</f>
        <v/>
      </c>
      <c r="J12931" s="392" t="str">
        <f t="shared" si="603"/>
        <v/>
      </c>
      <c r="K12931" s="392" t="str">
        <f t="shared" si="604"/>
        <v/>
      </c>
      <c r="L12931" s="393" t="str">
        <f t="shared" si="605"/>
        <v/>
      </c>
      <c r="M12931" s="108"/>
    </row>
    <row r="12932" spans="1:13">
      <c r="A12932" s="158"/>
      <c r="B12932" s="391">
        <f>IFERROR(VLOOKUP('6.3 Sustained interruptions'!$D12932,'Incident earliest date'!$D:$F,2,FALSE),'6.3 Sustained interruptions'!E12932*1)</f>
        <v>0</v>
      </c>
      <c r="C12932" s="353">
        <f>'6.3 Sustained interruptions'!K12932</f>
        <v>0</v>
      </c>
      <c r="D12932" s="353">
        <f>'6.3 Sustained interruptions'!L12932</f>
        <v>0</v>
      </c>
      <c r="E12932" s="353">
        <f>'6.3 Sustained interruptions'!N12932</f>
        <v>0</v>
      </c>
      <c r="F12932" s="353">
        <f>'6.3 Sustained interruptions'!O12932</f>
        <v>0</v>
      </c>
      <c r="G12932" s="353">
        <f>IFERROR(VLOOKUP(C12932,'6.2.4 STPIS Customer summary'!$D$12:$H$17,5,FALSE),0)</f>
        <v>0</v>
      </c>
      <c r="H12932" s="353">
        <f>IF(B12932=0,0,'6.2.4 STPIS Customer summary'!$H$17)</f>
        <v>0</v>
      </c>
      <c r="I12932" s="350" t="str">
        <f>IF(B12932=0,"",IF(ISERROR(VLOOKUP(D12932,Lookups!$F$3:$F$18,1,FALSE)),1,0))</f>
        <v/>
      </c>
      <c r="J12932" s="392" t="str">
        <f t="shared" si="603"/>
        <v/>
      </c>
      <c r="K12932" s="392" t="str">
        <f t="shared" si="604"/>
        <v/>
      </c>
      <c r="L12932" s="393" t="str">
        <f t="shared" si="605"/>
        <v/>
      </c>
      <c r="M12932" s="108"/>
    </row>
    <row r="12933" spans="1:13">
      <c r="A12933" s="158"/>
      <c r="B12933" s="391">
        <f>IFERROR(VLOOKUP('6.3 Sustained interruptions'!$D12933,'Incident earliest date'!$D:$F,2,FALSE),'6.3 Sustained interruptions'!E12933*1)</f>
        <v>0</v>
      </c>
      <c r="C12933" s="353">
        <f>'6.3 Sustained interruptions'!K12933</f>
        <v>0</v>
      </c>
      <c r="D12933" s="353">
        <f>'6.3 Sustained interruptions'!L12933</f>
        <v>0</v>
      </c>
      <c r="E12933" s="353">
        <f>'6.3 Sustained interruptions'!N12933</f>
        <v>0</v>
      </c>
      <c r="F12933" s="353">
        <f>'6.3 Sustained interruptions'!O12933</f>
        <v>0</v>
      </c>
      <c r="G12933" s="353">
        <f>IFERROR(VLOOKUP(C12933,'6.2.4 STPIS Customer summary'!$D$12:$H$17,5,FALSE),0)</f>
        <v>0</v>
      </c>
      <c r="H12933" s="353">
        <f>IF(B12933=0,0,'6.2.4 STPIS Customer summary'!$H$17)</f>
        <v>0</v>
      </c>
      <c r="I12933" s="350" t="str">
        <f>IF(B12933=0,"",IF(ISERROR(VLOOKUP(D12933,Lookups!$F$3:$F$18,1,FALSE)),1,0))</f>
        <v/>
      </c>
      <c r="J12933" s="392" t="str">
        <f t="shared" si="603"/>
        <v/>
      </c>
      <c r="K12933" s="392" t="str">
        <f t="shared" si="604"/>
        <v/>
      </c>
      <c r="L12933" s="393" t="str">
        <f t="shared" si="605"/>
        <v/>
      </c>
      <c r="M12933" s="108"/>
    </row>
    <row r="12934" spans="1:13">
      <c r="A12934" s="158"/>
      <c r="B12934" s="391">
        <f>IFERROR(VLOOKUP('6.3 Sustained interruptions'!$D12934,'Incident earliest date'!$D:$F,2,FALSE),'6.3 Sustained interruptions'!E12934*1)</f>
        <v>0</v>
      </c>
      <c r="C12934" s="353">
        <f>'6.3 Sustained interruptions'!K12934</f>
        <v>0</v>
      </c>
      <c r="D12934" s="353">
        <f>'6.3 Sustained interruptions'!L12934</f>
        <v>0</v>
      </c>
      <c r="E12934" s="353">
        <f>'6.3 Sustained interruptions'!N12934</f>
        <v>0</v>
      </c>
      <c r="F12934" s="353">
        <f>'6.3 Sustained interruptions'!O12934</f>
        <v>0</v>
      </c>
      <c r="G12934" s="353">
        <f>IFERROR(VLOOKUP(C12934,'6.2.4 STPIS Customer summary'!$D$12:$H$17,5,FALSE),0)</f>
        <v>0</v>
      </c>
      <c r="H12934" s="353">
        <f>IF(B12934=0,0,'6.2.4 STPIS Customer summary'!$H$17)</f>
        <v>0</v>
      </c>
      <c r="I12934" s="350" t="str">
        <f>IF(B12934=0,"",IF(ISERROR(VLOOKUP(D12934,Lookups!$F$3:$F$18,1,FALSE)),1,0))</f>
        <v/>
      </c>
      <c r="J12934" s="392" t="str">
        <f t="shared" si="603"/>
        <v/>
      </c>
      <c r="K12934" s="392" t="str">
        <f t="shared" si="604"/>
        <v/>
      </c>
      <c r="L12934" s="393" t="str">
        <f t="shared" si="605"/>
        <v/>
      </c>
      <c r="M12934" s="108"/>
    </row>
    <row r="12935" spans="1:13">
      <c r="A12935" s="158"/>
      <c r="B12935" s="391">
        <f>IFERROR(VLOOKUP('6.3 Sustained interruptions'!$D12935,'Incident earliest date'!$D:$F,2,FALSE),'6.3 Sustained interruptions'!E12935*1)</f>
        <v>0</v>
      </c>
      <c r="C12935" s="353">
        <f>'6.3 Sustained interruptions'!K12935</f>
        <v>0</v>
      </c>
      <c r="D12935" s="353">
        <f>'6.3 Sustained interruptions'!L12935</f>
        <v>0</v>
      </c>
      <c r="E12935" s="353">
        <f>'6.3 Sustained interruptions'!N12935</f>
        <v>0</v>
      </c>
      <c r="F12935" s="353">
        <f>'6.3 Sustained interruptions'!O12935</f>
        <v>0</v>
      </c>
      <c r="G12935" s="353">
        <f>IFERROR(VLOOKUP(C12935,'6.2.4 STPIS Customer summary'!$D$12:$H$17,5,FALSE),0)</f>
        <v>0</v>
      </c>
      <c r="H12935" s="353">
        <f>IF(B12935=0,0,'6.2.4 STPIS Customer summary'!$H$17)</f>
        <v>0</v>
      </c>
      <c r="I12935" s="350" t="str">
        <f>IF(B12935=0,"",IF(ISERROR(VLOOKUP(D12935,Lookups!$F$3:$F$18,1,FALSE)),1,0))</f>
        <v/>
      </c>
      <c r="J12935" s="392" t="str">
        <f t="shared" si="603"/>
        <v/>
      </c>
      <c r="K12935" s="392" t="str">
        <f t="shared" si="604"/>
        <v/>
      </c>
      <c r="L12935" s="393" t="str">
        <f t="shared" si="605"/>
        <v/>
      </c>
      <c r="M12935" s="108"/>
    </row>
    <row r="12936" spans="1:13">
      <c r="A12936" s="158"/>
      <c r="B12936" s="391">
        <f>IFERROR(VLOOKUP('6.3 Sustained interruptions'!$D12936,'Incident earliest date'!$D:$F,2,FALSE),'6.3 Sustained interruptions'!E12936*1)</f>
        <v>0</v>
      </c>
      <c r="C12936" s="353">
        <f>'6.3 Sustained interruptions'!K12936</f>
        <v>0</v>
      </c>
      <c r="D12936" s="353">
        <f>'6.3 Sustained interruptions'!L12936</f>
        <v>0</v>
      </c>
      <c r="E12936" s="353">
        <f>'6.3 Sustained interruptions'!N12936</f>
        <v>0</v>
      </c>
      <c r="F12936" s="353">
        <f>'6.3 Sustained interruptions'!O12936</f>
        <v>0</v>
      </c>
      <c r="G12936" s="353">
        <f>IFERROR(VLOOKUP(C12936,'6.2.4 STPIS Customer summary'!$D$12:$H$17,5,FALSE),0)</f>
        <v>0</v>
      </c>
      <c r="H12936" s="353">
        <f>IF(B12936=0,0,'6.2.4 STPIS Customer summary'!$H$17)</f>
        <v>0</v>
      </c>
      <c r="I12936" s="350" t="str">
        <f>IF(B12936=0,"",IF(ISERROR(VLOOKUP(D12936,Lookups!$F$3:$F$18,1,FALSE)),1,0))</f>
        <v/>
      </c>
      <c r="J12936" s="392" t="str">
        <f t="shared" si="603"/>
        <v/>
      </c>
      <c r="K12936" s="392" t="str">
        <f t="shared" si="604"/>
        <v/>
      </c>
      <c r="L12936" s="393" t="str">
        <f t="shared" si="605"/>
        <v/>
      </c>
      <c r="M12936" s="108"/>
    </row>
    <row r="12937" spans="1:13">
      <c r="A12937" s="158"/>
      <c r="B12937" s="391">
        <f>IFERROR(VLOOKUP('6.3 Sustained interruptions'!$D12937,'Incident earliest date'!$D:$F,2,FALSE),'6.3 Sustained interruptions'!E12937*1)</f>
        <v>0</v>
      </c>
      <c r="C12937" s="353">
        <f>'6.3 Sustained interruptions'!K12937</f>
        <v>0</v>
      </c>
      <c r="D12937" s="353">
        <f>'6.3 Sustained interruptions'!L12937</f>
        <v>0</v>
      </c>
      <c r="E12937" s="353">
        <f>'6.3 Sustained interruptions'!N12937</f>
        <v>0</v>
      </c>
      <c r="F12937" s="353">
        <f>'6.3 Sustained interruptions'!O12937</f>
        <v>0</v>
      </c>
      <c r="G12937" s="353">
        <f>IFERROR(VLOOKUP(C12937,'6.2.4 STPIS Customer summary'!$D$12:$H$17,5,FALSE),0)</f>
        <v>0</v>
      </c>
      <c r="H12937" s="353">
        <f>IF(B12937=0,0,'6.2.4 STPIS Customer summary'!$H$17)</f>
        <v>0</v>
      </c>
      <c r="I12937" s="350" t="str">
        <f>IF(B12937=0,"",IF(ISERROR(VLOOKUP(D12937,Lookups!$F$3:$F$18,1,FALSE)),1,0))</f>
        <v/>
      </c>
      <c r="J12937" s="392" t="str">
        <f t="shared" si="603"/>
        <v/>
      </c>
      <c r="K12937" s="392" t="str">
        <f t="shared" si="604"/>
        <v/>
      </c>
      <c r="L12937" s="393" t="str">
        <f t="shared" si="605"/>
        <v/>
      </c>
      <c r="M12937" s="108"/>
    </row>
    <row r="12938" spans="1:13">
      <c r="A12938" s="158"/>
      <c r="B12938" s="391">
        <f>IFERROR(VLOOKUP('6.3 Sustained interruptions'!$D12938,'Incident earliest date'!$D:$F,2,FALSE),'6.3 Sustained interruptions'!E12938*1)</f>
        <v>0</v>
      </c>
      <c r="C12938" s="353">
        <f>'6.3 Sustained interruptions'!K12938</f>
        <v>0</v>
      </c>
      <c r="D12938" s="353">
        <f>'6.3 Sustained interruptions'!L12938</f>
        <v>0</v>
      </c>
      <c r="E12938" s="353">
        <f>'6.3 Sustained interruptions'!N12938</f>
        <v>0</v>
      </c>
      <c r="F12938" s="353">
        <f>'6.3 Sustained interruptions'!O12938</f>
        <v>0</v>
      </c>
      <c r="G12938" s="353">
        <f>IFERROR(VLOOKUP(C12938,'6.2.4 STPIS Customer summary'!$D$12:$H$17,5,FALSE),0)</f>
        <v>0</v>
      </c>
      <c r="H12938" s="353">
        <f>IF(B12938=0,0,'6.2.4 STPIS Customer summary'!$H$17)</f>
        <v>0</v>
      </c>
      <c r="I12938" s="350" t="str">
        <f>IF(B12938=0,"",IF(ISERROR(VLOOKUP(D12938,Lookups!$F$3:$F$18,1,FALSE)),1,0))</f>
        <v/>
      </c>
      <c r="J12938" s="392" t="str">
        <f t="shared" si="603"/>
        <v/>
      </c>
      <c r="K12938" s="392" t="str">
        <f t="shared" si="604"/>
        <v/>
      </c>
      <c r="L12938" s="393" t="str">
        <f t="shared" si="605"/>
        <v/>
      </c>
      <c r="M12938" s="108"/>
    </row>
    <row r="12939" spans="1:13">
      <c r="A12939" s="158"/>
      <c r="B12939" s="391">
        <f>IFERROR(VLOOKUP('6.3 Sustained interruptions'!$D12939,'Incident earliest date'!$D:$F,2,FALSE),'6.3 Sustained interruptions'!E12939*1)</f>
        <v>0</v>
      </c>
      <c r="C12939" s="353">
        <f>'6.3 Sustained interruptions'!K12939</f>
        <v>0</v>
      </c>
      <c r="D12939" s="353">
        <f>'6.3 Sustained interruptions'!L12939</f>
        <v>0</v>
      </c>
      <c r="E12939" s="353">
        <f>'6.3 Sustained interruptions'!N12939</f>
        <v>0</v>
      </c>
      <c r="F12939" s="353">
        <f>'6.3 Sustained interruptions'!O12939</f>
        <v>0</v>
      </c>
      <c r="G12939" s="353">
        <f>IFERROR(VLOOKUP(C12939,'6.2.4 STPIS Customer summary'!$D$12:$H$17,5,FALSE),0)</f>
        <v>0</v>
      </c>
      <c r="H12939" s="353">
        <f>IF(B12939=0,0,'6.2.4 STPIS Customer summary'!$H$17)</f>
        <v>0</v>
      </c>
      <c r="I12939" s="350" t="str">
        <f>IF(B12939=0,"",IF(ISERROR(VLOOKUP(D12939,Lookups!$F$3:$F$18,1,FALSE)),1,0))</f>
        <v/>
      </c>
      <c r="J12939" s="392" t="str">
        <f t="shared" si="603"/>
        <v/>
      </c>
      <c r="K12939" s="392" t="str">
        <f t="shared" si="604"/>
        <v/>
      </c>
      <c r="L12939" s="393" t="str">
        <f t="shared" si="605"/>
        <v/>
      </c>
      <c r="M12939" s="108"/>
    </row>
    <row r="12940" spans="1:13">
      <c r="A12940" s="158"/>
      <c r="B12940" s="391">
        <f>IFERROR(VLOOKUP('6.3 Sustained interruptions'!$D12940,'Incident earliest date'!$D:$F,2,FALSE),'6.3 Sustained interruptions'!E12940*1)</f>
        <v>0</v>
      </c>
      <c r="C12940" s="353">
        <f>'6.3 Sustained interruptions'!K12940</f>
        <v>0</v>
      </c>
      <c r="D12940" s="353">
        <f>'6.3 Sustained interruptions'!L12940</f>
        <v>0</v>
      </c>
      <c r="E12940" s="353">
        <f>'6.3 Sustained interruptions'!N12940</f>
        <v>0</v>
      </c>
      <c r="F12940" s="353">
        <f>'6.3 Sustained interruptions'!O12940</f>
        <v>0</v>
      </c>
      <c r="G12940" s="353">
        <f>IFERROR(VLOOKUP(C12940,'6.2.4 STPIS Customer summary'!$D$12:$H$17,5,FALSE),0)</f>
        <v>0</v>
      </c>
      <c r="H12940" s="353">
        <f>IF(B12940=0,0,'6.2.4 STPIS Customer summary'!$H$17)</f>
        <v>0</v>
      </c>
      <c r="I12940" s="350" t="str">
        <f>IF(B12940=0,"",IF(ISERROR(VLOOKUP(D12940,Lookups!$F$3:$F$18,1,FALSE)),1,0))</f>
        <v/>
      </c>
      <c r="J12940" s="392" t="str">
        <f t="shared" si="603"/>
        <v/>
      </c>
      <c r="K12940" s="392" t="str">
        <f t="shared" si="604"/>
        <v/>
      </c>
      <c r="L12940" s="393" t="str">
        <f t="shared" si="605"/>
        <v/>
      </c>
      <c r="M12940" s="108"/>
    </row>
    <row r="12941" spans="1:13">
      <c r="A12941" s="158"/>
      <c r="B12941" s="391">
        <f>IFERROR(VLOOKUP('6.3 Sustained interruptions'!$D12941,'Incident earliest date'!$D:$F,2,FALSE),'6.3 Sustained interruptions'!E12941*1)</f>
        <v>0</v>
      </c>
      <c r="C12941" s="353">
        <f>'6.3 Sustained interruptions'!K12941</f>
        <v>0</v>
      </c>
      <c r="D12941" s="353">
        <f>'6.3 Sustained interruptions'!L12941</f>
        <v>0</v>
      </c>
      <c r="E12941" s="353">
        <f>'6.3 Sustained interruptions'!N12941</f>
        <v>0</v>
      </c>
      <c r="F12941" s="353">
        <f>'6.3 Sustained interruptions'!O12941</f>
        <v>0</v>
      </c>
      <c r="G12941" s="353">
        <f>IFERROR(VLOOKUP(C12941,'6.2.4 STPIS Customer summary'!$D$12:$H$17,5,FALSE),0)</f>
        <v>0</v>
      </c>
      <c r="H12941" s="353">
        <f>IF(B12941=0,0,'6.2.4 STPIS Customer summary'!$H$17)</f>
        <v>0</v>
      </c>
      <c r="I12941" s="350" t="str">
        <f>IF(B12941=0,"",IF(ISERROR(VLOOKUP(D12941,Lookups!$F$3:$F$18,1,FALSE)),1,0))</f>
        <v/>
      </c>
      <c r="J12941" s="392" t="str">
        <f t="shared" si="603"/>
        <v/>
      </c>
      <c r="K12941" s="392" t="str">
        <f t="shared" si="604"/>
        <v/>
      </c>
      <c r="L12941" s="393" t="str">
        <f t="shared" si="605"/>
        <v/>
      </c>
      <c r="M12941" s="108"/>
    </row>
    <row r="12942" spans="1:13">
      <c r="A12942" s="158"/>
      <c r="B12942" s="391">
        <f>IFERROR(VLOOKUP('6.3 Sustained interruptions'!$D12942,'Incident earliest date'!$D:$F,2,FALSE),'6.3 Sustained interruptions'!E12942*1)</f>
        <v>0</v>
      </c>
      <c r="C12942" s="353">
        <f>'6.3 Sustained interruptions'!K12942</f>
        <v>0</v>
      </c>
      <c r="D12942" s="353">
        <f>'6.3 Sustained interruptions'!L12942</f>
        <v>0</v>
      </c>
      <c r="E12942" s="353">
        <f>'6.3 Sustained interruptions'!N12942</f>
        <v>0</v>
      </c>
      <c r="F12942" s="353">
        <f>'6.3 Sustained interruptions'!O12942</f>
        <v>0</v>
      </c>
      <c r="G12942" s="353">
        <f>IFERROR(VLOOKUP(C12942,'6.2.4 STPIS Customer summary'!$D$12:$H$17,5,FALSE),0)</f>
        <v>0</v>
      </c>
      <c r="H12942" s="353">
        <f>IF(B12942=0,0,'6.2.4 STPIS Customer summary'!$H$17)</f>
        <v>0</v>
      </c>
      <c r="I12942" s="350" t="str">
        <f>IF(B12942=0,"",IF(ISERROR(VLOOKUP(D12942,Lookups!$F$3:$F$18,1,FALSE)),1,0))</f>
        <v/>
      </c>
      <c r="J12942" s="392" t="str">
        <f t="shared" si="603"/>
        <v/>
      </c>
      <c r="K12942" s="392" t="str">
        <f t="shared" si="604"/>
        <v/>
      </c>
      <c r="L12942" s="393" t="str">
        <f t="shared" si="605"/>
        <v/>
      </c>
      <c r="M12942" s="108"/>
    </row>
    <row r="12943" spans="1:13">
      <c r="A12943" s="158"/>
      <c r="B12943" s="391">
        <f>IFERROR(VLOOKUP('6.3 Sustained interruptions'!$D12943,'Incident earliest date'!$D:$F,2,FALSE),'6.3 Sustained interruptions'!E12943*1)</f>
        <v>0</v>
      </c>
      <c r="C12943" s="353">
        <f>'6.3 Sustained interruptions'!K12943</f>
        <v>0</v>
      </c>
      <c r="D12943" s="353">
        <f>'6.3 Sustained interruptions'!L12943</f>
        <v>0</v>
      </c>
      <c r="E12943" s="353">
        <f>'6.3 Sustained interruptions'!N12943</f>
        <v>0</v>
      </c>
      <c r="F12943" s="353">
        <f>'6.3 Sustained interruptions'!O12943</f>
        <v>0</v>
      </c>
      <c r="G12943" s="353">
        <f>IFERROR(VLOOKUP(C12943,'6.2.4 STPIS Customer summary'!$D$12:$H$17,5,FALSE),0)</f>
        <v>0</v>
      </c>
      <c r="H12943" s="353">
        <f>IF(B12943=0,0,'6.2.4 STPIS Customer summary'!$H$17)</f>
        <v>0</v>
      </c>
      <c r="I12943" s="350" t="str">
        <f>IF(B12943=0,"",IF(ISERROR(VLOOKUP(D12943,Lookups!$F$3:$F$18,1,FALSE)),1,0))</f>
        <v/>
      </c>
      <c r="J12943" s="392" t="str">
        <f t="shared" si="603"/>
        <v/>
      </c>
      <c r="K12943" s="392" t="str">
        <f t="shared" si="604"/>
        <v/>
      </c>
      <c r="L12943" s="393" t="str">
        <f t="shared" si="605"/>
        <v/>
      </c>
      <c r="M12943" s="108"/>
    </row>
    <row r="12944" spans="1:13">
      <c r="A12944" s="158"/>
      <c r="B12944" s="391">
        <f>IFERROR(VLOOKUP('6.3 Sustained interruptions'!$D12944,'Incident earliest date'!$D:$F,2,FALSE),'6.3 Sustained interruptions'!E12944*1)</f>
        <v>0</v>
      </c>
      <c r="C12944" s="353">
        <f>'6.3 Sustained interruptions'!K12944</f>
        <v>0</v>
      </c>
      <c r="D12944" s="353">
        <f>'6.3 Sustained interruptions'!L12944</f>
        <v>0</v>
      </c>
      <c r="E12944" s="353">
        <f>'6.3 Sustained interruptions'!N12944</f>
        <v>0</v>
      </c>
      <c r="F12944" s="353">
        <f>'6.3 Sustained interruptions'!O12944</f>
        <v>0</v>
      </c>
      <c r="G12944" s="353">
        <f>IFERROR(VLOOKUP(C12944,'6.2.4 STPIS Customer summary'!$D$12:$H$17,5,FALSE),0)</f>
        <v>0</v>
      </c>
      <c r="H12944" s="353">
        <f>IF(B12944=0,0,'6.2.4 STPIS Customer summary'!$H$17)</f>
        <v>0</v>
      </c>
      <c r="I12944" s="350" t="str">
        <f>IF(B12944=0,"",IF(ISERROR(VLOOKUP(D12944,Lookups!$F$3:$F$18,1,FALSE)),1,0))</f>
        <v/>
      </c>
      <c r="J12944" s="392" t="str">
        <f t="shared" ref="J12944:J13007" si="606">IFERROR(F12944/G12944,"")</f>
        <v/>
      </c>
      <c r="K12944" s="392" t="str">
        <f t="shared" ref="K12944:K13007" si="607">IFERROR(F12944/H12944,"")</f>
        <v/>
      </c>
      <c r="L12944" s="393" t="str">
        <f t="shared" ref="L12944:L13007" si="608">IFERROR(E12944/G12944,"")</f>
        <v/>
      </c>
      <c r="M12944" s="108"/>
    </row>
    <row r="12945" spans="1:13">
      <c r="A12945" s="158"/>
      <c r="B12945" s="391">
        <f>IFERROR(VLOOKUP('6.3 Sustained interruptions'!$D12945,'Incident earliest date'!$D:$F,2,FALSE),'6.3 Sustained interruptions'!E12945*1)</f>
        <v>0</v>
      </c>
      <c r="C12945" s="353">
        <f>'6.3 Sustained interruptions'!K12945</f>
        <v>0</v>
      </c>
      <c r="D12945" s="353">
        <f>'6.3 Sustained interruptions'!L12945</f>
        <v>0</v>
      </c>
      <c r="E12945" s="353">
        <f>'6.3 Sustained interruptions'!N12945</f>
        <v>0</v>
      </c>
      <c r="F12945" s="353">
        <f>'6.3 Sustained interruptions'!O12945</f>
        <v>0</v>
      </c>
      <c r="G12945" s="353">
        <f>IFERROR(VLOOKUP(C12945,'6.2.4 STPIS Customer summary'!$D$12:$H$17,5,FALSE),0)</f>
        <v>0</v>
      </c>
      <c r="H12945" s="353">
        <f>IF(B12945=0,0,'6.2.4 STPIS Customer summary'!$H$17)</f>
        <v>0</v>
      </c>
      <c r="I12945" s="350" t="str">
        <f>IF(B12945=0,"",IF(ISERROR(VLOOKUP(D12945,Lookups!$F$3:$F$18,1,FALSE)),1,0))</f>
        <v/>
      </c>
      <c r="J12945" s="392" t="str">
        <f t="shared" si="606"/>
        <v/>
      </c>
      <c r="K12945" s="392" t="str">
        <f t="shared" si="607"/>
        <v/>
      </c>
      <c r="L12945" s="393" t="str">
        <f t="shared" si="608"/>
        <v/>
      </c>
      <c r="M12945" s="108"/>
    </row>
    <row r="12946" spans="1:13">
      <c r="A12946" s="158"/>
      <c r="B12946" s="391">
        <f>IFERROR(VLOOKUP('6.3 Sustained interruptions'!$D12946,'Incident earliest date'!$D:$F,2,FALSE),'6.3 Sustained interruptions'!E12946*1)</f>
        <v>0</v>
      </c>
      <c r="C12946" s="353">
        <f>'6.3 Sustained interruptions'!K12946</f>
        <v>0</v>
      </c>
      <c r="D12946" s="353">
        <f>'6.3 Sustained interruptions'!L12946</f>
        <v>0</v>
      </c>
      <c r="E12946" s="353">
        <f>'6.3 Sustained interruptions'!N12946</f>
        <v>0</v>
      </c>
      <c r="F12946" s="353">
        <f>'6.3 Sustained interruptions'!O12946</f>
        <v>0</v>
      </c>
      <c r="G12946" s="353">
        <f>IFERROR(VLOOKUP(C12946,'6.2.4 STPIS Customer summary'!$D$12:$H$17,5,FALSE),0)</f>
        <v>0</v>
      </c>
      <c r="H12946" s="353">
        <f>IF(B12946=0,0,'6.2.4 STPIS Customer summary'!$H$17)</f>
        <v>0</v>
      </c>
      <c r="I12946" s="350" t="str">
        <f>IF(B12946=0,"",IF(ISERROR(VLOOKUP(D12946,Lookups!$F$3:$F$18,1,FALSE)),1,0))</f>
        <v/>
      </c>
      <c r="J12946" s="392" t="str">
        <f t="shared" si="606"/>
        <v/>
      </c>
      <c r="K12946" s="392" t="str">
        <f t="shared" si="607"/>
        <v/>
      </c>
      <c r="L12946" s="393" t="str">
        <f t="shared" si="608"/>
        <v/>
      </c>
      <c r="M12946" s="108"/>
    </row>
    <row r="12947" spans="1:13">
      <c r="A12947" s="158"/>
      <c r="B12947" s="391">
        <f>IFERROR(VLOOKUP('6.3 Sustained interruptions'!$D12947,'Incident earliest date'!$D:$F,2,FALSE),'6.3 Sustained interruptions'!E12947*1)</f>
        <v>0</v>
      </c>
      <c r="C12947" s="353">
        <f>'6.3 Sustained interruptions'!K12947</f>
        <v>0</v>
      </c>
      <c r="D12947" s="353">
        <f>'6.3 Sustained interruptions'!L12947</f>
        <v>0</v>
      </c>
      <c r="E12947" s="353">
        <f>'6.3 Sustained interruptions'!N12947</f>
        <v>0</v>
      </c>
      <c r="F12947" s="353">
        <f>'6.3 Sustained interruptions'!O12947</f>
        <v>0</v>
      </c>
      <c r="G12947" s="353">
        <f>IFERROR(VLOOKUP(C12947,'6.2.4 STPIS Customer summary'!$D$12:$H$17,5,FALSE),0)</f>
        <v>0</v>
      </c>
      <c r="H12947" s="353">
        <f>IF(B12947=0,0,'6.2.4 STPIS Customer summary'!$H$17)</f>
        <v>0</v>
      </c>
      <c r="I12947" s="350" t="str">
        <f>IF(B12947=0,"",IF(ISERROR(VLOOKUP(D12947,Lookups!$F$3:$F$18,1,FALSE)),1,0))</f>
        <v/>
      </c>
      <c r="J12947" s="392" t="str">
        <f t="shared" si="606"/>
        <v/>
      </c>
      <c r="K12947" s="392" t="str">
        <f t="shared" si="607"/>
        <v/>
      </c>
      <c r="L12947" s="393" t="str">
        <f t="shared" si="608"/>
        <v/>
      </c>
      <c r="M12947" s="108"/>
    </row>
    <row r="12948" spans="1:13">
      <c r="A12948" s="158"/>
      <c r="B12948" s="391">
        <f>IFERROR(VLOOKUP('6.3 Sustained interruptions'!$D12948,'Incident earliest date'!$D:$F,2,FALSE),'6.3 Sustained interruptions'!E12948*1)</f>
        <v>0</v>
      </c>
      <c r="C12948" s="353">
        <f>'6.3 Sustained interruptions'!K12948</f>
        <v>0</v>
      </c>
      <c r="D12948" s="353">
        <f>'6.3 Sustained interruptions'!L12948</f>
        <v>0</v>
      </c>
      <c r="E12948" s="353">
        <f>'6.3 Sustained interruptions'!N12948</f>
        <v>0</v>
      </c>
      <c r="F12948" s="353">
        <f>'6.3 Sustained interruptions'!O12948</f>
        <v>0</v>
      </c>
      <c r="G12948" s="353">
        <f>IFERROR(VLOOKUP(C12948,'6.2.4 STPIS Customer summary'!$D$12:$H$17,5,FALSE),0)</f>
        <v>0</v>
      </c>
      <c r="H12948" s="353">
        <f>IF(B12948=0,0,'6.2.4 STPIS Customer summary'!$H$17)</f>
        <v>0</v>
      </c>
      <c r="I12948" s="350" t="str">
        <f>IF(B12948=0,"",IF(ISERROR(VLOOKUP(D12948,Lookups!$F$3:$F$18,1,FALSE)),1,0))</f>
        <v/>
      </c>
      <c r="J12948" s="392" t="str">
        <f t="shared" si="606"/>
        <v/>
      </c>
      <c r="K12948" s="392" t="str">
        <f t="shared" si="607"/>
        <v/>
      </c>
      <c r="L12948" s="393" t="str">
        <f t="shared" si="608"/>
        <v/>
      </c>
      <c r="M12948" s="108"/>
    </row>
    <row r="12949" spans="1:13">
      <c r="A12949" s="158"/>
      <c r="B12949" s="391">
        <f>IFERROR(VLOOKUP('6.3 Sustained interruptions'!$D12949,'Incident earliest date'!$D:$F,2,FALSE),'6.3 Sustained interruptions'!E12949*1)</f>
        <v>0</v>
      </c>
      <c r="C12949" s="353">
        <f>'6.3 Sustained interruptions'!K12949</f>
        <v>0</v>
      </c>
      <c r="D12949" s="353">
        <f>'6.3 Sustained interruptions'!L12949</f>
        <v>0</v>
      </c>
      <c r="E12949" s="353">
        <f>'6.3 Sustained interruptions'!N12949</f>
        <v>0</v>
      </c>
      <c r="F12949" s="353">
        <f>'6.3 Sustained interruptions'!O12949</f>
        <v>0</v>
      </c>
      <c r="G12949" s="353">
        <f>IFERROR(VLOOKUP(C12949,'6.2.4 STPIS Customer summary'!$D$12:$H$17,5,FALSE),0)</f>
        <v>0</v>
      </c>
      <c r="H12949" s="353">
        <f>IF(B12949=0,0,'6.2.4 STPIS Customer summary'!$H$17)</f>
        <v>0</v>
      </c>
      <c r="I12949" s="350" t="str">
        <f>IF(B12949=0,"",IF(ISERROR(VLOOKUP(D12949,Lookups!$F$3:$F$18,1,FALSE)),1,0))</f>
        <v/>
      </c>
      <c r="J12949" s="392" t="str">
        <f t="shared" si="606"/>
        <v/>
      </c>
      <c r="K12949" s="392" t="str">
        <f t="shared" si="607"/>
        <v/>
      </c>
      <c r="L12949" s="393" t="str">
        <f t="shared" si="608"/>
        <v/>
      </c>
      <c r="M12949" s="108"/>
    </row>
    <row r="12950" spans="1:13">
      <c r="A12950" s="158"/>
      <c r="B12950" s="391">
        <f>IFERROR(VLOOKUP('6.3 Sustained interruptions'!$D12950,'Incident earliest date'!$D:$F,2,FALSE),'6.3 Sustained interruptions'!E12950*1)</f>
        <v>0</v>
      </c>
      <c r="C12950" s="353">
        <f>'6.3 Sustained interruptions'!K12950</f>
        <v>0</v>
      </c>
      <c r="D12950" s="353">
        <f>'6.3 Sustained interruptions'!L12950</f>
        <v>0</v>
      </c>
      <c r="E12950" s="353">
        <f>'6.3 Sustained interruptions'!N12950</f>
        <v>0</v>
      </c>
      <c r="F12950" s="353">
        <f>'6.3 Sustained interruptions'!O12950</f>
        <v>0</v>
      </c>
      <c r="G12950" s="353">
        <f>IFERROR(VLOOKUP(C12950,'6.2.4 STPIS Customer summary'!$D$12:$H$17,5,FALSE),0)</f>
        <v>0</v>
      </c>
      <c r="H12950" s="353">
        <f>IF(B12950=0,0,'6.2.4 STPIS Customer summary'!$H$17)</f>
        <v>0</v>
      </c>
      <c r="I12950" s="350" t="str">
        <f>IF(B12950=0,"",IF(ISERROR(VLOOKUP(D12950,Lookups!$F$3:$F$18,1,FALSE)),1,0))</f>
        <v/>
      </c>
      <c r="J12950" s="392" t="str">
        <f t="shared" si="606"/>
        <v/>
      </c>
      <c r="K12950" s="392" t="str">
        <f t="shared" si="607"/>
        <v/>
      </c>
      <c r="L12950" s="393" t="str">
        <f t="shared" si="608"/>
        <v/>
      </c>
      <c r="M12950" s="108"/>
    </row>
    <row r="12951" spans="1:13">
      <c r="A12951" s="158"/>
      <c r="B12951" s="391">
        <f>IFERROR(VLOOKUP('6.3 Sustained interruptions'!$D12951,'Incident earliest date'!$D:$F,2,FALSE),'6.3 Sustained interruptions'!E12951*1)</f>
        <v>0</v>
      </c>
      <c r="C12951" s="353">
        <f>'6.3 Sustained interruptions'!K12951</f>
        <v>0</v>
      </c>
      <c r="D12951" s="353">
        <f>'6.3 Sustained interruptions'!L12951</f>
        <v>0</v>
      </c>
      <c r="E12951" s="353">
        <f>'6.3 Sustained interruptions'!N12951</f>
        <v>0</v>
      </c>
      <c r="F12951" s="353">
        <f>'6.3 Sustained interruptions'!O12951</f>
        <v>0</v>
      </c>
      <c r="G12951" s="353">
        <f>IFERROR(VLOOKUP(C12951,'6.2.4 STPIS Customer summary'!$D$12:$H$17,5,FALSE),0)</f>
        <v>0</v>
      </c>
      <c r="H12951" s="353">
        <f>IF(B12951=0,0,'6.2.4 STPIS Customer summary'!$H$17)</f>
        <v>0</v>
      </c>
      <c r="I12951" s="350" t="str">
        <f>IF(B12951=0,"",IF(ISERROR(VLOOKUP(D12951,Lookups!$F$3:$F$18,1,FALSE)),1,0))</f>
        <v/>
      </c>
      <c r="J12951" s="392" t="str">
        <f t="shared" si="606"/>
        <v/>
      </c>
      <c r="K12951" s="392" t="str">
        <f t="shared" si="607"/>
        <v/>
      </c>
      <c r="L12951" s="393" t="str">
        <f t="shared" si="608"/>
        <v/>
      </c>
      <c r="M12951" s="108"/>
    </row>
    <row r="12952" spans="1:13">
      <c r="A12952" s="158"/>
      <c r="B12952" s="391">
        <f>IFERROR(VLOOKUP('6.3 Sustained interruptions'!$D12952,'Incident earliest date'!$D:$F,2,FALSE),'6.3 Sustained interruptions'!E12952*1)</f>
        <v>0</v>
      </c>
      <c r="C12952" s="353">
        <f>'6.3 Sustained interruptions'!K12952</f>
        <v>0</v>
      </c>
      <c r="D12952" s="353">
        <f>'6.3 Sustained interruptions'!L12952</f>
        <v>0</v>
      </c>
      <c r="E12952" s="353">
        <f>'6.3 Sustained interruptions'!N12952</f>
        <v>0</v>
      </c>
      <c r="F12952" s="353">
        <f>'6.3 Sustained interruptions'!O12952</f>
        <v>0</v>
      </c>
      <c r="G12952" s="353">
        <f>IFERROR(VLOOKUP(C12952,'6.2.4 STPIS Customer summary'!$D$12:$H$17,5,FALSE),0)</f>
        <v>0</v>
      </c>
      <c r="H12952" s="353">
        <f>IF(B12952=0,0,'6.2.4 STPIS Customer summary'!$H$17)</f>
        <v>0</v>
      </c>
      <c r="I12952" s="350" t="str">
        <f>IF(B12952=0,"",IF(ISERROR(VLOOKUP(D12952,Lookups!$F$3:$F$18,1,FALSE)),1,0))</f>
        <v/>
      </c>
      <c r="J12952" s="392" t="str">
        <f t="shared" si="606"/>
        <v/>
      </c>
      <c r="K12952" s="392" t="str">
        <f t="shared" si="607"/>
        <v/>
      </c>
      <c r="L12952" s="393" t="str">
        <f t="shared" si="608"/>
        <v/>
      </c>
      <c r="M12952" s="108"/>
    </row>
    <row r="12953" spans="1:13">
      <c r="A12953" s="158"/>
      <c r="B12953" s="391">
        <f>IFERROR(VLOOKUP('6.3 Sustained interruptions'!$D12953,'Incident earliest date'!$D:$F,2,FALSE),'6.3 Sustained interruptions'!E12953*1)</f>
        <v>0</v>
      </c>
      <c r="C12953" s="353">
        <f>'6.3 Sustained interruptions'!K12953</f>
        <v>0</v>
      </c>
      <c r="D12953" s="353">
        <f>'6.3 Sustained interruptions'!L12953</f>
        <v>0</v>
      </c>
      <c r="E12953" s="353">
        <f>'6.3 Sustained interruptions'!N12953</f>
        <v>0</v>
      </c>
      <c r="F12953" s="353">
        <f>'6.3 Sustained interruptions'!O12953</f>
        <v>0</v>
      </c>
      <c r="G12953" s="353">
        <f>IFERROR(VLOOKUP(C12953,'6.2.4 STPIS Customer summary'!$D$12:$H$17,5,FALSE),0)</f>
        <v>0</v>
      </c>
      <c r="H12953" s="353">
        <f>IF(B12953=0,0,'6.2.4 STPIS Customer summary'!$H$17)</f>
        <v>0</v>
      </c>
      <c r="I12953" s="350" t="str">
        <f>IF(B12953=0,"",IF(ISERROR(VLOOKUP(D12953,Lookups!$F$3:$F$18,1,FALSE)),1,0))</f>
        <v/>
      </c>
      <c r="J12953" s="392" t="str">
        <f t="shared" si="606"/>
        <v/>
      </c>
      <c r="K12953" s="392" t="str">
        <f t="shared" si="607"/>
        <v/>
      </c>
      <c r="L12953" s="393" t="str">
        <f t="shared" si="608"/>
        <v/>
      </c>
      <c r="M12953" s="108"/>
    </row>
    <row r="12954" spans="1:13">
      <c r="A12954" s="158"/>
      <c r="B12954" s="391">
        <f>IFERROR(VLOOKUP('6.3 Sustained interruptions'!$D12954,'Incident earliest date'!$D:$F,2,FALSE),'6.3 Sustained interruptions'!E12954*1)</f>
        <v>0</v>
      </c>
      <c r="C12954" s="353">
        <f>'6.3 Sustained interruptions'!K12954</f>
        <v>0</v>
      </c>
      <c r="D12954" s="353">
        <f>'6.3 Sustained interruptions'!L12954</f>
        <v>0</v>
      </c>
      <c r="E12954" s="353">
        <f>'6.3 Sustained interruptions'!N12954</f>
        <v>0</v>
      </c>
      <c r="F12954" s="353">
        <f>'6.3 Sustained interruptions'!O12954</f>
        <v>0</v>
      </c>
      <c r="G12954" s="353">
        <f>IFERROR(VLOOKUP(C12954,'6.2.4 STPIS Customer summary'!$D$12:$H$17,5,FALSE),0)</f>
        <v>0</v>
      </c>
      <c r="H12954" s="353">
        <f>IF(B12954=0,0,'6.2.4 STPIS Customer summary'!$H$17)</f>
        <v>0</v>
      </c>
      <c r="I12954" s="350" t="str">
        <f>IF(B12954=0,"",IF(ISERROR(VLOOKUP(D12954,Lookups!$F$3:$F$18,1,FALSE)),1,0))</f>
        <v/>
      </c>
      <c r="J12954" s="392" t="str">
        <f t="shared" si="606"/>
        <v/>
      </c>
      <c r="K12954" s="392" t="str">
        <f t="shared" si="607"/>
        <v/>
      </c>
      <c r="L12954" s="393" t="str">
        <f t="shared" si="608"/>
        <v/>
      </c>
      <c r="M12954" s="108"/>
    </row>
    <row r="12955" spans="1:13">
      <c r="A12955" s="158"/>
      <c r="B12955" s="391">
        <f>IFERROR(VLOOKUP('6.3 Sustained interruptions'!$D12955,'Incident earliest date'!$D:$F,2,FALSE),'6.3 Sustained interruptions'!E12955*1)</f>
        <v>0</v>
      </c>
      <c r="C12955" s="353">
        <f>'6.3 Sustained interruptions'!K12955</f>
        <v>0</v>
      </c>
      <c r="D12955" s="353">
        <f>'6.3 Sustained interruptions'!L12955</f>
        <v>0</v>
      </c>
      <c r="E12955" s="353">
        <f>'6.3 Sustained interruptions'!N12955</f>
        <v>0</v>
      </c>
      <c r="F12955" s="353">
        <f>'6.3 Sustained interruptions'!O12955</f>
        <v>0</v>
      </c>
      <c r="G12955" s="353">
        <f>IFERROR(VLOOKUP(C12955,'6.2.4 STPIS Customer summary'!$D$12:$H$17,5,FALSE),0)</f>
        <v>0</v>
      </c>
      <c r="H12955" s="353">
        <f>IF(B12955=0,0,'6.2.4 STPIS Customer summary'!$H$17)</f>
        <v>0</v>
      </c>
      <c r="I12955" s="350" t="str">
        <f>IF(B12955=0,"",IF(ISERROR(VLOOKUP(D12955,Lookups!$F$3:$F$18,1,FALSE)),1,0))</f>
        <v/>
      </c>
      <c r="J12955" s="392" t="str">
        <f t="shared" si="606"/>
        <v/>
      </c>
      <c r="K12955" s="392" t="str">
        <f t="shared" si="607"/>
        <v/>
      </c>
      <c r="L12955" s="393" t="str">
        <f t="shared" si="608"/>
        <v/>
      </c>
      <c r="M12955" s="108"/>
    </row>
    <row r="12956" spans="1:13">
      <c r="A12956" s="158"/>
      <c r="B12956" s="391">
        <f>IFERROR(VLOOKUP('6.3 Sustained interruptions'!$D12956,'Incident earliest date'!$D:$F,2,FALSE),'6.3 Sustained interruptions'!E12956*1)</f>
        <v>0</v>
      </c>
      <c r="C12956" s="353">
        <f>'6.3 Sustained interruptions'!K12956</f>
        <v>0</v>
      </c>
      <c r="D12956" s="353">
        <f>'6.3 Sustained interruptions'!L12956</f>
        <v>0</v>
      </c>
      <c r="E12956" s="353">
        <f>'6.3 Sustained interruptions'!N12956</f>
        <v>0</v>
      </c>
      <c r="F12956" s="353">
        <f>'6.3 Sustained interruptions'!O12956</f>
        <v>0</v>
      </c>
      <c r="G12956" s="353">
        <f>IFERROR(VLOOKUP(C12956,'6.2.4 STPIS Customer summary'!$D$12:$H$17,5,FALSE),0)</f>
        <v>0</v>
      </c>
      <c r="H12956" s="353">
        <f>IF(B12956=0,0,'6.2.4 STPIS Customer summary'!$H$17)</f>
        <v>0</v>
      </c>
      <c r="I12956" s="350" t="str">
        <f>IF(B12956=0,"",IF(ISERROR(VLOOKUP(D12956,Lookups!$F$3:$F$18,1,FALSE)),1,0))</f>
        <v/>
      </c>
      <c r="J12956" s="392" t="str">
        <f t="shared" si="606"/>
        <v/>
      </c>
      <c r="K12956" s="392" t="str">
        <f t="shared" si="607"/>
        <v/>
      </c>
      <c r="L12956" s="393" t="str">
        <f t="shared" si="608"/>
        <v/>
      </c>
      <c r="M12956" s="108"/>
    </row>
    <row r="12957" spans="1:13">
      <c r="A12957" s="158"/>
      <c r="B12957" s="391">
        <f>IFERROR(VLOOKUP('6.3 Sustained interruptions'!$D12957,'Incident earliest date'!$D:$F,2,FALSE),'6.3 Sustained interruptions'!E12957*1)</f>
        <v>0</v>
      </c>
      <c r="C12957" s="353">
        <f>'6.3 Sustained interruptions'!K12957</f>
        <v>0</v>
      </c>
      <c r="D12957" s="353">
        <f>'6.3 Sustained interruptions'!L12957</f>
        <v>0</v>
      </c>
      <c r="E12957" s="353">
        <f>'6.3 Sustained interruptions'!N12957</f>
        <v>0</v>
      </c>
      <c r="F12957" s="353">
        <f>'6.3 Sustained interruptions'!O12957</f>
        <v>0</v>
      </c>
      <c r="G12957" s="353">
        <f>IFERROR(VLOOKUP(C12957,'6.2.4 STPIS Customer summary'!$D$12:$H$17,5,FALSE),0)</f>
        <v>0</v>
      </c>
      <c r="H12957" s="353">
        <f>IF(B12957=0,0,'6.2.4 STPIS Customer summary'!$H$17)</f>
        <v>0</v>
      </c>
      <c r="I12957" s="350" t="str">
        <f>IF(B12957=0,"",IF(ISERROR(VLOOKUP(D12957,Lookups!$F$3:$F$18,1,FALSE)),1,0))</f>
        <v/>
      </c>
      <c r="J12957" s="392" t="str">
        <f t="shared" si="606"/>
        <v/>
      </c>
      <c r="K12957" s="392" t="str">
        <f t="shared" si="607"/>
        <v/>
      </c>
      <c r="L12957" s="393" t="str">
        <f t="shared" si="608"/>
        <v/>
      </c>
      <c r="M12957" s="108"/>
    </row>
    <row r="12958" spans="1:13">
      <c r="A12958" s="158"/>
      <c r="B12958" s="391">
        <f>IFERROR(VLOOKUP('6.3 Sustained interruptions'!$D12958,'Incident earliest date'!$D:$F,2,FALSE),'6.3 Sustained interruptions'!E12958*1)</f>
        <v>0</v>
      </c>
      <c r="C12958" s="353">
        <f>'6.3 Sustained interruptions'!K12958</f>
        <v>0</v>
      </c>
      <c r="D12958" s="353">
        <f>'6.3 Sustained interruptions'!L12958</f>
        <v>0</v>
      </c>
      <c r="E12958" s="353">
        <f>'6.3 Sustained interruptions'!N12958</f>
        <v>0</v>
      </c>
      <c r="F12958" s="353">
        <f>'6.3 Sustained interruptions'!O12958</f>
        <v>0</v>
      </c>
      <c r="G12958" s="353">
        <f>IFERROR(VLOOKUP(C12958,'6.2.4 STPIS Customer summary'!$D$12:$H$17,5,FALSE),0)</f>
        <v>0</v>
      </c>
      <c r="H12958" s="353">
        <f>IF(B12958=0,0,'6.2.4 STPIS Customer summary'!$H$17)</f>
        <v>0</v>
      </c>
      <c r="I12958" s="350" t="str">
        <f>IF(B12958=0,"",IF(ISERROR(VLOOKUP(D12958,Lookups!$F$3:$F$18,1,FALSE)),1,0))</f>
        <v/>
      </c>
      <c r="J12958" s="392" t="str">
        <f t="shared" si="606"/>
        <v/>
      </c>
      <c r="K12958" s="392" t="str">
        <f t="shared" si="607"/>
        <v/>
      </c>
      <c r="L12958" s="393" t="str">
        <f t="shared" si="608"/>
        <v/>
      </c>
      <c r="M12958" s="108"/>
    </row>
    <row r="12959" spans="1:13">
      <c r="A12959" s="158"/>
      <c r="B12959" s="391">
        <f>IFERROR(VLOOKUP('6.3 Sustained interruptions'!$D12959,'Incident earliest date'!$D:$F,2,FALSE),'6.3 Sustained interruptions'!E12959*1)</f>
        <v>0</v>
      </c>
      <c r="C12959" s="353">
        <f>'6.3 Sustained interruptions'!K12959</f>
        <v>0</v>
      </c>
      <c r="D12959" s="353">
        <f>'6.3 Sustained interruptions'!L12959</f>
        <v>0</v>
      </c>
      <c r="E12959" s="353">
        <f>'6.3 Sustained interruptions'!N12959</f>
        <v>0</v>
      </c>
      <c r="F12959" s="353">
        <f>'6.3 Sustained interruptions'!O12959</f>
        <v>0</v>
      </c>
      <c r="G12959" s="353">
        <f>IFERROR(VLOOKUP(C12959,'6.2.4 STPIS Customer summary'!$D$12:$H$17,5,FALSE),0)</f>
        <v>0</v>
      </c>
      <c r="H12959" s="353">
        <f>IF(B12959=0,0,'6.2.4 STPIS Customer summary'!$H$17)</f>
        <v>0</v>
      </c>
      <c r="I12959" s="350" t="str">
        <f>IF(B12959=0,"",IF(ISERROR(VLOOKUP(D12959,Lookups!$F$3:$F$18,1,FALSE)),1,0))</f>
        <v/>
      </c>
      <c r="J12959" s="392" t="str">
        <f t="shared" si="606"/>
        <v/>
      </c>
      <c r="K12959" s="392" t="str">
        <f t="shared" si="607"/>
        <v/>
      </c>
      <c r="L12959" s="393" t="str">
        <f t="shared" si="608"/>
        <v/>
      </c>
      <c r="M12959" s="108"/>
    </row>
    <row r="12960" spans="1:13">
      <c r="A12960" s="158"/>
      <c r="B12960" s="391">
        <f>IFERROR(VLOOKUP('6.3 Sustained interruptions'!$D12960,'Incident earliest date'!$D:$F,2,FALSE),'6.3 Sustained interruptions'!E12960*1)</f>
        <v>0</v>
      </c>
      <c r="C12960" s="353">
        <f>'6.3 Sustained interruptions'!K12960</f>
        <v>0</v>
      </c>
      <c r="D12960" s="353">
        <f>'6.3 Sustained interruptions'!L12960</f>
        <v>0</v>
      </c>
      <c r="E12960" s="353">
        <f>'6.3 Sustained interruptions'!N12960</f>
        <v>0</v>
      </c>
      <c r="F12960" s="353">
        <f>'6.3 Sustained interruptions'!O12960</f>
        <v>0</v>
      </c>
      <c r="G12960" s="353">
        <f>IFERROR(VLOOKUP(C12960,'6.2.4 STPIS Customer summary'!$D$12:$H$17,5,FALSE),0)</f>
        <v>0</v>
      </c>
      <c r="H12960" s="353">
        <f>IF(B12960=0,0,'6.2.4 STPIS Customer summary'!$H$17)</f>
        <v>0</v>
      </c>
      <c r="I12960" s="350" t="str">
        <f>IF(B12960=0,"",IF(ISERROR(VLOOKUP(D12960,Lookups!$F$3:$F$18,1,FALSE)),1,0))</f>
        <v/>
      </c>
      <c r="J12960" s="392" t="str">
        <f t="shared" si="606"/>
        <v/>
      </c>
      <c r="K12960" s="392" t="str">
        <f t="shared" si="607"/>
        <v/>
      </c>
      <c r="L12960" s="393" t="str">
        <f t="shared" si="608"/>
        <v/>
      </c>
      <c r="M12960" s="108"/>
    </row>
    <row r="12961" spans="1:13">
      <c r="A12961" s="158"/>
      <c r="B12961" s="391">
        <f>IFERROR(VLOOKUP('6.3 Sustained interruptions'!$D12961,'Incident earliest date'!$D:$F,2,FALSE),'6.3 Sustained interruptions'!E12961*1)</f>
        <v>0</v>
      </c>
      <c r="C12961" s="353">
        <f>'6.3 Sustained interruptions'!K12961</f>
        <v>0</v>
      </c>
      <c r="D12961" s="353">
        <f>'6.3 Sustained interruptions'!L12961</f>
        <v>0</v>
      </c>
      <c r="E12961" s="353">
        <f>'6.3 Sustained interruptions'!N12961</f>
        <v>0</v>
      </c>
      <c r="F12961" s="353">
        <f>'6.3 Sustained interruptions'!O12961</f>
        <v>0</v>
      </c>
      <c r="G12961" s="353">
        <f>IFERROR(VLOOKUP(C12961,'6.2.4 STPIS Customer summary'!$D$12:$H$17,5,FALSE),0)</f>
        <v>0</v>
      </c>
      <c r="H12961" s="353">
        <f>IF(B12961=0,0,'6.2.4 STPIS Customer summary'!$H$17)</f>
        <v>0</v>
      </c>
      <c r="I12961" s="350" t="str">
        <f>IF(B12961=0,"",IF(ISERROR(VLOOKUP(D12961,Lookups!$F$3:$F$18,1,FALSE)),1,0))</f>
        <v/>
      </c>
      <c r="J12961" s="392" t="str">
        <f t="shared" si="606"/>
        <v/>
      </c>
      <c r="K12961" s="392" t="str">
        <f t="shared" si="607"/>
        <v/>
      </c>
      <c r="L12961" s="393" t="str">
        <f t="shared" si="608"/>
        <v/>
      </c>
      <c r="M12961" s="108"/>
    </row>
    <row r="12962" spans="1:13">
      <c r="A12962" s="158"/>
      <c r="B12962" s="391">
        <f>IFERROR(VLOOKUP('6.3 Sustained interruptions'!$D12962,'Incident earliest date'!$D:$F,2,FALSE),'6.3 Sustained interruptions'!E12962*1)</f>
        <v>0</v>
      </c>
      <c r="C12962" s="353">
        <f>'6.3 Sustained interruptions'!K12962</f>
        <v>0</v>
      </c>
      <c r="D12962" s="353">
        <f>'6.3 Sustained interruptions'!L12962</f>
        <v>0</v>
      </c>
      <c r="E12962" s="353">
        <f>'6.3 Sustained interruptions'!N12962</f>
        <v>0</v>
      </c>
      <c r="F12962" s="353">
        <f>'6.3 Sustained interruptions'!O12962</f>
        <v>0</v>
      </c>
      <c r="G12962" s="353">
        <f>IFERROR(VLOOKUP(C12962,'6.2.4 STPIS Customer summary'!$D$12:$H$17,5,FALSE),0)</f>
        <v>0</v>
      </c>
      <c r="H12962" s="353">
        <f>IF(B12962=0,0,'6.2.4 STPIS Customer summary'!$H$17)</f>
        <v>0</v>
      </c>
      <c r="I12962" s="350" t="str">
        <f>IF(B12962=0,"",IF(ISERROR(VLOOKUP(D12962,Lookups!$F$3:$F$18,1,FALSE)),1,0))</f>
        <v/>
      </c>
      <c r="J12962" s="392" t="str">
        <f t="shared" si="606"/>
        <v/>
      </c>
      <c r="K12962" s="392" t="str">
        <f t="shared" si="607"/>
        <v/>
      </c>
      <c r="L12962" s="393" t="str">
        <f t="shared" si="608"/>
        <v/>
      </c>
      <c r="M12962" s="108"/>
    </row>
    <row r="12963" spans="1:13">
      <c r="A12963" s="158"/>
      <c r="B12963" s="391">
        <f>IFERROR(VLOOKUP('6.3 Sustained interruptions'!$D12963,'Incident earliest date'!$D:$F,2,FALSE),'6.3 Sustained interruptions'!E12963*1)</f>
        <v>0</v>
      </c>
      <c r="C12963" s="353">
        <f>'6.3 Sustained interruptions'!K12963</f>
        <v>0</v>
      </c>
      <c r="D12963" s="353">
        <f>'6.3 Sustained interruptions'!L12963</f>
        <v>0</v>
      </c>
      <c r="E12963" s="353">
        <f>'6.3 Sustained interruptions'!N12963</f>
        <v>0</v>
      </c>
      <c r="F12963" s="353">
        <f>'6.3 Sustained interruptions'!O12963</f>
        <v>0</v>
      </c>
      <c r="G12963" s="353">
        <f>IFERROR(VLOOKUP(C12963,'6.2.4 STPIS Customer summary'!$D$12:$H$17,5,FALSE),0)</f>
        <v>0</v>
      </c>
      <c r="H12963" s="353">
        <f>IF(B12963=0,0,'6.2.4 STPIS Customer summary'!$H$17)</f>
        <v>0</v>
      </c>
      <c r="I12963" s="350" t="str">
        <f>IF(B12963=0,"",IF(ISERROR(VLOOKUP(D12963,Lookups!$F$3:$F$18,1,FALSE)),1,0))</f>
        <v/>
      </c>
      <c r="J12963" s="392" t="str">
        <f t="shared" si="606"/>
        <v/>
      </c>
      <c r="K12963" s="392" t="str">
        <f t="shared" si="607"/>
        <v/>
      </c>
      <c r="L12963" s="393" t="str">
        <f t="shared" si="608"/>
        <v/>
      </c>
      <c r="M12963" s="108"/>
    </row>
    <row r="12964" spans="1:13">
      <c r="A12964" s="158"/>
      <c r="B12964" s="391">
        <f>IFERROR(VLOOKUP('6.3 Sustained interruptions'!$D12964,'Incident earliest date'!$D:$F,2,FALSE),'6.3 Sustained interruptions'!E12964*1)</f>
        <v>0</v>
      </c>
      <c r="C12964" s="353">
        <f>'6.3 Sustained interruptions'!K12964</f>
        <v>0</v>
      </c>
      <c r="D12964" s="353">
        <f>'6.3 Sustained interruptions'!L12964</f>
        <v>0</v>
      </c>
      <c r="E12964" s="353">
        <f>'6.3 Sustained interruptions'!N12964</f>
        <v>0</v>
      </c>
      <c r="F12964" s="353">
        <f>'6.3 Sustained interruptions'!O12964</f>
        <v>0</v>
      </c>
      <c r="G12964" s="353">
        <f>IFERROR(VLOOKUP(C12964,'6.2.4 STPIS Customer summary'!$D$12:$H$17,5,FALSE),0)</f>
        <v>0</v>
      </c>
      <c r="H12964" s="353">
        <f>IF(B12964=0,0,'6.2.4 STPIS Customer summary'!$H$17)</f>
        <v>0</v>
      </c>
      <c r="I12964" s="350" t="str">
        <f>IF(B12964=0,"",IF(ISERROR(VLOOKUP(D12964,Lookups!$F$3:$F$18,1,FALSE)),1,0))</f>
        <v/>
      </c>
      <c r="J12964" s="392" t="str">
        <f t="shared" si="606"/>
        <v/>
      </c>
      <c r="K12964" s="392" t="str">
        <f t="shared" si="607"/>
        <v/>
      </c>
      <c r="L12964" s="393" t="str">
        <f t="shared" si="608"/>
        <v/>
      </c>
      <c r="M12964" s="108"/>
    </row>
    <row r="12965" spans="1:13">
      <c r="A12965" s="158"/>
      <c r="B12965" s="391">
        <f>IFERROR(VLOOKUP('6.3 Sustained interruptions'!$D12965,'Incident earliest date'!$D:$F,2,FALSE),'6.3 Sustained interruptions'!E12965*1)</f>
        <v>0</v>
      </c>
      <c r="C12965" s="353">
        <f>'6.3 Sustained interruptions'!K12965</f>
        <v>0</v>
      </c>
      <c r="D12965" s="353">
        <f>'6.3 Sustained interruptions'!L12965</f>
        <v>0</v>
      </c>
      <c r="E12965" s="353">
        <f>'6.3 Sustained interruptions'!N12965</f>
        <v>0</v>
      </c>
      <c r="F12965" s="353">
        <f>'6.3 Sustained interruptions'!O12965</f>
        <v>0</v>
      </c>
      <c r="G12965" s="353">
        <f>IFERROR(VLOOKUP(C12965,'6.2.4 STPIS Customer summary'!$D$12:$H$17,5,FALSE),0)</f>
        <v>0</v>
      </c>
      <c r="H12965" s="353">
        <f>IF(B12965=0,0,'6.2.4 STPIS Customer summary'!$H$17)</f>
        <v>0</v>
      </c>
      <c r="I12965" s="350" t="str">
        <f>IF(B12965=0,"",IF(ISERROR(VLOOKUP(D12965,Lookups!$F$3:$F$18,1,FALSE)),1,0))</f>
        <v/>
      </c>
      <c r="J12965" s="392" t="str">
        <f t="shared" si="606"/>
        <v/>
      </c>
      <c r="K12965" s="392" t="str">
        <f t="shared" si="607"/>
        <v/>
      </c>
      <c r="L12965" s="393" t="str">
        <f t="shared" si="608"/>
        <v/>
      </c>
      <c r="M12965" s="108"/>
    </row>
    <row r="12966" spans="1:13">
      <c r="A12966" s="158"/>
      <c r="B12966" s="391">
        <f>IFERROR(VLOOKUP('6.3 Sustained interruptions'!$D12966,'Incident earliest date'!$D:$F,2,FALSE),'6.3 Sustained interruptions'!E12966*1)</f>
        <v>0</v>
      </c>
      <c r="C12966" s="353">
        <f>'6.3 Sustained interruptions'!K12966</f>
        <v>0</v>
      </c>
      <c r="D12966" s="353">
        <f>'6.3 Sustained interruptions'!L12966</f>
        <v>0</v>
      </c>
      <c r="E12966" s="353">
        <f>'6.3 Sustained interruptions'!N12966</f>
        <v>0</v>
      </c>
      <c r="F12966" s="353">
        <f>'6.3 Sustained interruptions'!O12966</f>
        <v>0</v>
      </c>
      <c r="G12966" s="353">
        <f>IFERROR(VLOOKUP(C12966,'6.2.4 STPIS Customer summary'!$D$12:$H$17,5,FALSE),0)</f>
        <v>0</v>
      </c>
      <c r="H12966" s="353">
        <f>IF(B12966=0,0,'6.2.4 STPIS Customer summary'!$H$17)</f>
        <v>0</v>
      </c>
      <c r="I12966" s="350" t="str">
        <f>IF(B12966=0,"",IF(ISERROR(VLOOKUP(D12966,Lookups!$F$3:$F$18,1,FALSE)),1,0))</f>
        <v/>
      </c>
      <c r="J12966" s="392" t="str">
        <f t="shared" si="606"/>
        <v/>
      </c>
      <c r="K12966" s="392" t="str">
        <f t="shared" si="607"/>
        <v/>
      </c>
      <c r="L12966" s="393" t="str">
        <f t="shared" si="608"/>
        <v/>
      </c>
      <c r="M12966" s="108"/>
    </row>
    <row r="12967" spans="1:13">
      <c r="A12967" s="158"/>
      <c r="B12967" s="391">
        <f>IFERROR(VLOOKUP('6.3 Sustained interruptions'!$D12967,'Incident earliest date'!$D:$F,2,FALSE),'6.3 Sustained interruptions'!E12967*1)</f>
        <v>0</v>
      </c>
      <c r="C12967" s="353">
        <f>'6.3 Sustained interruptions'!K12967</f>
        <v>0</v>
      </c>
      <c r="D12967" s="353">
        <f>'6.3 Sustained interruptions'!L12967</f>
        <v>0</v>
      </c>
      <c r="E12967" s="353">
        <f>'6.3 Sustained interruptions'!N12967</f>
        <v>0</v>
      </c>
      <c r="F12967" s="353">
        <f>'6.3 Sustained interruptions'!O12967</f>
        <v>0</v>
      </c>
      <c r="G12967" s="353">
        <f>IFERROR(VLOOKUP(C12967,'6.2.4 STPIS Customer summary'!$D$12:$H$17,5,FALSE),0)</f>
        <v>0</v>
      </c>
      <c r="H12967" s="353">
        <f>IF(B12967=0,0,'6.2.4 STPIS Customer summary'!$H$17)</f>
        <v>0</v>
      </c>
      <c r="I12967" s="350" t="str">
        <f>IF(B12967=0,"",IF(ISERROR(VLOOKUP(D12967,Lookups!$F$3:$F$18,1,FALSE)),1,0))</f>
        <v/>
      </c>
      <c r="J12967" s="392" t="str">
        <f t="shared" si="606"/>
        <v/>
      </c>
      <c r="K12967" s="392" t="str">
        <f t="shared" si="607"/>
        <v/>
      </c>
      <c r="L12967" s="393" t="str">
        <f t="shared" si="608"/>
        <v/>
      </c>
      <c r="M12967" s="108"/>
    </row>
    <row r="12968" spans="1:13">
      <c r="A12968" s="158"/>
      <c r="B12968" s="391">
        <f>IFERROR(VLOOKUP('6.3 Sustained interruptions'!$D12968,'Incident earliest date'!$D:$F,2,FALSE),'6.3 Sustained interruptions'!E12968*1)</f>
        <v>0</v>
      </c>
      <c r="C12968" s="353">
        <f>'6.3 Sustained interruptions'!K12968</f>
        <v>0</v>
      </c>
      <c r="D12968" s="353">
        <f>'6.3 Sustained interruptions'!L12968</f>
        <v>0</v>
      </c>
      <c r="E12968" s="353">
        <f>'6.3 Sustained interruptions'!N12968</f>
        <v>0</v>
      </c>
      <c r="F12968" s="353">
        <f>'6.3 Sustained interruptions'!O12968</f>
        <v>0</v>
      </c>
      <c r="G12968" s="353">
        <f>IFERROR(VLOOKUP(C12968,'6.2.4 STPIS Customer summary'!$D$12:$H$17,5,FALSE),0)</f>
        <v>0</v>
      </c>
      <c r="H12968" s="353">
        <f>IF(B12968=0,0,'6.2.4 STPIS Customer summary'!$H$17)</f>
        <v>0</v>
      </c>
      <c r="I12968" s="350" t="str">
        <f>IF(B12968=0,"",IF(ISERROR(VLOOKUP(D12968,Lookups!$F$3:$F$18,1,FALSE)),1,0))</f>
        <v/>
      </c>
      <c r="J12968" s="392" t="str">
        <f t="shared" si="606"/>
        <v/>
      </c>
      <c r="K12968" s="392" t="str">
        <f t="shared" si="607"/>
        <v/>
      </c>
      <c r="L12968" s="393" t="str">
        <f t="shared" si="608"/>
        <v/>
      </c>
      <c r="M12968" s="108"/>
    </row>
    <row r="12969" spans="1:13">
      <c r="A12969" s="158"/>
      <c r="B12969" s="391">
        <f>IFERROR(VLOOKUP('6.3 Sustained interruptions'!$D12969,'Incident earliest date'!$D:$F,2,FALSE),'6.3 Sustained interruptions'!E12969*1)</f>
        <v>0</v>
      </c>
      <c r="C12969" s="353">
        <f>'6.3 Sustained interruptions'!K12969</f>
        <v>0</v>
      </c>
      <c r="D12969" s="353">
        <f>'6.3 Sustained interruptions'!L12969</f>
        <v>0</v>
      </c>
      <c r="E12969" s="353">
        <f>'6.3 Sustained interruptions'!N12969</f>
        <v>0</v>
      </c>
      <c r="F12969" s="353">
        <f>'6.3 Sustained interruptions'!O12969</f>
        <v>0</v>
      </c>
      <c r="G12969" s="353">
        <f>IFERROR(VLOOKUP(C12969,'6.2.4 STPIS Customer summary'!$D$12:$H$17,5,FALSE),0)</f>
        <v>0</v>
      </c>
      <c r="H12969" s="353">
        <f>IF(B12969=0,0,'6.2.4 STPIS Customer summary'!$H$17)</f>
        <v>0</v>
      </c>
      <c r="I12969" s="350" t="str">
        <f>IF(B12969=0,"",IF(ISERROR(VLOOKUP(D12969,Lookups!$F$3:$F$18,1,FALSE)),1,0))</f>
        <v/>
      </c>
      <c r="J12969" s="392" t="str">
        <f t="shared" si="606"/>
        <v/>
      </c>
      <c r="K12969" s="392" t="str">
        <f t="shared" si="607"/>
        <v/>
      </c>
      <c r="L12969" s="393" t="str">
        <f t="shared" si="608"/>
        <v/>
      </c>
      <c r="M12969" s="108"/>
    </row>
    <row r="12970" spans="1:13">
      <c r="A12970" s="158"/>
      <c r="B12970" s="391">
        <f>IFERROR(VLOOKUP('6.3 Sustained interruptions'!$D12970,'Incident earliest date'!$D:$F,2,FALSE),'6.3 Sustained interruptions'!E12970*1)</f>
        <v>0</v>
      </c>
      <c r="C12970" s="353">
        <f>'6.3 Sustained interruptions'!K12970</f>
        <v>0</v>
      </c>
      <c r="D12970" s="353">
        <f>'6.3 Sustained interruptions'!L12970</f>
        <v>0</v>
      </c>
      <c r="E12970" s="353">
        <f>'6.3 Sustained interruptions'!N12970</f>
        <v>0</v>
      </c>
      <c r="F12970" s="353">
        <f>'6.3 Sustained interruptions'!O12970</f>
        <v>0</v>
      </c>
      <c r="G12970" s="353">
        <f>IFERROR(VLOOKUP(C12970,'6.2.4 STPIS Customer summary'!$D$12:$H$17,5,FALSE),0)</f>
        <v>0</v>
      </c>
      <c r="H12970" s="353">
        <f>IF(B12970=0,0,'6.2.4 STPIS Customer summary'!$H$17)</f>
        <v>0</v>
      </c>
      <c r="I12970" s="350" t="str">
        <f>IF(B12970=0,"",IF(ISERROR(VLOOKUP(D12970,Lookups!$F$3:$F$18,1,FALSE)),1,0))</f>
        <v/>
      </c>
      <c r="J12970" s="392" t="str">
        <f t="shared" si="606"/>
        <v/>
      </c>
      <c r="K12970" s="392" t="str">
        <f t="shared" si="607"/>
        <v/>
      </c>
      <c r="L12970" s="393" t="str">
        <f t="shared" si="608"/>
        <v/>
      </c>
      <c r="M12970" s="108"/>
    </row>
    <row r="12971" spans="1:13">
      <c r="A12971" s="158"/>
      <c r="B12971" s="391">
        <f>IFERROR(VLOOKUP('6.3 Sustained interruptions'!$D12971,'Incident earliest date'!$D:$F,2,FALSE),'6.3 Sustained interruptions'!E12971*1)</f>
        <v>0</v>
      </c>
      <c r="C12971" s="353">
        <f>'6.3 Sustained interruptions'!K12971</f>
        <v>0</v>
      </c>
      <c r="D12971" s="353">
        <f>'6.3 Sustained interruptions'!L12971</f>
        <v>0</v>
      </c>
      <c r="E12971" s="353">
        <f>'6.3 Sustained interruptions'!N12971</f>
        <v>0</v>
      </c>
      <c r="F12971" s="353">
        <f>'6.3 Sustained interruptions'!O12971</f>
        <v>0</v>
      </c>
      <c r="G12971" s="353">
        <f>IFERROR(VLOOKUP(C12971,'6.2.4 STPIS Customer summary'!$D$12:$H$17,5,FALSE),0)</f>
        <v>0</v>
      </c>
      <c r="H12971" s="353">
        <f>IF(B12971=0,0,'6.2.4 STPIS Customer summary'!$H$17)</f>
        <v>0</v>
      </c>
      <c r="I12971" s="350" t="str">
        <f>IF(B12971=0,"",IF(ISERROR(VLOOKUP(D12971,Lookups!$F$3:$F$18,1,FALSE)),1,0))</f>
        <v/>
      </c>
      <c r="J12971" s="392" t="str">
        <f t="shared" si="606"/>
        <v/>
      </c>
      <c r="K12971" s="392" t="str">
        <f t="shared" si="607"/>
        <v/>
      </c>
      <c r="L12971" s="393" t="str">
        <f t="shared" si="608"/>
        <v/>
      </c>
      <c r="M12971" s="108"/>
    </row>
    <row r="12972" spans="1:13">
      <c r="A12972" s="158"/>
      <c r="B12972" s="391">
        <f>IFERROR(VLOOKUP('6.3 Sustained interruptions'!$D12972,'Incident earliest date'!$D:$F,2,FALSE),'6.3 Sustained interruptions'!E12972*1)</f>
        <v>0</v>
      </c>
      <c r="C12972" s="353">
        <f>'6.3 Sustained interruptions'!K12972</f>
        <v>0</v>
      </c>
      <c r="D12972" s="353">
        <f>'6.3 Sustained interruptions'!L12972</f>
        <v>0</v>
      </c>
      <c r="E12972" s="353">
        <f>'6.3 Sustained interruptions'!N12972</f>
        <v>0</v>
      </c>
      <c r="F12972" s="353">
        <f>'6.3 Sustained interruptions'!O12972</f>
        <v>0</v>
      </c>
      <c r="G12972" s="353">
        <f>IFERROR(VLOOKUP(C12972,'6.2.4 STPIS Customer summary'!$D$12:$H$17,5,FALSE),0)</f>
        <v>0</v>
      </c>
      <c r="H12972" s="353">
        <f>IF(B12972=0,0,'6.2.4 STPIS Customer summary'!$H$17)</f>
        <v>0</v>
      </c>
      <c r="I12972" s="350" t="str">
        <f>IF(B12972=0,"",IF(ISERROR(VLOOKUP(D12972,Lookups!$F$3:$F$18,1,FALSE)),1,0))</f>
        <v/>
      </c>
      <c r="J12972" s="392" t="str">
        <f t="shared" si="606"/>
        <v/>
      </c>
      <c r="K12972" s="392" t="str">
        <f t="shared" si="607"/>
        <v/>
      </c>
      <c r="L12972" s="393" t="str">
        <f t="shared" si="608"/>
        <v/>
      </c>
      <c r="M12972" s="108"/>
    </row>
    <row r="12973" spans="1:13">
      <c r="A12973" s="158"/>
      <c r="B12973" s="391">
        <f>IFERROR(VLOOKUP('6.3 Sustained interruptions'!$D12973,'Incident earliest date'!$D:$F,2,FALSE),'6.3 Sustained interruptions'!E12973*1)</f>
        <v>0</v>
      </c>
      <c r="C12973" s="353">
        <f>'6.3 Sustained interruptions'!K12973</f>
        <v>0</v>
      </c>
      <c r="D12973" s="353">
        <f>'6.3 Sustained interruptions'!L12973</f>
        <v>0</v>
      </c>
      <c r="E12973" s="353">
        <f>'6.3 Sustained interruptions'!N12973</f>
        <v>0</v>
      </c>
      <c r="F12973" s="353">
        <f>'6.3 Sustained interruptions'!O12973</f>
        <v>0</v>
      </c>
      <c r="G12973" s="353">
        <f>IFERROR(VLOOKUP(C12973,'6.2.4 STPIS Customer summary'!$D$12:$H$17,5,FALSE),0)</f>
        <v>0</v>
      </c>
      <c r="H12973" s="353">
        <f>IF(B12973=0,0,'6.2.4 STPIS Customer summary'!$H$17)</f>
        <v>0</v>
      </c>
      <c r="I12973" s="350" t="str">
        <f>IF(B12973=0,"",IF(ISERROR(VLOOKUP(D12973,Lookups!$F$3:$F$18,1,FALSE)),1,0))</f>
        <v/>
      </c>
      <c r="J12973" s="392" t="str">
        <f t="shared" si="606"/>
        <v/>
      </c>
      <c r="K12973" s="392" t="str">
        <f t="shared" si="607"/>
        <v/>
      </c>
      <c r="L12973" s="393" t="str">
        <f t="shared" si="608"/>
        <v/>
      </c>
      <c r="M12973" s="108"/>
    </row>
    <row r="12974" spans="1:13">
      <c r="A12974" s="158"/>
      <c r="B12974" s="391">
        <f>IFERROR(VLOOKUP('6.3 Sustained interruptions'!$D12974,'Incident earliest date'!$D:$F,2,FALSE),'6.3 Sustained interruptions'!E12974*1)</f>
        <v>0</v>
      </c>
      <c r="C12974" s="353">
        <f>'6.3 Sustained interruptions'!K12974</f>
        <v>0</v>
      </c>
      <c r="D12974" s="353">
        <f>'6.3 Sustained interruptions'!L12974</f>
        <v>0</v>
      </c>
      <c r="E12974" s="353">
        <f>'6.3 Sustained interruptions'!N12974</f>
        <v>0</v>
      </c>
      <c r="F12974" s="353">
        <f>'6.3 Sustained interruptions'!O12974</f>
        <v>0</v>
      </c>
      <c r="G12974" s="353">
        <f>IFERROR(VLOOKUP(C12974,'6.2.4 STPIS Customer summary'!$D$12:$H$17,5,FALSE),0)</f>
        <v>0</v>
      </c>
      <c r="H12974" s="353">
        <f>IF(B12974=0,0,'6.2.4 STPIS Customer summary'!$H$17)</f>
        <v>0</v>
      </c>
      <c r="I12974" s="350" t="str">
        <f>IF(B12974=0,"",IF(ISERROR(VLOOKUP(D12974,Lookups!$F$3:$F$18,1,FALSE)),1,0))</f>
        <v/>
      </c>
      <c r="J12974" s="392" t="str">
        <f t="shared" si="606"/>
        <v/>
      </c>
      <c r="K12974" s="392" t="str">
        <f t="shared" si="607"/>
        <v/>
      </c>
      <c r="L12974" s="393" t="str">
        <f t="shared" si="608"/>
        <v/>
      </c>
      <c r="M12974" s="108"/>
    </row>
    <row r="12975" spans="1:13">
      <c r="A12975" s="158"/>
      <c r="B12975" s="391">
        <f>IFERROR(VLOOKUP('6.3 Sustained interruptions'!$D12975,'Incident earliest date'!$D:$F,2,FALSE),'6.3 Sustained interruptions'!E12975*1)</f>
        <v>0</v>
      </c>
      <c r="C12975" s="353">
        <f>'6.3 Sustained interruptions'!K12975</f>
        <v>0</v>
      </c>
      <c r="D12975" s="353">
        <f>'6.3 Sustained interruptions'!L12975</f>
        <v>0</v>
      </c>
      <c r="E12975" s="353">
        <f>'6.3 Sustained interruptions'!N12975</f>
        <v>0</v>
      </c>
      <c r="F12975" s="353">
        <f>'6.3 Sustained interruptions'!O12975</f>
        <v>0</v>
      </c>
      <c r="G12975" s="353">
        <f>IFERROR(VLOOKUP(C12975,'6.2.4 STPIS Customer summary'!$D$12:$H$17,5,FALSE),0)</f>
        <v>0</v>
      </c>
      <c r="H12975" s="353">
        <f>IF(B12975=0,0,'6.2.4 STPIS Customer summary'!$H$17)</f>
        <v>0</v>
      </c>
      <c r="I12975" s="350" t="str">
        <f>IF(B12975=0,"",IF(ISERROR(VLOOKUP(D12975,Lookups!$F$3:$F$18,1,FALSE)),1,0))</f>
        <v/>
      </c>
      <c r="J12975" s="392" t="str">
        <f t="shared" si="606"/>
        <v/>
      </c>
      <c r="K12975" s="392" t="str">
        <f t="shared" si="607"/>
        <v/>
      </c>
      <c r="L12975" s="393" t="str">
        <f t="shared" si="608"/>
        <v/>
      </c>
      <c r="M12975" s="108"/>
    </row>
    <row r="12976" spans="1:13">
      <c r="A12976" s="158"/>
      <c r="B12976" s="391">
        <f>IFERROR(VLOOKUP('6.3 Sustained interruptions'!$D12976,'Incident earliest date'!$D:$F,2,FALSE),'6.3 Sustained interruptions'!E12976*1)</f>
        <v>0</v>
      </c>
      <c r="C12976" s="353">
        <f>'6.3 Sustained interruptions'!K12976</f>
        <v>0</v>
      </c>
      <c r="D12976" s="353">
        <f>'6.3 Sustained interruptions'!L12976</f>
        <v>0</v>
      </c>
      <c r="E12976" s="353">
        <f>'6.3 Sustained interruptions'!N12976</f>
        <v>0</v>
      </c>
      <c r="F12976" s="353">
        <f>'6.3 Sustained interruptions'!O12976</f>
        <v>0</v>
      </c>
      <c r="G12976" s="353">
        <f>IFERROR(VLOOKUP(C12976,'6.2.4 STPIS Customer summary'!$D$12:$H$17,5,FALSE),0)</f>
        <v>0</v>
      </c>
      <c r="H12976" s="353">
        <f>IF(B12976=0,0,'6.2.4 STPIS Customer summary'!$H$17)</f>
        <v>0</v>
      </c>
      <c r="I12976" s="350" t="str">
        <f>IF(B12976=0,"",IF(ISERROR(VLOOKUP(D12976,Lookups!$F$3:$F$18,1,FALSE)),1,0))</f>
        <v/>
      </c>
      <c r="J12976" s="392" t="str">
        <f t="shared" si="606"/>
        <v/>
      </c>
      <c r="K12976" s="392" t="str">
        <f t="shared" si="607"/>
        <v/>
      </c>
      <c r="L12976" s="393" t="str">
        <f t="shared" si="608"/>
        <v/>
      </c>
      <c r="M12976" s="108"/>
    </row>
    <row r="12977" spans="1:13">
      <c r="A12977" s="158"/>
      <c r="B12977" s="391">
        <f>IFERROR(VLOOKUP('6.3 Sustained interruptions'!$D12977,'Incident earliest date'!$D:$F,2,FALSE),'6.3 Sustained interruptions'!E12977*1)</f>
        <v>0</v>
      </c>
      <c r="C12977" s="353">
        <f>'6.3 Sustained interruptions'!K12977</f>
        <v>0</v>
      </c>
      <c r="D12977" s="353">
        <f>'6.3 Sustained interruptions'!L12977</f>
        <v>0</v>
      </c>
      <c r="E12977" s="353">
        <f>'6.3 Sustained interruptions'!N12977</f>
        <v>0</v>
      </c>
      <c r="F12977" s="353">
        <f>'6.3 Sustained interruptions'!O12977</f>
        <v>0</v>
      </c>
      <c r="G12977" s="353">
        <f>IFERROR(VLOOKUP(C12977,'6.2.4 STPIS Customer summary'!$D$12:$H$17,5,FALSE),0)</f>
        <v>0</v>
      </c>
      <c r="H12977" s="353">
        <f>IF(B12977=0,0,'6.2.4 STPIS Customer summary'!$H$17)</f>
        <v>0</v>
      </c>
      <c r="I12977" s="350" t="str">
        <f>IF(B12977=0,"",IF(ISERROR(VLOOKUP(D12977,Lookups!$F$3:$F$18,1,FALSE)),1,0))</f>
        <v/>
      </c>
      <c r="J12977" s="392" t="str">
        <f t="shared" si="606"/>
        <v/>
      </c>
      <c r="K12977" s="392" t="str">
        <f t="shared" si="607"/>
        <v/>
      </c>
      <c r="L12977" s="393" t="str">
        <f t="shared" si="608"/>
        <v/>
      </c>
      <c r="M12977" s="108"/>
    </row>
    <row r="12978" spans="1:13">
      <c r="A12978" s="158"/>
      <c r="B12978" s="391">
        <f>IFERROR(VLOOKUP('6.3 Sustained interruptions'!$D12978,'Incident earliest date'!$D:$F,2,FALSE),'6.3 Sustained interruptions'!E12978*1)</f>
        <v>0</v>
      </c>
      <c r="C12978" s="353">
        <f>'6.3 Sustained interruptions'!K12978</f>
        <v>0</v>
      </c>
      <c r="D12978" s="353">
        <f>'6.3 Sustained interruptions'!L12978</f>
        <v>0</v>
      </c>
      <c r="E12978" s="353">
        <f>'6.3 Sustained interruptions'!N12978</f>
        <v>0</v>
      </c>
      <c r="F12978" s="353">
        <f>'6.3 Sustained interruptions'!O12978</f>
        <v>0</v>
      </c>
      <c r="G12978" s="353">
        <f>IFERROR(VLOOKUP(C12978,'6.2.4 STPIS Customer summary'!$D$12:$H$17,5,FALSE),0)</f>
        <v>0</v>
      </c>
      <c r="H12978" s="353">
        <f>IF(B12978=0,0,'6.2.4 STPIS Customer summary'!$H$17)</f>
        <v>0</v>
      </c>
      <c r="I12978" s="350" t="str">
        <f>IF(B12978=0,"",IF(ISERROR(VLOOKUP(D12978,Lookups!$F$3:$F$18,1,FALSE)),1,0))</f>
        <v/>
      </c>
      <c r="J12978" s="392" t="str">
        <f t="shared" si="606"/>
        <v/>
      </c>
      <c r="K12978" s="392" t="str">
        <f t="shared" si="607"/>
        <v/>
      </c>
      <c r="L12978" s="393" t="str">
        <f t="shared" si="608"/>
        <v/>
      </c>
      <c r="M12978" s="108"/>
    </row>
    <row r="12979" spans="1:13">
      <c r="A12979" s="158"/>
      <c r="B12979" s="391">
        <f>IFERROR(VLOOKUP('6.3 Sustained interruptions'!$D12979,'Incident earliest date'!$D:$F,2,FALSE),'6.3 Sustained interruptions'!E12979*1)</f>
        <v>0</v>
      </c>
      <c r="C12979" s="353">
        <f>'6.3 Sustained interruptions'!K12979</f>
        <v>0</v>
      </c>
      <c r="D12979" s="353">
        <f>'6.3 Sustained interruptions'!L12979</f>
        <v>0</v>
      </c>
      <c r="E12979" s="353">
        <f>'6.3 Sustained interruptions'!N12979</f>
        <v>0</v>
      </c>
      <c r="F12979" s="353">
        <f>'6.3 Sustained interruptions'!O12979</f>
        <v>0</v>
      </c>
      <c r="G12979" s="353">
        <f>IFERROR(VLOOKUP(C12979,'6.2.4 STPIS Customer summary'!$D$12:$H$17,5,FALSE),0)</f>
        <v>0</v>
      </c>
      <c r="H12979" s="353">
        <f>IF(B12979=0,0,'6.2.4 STPIS Customer summary'!$H$17)</f>
        <v>0</v>
      </c>
      <c r="I12979" s="350" t="str">
        <f>IF(B12979=0,"",IF(ISERROR(VLOOKUP(D12979,Lookups!$F$3:$F$18,1,FALSE)),1,0))</f>
        <v/>
      </c>
      <c r="J12979" s="392" t="str">
        <f t="shared" si="606"/>
        <v/>
      </c>
      <c r="K12979" s="392" t="str">
        <f t="shared" si="607"/>
        <v/>
      </c>
      <c r="L12979" s="393" t="str">
        <f t="shared" si="608"/>
        <v/>
      </c>
      <c r="M12979" s="108"/>
    </row>
    <row r="12980" spans="1:13">
      <c r="A12980" s="158"/>
      <c r="B12980" s="391">
        <f>IFERROR(VLOOKUP('6.3 Sustained interruptions'!$D12980,'Incident earliest date'!$D:$F,2,FALSE),'6.3 Sustained interruptions'!E12980*1)</f>
        <v>0</v>
      </c>
      <c r="C12980" s="353">
        <f>'6.3 Sustained interruptions'!K12980</f>
        <v>0</v>
      </c>
      <c r="D12980" s="353">
        <f>'6.3 Sustained interruptions'!L12980</f>
        <v>0</v>
      </c>
      <c r="E12980" s="353">
        <f>'6.3 Sustained interruptions'!N12980</f>
        <v>0</v>
      </c>
      <c r="F12980" s="353">
        <f>'6.3 Sustained interruptions'!O12980</f>
        <v>0</v>
      </c>
      <c r="G12980" s="353">
        <f>IFERROR(VLOOKUP(C12980,'6.2.4 STPIS Customer summary'!$D$12:$H$17,5,FALSE),0)</f>
        <v>0</v>
      </c>
      <c r="H12980" s="353">
        <f>IF(B12980=0,0,'6.2.4 STPIS Customer summary'!$H$17)</f>
        <v>0</v>
      </c>
      <c r="I12980" s="350" t="str">
        <f>IF(B12980=0,"",IF(ISERROR(VLOOKUP(D12980,Lookups!$F$3:$F$18,1,FALSE)),1,0))</f>
        <v/>
      </c>
      <c r="J12980" s="392" t="str">
        <f t="shared" si="606"/>
        <v/>
      </c>
      <c r="K12980" s="392" t="str">
        <f t="shared" si="607"/>
        <v/>
      </c>
      <c r="L12980" s="393" t="str">
        <f t="shared" si="608"/>
        <v/>
      </c>
      <c r="M12980" s="108"/>
    </row>
    <row r="12981" spans="1:13">
      <c r="A12981" s="158"/>
      <c r="B12981" s="391">
        <f>IFERROR(VLOOKUP('6.3 Sustained interruptions'!$D12981,'Incident earliest date'!$D:$F,2,FALSE),'6.3 Sustained interruptions'!E12981*1)</f>
        <v>0</v>
      </c>
      <c r="C12981" s="353">
        <f>'6.3 Sustained interruptions'!K12981</f>
        <v>0</v>
      </c>
      <c r="D12981" s="353">
        <f>'6.3 Sustained interruptions'!L12981</f>
        <v>0</v>
      </c>
      <c r="E12981" s="353">
        <f>'6.3 Sustained interruptions'!N12981</f>
        <v>0</v>
      </c>
      <c r="F12981" s="353">
        <f>'6.3 Sustained interruptions'!O12981</f>
        <v>0</v>
      </c>
      <c r="G12981" s="353">
        <f>IFERROR(VLOOKUP(C12981,'6.2.4 STPIS Customer summary'!$D$12:$H$17,5,FALSE),0)</f>
        <v>0</v>
      </c>
      <c r="H12981" s="353">
        <f>IF(B12981=0,0,'6.2.4 STPIS Customer summary'!$H$17)</f>
        <v>0</v>
      </c>
      <c r="I12981" s="350" t="str">
        <f>IF(B12981=0,"",IF(ISERROR(VLOOKUP(D12981,Lookups!$F$3:$F$18,1,FALSE)),1,0))</f>
        <v/>
      </c>
      <c r="J12981" s="392" t="str">
        <f t="shared" si="606"/>
        <v/>
      </c>
      <c r="K12981" s="392" t="str">
        <f t="shared" si="607"/>
        <v/>
      </c>
      <c r="L12981" s="393" t="str">
        <f t="shared" si="608"/>
        <v/>
      </c>
      <c r="M12981" s="108"/>
    </row>
    <row r="12982" spans="1:13">
      <c r="A12982" s="158"/>
      <c r="B12982" s="391">
        <f>IFERROR(VLOOKUP('6.3 Sustained interruptions'!$D12982,'Incident earliest date'!$D:$F,2,FALSE),'6.3 Sustained interruptions'!E12982*1)</f>
        <v>0</v>
      </c>
      <c r="C12982" s="353">
        <f>'6.3 Sustained interruptions'!K12982</f>
        <v>0</v>
      </c>
      <c r="D12982" s="353">
        <f>'6.3 Sustained interruptions'!L12982</f>
        <v>0</v>
      </c>
      <c r="E12982" s="353">
        <f>'6.3 Sustained interruptions'!N12982</f>
        <v>0</v>
      </c>
      <c r="F12982" s="353">
        <f>'6.3 Sustained interruptions'!O12982</f>
        <v>0</v>
      </c>
      <c r="G12982" s="353">
        <f>IFERROR(VLOOKUP(C12982,'6.2.4 STPIS Customer summary'!$D$12:$H$17,5,FALSE),0)</f>
        <v>0</v>
      </c>
      <c r="H12982" s="353">
        <f>IF(B12982=0,0,'6.2.4 STPIS Customer summary'!$H$17)</f>
        <v>0</v>
      </c>
      <c r="I12982" s="350" t="str">
        <f>IF(B12982=0,"",IF(ISERROR(VLOOKUP(D12982,Lookups!$F$3:$F$18,1,FALSE)),1,0))</f>
        <v/>
      </c>
      <c r="J12982" s="392" t="str">
        <f t="shared" si="606"/>
        <v/>
      </c>
      <c r="K12982" s="392" t="str">
        <f t="shared" si="607"/>
        <v/>
      </c>
      <c r="L12982" s="393" t="str">
        <f t="shared" si="608"/>
        <v/>
      </c>
      <c r="M12982" s="108"/>
    </row>
    <row r="12983" spans="1:13">
      <c r="A12983" s="158"/>
      <c r="B12983" s="391">
        <f>IFERROR(VLOOKUP('6.3 Sustained interruptions'!$D12983,'Incident earliest date'!$D:$F,2,FALSE),'6.3 Sustained interruptions'!E12983*1)</f>
        <v>0</v>
      </c>
      <c r="C12983" s="353">
        <f>'6.3 Sustained interruptions'!K12983</f>
        <v>0</v>
      </c>
      <c r="D12983" s="353">
        <f>'6.3 Sustained interruptions'!L12983</f>
        <v>0</v>
      </c>
      <c r="E12983" s="353">
        <f>'6.3 Sustained interruptions'!N12983</f>
        <v>0</v>
      </c>
      <c r="F12983" s="353">
        <f>'6.3 Sustained interruptions'!O12983</f>
        <v>0</v>
      </c>
      <c r="G12983" s="353">
        <f>IFERROR(VLOOKUP(C12983,'6.2.4 STPIS Customer summary'!$D$12:$H$17,5,FALSE),0)</f>
        <v>0</v>
      </c>
      <c r="H12983" s="353">
        <f>IF(B12983=0,0,'6.2.4 STPIS Customer summary'!$H$17)</f>
        <v>0</v>
      </c>
      <c r="I12983" s="350" t="str">
        <f>IF(B12983=0,"",IF(ISERROR(VLOOKUP(D12983,Lookups!$F$3:$F$18,1,FALSE)),1,0))</f>
        <v/>
      </c>
      <c r="J12983" s="392" t="str">
        <f t="shared" si="606"/>
        <v/>
      </c>
      <c r="K12983" s="392" t="str">
        <f t="shared" si="607"/>
        <v/>
      </c>
      <c r="L12983" s="393" t="str">
        <f t="shared" si="608"/>
        <v/>
      </c>
      <c r="M12983" s="108"/>
    </row>
    <row r="12984" spans="1:13">
      <c r="A12984" s="158"/>
      <c r="B12984" s="391">
        <f>IFERROR(VLOOKUP('6.3 Sustained interruptions'!$D12984,'Incident earliest date'!$D:$F,2,FALSE),'6.3 Sustained interruptions'!E12984*1)</f>
        <v>0</v>
      </c>
      <c r="C12984" s="353">
        <f>'6.3 Sustained interruptions'!K12984</f>
        <v>0</v>
      </c>
      <c r="D12984" s="353">
        <f>'6.3 Sustained interruptions'!L12984</f>
        <v>0</v>
      </c>
      <c r="E12984" s="353">
        <f>'6.3 Sustained interruptions'!N12984</f>
        <v>0</v>
      </c>
      <c r="F12984" s="353">
        <f>'6.3 Sustained interruptions'!O12984</f>
        <v>0</v>
      </c>
      <c r="G12984" s="353">
        <f>IFERROR(VLOOKUP(C12984,'6.2.4 STPIS Customer summary'!$D$12:$H$17,5,FALSE),0)</f>
        <v>0</v>
      </c>
      <c r="H12984" s="353">
        <f>IF(B12984=0,0,'6.2.4 STPIS Customer summary'!$H$17)</f>
        <v>0</v>
      </c>
      <c r="I12984" s="350" t="str">
        <f>IF(B12984=0,"",IF(ISERROR(VLOOKUP(D12984,Lookups!$F$3:$F$18,1,FALSE)),1,0))</f>
        <v/>
      </c>
      <c r="J12984" s="392" t="str">
        <f t="shared" si="606"/>
        <v/>
      </c>
      <c r="K12984" s="392" t="str">
        <f t="shared" si="607"/>
        <v/>
      </c>
      <c r="L12984" s="393" t="str">
        <f t="shared" si="608"/>
        <v/>
      </c>
      <c r="M12984" s="108"/>
    </row>
    <row r="12985" spans="1:13">
      <c r="A12985" s="158"/>
      <c r="B12985" s="391">
        <f>IFERROR(VLOOKUP('6.3 Sustained interruptions'!$D12985,'Incident earliest date'!$D:$F,2,FALSE),'6.3 Sustained interruptions'!E12985*1)</f>
        <v>0</v>
      </c>
      <c r="C12985" s="353">
        <f>'6.3 Sustained interruptions'!K12985</f>
        <v>0</v>
      </c>
      <c r="D12985" s="353">
        <f>'6.3 Sustained interruptions'!L12985</f>
        <v>0</v>
      </c>
      <c r="E12985" s="353">
        <f>'6.3 Sustained interruptions'!N12985</f>
        <v>0</v>
      </c>
      <c r="F12985" s="353">
        <f>'6.3 Sustained interruptions'!O12985</f>
        <v>0</v>
      </c>
      <c r="G12985" s="353">
        <f>IFERROR(VLOOKUP(C12985,'6.2.4 STPIS Customer summary'!$D$12:$H$17,5,FALSE),0)</f>
        <v>0</v>
      </c>
      <c r="H12985" s="353">
        <f>IF(B12985=0,0,'6.2.4 STPIS Customer summary'!$H$17)</f>
        <v>0</v>
      </c>
      <c r="I12985" s="350" t="str">
        <f>IF(B12985=0,"",IF(ISERROR(VLOOKUP(D12985,Lookups!$F$3:$F$18,1,FALSE)),1,0))</f>
        <v/>
      </c>
      <c r="J12985" s="392" t="str">
        <f t="shared" si="606"/>
        <v/>
      </c>
      <c r="K12985" s="392" t="str">
        <f t="shared" si="607"/>
        <v/>
      </c>
      <c r="L12985" s="393" t="str">
        <f t="shared" si="608"/>
        <v/>
      </c>
      <c r="M12985" s="108"/>
    </row>
    <row r="12986" spans="1:13">
      <c r="A12986" s="158"/>
      <c r="B12986" s="391">
        <f>IFERROR(VLOOKUP('6.3 Sustained interruptions'!$D12986,'Incident earliest date'!$D:$F,2,FALSE),'6.3 Sustained interruptions'!E12986*1)</f>
        <v>0</v>
      </c>
      <c r="C12986" s="353">
        <f>'6.3 Sustained interruptions'!K12986</f>
        <v>0</v>
      </c>
      <c r="D12986" s="353">
        <f>'6.3 Sustained interruptions'!L12986</f>
        <v>0</v>
      </c>
      <c r="E12986" s="353">
        <f>'6.3 Sustained interruptions'!N12986</f>
        <v>0</v>
      </c>
      <c r="F12986" s="353">
        <f>'6.3 Sustained interruptions'!O12986</f>
        <v>0</v>
      </c>
      <c r="G12986" s="353">
        <f>IFERROR(VLOOKUP(C12986,'6.2.4 STPIS Customer summary'!$D$12:$H$17,5,FALSE),0)</f>
        <v>0</v>
      </c>
      <c r="H12986" s="353">
        <f>IF(B12986=0,0,'6.2.4 STPIS Customer summary'!$H$17)</f>
        <v>0</v>
      </c>
      <c r="I12986" s="350" t="str">
        <f>IF(B12986=0,"",IF(ISERROR(VLOOKUP(D12986,Lookups!$F$3:$F$18,1,FALSE)),1,0))</f>
        <v/>
      </c>
      <c r="J12986" s="392" t="str">
        <f t="shared" si="606"/>
        <v/>
      </c>
      <c r="K12986" s="392" t="str">
        <f t="shared" si="607"/>
        <v/>
      </c>
      <c r="L12986" s="393" t="str">
        <f t="shared" si="608"/>
        <v/>
      </c>
      <c r="M12986" s="108"/>
    </row>
    <row r="12987" spans="1:13">
      <c r="A12987" s="158"/>
      <c r="B12987" s="391">
        <f>IFERROR(VLOOKUP('6.3 Sustained interruptions'!$D12987,'Incident earliest date'!$D:$F,2,FALSE),'6.3 Sustained interruptions'!E12987*1)</f>
        <v>0</v>
      </c>
      <c r="C12987" s="353">
        <f>'6.3 Sustained interruptions'!K12987</f>
        <v>0</v>
      </c>
      <c r="D12987" s="353">
        <f>'6.3 Sustained interruptions'!L12987</f>
        <v>0</v>
      </c>
      <c r="E12987" s="353">
        <f>'6.3 Sustained interruptions'!N12987</f>
        <v>0</v>
      </c>
      <c r="F12987" s="353">
        <f>'6.3 Sustained interruptions'!O12987</f>
        <v>0</v>
      </c>
      <c r="G12987" s="353">
        <f>IFERROR(VLOOKUP(C12987,'6.2.4 STPIS Customer summary'!$D$12:$H$17,5,FALSE),0)</f>
        <v>0</v>
      </c>
      <c r="H12987" s="353">
        <f>IF(B12987=0,0,'6.2.4 STPIS Customer summary'!$H$17)</f>
        <v>0</v>
      </c>
      <c r="I12987" s="350" t="str">
        <f>IF(B12987=0,"",IF(ISERROR(VLOOKUP(D12987,Lookups!$F$3:$F$18,1,FALSE)),1,0))</f>
        <v/>
      </c>
      <c r="J12987" s="392" t="str">
        <f t="shared" si="606"/>
        <v/>
      </c>
      <c r="K12987" s="392" t="str">
        <f t="shared" si="607"/>
        <v/>
      </c>
      <c r="L12987" s="393" t="str">
        <f t="shared" si="608"/>
        <v/>
      </c>
      <c r="M12987" s="108"/>
    </row>
    <row r="12988" spans="1:13">
      <c r="A12988" s="158"/>
      <c r="B12988" s="391">
        <f>IFERROR(VLOOKUP('6.3 Sustained interruptions'!$D12988,'Incident earliest date'!$D:$F,2,FALSE),'6.3 Sustained interruptions'!E12988*1)</f>
        <v>0</v>
      </c>
      <c r="C12988" s="353">
        <f>'6.3 Sustained interruptions'!K12988</f>
        <v>0</v>
      </c>
      <c r="D12988" s="353">
        <f>'6.3 Sustained interruptions'!L12988</f>
        <v>0</v>
      </c>
      <c r="E12988" s="353">
        <f>'6.3 Sustained interruptions'!N12988</f>
        <v>0</v>
      </c>
      <c r="F12988" s="353">
        <f>'6.3 Sustained interruptions'!O12988</f>
        <v>0</v>
      </c>
      <c r="G12988" s="353">
        <f>IFERROR(VLOOKUP(C12988,'6.2.4 STPIS Customer summary'!$D$12:$H$17,5,FALSE),0)</f>
        <v>0</v>
      </c>
      <c r="H12988" s="353">
        <f>IF(B12988=0,0,'6.2.4 STPIS Customer summary'!$H$17)</f>
        <v>0</v>
      </c>
      <c r="I12988" s="350" t="str">
        <f>IF(B12988=0,"",IF(ISERROR(VLOOKUP(D12988,Lookups!$F$3:$F$18,1,FALSE)),1,0))</f>
        <v/>
      </c>
      <c r="J12988" s="392" t="str">
        <f t="shared" si="606"/>
        <v/>
      </c>
      <c r="K12988" s="392" t="str">
        <f t="shared" si="607"/>
        <v/>
      </c>
      <c r="L12988" s="393" t="str">
        <f t="shared" si="608"/>
        <v/>
      </c>
      <c r="M12988" s="108"/>
    </row>
    <row r="12989" spans="1:13">
      <c r="A12989" s="158"/>
      <c r="B12989" s="391">
        <f>IFERROR(VLOOKUP('6.3 Sustained interruptions'!$D12989,'Incident earliest date'!$D:$F,2,FALSE),'6.3 Sustained interruptions'!E12989*1)</f>
        <v>0</v>
      </c>
      <c r="C12989" s="353">
        <f>'6.3 Sustained interruptions'!K12989</f>
        <v>0</v>
      </c>
      <c r="D12989" s="353">
        <f>'6.3 Sustained interruptions'!L12989</f>
        <v>0</v>
      </c>
      <c r="E12989" s="353">
        <f>'6.3 Sustained interruptions'!N12989</f>
        <v>0</v>
      </c>
      <c r="F12989" s="353">
        <f>'6.3 Sustained interruptions'!O12989</f>
        <v>0</v>
      </c>
      <c r="G12989" s="353">
        <f>IFERROR(VLOOKUP(C12989,'6.2.4 STPIS Customer summary'!$D$12:$H$17,5,FALSE),0)</f>
        <v>0</v>
      </c>
      <c r="H12989" s="353">
        <f>IF(B12989=0,0,'6.2.4 STPIS Customer summary'!$H$17)</f>
        <v>0</v>
      </c>
      <c r="I12989" s="350" t="str">
        <f>IF(B12989=0,"",IF(ISERROR(VLOOKUP(D12989,Lookups!$F$3:$F$18,1,FALSE)),1,0))</f>
        <v/>
      </c>
      <c r="J12989" s="392" t="str">
        <f t="shared" si="606"/>
        <v/>
      </c>
      <c r="K12989" s="392" t="str">
        <f t="shared" si="607"/>
        <v/>
      </c>
      <c r="L12989" s="393" t="str">
        <f t="shared" si="608"/>
        <v/>
      </c>
      <c r="M12989" s="108"/>
    </row>
    <row r="12990" spans="1:13">
      <c r="A12990" s="158"/>
      <c r="B12990" s="391">
        <f>IFERROR(VLOOKUP('6.3 Sustained interruptions'!$D12990,'Incident earliest date'!$D:$F,2,FALSE),'6.3 Sustained interruptions'!E12990*1)</f>
        <v>0</v>
      </c>
      <c r="C12990" s="353">
        <f>'6.3 Sustained interruptions'!K12990</f>
        <v>0</v>
      </c>
      <c r="D12990" s="353">
        <f>'6.3 Sustained interruptions'!L12990</f>
        <v>0</v>
      </c>
      <c r="E12990" s="353">
        <f>'6.3 Sustained interruptions'!N12990</f>
        <v>0</v>
      </c>
      <c r="F12990" s="353">
        <f>'6.3 Sustained interruptions'!O12990</f>
        <v>0</v>
      </c>
      <c r="G12990" s="353">
        <f>IFERROR(VLOOKUP(C12990,'6.2.4 STPIS Customer summary'!$D$12:$H$17,5,FALSE),0)</f>
        <v>0</v>
      </c>
      <c r="H12990" s="353">
        <f>IF(B12990=0,0,'6.2.4 STPIS Customer summary'!$H$17)</f>
        <v>0</v>
      </c>
      <c r="I12990" s="350" t="str">
        <f>IF(B12990=0,"",IF(ISERROR(VLOOKUP(D12990,Lookups!$F$3:$F$18,1,FALSE)),1,0))</f>
        <v/>
      </c>
      <c r="J12990" s="392" t="str">
        <f t="shared" si="606"/>
        <v/>
      </c>
      <c r="K12990" s="392" t="str">
        <f t="shared" si="607"/>
        <v/>
      </c>
      <c r="L12990" s="393" t="str">
        <f t="shared" si="608"/>
        <v/>
      </c>
      <c r="M12990" s="108"/>
    </row>
    <row r="12991" spans="1:13">
      <c r="A12991" s="158"/>
      <c r="B12991" s="391">
        <f>IFERROR(VLOOKUP('6.3 Sustained interruptions'!$D12991,'Incident earliest date'!$D:$F,2,FALSE),'6.3 Sustained interruptions'!E12991*1)</f>
        <v>0</v>
      </c>
      <c r="C12991" s="353">
        <f>'6.3 Sustained interruptions'!K12991</f>
        <v>0</v>
      </c>
      <c r="D12991" s="353">
        <f>'6.3 Sustained interruptions'!L12991</f>
        <v>0</v>
      </c>
      <c r="E12991" s="353">
        <f>'6.3 Sustained interruptions'!N12991</f>
        <v>0</v>
      </c>
      <c r="F12991" s="353">
        <f>'6.3 Sustained interruptions'!O12991</f>
        <v>0</v>
      </c>
      <c r="G12991" s="353">
        <f>IFERROR(VLOOKUP(C12991,'6.2.4 STPIS Customer summary'!$D$12:$H$17,5,FALSE),0)</f>
        <v>0</v>
      </c>
      <c r="H12991" s="353">
        <f>IF(B12991=0,0,'6.2.4 STPIS Customer summary'!$H$17)</f>
        <v>0</v>
      </c>
      <c r="I12991" s="350" t="str">
        <f>IF(B12991=0,"",IF(ISERROR(VLOOKUP(D12991,Lookups!$F$3:$F$18,1,FALSE)),1,0))</f>
        <v/>
      </c>
      <c r="J12991" s="392" t="str">
        <f t="shared" si="606"/>
        <v/>
      </c>
      <c r="K12991" s="392" t="str">
        <f t="shared" si="607"/>
        <v/>
      </c>
      <c r="L12991" s="393" t="str">
        <f t="shared" si="608"/>
        <v/>
      </c>
      <c r="M12991" s="108"/>
    </row>
    <row r="12992" spans="1:13">
      <c r="A12992" s="158"/>
      <c r="B12992" s="391">
        <f>IFERROR(VLOOKUP('6.3 Sustained interruptions'!$D12992,'Incident earliest date'!$D:$F,2,FALSE),'6.3 Sustained interruptions'!E12992*1)</f>
        <v>0</v>
      </c>
      <c r="C12992" s="353">
        <f>'6.3 Sustained interruptions'!K12992</f>
        <v>0</v>
      </c>
      <c r="D12992" s="353">
        <f>'6.3 Sustained interruptions'!L12992</f>
        <v>0</v>
      </c>
      <c r="E12992" s="353">
        <f>'6.3 Sustained interruptions'!N12992</f>
        <v>0</v>
      </c>
      <c r="F12992" s="353">
        <f>'6.3 Sustained interruptions'!O12992</f>
        <v>0</v>
      </c>
      <c r="G12992" s="353">
        <f>IFERROR(VLOOKUP(C12992,'6.2.4 STPIS Customer summary'!$D$12:$H$17,5,FALSE),0)</f>
        <v>0</v>
      </c>
      <c r="H12992" s="353">
        <f>IF(B12992=0,0,'6.2.4 STPIS Customer summary'!$H$17)</f>
        <v>0</v>
      </c>
      <c r="I12992" s="350" t="str">
        <f>IF(B12992=0,"",IF(ISERROR(VLOOKUP(D12992,Lookups!$F$3:$F$18,1,FALSE)),1,0))</f>
        <v/>
      </c>
      <c r="J12992" s="392" t="str">
        <f t="shared" si="606"/>
        <v/>
      </c>
      <c r="K12992" s="392" t="str">
        <f t="shared" si="607"/>
        <v/>
      </c>
      <c r="L12992" s="393" t="str">
        <f t="shared" si="608"/>
        <v/>
      </c>
      <c r="M12992" s="108"/>
    </row>
    <row r="12993" spans="1:13">
      <c r="A12993" s="158"/>
      <c r="B12993" s="391">
        <f>IFERROR(VLOOKUP('6.3 Sustained interruptions'!$D12993,'Incident earliest date'!$D:$F,2,FALSE),'6.3 Sustained interruptions'!E12993*1)</f>
        <v>0</v>
      </c>
      <c r="C12993" s="353">
        <f>'6.3 Sustained interruptions'!K12993</f>
        <v>0</v>
      </c>
      <c r="D12993" s="353">
        <f>'6.3 Sustained interruptions'!L12993</f>
        <v>0</v>
      </c>
      <c r="E12993" s="353">
        <f>'6.3 Sustained interruptions'!N12993</f>
        <v>0</v>
      </c>
      <c r="F12993" s="353">
        <f>'6.3 Sustained interruptions'!O12993</f>
        <v>0</v>
      </c>
      <c r="G12993" s="353">
        <f>IFERROR(VLOOKUP(C12993,'6.2.4 STPIS Customer summary'!$D$12:$H$17,5,FALSE),0)</f>
        <v>0</v>
      </c>
      <c r="H12993" s="353">
        <f>IF(B12993=0,0,'6.2.4 STPIS Customer summary'!$H$17)</f>
        <v>0</v>
      </c>
      <c r="I12993" s="350" t="str">
        <f>IF(B12993=0,"",IF(ISERROR(VLOOKUP(D12993,Lookups!$F$3:$F$18,1,FALSE)),1,0))</f>
        <v/>
      </c>
      <c r="J12993" s="392" t="str">
        <f t="shared" si="606"/>
        <v/>
      </c>
      <c r="K12993" s="392" t="str">
        <f t="shared" si="607"/>
        <v/>
      </c>
      <c r="L12993" s="393" t="str">
        <f t="shared" si="608"/>
        <v/>
      </c>
      <c r="M12993" s="108"/>
    </row>
    <row r="12994" spans="1:13">
      <c r="A12994" s="158"/>
      <c r="B12994" s="391">
        <f>IFERROR(VLOOKUP('6.3 Sustained interruptions'!$D12994,'Incident earliest date'!$D:$F,2,FALSE),'6.3 Sustained interruptions'!E12994*1)</f>
        <v>0</v>
      </c>
      <c r="C12994" s="353">
        <f>'6.3 Sustained interruptions'!K12994</f>
        <v>0</v>
      </c>
      <c r="D12994" s="353">
        <f>'6.3 Sustained interruptions'!L12994</f>
        <v>0</v>
      </c>
      <c r="E12994" s="353">
        <f>'6.3 Sustained interruptions'!N12994</f>
        <v>0</v>
      </c>
      <c r="F12994" s="353">
        <f>'6.3 Sustained interruptions'!O12994</f>
        <v>0</v>
      </c>
      <c r="G12994" s="353">
        <f>IFERROR(VLOOKUP(C12994,'6.2.4 STPIS Customer summary'!$D$12:$H$17,5,FALSE),0)</f>
        <v>0</v>
      </c>
      <c r="H12994" s="353">
        <f>IF(B12994=0,0,'6.2.4 STPIS Customer summary'!$H$17)</f>
        <v>0</v>
      </c>
      <c r="I12994" s="350" t="str">
        <f>IF(B12994=0,"",IF(ISERROR(VLOOKUP(D12994,Lookups!$F$3:$F$18,1,FALSE)),1,0))</f>
        <v/>
      </c>
      <c r="J12994" s="392" t="str">
        <f t="shared" si="606"/>
        <v/>
      </c>
      <c r="K12994" s="392" t="str">
        <f t="shared" si="607"/>
        <v/>
      </c>
      <c r="L12994" s="393" t="str">
        <f t="shared" si="608"/>
        <v/>
      </c>
      <c r="M12994" s="108"/>
    </row>
    <row r="12995" spans="1:13">
      <c r="A12995" s="158"/>
      <c r="B12995" s="391">
        <f>IFERROR(VLOOKUP('6.3 Sustained interruptions'!$D12995,'Incident earliest date'!$D:$F,2,FALSE),'6.3 Sustained interruptions'!E12995*1)</f>
        <v>0</v>
      </c>
      <c r="C12995" s="353">
        <f>'6.3 Sustained interruptions'!K12995</f>
        <v>0</v>
      </c>
      <c r="D12995" s="353">
        <f>'6.3 Sustained interruptions'!L12995</f>
        <v>0</v>
      </c>
      <c r="E12995" s="353">
        <f>'6.3 Sustained interruptions'!N12995</f>
        <v>0</v>
      </c>
      <c r="F12995" s="353">
        <f>'6.3 Sustained interruptions'!O12995</f>
        <v>0</v>
      </c>
      <c r="G12995" s="353">
        <f>IFERROR(VLOOKUP(C12995,'6.2.4 STPIS Customer summary'!$D$12:$H$17,5,FALSE),0)</f>
        <v>0</v>
      </c>
      <c r="H12995" s="353">
        <f>IF(B12995=0,0,'6.2.4 STPIS Customer summary'!$H$17)</f>
        <v>0</v>
      </c>
      <c r="I12995" s="350" t="str">
        <f>IF(B12995=0,"",IF(ISERROR(VLOOKUP(D12995,Lookups!$F$3:$F$18,1,FALSE)),1,0))</f>
        <v/>
      </c>
      <c r="J12995" s="392" t="str">
        <f t="shared" si="606"/>
        <v/>
      </c>
      <c r="K12995" s="392" t="str">
        <f t="shared" si="607"/>
        <v/>
      </c>
      <c r="L12995" s="393" t="str">
        <f t="shared" si="608"/>
        <v/>
      </c>
      <c r="M12995" s="108"/>
    </row>
    <row r="12996" spans="1:13">
      <c r="A12996" s="158"/>
      <c r="B12996" s="391">
        <f>IFERROR(VLOOKUP('6.3 Sustained interruptions'!$D12996,'Incident earliest date'!$D:$F,2,FALSE),'6.3 Sustained interruptions'!E12996*1)</f>
        <v>0</v>
      </c>
      <c r="C12996" s="353">
        <f>'6.3 Sustained interruptions'!K12996</f>
        <v>0</v>
      </c>
      <c r="D12996" s="353">
        <f>'6.3 Sustained interruptions'!L12996</f>
        <v>0</v>
      </c>
      <c r="E12996" s="353">
        <f>'6.3 Sustained interruptions'!N12996</f>
        <v>0</v>
      </c>
      <c r="F12996" s="353">
        <f>'6.3 Sustained interruptions'!O12996</f>
        <v>0</v>
      </c>
      <c r="G12996" s="353">
        <f>IFERROR(VLOOKUP(C12996,'6.2.4 STPIS Customer summary'!$D$12:$H$17,5,FALSE),0)</f>
        <v>0</v>
      </c>
      <c r="H12996" s="353">
        <f>IF(B12996=0,0,'6.2.4 STPIS Customer summary'!$H$17)</f>
        <v>0</v>
      </c>
      <c r="I12996" s="350" t="str">
        <f>IF(B12996=0,"",IF(ISERROR(VLOOKUP(D12996,Lookups!$F$3:$F$18,1,FALSE)),1,0))</f>
        <v/>
      </c>
      <c r="J12996" s="392" t="str">
        <f t="shared" si="606"/>
        <v/>
      </c>
      <c r="K12996" s="392" t="str">
        <f t="shared" si="607"/>
        <v/>
      </c>
      <c r="L12996" s="393" t="str">
        <f t="shared" si="608"/>
        <v/>
      </c>
      <c r="M12996" s="108"/>
    </row>
    <row r="12997" spans="1:13">
      <c r="A12997" s="158"/>
      <c r="B12997" s="391">
        <f>IFERROR(VLOOKUP('6.3 Sustained interruptions'!$D12997,'Incident earliest date'!$D:$F,2,FALSE),'6.3 Sustained interruptions'!E12997*1)</f>
        <v>0</v>
      </c>
      <c r="C12997" s="353">
        <f>'6.3 Sustained interruptions'!K12997</f>
        <v>0</v>
      </c>
      <c r="D12997" s="353">
        <f>'6.3 Sustained interruptions'!L12997</f>
        <v>0</v>
      </c>
      <c r="E12997" s="353">
        <f>'6.3 Sustained interruptions'!N12997</f>
        <v>0</v>
      </c>
      <c r="F12997" s="353">
        <f>'6.3 Sustained interruptions'!O12997</f>
        <v>0</v>
      </c>
      <c r="G12997" s="353">
        <f>IFERROR(VLOOKUP(C12997,'6.2.4 STPIS Customer summary'!$D$12:$H$17,5,FALSE),0)</f>
        <v>0</v>
      </c>
      <c r="H12997" s="353">
        <f>IF(B12997=0,0,'6.2.4 STPIS Customer summary'!$H$17)</f>
        <v>0</v>
      </c>
      <c r="I12997" s="350" t="str">
        <f>IF(B12997=0,"",IF(ISERROR(VLOOKUP(D12997,Lookups!$F$3:$F$18,1,FALSE)),1,0))</f>
        <v/>
      </c>
      <c r="J12997" s="392" t="str">
        <f t="shared" si="606"/>
        <v/>
      </c>
      <c r="K12997" s="392" t="str">
        <f t="shared" si="607"/>
        <v/>
      </c>
      <c r="L12997" s="393" t="str">
        <f t="shared" si="608"/>
        <v/>
      </c>
      <c r="M12997" s="108"/>
    </row>
    <row r="12998" spans="1:13">
      <c r="A12998" s="158"/>
      <c r="B12998" s="391">
        <f>IFERROR(VLOOKUP('6.3 Sustained interruptions'!$D12998,'Incident earliest date'!$D:$F,2,FALSE),'6.3 Sustained interruptions'!E12998*1)</f>
        <v>0</v>
      </c>
      <c r="C12998" s="353">
        <f>'6.3 Sustained interruptions'!K12998</f>
        <v>0</v>
      </c>
      <c r="D12998" s="353">
        <f>'6.3 Sustained interruptions'!L12998</f>
        <v>0</v>
      </c>
      <c r="E12998" s="353">
        <f>'6.3 Sustained interruptions'!N12998</f>
        <v>0</v>
      </c>
      <c r="F12998" s="353">
        <f>'6.3 Sustained interruptions'!O12998</f>
        <v>0</v>
      </c>
      <c r="G12998" s="353">
        <f>IFERROR(VLOOKUP(C12998,'6.2.4 STPIS Customer summary'!$D$12:$H$17,5,FALSE),0)</f>
        <v>0</v>
      </c>
      <c r="H12998" s="353">
        <f>IF(B12998=0,0,'6.2.4 STPIS Customer summary'!$H$17)</f>
        <v>0</v>
      </c>
      <c r="I12998" s="350" t="str">
        <f>IF(B12998=0,"",IF(ISERROR(VLOOKUP(D12998,Lookups!$F$3:$F$18,1,FALSE)),1,0))</f>
        <v/>
      </c>
      <c r="J12998" s="392" t="str">
        <f t="shared" si="606"/>
        <v/>
      </c>
      <c r="K12998" s="392" t="str">
        <f t="shared" si="607"/>
        <v/>
      </c>
      <c r="L12998" s="393" t="str">
        <f t="shared" si="608"/>
        <v/>
      </c>
      <c r="M12998" s="108"/>
    </row>
    <row r="12999" spans="1:13">
      <c r="A12999" s="158"/>
      <c r="B12999" s="391">
        <f>IFERROR(VLOOKUP('6.3 Sustained interruptions'!$D12999,'Incident earliest date'!$D:$F,2,FALSE),'6.3 Sustained interruptions'!E12999*1)</f>
        <v>0</v>
      </c>
      <c r="C12999" s="353">
        <f>'6.3 Sustained interruptions'!K12999</f>
        <v>0</v>
      </c>
      <c r="D12999" s="353">
        <f>'6.3 Sustained interruptions'!L12999</f>
        <v>0</v>
      </c>
      <c r="E12999" s="353">
        <f>'6.3 Sustained interruptions'!N12999</f>
        <v>0</v>
      </c>
      <c r="F12999" s="353">
        <f>'6.3 Sustained interruptions'!O12999</f>
        <v>0</v>
      </c>
      <c r="G12999" s="353">
        <f>IFERROR(VLOOKUP(C12999,'6.2.4 STPIS Customer summary'!$D$12:$H$17,5,FALSE),0)</f>
        <v>0</v>
      </c>
      <c r="H12999" s="353">
        <f>IF(B12999=0,0,'6.2.4 STPIS Customer summary'!$H$17)</f>
        <v>0</v>
      </c>
      <c r="I12999" s="350" t="str">
        <f>IF(B12999=0,"",IF(ISERROR(VLOOKUP(D12999,Lookups!$F$3:$F$18,1,FALSE)),1,0))</f>
        <v/>
      </c>
      <c r="J12999" s="392" t="str">
        <f t="shared" si="606"/>
        <v/>
      </c>
      <c r="K12999" s="392" t="str">
        <f t="shared" si="607"/>
        <v/>
      </c>
      <c r="L12999" s="393" t="str">
        <f t="shared" si="608"/>
        <v/>
      </c>
      <c r="M12999" s="108"/>
    </row>
    <row r="13000" spans="1:13">
      <c r="A13000" s="158"/>
      <c r="B13000" s="391">
        <f>IFERROR(VLOOKUP('6.3 Sustained interruptions'!$D13000,'Incident earliest date'!$D:$F,2,FALSE),'6.3 Sustained interruptions'!E13000*1)</f>
        <v>0</v>
      </c>
      <c r="C13000" s="353">
        <f>'6.3 Sustained interruptions'!K13000</f>
        <v>0</v>
      </c>
      <c r="D13000" s="353">
        <f>'6.3 Sustained interruptions'!L13000</f>
        <v>0</v>
      </c>
      <c r="E13000" s="353">
        <f>'6.3 Sustained interruptions'!N13000</f>
        <v>0</v>
      </c>
      <c r="F13000" s="353">
        <f>'6.3 Sustained interruptions'!O13000</f>
        <v>0</v>
      </c>
      <c r="G13000" s="353">
        <f>IFERROR(VLOOKUP(C13000,'6.2.4 STPIS Customer summary'!$D$12:$H$17,5,FALSE),0)</f>
        <v>0</v>
      </c>
      <c r="H13000" s="353">
        <f>IF(B13000=0,0,'6.2.4 STPIS Customer summary'!$H$17)</f>
        <v>0</v>
      </c>
      <c r="I13000" s="350" t="str">
        <f>IF(B13000=0,"",IF(ISERROR(VLOOKUP(D13000,Lookups!$F$3:$F$18,1,FALSE)),1,0))</f>
        <v/>
      </c>
      <c r="J13000" s="392" t="str">
        <f t="shared" si="606"/>
        <v/>
      </c>
      <c r="K13000" s="392" t="str">
        <f t="shared" si="607"/>
        <v/>
      </c>
      <c r="L13000" s="393" t="str">
        <f t="shared" si="608"/>
        <v/>
      </c>
      <c r="M13000" s="108"/>
    </row>
    <row r="13001" spans="1:13">
      <c r="A13001" s="158"/>
      <c r="B13001" s="391">
        <f>IFERROR(VLOOKUP('6.3 Sustained interruptions'!$D13001,'Incident earliest date'!$D:$F,2,FALSE),'6.3 Sustained interruptions'!E13001*1)</f>
        <v>0</v>
      </c>
      <c r="C13001" s="353">
        <f>'6.3 Sustained interruptions'!K13001</f>
        <v>0</v>
      </c>
      <c r="D13001" s="353">
        <f>'6.3 Sustained interruptions'!L13001</f>
        <v>0</v>
      </c>
      <c r="E13001" s="353">
        <f>'6.3 Sustained interruptions'!N13001</f>
        <v>0</v>
      </c>
      <c r="F13001" s="353">
        <f>'6.3 Sustained interruptions'!O13001</f>
        <v>0</v>
      </c>
      <c r="G13001" s="353">
        <f>IFERROR(VLOOKUP(C13001,'6.2.4 STPIS Customer summary'!$D$12:$H$17,5,FALSE),0)</f>
        <v>0</v>
      </c>
      <c r="H13001" s="353">
        <f>IF(B13001=0,0,'6.2.4 STPIS Customer summary'!$H$17)</f>
        <v>0</v>
      </c>
      <c r="I13001" s="350" t="str">
        <f>IF(B13001=0,"",IF(ISERROR(VLOOKUP(D13001,Lookups!$F$3:$F$18,1,FALSE)),1,0))</f>
        <v/>
      </c>
      <c r="J13001" s="392" t="str">
        <f t="shared" si="606"/>
        <v/>
      </c>
      <c r="K13001" s="392" t="str">
        <f t="shared" si="607"/>
        <v/>
      </c>
      <c r="L13001" s="393" t="str">
        <f t="shared" si="608"/>
        <v/>
      </c>
      <c r="M13001" s="108"/>
    </row>
    <row r="13002" spans="1:13">
      <c r="A13002" s="158"/>
      <c r="B13002" s="391">
        <f>IFERROR(VLOOKUP('6.3 Sustained interruptions'!$D13002,'Incident earliest date'!$D:$F,2,FALSE),'6.3 Sustained interruptions'!E13002*1)</f>
        <v>0</v>
      </c>
      <c r="C13002" s="353">
        <f>'6.3 Sustained interruptions'!K13002</f>
        <v>0</v>
      </c>
      <c r="D13002" s="353">
        <f>'6.3 Sustained interruptions'!L13002</f>
        <v>0</v>
      </c>
      <c r="E13002" s="353">
        <f>'6.3 Sustained interruptions'!N13002</f>
        <v>0</v>
      </c>
      <c r="F13002" s="353">
        <f>'6.3 Sustained interruptions'!O13002</f>
        <v>0</v>
      </c>
      <c r="G13002" s="353">
        <f>IFERROR(VLOOKUP(C13002,'6.2.4 STPIS Customer summary'!$D$12:$H$17,5,FALSE),0)</f>
        <v>0</v>
      </c>
      <c r="H13002" s="353">
        <f>IF(B13002=0,0,'6.2.4 STPIS Customer summary'!$H$17)</f>
        <v>0</v>
      </c>
      <c r="I13002" s="350" t="str">
        <f>IF(B13002=0,"",IF(ISERROR(VLOOKUP(D13002,Lookups!$F$3:$F$18,1,FALSE)),1,0))</f>
        <v/>
      </c>
      <c r="J13002" s="392" t="str">
        <f t="shared" si="606"/>
        <v/>
      </c>
      <c r="K13002" s="392" t="str">
        <f t="shared" si="607"/>
        <v/>
      </c>
      <c r="L13002" s="393" t="str">
        <f t="shared" si="608"/>
        <v/>
      </c>
      <c r="M13002" s="108"/>
    </row>
    <row r="13003" spans="1:13">
      <c r="A13003" s="158"/>
      <c r="B13003" s="391">
        <f>IFERROR(VLOOKUP('6.3 Sustained interruptions'!$D13003,'Incident earliest date'!$D:$F,2,FALSE),'6.3 Sustained interruptions'!E13003*1)</f>
        <v>0</v>
      </c>
      <c r="C13003" s="353">
        <f>'6.3 Sustained interruptions'!K13003</f>
        <v>0</v>
      </c>
      <c r="D13003" s="353">
        <f>'6.3 Sustained interruptions'!L13003</f>
        <v>0</v>
      </c>
      <c r="E13003" s="353">
        <f>'6.3 Sustained interruptions'!N13003</f>
        <v>0</v>
      </c>
      <c r="F13003" s="353">
        <f>'6.3 Sustained interruptions'!O13003</f>
        <v>0</v>
      </c>
      <c r="G13003" s="353">
        <f>IFERROR(VLOOKUP(C13003,'6.2.4 STPIS Customer summary'!$D$12:$H$17,5,FALSE),0)</f>
        <v>0</v>
      </c>
      <c r="H13003" s="353">
        <f>IF(B13003=0,0,'6.2.4 STPIS Customer summary'!$H$17)</f>
        <v>0</v>
      </c>
      <c r="I13003" s="350" t="str">
        <f>IF(B13003=0,"",IF(ISERROR(VLOOKUP(D13003,Lookups!$F$3:$F$18,1,FALSE)),1,0))</f>
        <v/>
      </c>
      <c r="J13003" s="392" t="str">
        <f t="shared" si="606"/>
        <v/>
      </c>
      <c r="K13003" s="392" t="str">
        <f t="shared" si="607"/>
        <v/>
      </c>
      <c r="L13003" s="393" t="str">
        <f t="shared" si="608"/>
        <v/>
      </c>
      <c r="M13003" s="108"/>
    </row>
    <row r="13004" spans="1:13">
      <c r="A13004" s="158"/>
      <c r="B13004" s="391">
        <f>IFERROR(VLOOKUP('6.3 Sustained interruptions'!$D13004,'Incident earliest date'!$D:$F,2,FALSE),'6.3 Sustained interruptions'!E13004*1)</f>
        <v>0</v>
      </c>
      <c r="C13004" s="353">
        <f>'6.3 Sustained interruptions'!K13004</f>
        <v>0</v>
      </c>
      <c r="D13004" s="353">
        <f>'6.3 Sustained interruptions'!L13004</f>
        <v>0</v>
      </c>
      <c r="E13004" s="353">
        <f>'6.3 Sustained interruptions'!N13004</f>
        <v>0</v>
      </c>
      <c r="F13004" s="353">
        <f>'6.3 Sustained interruptions'!O13004</f>
        <v>0</v>
      </c>
      <c r="G13004" s="353">
        <f>IFERROR(VLOOKUP(C13004,'6.2.4 STPIS Customer summary'!$D$12:$H$17,5,FALSE),0)</f>
        <v>0</v>
      </c>
      <c r="H13004" s="353">
        <f>IF(B13004=0,0,'6.2.4 STPIS Customer summary'!$H$17)</f>
        <v>0</v>
      </c>
      <c r="I13004" s="350" t="str">
        <f>IF(B13004=0,"",IF(ISERROR(VLOOKUP(D13004,Lookups!$F$3:$F$18,1,FALSE)),1,0))</f>
        <v/>
      </c>
      <c r="J13004" s="392" t="str">
        <f t="shared" si="606"/>
        <v/>
      </c>
      <c r="K13004" s="392" t="str">
        <f t="shared" si="607"/>
        <v/>
      </c>
      <c r="L13004" s="393" t="str">
        <f t="shared" si="608"/>
        <v/>
      </c>
      <c r="M13004" s="108"/>
    </row>
    <row r="13005" spans="1:13">
      <c r="A13005" s="158"/>
      <c r="B13005" s="391">
        <f>IFERROR(VLOOKUP('6.3 Sustained interruptions'!$D13005,'Incident earliest date'!$D:$F,2,FALSE),'6.3 Sustained interruptions'!E13005*1)</f>
        <v>0</v>
      </c>
      <c r="C13005" s="353">
        <f>'6.3 Sustained interruptions'!K13005</f>
        <v>0</v>
      </c>
      <c r="D13005" s="353">
        <f>'6.3 Sustained interruptions'!L13005</f>
        <v>0</v>
      </c>
      <c r="E13005" s="353">
        <f>'6.3 Sustained interruptions'!N13005</f>
        <v>0</v>
      </c>
      <c r="F13005" s="353">
        <f>'6.3 Sustained interruptions'!O13005</f>
        <v>0</v>
      </c>
      <c r="G13005" s="353">
        <f>IFERROR(VLOOKUP(C13005,'6.2.4 STPIS Customer summary'!$D$12:$H$17,5,FALSE),0)</f>
        <v>0</v>
      </c>
      <c r="H13005" s="353">
        <f>IF(B13005=0,0,'6.2.4 STPIS Customer summary'!$H$17)</f>
        <v>0</v>
      </c>
      <c r="I13005" s="350" t="str">
        <f>IF(B13005=0,"",IF(ISERROR(VLOOKUP(D13005,Lookups!$F$3:$F$18,1,FALSE)),1,0))</f>
        <v/>
      </c>
      <c r="J13005" s="392" t="str">
        <f t="shared" si="606"/>
        <v/>
      </c>
      <c r="K13005" s="392" t="str">
        <f t="shared" si="607"/>
        <v/>
      </c>
      <c r="L13005" s="393" t="str">
        <f t="shared" si="608"/>
        <v/>
      </c>
      <c r="M13005" s="108"/>
    </row>
    <row r="13006" spans="1:13">
      <c r="A13006" s="158"/>
      <c r="B13006" s="391">
        <f>IFERROR(VLOOKUP('6.3 Sustained interruptions'!$D13006,'Incident earliest date'!$D:$F,2,FALSE),'6.3 Sustained interruptions'!E13006*1)</f>
        <v>0</v>
      </c>
      <c r="C13006" s="353">
        <f>'6.3 Sustained interruptions'!K13006</f>
        <v>0</v>
      </c>
      <c r="D13006" s="353">
        <f>'6.3 Sustained interruptions'!L13006</f>
        <v>0</v>
      </c>
      <c r="E13006" s="353">
        <f>'6.3 Sustained interruptions'!N13006</f>
        <v>0</v>
      </c>
      <c r="F13006" s="353">
        <f>'6.3 Sustained interruptions'!O13006</f>
        <v>0</v>
      </c>
      <c r="G13006" s="353">
        <f>IFERROR(VLOOKUP(C13006,'6.2.4 STPIS Customer summary'!$D$12:$H$17,5,FALSE),0)</f>
        <v>0</v>
      </c>
      <c r="H13006" s="353">
        <f>IF(B13006=0,0,'6.2.4 STPIS Customer summary'!$H$17)</f>
        <v>0</v>
      </c>
      <c r="I13006" s="350" t="str">
        <f>IF(B13006=0,"",IF(ISERROR(VLOOKUP(D13006,Lookups!$F$3:$F$18,1,FALSE)),1,0))</f>
        <v/>
      </c>
      <c r="J13006" s="392" t="str">
        <f t="shared" si="606"/>
        <v/>
      </c>
      <c r="K13006" s="392" t="str">
        <f t="shared" si="607"/>
        <v/>
      </c>
      <c r="L13006" s="393" t="str">
        <f t="shared" si="608"/>
        <v/>
      </c>
      <c r="M13006" s="108"/>
    </row>
    <row r="13007" spans="1:13">
      <c r="A13007" s="158"/>
      <c r="B13007" s="391">
        <f>IFERROR(VLOOKUP('6.3 Sustained interruptions'!$D13007,'Incident earliest date'!$D:$F,2,FALSE),'6.3 Sustained interruptions'!E13007*1)</f>
        <v>0</v>
      </c>
      <c r="C13007" s="353">
        <f>'6.3 Sustained interruptions'!K13007</f>
        <v>0</v>
      </c>
      <c r="D13007" s="353">
        <f>'6.3 Sustained interruptions'!L13007</f>
        <v>0</v>
      </c>
      <c r="E13007" s="353">
        <f>'6.3 Sustained interruptions'!N13007</f>
        <v>0</v>
      </c>
      <c r="F13007" s="353">
        <f>'6.3 Sustained interruptions'!O13007</f>
        <v>0</v>
      </c>
      <c r="G13007" s="353">
        <f>IFERROR(VLOOKUP(C13007,'6.2.4 STPIS Customer summary'!$D$12:$H$17,5,FALSE),0)</f>
        <v>0</v>
      </c>
      <c r="H13007" s="353">
        <f>IF(B13007=0,0,'6.2.4 STPIS Customer summary'!$H$17)</f>
        <v>0</v>
      </c>
      <c r="I13007" s="350" t="str">
        <f>IF(B13007=0,"",IF(ISERROR(VLOOKUP(D13007,Lookups!$F$3:$F$18,1,FALSE)),1,0))</f>
        <v/>
      </c>
      <c r="J13007" s="392" t="str">
        <f t="shared" si="606"/>
        <v/>
      </c>
      <c r="K13007" s="392" t="str">
        <f t="shared" si="607"/>
        <v/>
      </c>
      <c r="L13007" s="393" t="str">
        <f t="shared" si="608"/>
        <v/>
      </c>
      <c r="M13007" s="108"/>
    </row>
    <row r="13008" spans="1:13">
      <c r="A13008" s="158"/>
      <c r="B13008" s="391">
        <f>IFERROR(VLOOKUP('6.3 Sustained interruptions'!$D13008,'Incident earliest date'!$D:$F,2,FALSE),'6.3 Sustained interruptions'!E13008*1)</f>
        <v>0</v>
      </c>
      <c r="C13008" s="353">
        <f>'6.3 Sustained interruptions'!K13008</f>
        <v>0</v>
      </c>
      <c r="D13008" s="353">
        <f>'6.3 Sustained interruptions'!L13008</f>
        <v>0</v>
      </c>
      <c r="E13008" s="353">
        <f>'6.3 Sustained interruptions'!N13008</f>
        <v>0</v>
      </c>
      <c r="F13008" s="353">
        <f>'6.3 Sustained interruptions'!O13008</f>
        <v>0</v>
      </c>
      <c r="G13008" s="353">
        <f>IFERROR(VLOOKUP(C13008,'6.2.4 STPIS Customer summary'!$D$12:$H$17,5,FALSE),0)</f>
        <v>0</v>
      </c>
      <c r="H13008" s="353">
        <f>IF(B13008=0,0,'6.2.4 STPIS Customer summary'!$H$17)</f>
        <v>0</v>
      </c>
      <c r="I13008" s="350" t="str">
        <f>IF(B13008=0,"",IF(ISERROR(VLOOKUP(D13008,Lookups!$F$3:$F$18,1,FALSE)),1,0))</f>
        <v/>
      </c>
      <c r="J13008" s="392" t="str">
        <f t="shared" ref="J13008:J13071" si="609">IFERROR(F13008/G13008,"")</f>
        <v/>
      </c>
      <c r="K13008" s="392" t="str">
        <f t="shared" ref="K13008:K13071" si="610">IFERROR(F13008/H13008,"")</f>
        <v/>
      </c>
      <c r="L13008" s="393" t="str">
        <f t="shared" ref="L13008:L13071" si="611">IFERROR(E13008/G13008,"")</f>
        <v/>
      </c>
      <c r="M13008" s="108"/>
    </row>
    <row r="13009" spans="1:13">
      <c r="A13009" s="158"/>
      <c r="B13009" s="391">
        <f>IFERROR(VLOOKUP('6.3 Sustained interruptions'!$D13009,'Incident earliest date'!$D:$F,2,FALSE),'6.3 Sustained interruptions'!E13009*1)</f>
        <v>0</v>
      </c>
      <c r="C13009" s="353">
        <f>'6.3 Sustained interruptions'!K13009</f>
        <v>0</v>
      </c>
      <c r="D13009" s="353">
        <f>'6.3 Sustained interruptions'!L13009</f>
        <v>0</v>
      </c>
      <c r="E13009" s="353">
        <f>'6.3 Sustained interruptions'!N13009</f>
        <v>0</v>
      </c>
      <c r="F13009" s="353">
        <f>'6.3 Sustained interruptions'!O13009</f>
        <v>0</v>
      </c>
      <c r="G13009" s="353">
        <f>IFERROR(VLOOKUP(C13009,'6.2.4 STPIS Customer summary'!$D$12:$H$17,5,FALSE),0)</f>
        <v>0</v>
      </c>
      <c r="H13009" s="353">
        <f>IF(B13009=0,0,'6.2.4 STPIS Customer summary'!$H$17)</f>
        <v>0</v>
      </c>
      <c r="I13009" s="350" t="str">
        <f>IF(B13009=0,"",IF(ISERROR(VLOOKUP(D13009,Lookups!$F$3:$F$18,1,FALSE)),1,0))</f>
        <v/>
      </c>
      <c r="J13009" s="392" t="str">
        <f t="shared" si="609"/>
        <v/>
      </c>
      <c r="K13009" s="392" t="str">
        <f t="shared" si="610"/>
        <v/>
      </c>
      <c r="L13009" s="393" t="str">
        <f t="shared" si="611"/>
        <v/>
      </c>
      <c r="M13009" s="108"/>
    </row>
    <row r="13010" spans="1:13">
      <c r="A13010" s="158"/>
      <c r="B13010" s="391">
        <f>IFERROR(VLOOKUP('6.3 Sustained interruptions'!$D13010,'Incident earliest date'!$D:$F,2,FALSE),'6.3 Sustained interruptions'!E13010*1)</f>
        <v>0</v>
      </c>
      <c r="C13010" s="353">
        <f>'6.3 Sustained interruptions'!K13010</f>
        <v>0</v>
      </c>
      <c r="D13010" s="353">
        <f>'6.3 Sustained interruptions'!L13010</f>
        <v>0</v>
      </c>
      <c r="E13010" s="353">
        <f>'6.3 Sustained interruptions'!N13010</f>
        <v>0</v>
      </c>
      <c r="F13010" s="353">
        <f>'6.3 Sustained interruptions'!O13010</f>
        <v>0</v>
      </c>
      <c r="G13010" s="353">
        <f>IFERROR(VLOOKUP(C13010,'6.2.4 STPIS Customer summary'!$D$12:$H$17,5,FALSE),0)</f>
        <v>0</v>
      </c>
      <c r="H13010" s="353">
        <f>IF(B13010=0,0,'6.2.4 STPIS Customer summary'!$H$17)</f>
        <v>0</v>
      </c>
      <c r="I13010" s="350" t="str">
        <f>IF(B13010=0,"",IF(ISERROR(VLOOKUP(D13010,Lookups!$F$3:$F$18,1,FALSE)),1,0))</f>
        <v/>
      </c>
      <c r="J13010" s="392" t="str">
        <f t="shared" si="609"/>
        <v/>
      </c>
      <c r="K13010" s="392" t="str">
        <f t="shared" si="610"/>
        <v/>
      </c>
      <c r="L13010" s="393" t="str">
        <f t="shared" si="611"/>
        <v/>
      </c>
      <c r="M13010" s="108"/>
    </row>
    <row r="13011" spans="1:13">
      <c r="A13011" s="158"/>
      <c r="B13011" s="391">
        <f>IFERROR(VLOOKUP('6.3 Sustained interruptions'!$D13011,'Incident earliest date'!$D:$F,2,FALSE),'6.3 Sustained interruptions'!E13011*1)</f>
        <v>0</v>
      </c>
      <c r="C13011" s="353">
        <f>'6.3 Sustained interruptions'!K13011</f>
        <v>0</v>
      </c>
      <c r="D13011" s="353">
        <f>'6.3 Sustained interruptions'!L13011</f>
        <v>0</v>
      </c>
      <c r="E13011" s="353">
        <f>'6.3 Sustained interruptions'!N13011</f>
        <v>0</v>
      </c>
      <c r="F13011" s="353">
        <f>'6.3 Sustained interruptions'!O13011</f>
        <v>0</v>
      </c>
      <c r="G13011" s="353">
        <f>IFERROR(VLOOKUP(C13011,'6.2.4 STPIS Customer summary'!$D$12:$H$17,5,FALSE),0)</f>
        <v>0</v>
      </c>
      <c r="H13011" s="353">
        <f>IF(B13011=0,0,'6.2.4 STPIS Customer summary'!$H$17)</f>
        <v>0</v>
      </c>
      <c r="I13011" s="350" t="str">
        <f>IF(B13011=0,"",IF(ISERROR(VLOOKUP(D13011,Lookups!$F$3:$F$18,1,FALSE)),1,0))</f>
        <v/>
      </c>
      <c r="J13011" s="392" t="str">
        <f t="shared" si="609"/>
        <v/>
      </c>
      <c r="K13011" s="392" t="str">
        <f t="shared" si="610"/>
        <v/>
      </c>
      <c r="L13011" s="393" t="str">
        <f t="shared" si="611"/>
        <v/>
      </c>
      <c r="M13011" s="108"/>
    </row>
    <row r="13012" spans="1:13">
      <c r="A13012" s="158"/>
      <c r="B13012" s="391">
        <f>IFERROR(VLOOKUP('6.3 Sustained interruptions'!$D13012,'Incident earliest date'!$D:$F,2,FALSE),'6.3 Sustained interruptions'!E13012*1)</f>
        <v>0</v>
      </c>
      <c r="C13012" s="353">
        <f>'6.3 Sustained interruptions'!K13012</f>
        <v>0</v>
      </c>
      <c r="D13012" s="353">
        <f>'6.3 Sustained interruptions'!L13012</f>
        <v>0</v>
      </c>
      <c r="E13012" s="353">
        <f>'6.3 Sustained interruptions'!N13012</f>
        <v>0</v>
      </c>
      <c r="F13012" s="353">
        <f>'6.3 Sustained interruptions'!O13012</f>
        <v>0</v>
      </c>
      <c r="G13012" s="353">
        <f>IFERROR(VLOOKUP(C13012,'6.2.4 STPIS Customer summary'!$D$12:$H$17,5,FALSE),0)</f>
        <v>0</v>
      </c>
      <c r="H13012" s="353">
        <f>IF(B13012=0,0,'6.2.4 STPIS Customer summary'!$H$17)</f>
        <v>0</v>
      </c>
      <c r="I13012" s="350" t="str">
        <f>IF(B13012=0,"",IF(ISERROR(VLOOKUP(D13012,Lookups!$F$3:$F$18,1,FALSE)),1,0))</f>
        <v/>
      </c>
      <c r="J13012" s="392" t="str">
        <f t="shared" si="609"/>
        <v/>
      </c>
      <c r="K13012" s="392" t="str">
        <f t="shared" si="610"/>
        <v/>
      </c>
      <c r="L13012" s="393" t="str">
        <f t="shared" si="611"/>
        <v/>
      </c>
      <c r="M13012" s="108"/>
    </row>
    <row r="13013" spans="1:13">
      <c r="A13013" s="158"/>
      <c r="B13013" s="391">
        <f>IFERROR(VLOOKUP('6.3 Sustained interruptions'!$D13013,'Incident earliest date'!$D:$F,2,FALSE),'6.3 Sustained interruptions'!E13013*1)</f>
        <v>0</v>
      </c>
      <c r="C13013" s="353">
        <f>'6.3 Sustained interruptions'!K13013</f>
        <v>0</v>
      </c>
      <c r="D13013" s="353">
        <f>'6.3 Sustained interruptions'!L13013</f>
        <v>0</v>
      </c>
      <c r="E13013" s="353">
        <f>'6.3 Sustained interruptions'!N13013</f>
        <v>0</v>
      </c>
      <c r="F13013" s="353">
        <f>'6.3 Sustained interruptions'!O13013</f>
        <v>0</v>
      </c>
      <c r="G13013" s="353">
        <f>IFERROR(VLOOKUP(C13013,'6.2.4 STPIS Customer summary'!$D$12:$H$17,5,FALSE),0)</f>
        <v>0</v>
      </c>
      <c r="H13013" s="353">
        <f>IF(B13013=0,0,'6.2.4 STPIS Customer summary'!$H$17)</f>
        <v>0</v>
      </c>
      <c r="I13013" s="350" t="str">
        <f>IF(B13013=0,"",IF(ISERROR(VLOOKUP(D13013,Lookups!$F$3:$F$18,1,FALSE)),1,0))</f>
        <v/>
      </c>
      <c r="J13013" s="392" t="str">
        <f t="shared" si="609"/>
        <v/>
      </c>
      <c r="K13013" s="392" t="str">
        <f t="shared" si="610"/>
        <v/>
      </c>
      <c r="L13013" s="393" t="str">
        <f t="shared" si="611"/>
        <v/>
      </c>
      <c r="M13013" s="108"/>
    </row>
    <row r="13014" spans="1:13">
      <c r="A13014" s="158"/>
      <c r="B13014" s="391">
        <f>IFERROR(VLOOKUP('6.3 Sustained interruptions'!$D13014,'Incident earliest date'!$D:$F,2,FALSE),'6.3 Sustained interruptions'!E13014*1)</f>
        <v>0</v>
      </c>
      <c r="C13014" s="353">
        <f>'6.3 Sustained interruptions'!K13014</f>
        <v>0</v>
      </c>
      <c r="D13014" s="353">
        <f>'6.3 Sustained interruptions'!L13014</f>
        <v>0</v>
      </c>
      <c r="E13014" s="353">
        <f>'6.3 Sustained interruptions'!N13014</f>
        <v>0</v>
      </c>
      <c r="F13014" s="353">
        <f>'6.3 Sustained interruptions'!O13014</f>
        <v>0</v>
      </c>
      <c r="G13014" s="353">
        <f>IFERROR(VLOOKUP(C13014,'6.2.4 STPIS Customer summary'!$D$12:$H$17,5,FALSE),0)</f>
        <v>0</v>
      </c>
      <c r="H13014" s="353">
        <f>IF(B13014=0,0,'6.2.4 STPIS Customer summary'!$H$17)</f>
        <v>0</v>
      </c>
      <c r="I13014" s="350" t="str">
        <f>IF(B13014=0,"",IF(ISERROR(VLOOKUP(D13014,Lookups!$F$3:$F$18,1,FALSE)),1,0))</f>
        <v/>
      </c>
      <c r="J13014" s="392" t="str">
        <f t="shared" si="609"/>
        <v/>
      </c>
      <c r="K13014" s="392" t="str">
        <f t="shared" si="610"/>
        <v/>
      </c>
      <c r="L13014" s="393" t="str">
        <f t="shared" si="611"/>
        <v/>
      </c>
      <c r="M13014" s="108"/>
    </row>
    <row r="13015" spans="1:13">
      <c r="A13015" s="158"/>
      <c r="B13015" s="391">
        <f>IFERROR(VLOOKUP('6.3 Sustained interruptions'!$D13015,'Incident earliest date'!$D:$F,2,FALSE),'6.3 Sustained interruptions'!E13015*1)</f>
        <v>0</v>
      </c>
      <c r="C13015" s="353">
        <f>'6.3 Sustained interruptions'!K13015</f>
        <v>0</v>
      </c>
      <c r="D13015" s="353">
        <f>'6.3 Sustained interruptions'!L13015</f>
        <v>0</v>
      </c>
      <c r="E13015" s="353">
        <f>'6.3 Sustained interruptions'!N13015</f>
        <v>0</v>
      </c>
      <c r="F13015" s="353">
        <f>'6.3 Sustained interruptions'!O13015</f>
        <v>0</v>
      </c>
      <c r="G13015" s="353">
        <f>IFERROR(VLOOKUP(C13015,'6.2.4 STPIS Customer summary'!$D$12:$H$17,5,FALSE),0)</f>
        <v>0</v>
      </c>
      <c r="H13015" s="353">
        <f>IF(B13015=0,0,'6.2.4 STPIS Customer summary'!$H$17)</f>
        <v>0</v>
      </c>
      <c r="I13015" s="350" t="str">
        <f>IF(B13015=0,"",IF(ISERROR(VLOOKUP(D13015,Lookups!$F$3:$F$18,1,FALSE)),1,0))</f>
        <v/>
      </c>
      <c r="J13015" s="392" t="str">
        <f t="shared" si="609"/>
        <v/>
      </c>
      <c r="K13015" s="392" t="str">
        <f t="shared" si="610"/>
        <v/>
      </c>
      <c r="L13015" s="393" t="str">
        <f t="shared" si="611"/>
        <v/>
      </c>
      <c r="M13015" s="108"/>
    </row>
    <row r="13016" spans="1:13">
      <c r="A13016" s="158"/>
      <c r="B13016" s="391">
        <f>IFERROR(VLOOKUP('6.3 Sustained interruptions'!$D13016,'Incident earliest date'!$D:$F,2,FALSE),'6.3 Sustained interruptions'!E13016*1)</f>
        <v>0</v>
      </c>
      <c r="C13016" s="353">
        <f>'6.3 Sustained interruptions'!K13016</f>
        <v>0</v>
      </c>
      <c r="D13016" s="353">
        <f>'6.3 Sustained interruptions'!L13016</f>
        <v>0</v>
      </c>
      <c r="E13016" s="353">
        <f>'6.3 Sustained interruptions'!N13016</f>
        <v>0</v>
      </c>
      <c r="F13016" s="353">
        <f>'6.3 Sustained interruptions'!O13016</f>
        <v>0</v>
      </c>
      <c r="G13016" s="353">
        <f>IFERROR(VLOOKUP(C13016,'6.2.4 STPIS Customer summary'!$D$12:$H$17,5,FALSE),0)</f>
        <v>0</v>
      </c>
      <c r="H13016" s="353">
        <f>IF(B13016=0,0,'6.2.4 STPIS Customer summary'!$H$17)</f>
        <v>0</v>
      </c>
      <c r="I13016" s="350" t="str">
        <f>IF(B13016=0,"",IF(ISERROR(VLOOKUP(D13016,Lookups!$F$3:$F$18,1,FALSE)),1,0))</f>
        <v/>
      </c>
      <c r="J13016" s="392" t="str">
        <f t="shared" si="609"/>
        <v/>
      </c>
      <c r="K13016" s="392" t="str">
        <f t="shared" si="610"/>
        <v/>
      </c>
      <c r="L13016" s="393" t="str">
        <f t="shared" si="611"/>
        <v/>
      </c>
      <c r="M13016" s="108"/>
    </row>
    <row r="13017" spans="1:13">
      <c r="A13017" s="158"/>
      <c r="B13017" s="391">
        <f>IFERROR(VLOOKUP('6.3 Sustained interruptions'!$D13017,'Incident earliest date'!$D:$F,2,FALSE),'6.3 Sustained interruptions'!E13017*1)</f>
        <v>0</v>
      </c>
      <c r="C13017" s="353">
        <f>'6.3 Sustained interruptions'!K13017</f>
        <v>0</v>
      </c>
      <c r="D13017" s="353">
        <f>'6.3 Sustained interruptions'!L13017</f>
        <v>0</v>
      </c>
      <c r="E13017" s="353">
        <f>'6.3 Sustained interruptions'!N13017</f>
        <v>0</v>
      </c>
      <c r="F13017" s="353">
        <f>'6.3 Sustained interruptions'!O13017</f>
        <v>0</v>
      </c>
      <c r="G13017" s="353">
        <f>IFERROR(VLOOKUP(C13017,'6.2.4 STPIS Customer summary'!$D$12:$H$17,5,FALSE),0)</f>
        <v>0</v>
      </c>
      <c r="H13017" s="353">
        <f>IF(B13017=0,0,'6.2.4 STPIS Customer summary'!$H$17)</f>
        <v>0</v>
      </c>
      <c r="I13017" s="350" t="str">
        <f>IF(B13017=0,"",IF(ISERROR(VLOOKUP(D13017,Lookups!$F$3:$F$18,1,FALSE)),1,0))</f>
        <v/>
      </c>
      <c r="J13017" s="392" t="str">
        <f t="shared" si="609"/>
        <v/>
      </c>
      <c r="K13017" s="392" t="str">
        <f t="shared" si="610"/>
        <v/>
      </c>
      <c r="L13017" s="393" t="str">
        <f t="shared" si="611"/>
        <v/>
      </c>
      <c r="M13017" s="108"/>
    </row>
    <row r="13018" spans="1:13">
      <c r="A13018" s="158"/>
      <c r="B13018" s="391">
        <f>IFERROR(VLOOKUP('6.3 Sustained interruptions'!$D13018,'Incident earliest date'!$D:$F,2,FALSE),'6.3 Sustained interruptions'!E13018*1)</f>
        <v>0</v>
      </c>
      <c r="C13018" s="353">
        <f>'6.3 Sustained interruptions'!K13018</f>
        <v>0</v>
      </c>
      <c r="D13018" s="353">
        <f>'6.3 Sustained interruptions'!L13018</f>
        <v>0</v>
      </c>
      <c r="E13018" s="353">
        <f>'6.3 Sustained interruptions'!N13018</f>
        <v>0</v>
      </c>
      <c r="F13018" s="353">
        <f>'6.3 Sustained interruptions'!O13018</f>
        <v>0</v>
      </c>
      <c r="G13018" s="353">
        <f>IFERROR(VLOOKUP(C13018,'6.2.4 STPIS Customer summary'!$D$12:$H$17,5,FALSE),0)</f>
        <v>0</v>
      </c>
      <c r="H13018" s="353">
        <f>IF(B13018=0,0,'6.2.4 STPIS Customer summary'!$H$17)</f>
        <v>0</v>
      </c>
      <c r="I13018" s="350" t="str">
        <f>IF(B13018=0,"",IF(ISERROR(VLOOKUP(D13018,Lookups!$F$3:$F$18,1,FALSE)),1,0))</f>
        <v/>
      </c>
      <c r="J13018" s="392" t="str">
        <f t="shared" si="609"/>
        <v/>
      </c>
      <c r="K13018" s="392" t="str">
        <f t="shared" si="610"/>
        <v/>
      </c>
      <c r="L13018" s="393" t="str">
        <f t="shared" si="611"/>
        <v/>
      </c>
      <c r="M13018" s="108"/>
    </row>
    <row r="13019" spans="1:13">
      <c r="A13019" s="158"/>
      <c r="B13019" s="391">
        <f>IFERROR(VLOOKUP('6.3 Sustained interruptions'!$D13019,'Incident earliest date'!$D:$F,2,FALSE),'6.3 Sustained interruptions'!E13019*1)</f>
        <v>0</v>
      </c>
      <c r="C13019" s="353">
        <f>'6.3 Sustained interruptions'!K13019</f>
        <v>0</v>
      </c>
      <c r="D13019" s="353">
        <f>'6.3 Sustained interruptions'!L13019</f>
        <v>0</v>
      </c>
      <c r="E13019" s="353">
        <f>'6.3 Sustained interruptions'!N13019</f>
        <v>0</v>
      </c>
      <c r="F13019" s="353">
        <f>'6.3 Sustained interruptions'!O13019</f>
        <v>0</v>
      </c>
      <c r="G13019" s="353">
        <f>IFERROR(VLOOKUP(C13019,'6.2.4 STPIS Customer summary'!$D$12:$H$17,5,FALSE),0)</f>
        <v>0</v>
      </c>
      <c r="H13019" s="353">
        <f>IF(B13019=0,0,'6.2.4 STPIS Customer summary'!$H$17)</f>
        <v>0</v>
      </c>
      <c r="I13019" s="350" t="str">
        <f>IF(B13019=0,"",IF(ISERROR(VLOOKUP(D13019,Lookups!$F$3:$F$18,1,FALSE)),1,0))</f>
        <v/>
      </c>
      <c r="J13019" s="392" t="str">
        <f t="shared" si="609"/>
        <v/>
      </c>
      <c r="K13019" s="392" t="str">
        <f t="shared" si="610"/>
        <v/>
      </c>
      <c r="L13019" s="393" t="str">
        <f t="shared" si="611"/>
        <v/>
      </c>
      <c r="M13019" s="108"/>
    </row>
    <row r="13020" spans="1:13">
      <c r="A13020" s="158"/>
      <c r="B13020" s="391">
        <f>IFERROR(VLOOKUP('6.3 Sustained interruptions'!$D13020,'Incident earliest date'!$D:$F,2,FALSE),'6.3 Sustained interruptions'!E13020*1)</f>
        <v>0</v>
      </c>
      <c r="C13020" s="353">
        <f>'6.3 Sustained interruptions'!K13020</f>
        <v>0</v>
      </c>
      <c r="D13020" s="353">
        <f>'6.3 Sustained interruptions'!L13020</f>
        <v>0</v>
      </c>
      <c r="E13020" s="353">
        <f>'6.3 Sustained interruptions'!N13020</f>
        <v>0</v>
      </c>
      <c r="F13020" s="353">
        <f>'6.3 Sustained interruptions'!O13020</f>
        <v>0</v>
      </c>
      <c r="G13020" s="353">
        <f>IFERROR(VLOOKUP(C13020,'6.2.4 STPIS Customer summary'!$D$12:$H$17,5,FALSE),0)</f>
        <v>0</v>
      </c>
      <c r="H13020" s="353">
        <f>IF(B13020=0,0,'6.2.4 STPIS Customer summary'!$H$17)</f>
        <v>0</v>
      </c>
      <c r="I13020" s="350" t="str">
        <f>IF(B13020=0,"",IF(ISERROR(VLOOKUP(D13020,Lookups!$F$3:$F$18,1,FALSE)),1,0))</f>
        <v/>
      </c>
      <c r="J13020" s="392" t="str">
        <f t="shared" si="609"/>
        <v/>
      </c>
      <c r="K13020" s="392" t="str">
        <f t="shared" si="610"/>
        <v/>
      </c>
      <c r="L13020" s="393" t="str">
        <f t="shared" si="611"/>
        <v/>
      </c>
      <c r="M13020" s="108"/>
    </row>
    <row r="13021" spans="1:13">
      <c r="A13021" s="158"/>
      <c r="B13021" s="391">
        <f>IFERROR(VLOOKUP('6.3 Sustained interruptions'!$D13021,'Incident earliest date'!$D:$F,2,FALSE),'6.3 Sustained interruptions'!E13021*1)</f>
        <v>0</v>
      </c>
      <c r="C13021" s="353">
        <f>'6.3 Sustained interruptions'!K13021</f>
        <v>0</v>
      </c>
      <c r="D13021" s="353">
        <f>'6.3 Sustained interruptions'!L13021</f>
        <v>0</v>
      </c>
      <c r="E13021" s="353">
        <f>'6.3 Sustained interruptions'!N13021</f>
        <v>0</v>
      </c>
      <c r="F13021" s="353">
        <f>'6.3 Sustained interruptions'!O13021</f>
        <v>0</v>
      </c>
      <c r="G13021" s="353">
        <f>IFERROR(VLOOKUP(C13021,'6.2.4 STPIS Customer summary'!$D$12:$H$17,5,FALSE),0)</f>
        <v>0</v>
      </c>
      <c r="H13021" s="353">
        <f>IF(B13021=0,0,'6.2.4 STPIS Customer summary'!$H$17)</f>
        <v>0</v>
      </c>
      <c r="I13021" s="350" t="str">
        <f>IF(B13021=0,"",IF(ISERROR(VLOOKUP(D13021,Lookups!$F$3:$F$18,1,FALSE)),1,0))</f>
        <v/>
      </c>
      <c r="J13021" s="392" t="str">
        <f t="shared" si="609"/>
        <v/>
      </c>
      <c r="K13021" s="392" t="str">
        <f t="shared" si="610"/>
        <v/>
      </c>
      <c r="L13021" s="393" t="str">
        <f t="shared" si="611"/>
        <v/>
      </c>
      <c r="M13021" s="108"/>
    </row>
    <row r="13022" spans="1:13">
      <c r="A13022" s="158"/>
      <c r="B13022" s="391">
        <f>IFERROR(VLOOKUP('6.3 Sustained interruptions'!$D13022,'Incident earliest date'!$D:$F,2,FALSE),'6.3 Sustained interruptions'!E13022*1)</f>
        <v>0</v>
      </c>
      <c r="C13022" s="353">
        <f>'6.3 Sustained interruptions'!K13022</f>
        <v>0</v>
      </c>
      <c r="D13022" s="353">
        <f>'6.3 Sustained interruptions'!L13022</f>
        <v>0</v>
      </c>
      <c r="E13022" s="353">
        <f>'6.3 Sustained interruptions'!N13022</f>
        <v>0</v>
      </c>
      <c r="F13022" s="353">
        <f>'6.3 Sustained interruptions'!O13022</f>
        <v>0</v>
      </c>
      <c r="G13022" s="353">
        <f>IFERROR(VLOOKUP(C13022,'6.2.4 STPIS Customer summary'!$D$12:$H$17,5,FALSE),0)</f>
        <v>0</v>
      </c>
      <c r="H13022" s="353">
        <f>IF(B13022=0,0,'6.2.4 STPIS Customer summary'!$H$17)</f>
        <v>0</v>
      </c>
      <c r="I13022" s="350" t="str">
        <f>IF(B13022=0,"",IF(ISERROR(VLOOKUP(D13022,Lookups!$F$3:$F$18,1,FALSE)),1,0))</f>
        <v/>
      </c>
      <c r="J13022" s="392" t="str">
        <f t="shared" si="609"/>
        <v/>
      </c>
      <c r="K13022" s="392" t="str">
        <f t="shared" si="610"/>
        <v/>
      </c>
      <c r="L13022" s="393" t="str">
        <f t="shared" si="611"/>
        <v/>
      </c>
      <c r="M13022" s="108"/>
    </row>
    <row r="13023" spans="1:13">
      <c r="A13023" s="158"/>
      <c r="B13023" s="391">
        <f>IFERROR(VLOOKUP('6.3 Sustained interruptions'!$D13023,'Incident earliest date'!$D:$F,2,FALSE),'6.3 Sustained interruptions'!E13023*1)</f>
        <v>0</v>
      </c>
      <c r="C13023" s="353">
        <f>'6.3 Sustained interruptions'!K13023</f>
        <v>0</v>
      </c>
      <c r="D13023" s="353">
        <f>'6.3 Sustained interruptions'!L13023</f>
        <v>0</v>
      </c>
      <c r="E13023" s="353">
        <f>'6.3 Sustained interruptions'!N13023</f>
        <v>0</v>
      </c>
      <c r="F13023" s="353">
        <f>'6.3 Sustained interruptions'!O13023</f>
        <v>0</v>
      </c>
      <c r="G13023" s="353">
        <f>IFERROR(VLOOKUP(C13023,'6.2.4 STPIS Customer summary'!$D$12:$H$17,5,FALSE),0)</f>
        <v>0</v>
      </c>
      <c r="H13023" s="353">
        <f>IF(B13023=0,0,'6.2.4 STPIS Customer summary'!$H$17)</f>
        <v>0</v>
      </c>
      <c r="I13023" s="350" t="str">
        <f>IF(B13023=0,"",IF(ISERROR(VLOOKUP(D13023,Lookups!$F$3:$F$18,1,FALSE)),1,0))</f>
        <v/>
      </c>
      <c r="J13023" s="392" t="str">
        <f t="shared" si="609"/>
        <v/>
      </c>
      <c r="K13023" s="392" t="str">
        <f t="shared" si="610"/>
        <v/>
      </c>
      <c r="L13023" s="393" t="str">
        <f t="shared" si="611"/>
        <v/>
      </c>
      <c r="M13023" s="108"/>
    </row>
    <row r="13024" spans="1:13">
      <c r="A13024" s="158"/>
      <c r="B13024" s="391">
        <f>IFERROR(VLOOKUP('6.3 Sustained interruptions'!$D13024,'Incident earliest date'!$D:$F,2,FALSE),'6.3 Sustained interruptions'!E13024*1)</f>
        <v>0</v>
      </c>
      <c r="C13024" s="353">
        <f>'6.3 Sustained interruptions'!K13024</f>
        <v>0</v>
      </c>
      <c r="D13024" s="353">
        <f>'6.3 Sustained interruptions'!L13024</f>
        <v>0</v>
      </c>
      <c r="E13024" s="353">
        <f>'6.3 Sustained interruptions'!N13024</f>
        <v>0</v>
      </c>
      <c r="F13024" s="353">
        <f>'6.3 Sustained interruptions'!O13024</f>
        <v>0</v>
      </c>
      <c r="G13024" s="353">
        <f>IFERROR(VLOOKUP(C13024,'6.2.4 STPIS Customer summary'!$D$12:$H$17,5,FALSE),0)</f>
        <v>0</v>
      </c>
      <c r="H13024" s="353">
        <f>IF(B13024=0,0,'6.2.4 STPIS Customer summary'!$H$17)</f>
        <v>0</v>
      </c>
      <c r="I13024" s="350" t="str">
        <f>IF(B13024=0,"",IF(ISERROR(VLOOKUP(D13024,Lookups!$F$3:$F$18,1,FALSE)),1,0))</f>
        <v/>
      </c>
      <c r="J13024" s="392" t="str">
        <f t="shared" si="609"/>
        <v/>
      </c>
      <c r="K13024" s="392" t="str">
        <f t="shared" si="610"/>
        <v/>
      </c>
      <c r="L13024" s="393" t="str">
        <f t="shared" si="611"/>
        <v/>
      </c>
      <c r="M13024" s="108"/>
    </row>
    <row r="13025" spans="1:13">
      <c r="A13025" s="158"/>
      <c r="B13025" s="391">
        <f>IFERROR(VLOOKUP('6.3 Sustained interruptions'!$D13025,'Incident earliest date'!$D:$F,2,FALSE),'6.3 Sustained interruptions'!E13025*1)</f>
        <v>0</v>
      </c>
      <c r="C13025" s="353">
        <f>'6.3 Sustained interruptions'!K13025</f>
        <v>0</v>
      </c>
      <c r="D13025" s="353">
        <f>'6.3 Sustained interruptions'!L13025</f>
        <v>0</v>
      </c>
      <c r="E13025" s="353">
        <f>'6.3 Sustained interruptions'!N13025</f>
        <v>0</v>
      </c>
      <c r="F13025" s="353">
        <f>'6.3 Sustained interruptions'!O13025</f>
        <v>0</v>
      </c>
      <c r="G13025" s="353">
        <f>IFERROR(VLOOKUP(C13025,'6.2.4 STPIS Customer summary'!$D$12:$H$17,5,FALSE),0)</f>
        <v>0</v>
      </c>
      <c r="H13025" s="353">
        <f>IF(B13025=0,0,'6.2.4 STPIS Customer summary'!$H$17)</f>
        <v>0</v>
      </c>
      <c r="I13025" s="350" t="str">
        <f>IF(B13025=0,"",IF(ISERROR(VLOOKUP(D13025,Lookups!$F$3:$F$18,1,FALSE)),1,0))</f>
        <v/>
      </c>
      <c r="J13025" s="392" t="str">
        <f t="shared" si="609"/>
        <v/>
      </c>
      <c r="K13025" s="392" t="str">
        <f t="shared" si="610"/>
        <v/>
      </c>
      <c r="L13025" s="393" t="str">
        <f t="shared" si="611"/>
        <v/>
      </c>
      <c r="M13025" s="108"/>
    </row>
    <row r="13026" spans="1:13">
      <c r="A13026" s="158"/>
      <c r="B13026" s="391">
        <f>IFERROR(VLOOKUP('6.3 Sustained interruptions'!$D13026,'Incident earliest date'!$D:$F,2,FALSE),'6.3 Sustained interruptions'!E13026*1)</f>
        <v>0</v>
      </c>
      <c r="C13026" s="353">
        <f>'6.3 Sustained interruptions'!K13026</f>
        <v>0</v>
      </c>
      <c r="D13026" s="353">
        <f>'6.3 Sustained interruptions'!L13026</f>
        <v>0</v>
      </c>
      <c r="E13026" s="353">
        <f>'6.3 Sustained interruptions'!N13026</f>
        <v>0</v>
      </c>
      <c r="F13026" s="353">
        <f>'6.3 Sustained interruptions'!O13026</f>
        <v>0</v>
      </c>
      <c r="G13026" s="353">
        <f>IFERROR(VLOOKUP(C13026,'6.2.4 STPIS Customer summary'!$D$12:$H$17,5,FALSE),0)</f>
        <v>0</v>
      </c>
      <c r="H13026" s="353">
        <f>IF(B13026=0,0,'6.2.4 STPIS Customer summary'!$H$17)</f>
        <v>0</v>
      </c>
      <c r="I13026" s="350" t="str">
        <f>IF(B13026=0,"",IF(ISERROR(VLOOKUP(D13026,Lookups!$F$3:$F$18,1,FALSE)),1,0))</f>
        <v/>
      </c>
      <c r="J13026" s="392" t="str">
        <f t="shared" si="609"/>
        <v/>
      </c>
      <c r="K13026" s="392" t="str">
        <f t="shared" si="610"/>
        <v/>
      </c>
      <c r="L13026" s="393" t="str">
        <f t="shared" si="611"/>
        <v/>
      </c>
      <c r="M13026" s="108"/>
    </row>
    <row r="13027" spans="1:13">
      <c r="A13027" s="158"/>
      <c r="B13027" s="391">
        <f>IFERROR(VLOOKUP('6.3 Sustained interruptions'!$D13027,'Incident earliest date'!$D:$F,2,FALSE),'6.3 Sustained interruptions'!E13027*1)</f>
        <v>0</v>
      </c>
      <c r="C13027" s="353">
        <f>'6.3 Sustained interruptions'!K13027</f>
        <v>0</v>
      </c>
      <c r="D13027" s="353">
        <f>'6.3 Sustained interruptions'!L13027</f>
        <v>0</v>
      </c>
      <c r="E13027" s="353">
        <f>'6.3 Sustained interruptions'!N13027</f>
        <v>0</v>
      </c>
      <c r="F13027" s="353">
        <f>'6.3 Sustained interruptions'!O13027</f>
        <v>0</v>
      </c>
      <c r="G13027" s="353">
        <f>IFERROR(VLOOKUP(C13027,'6.2.4 STPIS Customer summary'!$D$12:$H$17,5,FALSE),0)</f>
        <v>0</v>
      </c>
      <c r="H13027" s="353">
        <f>IF(B13027=0,0,'6.2.4 STPIS Customer summary'!$H$17)</f>
        <v>0</v>
      </c>
      <c r="I13027" s="350" t="str">
        <f>IF(B13027=0,"",IF(ISERROR(VLOOKUP(D13027,Lookups!$F$3:$F$18,1,FALSE)),1,0))</f>
        <v/>
      </c>
      <c r="J13027" s="392" t="str">
        <f t="shared" si="609"/>
        <v/>
      </c>
      <c r="K13027" s="392" t="str">
        <f t="shared" si="610"/>
        <v/>
      </c>
      <c r="L13027" s="393" t="str">
        <f t="shared" si="611"/>
        <v/>
      </c>
      <c r="M13027" s="108"/>
    </row>
    <row r="13028" spans="1:13">
      <c r="A13028" s="158"/>
      <c r="B13028" s="391">
        <f>IFERROR(VLOOKUP('6.3 Sustained interruptions'!$D13028,'Incident earliest date'!$D:$F,2,FALSE),'6.3 Sustained interruptions'!E13028*1)</f>
        <v>0</v>
      </c>
      <c r="C13028" s="353">
        <f>'6.3 Sustained interruptions'!K13028</f>
        <v>0</v>
      </c>
      <c r="D13028" s="353">
        <f>'6.3 Sustained interruptions'!L13028</f>
        <v>0</v>
      </c>
      <c r="E13028" s="353">
        <f>'6.3 Sustained interruptions'!N13028</f>
        <v>0</v>
      </c>
      <c r="F13028" s="353">
        <f>'6.3 Sustained interruptions'!O13028</f>
        <v>0</v>
      </c>
      <c r="G13028" s="353">
        <f>IFERROR(VLOOKUP(C13028,'6.2.4 STPIS Customer summary'!$D$12:$H$17,5,FALSE),0)</f>
        <v>0</v>
      </c>
      <c r="H13028" s="353">
        <f>IF(B13028=0,0,'6.2.4 STPIS Customer summary'!$H$17)</f>
        <v>0</v>
      </c>
      <c r="I13028" s="350" t="str">
        <f>IF(B13028=0,"",IF(ISERROR(VLOOKUP(D13028,Lookups!$F$3:$F$18,1,FALSE)),1,0))</f>
        <v/>
      </c>
      <c r="J13028" s="392" t="str">
        <f t="shared" si="609"/>
        <v/>
      </c>
      <c r="K13028" s="392" t="str">
        <f t="shared" si="610"/>
        <v/>
      </c>
      <c r="L13028" s="393" t="str">
        <f t="shared" si="611"/>
        <v/>
      </c>
      <c r="M13028" s="108"/>
    </row>
    <row r="13029" spans="1:13">
      <c r="A13029" s="158"/>
      <c r="B13029" s="391">
        <f>IFERROR(VLOOKUP('6.3 Sustained interruptions'!$D13029,'Incident earliest date'!$D:$F,2,FALSE),'6.3 Sustained interruptions'!E13029*1)</f>
        <v>0</v>
      </c>
      <c r="C13029" s="353">
        <f>'6.3 Sustained interruptions'!K13029</f>
        <v>0</v>
      </c>
      <c r="D13029" s="353">
        <f>'6.3 Sustained interruptions'!L13029</f>
        <v>0</v>
      </c>
      <c r="E13029" s="353">
        <f>'6.3 Sustained interruptions'!N13029</f>
        <v>0</v>
      </c>
      <c r="F13029" s="353">
        <f>'6.3 Sustained interruptions'!O13029</f>
        <v>0</v>
      </c>
      <c r="G13029" s="353">
        <f>IFERROR(VLOOKUP(C13029,'6.2.4 STPIS Customer summary'!$D$12:$H$17,5,FALSE),0)</f>
        <v>0</v>
      </c>
      <c r="H13029" s="353">
        <f>IF(B13029=0,0,'6.2.4 STPIS Customer summary'!$H$17)</f>
        <v>0</v>
      </c>
      <c r="I13029" s="350" t="str">
        <f>IF(B13029=0,"",IF(ISERROR(VLOOKUP(D13029,Lookups!$F$3:$F$18,1,FALSE)),1,0))</f>
        <v/>
      </c>
      <c r="J13029" s="392" t="str">
        <f t="shared" si="609"/>
        <v/>
      </c>
      <c r="K13029" s="392" t="str">
        <f t="shared" si="610"/>
        <v/>
      </c>
      <c r="L13029" s="393" t="str">
        <f t="shared" si="611"/>
        <v/>
      </c>
      <c r="M13029" s="108"/>
    </row>
    <row r="13030" spans="1:13">
      <c r="A13030" s="158"/>
      <c r="B13030" s="391">
        <f>IFERROR(VLOOKUP('6.3 Sustained interruptions'!$D13030,'Incident earliest date'!$D:$F,2,FALSE),'6.3 Sustained interruptions'!E13030*1)</f>
        <v>0</v>
      </c>
      <c r="C13030" s="353">
        <f>'6.3 Sustained interruptions'!K13030</f>
        <v>0</v>
      </c>
      <c r="D13030" s="353">
        <f>'6.3 Sustained interruptions'!L13030</f>
        <v>0</v>
      </c>
      <c r="E13030" s="353">
        <f>'6.3 Sustained interruptions'!N13030</f>
        <v>0</v>
      </c>
      <c r="F13030" s="353">
        <f>'6.3 Sustained interruptions'!O13030</f>
        <v>0</v>
      </c>
      <c r="G13030" s="353">
        <f>IFERROR(VLOOKUP(C13030,'6.2.4 STPIS Customer summary'!$D$12:$H$17,5,FALSE),0)</f>
        <v>0</v>
      </c>
      <c r="H13030" s="353">
        <f>IF(B13030=0,0,'6.2.4 STPIS Customer summary'!$H$17)</f>
        <v>0</v>
      </c>
      <c r="I13030" s="350" t="str">
        <f>IF(B13030=0,"",IF(ISERROR(VLOOKUP(D13030,Lookups!$F$3:$F$18,1,FALSE)),1,0))</f>
        <v/>
      </c>
      <c r="J13030" s="392" t="str">
        <f t="shared" si="609"/>
        <v/>
      </c>
      <c r="K13030" s="392" t="str">
        <f t="shared" si="610"/>
        <v/>
      </c>
      <c r="L13030" s="393" t="str">
        <f t="shared" si="611"/>
        <v/>
      </c>
      <c r="M13030" s="108"/>
    </row>
    <row r="13031" spans="1:13">
      <c r="A13031" s="158"/>
      <c r="B13031" s="391">
        <f>IFERROR(VLOOKUP('6.3 Sustained interruptions'!$D13031,'Incident earliest date'!$D:$F,2,FALSE),'6.3 Sustained interruptions'!E13031*1)</f>
        <v>0</v>
      </c>
      <c r="C13031" s="353">
        <f>'6.3 Sustained interruptions'!K13031</f>
        <v>0</v>
      </c>
      <c r="D13031" s="353">
        <f>'6.3 Sustained interruptions'!L13031</f>
        <v>0</v>
      </c>
      <c r="E13031" s="353">
        <f>'6.3 Sustained interruptions'!N13031</f>
        <v>0</v>
      </c>
      <c r="F13031" s="353">
        <f>'6.3 Sustained interruptions'!O13031</f>
        <v>0</v>
      </c>
      <c r="G13031" s="353">
        <f>IFERROR(VLOOKUP(C13031,'6.2.4 STPIS Customer summary'!$D$12:$H$17,5,FALSE),0)</f>
        <v>0</v>
      </c>
      <c r="H13031" s="353">
        <f>IF(B13031=0,0,'6.2.4 STPIS Customer summary'!$H$17)</f>
        <v>0</v>
      </c>
      <c r="I13031" s="350" t="str">
        <f>IF(B13031=0,"",IF(ISERROR(VLOOKUP(D13031,Lookups!$F$3:$F$18,1,FALSE)),1,0))</f>
        <v/>
      </c>
      <c r="J13031" s="392" t="str">
        <f t="shared" si="609"/>
        <v/>
      </c>
      <c r="K13031" s="392" t="str">
        <f t="shared" si="610"/>
        <v/>
      </c>
      <c r="L13031" s="393" t="str">
        <f t="shared" si="611"/>
        <v/>
      </c>
      <c r="M13031" s="108"/>
    </row>
    <row r="13032" spans="1:13">
      <c r="A13032" s="158"/>
      <c r="B13032" s="391">
        <f>IFERROR(VLOOKUP('6.3 Sustained interruptions'!$D13032,'Incident earliest date'!$D:$F,2,FALSE),'6.3 Sustained interruptions'!E13032*1)</f>
        <v>0</v>
      </c>
      <c r="C13032" s="353">
        <f>'6.3 Sustained interruptions'!K13032</f>
        <v>0</v>
      </c>
      <c r="D13032" s="353">
        <f>'6.3 Sustained interruptions'!L13032</f>
        <v>0</v>
      </c>
      <c r="E13032" s="353">
        <f>'6.3 Sustained interruptions'!N13032</f>
        <v>0</v>
      </c>
      <c r="F13032" s="353">
        <f>'6.3 Sustained interruptions'!O13032</f>
        <v>0</v>
      </c>
      <c r="G13032" s="353">
        <f>IFERROR(VLOOKUP(C13032,'6.2.4 STPIS Customer summary'!$D$12:$H$17,5,FALSE),0)</f>
        <v>0</v>
      </c>
      <c r="H13032" s="353">
        <f>IF(B13032=0,0,'6.2.4 STPIS Customer summary'!$H$17)</f>
        <v>0</v>
      </c>
      <c r="I13032" s="350" t="str">
        <f>IF(B13032=0,"",IF(ISERROR(VLOOKUP(D13032,Lookups!$F$3:$F$18,1,FALSE)),1,0))</f>
        <v/>
      </c>
      <c r="J13032" s="392" t="str">
        <f t="shared" si="609"/>
        <v/>
      </c>
      <c r="K13032" s="392" t="str">
        <f t="shared" si="610"/>
        <v/>
      </c>
      <c r="L13032" s="393" t="str">
        <f t="shared" si="611"/>
        <v/>
      </c>
      <c r="M13032" s="108"/>
    </row>
    <row r="13033" spans="1:13">
      <c r="A13033" s="158"/>
      <c r="B13033" s="391">
        <f>IFERROR(VLOOKUP('6.3 Sustained interruptions'!$D13033,'Incident earliest date'!$D:$F,2,FALSE),'6.3 Sustained interruptions'!E13033*1)</f>
        <v>0</v>
      </c>
      <c r="C13033" s="353">
        <f>'6.3 Sustained interruptions'!K13033</f>
        <v>0</v>
      </c>
      <c r="D13033" s="353">
        <f>'6.3 Sustained interruptions'!L13033</f>
        <v>0</v>
      </c>
      <c r="E13033" s="353">
        <f>'6.3 Sustained interruptions'!N13033</f>
        <v>0</v>
      </c>
      <c r="F13033" s="353">
        <f>'6.3 Sustained interruptions'!O13033</f>
        <v>0</v>
      </c>
      <c r="G13033" s="353">
        <f>IFERROR(VLOOKUP(C13033,'6.2.4 STPIS Customer summary'!$D$12:$H$17,5,FALSE),0)</f>
        <v>0</v>
      </c>
      <c r="H13033" s="353">
        <f>IF(B13033=0,0,'6.2.4 STPIS Customer summary'!$H$17)</f>
        <v>0</v>
      </c>
      <c r="I13033" s="350" t="str">
        <f>IF(B13033=0,"",IF(ISERROR(VLOOKUP(D13033,Lookups!$F$3:$F$18,1,FALSE)),1,0))</f>
        <v/>
      </c>
      <c r="J13033" s="392" t="str">
        <f t="shared" si="609"/>
        <v/>
      </c>
      <c r="K13033" s="392" t="str">
        <f t="shared" si="610"/>
        <v/>
      </c>
      <c r="L13033" s="393" t="str">
        <f t="shared" si="611"/>
        <v/>
      </c>
      <c r="M13033" s="108"/>
    </row>
    <row r="13034" spans="1:13">
      <c r="A13034" s="158"/>
      <c r="B13034" s="391">
        <f>IFERROR(VLOOKUP('6.3 Sustained interruptions'!$D13034,'Incident earliest date'!$D:$F,2,FALSE),'6.3 Sustained interruptions'!E13034*1)</f>
        <v>0</v>
      </c>
      <c r="C13034" s="353">
        <f>'6.3 Sustained interruptions'!K13034</f>
        <v>0</v>
      </c>
      <c r="D13034" s="353">
        <f>'6.3 Sustained interruptions'!L13034</f>
        <v>0</v>
      </c>
      <c r="E13034" s="353">
        <f>'6.3 Sustained interruptions'!N13034</f>
        <v>0</v>
      </c>
      <c r="F13034" s="353">
        <f>'6.3 Sustained interruptions'!O13034</f>
        <v>0</v>
      </c>
      <c r="G13034" s="353">
        <f>IFERROR(VLOOKUP(C13034,'6.2.4 STPIS Customer summary'!$D$12:$H$17,5,FALSE),0)</f>
        <v>0</v>
      </c>
      <c r="H13034" s="353">
        <f>IF(B13034=0,0,'6.2.4 STPIS Customer summary'!$H$17)</f>
        <v>0</v>
      </c>
      <c r="I13034" s="350" t="str">
        <f>IF(B13034=0,"",IF(ISERROR(VLOOKUP(D13034,Lookups!$F$3:$F$18,1,FALSE)),1,0))</f>
        <v/>
      </c>
      <c r="J13034" s="392" t="str">
        <f t="shared" si="609"/>
        <v/>
      </c>
      <c r="K13034" s="392" t="str">
        <f t="shared" si="610"/>
        <v/>
      </c>
      <c r="L13034" s="393" t="str">
        <f t="shared" si="611"/>
        <v/>
      </c>
      <c r="M13034" s="108"/>
    </row>
    <row r="13035" spans="1:13">
      <c r="A13035" s="158"/>
      <c r="B13035" s="391">
        <f>IFERROR(VLOOKUP('6.3 Sustained interruptions'!$D13035,'Incident earliest date'!$D:$F,2,FALSE),'6.3 Sustained interruptions'!E13035*1)</f>
        <v>0</v>
      </c>
      <c r="C13035" s="353">
        <f>'6.3 Sustained interruptions'!K13035</f>
        <v>0</v>
      </c>
      <c r="D13035" s="353">
        <f>'6.3 Sustained interruptions'!L13035</f>
        <v>0</v>
      </c>
      <c r="E13035" s="353">
        <f>'6.3 Sustained interruptions'!N13035</f>
        <v>0</v>
      </c>
      <c r="F13035" s="353">
        <f>'6.3 Sustained interruptions'!O13035</f>
        <v>0</v>
      </c>
      <c r="G13035" s="353">
        <f>IFERROR(VLOOKUP(C13035,'6.2.4 STPIS Customer summary'!$D$12:$H$17,5,FALSE),0)</f>
        <v>0</v>
      </c>
      <c r="H13035" s="353">
        <f>IF(B13035=0,0,'6.2.4 STPIS Customer summary'!$H$17)</f>
        <v>0</v>
      </c>
      <c r="I13035" s="350" t="str">
        <f>IF(B13035=0,"",IF(ISERROR(VLOOKUP(D13035,Lookups!$F$3:$F$18,1,FALSE)),1,0))</f>
        <v/>
      </c>
      <c r="J13035" s="392" t="str">
        <f t="shared" si="609"/>
        <v/>
      </c>
      <c r="K13035" s="392" t="str">
        <f t="shared" si="610"/>
        <v/>
      </c>
      <c r="L13035" s="393" t="str">
        <f t="shared" si="611"/>
        <v/>
      </c>
      <c r="M13035" s="108"/>
    </row>
    <row r="13036" spans="1:13">
      <c r="A13036" s="158"/>
      <c r="B13036" s="391">
        <f>IFERROR(VLOOKUP('6.3 Sustained interruptions'!$D13036,'Incident earliest date'!$D:$F,2,FALSE),'6.3 Sustained interruptions'!E13036*1)</f>
        <v>0</v>
      </c>
      <c r="C13036" s="353">
        <f>'6.3 Sustained interruptions'!K13036</f>
        <v>0</v>
      </c>
      <c r="D13036" s="353">
        <f>'6.3 Sustained interruptions'!L13036</f>
        <v>0</v>
      </c>
      <c r="E13036" s="353">
        <f>'6.3 Sustained interruptions'!N13036</f>
        <v>0</v>
      </c>
      <c r="F13036" s="353">
        <f>'6.3 Sustained interruptions'!O13036</f>
        <v>0</v>
      </c>
      <c r="G13036" s="353">
        <f>IFERROR(VLOOKUP(C13036,'6.2.4 STPIS Customer summary'!$D$12:$H$17,5,FALSE),0)</f>
        <v>0</v>
      </c>
      <c r="H13036" s="353">
        <f>IF(B13036=0,0,'6.2.4 STPIS Customer summary'!$H$17)</f>
        <v>0</v>
      </c>
      <c r="I13036" s="350" t="str">
        <f>IF(B13036=0,"",IF(ISERROR(VLOOKUP(D13036,Lookups!$F$3:$F$18,1,FALSE)),1,0))</f>
        <v/>
      </c>
      <c r="J13036" s="392" t="str">
        <f t="shared" si="609"/>
        <v/>
      </c>
      <c r="K13036" s="392" t="str">
        <f t="shared" si="610"/>
        <v/>
      </c>
      <c r="L13036" s="393" t="str">
        <f t="shared" si="611"/>
        <v/>
      </c>
      <c r="M13036" s="108"/>
    </row>
    <row r="13037" spans="1:13">
      <c r="A13037" s="158"/>
      <c r="B13037" s="391">
        <f>IFERROR(VLOOKUP('6.3 Sustained interruptions'!$D13037,'Incident earliest date'!$D:$F,2,FALSE),'6.3 Sustained interruptions'!E13037*1)</f>
        <v>0</v>
      </c>
      <c r="C13037" s="353">
        <f>'6.3 Sustained interruptions'!K13037</f>
        <v>0</v>
      </c>
      <c r="D13037" s="353">
        <f>'6.3 Sustained interruptions'!L13037</f>
        <v>0</v>
      </c>
      <c r="E13037" s="353">
        <f>'6.3 Sustained interruptions'!N13037</f>
        <v>0</v>
      </c>
      <c r="F13037" s="353">
        <f>'6.3 Sustained interruptions'!O13037</f>
        <v>0</v>
      </c>
      <c r="G13037" s="353">
        <f>IFERROR(VLOOKUP(C13037,'6.2.4 STPIS Customer summary'!$D$12:$H$17,5,FALSE),0)</f>
        <v>0</v>
      </c>
      <c r="H13037" s="353">
        <f>IF(B13037=0,0,'6.2.4 STPIS Customer summary'!$H$17)</f>
        <v>0</v>
      </c>
      <c r="I13037" s="350" t="str">
        <f>IF(B13037=0,"",IF(ISERROR(VLOOKUP(D13037,Lookups!$F$3:$F$18,1,FALSE)),1,0))</f>
        <v/>
      </c>
      <c r="J13037" s="392" t="str">
        <f t="shared" si="609"/>
        <v/>
      </c>
      <c r="K13037" s="392" t="str">
        <f t="shared" si="610"/>
        <v/>
      </c>
      <c r="L13037" s="393" t="str">
        <f t="shared" si="611"/>
        <v/>
      </c>
      <c r="M13037" s="108"/>
    </row>
    <row r="13038" spans="1:13">
      <c r="A13038" s="158"/>
      <c r="B13038" s="391">
        <f>IFERROR(VLOOKUP('6.3 Sustained interruptions'!$D13038,'Incident earliest date'!$D:$F,2,FALSE),'6.3 Sustained interruptions'!E13038*1)</f>
        <v>0</v>
      </c>
      <c r="C13038" s="353">
        <f>'6.3 Sustained interruptions'!K13038</f>
        <v>0</v>
      </c>
      <c r="D13038" s="353">
        <f>'6.3 Sustained interruptions'!L13038</f>
        <v>0</v>
      </c>
      <c r="E13038" s="353">
        <f>'6.3 Sustained interruptions'!N13038</f>
        <v>0</v>
      </c>
      <c r="F13038" s="353">
        <f>'6.3 Sustained interruptions'!O13038</f>
        <v>0</v>
      </c>
      <c r="G13038" s="353">
        <f>IFERROR(VLOOKUP(C13038,'6.2.4 STPIS Customer summary'!$D$12:$H$17,5,FALSE),0)</f>
        <v>0</v>
      </c>
      <c r="H13038" s="353">
        <f>IF(B13038=0,0,'6.2.4 STPIS Customer summary'!$H$17)</f>
        <v>0</v>
      </c>
      <c r="I13038" s="350" t="str">
        <f>IF(B13038=0,"",IF(ISERROR(VLOOKUP(D13038,Lookups!$F$3:$F$18,1,FALSE)),1,0))</f>
        <v/>
      </c>
      <c r="J13038" s="392" t="str">
        <f t="shared" si="609"/>
        <v/>
      </c>
      <c r="K13038" s="392" t="str">
        <f t="shared" si="610"/>
        <v/>
      </c>
      <c r="L13038" s="393" t="str">
        <f t="shared" si="611"/>
        <v/>
      </c>
      <c r="M13038" s="108"/>
    </row>
    <row r="13039" spans="1:13">
      <c r="A13039" s="158"/>
      <c r="B13039" s="391">
        <f>IFERROR(VLOOKUP('6.3 Sustained interruptions'!$D13039,'Incident earliest date'!$D:$F,2,FALSE),'6.3 Sustained interruptions'!E13039*1)</f>
        <v>0</v>
      </c>
      <c r="C13039" s="353">
        <f>'6.3 Sustained interruptions'!K13039</f>
        <v>0</v>
      </c>
      <c r="D13039" s="353">
        <f>'6.3 Sustained interruptions'!L13039</f>
        <v>0</v>
      </c>
      <c r="E13039" s="353">
        <f>'6.3 Sustained interruptions'!N13039</f>
        <v>0</v>
      </c>
      <c r="F13039" s="353">
        <f>'6.3 Sustained interruptions'!O13039</f>
        <v>0</v>
      </c>
      <c r="G13039" s="353">
        <f>IFERROR(VLOOKUP(C13039,'6.2.4 STPIS Customer summary'!$D$12:$H$17,5,FALSE),0)</f>
        <v>0</v>
      </c>
      <c r="H13039" s="353">
        <f>IF(B13039=0,0,'6.2.4 STPIS Customer summary'!$H$17)</f>
        <v>0</v>
      </c>
      <c r="I13039" s="350" t="str">
        <f>IF(B13039=0,"",IF(ISERROR(VLOOKUP(D13039,Lookups!$F$3:$F$18,1,FALSE)),1,0))</f>
        <v/>
      </c>
      <c r="J13039" s="392" t="str">
        <f t="shared" si="609"/>
        <v/>
      </c>
      <c r="K13039" s="392" t="str">
        <f t="shared" si="610"/>
        <v/>
      </c>
      <c r="L13039" s="393" t="str">
        <f t="shared" si="611"/>
        <v/>
      </c>
      <c r="M13039" s="108"/>
    </row>
    <row r="13040" spans="1:13">
      <c r="A13040" s="158"/>
      <c r="B13040" s="391">
        <f>IFERROR(VLOOKUP('6.3 Sustained interruptions'!$D13040,'Incident earliest date'!$D:$F,2,FALSE),'6.3 Sustained interruptions'!E13040*1)</f>
        <v>0</v>
      </c>
      <c r="C13040" s="353">
        <f>'6.3 Sustained interruptions'!K13040</f>
        <v>0</v>
      </c>
      <c r="D13040" s="353">
        <f>'6.3 Sustained interruptions'!L13040</f>
        <v>0</v>
      </c>
      <c r="E13040" s="353">
        <f>'6.3 Sustained interruptions'!N13040</f>
        <v>0</v>
      </c>
      <c r="F13040" s="353">
        <f>'6.3 Sustained interruptions'!O13040</f>
        <v>0</v>
      </c>
      <c r="G13040" s="353">
        <f>IFERROR(VLOOKUP(C13040,'6.2.4 STPIS Customer summary'!$D$12:$H$17,5,FALSE),0)</f>
        <v>0</v>
      </c>
      <c r="H13040" s="353">
        <f>IF(B13040=0,0,'6.2.4 STPIS Customer summary'!$H$17)</f>
        <v>0</v>
      </c>
      <c r="I13040" s="350" t="str">
        <f>IF(B13040=0,"",IF(ISERROR(VLOOKUP(D13040,Lookups!$F$3:$F$18,1,FALSE)),1,0))</f>
        <v/>
      </c>
      <c r="J13040" s="392" t="str">
        <f t="shared" si="609"/>
        <v/>
      </c>
      <c r="K13040" s="392" t="str">
        <f t="shared" si="610"/>
        <v/>
      </c>
      <c r="L13040" s="393" t="str">
        <f t="shared" si="611"/>
        <v/>
      </c>
      <c r="M13040" s="108"/>
    </row>
    <row r="13041" spans="1:13">
      <c r="A13041" s="158"/>
      <c r="B13041" s="391">
        <f>IFERROR(VLOOKUP('6.3 Sustained interruptions'!$D13041,'Incident earliest date'!$D:$F,2,FALSE),'6.3 Sustained interruptions'!E13041*1)</f>
        <v>0</v>
      </c>
      <c r="C13041" s="353">
        <f>'6.3 Sustained interruptions'!K13041</f>
        <v>0</v>
      </c>
      <c r="D13041" s="353">
        <f>'6.3 Sustained interruptions'!L13041</f>
        <v>0</v>
      </c>
      <c r="E13041" s="353">
        <f>'6.3 Sustained interruptions'!N13041</f>
        <v>0</v>
      </c>
      <c r="F13041" s="353">
        <f>'6.3 Sustained interruptions'!O13041</f>
        <v>0</v>
      </c>
      <c r="G13041" s="353">
        <f>IFERROR(VLOOKUP(C13041,'6.2.4 STPIS Customer summary'!$D$12:$H$17,5,FALSE),0)</f>
        <v>0</v>
      </c>
      <c r="H13041" s="353">
        <f>IF(B13041=0,0,'6.2.4 STPIS Customer summary'!$H$17)</f>
        <v>0</v>
      </c>
      <c r="I13041" s="350" t="str">
        <f>IF(B13041=0,"",IF(ISERROR(VLOOKUP(D13041,Lookups!$F$3:$F$18,1,FALSE)),1,0))</f>
        <v/>
      </c>
      <c r="J13041" s="392" t="str">
        <f t="shared" si="609"/>
        <v/>
      </c>
      <c r="K13041" s="392" t="str">
        <f t="shared" si="610"/>
        <v/>
      </c>
      <c r="L13041" s="393" t="str">
        <f t="shared" si="611"/>
        <v/>
      </c>
      <c r="M13041" s="108"/>
    </row>
    <row r="13042" spans="1:13">
      <c r="A13042" s="158"/>
      <c r="B13042" s="391">
        <f>IFERROR(VLOOKUP('6.3 Sustained interruptions'!$D13042,'Incident earliest date'!$D:$F,2,FALSE),'6.3 Sustained interruptions'!E13042*1)</f>
        <v>0</v>
      </c>
      <c r="C13042" s="353">
        <f>'6.3 Sustained interruptions'!K13042</f>
        <v>0</v>
      </c>
      <c r="D13042" s="353">
        <f>'6.3 Sustained interruptions'!L13042</f>
        <v>0</v>
      </c>
      <c r="E13042" s="353">
        <f>'6.3 Sustained interruptions'!N13042</f>
        <v>0</v>
      </c>
      <c r="F13042" s="353">
        <f>'6.3 Sustained interruptions'!O13042</f>
        <v>0</v>
      </c>
      <c r="G13042" s="353">
        <f>IFERROR(VLOOKUP(C13042,'6.2.4 STPIS Customer summary'!$D$12:$H$17,5,FALSE),0)</f>
        <v>0</v>
      </c>
      <c r="H13042" s="353">
        <f>IF(B13042=0,0,'6.2.4 STPIS Customer summary'!$H$17)</f>
        <v>0</v>
      </c>
      <c r="I13042" s="350" t="str">
        <f>IF(B13042=0,"",IF(ISERROR(VLOOKUP(D13042,Lookups!$F$3:$F$18,1,FALSE)),1,0))</f>
        <v/>
      </c>
      <c r="J13042" s="392" t="str">
        <f t="shared" si="609"/>
        <v/>
      </c>
      <c r="K13042" s="392" t="str">
        <f t="shared" si="610"/>
        <v/>
      </c>
      <c r="L13042" s="393" t="str">
        <f t="shared" si="611"/>
        <v/>
      </c>
      <c r="M13042" s="108"/>
    </row>
    <row r="13043" spans="1:13">
      <c r="A13043" s="158"/>
      <c r="B13043" s="391">
        <f>IFERROR(VLOOKUP('6.3 Sustained interruptions'!$D13043,'Incident earliest date'!$D:$F,2,FALSE),'6.3 Sustained interruptions'!E13043*1)</f>
        <v>0</v>
      </c>
      <c r="C13043" s="353">
        <f>'6.3 Sustained interruptions'!K13043</f>
        <v>0</v>
      </c>
      <c r="D13043" s="353">
        <f>'6.3 Sustained interruptions'!L13043</f>
        <v>0</v>
      </c>
      <c r="E13043" s="353">
        <f>'6.3 Sustained interruptions'!N13043</f>
        <v>0</v>
      </c>
      <c r="F13043" s="353">
        <f>'6.3 Sustained interruptions'!O13043</f>
        <v>0</v>
      </c>
      <c r="G13043" s="353">
        <f>IFERROR(VLOOKUP(C13043,'6.2.4 STPIS Customer summary'!$D$12:$H$17,5,FALSE),0)</f>
        <v>0</v>
      </c>
      <c r="H13043" s="353">
        <f>IF(B13043=0,0,'6.2.4 STPIS Customer summary'!$H$17)</f>
        <v>0</v>
      </c>
      <c r="I13043" s="350" t="str">
        <f>IF(B13043=0,"",IF(ISERROR(VLOOKUP(D13043,Lookups!$F$3:$F$18,1,FALSE)),1,0))</f>
        <v/>
      </c>
      <c r="J13043" s="392" t="str">
        <f t="shared" si="609"/>
        <v/>
      </c>
      <c r="K13043" s="392" t="str">
        <f t="shared" si="610"/>
        <v/>
      </c>
      <c r="L13043" s="393" t="str">
        <f t="shared" si="611"/>
        <v/>
      </c>
      <c r="M13043" s="108"/>
    </row>
    <row r="13044" spans="1:13">
      <c r="A13044" s="158"/>
      <c r="B13044" s="391">
        <f>IFERROR(VLOOKUP('6.3 Sustained interruptions'!$D13044,'Incident earliest date'!$D:$F,2,FALSE),'6.3 Sustained interruptions'!E13044*1)</f>
        <v>0</v>
      </c>
      <c r="C13044" s="353">
        <f>'6.3 Sustained interruptions'!K13044</f>
        <v>0</v>
      </c>
      <c r="D13044" s="353">
        <f>'6.3 Sustained interruptions'!L13044</f>
        <v>0</v>
      </c>
      <c r="E13044" s="353">
        <f>'6.3 Sustained interruptions'!N13044</f>
        <v>0</v>
      </c>
      <c r="F13044" s="353">
        <f>'6.3 Sustained interruptions'!O13044</f>
        <v>0</v>
      </c>
      <c r="G13044" s="353">
        <f>IFERROR(VLOOKUP(C13044,'6.2.4 STPIS Customer summary'!$D$12:$H$17,5,FALSE),0)</f>
        <v>0</v>
      </c>
      <c r="H13044" s="353">
        <f>IF(B13044=0,0,'6.2.4 STPIS Customer summary'!$H$17)</f>
        <v>0</v>
      </c>
      <c r="I13044" s="350" t="str">
        <f>IF(B13044=0,"",IF(ISERROR(VLOOKUP(D13044,Lookups!$F$3:$F$18,1,FALSE)),1,0))</f>
        <v/>
      </c>
      <c r="J13044" s="392" t="str">
        <f t="shared" si="609"/>
        <v/>
      </c>
      <c r="K13044" s="392" t="str">
        <f t="shared" si="610"/>
        <v/>
      </c>
      <c r="L13044" s="393" t="str">
        <f t="shared" si="611"/>
        <v/>
      </c>
      <c r="M13044" s="108"/>
    </row>
    <row r="13045" spans="1:13">
      <c r="A13045" s="158"/>
      <c r="B13045" s="391">
        <f>IFERROR(VLOOKUP('6.3 Sustained interruptions'!$D13045,'Incident earliest date'!$D:$F,2,FALSE),'6.3 Sustained interruptions'!E13045*1)</f>
        <v>0</v>
      </c>
      <c r="C13045" s="353">
        <f>'6.3 Sustained interruptions'!K13045</f>
        <v>0</v>
      </c>
      <c r="D13045" s="353">
        <f>'6.3 Sustained interruptions'!L13045</f>
        <v>0</v>
      </c>
      <c r="E13045" s="353">
        <f>'6.3 Sustained interruptions'!N13045</f>
        <v>0</v>
      </c>
      <c r="F13045" s="353">
        <f>'6.3 Sustained interruptions'!O13045</f>
        <v>0</v>
      </c>
      <c r="G13045" s="353">
        <f>IFERROR(VLOOKUP(C13045,'6.2.4 STPIS Customer summary'!$D$12:$H$17,5,FALSE),0)</f>
        <v>0</v>
      </c>
      <c r="H13045" s="353">
        <f>IF(B13045=0,0,'6.2.4 STPIS Customer summary'!$H$17)</f>
        <v>0</v>
      </c>
      <c r="I13045" s="350" t="str">
        <f>IF(B13045=0,"",IF(ISERROR(VLOOKUP(D13045,Lookups!$F$3:$F$18,1,FALSE)),1,0))</f>
        <v/>
      </c>
      <c r="J13045" s="392" t="str">
        <f t="shared" si="609"/>
        <v/>
      </c>
      <c r="K13045" s="392" t="str">
        <f t="shared" si="610"/>
        <v/>
      </c>
      <c r="L13045" s="393" t="str">
        <f t="shared" si="611"/>
        <v/>
      </c>
      <c r="M13045" s="108"/>
    </row>
    <row r="13046" spans="1:13">
      <c r="A13046" s="158"/>
      <c r="B13046" s="391">
        <f>IFERROR(VLOOKUP('6.3 Sustained interruptions'!$D13046,'Incident earliest date'!$D:$F,2,FALSE),'6.3 Sustained interruptions'!E13046*1)</f>
        <v>0</v>
      </c>
      <c r="C13046" s="353">
        <f>'6.3 Sustained interruptions'!K13046</f>
        <v>0</v>
      </c>
      <c r="D13046" s="353">
        <f>'6.3 Sustained interruptions'!L13046</f>
        <v>0</v>
      </c>
      <c r="E13046" s="353">
        <f>'6.3 Sustained interruptions'!N13046</f>
        <v>0</v>
      </c>
      <c r="F13046" s="353">
        <f>'6.3 Sustained interruptions'!O13046</f>
        <v>0</v>
      </c>
      <c r="G13046" s="353">
        <f>IFERROR(VLOOKUP(C13046,'6.2.4 STPIS Customer summary'!$D$12:$H$17,5,FALSE),0)</f>
        <v>0</v>
      </c>
      <c r="H13046" s="353">
        <f>IF(B13046=0,0,'6.2.4 STPIS Customer summary'!$H$17)</f>
        <v>0</v>
      </c>
      <c r="I13046" s="350" t="str">
        <f>IF(B13046=0,"",IF(ISERROR(VLOOKUP(D13046,Lookups!$F$3:$F$18,1,FALSE)),1,0))</f>
        <v/>
      </c>
      <c r="J13046" s="392" t="str">
        <f t="shared" si="609"/>
        <v/>
      </c>
      <c r="K13046" s="392" t="str">
        <f t="shared" si="610"/>
        <v/>
      </c>
      <c r="L13046" s="393" t="str">
        <f t="shared" si="611"/>
        <v/>
      </c>
      <c r="M13046" s="108"/>
    </row>
    <row r="13047" spans="1:13">
      <c r="A13047" s="158"/>
      <c r="B13047" s="391">
        <f>IFERROR(VLOOKUP('6.3 Sustained interruptions'!$D13047,'Incident earliest date'!$D:$F,2,FALSE),'6.3 Sustained interruptions'!E13047*1)</f>
        <v>0</v>
      </c>
      <c r="C13047" s="353">
        <f>'6.3 Sustained interruptions'!K13047</f>
        <v>0</v>
      </c>
      <c r="D13047" s="353">
        <f>'6.3 Sustained interruptions'!L13047</f>
        <v>0</v>
      </c>
      <c r="E13047" s="353">
        <f>'6.3 Sustained interruptions'!N13047</f>
        <v>0</v>
      </c>
      <c r="F13047" s="353">
        <f>'6.3 Sustained interruptions'!O13047</f>
        <v>0</v>
      </c>
      <c r="G13047" s="353">
        <f>IFERROR(VLOOKUP(C13047,'6.2.4 STPIS Customer summary'!$D$12:$H$17,5,FALSE),0)</f>
        <v>0</v>
      </c>
      <c r="H13047" s="353">
        <f>IF(B13047=0,0,'6.2.4 STPIS Customer summary'!$H$17)</f>
        <v>0</v>
      </c>
      <c r="I13047" s="350" t="str">
        <f>IF(B13047=0,"",IF(ISERROR(VLOOKUP(D13047,Lookups!$F$3:$F$18,1,FALSE)),1,0))</f>
        <v/>
      </c>
      <c r="J13047" s="392" t="str">
        <f t="shared" si="609"/>
        <v/>
      </c>
      <c r="K13047" s="392" t="str">
        <f t="shared" si="610"/>
        <v/>
      </c>
      <c r="L13047" s="393" t="str">
        <f t="shared" si="611"/>
        <v/>
      </c>
      <c r="M13047" s="108"/>
    </row>
    <row r="13048" spans="1:13">
      <c r="A13048" s="158"/>
      <c r="B13048" s="391">
        <f>IFERROR(VLOOKUP('6.3 Sustained interruptions'!$D13048,'Incident earliest date'!$D:$F,2,FALSE),'6.3 Sustained interruptions'!E13048*1)</f>
        <v>0</v>
      </c>
      <c r="C13048" s="353">
        <f>'6.3 Sustained interruptions'!K13048</f>
        <v>0</v>
      </c>
      <c r="D13048" s="353">
        <f>'6.3 Sustained interruptions'!L13048</f>
        <v>0</v>
      </c>
      <c r="E13048" s="353">
        <f>'6.3 Sustained interruptions'!N13048</f>
        <v>0</v>
      </c>
      <c r="F13048" s="353">
        <f>'6.3 Sustained interruptions'!O13048</f>
        <v>0</v>
      </c>
      <c r="G13048" s="353">
        <f>IFERROR(VLOOKUP(C13048,'6.2.4 STPIS Customer summary'!$D$12:$H$17,5,FALSE),0)</f>
        <v>0</v>
      </c>
      <c r="H13048" s="353">
        <f>IF(B13048=0,0,'6.2.4 STPIS Customer summary'!$H$17)</f>
        <v>0</v>
      </c>
      <c r="I13048" s="350" t="str">
        <f>IF(B13048=0,"",IF(ISERROR(VLOOKUP(D13048,Lookups!$F$3:$F$18,1,FALSE)),1,0))</f>
        <v/>
      </c>
      <c r="J13048" s="392" t="str">
        <f t="shared" si="609"/>
        <v/>
      </c>
      <c r="K13048" s="392" t="str">
        <f t="shared" si="610"/>
        <v/>
      </c>
      <c r="L13048" s="393" t="str">
        <f t="shared" si="611"/>
        <v/>
      </c>
      <c r="M13048" s="108"/>
    </row>
    <row r="13049" spans="1:13">
      <c r="A13049" s="158"/>
      <c r="B13049" s="391">
        <f>IFERROR(VLOOKUP('6.3 Sustained interruptions'!$D13049,'Incident earliest date'!$D:$F,2,FALSE),'6.3 Sustained interruptions'!E13049*1)</f>
        <v>0</v>
      </c>
      <c r="C13049" s="353">
        <f>'6.3 Sustained interruptions'!K13049</f>
        <v>0</v>
      </c>
      <c r="D13049" s="353">
        <f>'6.3 Sustained interruptions'!L13049</f>
        <v>0</v>
      </c>
      <c r="E13049" s="353">
        <f>'6.3 Sustained interruptions'!N13049</f>
        <v>0</v>
      </c>
      <c r="F13049" s="353">
        <f>'6.3 Sustained interruptions'!O13049</f>
        <v>0</v>
      </c>
      <c r="G13049" s="353">
        <f>IFERROR(VLOOKUP(C13049,'6.2.4 STPIS Customer summary'!$D$12:$H$17,5,FALSE),0)</f>
        <v>0</v>
      </c>
      <c r="H13049" s="353">
        <f>IF(B13049=0,0,'6.2.4 STPIS Customer summary'!$H$17)</f>
        <v>0</v>
      </c>
      <c r="I13049" s="350" t="str">
        <f>IF(B13049=0,"",IF(ISERROR(VLOOKUP(D13049,Lookups!$F$3:$F$18,1,FALSE)),1,0))</f>
        <v/>
      </c>
      <c r="J13049" s="392" t="str">
        <f t="shared" si="609"/>
        <v/>
      </c>
      <c r="K13049" s="392" t="str">
        <f t="shared" si="610"/>
        <v/>
      </c>
      <c r="L13049" s="393" t="str">
        <f t="shared" si="611"/>
        <v/>
      </c>
      <c r="M13049" s="108"/>
    </row>
    <row r="13050" spans="1:13">
      <c r="A13050" s="158"/>
      <c r="B13050" s="391">
        <f>IFERROR(VLOOKUP('6.3 Sustained interruptions'!$D13050,'Incident earliest date'!$D:$F,2,FALSE),'6.3 Sustained interruptions'!E13050*1)</f>
        <v>0</v>
      </c>
      <c r="C13050" s="353">
        <f>'6.3 Sustained interruptions'!K13050</f>
        <v>0</v>
      </c>
      <c r="D13050" s="353">
        <f>'6.3 Sustained interruptions'!L13050</f>
        <v>0</v>
      </c>
      <c r="E13050" s="353">
        <f>'6.3 Sustained interruptions'!N13050</f>
        <v>0</v>
      </c>
      <c r="F13050" s="353">
        <f>'6.3 Sustained interruptions'!O13050</f>
        <v>0</v>
      </c>
      <c r="G13050" s="353">
        <f>IFERROR(VLOOKUP(C13050,'6.2.4 STPIS Customer summary'!$D$12:$H$17,5,FALSE),0)</f>
        <v>0</v>
      </c>
      <c r="H13050" s="353">
        <f>IF(B13050=0,0,'6.2.4 STPIS Customer summary'!$H$17)</f>
        <v>0</v>
      </c>
      <c r="I13050" s="350" t="str">
        <f>IF(B13050=0,"",IF(ISERROR(VLOOKUP(D13050,Lookups!$F$3:$F$18,1,FALSE)),1,0))</f>
        <v/>
      </c>
      <c r="J13050" s="392" t="str">
        <f t="shared" si="609"/>
        <v/>
      </c>
      <c r="K13050" s="392" t="str">
        <f t="shared" si="610"/>
        <v/>
      </c>
      <c r="L13050" s="393" t="str">
        <f t="shared" si="611"/>
        <v/>
      </c>
      <c r="M13050" s="108"/>
    </row>
    <row r="13051" spans="1:13">
      <c r="A13051" s="158"/>
      <c r="B13051" s="391">
        <f>IFERROR(VLOOKUP('6.3 Sustained interruptions'!$D13051,'Incident earliest date'!$D:$F,2,FALSE),'6.3 Sustained interruptions'!E13051*1)</f>
        <v>0</v>
      </c>
      <c r="C13051" s="353">
        <f>'6.3 Sustained interruptions'!K13051</f>
        <v>0</v>
      </c>
      <c r="D13051" s="353">
        <f>'6.3 Sustained interruptions'!L13051</f>
        <v>0</v>
      </c>
      <c r="E13051" s="353">
        <f>'6.3 Sustained interruptions'!N13051</f>
        <v>0</v>
      </c>
      <c r="F13051" s="353">
        <f>'6.3 Sustained interruptions'!O13051</f>
        <v>0</v>
      </c>
      <c r="G13051" s="353">
        <f>IFERROR(VLOOKUP(C13051,'6.2.4 STPIS Customer summary'!$D$12:$H$17,5,FALSE),0)</f>
        <v>0</v>
      </c>
      <c r="H13051" s="353">
        <f>IF(B13051=0,0,'6.2.4 STPIS Customer summary'!$H$17)</f>
        <v>0</v>
      </c>
      <c r="I13051" s="350" t="str">
        <f>IF(B13051=0,"",IF(ISERROR(VLOOKUP(D13051,Lookups!$F$3:$F$18,1,FALSE)),1,0))</f>
        <v/>
      </c>
      <c r="J13051" s="392" t="str">
        <f t="shared" si="609"/>
        <v/>
      </c>
      <c r="K13051" s="392" t="str">
        <f t="shared" si="610"/>
        <v/>
      </c>
      <c r="L13051" s="393" t="str">
        <f t="shared" si="611"/>
        <v/>
      </c>
      <c r="M13051" s="108"/>
    </row>
    <row r="13052" spans="1:13">
      <c r="A13052" s="158"/>
      <c r="B13052" s="391">
        <f>IFERROR(VLOOKUP('6.3 Sustained interruptions'!$D13052,'Incident earliest date'!$D:$F,2,FALSE),'6.3 Sustained interruptions'!E13052*1)</f>
        <v>0</v>
      </c>
      <c r="C13052" s="353">
        <f>'6.3 Sustained interruptions'!K13052</f>
        <v>0</v>
      </c>
      <c r="D13052" s="353">
        <f>'6.3 Sustained interruptions'!L13052</f>
        <v>0</v>
      </c>
      <c r="E13052" s="353">
        <f>'6.3 Sustained interruptions'!N13052</f>
        <v>0</v>
      </c>
      <c r="F13052" s="353">
        <f>'6.3 Sustained interruptions'!O13052</f>
        <v>0</v>
      </c>
      <c r="G13052" s="353">
        <f>IFERROR(VLOOKUP(C13052,'6.2.4 STPIS Customer summary'!$D$12:$H$17,5,FALSE),0)</f>
        <v>0</v>
      </c>
      <c r="H13052" s="353">
        <f>IF(B13052=0,0,'6.2.4 STPIS Customer summary'!$H$17)</f>
        <v>0</v>
      </c>
      <c r="I13052" s="350" t="str">
        <f>IF(B13052=0,"",IF(ISERROR(VLOOKUP(D13052,Lookups!$F$3:$F$18,1,FALSE)),1,0))</f>
        <v/>
      </c>
      <c r="J13052" s="392" t="str">
        <f t="shared" si="609"/>
        <v/>
      </c>
      <c r="K13052" s="392" t="str">
        <f t="shared" si="610"/>
        <v/>
      </c>
      <c r="L13052" s="393" t="str">
        <f t="shared" si="611"/>
        <v/>
      </c>
      <c r="M13052" s="108"/>
    </row>
    <row r="13053" spans="1:13">
      <c r="A13053" s="158"/>
      <c r="B13053" s="391">
        <f>IFERROR(VLOOKUP('6.3 Sustained interruptions'!$D13053,'Incident earliest date'!$D:$F,2,FALSE),'6.3 Sustained interruptions'!E13053*1)</f>
        <v>0</v>
      </c>
      <c r="C13053" s="353">
        <f>'6.3 Sustained interruptions'!K13053</f>
        <v>0</v>
      </c>
      <c r="D13053" s="353">
        <f>'6.3 Sustained interruptions'!L13053</f>
        <v>0</v>
      </c>
      <c r="E13053" s="353">
        <f>'6.3 Sustained interruptions'!N13053</f>
        <v>0</v>
      </c>
      <c r="F13053" s="353">
        <f>'6.3 Sustained interruptions'!O13053</f>
        <v>0</v>
      </c>
      <c r="G13053" s="353">
        <f>IFERROR(VLOOKUP(C13053,'6.2.4 STPIS Customer summary'!$D$12:$H$17,5,FALSE),0)</f>
        <v>0</v>
      </c>
      <c r="H13053" s="353">
        <f>IF(B13053=0,0,'6.2.4 STPIS Customer summary'!$H$17)</f>
        <v>0</v>
      </c>
      <c r="I13053" s="350" t="str">
        <f>IF(B13053=0,"",IF(ISERROR(VLOOKUP(D13053,Lookups!$F$3:$F$18,1,FALSE)),1,0))</f>
        <v/>
      </c>
      <c r="J13053" s="392" t="str">
        <f t="shared" si="609"/>
        <v/>
      </c>
      <c r="K13053" s="392" t="str">
        <f t="shared" si="610"/>
        <v/>
      </c>
      <c r="L13053" s="393" t="str">
        <f t="shared" si="611"/>
        <v/>
      </c>
      <c r="M13053" s="108"/>
    </row>
    <row r="13054" spans="1:13">
      <c r="A13054" s="158"/>
      <c r="B13054" s="391">
        <f>IFERROR(VLOOKUP('6.3 Sustained interruptions'!$D13054,'Incident earliest date'!$D:$F,2,FALSE),'6.3 Sustained interruptions'!E13054*1)</f>
        <v>0</v>
      </c>
      <c r="C13054" s="353">
        <f>'6.3 Sustained interruptions'!K13054</f>
        <v>0</v>
      </c>
      <c r="D13054" s="353">
        <f>'6.3 Sustained interruptions'!L13054</f>
        <v>0</v>
      </c>
      <c r="E13054" s="353">
        <f>'6.3 Sustained interruptions'!N13054</f>
        <v>0</v>
      </c>
      <c r="F13054" s="353">
        <f>'6.3 Sustained interruptions'!O13054</f>
        <v>0</v>
      </c>
      <c r="G13054" s="353">
        <f>IFERROR(VLOOKUP(C13054,'6.2.4 STPIS Customer summary'!$D$12:$H$17,5,FALSE),0)</f>
        <v>0</v>
      </c>
      <c r="H13054" s="353">
        <f>IF(B13054=0,0,'6.2.4 STPIS Customer summary'!$H$17)</f>
        <v>0</v>
      </c>
      <c r="I13054" s="350" t="str">
        <f>IF(B13054=0,"",IF(ISERROR(VLOOKUP(D13054,Lookups!$F$3:$F$18,1,FALSE)),1,0))</f>
        <v/>
      </c>
      <c r="J13054" s="392" t="str">
        <f t="shared" si="609"/>
        <v/>
      </c>
      <c r="K13054" s="392" t="str">
        <f t="shared" si="610"/>
        <v/>
      </c>
      <c r="L13054" s="393" t="str">
        <f t="shared" si="611"/>
        <v/>
      </c>
      <c r="M13054" s="108"/>
    </row>
    <row r="13055" spans="1:13">
      <c r="A13055" s="158"/>
      <c r="B13055" s="391">
        <f>IFERROR(VLOOKUP('6.3 Sustained interruptions'!$D13055,'Incident earliest date'!$D:$F,2,FALSE),'6.3 Sustained interruptions'!E13055*1)</f>
        <v>0</v>
      </c>
      <c r="C13055" s="353">
        <f>'6.3 Sustained interruptions'!K13055</f>
        <v>0</v>
      </c>
      <c r="D13055" s="353">
        <f>'6.3 Sustained interruptions'!L13055</f>
        <v>0</v>
      </c>
      <c r="E13055" s="353">
        <f>'6.3 Sustained interruptions'!N13055</f>
        <v>0</v>
      </c>
      <c r="F13055" s="353">
        <f>'6.3 Sustained interruptions'!O13055</f>
        <v>0</v>
      </c>
      <c r="G13055" s="353">
        <f>IFERROR(VLOOKUP(C13055,'6.2.4 STPIS Customer summary'!$D$12:$H$17,5,FALSE),0)</f>
        <v>0</v>
      </c>
      <c r="H13055" s="353">
        <f>IF(B13055=0,0,'6.2.4 STPIS Customer summary'!$H$17)</f>
        <v>0</v>
      </c>
      <c r="I13055" s="350" t="str">
        <f>IF(B13055=0,"",IF(ISERROR(VLOOKUP(D13055,Lookups!$F$3:$F$18,1,FALSE)),1,0))</f>
        <v/>
      </c>
      <c r="J13055" s="392" t="str">
        <f t="shared" si="609"/>
        <v/>
      </c>
      <c r="K13055" s="392" t="str">
        <f t="shared" si="610"/>
        <v/>
      </c>
      <c r="L13055" s="393" t="str">
        <f t="shared" si="611"/>
        <v/>
      </c>
      <c r="M13055" s="108"/>
    </row>
    <row r="13056" spans="1:13">
      <c r="A13056" s="158"/>
      <c r="B13056" s="391">
        <f>IFERROR(VLOOKUP('6.3 Sustained interruptions'!$D13056,'Incident earliest date'!$D:$F,2,FALSE),'6.3 Sustained interruptions'!E13056*1)</f>
        <v>0</v>
      </c>
      <c r="C13056" s="353">
        <f>'6.3 Sustained interruptions'!K13056</f>
        <v>0</v>
      </c>
      <c r="D13056" s="353">
        <f>'6.3 Sustained interruptions'!L13056</f>
        <v>0</v>
      </c>
      <c r="E13056" s="353">
        <f>'6.3 Sustained interruptions'!N13056</f>
        <v>0</v>
      </c>
      <c r="F13056" s="353">
        <f>'6.3 Sustained interruptions'!O13056</f>
        <v>0</v>
      </c>
      <c r="G13056" s="353">
        <f>IFERROR(VLOOKUP(C13056,'6.2.4 STPIS Customer summary'!$D$12:$H$17,5,FALSE),0)</f>
        <v>0</v>
      </c>
      <c r="H13056" s="353">
        <f>IF(B13056=0,0,'6.2.4 STPIS Customer summary'!$H$17)</f>
        <v>0</v>
      </c>
      <c r="I13056" s="350" t="str">
        <f>IF(B13056=0,"",IF(ISERROR(VLOOKUP(D13056,Lookups!$F$3:$F$18,1,FALSE)),1,0))</f>
        <v/>
      </c>
      <c r="J13056" s="392" t="str">
        <f t="shared" si="609"/>
        <v/>
      </c>
      <c r="K13056" s="392" t="str">
        <f t="shared" si="610"/>
        <v/>
      </c>
      <c r="L13056" s="393" t="str">
        <f t="shared" si="611"/>
        <v/>
      </c>
      <c r="M13056" s="108"/>
    </row>
    <row r="13057" spans="1:13">
      <c r="A13057" s="158"/>
      <c r="B13057" s="391">
        <f>IFERROR(VLOOKUP('6.3 Sustained interruptions'!$D13057,'Incident earliest date'!$D:$F,2,FALSE),'6.3 Sustained interruptions'!E13057*1)</f>
        <v>0</v>
      </c>
      <c r="C13057" s="353">
        <f>'6.3 Sustained interruptions'!K13057</f>
        <v>0</v>
      </c>
      <c r="D13057" s="353">
        <f>'6.3 Sustained interruptions'!L13057</f>
        <v>0</v>
      </c>
      <c r="E13057" s="353">
        <f>'6.3 Sustained interruptions'!N13057</f>
        <v>0</v>
      </c>
      <c r="F13057" s="353">
        <f>'6.3 Sustained interruptions'!O13057</f>
        <v>0</v>
      </c>
      <c r="G13057" s="353">
        <f>IFERROR(VLOOKUP(C13057,'6.2.4 STPIS Customer summary'!$D$12:$H$17,5,FALSE),0)</f>
        <v>0</v>
      </c>
      <c r="H13057" s="353">
        <f>IF(B13057=0,0,'6.2.4 STPIS Customer summary'!$H$17)</f>
        <v>0</v>
      </c>
      <c r="I13057" s="350" t="str">
        <f>IF(B13057=0,"",IF(ISERROR(VLOOKUP(D13057,Lookups!$F$3:$F$18,1,FALSE)),1,0))</f>
        <v/>
      </c>
      <c r="J13057" s="392" t="str">
        <f t="shared" si="609"/>
        <v/>
      </c>
      <c r="K13057" s="392" t="str">
        <f t="shared" si="610"/>
        <v/>
      </c>
      <c r="L13057" s="393" t="str">
        <f t="shared" si="611"/>
        <v/>
      </c>
      <c r="M13057" s="108"/>
    </row>
    <row r="13058" spans="1:13">
      <c r="A13058" s="158"/>
      <c r="B13058" s="391">
        <f>IFERROR(VLOOKUP('6.3 Sustained interruptions'!$D13058,'Incident earliest date'!$D:$F,2,FALSE),'6.3 Sustained interruptions'!E13058*1)</f>
        <v>0</v>
      </c>
      <c r="C13058" s="353">
        <f>'6.3 Sustained interruptions'!K13058</f>
        <v>0</v>
      </c>
      <c r="D13058" s="353">
        <f>'6.3 Sustained interruptions'!L13058</f>
        <v>0</v>
      </c>
      <c r="E13058" s="353">
        <f>'6.3 Sustained interruptions'!N13058</f>
        <v>0</v>
      </c>
      <c r="F13058" s="353">
        <f>'6.3 Sustained interruptions'!O13058</f>
        <v>0</v>
      </c>
      <c r="G13058" s="353">
        <f>IFERROR(VLOOKUP(C13058,'6.2.4 STPIS Customer summary'!$D$12:$H$17,5,FALSE),0)</f>
        <v>0</v>
      </c>
      <c r="H13058" s="353">
        <f>IF(B13058=0,0,'6.2.4 STPIS Customer summary'!$H$17)</f>
        <v>0</v>
      </c>
      <c r="I13058" s="350" t="str">
        <f>IF(B13058=0,"",IF(ISERROR(VLOOKUP(D13058,Lookups!$F$3:$F$18,1,FALSE)),1,0))</f>
        <v/>
      </c>
      <c r="J13058" s="392" t="str">
        <f t="shared" si="609"/>
        <v/>
      </c>
      <c r="K13058" s="392" t="str">
        <f t="shared" si="610"/>
        <v/>
      </c>
      <c r="L13058" s="393" t="str">
        <f t="shared" si="611"/>
        <v/>
      </c>
      <c r="M13058" s="108"/>
    </row>
    <row r="13059" spans="1:13">
      <c r="A13059" s="158"/>
      <c r="B13059" s="391">
        <f>IFERROR(VLOOKUP('6.3 Sustained interruptions'!$D13059,'Incident earliest date'!$D:$F,2,FALSE),'6.3 Sustained interruptions'!E13059*1)</f>
        <v>0</v>
      </c>
      <c r="C13059" s="353">
        <f>'6.3 Sustained interruptions'!K13059</f>
        <v>0</v>
      </c>
      <c r="D13059" s="353">
        <f>'6.3 Sustained interruptions'!L13059</f>
        <v>0</v>
      </c>
      <c r="E13059" s="353">
        <f>'6.3 Sustained interruptions'!N13059</f>
        <v>0</v>
      </c>
      <c r="F13059" s="353">
        <f>'6.3 Sustained interruptions'!O13059</f>
        <v>0</v>
      </c>
      <c r="G13059" s="353">
        <f>IFERROR(VLOOKUP(C13059,'6.2.4 STPIS Customer summary'!$D$12:$H$17,5,FALSE),0)</f>
        <v>0</v>
      </c>
      <c r="H13059" s="353">
        <f>IF(B13059=0,0,'6.2.4 STPIS Customer summary'!$H$17)</f>
        <v>0</v>
      </c>
      <c r="I13059" s="350" t="str">
        <f>IF(B13059=0,"",IF(ISERROR(VLOOKUP(D13059,Lookups!$F$3:$F$18,1,FALSE)),1,0))</f>
        <v/>
      </c>
      <c r="J13059" s="392" t="str">
        <f t="shared" si="609"/>
        <v/>
      </c>
      <c r="K13059" s="392" t="str">
        <f t="shared" si="610"/>
        <v/>
      </c>
      <c r="L13059" s="393" t="str">
        <f t="shared" si="611"/>
        <v/>
      </c>
      <c r="M13059" s="108"/>
    </row>
    <row r="13060" spans="1:13">
      <c r="A13060" s="158"/>
      <c r="B13060" s="391">
        <f>IFERROR(VLOOKUP('6.3 Sustained interruptions'!$D13060,'Incident earliest date'!$D:$F,2,FALSE),'6.3 Sustained interruptions'!E13060*1)</f>
        <v>0</v>
      </c>
      <c r="C13060" s="353">
        <f>'6.3 Sustained interruptions'!K13060</f>
        <v>0</v>
      </c>
      <c r="D13060" s="353">
        <f>'6.3 Sustained interruptions'!L13060</f>
        <v>0</v>
      </c>
      <c r="E13060" s="353">
        <f>'6.3 Sustained interruptions'!N13060</f>
        <v>0</v>
      </c>
      <c r="F13060" s="353">
        <f>'6.3 Sustained interruptions'!O13060</f>
        <v>0</v>
      </c>
      <c r="G13060" s="353">
        <f>IFERROR(VLOOKUP(C13060,'6.2.4 STPIS Customer summary'!$D$12:$H$17,5,FALSE),0)</f>
        <v>0</v>
      </c>
      <c r="H13060" s="353">
        <f>IF(B13060=0,0,'6.2.4 STPIS Customer summary'!$H$17)</f>
        <v>0</v>
      </c>
      <c r="I13060" s="350" t="str">
        <f>IF(B13060=0,"",IF(ISERROR(VLOOKUP(D13060,Lookups!$F$3:$F$18,1,FALSE)),1,0))</f>
        <v/>
      </c>
      <c r="J13060" s="392" t="str">
        <f t="shared" si="609"/>
        <v/>
      </c>
      <c r="K13060" s="392" t="str">
        <f t="shared" si="610"/>
        <v/>
      </c>
      <c r="L13060" s="393" t="str">
        <f t="shared" si="611"/>
        <v/>
      </c>
      <c r="M13060" s="108"/>
    </row>
    <row r="13061" spans="1:13">
      <c r="A13061" s="158"/>
      <c r="B13061" s="391">
        <f>IFERROR(VLOOKUP('6.3 Sustained interruptions'!$D13061,'Incident earliest date'!$D:$F,2,FALSE),'6.3 Sustained interruptions'!E13061*1)</f>
        <v>0</v>
      </c>
      <c r="C13061" s="353">
        <f>'6.3 Sustained interruptions'!K13061</f>
        <v>0</v>
      </c>
      <c r="D13061" s="353">
        <f>'6.3 Sustained interruptions'!L13061</f>
        <v>0</v>
      </c>
      <c r="E13061" s="353">
        <f>'6.3 Sustained interruptions'!N13061</f>
        <v>0</v>
      </c>
      <c r="F13061" s="353">
        <f>'6.3 Sustained interruptions'!O13061</f>
        <v>0</v>
      </c>
      <c r="G13061" s="353">
        <f>IFERROR(VLOOKUP(C13061,'6.2.4 STPIS Customer summary'!$D$12:$H$17,5,FALSE),0)</f>
        <v>0</v>
      </c>
      <c r="H13061" s="353">
        <f>IF(B13061=0,0,'6.2.4 STPIS Customer summary'!$H$17)</f>
        <v>0</v>
      </c>
      <c r="I13061" s="350" t="str">
        <f>IF(B13061=0,"",IF(ISERROR(VLOOKUP(D13061,Lookups!$F$3:$F$18,1,FALSE)),1,0))</f>
        <v/>
      </c>
      <c r="J13061" s="392" t="str">
        <f t="shared" si="609"/>
        <v/>
      </c>
      <c r="K13061" s="392" t="str">
        <f t="shared" si="610"/>
        <v/>
      </c>
      <c r="L13061" s="393" t="str">
        <f t="shared" si="611"/>
        <v/>
      </c>
      <c r="M13061" s="108"/>
    </row>
    <row r="13062" spans="1:13">
      <c r="A13062" s="158"/>
      <c r="B13062" s="391">
        <f>IFERROR(VLOOKUP('6.3 Sustained interruptions'!$D13062,'Incident earliest date'!$D:$F,2,FALSE),'6.3 Sustained interruptions'!E13062*1)</f>
        <v>0</v>
      </c>
      <c r="C13062" s="353">
        <f>'6.3 Sustained interruptions'!K13062</f>
        <v>0</v>
      </c>
      <c r="D13062" s="353">
        <f>'6.3 Sustained interruptions'!L13062</f>
        <v>0</v>
      </c>
      <c r="E13062" s="353">
        <f>'6.3 Sustained interruptions'!N13062</f>
        <v>0</v>
      </c>
      <c r="F13062" s="353">
        <f>'6.3 Sustained interruptions'!O13062</f>
        <v>0</v>
      </c>
      <c r="G13062" s="353">
        <f>IFERROR(VLOOKUP(C13062,'6.2.4 STPIS Customer summary'!$D$12:$H$17,5,FALSE),0)</f>
        <v>0</v>
      </c>
      <c r="H13062" s="353">
        <f>IF(B13062=0,0,'6.2.4 STPIS Customer summary'!$H$17)</f>
        <v>0</v>
      </c>
      <c r="I13062" s="350" t="str">
        <f>IF(B13062=0,"",IF(ISERROR(VLOOKUP(D13062,Lookups!$F$3:$F$18,1,FALSE)),1,0))</f>
        <v/>
      </c>
      <c r="J13062" s="392" t="str">
        <f t="shared" si="609"/>
        <v/>
      </c>
      <c r="K13062" s="392" t="str">
        <f t="shared" si="610"/>
        <v/>
      </c>
      <c r="L13062" s="393" t="str">
        <f t="shared" si="611"/>
        <v/>
      </c>
      <c r="M13062" s="108"/>
    </row>
    <row r="13063" spans="1:13">
      <c r="A13063" s="158"/>
      <c r="B13063" s="391">
        <f>IFERROR(VLOOKUP('6.3 Sustained interruptions'!$D13063,'Incident earliest date'!$D:$F,2,FALSE),'6.3 Sustained interruptions'!E13063*1)</f>
        <v>0</v>
      </c>
      <c r="C13063" s="353">
        <f>'6.3 Sustained interruptions'!K13063</f>
        <v>0</v>
      </c>
      <c r="D13063" s="353">
        <f>'6.3 Sustained interruptions'!L13063</f>
        <v>0</v>
      </c>
      <c r="E13063" s="353">
        <f>'6.3 Sustained interruptions'!N13063</f>
        <v>0</v>
      </c>
      <c r="F13063" s="353">
        <f>'6.3 Sustained interruptions'!O13063</f>
        <v>0</v>
      </c>
      <c r="G13063" s="353">
        <f>IFERROR(VLOOKUP(C13063,'6.2.4 STPIS Customer summary'!$D$12:$H$17,5,FALSE),0)</f>
        <v>0</v>
      </c>
      <c r="H13063" s="353">
        <f>IF(B13063=0,0,'6.2.4 STPIS Customer summary'!$H$17)</f>
        <v>0</v>
      </c>
      <c r="I13063" s="350" t="str">
        <f>IF(B13063=0,"",IF(ISERROR(VLOOKUP(D13063,Lookups!$F$3:$F$18,1,FALSE)),1,0))</f>
        <v/>
      </c>
      <c r="J13063" s="392" t="str">
        <f t="shared" si="609"/>
        <v/>
      </c>
      <c r="K13063" s="392" t="str">
        <f t="shared" si="610"/>
        <v/>
      </c>
      <c r="L13063" s="393" t="str">
        <f t="shared" si="611"/>
        <v/>
      </c>
      <c r="M13063" s="108"/>
    </row>
    <row r="13064" spans="1:13">
      <c r="A13064" s="158"/>
      <c r="B13064" s="391">
        <f>IFERROR(VLOOKUP('6.3 Sustained interruptions'!$D13064,'Incident earliest date'!$D:$F,2,FALSE),'6.3 Sustained interruptions'!E13064*1)</f>
        <v>0</v>
      </c>
      <c r="C13064" s="353">
        <f>'6.3 Sustained interruptions'!K13064</f>
        <v>0</v>
      </c>
      <c r="D13064" s="353">
        <f>'6.3 Sustained interruptions'!L13064</f>
        <v>0</v>
      </c>
      <c r="E13064" s="353">
        <f>'6.3 Sustained interruptions'!N13064</f>
        <v>0</v>
      </c>
      <c r="F13064" s="353">
        <f>'6.3 Sustained interruptions'!O13064</f>
        <v>0</v>
      </c>
      <c r="G13064" s="353">
        <f>IFERROR(VLOOKUP(C13064,'6.2.4 STPIS Customer summary'!$D$12:$H$17,5,FALSE),0)</f>
        <v>0</v>
      </c>
      <c r="H13064" s="353">
        <f>IF(B13064=0,0,'6.2.4 STPIS Customer summary'!$H$17)</f>
        <v>0</v>
      </c>
      <c r="I13064" s="350" t="str">
        <f>IF(B13064=0,"",IF(ISERROR(VLOOKUP(D13064,Lookups!$F$3:$F$18,1,FALSE)),1,0))</f>
        <v/>
      </c>
      <c r="J13064" s="392" t="str">
        <f t="shared" si="609"/>
        <v/>
      </c>
      <c r="K13064" s="392" t="str">
        <f t="shared" si="610"/>
        <v/>
      </c>
      <c r="L13064" s="393" t="str">
        <f t="shared" si="611"/>
        <v/>
      </c>
      <c r="M13064" s="108"/>
    </row>
    <row r="13065" spans="1:13">
      <c r="A13065" s="158"/>
      <c r="B13065" s="391">
        <f>IFERROR(VLOOKUP('6.3 Sustained interruptions'!$D13065,'Incident earliest date'!$D:$F,2,FALSE),'6.3 Sustained interruptions'!E13065*1)</f>
        <v>0</v>
      </c>
      <c r="C13065" s="353">
        <f>'6.3 Sustained interruptions'!K13065</f>
        <v>0</v>
      </c>
      <c r="D13065" s="353">
        <f>'6.3 Sustained interruptions'!L13065</f>
        <v>0</v>
      </c>
      <c r="E13065" s="353">
        <f>'6.3 Sustained interruptions'!N13065</f>
        <v>0</v>
      </c>
      <c r="F13065" s="353">
        <f>'6.3 Sustained interruptions'!O13065</f>
        <v>0</v>
      </c>
      <c r="G13065" s="353">
        <f>IFERROR(VLOOKUP(C13065,'6.2.4 STPIS Customer summary'!$D$12:$H$17,5,FALSE),0)</f>
        <v>0</v>
      </c>
      <c r="H13065" s="353">
        <f>IF(B13065=0,0,'6.2.4 STPIS Customer summary'!$H$17)</f>
        <v>0</v>
      </c>
      <c r="I13065" s="350" t="str">
        <f>IF(B13065=0,"",IF(ISERROR(VLOOKUP(D13065,Lookups!$F$3:$F$18,1,FALSE)),1,0))</f>
        <v/>
      </c>
      <c r="J13065" s="392" t="str">
        <f t="shared" si="609"/>
        <v/>
      </c>
      <c r="K13065" s="392" t="str">
        <f t="shared" si="610"/>
        <v/>
      </c>
      <c r="L13065" s="393" t="str">
        <f t="shared" si="611"/>
        <v/>
      </c>
      <c r="M13065" s="108"/>
    </row>
    <row r="13066" spans="1:13">
      <c r="A13066" s="158"/>
      <c r="B13066" s="391">
        <f>IFERROR(VLOOKUP('6.3 Sustained interruptions'!$D13066,'Incident earliest date'!$D:$F,2,FALSE),'6.3 Sustained interruptions'!E13066*1)</f>
        <v>0</v>
      </c>
      <c r="C13066" s="353">
        <f>'6.3 Sustained interruptions'!K13066</f>
        <v>0</v>
      </c>
      <c r="D13066" s="353">
        <f>'6.3 Sustained interruptions'!L13066</f>
        <v>0</v>
      </c>
      <c r="E13066" s="353">
        <f>'6.3 Sustained interruptions'!N13066</f>
        <v>0</v>
      </c>
      <c r="F13066" s="353">
        <f>'6.3 Sustained interruptions'!O13066</f>
        <v>0</v>
      </c>
      <c r="G13066" s="353">
        <f>IFERROR(VLOOKUP(C13066,'6.2.4 STPIS Customer summary'!$D$12:$H$17,5,FALSE),0)</f>
        <v>0</v>
      </c>
      <c r="H13066" s="353">
        <f>IF(B13066=0,0,'6.2.4 STPIS Customer summary'!$H$17)</f>
        <v>0</v>
      </c>
      <c r="I13066" s="350" t="str">
        <f>IF(B13066=0,"",IF(ISERROR(VLOOKUP(D13066,Lookups!$F$3:$F$18,1,FALSE)),1,0))</f>
        <v/>
      </c>
      <c r="J13066" s="392" t="str">
        <f t="shared" si="609"/>
        <v/>
      </c>
      <c r="K13066" s="392" t="str">
        <f t="shared" si="610"/>
        <v/>
      </c>
      <c r="L13066" s="393" t="str">
        <f t="shared" si="611"/>
        <v/>
      </c>
      <c r="M13066" s="108"/>
    </row>
    <row r="13067" spans="1:13">
      <c r="A13067" s="158"/>
      <c r="B13067" s="391">
        <f>IFERROR(VLOOKUP('6.3 Sustained interruptions'!$D13067,'Incident earliest date'!$D:$F,2,FALSE),'6.3 Sustained interruptions'!E13067*1)</f>
        <v>0</v>
      </c>
      <c r="C13067" s="353">
        <f>'6.3 Sustained interruptions'!K13067</f>
        <v>0</v>
      </c>
      <c r="D13067" s="353">
        <f>'6.3 Sustained interruptions'!L13067</f>
        <v>0</v>
      </c>
      <c r="E13067" s="353">
        <f>'6.3 Sustained interruptions'!N13067</f>
        <v>0</v>
      </c>
      <c r="F13067" s="353">
        <f>'6.3 Sustained interruptions'!O13067</f>
        <v>0</v>
      </c>
      <c r="G13067" s="353">
        <f>IFERROR(VLOOKUP(C13067,'6.2.4 STPIS Customer summary'!$D$12:$H$17,5,FALSE),0)</f>
        <v>0</v>
      </c>
      <c r="H13067" s="353">
        <f>IF(B13067=0,0,'6.2.4 STPIS Customer summary'!$H$17)</f>
        <v>0</v>
      </c>
      <c r="I13067" s="350" t="str">
        <f>IF(B13067=0,"",IF(ISERROR(VLOOKUP(D13067,Lookups!$F$3:$F$18,1,FALSE)),1,0))</f>
        <v/>
      </c>
      <c r="J13067" s="392" t="str">
        <f t="shared" si="609"/>
        <v/>
      </c>
      <c r="K13067" s="392" t="str">
        <f t="shared" si="610"/>
        <v/>
      </c>
      <c r="L13067" s="393" t="str">
        <f t="shared" si="611"/>
        <v/>
      </c>
      <c r="M13067" s="108"/>
    </row>
    <row r="13068" spans="1:13">
      <c r="A13068" s="158"/>
      <c r="B13068" s="391">
        <f>IFERROR(VLOOKUP('6.3 Sustained interruptions'!$D13068,'Incident earliest date'!$D:$F,2,FALSE),'6.3 Sustained interruptions'!E13068*1)</f>
        <v>0</v>
      </c>
      <c r="C13068" s="353">
        <f>'6.3 Sustained interruptions'!K13068</f>
        <v>0</v>
      </c>
      <c r="D13068" s="353">
        <f>'6.3 Sustained interruptions'!L13068</f>
        <v>0</v>
      </c>
      <c r="E13068" s="353">
        <f>'6.3 Sustained interruptions'!N13068</f>
        <v>0</v>
      </c>
      <c r="F13068" s="353">
        <f>'6.3 Sustained interruptions'!O13068</f>
        <v>0</v>
      </c>
      <c r="G13068" s="353">
        <f>IFERROR(VLOOKUP(C13068,'6.2.4 STPIS Customer summary'!$D$12:$H$17,5,FALSE),0)</f>
        <v>0</v>
      </c>
      <c r="H13068" s="353">
        <f>IF(B13068=0,0,'6.2.4 STPIS Customer summary'!$H$17)</f>
        <v>0</v>
      </c>
      <c r="I13068" s="350" t="str">
        <f>IF(B13068=0,"",IF(ISERROR(VLOOKUP(D13068,Lookups!$F$3:$F$18,1,FALSE)),1,0))</f>
        <v/>
      </c>
      <c r="J13068" s="392" t="str">
        <f t="shared" si="609"/>
        <v/>
      </c>
      <c r="K13068" s="392" t="str">
        <f t="shared" si="610"/>
        <v/>
      </c>
      <c r="L13068" s="393" t="str">
        <f t="shared" si="611"/>
        <v/>
      </c>
      <c r="M13068" s="108"/>
    </row>
    <row r="13069" spans="1:13">
      <c r="A13069" s="158"/>
      <c r="B13069" s="391">
        <f>IFERROR(VLOOKUP('6.3 Sustained interruptions'!$D13069,'Incident earliest date'!$D:$F,2,FALSE),'6.3 Sustained interruptions'!E13069*1)</f>
        <v>0</v>
      </c>
      <c r="C13069" s="353">
        <f>'6.3 Sustained interruptions'!K13069</f>
        <v>0</v>
      </c>
      <c r="D13069" s="353">
        <f>'6.3 Sustained interruptions'!L13069</f>
        <v>0</v>
      </c>
      <c r="E13069" s="353">
        <f>'6.3 Sustained interruptions'!N13069</f>
        <v>0</v>
      </c>
      <c r="F13069" s="353">
        <f>'6.3 Sustained interruptions'!O13069</f>
        <v>0</v>
      </c>
      <c r="G13069" s="353">
        <f>IFERROR(VLOOKUP(C13069,'6.2.4 STPIS Customer summary'!$D$12:$H$17,5,FALSE),0)</f>
        <v>0</v>
      </c>
      <c r="H13069" s="353">
        <f>IF(B13069=0,0,'6.2.4 STPIS Customer summary'!$H$17)</f>
        <v>0</v>
      </c>
      <c r="I13069" s="350" t="str">
        <f>IF(B13069=0,"",IF(ISERROR(VLOOKUP(D13069,Lookups!$F$3:$F$18,1,FALSE)),1,0))</f>
        <v/>
      </c>
      <c r="J13069" s="392" t="str">
        <f t="shared" si="609"/>
        <v/>
      </c>
      <c r="K13069" s="392" t="str">
        <f t="shared" si="610"/>
        <v/>
      </c>
      <c r="L13069" s="393" t="str">
        <f t="shared" si="611"/>
        <v/>
      </c>
      <c r="M13069" s="108"/>
    </row>
    <row r="13070" spans="1:13">
      <c r="A13070" s="158"/>
      <c r="B13070" s="391">
        <f>IFERROR(VLOOKUP('6.3 Sustained interruptions'!$D13070,'Incident earliest date'!$D:$F,2,FALSE),'6.3 Sustained interruptions'!E13070*1)</f>
        <v>0</v>
      </c>
      <c r="C13070" s="353">
        <f>'6.3 Sustained interruptions'!K13070</f>
        <v>0</v>
      </c>
      <c r="D13070" s="353">
        <f>'6.3 Sustained interruptions'!L13070</f>
        <v>0</v>
      </c>
      <c r="E13070" s="353">
        <f>'6.3 Sustained interruptions'!N13070</f>
        <v>0</v>
      </c>
      <c r="F13070" s="353">
        <f>'6.3 Sustained interruptions'!O13070</f>
        <v>0</v>
      </c>
      <c r="G13070" s="353">
        <f>IFERROR(VLOOKUP(C13070,'6.2.4 STPIS Customer summary'!$D$12:$H$17,5,FALSE),0)</f>
        <v>0</v>
      </c>
      <c r="H13070" s="353">
        <f>IF(B13070=0,0,'6.2.4 STPIS Customer summary'!$H$17)</f>
        <v>0</v>
      </c>
      <c r="I13070" s="350" t="str">
        <f>IF(B13070=0,"",IF(ISERROR(VLOOKUP(D13070,Lookups!$F$3:$F$18,1,FALSE)),1,0))</f>
        <v/>
      </c>
      <c r="J13070" s="392" t="str">
        <f t="shared" si="609"/>
        <v/>
      </c>
      <c r="K13070" s="392" t="str">
        <f t="shared" si="610"/>
        <v/>
      </c>
      <c r="L13070" s="393" t="str">
        <f t="shared" si="611"/>
        <v/>
      </c>
      <c r="M13070" s="108"/>
    </row>
    <row r="13071" spans="1:13">
      <c r="A13071" s="158"/>
      <c r="B13071" s="391">
        <f>IFERROR(VLOOKUP('6.3 Sustained interruptions'!$D13071,'Incident earliest date'!$D:$F,2,FALSE),'6.3 Sustained interruptions'!E13071*1)</f>
        <v>0</v>
      </c>
      <c r="C13071" s="353">
        <f>'6.3 Sustained interruptions'!K13071</f>
        <v>0</v>
      </c>
      <c r="D13071" s="353">
        <f>'6.3 Sustained interruptions'!L13071</f>
        <v>0</v>
      </c>
      <c r="E13071" s="353">
        <f>'6.3 Sustained interruptions'!N13071</f>
        <v>0</v>
      </c>
      <c r="F13071" s="353">
        <f>'6.3 Sustained interruptions'!O13071</f>
        <v>0</v>
      </c>
      <c r="G13071" s="353">
        <f>IFERROR(VLOOKUP(C13071,'6.2.4 STPIS Customer summary'!$D$12:$H$17,5,FALSE),0)</f>
        <v>0</v>
      </c>
      <c r="H13071" s="353">
        <f>IF(B13071=0,0,'6.2.4 STPIS Customer summary'!$H$17)</f>
        <v>0</v>
      </c>
      <c r="I13071" s="350" t="str">
        <f>IF(B13071=0,"",IF(ISERROR(VLOOKUP(D13071,Lookups!$F$3:$F$18,1,FALSE)),1,0))</f>
        <v/>
      </c>
      <c r="J13071" s="392" t="str">
        <f t="shared" si="609"/>
        <v/>
      </c>
      <c r="K13071" s="392" t="str">
        <f t="shared" si="610"/>
        <v/>
      </c>
      <c r="L13071" s="393" t="str">
        <f t="shared" si="611"/>
        <v/>
      </c>
      <c r="M13071" s="108"/>
    </row>
    <row r="13072" spans="1:13">
      <c r="A13072" s="158"/>
      <c r="B13072" s="391">
        <f>IFERROR(VLOOKUP('6.3 Sustained interruptions'!$D13072,'Incident earliest date'!$D:$F,2,FALSE),'6.3 Sustained interruptions'!E13072*1)</f>
        <v>0</v>
      </c>
      <c r="C13072" s="353">
        <f>'6.3 Sustained interruptions'!K13072</f>
        <v>0</v>
      </c>
      <c r="D13072" s="353">
        <f>'6.3 Sustained interruptions'!L13072</f>
        <v>0</v>
      </c>
      <c r="E13072" s="353">
        <f>'6.3 Sustained interruptions'!N13072</f>
        <v>0</v>
      </c>
      <c r="F13072" s="353">
        <f>'6.3 Sustained interruptions'!O13072</f>
        <v>0</v>
      </c>
      <c r="G13072" s="353">
        <f>IFERROR(VLOOKUP(C13072,'6.2.4 STPIS Customer summary'!$D$12:$H$17,5,FALSE),0)</f>
        <v>0</v>
      </c>
      <c r="H13072" s="353">
        <f>IF(B13072=0,0,'6.2.4 STPIS Customer summary'!$H$17)</f>
        <v>0</v>
      </c>
      <c r="I13072" s="350" t="str">
        <f>IF(B13072=0,"",IF(ISERROR(VLOOKUP(D13072,Lookups!$F$3:$F$18,1,FALSE)),1,0))</f>
        <v/>
      </c>
      <c r="J13072" s="392" t="str">
        <f t="shared" ref="J13072:J13135" si="612">IFERROR(F13072/G13072,"")</f>
        <v/>
      </c>
      <c r="K13072" s="392" t="str">
        <f t="shared" ref="K13072:K13135" si="613">IFERROR(F13072/H13072,"")</f>
        <v/>
      </c>
      <c r="L13072" s="393" t="str">
        <f t="shared" ref="L13072:L13135" si="614">IFERROR(E13072/G13072,"")</f>
        <v/>
      </c>
      <c r="M13072" s="108"/>
    </row>
    <row r="13073" spans="1:13">
      <c r="A13073" s="158"/>
      <c r="B13073" s="391">
        <f>IFERROR(VLOOKUP('6.3 Sustained interruptions'!$D13073,'Incident earliest date'!$D:$F,2,FALSE),'6.3 Sustained interruptions'!E13073*1)</f>
        <v>0</v>
      </c>
      <c r="C13073" s="353">
        <f>'6.3 Sustained interruptions'!K13073</f>
        <v>0</v>
      </c>
      <c r="D13073" s="353">
        <f>'6.3 Sustained interruptions'!L13073</f>
        <v>0</v>
      </c>
      <c r="E13073" s="353">
        <f>'6.3 Sustained interruptions'!N13073</f>
        <v>0</v>
      </c>
      <c r="F13073" s="353">
        <f>'6.3 Sustained interruptions'!O13073</f>
        <v>0</v>
      </c>
      <c r="G13073" s="353">
        <f>IFERROR(VLOOKUP(C13073,'6.2.4 STPIS Customer summary'!$D$12:$H$17,5,FALSE),0)</f>
        <v>0</v>
      </c>
      <c r="H13073" s="353">
        <f>IF(B13073=0,0,'6.2.4 STPIS Customer summary'!$H$17)</f>
        <v>0</v>
      </c>
      <c r="I13073" s="350" t="str">
        <f>IF(B13073=0,"",IF(ISERROR(VLOOKUP(D13073,Lookups!$F$3:$F$18,1,FALSE)),1,0))</f>
        <v/>
      </c>
      <c r="J13073" s="392" t="str">
        <f t="shared" si="612"/>
        <v/>
      </c>
      <c r="K13073" s="392" t="str">
        <f t="shared" si="613"/>
        <v/>
      </c>
      <c r="L13073" s="393" t="str">
        <f t="shared" si="614"/>
        <v/>
      </c>
      <c r="M13073" s="108"/>
    </row>
    <row r="13074" spans="1:13">
      <c r="A13074" s="158"/>
      <c r="B13074" s="391">
        <f>IFERROR(VLOOKUP('6.3 Sustained interruptions'!$D13074,'Incident earliest date'!$D:$F,2,FALSE),'6.3 Sustained interruptions'!E13074*1)</f>
        <v>0</v>
      </c>
      <c r="C13074" s="353">
        <f>'6.3 Sustained interruptions'!K13074</f>
        <v>0</v>
      </c>
      <c r="D13074" s="353">
        <f>'6.3 Sustained interruptions'!L13074</f>
        <v>0</v>
      </c>
      <c r="E13074" s="353">
        <f>'6.3 Sustained interruptions'!N13074</f>
        <v>0</v>
      </c>
      <c r="F13074" s="353">
        <f>'6.3 Sustained interruptions'!O13074</f>
        <v>0</v>
      </c>
      <c r="G13074" s="353">
        <f>IFERROR(VLOOKUP(C13074,'6.2.4 STPIS Customer summary'!$D$12:$H$17,5,FALSE),0)</f>
        <v>0</v>
      </c>
      <c r="H13074" s="353">
        <f>IF(B13074=0,0,'6.2.4 STPIS Customer summary'!$H$17)</f>
        <v>0</v>
      </c>
      <c r="I13074" s="350" t="str">
        <f>IF(B13074=0,"",IF(ISERROR(VLOOKUP(D13074,Lookups!$F$3:$F$18,1,FALSE)),1,0))</f>
        <v/>
      </c>
      <c r="J13074" s="392" t="str">
        <f t="shared" si="612"/>
        <v/>
      </c>
      <c r="K13074" s="392" t="str">
        <f t="shared" si="613"/>
        <v/>
      </c>
      <c r="L13074" s="393" t="str">
        <f t="shared" si="614"/>
        <v/>
      </c>
      <c r="M13074" s="108"/>
    </row>
    <row r="13075" spans="1:13">
      <c r="A13075" s="158"/>
      <c r="B13075" s="391">
        <f>IFERROR(VLOOKUP('6.3 Sustained interruptions'!$D13075,'Incident earliest date'!$D:$F,2,FALSE),'6.3 Sustained interruptions'!E13075*1)</f>
        <v>0</v>
      </c>
      <c r="C13075" s="353">
        <f>'6.3 Sustained interruptions'!K13075</f>
        <v>0</v>
      </c>
      <c r="D13075" s="353">
        <f>'6.3 Sustained interruptions'!L13075</f>
        <v>0</v>
      </c>
      <c r="E13075" s="353">
        <f>'6.3 Sustained interruptions'!N13075</f>
        <v>0</v>
      </c>
      <c r="F13075" s="353">
        <f>'6.3 Sustained interruptions'!O13075</f>
        <v>0</v>
      </c>
      <c r="G13075" s="353">
        <f>IFERROR(VLOOKUP(C13075,'6.2.4 STPIS Customer summary'!$D$12:$H$17,5,FALSE),0)</f>
        <v>0</v>
      </c>
      <c r="H13075" s="353">
        <f>IF(B13075=0,0,'6.2.4 STPIS Customer summary'!$H$17)</f>
        <v>0</v>
      </c>
      <c r="I13075" s="350" t="str">
        <f>IF(B13075=0,"",IF(ISERROR(VLOOKUP(D13075,Lookups!$F$3:$F$18,1,FALSE)),1,0))</f>
        <v/>
      </c>
      <c r="J13075" s="392" t="str">
        <f t="shared" si="612"/>
        <v/>
      </c>
      <c r="K13075" s="392" t="str">
        <f t="shared" si="613"/>
        <v/>
      </c>
      <c r="L13075" s="393" t="str">
        <f t="shared" si="614"/>
        <v/>
      </c>
      <c r="M13075" s="108"/>
    </row>
    <row r="13076" spans="1:13">
      <c r="A13076" s="158"/>
      <c r="B13076" s="391">
        <f>IFERROR(VLOOKUP('6.3 Sustained interruptions'!$D13076,'Incident earliest date'!$D:$F,2,FALSE),'6.3 Sustained interruptions'!E13076*1)</f>
        <v>0</v>
      </c>
      <c r="C13076" s="353">
        <f>'6.3 Sustained interruptions'!K13076</f>
        <v>0</v>
      </c>
      <c r="D13076" s="353">
        <f>'6.3 Sustained interruptions'!L13076</f>
        <v>0</v>
      </c>
      <c r="E13076" s="353">
        <f>'6.3 Sustained interruptions'!N13076</f>
        <v>0</v>
      </c>
      <c r="F13076" s="353">
        <f>'6.3 Sustained interruptions'!O13076</f>
        <v>0</v>
      </c>
      <c r="G13076" s="353">
        <f>IFERROR(VLOOKUP(C13076,'6.2.4 STPIS Customer summary'!$D$12:$H$17,5,FALSE),0)</f>
        <v>0</v>
      </c>
      <c r="H13076" s="353">
        <f>IF(B13076=0,0,'6.2.4 STPIS Customer summary'!$H$17)</f>
        <v>0</v>
      </c>
      <c r="I13076" s="350" t="str">
        <f>IF(B13076=0,"",IF(ISERROR(VLOOKUP(D13076,Lookups!$F$3:$F$18,1,FALSE)),1,0))</f>
        <v/>
      </c>
      <c r="J13076" s="392" t="str">
        <f t="shared" si="612"/>
        <v/>
      </c>
      <c r="K13076" s="392" t="str">
        <f t="shared" si="613"/>
        <v/>
      </c>
      <c r="L13076" s="393" t="str">
        <f t="shared" si="614"/>
        <v/>
      </c>
      <c r="M13076" s="108"/>
    </row>
    <row r="13077" spans="1:13">
      <c r="A13077" s="158"/>
      <c r="B13077" s="391">
        <f>IFERROR(VLOOKUP('6.3 Sustained interruptions'!$D13077,'Incident earliest date'!$D:$F,2,FALSE),'6.3 Sustained interruptions'!E13077*1)</f>
        <v>0</v>
      </c>
      <c r="C13077" s="353">
        <f>'6.3 Sustained interruptions'!K13077</f>
        <v>0</v>
      </c>
      <c r="D13077" s="353">
        <f>'6.3 Sustained interruptions'!L13077</f>
        <v>0</v>
      </c>
      <c r="E13077" s="353">
        <f>'6.3 Sustained interruptions'!N13077</f>
        <v>0</v>
      </c>
      <c r="F13077" s="353">
        <f>'6.3 Sustained interruptions'!O13077</f>
        <v>0</v>
      </c>
      <c r="G13077" s="353">
        <f>IFERROR(VLOOKUP(C13077,'6.2.4 STPIS Customer summary'!$D$12:$H$17,5,FALSE),0)</f>
        <v>0</v>
      </c>
      <c r="H13077" s="353">
        <f>IF(B13077=0,0,'6.2.4 STPIS Customer summary'!$H$17)</f>
        <v>0</v>
      </c>
      <c r="I13077" s="350" t="str">
        <f>IF(B13077=0,"",IF(ISERROR(VLOOKUP(D13077,Lookups!$F$3:$F$18,1,FALSE)),1,0))</f>
        <v/>
      </c>
      <c r="J13077" s="392" t="str">
        <f t="shared" si="612"/>
        <v/>
      </c>
      <c r="K13077" s="392" t="str">
        <f t="shared" si="613"/>
        <v/>
      </c>
      <c r="L13077" s="393" t="str">
        <f t="shared" si="614"/>
        <v/>
      </c>
      <c r="M13077" s="108"/>
    </row>
    <row r="13078" spans="1:13">
      <c r="A13078" s="158"/>
      <c r="B13078" s="391">
        <f>IFERROR(VLOOKUP('6.3 Sustained interruptions'!$D13078,'Incident earliest date'!$D:$F,2,FALSE),'6.3 Sustained interruptions'!E13078*1)</f>
        <v>0</v>
      </c>
      <c r="C13078" s="353">
        <f>'6.3 Sustained interruptions'!K13078</f>
        <v>0</v>
      </c>
      <c r="D13078" s="353">
        <f>'6.3 Sustained interruptions'!L13078</f>
        <v>0</v>
      </c>
      <c r="E13078" s="353">
        <f>'6.3 Sustained interruptions'!N13078</f>
        <v>0</v>
      </c>
      <c r="F13078" s="353">
        <f>'6.3 Sustained interruptions'!O13078</f>
        <v>0</v>
      </c>
      <c r="G13078" s="353">
        <f>IFERROR(VLOOKUP(C13078,'6.2.4 STPIS Customer summary'!$D$12:$H$17,5,FALSE),0)</f>
        <v>0</v>
      </c>
      <c r="H13078" s="353">
        <f>IF(B13078=0,0,'6.2.4 STPIS Customer summary'!$H$17)</f>
        <v>0</v>
      </c>
      <c r="I13078" s="350" t="str">
        <f>IF(B13078=0,"",IF(ISERROR(VLOOKUP(D13078,Lookups!$F$3:$F$18,1,FALSE)),1,0))</f>
        <v/>
      </c>
      <c r="J13078" s="392" t="str">
        <f t="shared" si="612"/>
        <v/>
      </c>
      <c r="K13078" s="392" t="str">
        <f t="shared" si="613"/>
        <v/>
      </c>
      <c r="L13078" s="393" t="str">
        <f t="shared" si="614"/>
        <v/>
      </c>
      <c r="M13078" s="108"/>
    </row>
    <row r="13079" spans="1:13">
      <c r="A13079" s="158"/>
      <c r="B13079" s="391">
        <f>IFERROR(VLOOKUP('6.3 Sustained interruptions'!$D13079,'Incident earliest date'!$D:$F,2,FALSE),'6.3 Sustained interruptions'!E13079*1)</f>
        <v>0</v>
      </c>
      <c r="C13079" s="353">
        <f>'6.3 Sustained interruptions'!K13079</f>
        <v>0</v>
      </c>
      <c r="D13079" s="353">
        <f>'6.3 Sustained interruptions'!L13079</f>
        <v>0</v>
      </c>
      <c r="E13079" s="353">
        <f>'6.3 Sustained interruptions'!N13079</f>
        <v>0</v>
      </c>
      <c r="F13079" s="353">
        <f>'6.3 Sustained interruptions'!O13079</f>
        <v>0</v>
      </c>
      <c r="G13079" s="353">
        <f>IFERROR(VLOOKUP(C13079,'6.2.4 STPIS Customer summary'!$D$12:$H$17,5,FALSE),0)</f>
        <v>0</v>
      </c>
      <c r="H13079" s="353">
        <f>IF(B13079=0,0,'6.2.4 STPIS Customer summary'!$H$17)</f>
        <v>0</v>
      </c>
      <c r="I13079" s="350" t="str">
        <f>IF(B13079=0,"",IF(ISERROR(VLOOKUP(D13079,Lookups!$F$3:$F$18,1,FALSE)),1,0))</f>
        <v/>
      </c>
      <c r="J13079" s="392" t="str">
        <f t="shared" si="612"/>
        <v/>
      </c>
      <c r="K13079" s="392" t="str">
        <f t="shared" si="613"/>
        <v/>
      </c>
      <c r="L13079" s="393" t="str">
        <f t="shared" si="614"/>
        <v/>
      </c>
      <c r="M13079" s="108"/>
    </row>
    <row r="13080" spans="1:13">
      <c r="A13080" s="158"/>
      <c r="B13080" s="391">
        <f>IFERROR(VLOOKUP('6.3 Sustained interruptions'!$D13080,'Incident earliest date'!$D:$F,2,FALSE),'6.3 Sustained interruptions'!E13080*1)</f>
        <v>0</v>
      </c>
      <c r="C13080" s="353">
        <f>'6.3 Sustained interruptions'!K13080</f>
        <v>0</v>
      </c>
      <c r="D13080" s="353">
        <f>'6.3 Sustained interruptions'!L13080</f>
        <v>0</v>
      </c>
      <c r="E13080" s="353">
        <f>'6.3 Sustained interruptions'!N13080</f>
        <v>0</v>
      </c>
      <c r="F13080" s="353">
        <f>'6.3 Sustained interruptions'!O13080</f>
        <v>0</v>
      </c>
      <c r="G13080" s="353">
        <f>IFERROR(VLOOKUP(C13080,'6.2.4 STPIS Customer summary'!$D$12:$H$17,5,FALSE),0)</f>
        <v>0</v>
      </c>
      <c r="H13080" s="353">
        <f>IF(B13080=0,0,'6.2.4 STPIS Customer summary'!$H$17)</f>
        <v>0</v>
      </c>
      <c r="I13080" s="350" t="str">
        <f>IF(B13080=0,"",IF(ISERROR(VLOOKUP(D13080,Lookups!$F$3:$F$18,1,FALSE)),1,0))</f>
        <v/>
      </c>
      <c r="J13080" s="392" t="str">
        <f t="shared" si="612"/>
        <v/>
      </c>
      <c r="K13080" s="392" t="str">
        <f t="shared" si="613"/>
        <v/>
      </c>
      <c r="L13080" s="393" t="str">
        <f t="shared" si="614"/>
        <v/>
      </c>
      <c r="M13080" s="108"/>
    </row>
    <row r="13081" spans="1:13">
      <c r="A13081" s="158"/>
      <c r="B13081" s="391">
        <f>IFERROR(VLOOKUP('6.3 Sustained interruptions'!$D13081,'Incident earliest date'!$D:$F,2,FALSE),'6.3 Sustained interruptions'!E13081*1)</f>
        <v>0</v>
      </c>
      <c r="C13081" s="353">
        <f>'6.3 Sustained interruptions'!K13081</f>
        <v>0</v>
      </c>
      <c r="D13081" s="353">
        <f>'6.3 Sustained interruptions'!L13081</f>
        <v>0</v>
      </c>
      <c r="E13081" s="353">
        <f>'6.3 Sustained interruptions'!N13081</f>
        <v>0</v>
      </c>
      <c r="F13081" s="353">
        <f>'6.3 Sustained interruptions'!O13081</f>
        <v>0</v>
      </c>
      <c r="G13081" s="353">
        <f>IFERROR(VLOOKUP(C13081,'6.2.4 STPIS Customer summary'!$D$12:$H$17,5,FALSE),0)</f>
        <v>0</v>
      </c>
      <c r="H13081" s="353">
        <f>IF(B13081=0,0,'6.2.4 STPIS Customer summary'!$H$17)</f>
        <v>0</v>
      </c>
      <c r="I13081" s="350" t="str">
        <f>IF(B13081=0,"",IF(ISERROR(VLOOKUP(D13081,Lookups!$F$3:$F$18,1,FALSE)),1,0))</f>
        <v/>
      </c>
      <c r="J13081" s="392" t="str">
        <f t="shared" si="612"/>
        <v/>
      </c>
      <c r="K13081" s="392" t="str">
        <f t="shared" si="613"/>
        <v/>
      </c>
      <c r="L13081" s="393" t="str">
        <f t="shared" si="614"/>
        <v/>
      </c>
      <c r="M13081" s="108"/>
    </row>
    <row r="13082" spans="1:13">
      <c r="A13082" s="158"/>
      <c r="B13082" s="391">
        <f>IFERROR(VLOOKUP('6.3 Sustained interruptions'!$D13082,'Incident earliest date'!$D:$F,2,FALSE),'6.3 Sustained interruptions'!E13082*1)</f>
        <v>0</v>
      </c>
      <c r="C13082" s="353">
        <f>'6.3 Sustained interruptions'!K13082</f>
        <v>0</v>
      </c>
      <c r="D13082" s="353">
        <f>'6.3 Sustained interruptions'!L13082</f>
        <v>0</v>
      </c>
      <c r="E13082" s="353">
        <f>'6.3 Sustained interruptions'!N13082</f>
        <v>0</v>
      </c>
      <c r="F13082" s="353">
        <f>'6.3 Sustained interruptions'!O13082</f>
        <v>0</v>
      </c>
      <c r="G13082" s="353">
        <f>IFERROR(VLOOKUP(C13082,'6.2.4 STPIS Customer summary'!$D$12:$H$17,5,FALSE),0)</f>
        <v>0</v>
      </c>
      <c r="H13082" s="353">
        <f>IF(B13082=0,0,'6.2.4 STPIS Customer summary'!$H$17)</f>
        <v>0</v>
      </c>
      <c r="I13082" s="350" t="str">
        <f>IF(B13082=0,"",IF(ISERROR(VLOOKUP(D13082,Lookups!$F$3:$F$18,1,FALSE)),1,0))</f>
        <v/>
      </c>
      <c r="J13082" s="392" t="str">
        <f t="shared" si="612"/>
        <v/>
      </c>
      <c r="K13082" s="392" t="str">
        <f t="shared" si="613"/>
        <v/>
      </c>
      <c r="L13082" s="393" t="str">
        <f t="shared" si="614"/>
        <v/>
      </c>
      <c r="M13082" s="108"/>
    </row>
    <row r="13083" spans="1:13">
      <c r="A13083" s="158"/>
      <c r="B13083" s="391">
        <f>IFERROR(VLOOKUP('6.3 Sustained interruptions'!$D13083,'Incident earliest date'!$D:$F,2,FALSE),'6.3 Sustained interruptions'!E13083*1)</f>
        <v>0</v>
      </c>
      <c r="C13083" s="353">
        <f>'6.3 Sustained interruptions'!K13083</f>
        <v>0</v>
      </c>
      <c r="D13083" s="353">
        <f>'6.3 Sustained interruptions'!L13083</f>
        <v>0</v>
      </c>
      <c r="E13083" s="353">
        <f>'6.3 Sustained interruptions'!N13083</f>
        <v>0</v>
      </c>
      <c r="F13083" s="353">
        <f>'6.3 Sustained interruptions'!O13083</f>
        <v>0</v>
      </c>
      <c r="G13083" s="353">
        <f>IFERROR(VLOOKUP(C13083,'6.2.4 STPIS Customer summary'!$D$12:$H$17,5,FALSE),0)</f>
        <v>0</v>
      </c>
      <c r="H13083" s="353">
        <f>IF(B13083=0,0,'6.2.4 STPIS Customer summary'!$H$17)</f>
        <v>0</v>
      </c>
      <c r="I13083" s="350" t="str">
        <f>IF(B13083=0,"",IF(ISERROR(VLOOKUP(D13083,Lookups!$F$3:$F$18,1,FALSE)),1,0))</f>
        <v/>
      </c>
      <c r="J13083" s="392" t="str">
        <f t="shared" si="612"/>
        <v/>
      </c>
      <c r="K13083" s="392" t="str">
        <f t="shared" si="613"/>
        <v/>
      </c>
      <c r="L13083" s="393" t="str">
        <f t="shared" si="614"/>
        <v/>
      </c>
      <c r="M13083" s="108"/>
    </row>
    <row r="13084" spans="1:13">
      <c r="A13084" s="158"/>
      <c r="B13084" s="391">
        <f>IFERROR(VLOOKUP('6.3 Sustained interruptions'!$D13084,'Incident earliest date'!$D:$F,2,FALSE),'6.3 Sustained interruptions'!E13084*1)</f>
        <v>0</v>
      </c>
      <c r="C13084" s="353">
        <f>'6.3 Sustained interruptions'!K13084</f>
        <v>0</v>
      </c>
      <c r="D13084" s="353">
        <f>'6.3 Sustained interruptions'!L13084</f>
        <v>0</v>
      </c>
      <c r="E13084" s="353">
        <f>'6.3 Sustained interruptions'!N13084</f>
        <v>0</v>
      </c>
      <c r="F13084" s="353">
        <f>'6.3 Sustained interruptions'!O13084</f>
        <v>0</v>
      </c>
      <c r="G13084" s="353">
        <f>IFERROR(VLOOKUP(C13084,'6.2.4 STPIS Customer summary'!$D$12:$H$17,5,FALSE),0)</f>
        <v>0</v>
      </c>
      <c r="H13084" s="353">
        <f>IF(B13084=0,0,'6.2.4 STPIS Customer summary'!$H$17)</f>
        <v>0</v>
      </c>
      <c r="I13084" s="350" t="str">
        <f>IF(B13084=0,"",IF(ISERROR(VLOOKUP(D13084,Lookups!$F$3:$F$18,1,FALSE)),1,0))</f>
        <v/>
      </c>
      <c r="J13084" s="392" t="str">
        <f t="shared" si="612"/>
        <v/>
      </c>
      <c r="K13084" s="392" t="str">
        <f t="shared" si="613"/>
        <v/>
      </c>
      <c r="L13084" s="393" t="str">
        <f t="shared" si="614"/>
        <v/>
      </c>
      <c r="M13084" s="108"/>
    </row>
    <row r="13085" spans="1:13">
      <c r="A13085" s="158"/>
      <c r="B13085" s="391">
        <f>IFERROR(VLOOKUP('6.3 Sustained interruptions'!$D13085,'Incident earliest date'!$D:$F,2,FALSE),'6.3 Sustained interruptions'!E13085*1)</f>
        <v>0</v>
      </c>
      <c r="C13085" s="353">
        <f>'6.3 Sustained interruptions'!K13085</f>
        <v>0</v>
      </c>
      <c r="D13085" s="353">
        <f>'6.3 Sustained interruptions'!L13085</f>
        <v>0</v>
      </c>
      <c r="E13085" s="353">
        <f>'6.3 Sustained interruptions'!N13085</f>
        <v>0</v>
      </c>
      <c r="F13085" s="353">
        <f>'6.3 Sustained interruptions'!O13085</f>
        <v>0</v>
      </c>
      <c r="G13085" s="353">
        <f>IFERROR(VLOOKUP(C13085,'6.2.4 STPIS Customer summary'!$D$12:$H$17,5,FALSE),0)</f>
        <v>0</v>
      </c>
      <c r="H13085" s="353">
        <f>IF(B13085=0,0,'6.2.4 STPIS Customer summary'!$H$17)</f>
        <v>0</v>
      </c>
      <c r="I13085" s="350" t="str">
        <f>IF(B13085=0,"",IF(ISERROR(VLOOKUP(D13085,Lookups!$F$3:$F$18,1,FALSE)),1,0))</f>
        <v/>
      </c>
      <c r="J13085" s="392" t="str">
        <f t="shared" si="612"/>
        <v/>
      </c>
      <c r="K13085" s="392" t="str">
        <f t="shared" si="613"/>
        <v/>
      </c>
      <c r="L13085" s="393" t="str">
        <f t="shared" si="614"/>
        <v/>
      </c>
      <c r="M13085" s="108"/>
    </row>
    <row r="13086" spans="1:13">
      <c r="A13086" s="158"/>
      <c r="B13086" s="391">
        <f>IFERROR(VLOOKUP('6.3 Sustained interruptions'!$D13086,'Incident earliest date'!$D:$F,2,FALSE),'6.3 Sustained interruptions'!E13086*1)</f>
        <v>0</v>
      </c>
      <c r="C13086" s="353">
        <f>'6.3 Sustained interruptions'!K13086</f>
        <v>0</v>
      </c>
      <c r="D13086" s="353">
        <f>'6.3 Sustained interruptions'!L13086</f>
        <v>0</v>
      </c>
      <c r="E13086" s="353">
        <f>'6.3 Sustained interruptions'!N13086</f>
        <v>0</v>
      </c>
      <c r="F13086" s="353">
        <f>'6.3 Sustained interruptions'!O13086</f>
        <v>0</v>
      </c>
      <c r="G13086" s="353">
        <f>IFERROR(VLOOKUP(C13086,'6.2.4 STPIS Customer summary'!$D$12:$H$17,5,FALSE),0)</f>
        <v>0</v>
      </c>
      <c r="H13086" s="353">
        <f>IF(B13086=0,0,'6.2.4 STPIS Customer summary'!$H$17)</f>
        <v>0</v>
      </c>
      <c r="I13086" s="350" t="str">
        <f>IF(B13086=0,"",IF(ISERROR(VLOOKUP(D13086,Lookups!$F$3:$F$18,1,FALSE)),1,0))</f>
        <v/>
      </c>
      <c r="J13086" s="392" t="str">
        <f t="shared" si="612"/>
        <v/>
      </c>
      <c r="K13086" s="392" t="str">
        <f t="shared" si="613"/>
        <v/>
      </c>
      <c r="L13086" s="393" t="str">
        <f t="shared" si="614"/>
        <v/>
      </c>
      <c r="M13086" s="108"/>
    </row>
    <row r="13087" spans="1:13">
      <c r="A13087" s="158"/>
      <c r="B13087" s="391">
        <f>IFERROR(VLOOKUP('6.3 Sustained interruptions'!$D13087,'Incident earliest date'!$D:$F,2,FALSE),'6.3 Sustained interruptions'!E13087*1)</f>
        <v>0</v>
      </c>
      <c r="C13087" s="353">
        <f>'6.3 Sustained interruptions'!K13087</f>
        <v>0</v>
      </c>
      <c r="D13087" s="353">
        <f>'6.3 Sustained interruptions'!L13087</f>
        <v>0</v>
      </c>
      <c r="E13087" s="353">
        <f>'6.3 Sustained interruptions'!N13087</f>
        <v>0</v>
      </c>
      <c r="F13087" s="353">
        <f>'6.3 Sustained interruptions'!O13087</f>
        <v>0</v>
      </c>
      <c r="G13087" s="353">
        <f>IFERROR(VLOOKUP(C13087,'6.2.4 STPIS Customer summary'!$D$12:$H$17,5,FALSE),0)</f>
        <v>0</v>
      </c>
      <c r="H13087" s="353">
        <f>IF(B13087=0,0,'6.2.4 STPIS Customer summary'!$H$17)</f>
        <v>0</v>
      </c>
      <c r="I13087" s="350" t="str">
        <f>IF(B13087=0,"",IF(ISERROR(VLOOKUP(D13087,Lookups!$F$3:$F$18,1,FALSE)),1,0))</f>
        <v/>
      </c>
      <c r="J13087" s="392" t="str">
        <f t="shared" si="612"/>
        <v/>
      </c>
      <c r="K13087" s="392" t="str">
        <f t="shared" si="613"/>
        <v/>
      </c>
      <c r="L13087" s="393" t="str">
        <f t="shared" si="614"/>
        <v/>
      </c>
      <c r="M13087" s="108"/>
    </row>
    <row r="13088" spans="1:13">
      <c r="A13088" s="158"/>
      <c r="B13088" s="391">
        <f>IFERROR(VLOOKUP('6.3 Sustained interruptions'!$D13088,'Incident earliest date'!$D:$F,2,FALSE),'6.3 Sustained interruptions'!E13088*1)</f>
        <v>0</v>
      </c>
      <c r="C13088" s="353">
        <f>'6.3 Sustained interruptions'!K13088</f>
        <v>0</v>
      </c>
      <c r="D13088" s="353">
        <f>'6.3 Sustained interruptions'!L13088</f>
        <v>0</v>
      </c>
      <c r="E13088" s="353">
        <f>'6.3 Sustained interruptions'!N13088</f>
        <v>0</v>
      </c>
      <c r="F13088" s="353">
        <f>'6.3 Sustained interruptions'!O13088</f>
        <v>0</v>
      </c>
      <c r="G13088" s="353">
        <f>IFERROR(VLOOKUP(C13088,'6.2.4 STPIS Customer summary'!$D$12:$H$17,5,FALSE),0)</f>
        <v>0</v>
      </c>
      <c r="H13088" s="353">
        <f>IF(B13088=0,0,'6.2.4 STPIS Customer summary'!$H$17)</f>
        <v>0</v>
      </c>
      <c r="I13088" s="350" t="str">
        <f>IF(B13088=0,"",IF(ISERROR(VLOOKUP(D13088,Lookups!$F$3:$F$18,1,FALSE)),1,0))</f>
        <v/>
      </c>
      <c r="J13088" s="392" t="str">
        <f t="shared" si="612"/>
        <v/>
      </c>
      <c r="K13088" s="392" t="str">
        <f t="shared" si="613"/>
        <v/>
      </c>
      <c r="L13088" s="393" t="str">
        <f t="shared" si="614"/>
        <v/>
      </c>
      <c r="M13088" s="108"/>
    </row>
    <row r="13089" spans="1:13">
      <c r="A13089" s="158"/>
      <c r="B13089" s="391">
        <f>IFERROR(VLOOKUP('6.3 Sustained interruptions'!$D13089,'Incident earliest date'!$D:$F,2,FALSE),'6.3 Sustained interruptions'!E13089*1)</f>
        <v>0</v>
      </c>
      <c r="C13089" s="353">
        <f>'6.3 Sustained interruptions'!K13089</f>
        <v>0</v>
      </c>
      <c r="D13089" s="353">
        <f>'6.3 Sustained interruptions'!L13089</f>
        <v>0</v>
      </c>
      <c r="E13089" s="353">
        <f>'6.3 Sustained interruptions'!N13089</f>
        <v>0</v>
      </c>
      <c r="F13089" s="353">
        <f>'6.3 Sustained interruptions'!O13089</f>
        <v>0</v>
      </c>
      <c r="G13089" s="353">
        <f>IFERROR(VLOOKUP(C13089,'6.2.4 STPIS Customer summary'!$D$12:$H$17,5,FALSE),0)</f>
        <v>0</v>
      </c>
      <c r="H13089" s="353">
        <f>IF(B13089=0,0,'6.2.4 STPIS Customer summary'!$H$17)</f>
        <v>0</v>
      </c>
      <c r="I13089" s="350" t="str">
        <f>IF(B13089=0,"",IF(ISERROR(VLOOKUP(D13089,Lookups!$F$3:$F$18,1,FALSE)),1,0))</f>
        <v/>
      </c>
      <c r="J13089" s="392" t="str">
        <f t="shared" si="612"/>
        <v/>
      </c>
      <c r="K13089" s="392" t="str">
        <f t="shared" si="613"/>
        <v/>
      </c>
      <c r="L13089" s="393" t="str">
        <f t="shared" si="614"/>
        <v/>
      </c>
      <c r="M13089" s="108"/>
    </row>
    <row r="13090" spans="1:13">
      <c r="A13090" s="158"/>
      <c r="B13090" s="391">
        <f>IFERROR(VLOOKUP('6.3 Sustained interruptions'!$D13090,'Incident earliest date'!$D:$F,2,FALSE),'6.3 Sustained interruptions'!E13090*1)</f>
        <v>0</v>
      </c>
      <c r="C13090" s="353">
        <f>'6.3 Sustained interruptions'!K13090</f>
        <v>0</v>
      </c>
      <c r="D13090" s="353">
        <f>'6.3 Sustained interruptions'!L13090</f>
        <v>0</v>
      </c>
      <c r="E13090" s="353">
        <f>'6.3 Sustained interruptions'!N13090</f>
        <v>0</v>
      </c>
      <c r="F13090" s="353">
        <f>'6.3 Sustained interruptions'!O13090</f>
        <v>0</v>
      </c>
      <c r="G13090" s="353">
        <f>IFERROR(VLOOKUP(C13090,'6.2.4 STPIS Customer summary'!$D$12:$H$17,5,FALSE),0)</f>
        <v>0</v>
      </c>
      <c r="H13090" s="353">
        <f>IF(B13090=0,0,'6.2.4 STPIS Customer summary'!$H$17)</f>
        <v>0</v>
      </c>
      <c r="I13090" s="350" t="str">
        <f>IF(B13090=0,"",IF(ISERROR(VLOOKUP(D13090,Lookups!$F$3:$F$18,1,FALSE)),1,0))</f>
        <v/>
      </c>
      <c r="J13090" s="392" t="str">
        <f t="shared" si="612"/>
        <v/>
      </c>
      <c r="K13090" s="392" t="str">
        <f t="shared" si="613"/>
        <v/>
      </c>
      <c r="L13090" s="393" t="str">
        <f t="shared" si="614"/>
        <v/>
      </c>
      <c r="M13090" s="108"/>
    </row>
    <row r="13091" spans="1:13">
      <c r="A13091" s="158"/>
      <c r="B13091" s="391">
        <f>IFERROR(VLOOKUP('6.3 Sustained interruptions'!$D13091,'Incident earliest date'!$D:$F,2,FALSE),'6.3 Sustained interruptions'!E13091*1)</f>
        <v>0</v>
      </c>
      <c r="C13091" s="353">
        <f>'6.3 Sustained interruptions'!K13091</f>
        <v>0</v>
      </c>
      <c r="D13091" s="353">
        <f>'6.3 Sustained interruptions'!L13091</f>
        <v>0</v>
      </c>
      <c r="E13091" s="353">
        <f>'6.3 Sustained interruptions'!N13091</f>
        <v>0</v>
      </c>
      <c r="F13091" s="353">
        <f>'6.3 Sustained interruptions'!O13091</f>
        <v>0</v>
      </c>
      <c r="G13091" s="353">
        <f>IFERROR(VLOOKUP(C13091,'6.2.4 STPIS Customer summary'!$D$12:$H$17,5,FALSE),0)</f>
        <v>0</v>
      </c>
      <c r="H13091" s="353">
        <f>IF(B13091=0,0,'6.2.4 STPIS Customer summary'!$H$17)</f>
        <v>0</v>
      </c>
      <c r="I13091" s="350" t="str">
        <f>IF(B13091=0,"",IF(ISERROR(VLOOKUP(D13091,Lookups!$F$3:$F$18,1,FALSE)),1,0))</f>
        <v/>
      </c>
      <c r="J13091" s="392" t="str">
        <f t="shared" si="612"/>
        <v/>
      </c>
      <c r="K13091" s="392" t="str">
        <f t="shared" si="613"/>
        <v/>
      </c>
      <c r="L13091" s="393" t="str">
        <f t="shared" si="614"/>
        <v/>
      </c>
      <c r="M13091" s="108"/>
    </row>
    <row r="13092" spans="1:13">
      <c r="A13092" s="158"/>
      <c r="B13092" s="391">
        <f>IFERROR(VLOOKUP('6.3 Sustained interruptions'!$D13092,'Incident earliest date'!$D:$F,2,FALSE),'6.3 Sustained interruptions'!E13092*1)</f>
        <v>0</v>
      </c>
      <c r="C13092" s="353">
        <f>'6.3 Sustained interruptions'!K13092</f>
        <v>0</v>
      </c>
      <c r="D13092" s="353">
        <f>'6.3 Sustained interruptions'!L13092</f>
        <v>0</v>
      </c>
      <c r="E13092" s="353">
        <f>'6.3 Sustained interruptions'!N13092</f>
        <v>0</v>
      </c>
      <c r="F13092" s="353">
        <f>'6.3 Sustained interruptions'!O13092</f>
        <v>0</v>
      </c>
      <c r="G13092" s="353">
        <f>IFERROR(VLOOKUP(C13092,'6.2.4 STPIS Customer summary'!$D$12:$H$17,5,FALSE),0)</f>
        <v>0</v>
      </c>
      <c r="H13092" s="353">
        <f>IF(B13092=0,0,'6.2.4 STPIS Customer summary'!$H$17)</f>
        <v>0</v>
      </c>
      <c r="I13092" s="350" t="str">
        <f>IF(B13092=0,"",IF(ISERROR(VLOOKUP(D13092,Lookups!$F$3:$F$18,1,FALSE)),1,0))</f>
        <v/>
      </c>
      <c r="J13092" s="392" t="str">
        <f t="shared" si="612"/>
        <v/>
      </c>
      <c r="K13092" s="392" t="str">
        <f t="shared" si="613"/>
        <v/>
      </c>
      <c r="L13092" s="393" t="str">
        <f t="shared" si="614"/>
        <v/>
      </c>
      <c r="M13092" s="108"/>
    </row>
    <row r="13093" spans="1:13">
      <c r="A13093" s="158"/>
      <c r="B13093" s="391">
        <f>IFERROR(VLOOKUP('6.3 Sustained interruptions'!$D13093,'Incident earliest date'!$D:$F,2,FALSE),'6.3 Sustained interruptions'!E13093*1)</f>
        <v>0</v>
      </c>
      <c r="C13093" s="353">
        <f>'6.3 Sustained interruptions'!K13093</f>
        <v>0</v>
      </c>
      <c r="D13093" s="353">
        <f>'6.3 Sustained interruptions'!L13093</f>
        <v>0</v>
      </c>
      <c r="E13093" s="353">
        <f>'6.3 Sustained interruptions'!N13093</f>
        <v>0</v>
      </c>
      <c r="F13093" s="353">
        <f>'6.3 Sustained interruptions'!O13093</f>
        <v>0</v>
      </c>
      <c r="G13093" s="353">
        <f>IFERROR(VLOOKUP(C13093,'6.2.4 STPIS Customer summary'!$D$12:$H$17,5,FALSE),0)</f>
        <v>0</v>
      </c>
      <c r="H13093" s="353">
        <f>IF(B13093=0,0,'6.2.4 STPIS Customer summary'!$H$17)</f>
        <v>0</v>
      </c>
      <c r="I13093" s="350" t="str">
        <f>IF(B13093=0,"",IF(ISERROR(VLOOKUP(D13093,Lookups!$F$3:$F$18,1,FALSE)),1,0))</f>
        <v/>
      </c>
      <c r="J13093" s="392" t="str">
        <f t="shared" si="612"/>
        <v/>
      </c>
      <c r="K13093" s="392" t="str">
        <f t="shared" si="613"/>
        <v/>
      </c>
      <c r="L13093" s="393" t="str">
        <f t="shared" si="614"/>
        <v/>
      </c>
      <c r="M13093" s="108"/>
    </row>
    <row r="13094" spans="1:13">
      <c r="A13094" s="158"/>
      <c r="B13094" s="391">
        <f>IFERROR(VLOOKUP('6.3 Sustained interruptions'!$D13094,'Incident earliest date'!$D:$F,2,FALSE),'6.3 Sustained interruptions'!E13094*1)</f>
        <v>0</v>
      </c>
      <c r="C13094" s="353">
        <f>'6.3 Sustained interruptions'!K13094</f>
        <v>0</v>
      </c>
      <c r="D13094" s="353">
        <f>'6.3 Sustained interruptions'!L13094</f>
        <v>0</v>
      </c>
      <c r="E13094" s="353">
        <f>'6.3 Sustained interruptions'!N13094</f>
        <v>0</v>
      </c>
      <c r="F13094" s="353">
        <f>'6.3 Sustained interruptions'!O13094</f>
        <v>0</v>
      </c>
      <c r="G13094" s="353">
        <f>IFERROR(VLOOKUP(C13094,'6.2.4 STPIS Customer summary'!$D$12:$H$17,5,FALSE),0)</f>
        <v>0</v>
      </c>
      <c r="H13094" s="353">
        <f>IF(B13094=0,0,'6.2.4 STPIS Customer summary'!$H$17)</f>
        <v>0</v>
      </c>
      <c r="I13094" s="350" t="str">
        <f>IF(B13094=0,"",IF(ISERROR(VLOOKUP(D13094,Lookups!$F$3:$F$18,1,FALSE)),1,0))</f>
        <v/>
      </c>
      <c r="J13094" s="392" t="str">
        <f t="shared" si="612"/>
        <v/>
      </c>
      <c r="K13094" s="392" t="str">
        <f t="shared" si="613"/>
        <v/>
      </c>
      <c r="L13094" s="393" t="str">
        <f t="shared" si="614"/>
        <v/>
      </c>
      <c r="M13094" s="108"/>
    </row>
    <row r="13095" spans="1:13">
      <c r="A13095" s="158"/>
      <c r="B13095" s="391">
        <f>IFERROR(VLOOKUP('6.3 Sustained interruptions'!$D13095,'Incident earliest date'!$D:$F,2,FALSE),'6.3 Sustained interruptions'!E13095*1)</f>
        <v>0</v>
      </c>
      <c r="C13095" s="353">
        <f>'6.3 Sustained interruptions'!K13095</f>
        <v>0</v>
      </c>
      <c r="D13095" s="353">
        <f>'6.3 Sustained interruptions'!L13095</f>
        <v>0</v>
      </c>
      <c r="E13095" s="353">
        <f>'6.3 Sustained interruptions'!N13095</f>
        <v>0</v>
      </c>
      <c r="F13095" s="353">
        <f>'6.3 Sustained interruptions'!O13095</f>
        <v>0</v>
      </c>
      <c r="G13095" s="353">
        <f>IFERROR(VLOOKUP(C13095,'6.2.4 STPIS Customer summary'!$D$12:$H$17,5,FALSE),0)</f>
        <v>0</v>
      </c>
      <c r="H13095" s="353">
        <f>IF(B13095=0,0,'6.2.4 STPIS Customer summary'!$H$17)</f>
        <v>0</v>
      </c>
      <c r="I13095" s="350" t="str">
        <f>IF(B13095=0,"",IF(ISERROR(VLOOKUP(D13095,Lookups!$F$3:$F$18,1,FALSE)),1,0))</f>
        <v/>
      </c>
      <c r="J13095" s="392" t="str">
        <f t="shared" si="612"/>
        <v/>
      </c>
      <c r="K13095" s="392" t="str">
        <f t="shared" si="613"/>
        <v/>
      </c>
      <c r="L13095" s="393" t="str">
        <f t="shared" si="614"/>
        <v/>
      </c>
      <c r="M13095" s="108"/>
    </row>
    <row r="13096" spans="1:13">
      <c r="A13096" s="158"/>
      <c r="B13096" s="391">
        <f>IFERROR(VLOOKUP('6.3 Sustained interruptions'!$D13096,'Incident earliest date'!$D:$F,2,FALSE),'6.3 Sustained interruptions'!E13096*1)</f>
        <v>0</v>
      </c>
      <c r="C13096" s="353">
        <f>'6.3 Sustained interruptions'!K13096</f>
        <v>0</v>
      </c>
      <c r="D13096" s="353">
        <f>'6.3 Sustained interruptions'!L13096</f>
        <v>0</v>
      </c>
      <c r="E13096" s="353">
        <f>'6.3 Sustained interruptions'!N13096</f>
        <v>0</v>
      </c>
      <c r="F13096" s="353">
        <f>'6.3 Sustained interruptions'!O13096</f>
        <v>0</v>
      </c>
      <c r="G13096" s="353">
        <f>IFERROR(VLOOKUP(C13096,'6.2.4 STPIS Customer summary'!$D$12:$H$17,5,FALSE),0)</f>
        <v>0</v>
      </c>
      <c r="H13096" s="353">
        <f>IF(B13096=0,0,'6.2.4 STPIS Customer summary'!$H$17)</f>
        <v>0</v>
      </c>
      <c r="I13096" s="350" t="str">
        <f>IF(B13096=0,"",IF(ISERROR(VLOOKUP(D13096,Lookups!$F$3:$F$18,1,FALSE)),1,0))</f>
        <v/>
      </c>
      <c r="J13096" s="392" t="str">
        <f t="shared" si="612"/>
        <v/>
      </c>
      <c r="K13096" s="392" t="str">
        <f t="shared" si="613"/>
        <v/>
      </c>
      <c r="L13096" s="393" t="str">
        <f t="shared" si="614"/>
        <v/>
      </c>
      <c r="M13096" s="108"/>
    </row>
    <row r="13097" spans="1:13">
      <c r="A13097" s="158"/>
      <c r="B13097" s="391">
        <f>IFERROR(VLOOKUP('6.3 Sustained interruptions'!$D13097,'Incident earliest date'!$D:$F,2,FALSE),'6.3 Sustained interruptions'!E13097*1)</f>
        <v>0</v>
      </c>
      <c r="C13097" s="353">
        <f>'6.3 Sustained interruptions'!K13097</f>
        <v>0</v>
      </c>
      <c r="D13097" s="353">
        <f>'6.3 Sustained interruptions'!L13097</f>
        <v>0</v>
      </c>
      <c r="E13097" s="353">
        <f>'6.3 Sustained interruptions'!N13097</f>
        <v>0</v>
      </c>
      <c r="F13097" s="353">
        <f>'6.3 Sustained interruptions'!O13097</f>
        <v>0</v>
      </c>
      <c r="G13097" s="353">
        <f>IFERROR(VLOOKUP(C13097,'6.2.4 STPIS Customer summary'!$D$12:$H$17,5,FALSE),0)</f>
        <v>0</v>
      </c>
      <c r="H13097" s="353">
        <f>IF(B13097=0,0,'6.2.4 STPIS Customer summary'!$H$17)</f>
        <v>0</v>
      </c>
      <c r="I13097" s="350" t="str">
        <f>IF(B13097=0,"",IF(ISERROR(VLOOKUP(D13097,Lookups!$F$3:$F$18,1,FALSE)),1,0))</f>
        <v/>
      </c>
      <c r="J13097" s="392" t="str">
        <f t="shared" si="612"/>
        <v/>
      </c>
      <c r="K13097" s="392" t="str">
        <f t="shared" si="613"/>
        <v/>
      </c>
      <c r="L13097" s="393" t="str">
        <f t="shared" si="614"/>
        <v/>
      </c>
      <c r="M13097" s="108"/>
    </row>
    <row r="13098" spans="1:13">
      <c r="A13098" s="158"/>
      <c r="B13098" s="391">
        <f>IFERROR(VLOOKUP('6.3 Sustained interruptions'!$D13098,'Incident earliest date'!$D:$F,2,FALSE),'6.3 Sustained interruptions'!E13098*1)</f>
        <v>0</v>
      </c>
      <c r="C13098" s="353">
        <f>'6.3 Sustained interruptions'!K13098</f>
        <v>0</v>
      </c>
      <c r="D13098" s="353">
        <f>'6.3 Sustained interruptions'!L13098</f>
        <v>0</v>
      </c>
      <c r="E13098" s="353">
        <f>'6.3 Sustained interruptions'!N13098</f>
        <v>0</v>
      </c>
      <c r="F13098" s="353">
        <f>'6.3 Sustained interruptions'!O13098</f>
        <v>0</v>
      </c>
      <c r="G13098" s="353">
        <f>IFERROR(VLOOKUP(C13098,'6.2.4 STPIS Customer summary'!$D$12:$H$17,5,FALSE),0)</f>
        <v>0</v>
      </c>
      <c r="H13098" s="353">
        <f>IF(B13098=0,0,'6.2.4 STPIS Customer summary'!$H$17)</f>
        <v>0</v>
      </c>
      <c r="I13098" s="350" t="str">
        <f>IF(B13098=0,"",IF(ISERROR(VLOOKUP(D13098,Lookups!$F$3:$F$18,1,FALSE)),1,0))</f>
        <v/>
      </c>
      <c r="J13098" s="392" t="str">
        <f t="shared" si="612"/>
        <v/>
      </c>
      <c r="K13098" s="392" t="str">
        <f t="shared" si="613"/>
        <v/>
      </c>
      <c r="L13098" s="393" t="str">
        <f t="shared" si="614"/>
        <v/>
      </c>
      <c r="M13098" s="108"/>
    </row>
    <row r="13099" spans="1:13">
      <c r="A13099" s="158"/>
      <c r="B13099" s="391">
        <f>IFERROR(VLOOKUP('6.3 Sustained interruptions'!$D13099,'Incident earliest date'!$D:$F,2,FALSE),'6.3 Sustained interruptions'!E13099*1)</f>
        <v>0</v>
      </c>
      <c r="C13099" s="353">
        <f>'6.3 Sustained interruptions'!K13099</f>
        <v>0</v>
      </c>
      <c r="D13099" s="353">
        <f>'6.3 Sustained interruptions'!L13099</f>
        <v>0</v>
      </c>
      <c r="E13099" s="353">
        <f>'6.3 Sustained interruptions'!N13099</f>
        <v>0</v>
      </c>
      <c r="F13099" s="353">
        <f>'6.3 Sustained interruptions'!O13099</f>
        <v>0</v>
      </c>
      <c r="G13099" s="353">
        <f>IFERROR(VLOOKUP(C13099,'6.2.4 STPIS Customer summary'!$D$12:$H$17,5,FALSE),0)</f>
        <v>0</v>
      </c>
      <c r="H13099" s="353">
        <f>IF(B13099=0,0,'6.2.4 STPIS Customer summary'!$H$17)</f>
        <v>0</v>
      </c>
      <c r="I13099" s="350" t="str">
        <f>IF(B13099=0,"",IF(ISERROR(VLOOKUP(D13099,Lookups!$F$3:$F$18,1,FALSE)),1,0))</f>
        <v/>
      </c>
      <c r="J13099" s="392" t="str">
        <f t="shared" si="612"/>
        <v/>
      </c>
      <c r="K13099" s="392" t="str">
        <f t="shared" si="613"/>
        <v/>
      </c>
      <c r="L13099" s="393" t="str">
        <f t="shared" si="614"/>
        <v/>
      </c>
      <c r="M13099" s="108"/>
    </row>
    <row r="13100" spans="1:13">
      <c r="A13100" s="158"/>
      <c r="B13100" s="391">
        <f>IFERROR(VLOOKUP('6.3 Sustained interruptions'!$D13100,'Incident earliest date'!$D:$F,2,FALSE),'6.3 Sustained interruptions'!E13100*1)</f>
        <v>0</v>
      </c>
      <c r="C13100" s="353">
        <f>'6.3 Sustained interruptions'!K13100</f>
        <v>0</v>
      </c>
      <c r="D13100" s="353">
        <f>'6.3 Sustained interruptions'!L13100</f>
        <v>0</v>
      </c>
      <c r="E13100" s="353">
        <f>'6.3 Sustained interruptions'!N13100</f>
        <v>0</v>
      </c>
      <c r="F13100" s="353">
        <f>'6.3 Sustained interruptions'!O13100</f>
        <v>0</v>
      </c>
      <c r="G13100" s="353">
        <f>IFERROR(VLOOKUP(C13100,'6.2.4 STPIS Customer summary'!$D$12:$H$17,5,FALSE),0)</f>
        <v>0</v>
      </c>
      <c r="H13100" s="353">
        <f>IF(B13100=0,0,'6.2.4 STPIS Customer summary'!$H$17)</f>
        <v>0</v>
      </c>
      <c r="I13100" s="350" t="str">
        <f>IF(B13100=0,"",IF(ISERROR(VLOOKUP(D13100,Lookups!$F$3:$F$18,1,FALSE)),1,0))</f>
        <v/>
      </c>
      <c r="J13100" s="392" t="str">
        <f t="shared" si="612"/>
        <v/>
      </c>
      <c r="K13100" s="392" t="str">
        <f t="shared" si="613"/>
        <v/>
      </c>
      <c r="L13100" s="393" t="str">
        <f t="shared" si="614"/>
        <v/>
      </c>
      <c r="M13100" s="108"/>
    </row>
    <row r="13101" spans="1:13">
      <c r="A13101" s="158"/>
      <c r="B13101" s="391">
        <f>IFERROR(VLOOKUP('6.3 Sustained interruptions'!$D13101,'Incident earliest date'!$D:$F,2,FALSE),'6.3 Sustained interruptions'!E13101*1)</f>
        <v>0</v>
      </c>
      <c r="C13101" s="353">
        <f>'6.3 Sustained interruptions'!K13101</f>
        <v>0</v>
      </c>
      <c r="D13101" s="353">
        <f>'6.3 Sustained interruptions'!L13101</f>
        <v>0</v>
      </c>
      <c r="E13101" s="353">
        <f>'6.3 Sustained interruptions'!N13101</f>
        <v>0</v>
      </c>
      <c r="F13101" s="353">
        <f>'6.3 Sustained interruptions'!O13101</f>
        <v>0</v>
      </c>
      <c r="G13101" s="353">
        <f>IFERROR(VLOOKUP(C13101,'6.2.4 STPIS Customer summary'!$D$12:$H$17,5,FALSE),0)</f>
        <v>0</v>
      </c>
      <c r="H13101" s="353">
        <f>IF(B13101=0,0,'6.2.4 STPIS Customer summary'!$H$17)</f>
        <v>0</v>
      </c>
      <c r="I13101" s="350" t="str">
        <f>IF(B13101=0,"",IF(ISERROR(VLOOKUP(D13101,Lookups!$F$3:$F$18,1,FALSE)),1,0))</f>
        <v/>
      </c>
      <c r="J13101" s="392" t="str">
        <f t="shared" si="612"/>
        <v/>
      </c>
      <c r="K13101" s="392" t="str">
        <f t="shared" si="613"/>
        <v/>
      </c>
      <c r="L13101" s="393" t="str">
        <f t="shared" si="614"/>
        <v/>
      </c>
      <c r="M13101" s="108"/>
    </row>
    <row r="13102" spans="1:13">
      <c r="A13102" s="158"/>
      <c r="B13102" s="391">
        <f>IFERROR(VLOOKUP('6.3 Sustained interruptions'!$D13102,'Incident earliest date'!$D:$F,2,FALSE),'6.3 Sustained interruptions'!E13102*1)</f>
        <v>0</v>
      </c>
      <c r="C13102" s="353">
        <f>'6.3 Sustained interruptions'!K13102</f>
        <v>0</v>
      </c>
      <c r="D13102" s="353">
        <f>'6.3 Sustained interruptions'!L13102</f>
        <v>0</v>
      </c>
      <c r="E13102" s="353">
        <f>'6.3 Sustained interruptions'!N13102</f>
        <v>0</v>
      </c>
      <c r="F13102" s="353">
        <f>'6.3 Sustained interruptions'!O13102</f>
        <v>0</v>
      </c>
      <c r="G13102" s="353">
        <f>IFERROR(VLOOKUP(C13102,'6.2.4 STPIS Customer summary'!$D$12:$H$17,5,FALSE),0)</f>
        <v>0</v>
      </c>
      <c r="H13102" s="353">
        <f>IF(B13102=0,0,'6.2.4 STPIS Customer summary'!$H$17)</f>
        <v>0</v>
      </c>
      <c r="I13102" s="350" t="str">
        <f>IF(B13102=0,"",IF(ISERROR(VLOOKUP(D13102,Lookups!$F$3:$F$18,1,FALSE)),1,0))</f>
        <v/>
      </c>
      <c r="J13102" s="392" t="str">
        <f t="shared" si="612"/>
        <v/>
      </c>
      <c r="K13102" s="392" t="str">
        <f t="shared" si="613"/>
        <v/>
      </c>
      <c r="L13102" s="393" t="str">
        <f t="shared" si="614"/>
        <v/>
      </c>
      <c r="M13102" s="108"/>
    </row>
    <row r="13103" spans="1:13">
      <c r="A13103" s="158"/>
      <c r="B13103" s="391">
        <f>IFERROR(VLOOKUP('6.3 Sustained interruptions'!$D13103,'Incident earliest date'!$D:$F,2,FALSE),'6.3 Sustained interruptions'!E13103*1)</f>
        <v>0</v>
      </c>
      <c r="C13103" s="353">
        <f>'6.3 Sustained interruptions'!K13103</f>
        <v>0</v>
      </c>
      <c r="D13103" s="353">
        <f>'6.3 Sustained interruptions'!L13103</f>
        <v>0</v>
      </c>
      <c r="E13103" s="353">
        <f>'6.3 Sustained interruptions'!N13103</f>
        <v>0</v>
      </c>
      <c r="F13103" s="353">
        <f>'6.3 Sustained interruptions'!O13103</f>
        <v>0</v>
      </c>
      <c r="G13103" s="353">
        <f>IFERROR(VLOOKUP(C13103,'6.2.4 STPIS Customer summary'!$D$12:$H$17,5,FALSE),0)</f>
        <v>0</v>
      </c>
      <c r="H13103" s="353">
        <f>IF(B13103=0,0,'6.2.4 STPIS Customer summary'!$H$17)</f>
        <v>0</v>
      </c>
      <c r="I13103" s="350" t="str">
        <f>IF(B13103=0,"",IF(ISERROR(VLOOKUP(D13103,Lookups!$F$3:$F$18,1,FALSE)),1,0))</f>
        <v/>
      </c>
      <c r="J13103" s="392" t="str">
        <f t="shared" si="612"/>
        <v/>
      </c>
      <c r="K13103" s="392" t="str">
        <f t="shared" si="613"/>
        <v/>
      </c>
      <c r="L13103" s="393" t="str">
        <f t="shared" si="614"/>
        <v/>
      </c>
      <c r="M13103" s="108"/>
    </row>
    <row r="13104" spans="1:13">
      <c r="A13104" s="158"/>
      <c r="B13104" s="391">
        <f>IFERROR(VLOOKUP('6.3 Sustained interruptions'!$D13104,'Incident earliest date'!$D:$F,2,FALSE),'6.3 Sustained interruptions'!E13104*1)</f>
        <v>0</v>
      </c>
      <c r="C13104" s="353">
        <f>'6.3 Sustained interruptions'!K13104</f>
        <v>0</v>
      </c>
      <c r="D13104" s="353">
        <f>'6.3 Sustained interruptions'!L13104</f>
        <v>0</v>
      </c>
      <c r="E13104" s="353">
        <f>'6.3 Sustained interruptions'!N13104</f>
        <v>0</v>
      </c>
      <c r="F13104" s="353">
        <f>'6.3 Sustained interruptions'!O13104</f>
        <v>0</v>
      </c>
      <c r="G13104" s="353">
        <f>IFERROR(VLOOKUP(C13104,'6.2.4 STPIS Customer summary'!$D$12:$H$17,5,FALSE),0)</f>
        <v>0</v>
      </c>
      <c r="H13104" s="353">
        <f>IF(B13104=0,0,'6.2.4 STPIS Customer summary'!$H$17)</f>
        <v>0</v>
      </c>
      <c r="I13104" s="350" t="str">
        <f>IF(B13104=0,"",IF(ISERROR(VLOOKUP(D13104,Lookups!$F$3:$F$18,1,FALSE)),1,0))</f>
        <v/>
      </c>
      <c r="J13104" s="392" t="str">
        <f t="shared" si="612"/>
        <v/>
      </c>
      <c r="K13104" s="392" t="str">
        <f t="shared" si="613"/>
        <v/>
      </c>
      <c r="L13104" s="393" t="str">
        <f t="shared" si="614"/>
        <v/>
      </c>
      <c r="M13104" s="108"/>
    </row>
    <row r="13105" spans="1:13">
      <c r="A13105" s="158"/>
      <c r="B13105" s="391">
        <f>IFERROR(VLOOKUP('6.3 Sustained interruptions'!$D13105,'Incident earliest date'!$D:$F,2,FALSE),'6.3 Sustained interruptions'!E13105*1)</f>
        <v>0</v>
      </c>
      <c r="C13105" s="353">
        <f>'6.3 Sustained interruptions'!K13105</f>
        <v>0</v>
      </c>
      <c r="D13105" s="353">
        <f>'6.3 Sustained interruptions'!L13105</f>
        <v>0</v>
      </c>
      <c r="E13105" s="353">
        <f>'6.3 Sustained interruptions'!N13105</f>
        <v>0</v>
      </c>
      <c r="F13105" s="353">
        <f>'6.3 Sustained interruptions'!O13105</f>
        <v>0</v>
      </c>
      <c r="G13105" s="353">
        <f>IFERROR(VLOOKUP(C13105,'6.2.4 STPIS Customer summary'!$D$12:$H$17,5,FALSE),0)</f>
        <v>0</v>
      </c>
      <c r="H13105" s="353">
        <f>IF(B13105=0,0,'6.2.4 STPIS Customer summary'!$H$17)</f>
        <v>0</v>
      </c>
      <c r="I13105" s="350" t="str">
        <f>IF(B13105=0,"",IF(ISERROR(VLOOKUP(D13105,Lookups!$F$3:$F$18,1,FALSE)),1,0))</f>
        <v/>
      </c>
      <c r="J13105" s="392" t="str">
        <f t="shared" si="612"/>
        <v/>
      </c>
      <c r="K13105" s="392" t="str">
        <f t="shared" si="613"/>
        <v/>
      </c>
      <c r="L13105" s="393" t="str">
        <f t="shared" si="614"/>
        <v/>
      </c>
      <c r="M13105" s="108"/>
    </row>
    <row r="13106" spans="1:13">
      <c r="A13106" s="158"/>
      <c r="B13106" s="391">
        <f>IFERROR(VLOOKUP('6.3 Sustained interruptions'!$D13106,'Incident earliest date'!$D:$F,2,FALSE),'6.3 Sustained interruptions'!E13106*1)</f>
        <v>0</v>
      </c>
      <c r="C13106" s="353">
        <f>'6.3 Sustained interruptions'!K13106</f>
        <v>0</v>
      </c>
      <c r="D13106" s="353">
        <f>'6.3 Sustained interruptions'!L13106</f>
        <v>0</v>
      </c>
      <c r="E13106" s="353">
        <f>'6.3 Sustained interruptions'!N13106</f>
        <v>0</v>
      </c>
      <c r="F13106" s="353">
        <f>'6.3 Sustained interruptions'!O13106</f>
        <v>0</v>
      </c>
      <c r="G13106" s="353">
        <f>IFERROR(VLOOKUP(C13106,'6.2.4 STPIS Customer summary'!$D$12:$H$17,5,FALSE),0)</f>
        <v>0</v>
      </c>
      <c r="H13106" s="353">
        <f>IF(B13106=0,0,'6.2.4 STPIS Customer summary'!$H$17)</f>
        <v>0</v>
      </c>
      <c r="I13106" s="350" t="str">
        <f>IF(B13106=0,"",IF(ISERROR(VLOOKUP(D13106,Lookups!$F$3:$F$18,1,FALSE)),1,0))</f>
        <v/>
      </c>
      <c r="J13106" s="392" t="str">
        <f t="shared" si="612"/>
        <v/>
      </c>
      <c r="K13106" s="392" t="str">
        <f t="shared" si="613"/>
        <v/>
      </c>
      <c r="L13106" s="393" t="str">
        <f t="shared" si="614"/>
        <v/>
      </c>
      <c r="M13106" s="108"/>
    </row>
    <row r="13107" spans="1:13">
      <c r="A13107" s="158"/>
      <c r="B13107" s="391">
        <f>IFERROR(VLOOKUP('6.3 Sustained interruptions'!$D13107,'Incident earliest date'!$D:$F,2,FALSE),'6.3 Sustained interruptions'!E13107*1)</f>
        <v>0</v>
      </c>
      <c r="C13107" s="353">
        <f>'6.3 Sustained interruptions'!K13107</f>
        <v>0</v>
      </c>
      <c r="D13107" s="353">
        <f>'6.3 Sustained interruptions'!L13107</f>
        <v>0</v>
      </c>
      <c r="E13107" s="353">
        <f>'6.3 Sustained interruptions'!N13107</f>
        <v>0</v>
      </c>
      <c r="F13107" s="353">
        <f>'6.3 Sustained interruptions'!O13107</f>
        <v>0</v>
      </c>
      <c r="G13107" s="353">
        <f>IFERROR(VLOOKUP(C13107,'6.2.4 STPIS Customer summary'!$D$12:$H$17,5,FALSE),0)</f>
        <v>0</v>
      </c>
      <c r="H13107" s="353">
        <f>IF(B13107=0,0,'6.2.4 STPIS Customer summary'!$H$17)</f>
        <v>0</v>
      </c>
      <c r="I13107" s="350" t="str">
        <f>IF(B13107=0,"",IF(ISERROR(VLOOKUP(D13107,Lookups!$F$3:$F$18,1,FALSE)),1,0))</f>
        <v/>
      </c>
      <c r="J13107" s="392" t="str">
        <f t="shared" si="612"/>
        <v/>
      </c>
      <c r="K13107" s="392" t="str">
        <f t="shared" si="613"/>
        <v/>
      </c>
      <c r="L13107" s="393" t="str">
        <f t="shared" si="614"/>
        <v/>
      </c>
      <c r="M13107" s="108"/>
    </row>
    <row r="13108" spans="1:13">
      <c r="A13108" s="158"/>
      <c r="B13108" s="391">
        <f>IFERROR(VLOOKUP('6.3 Sustained interruptions'!$D13108,'Incident earliest date'!$D:$F,2,FALSE),'6.3 Sustained interruptions'!E13108*1)</f>
        <v>0</v>
      </c>
      <c r="C13108" s="353">
        <f>'6.3 Sustained interruptions'!K13108</f>
        <v>0</v>
      </c>
      <c r="D13108" s="353">
        <f>'6.3 Sustained interruptions'!L13108</f>
        <v>0</v>
      </c>
      <c r="E13108" s="353">
        <f>'6.3 Sustained interruptions'!N13108</f>
        <v>0</v>
      </c>
      <c r="F13108" s="353">
        <f>'6.3 Sustained interruptions'!O13108</f>
        <v>0</v>
      </c>
      <c r="G13108" s="353">
        <f>IFERROR(VLOOKUP(C13108,'6.2.4 STPIS Customer summary'!$D$12:$H$17,5,FALSE),0)</f>
        <v>0</v>
      </c>
      <c r="H13108" s="353">
        <f>IF(B13108=0,0,'6.2.4 STPIS Customer summary'!$H$17)</f>
        <v>0</v>
      </c>
      <c r="I13108" s="350" t="str">
        <f>IF(B13108=0,"",IF(ISERROR(VLOOKUP(D13108,Lookups!$F$3:$F$18,1,FALSE)),1,0))</f>
        <v/>
      </c>
      <c r="J13108" s="392" t="str">
        <f t="shared" si="612"/>
        <v/>
      </c>
      <c r="K13108" s="392" t="str">
        <f t="shared" si="613"/>
        <v/>
      </c>
      <c r="L13108" s="393" t="str">
        <f t="shared" si="614"/>
        <v/>
      </c>
      <c r="M13108" s="108"/>
    </row>
    <row r="13109" spans="1:13">
      <c r="A13109" s="158"/>
      <c r="B13109" s="391">
        <f>IFERROR(VLOOKUP('6.3 Sustained interruptions'!$D13109,'Incident earliest date'!$D:$F,2,FALSE),'6.3 Sustained interruptions'!E13109*1)</f>
        <v>0</v>
      </c>
      <c r="C13109" s="353">
        <f>'6.3 Sustained interruptions'!K13109</f>
        <v>0</v>
      </c>
      <c r="D13109" s="353">
        <f>'6.3 Sustained interruptions'!L13109</f>
        <v>0</v>
      </c>
      <c r="E13109" s="353">
        <f>'6.3 Sustained interruptions'!N13109</f>
        <v>0</v>
      </c>
      <c r="F13109" s="353">
        <f>'6.3 Sustained interruptions'!O13109</f>
        <v>0</v>
      </c>
      <c r="G13109" s="353">
        <f>IFERROR(VLOOKUP(C13109,'6.2.4 STPIS Customer summary'!$D$12:$H$17,5,FALSE),0)</f>
        <v>0</v>
      </c>
      <c r="H13109" s="353">
        <f>IF(B13109=0,0,'6.2.4 STPIS Customer summary'!$H$17)</f>
        <v>0</v>
      </c>
      <c r="I13109" s="350" t="str">
        <f>IF(B13109=0,"",IF(ISERROR(VLOOKUP(D13109,Lookups!$F$3:$F$18,1,FALSE)),1,0))</f>
        <v/>
      </c>
      <c r="J13109" s="392" t="str">
        <f t="shared" si="612"/>
        <v/>
      </c>
      <c r="K13109" s="392" t="str">
        <f t="shared" si="613"/>
        <v/>
      </c>
      <c r="L13109" s="393" t="str">
        <f t="shared" si="614"/>
        <v/>
      </c>
      <c r="M13109" s="108"/>
    </row>
    <row r="13110" spans="1:13">
      <c r="A13110" s="158"/>
      <c r="B13110" s="391">
        <f>IFERROR(VLOOKUP('6.3 Sustained interruptions'!$D13110,'Incident earliest date'!$D:$F,2,FALSE),'6.3 Sustained interruptions'!E13110*1)</f>
        <v>0</v>
      </c>
      <c r="C13110" s="353">
        <f>'6.3 Sustained interruptions'!K13110</f>
        <v>0</v>
      </c>
      <c r="D13110" s="353">
        <f>'6.3 Sustained interruptions'!L13110</f>
        <v>0</v>
      </c>
      <c r="E13110" s="353">
        <f>'6.3 Sustained interruptions'!N13110</f>
        <v>0</v>
      </c>
      <c r="F13110" s="353">
        <f>'6.3 Sustained interruptions'!O13110</f>
        <v>0</v>
      </c>
      <c r="G13110" s="353">
        <f>IFERROR(VLOOKUP(C13110,'6.2.4 STPIS Customer summary'!$D$12:$H$17,5,FALSE),0)</f>
        <v>0</v>
      </c>
      <c r="H13110" s="353">
        <f>IF(B13110=0,0,'6.2.4 STPIS Customer summary'!$H$17)</f>
        <v>0</v>
      </c>
      <c r="I13110" s="350" t="str">
        <f>IF(B13110=0,"",IF(ISERROR(VLOOKUP(D13110,Lookups!$F$3:$F$18,1,FALSE)),1,0))</f>
        <v/>
      </c>
      <c r="J13110" s="392" t="str">
        <f t="shared" si="612"/>
        <v/>
      </c>
      <c r="K13110" s="392" t="str">
        <f t="shared" si="613"/>
        <v/>
      </c>
      <c r="L13110" s="393" t="str">
        <f t="shared" si="614"/>
        <v/>
      </c>
      <c r="M13110" s="108"/>
    </row>
    <row r="13111" spans="1:13">
      <c r="A13111" s="158"/>
      <c r="B13111" s="391">
        <f>IFERROR(VLOOKUP('6.3 Sustained interruptions'!$D13111,'Incident earliest date'!$D:$F,2,FALSE),'6.3 Sustained interruptions'!E13111*1)</f>
        <v>0</v>
      </c>
      <c r="C13111" s="353">
        <f>'6.3 Sustained interruptions'!K13111</f>
        <v>0</v>
      </c>
      <c r="D13111" s="353">
        <f>'6.3 Sustained interruptions'!L13111</f>
        <v>0</v>
      </c>
      <c r="E13111" s="353">
        <f>'6.3 Sustained interruptions'!N13111</f>
        <v>0</v>
      </c>
      <c r="F13111" s="353">
        <f>'6.3 Sustained interruptions'!O13111</f>
        <v>0</v>
      </c>
      <c r="G13111" s="353">
        <f>IFERROR(VLOOKUP(C13111,'6.2.4 STPIS Customer summary'!$D$12:$H$17,5,FALSE),0)</f>
        <v>0</v>
      </c>
      <c r="H13111" s="353">
        <f>IF(B13111=0,0,'6.2.4 STPIS Customer summary'!$H$17)</f>
        <v>0</v>
      </c>
      <c r="I13111" s="350" t="str">
        <f>IF(B13111=0,"",IF(ISERROR(VLOOKUP(D13111,Lookups!$F$3:$F$18,1,FALSE)),1,0))</f>
        <v/>
      </c>
      <c r="J13111" s="392" t="str">
        <f t="shared" si="612"/>
        <v/>
      </c>
      <c r="K13111" s="392" t="str">
        <f t="shared" si="613"/>
        <v/>
      </c>
      <c r="L13111" s="393" t="str">
        <f t="shared" si="614"/>
        <v/>
      </c>
      <c r="M13111" s="108"/>
    </row>
    <row r="13112" spans="1:13">
      <c r="A13112" s="158"/>
      <c r="B13112" s="391">
        <f>IFERROR(VLOOKUP('6.3 Sustained interruptions'!$D13112,'Incident earliest date'!$D:$F,2,FALSE),'6.3 Sustained interruptions'!E13112*1)</f>
        <v>0</v>
      </c>
      <c r="C13112" s="353">
        <f>'6.3 Sustained interruptions'!K13112</f>
        <v>0</v>
      </c>
      <c r="D13112" s="353">
        <f>'6.3 Sustained interruptions'!L13112</f>
        <v>0</v>
      </c>
      <c r="E13112" s="353">
        <f>'6.3 Sustained interruptions'!N13112</f>
        <v>0</v>
      </c>
      <c r="F13112" s="353">
        <f>'6.3 Sustained interruptions'!O13112</f>
        <v>0</v>
      </c>
      <c r="G13112" s="353">
        <f>IFERROR(VLOOKUP(C13112,'6.2.4 STPIS Customer summary'!$D$12:$H$17,5,FALSE),0)</f>
        <v>0</v>
      </c>
      <c r="H13112" s="353">
        <f>IF(B13112=0,0,'6.2.4 STPIS Customer summary'!$H$17)</f>
        <v>0</v>
      </c>
      <c r="I13112" s="350" t="str">
        <f>IF(B13112=0,"",IF(ISERROR(VLOOKUP(D13112,Lookups!$F$3:$F$18,1,FALSE)),1,0))</f>
        <v/>
      </c>
      <c r="J13112" s="392" t="str">
        <f t="shared" si="612"/>
        <v/>
      </c>
      <c r="K13112" s="392" t="str">
        <f t="shared" si="613"/>
        <v/>
      </c>
      <c r="L13112" s="393" t="str">
        <f t="shared" si="614"/>
        <v/>
      </c>
      <c r="M13112" s="108"/>
    </row>
    <row r="13113" spans="1:13">
      <c r="A13113" s="158"/>
      <c r="B13113" s="391">
        <f>IFERROR(VLOOKUP('6.3 Sustained interruptions'!$D13113,'Incident earliest date'!$D:$F,2,FALSE),'6.3 Sustained interruptions'!E13113*1)</f>
        <v>0</v>
      </c>
      <c r="C13113" s="353">
        <f>'6.3 Sustained interruptions'!K13113</f>
        <v>0</v>
      </c>
      <c r="D13113" s="353">
        <f>'6.3 Sustained interruptions'!L13113</f>
        <v>0</v>
      </c>
      <c r="E13113" s="353">
        <f>'6.3 Sustained interruptions'!N13113</f>
        <v>0</v>
      </c>
      <c r="F13113" s="353">
        <f>'6.3 Sustained interruptions'!O13113</f>
        <v>0</v>
      </c>
      <c r="G13113" s="353">
        <f>IFERROR(VLOOKUP(C13113,'6.2.4 STPIS Customer summary'!$D$12:$H$17,5,FALSE),0)</f>
        <v>0</v>
      </c>
      <c r="H13113" s="353">
        <f>IF(B13113=0,0,'6.2.4 STPIS Customer summary'!$H$17)</f>
        <v>0</v>
      </c>
      <c r="I13113" s="350" t="str">
        <f>IF(B13113=0,"",IF(ISERROR(VLOOKUP(D13113,Lookups!$F$3:$F$18,1,FALSE)),1,0))</f>
        <v/>
      </c>
      <c r="J13113" s="392" t="str">
        <f t="shared" si="612"/>
        <v/>
      </c>
      <c r="K13113" s="392" t="str">
        <f t="shared" si="613"/>
        <v/>
      </c>
      <c r="L13113" s="393" t="str">
        <f t="shared" si="614"/>
        <v/>
      </c>
      <c r="M13113" s="108"/>
    </row>
    <row r="13114" spans="1:13">
      <c r="A13114" s="158"/>
      <c r="B13114" s="391">
        <f>IFERROR(VLOOKUP('6.3 Sustained interruptions'!$D13114,'Incident earliest date'!$D:$F,2,FALSE),'6.3 Sustained interruptions'!E13114*1)</f>
        <v>0</v>
      </c>
      <c r="C13114" s="353">
        <f>'6.3 Sustained interruptions'!K13114</f>
        <v>0</v>
      </c>
      <c r="D13114" s="353">
        <f>'6.3 Sustained interruptions'!L13114</f>
        <v>0</v>
      </c>
      <c r="E13114" s="353">
        <f>'6.3 Sustained interruptions'!N13114</f>
        <v>0</v>
      </c>
      <c r="F13114" s="353">
        <f>'6.3 Sustained interruptions'!O13114</f>
        <v>0</v>
      </c>
      <c r="G13114" s="353">
        <f>IFERROR(VLOOKUP(C13114,'6.2.4 STPIS Customer summary'!$D$12:$H$17,5,FALSE),0)</f>
        <v>0</v>
      </c>
      <c r="H13114" s="353">
        <f>IF(B13114=0,0,'6.2.4 STPIS Customer summary'!$H$17)</f>
        <v>0</v>
      </c>
      <c r="I13114" s="350" t="str">
        <f>IF(B13114=0,"",IF(ISERROR(VLOOKUP(D13114,Lookups!$F$3:$F$18,1,FALSE)),1,0))</f>
        <v/>
      </c>
      <c r="J13114" s="392" t="str">
        <f t="shared" si="612"/>
        <v/>
      </c>
      <c r="K13114" s="392" t="str">
        <f t="shared" si="613"/>
        <v/>
      </c>
      <c r="L13114" s="393" t="str">
        <f t="shared" si="614"/>
        <v/>
      </c>
      <c r="M13114" s="108"/>
    </row>
    <row r="13115" spans="1:13">
      <c r="A13115" s="158"/>
      <c r="B13115" s="391">
        <f>IFERROR(VLOOKUP('6.3 Sustained interruptions'!$D13115,'Incident earliest date'!$D:$F,2,FALSE),'6.3 Sustained interruptions'!E13115*1)</f>
        <v>0</v>
      </c>
      <c r="C13115" s="353">
        <f>'6.3 Sustained interruptions'!K13115</f>
        <v>0</v>
      </c>
      <c r="D13115" s="353">
        <f>'6.3 Sustained interruptions'!L13115</f>
        <v>0</v>
      </c>
      <c r="E13115" s="353">
        <f>'6.3 Sustained interruptions'!N13115</f>
        <v>0</v>
      </c>
      <c r="F13115" s="353">
        <f>'6.3 Sustained interruptions'!O13115</f>
        <v>0</v>
      </c>
      <c r="G13115" s="353">
        <f>IFERROR(VLOOKUP(C13115,'6.2.4 STPIS Customer summary'!$D$12:$H$17,5,FALSE),0)</f>
        <v>0</v>
      </c>
      <c r="H13115" s="353">
        <f>IF(B13115=0,0,'6.2.4 STPIS Customer summary'!$H$17)</f>
        <v>0</v>
      </c>
      <c r="I13115" s="350" t="str">
        <f>IF(B13115=0,"",IF(ISERROR(VLOOKUP(D13115,Lookups!$F$3:$F$18,1,FALSE)),1,0))</f>
        <v/>
      </c>
      <c r="J13115" s="392" t="str">
        <f t="shared" si="612"/>
        <v/>
      </c>
      <c r="K13115" s="392" t="str">
        <f t="shared" si="613"/>
        <v/>
      </c>
      <c r="L13115" s="393" t="str">
        <f t="shared" si="614"/>
        <v/>
      </c>
      <c r="M13115" s="108"/>
    </row>
    <row r="13116" spans="1:13">
      <c r="A13116" s="158"/>
      <c r="B13116" s="391">
        <f>IFERROR(VLOOKUP('6.3 Sustained interruptions'!$D13116,'Incident earliest date'!$D:$F,2,FALSE),'6.3 Sustained interruptions'!E13116*1)</f>
        <v>0</v>
      </c>
      <c r="C13116" s="353">
        <f>'6.3 Sustained interruptions'!K13116</f>
        <v>0</v>
      </c>
      <c r="D13116" s="353">
        <f>'6.3 Sustained interruptions'!L13116</f>
        <v>0</v>
      </c>
      <c r="E13116" s="353">
        <f>'6.3 Sustained interruptions'!N13116</f>
        <v>0</v>
      </c>
      <c r="F13116" s="353">
        <f>'6.3 Sustained interruptions'!O13116</f>
        <v>0</v>
      </c>
      <c r="G13116" s="353">
        <f>IFERROR(VLOOKUP(C13116,'6.2.4 STPIS Customer summary'!$D$12:$H$17,5,FALSE),0)</f>
        <v>0</v>
      </c>
      <c r="H13116" s="353">
        <f>IF(B13116=0,0,'6.2.4 STPIS Customer summary'!$H$17)</f>
        <v>0</v>
      </c>
      <c r="I13116" s="350" t="str">
        <f>IF(B13116=0,"",IF(ISERROR(VLOOKUP(D13116,Lookups!$F$3:$F$18,1,FALSE)),1,0))</f>
        <v/>
      </c>
      <c r="J13116" s="392" t="str">
        <f t="shared" si="612"/>
        <v/>
      </c>
      <c r="K13116" s="392" t="str">
        <f t="shared" si="613"/>
        <v/>
      </c>
      <c r="L13116" s="393" t="str">
        <f t="shared" si="614"/>
        <v/>
      </c>
      <c r="M13116" s="108"/>
    </row>
    <row r="13117" spans="1:13">
      <c r="A13117" s="158"/>
      <c r="B13117" s="391">
        <f>IFERROR(VLOOKUP('6.3 Sustained interruptions'!$D13117,'Incident earliest date'!$D:$F,2,FALSE),'6.3 Sustained interruptions'!E13117*1)</f>
        <v>0</v>
      </c>
      <c r="C13117" s="353">
        <f>'6.3 Sustained interruptions'!K13117</f>
        <v>0</v>
      </c>
      <c r="D13117" s="353">
        <f>'6.3 Sustained interruptions'!L13117</f>
        <v>0</v>
      </c>
      <c r="E13117" s="353">
        <f>'6.3 Sustained interruptions'!N13117</f>
        <v>0</v>
      </c>
      <c r="F13117" s="353">
        <f>'6.3 Sustained interruptions'!O13117</f>
        <v>0</v>
      </c>
      <c r="G13117" s="353">
        <f>IFERROR(VLOOKUP(C13117,'6.2.4 STPIS Customer summary'!$D$12:$H$17,5,FALSE),0)</f>
        <v>0</v>
      </c>
      <c r="H13117" s="353">
        <f>IF(B13117=0,0,'6.2.4 STPIS Customer summary'!$H$17)</f>
        <v>0</v>
      </c>
      <c r="I13117" s="350" t="str">
        <f>IF(B13117=0,"",IF(ISERROR(VLOOKUP(D13117,Lookups!$F$3:$F$18,1,FALSE)),1,0))</f>
        <v/>
      </c>
      <c r="J13117" s="392" t="str">
        <f t="shared" si="612"/>
        <v/>
      </c>
      <c r="K13117" s="392" t="str">
        <f t="shared" si="613"/>
        <v/>
      </c>
      <c r="L13117" s="393" t="str">
        <f t="shared" si="614"/>
        <v/>
      </c>
      <c r="M13117" s="108"/>
    </row>
    <row r="13118" spans="1:13">
      <c r="A13118" s="158"/>
      <c r="B13118" s="391">
        <f>IFERROR(VLOOKUP('6.3 Sustained interruptions'!$D13118,'Incident earliest date'!$D:$F,2,FALSE),'6.3 Sustained interruptions'!E13118*1)</f>
        <v>0</v>
      </c>
      <c r="C13118" s="353">
        <f>'6.3 Sustained interruptions'!K13118</f>
        <v>0</v>
      </c>
      <c r="D13118" s="353">
        <f>'6.3 Sustained interruptions'!L13118</f>
        <v>0</v>
      </c>
      <c r="E13118" s="353">
        <f>'6.3 Sustained interruptions'!N13118</f>
        <v>0</v>
      </c>
      <c r="F13118" s="353">
        <f>'6.3 Sustained interruptions'!O13118</f>
        <v>0</v>
      </c>
      <c r="G13118" s="353">
        <f>IFERROR(VLOOKUP(C13118,'6.2.4 STPIS Customer summary'!$D$12:$H$17,5,FALSE),0)</f>
        <v>0</v>
      </c>
      <c r="H13118" s="353">
        <f>IF(B13118=0,0,'6.2.4 STPIS Customer summary'!$H$17)</f>
        <v>0</v>
      </c>
      <c r="I13118" s="350" t="str">
        <f>IF(B13118=0,"",IF(ISERROR(VLOOKUP(D13118,Lookups!$F$3:$F$18,1,FALSE)),1,0))</f>
        <v/>
      </c>
      <c r="J13118" s="392" t="str">
        <f t="shared" si="612"/>
        <v/>
      </c>
      <c r="K13118" s="392" t="str">
        <f t="shared" si="613"/>
        <v/>
      </c>
      <c r="L13118" s="393" t="str">
        <f t="shared" si="614"/>
        <v/>
      </c>
      <c r="M13118" s="108"/>
    </row>
    <row r="13119" spans="1:13">
      <c r="A13119" s="158"/>
      <c r="B13119" s="391">
        <f>IFERROR(VLOOKUP('6.3 Sustained interruptions'!$D13119,'Incident earliest date'!$D:$F,2,FALSE),'6.3 Sustained interruptions'!E13119*1)</f>
        <v>0</v>
      </c>
      <c r="C13119" s="353">
        <f>'6.3 Sustained interruptions'!K13119</f>
        <v>0</v>
      </c>
      <c r="D13119" s="353">
        <f>'6.3 Sustained interruptions'!L13119</f>
        <v>0</v>
      </c>
      <c r="E13119" s="353">
        <f>'6.3 Sustained interruptions'!N13119</f>
        <v>0</v>
      </c>
      <c r="F13119" s="353">
        <f>'6.3 Sustained interruptions'!O13119</f>
        <v>0</v>
      </c>
      <c r="G13119" s="353">
        <f>IFERROR(VLOOKUP(C13119,'6.2.4 STPIS Customer summary'!$D$12:$H$17,5,FALSE),0)</f>
        <v>0</v>
      </c>
      <c r="H13119" s="353">
        <f>IF(B13119=0,0,'6.2.4 STPIS Customer summary'!$H$17)</f>
        <v>0</v>
      </c>
      <c r="I13119" s="350" t="str">
        <f>IF(B13119=0,"",IF(ISERROR(VLOOKUP(D13119,Lookups!$F$3:$F$18,1,FALSE)),1,0))</f>
        <v/>
      </c>
      <c r="J13119" s="392" t="str">
        <f t="shared" si="612"/>
        <v/>
      </c>
      <c r="K13119" s="392" t="str">
        <f t="shared" si="613"/>
        <v/>
      </c>
      <c r="L13119" s="393" t="str">
        <f t="shared" si="614"/>
        <v/>
      </c>
      <c r="M13119" s="108"/>
    </row>
    <row r="13120" spans="1:13">
      <c r="A13120" s="158"/>
      <c r="B13120" s="391">
        <f>IFERROR(VLOOKUP('6.3 Sustained interruptions'!$D13120,'Incident earliest date'!$D:$F,2,FALSE),'6.3 Sustained interruptions'!E13120*1)</f>
        <v>0</v>
      </c>
      <c r="C13120" s="353">
        <f>'6.3 Sustained interruptions'!K13120</f>
        <v>0</v>
      </c>
      <c r="D13120" s="353">
        <f>'6.3 Sustained interruptions'!L13120</f>
        <v>0</v>
      </c>
      <c r="E13120" s="353">
        <f>'6.3 Sustained interruptions'!N13120</f>
        <v>0</v>
      </c>
      <c r="F13120" s="353">
        <f>'6.3 Sustained interruptions'!O13120</f>
        <v>0</v>
      </c>
      <c r="G13120" s="353">
        <f>IFERROR(VLOOKUP(C13120,'6.2.4 STPIS Customer summary'!$D$12:$H$17,5,FALSE),0)</f>
        <v>0</v>
      </c>
      <c r="H13120" s="353">
        <f>IF(B13120=0,0,'6.2.4 STPIS Customer summary'!$H$17)</f>
        <v>0</v>
      </c>
      <c r="I13120" s="350" t="str">
        <f>IF(B13120=0,"",IF(ISERROR(VLOOKUP(D13120,Lookups!$F$3:$F$18,1,FALSE)),1,0))</f>
        <v/>
      </c>
      <c r="J13120" s="392" t="str">
        <f t="shared" si="612"/>
        <v/>
      </c>
      <c r="K13120" s="392" t="str">
        <f t="shared" si="613"/>
        <v/>
      </c>
      <c r="L13120" s="393" t="str">
        <f t="shared" si="614"/>
        <v/>
      </c>
      <c r="M13120" s="108"/>
    </row>
    <row r="13121" spans="1:13">
      <c r="A13121" s="158"/>
      <c r="B13121" s="391">
        <f>IFERROR(VLOOKUP('6.3 Sustained interruptions'!$D13121,'Incident earliest date'!$D:$F,2,FALSE),'6.3 Sustained interruptions'!E13121*1)</f>
        <v>0</v>
      </c>
      <c r="C13121" s="353">
        <f>'6.3 Sustained interruptions'!K13121</f>
        <v>0</v>
      </c>
      <c r="D13121" s="353">
        <f>'6.3 Sustained interruptions'!L13121</f>
        <v>0</v>
      </c>
      <c r="E13121" s="353">
        <f>'6.3 Sustained interruptions'!N13121</f>
        <v>0</v>
      </c>
      <c r="F13121" s="353">
        <f>'6.3 Sustained interruptions'!O13121</f>
        <v>0</v>
      </c>
      <c r="G13121" s="353">
        <f>IFERROR(VLOOKUP(C13121,'6.2.4 STPIS Customer summary'!$D$12:$H$17,5,FALSE),0)</f>
        <v>0</v>
      </c>
      <c r="H13121" s="353">
        <f>IF(B13121=0,0,'6.2.4 STPIS Customer summary'!$H$17)</f>
        <v>0</v>
      </c>
      <c r="I13121" s="350" t="str">
        <f>IF(B13121=0,"",IF(ISERROR(VLOOKUP(D13121,Lookups!$F$3:$F$18,1,FALSE)),1,0))</f>
        <v/>
      </c>
      <c r="J13121" s="392" t="str">
        <f t="shared" si="612"/>
        <v/>
      </c>
      <c r="K13121" s="392" t="str">
        <f t="shared" si="613"/>
        <v/>
      </c>
      <c r="L13121" s="393" t="str">
        <f t="shared" si="614"/>
        <v/>
      </c>
      <c r="M13121" s="108"/>
    </row>
    <row r="13122" spans="1:13">
      <c r="A13122" s="158"/>
      <c r="B13122" s="391">
        <f>IFERROR(VLOOKUP('6.3 Sustained interruptions'!$D13122,'Incident earliest date'!$D:$F,2,FALSE),'6.3 Sustained interruptions'!E13122*1)</f>
        <v>0</v>
      </c>
      <c r="C13122" s="353">
        <f>'6.3 Sustained interruptions'!K13122</f>
        <v>0</v>
      </c>
      <c r="D13122" s="353">
        <f>'6.3 Sustained interruptions'!L13122</f>
        <v>0</v>
      </c>
      <c r="E13122" s="353">
        <f>'6.3 Sustained interruptions'!N13122</f>
        <v>0</v>
      </c>
      <c r="F13122" s="353">
        <f>'6.3 Sustained interruptions'!O13122</f>
        <v>0</v>
      </c>
      <c r="G13122" s="353">
        <f>IFERROR(VLOOKUP(C13122,'6.2.4 STPIS Customer summary'!$D$12:$H$17,5,FALSE),0)</f>
        <v>0</v>
      </c>
      <c r="H13122" s="353">
        <f>IF(B13122=0,0,'6.2.4 STPIS Customer summary'!$H$17)</f>
        <v>0</v>
      </c>
      <c r="I13122" s="350" t="str">
        <f>IF(B13122=0,"",IF(ISERROR(VLOOKUP(D13122,Lookups!$F$3:$F$18,1,FALSE)),1,0))</f>
        <v/>
      </c>
      <c r="J13122" s="392" t="str">
        <f t="shared" si="612"/>
        <v/>
      </c>
      <c r="K13122" s="392" t="str">
        <f t="shared" si="613"/>
        <v/>
      </c>
      <c r="L13122" s="393" t="str">
        <f t="shared" si="614"/>
        <v/>
      </c>
      <c r="M13122" s="108"/>
    </row>
    <row r="13123" spans="1:13">
      <c r="A13123" s="158"/>
      <c r="B13123" s="391">
        <f>IFERROR(VLOOKUP('6.3 Sustained interruptions'!$D13123,'Incident earliest date'!$D:$F,2,FALSE),'6.3 Sustained interruptions'!E13123*1)</f>
        <v>0</v>
      </c>
      <c r="C13123" s="353">
        <f>'6.3 Sustained interruptions'!K13123</f>
        <v>0</v>
      </c>
      <c r="D13123" s="353">
        <f>'6.3 Sustained interruptions'!L13123</f>
        <v>0</v>
      </c>
      <c r="E13123" s="353">
        <f>'6.3 Sustained interruptions'!N13123</f>
        <v>0</v>
      </c>
      <c r="F13123" s="353">
        <f>'6.3 Sustained interruptions'!O13123</f>
        <v>0</v>
      </c>
      <c r="G13123" s="353">
        <f>IFERROR(VLOOKUP(C13123,'6.2.4 STPIS Customer summary'!$D$12:$H$17,5,FALSE),0)</f>
        <v>0</v>
      </c>
      <c r="H13123" s="353">
        <f>IF(B13123=0,0,'6.2.4 STPIS Customer summary'!$H$17)</f>
        <v>0</v>
      </c>
      <c r="I13123" s="350" t="str">
        <f>IF(B13123=0,"",IF(ISERROR(VLOOKUP(D13123,Lookups!$F$3:$F$18,1,FALSE)),1,0))</f>
        <v/>
      </c>
      <c r="J13123" s="392" t="str">
        <f t="shared" si="612"/>
        <v/>
      </c>
      <c r="K13123" s="392" t="str">
        <f t="shared" si="613"/>
        <v/>
      </c>
      <c r="L13123" s="393" t="str">
        <f t="shared" si="614"/>
        <v/>
      </c>
      <c r="M13123" s="108"/>
    </row>
    <row r="13124" spans="1:13">
      <c r="A13124" s="158"/>
      <c r="B13124" s="391">
        <f>IFERROR(VLOOKUP('6.3 Sustained interruptions'!$D13124,'Incident earliest date'!$D:$F,2,FALSE),'6.3 Sustained interruptions'!E13124*1)</f>
        <v>0</v>
      </c>
      <c r="C13124" s="353">
        <f>'6.3 Sustained interruptions'!K13124</f>
        <v>0</v>
      </c>
      <c r="D13124" s="353">
        <f>'6.3 Sustained interruptions'!L13124</f>
        <v>0</v>
      </c>
      <c r="E13124" s="353">
        <f>'6.3 Sustained interruptions'!N13124</f>
        <v>0</v>
      </c>
      <c r="F13124" s="353">
        <f>'6.3 Sustained interruptions'!O13124</f>
        <v>0</v>
      </c>
      <c r="G13124" s="353">
        <f>IFERROR(VLOOKUP(C13124,'6.2.4 STPIS Customer summary'!$D$12:$H$17,5,FALSE),0)</f>
        <v>0</v>
      </c>
      <c r="H13124" s="353">
        <f>IF(B13124=0,0,'6.2.4 STPIS Customer summary'!$H$17)</f>
        <v>0</v>
      </c>
      <c r="I13124" s="350" t="str">
        <f>IF(B13124=0,"",IF(ISERROR(VLOOKUP(D13124,Lookups!$F$3:$F$18,1,FALSE)),1,0))</f>
        <v/>
      </c>
      <c r="J13124" s="392" t="str">
        <f t="shared" si="612"/>
        <v/>
      </c>
      <c r="K13124" s="392" t="str">
        <f t="shared" si="613"/>
        <v/>
      </c>
      <c r="L13124" s="393" t="str">
        <f t="shared" si="614"/>
        <v/>
      </c>
      <c r="M13124" s="108"/>
    </row>
    <row r="13125" spans="1:13">
      <c r="A13125" s="158"/>
      <c r="B13125" s="391">
        <f>IFERROR(VLOOKUP('6.3 Sustained interruptions'!$D13125,'Incident earliest date'!$D:$F,2,FALSE),'6.3 Sustained interruptions'!E13125*1)</f>
        <v>0</v>
      </c>
      <c r="C13125" s="353">
        <f>'6.3 Sustained interruptions'!K13125</f>
        <v>0</v>
      </c>
      <c r="D13125" s="353">
        <f>'6.3 Sustained interruptions'!L13125</f>
        <v>0</v>
      </c>
      <c r="E13125" s="353">
        <f>'6.3 Sustained interruptions'!N13125</f>
        <v>0</v>
      </c>
      <c r="F13125" s="353">
        <f>'6.3 Sustained interruptions'!O13125</f>
        <v>0</v>
      </c>
      <c r="G13125" s="353">
        <f>IFERROR(VLOOKUP(C13125,'6.2.4 STPIS Customer summary'!$D$12:$H$17,5,FALSE),0)</f>
        <v>0</v>
      </c>
      <c r="H13125" s="353">
        <f>IF(B13125=0,0,'6.2.4 STPIS Customer summary'!$H$17)</f>
        <v>0</v>
      </c>
      <c r="I13125" s="350" t="str">
        <f>IF(B13125=0,"",IF(ISERROR(VLOOKUP(D13125,Lookups!$F$3:$F$18,1,FALSE)),1,0))</f>
        <v/>
      </c>
      <c r="J13125" s="392" t="str">
        <f t="shared" si="612"/>
        <v/>
      </c>
      <c r="K13125" s="392" t="str">
        <f t="shared" si="613"/>
        <v/>
      </c>
      <c r="L13125" s="393" t="str">
        <f t="shared" si="614"/>
        <v/>
      </c>
      <c r="M13125" s="108"/>
    </row>
    <row r="13126" spans="1:13">
      <c r="A13126" s="158"/>
      <c r="B13126" s="391">
        <f>IFERROR(VLOOKUP('6.3 Sustained interruptions'!$D13126,'Incident earliest date'!$D:$F,2,FALSE),'6.3 Sustained interruptions'!E13126*1)</f>
        <v>0</v>
      </c>
      <c r="C13126" s="353">
        <f>'6.3 Sustained interruptions'!K13126</f>
        <v>0</v>
      </c>
      <c r="D13126" s="353">
        <f>'6.3 Sustained interruptions'!L13126</f>
        <v>0</v>
      </c>
      <c r="E13126" s="353">
        <f>'6.3 Sustained interruptions'!N13126</f>
        <v>0</v>
      </c>
      <c r="F13126" s="353">
        <f>'6.3 Sustained interruptions'!O13126</f>
        <v>0</v>
      </c>
      <c r="G13126" s="353">
        <f>IFERROR(VLOOKUP(C13126,'6.2.4 STPIS Customer summary'!$D$12:$H$17,5,FALSE),0)</f>
        <v>0</v>
      </c>
      <c r="H13126" s="353">
        <f>IF(B13126=0,0,'6.2.4 STPIS Customer summary'!$H$17)</f>
        <v>0</v>
      </c>
      <c r="I13126" s="350" t="str">
        <f>IF(B13126=0,"",IF(ISERROR(VLOOKUP(D13126,Lookups!$F$3:$F$18,1,FALSE)),1,0))</f>
        <v/>
      </c>
      <c r="J13126" s="392" t="str">
        <f t="shared" si="612"/>
        <v/>
      </c>
      <c r="K13126" s="392" t="str">
        <f t="shared" si="613"/>
        <v/>
      </c>
      <c r="L13126" s="393" t="str">
        <f t="shared" si="614"/>
        <v/>
      </c>
      <c r="M13126" s="108"/>
    </row>
    <row r="13127" spans="1:13">
      <c r="A13127" s="158"/>
      <c r="B13127" s="391">
        <f>IFERROR(VLOOKUP('6.3 Sustained interruptions'!$D13127,'Incident earliest date'!$D:$F,2,FALSE),'6.3 Sustained interruptions'!E13127*1)</f>
        <v>0</v>
      </c>
      <c r="C13127" s="353">
        <f>'6.3 Sustained interruptions'!K13127</f>
        <v>0</v>
      </c>
      <c r="D13127" s="353">
        <f>'6.3 Sustained interruptions'!L13127</f>
        <v>0</v>
      </c>
      <c r="E13127" s="353">
        <f>'6.3 Sustained interruptions'!N13127</f>
        <v>0</v>
      </c>
      <c r="F13127" s="353">
        <f>'6.3 Sustained interruptions'!O13127</f>
        <v>0</v>
      </c>
      <c r="G13127" s="353">
        <f>IFERROR(VLOOKUP(C13127,'6.2.4 STPIS Customer summary'!$D$12:$H$17,5,FALSE),0)</f>
        <v>0</v>
      </c>
      <c r="H13127" s="353">
        <f>IF(B13127=0,0,'6.2.4 STPIS Customer summary'!$H$17)</f>
        <v>0</v>
      </c>
      <c r="I13127" s="350" t="str">
        <f>IF(B13127=0,"",IF(ISERROR(VLOOKUP(D13127,Lookups!$F$3:$F$18,1,FALSE)),1,0))</f>
        <v/>
      </c>
      <c r="J13127" s="392" t="str">
        <f t="shared" si="612"/>
        <v/>
      </c>
      <c r="K13127" s="392" t="str">
        <f t="shared" si="613"/>
        <v/>
      </c>
      <c r="L13127" s="393" t="str">
        <f t="shared" si="614"/>
        <v/>
      </c>
      <c r="M13127" s="108"/>
    </row>
    <row r="13128" spans="1:13">
      <c r="A13128" s="158"/>
      <c r="B13128" s="391">
        <f>IFERROR(VLOOKUP('6.3 Sustained interruptions'!$D13128,'Incident earliest date'!$D:$F,2,FALSE),'6.3 Sustained interruptions'!E13128*1)</f>
        <v>0</v>
      </c>
      <c r="C13128" s="353">
        <f>'6.3 Sustained interruptions'!K13128</f>
        <v>0</v>
      </c>
      <c r="D13128" s="353">
        <f>'6.3 Sustained interruptions'!L13128</f>
        <v>0</v>
      </c>
      <c r="E13128" s="353">
        <f>'6.3 Sustained interruptions'!N13128</f>
        <v>0</v>
      </c>
      <c r="F13128" s="353">
        <f>'6.3 Sustained interruptions'!O13128</f>
        <v>0</v>
      </c>
      <c r="G13128" s="353">
        <f>IFERROR(VLOOKUP(C13128,'6.2.4 STPIS Customer summary'!$D$12:$H$17,5,FALSE),0)</f>
        <v>0</v>
      </c>
      <c r="H13128" s="353">
        <f>IF(B13128=0,0,'6.2.4 STPIS Customer summary'!$H$17)</f>
        <v>0</v>
      </c>
      <c r="I13128" s="350" t="str">
        <f>IF(B13128=0,"",IF(ISERROR(VLOOKUP(D13128,Lookups!$F$3:$F$18,1,FALSE)),1,0))</f>
        <v/>
      </c>
      <c r="J13128" s="392" t="str">
        <f t="shared" si="612"/>
        <v/>
      </c>
      <c r="K13128" s="392" t="str">
        <f t="shared" si="613"/>
        <v/>
      </c>
      <c r="L13128" s="393" t="str">
        <f t="shared" si="614"/>
        <v/>
      </c>
      <c r="M13128" s="108"/>
    </row>
    <row r="13129" spans="1:13">
      <c r="A13129" s="158"/>
      <c r="B13129" s="391">
        <f>IFERROR(VLOOKUP('6.3 Sustained interruptions'!$D13129,'Incident earliest date'!$D:$F,2,FALSE),'6.3 Sustained interruptions'!E13129*1)</f>
        <v>0</v>
      </c>
      <c r="C13129" s="353">
        <f>'6.3 Sustained interruptions'!K13129</f>
        <v>0</v>
      </c>
      <c r="D13129" s="353">
        <f>'6.3 Sustained interruptions'!L13129</f>
        <v>0</v>
      </c>
      <c r="E13129" s="353">
        <f>'6.3 Sustained interruptions'!N13129</f>
        <v>0</v>
      </c>
      <c r="F13129" s="353">
        <f>'6.3 Sustained interruptions'!O13129</f>
        <v>0</v>
      </c>
      <c r="G13129" s="353">
        <f>IFERROR(VLOOKUP(C13129,'6.2.4 STPIS Customer summary'!$D$12:$H$17,5,FALSE),0)</f>
        <v>0</v>
      </c>
      <c r="H13129" s="353">
        <f>IF(B13129=0,0,'6.2.4 STPIS Customer summary'!$H$17)</f>
        <v>0</v>
      </c>
      <c r="I13129" s="350" t="str">
        <f>IF(B13129=0,"",IF(ISERROR(VLOOKUP(D13129,Lookups!$F$3:$F$18,1,FALSE)),1,0))</f>
        <v/>
      </c>
      <c r="J13129" s="392" t="str">
        <f t="shared" si="612"/>
        <v/>
      </c>
      <c r="K13129" s="392" t="str">
        <f t="shared" si="613"/>
        <v/>
      </c>
      <c r="L13129" s="393" t="str">
        <f t="shared" si="614"/>
        <v/>
      </c>
      <c r="M13129" s="108"/>
    </row>
    <row r="13130" spans="1:13">
      <c r="A13130" s="158"/>
      <c r="B13130" s="391">
        <f>IFERROR(VLOOKUP('6.3 Sustained interruptions'!$D13130,'Incident earliest date'!$D:$F,2,FALSE),'6.3 Sustained interruptions'!E13130*1)</f>
        <v>0</v>
      </c>
      <c r="C13130" s="353">
        <f>'6.3 Sustained interruptions'!K13130</f>
        <v>0</v>
      </c>
      <c r="D13130" s="353">
        <f>'6.3 Sustained interruptions'!L13130</f>
        <v>0</v>
      </c>
      <c r="E13130" s="353">
        <f>'6.3 Sustained interruptions'!N13130</f>
        <v>0</v>
      </c>
      <c r="F13130" s="353">
        <f>'6.3 Sustained interruptions'!O13130</f>
        <v>0</v>
      </c>
      <c r="G13130" s="353">
        <f>IFERROR(VLOOKUP(C13130,'6.2.4 STPIS Customer summary'!$D$12:$H$17,5,FALSE),0)</f>
        <v>0</v>
      </c>
      <c r="H13130" s="353">
        <f>IF(B13130=0,0,'6.2.4 STPIS Customer summary'!$H$17)</f>
        <v>0</v>
      </c>
      <c r="I13130" s="350" t="str">
        <f>IF(B13130=0,"",IF(ISERROR(VLOOKUP(D13130,Lookups!$F$3:$F$18,1,FALSE)),1,0))</f>
        <v/>
      </c>
      <c r="J13130" s="392" t="str">
        <f t="shared" si="612"/>
        <v/>
      </c>
      <c r="K13130" s="392" t="str">
        <f t="shared" si="613"/>
        <v/>
      </c>
      <c r="L13130" s="393" t="str">
        <f t="shared" si="614"/>
        <v/>
      </c>
      <c r="M13130" s="108"/>
    </row>
    <row r="13131" spans="1:13">
      <c r="A13131" s="158"/>
      <c r="B13131" s="391">
        <f>IFERROR(VLOOKUP('6.3 Sustained interruptions'!$D13131,'Incident earliest date'!$D:$F,2,FALSE),'6.3 Sustained interruptions'!E13131*1)</f>
        <v>0</v>
      </c>
      <c r="C13131" s="353">
        <f>'6.3 Sustained interruptions'!K13131</f>
        <v>0</v>
      </c>
      <c r="D13131" s="353">
        <f>'6.3 Sustained interruptions'!L13131</f>
        <v>0</v>
      </c>
      <c r="E13131" s="353">
        <f>'6.3 Sustained interruptions'!N13131</f>
        <v>0</v>
      </c>
      <c r="F13131" s="353">
        <f>'6.3 Sustained interruptions'!O13131</f>
        <v>0</v>
      </c>
      <c r="G13131" s="353">
        <f>IFERROR(VLOOKUP(C13131,'6.2.4 STPIS Customer summary'!$D$12:$H$17,5,FALSE),0)</f>
        <v>0</v>
      </c>
      <c r="H13131" s="353">
        <f>IF(B13131=0,0,'6.2.4 STPIS Customer summary'!$H$17)</f>
        <v>0</v>
      </c>
      <c r="I13131" s="350" t="str">
        <f>IF(B13131=0,"",IF(ISERROR(VLOOKUP(D13131,Lookups!$F$3:$F$18,1,FALSE)),1,0))</f>
        <v/>
      </c>
      <c r="J13131" s="392" t="str">
        <f t="shared" si="612"/>
        <v/>
      </c>
      <c r="K13131" s="392" t="str">
        <f t="shared" si="613"/>
        <v/>
      </c>
      <c r="L13131" s="393" t="str">
        <f t="shared" si="614"/>
        <v/>
      </c>
      <c r="M13131" s="108"/>
    </row>
    <row r="13132" spans="1:13">
      <c r="A13132" s="158"/>
      <c r="B13132" s="391">
        <f>IFERROR(VLOOKUP('6.3 Sustained interruptions'!$D13132,'Incident earliest date'!$D:$F,2,FALSE),'6.3 Sustained interruptions'!E13132*1)</f>
        <v>0</v>
      </c>
      <c r="C13132" s="353">
        <f>'6.3 Sustained interruptions'!K13132</f>
        <v>0</v>
      </c>
      <c r="D13132" s="353">
        <f>'6.3 Sustained interruptions'!L13132</f>
        <v>0</v>
      </c>
      <c r="E13132" s="353">
        <f>'6.3 Sustained interruptions'!N13132</f>
        <v>0</v>
      </c>
      <c r="F13132" s="353">
        <f>'6.3 Sustained interruptions'!O13132</f>
        <v>0</v>
      </c>
      <c r="G13132" s="353">
        <f>IFERROR(VLOOKUP(C13132,'6.2.4 STPIS Customer summary'!$D$12:$H$17,5,FALSE),0)</f>
        <v>0</v>
      </c>
      <c r="H13132" s="353">
        <f>IF(B13132=0,0,'6.2.4 STPIS Customer summary'!$H$17)</f>
        <v>0</v>
      </c>
      <c r="I13132" s="350" t="str">
        <f>IF(B13132=0,"",IF(ISERROR(VLOOKUP(D13132,Lookups!$F$3:$F$18,1,FALSE)),1,0))</f>
        <v/>
      </c>
      <c r="J13132" s="392" t="str">
        <f t="shared" si="612"/>
        <v/>
      </c>
      <c r="K13132" s="392" t="str">
        <f t="shared" si="613"/>
        <v/>
      </c>
      <c r="L13132" s="393" t="str">
        <f t="shared" si="614"/>
        <v/>
      </c>
      <c r="M13132" s="108"/>
    </row>
    <row r="13133" spans="1:13">
      <c r="A13133" s="158"/>
      <c r="B13133" s="391">
        <f>IFERROR(VLOOKUP('6.3 Sustained interruptions'!$D13133,'Incident earliest date'!$D:$F,2,FALSE),'6.3 Sustained interruptions'!E13133*1)</f>
        <v>0</v>
      </c>
      <c r="C13133" s="353">
        <f>'6.3 Sustained interruptions'!K13133</f>
        <v>0</v>
      </c>
      <c r="D13133" s="353">
        <f>'6.3 Sustained interruptions'!L13133</f>
        <v>0</v>
      </c>
      <c r="E13133" s="353">
        <f>'6.3 Sustained interruptions'!N13133</f>
        <v>0</v>
      </c>
      <c r="F13133" s="353">
        <f>'6.3 Sustained interruptions'!O13133</f>
        <v>0</v>
      </c>
      <c r="G13133" s="353">
        <f>IFERROR(VLOOKUP(C13133,'6.2.4 STPIS Customer summary'!$D$12:$H$17,5,FALSE),0)</f>
        <v>0</v>
      </c>
      <c r="H13133" s="353">
        <f>IF(B13133=0,0,'6.2.4 STPIS Customer summary'!$H$17)</f>
        <v>0</v>
      </c>
      <c r="I13133" s="350" t="str">
        <f>IF(B13133=0,"",IF(ISERROR(VLOOKUP(D13133,Lookups!$F$3:$F$18,1,FALSE)),1,0))</f>
        <v/>
      </c>
      <c r="J13133" s="392" t="str">
        <f t="shared" si="612"/>
        <v/>
      </c>
      <c r="K13133" s="392" t="str">
        <f t="shared" si="613"/>
        <v/>
      </c>
      <c r="L13133" s="393" t="str">
        <f t="shared" si="614"/>
        <v/>
      </c>
      <c r="M13133" s="108"/>
    </row>
    <row r="13134" spans="1:13">
      <c r="A13134" s="158"/>
      <c r="B13134" s="391">
        <f>IFERROR(VLOOKUP('6.3 Sustained interruptions'!$D13134,'Incident earliest date'!$D:$F,2,FALSE),'6.3 Sustained interruptions'!E13134*1)</f>
        <v>0</v>
      </c>
      <c r="C13134" s="353">
        <f>'6.3 Sustained interruptions'!K13134</f>
        <v>0</v>
      </c>
      <c r="D13134" s="353">
        <f>'6.3 Sustained interruptions'!L13134</f>
        <v>0</v>
      </c>
      <c r="E13134" s="353">
        <f>'6.3 Sustained interruptions'!N13134</f>
        <v>0</v>
      </c>
      <c r="F13134" s="353">
        <f>'6.3 Sustained interruptions'!O13134</f>
        <v>0</v>
      </c>
      <c r="G13134" s="353">
        <f>IFERROR(VLOOKUP(C13134,'6.2.4 STPIS Customer summary'!$D$12:$H$17,5,FALSE),0)</f>
        <v>0</v>
      </c>
      <c r="H13134" s="353">
        <f>IF(B13134=0,0,'6.2.4 STPIS Customer summary'!$H$17)</f>
        <v>0</v>
      </c>
      <c r="I13134" s="350" t="str">
        <f>IF(B13134=0,"",IF(ISERROR(VLOOKUP(D13134,Lookups!$F$3:$F$18,1,FALSE)),1,0))</f>
        <v/>
      </c>
      <c r="J13134" s="392" t="str">
        <f t="shared" si="612"/>
        <v/>
      </c>
      <c r="K13134" s="392" t="str">
        <f t="shared" si="613"/>
        <v/>
      </c>
      <c r="L13134" s="393" t="str">
        <f t="shared" si="614"/>
        <v/>
      </c>
      <c r="M13134" s="108"/>
    </row>
    <row r="13135" spans="1:13">
      <c r="A13135" s="158"/>
      <c r="B13135" s="391">
        <f>IFERROR(VLOOKUP('6.3 Sustained interruptions'!$D13135,'Incident earliest date'!$D:$F,2,FALSE),'6.3 Sustained interruptions'!E13135*1)</f>
        <v>0</v>
      </c>
      <c r="C13135" s="353">
        <f>'6.3 Sustained interruptions'!K13135</f>
        <v>0</v>
      </c>
      <c r="D13135" s="353">
        <f>'6.3 Sustained interruptions'!L13135</f>
        <v>0</v>
      </c>
      <c r="E13135" s="353">
        <f>'6.3 Sustained interruptions'!N13135</f>
        <v>0</v>
      </c>
      <c r="F13135" s="353">
        <f>'6.3 Sustained interruptions'!O13135</f>
        <v>0</v>
      </c>
      <c r="G13135" s="353">
        <f>IFERROR(VLOOKUP(C13135,'6.2.4 STPIS Customer summary'!$D$12:$H$17,5,FALSE),0)</f>
        <v>0</v>
      </c>
      <c r="H13135" s="353">
        <f>IF(B13135=0,0,'6.2.4 STPIS Customer summary'!$H$17)</f>
        <v>0</v>
      </c>
      <c r="I13135" s="350" t="str">
        <f>IF(B13135=0,"",IF(ISERROR(VLOOKUP(D13135,Lookups!$F$3:$F$18,1,FALSE)),1,0))</f>
        <v/>
      </c>
      <c r="J13135" s="392" t="str">
        <f t="shared" si="612"/>
        <v/>
      </c>
      <c r="K13135" s="392" t="str">
        <f t="shared" si="613"/>
        <v/>
      </c>
      <c r="L13135" s="393" t="str">
        <f t="shared" si="614"/>
        <v/>
      </c>
      <c r="M13135" s="108"/>
    </row>
    <row r="13136" spans="1:13">
      <c r="A13136" s="158"/>
      <c r="B13136" s="391">
        <f>IFERROR(VLOOKUP('6.3 Sustained interruptions'!$D13136,'Incident earliest date'!$D:$F,2,FALSE),'6.3 Sustained interruptions'!E13136*1)</f>
        <v>0</v>
      </c>
      <c r="C13136" s="353">
        <f>'6.3 Sustained interruptions'!K13136</f>
        <v>0</v>
      </c>
      <c r="D13136" s="353">
        <f>'6.3 Sustained interruptions'!L13136</f>
        <v>0</v>
      </c>
      <c r="E13136" s="353">
        <f>'6.3 Sustained interruptions'!N13136</f>
        <v>0</v>
      </c>
      <c r="F13136" s="353">
        <f>'6.3 Sustained interruptions'!O13136</f>
        <v>0</v>
      </c>
      <c r="G13136" s="353">
        <f>IFERROR(VLOOKUP(C13136,'6.2.4 STPIS Customer summary'!$D$12:$H$17,5,FALSE),0)</f>
        <v>0</v>
      </c>
      <c r="H13136" s="353">
        <f>IF(B13136=0,0,'6.2.4 STPIS Customer summary'!$H$17)</f>
        <v>0</v>
      </c>
      <c r="I13136" s="350" t="str">
        <f>IF(B13136=0,"",IF(ISERROR(VLOOKUP(D13136,Lookups!$F$3:$F$18,1,FALSE)),1,0))</f>
        <v/>
      </c>
      <c r="J13136" s="392" t="str">
        <f t="shared" ref="J13136:J13199" si="615">IFERROR(F13136/G13136,"")</f>
        <v/>
      </c>
      <c r="K13136" s="392" t="str">
        <f t="shared" ref="K13136:K13199" si="616">IFERROR(F13136/H13136,"")</f>
        <v/>
      </c>
      <c r="L13136" s="393" t="str">
        <f t="shared" ref="L13136:L13199" si="617">IFERROR(E13136/G13136,"")</f>
        <v/>
      </c>
      <c r="M13136" s="108"/>
    </row>
    <row r="13137" spans="1:13">
      <c r="A13137" s="158"/>
      <c r="B13137" s="391">
        <f>IFERROR(VLOOKUP('6.3 Sustained interruptions'!$D13137,'Incident earliest date'!$D:$F,2,FALSE),'6.3 Sustained interruptions'!E13137*1)</f>
        <v>0</v>
      </c>
      <c r="C13137" s="353">
        <f>'6.3 Sustained interruptions'!K13137</f>
        <v>0</v>
      </c>
      <c r="D13137" s="353">
        <f>'6.3 Sustained interruptions'!L13137</f>
        <v>0</v>
      </c>
      <c r="E13137" s="353">
        <f>'6.3 Sustained interruptions'!N13137</f>
        <v>0</v>
      </c>
      <c r="F13137" s="353">
        <f>'6.3 Sustained interruptions'!O13137</f>
        <v>0</v>
      </c>
      <c r="G13137" s="353">
        <f>IFERROR(VLOOKUP(C13137,'6.2.4 STPIS Customer summary'!$D$12:$H$17,5,FALSE),0)</f>
        <v>0</v>
      </c>
      <c r="H13137" s="353">
        <f>IF(B13137=0,0,'6.2.4 STPIS Customer summary'!$H$17)</f>
        <v>0</v>
      </c>
      <c r="I13137" s="350" t="str">
        <f>IF(B13137=0,"",IF(ISERROR(VLOOKUP(D13137,Lookups!$F$3:$F$18,1,FALSE)),1,0))</f>
        <v/>
      </c>
      <c r="J13137" s="392" t="str">
        <f t="shared" si="615"/>
        <v/>
      </c>
      <c r="K13137" s="392" t="str">
        <f t="shared" si="616"/>
        <v/>
      </c>
      <c r="L13137" s="393" t="str">
        <f t="shared" si="617"/>
        <v/>
      </c>
      <c r="M13137" s="108"/>
    </row>
    <row r="13138" spans="1:13">
      <c r="A13138" s="158"/>
      <c r="B13138" s="391">
        <f>IFERROR(VLOOKUP('6.3 Sustained interruptions'!$D13138,'Incident earliest date'!$D:$F,2,FALSE),'6.3 Sustained interruptions'!E13138*1)</f>
        <v>0</v>
      </c>
      <c r="C13138" s="353">
        <f>'6.3 Sustained interruptions'!K13138</f>
        <v>0</v>
      </c>
      <c r="D13138" s="353">
        <f>'6.3 Sustained interruptions'!L13138</f>
        <v>0</v>
      </c>
      <c r="E13138" s="353">
        <f>'6.3 Sustained interruptions'!N13138</f>
        <v>0</v>
      </c>
      <c r="F13138" s="353">
        <f>'6.3 Sustained interruptions'!O13138</f>
        <v>0</v>
      </c>
      <c r="G13138" s="353">
        <f>IFERROR(VLOOKUP(C13138,'6.2.4 STPIS Customer summary'!$D$12:$H$17,5,FALSE),0)</f>
        <v>0</v>
      </c>
      <c r="H13138" s="353">
        <f>IF(B13138=0,0,'6.2.4 STPIS Customer summary'!$H$17)</f>
        <v>0</v>
      </c>
      <c r="I13138" s="350" t="str">
        <f>IF(B13138=0,"",IF(ISERROR(VLOOKUP(D13138,Lookups!$F$3:$F$18,1,FALSE)),1,0))</f>
        <v/>
      </c>
      <c r="J13138" s="392" t="str">
        <f t="shared" si="615"/>
        <v/>
      </c>
      <c r="K13138" s="392" t="str">
        <f t="shared" si="616"/>
        <v/>
      </c>
      <c r="L13138" s="393" t="str">
        <f t="shared" si="617"/>
        <v/>
      </c>
      <c r="M13138" s="108"/>
    </row>
    <row r="13139" spans="1:13">
      <c r="A13139" s="158"/>
      <c r="B13139" s="391">
        <f>IFERROR(VLOOKUP('6.3 Sustained interruptions'!$D13139,'Incident earliest date'!$D:$F,2,FALSE),'6.3 Sustained interruptions'!E13139*1)</f>
        <v>0</v>
      </c>
      <c r="C13139" s="353">
        <f>'6.3 Sustained interruptions'!K13139</f>
        <v>0</v>
      </c>
      <c r="D13139" s="353">
        <f>'6.3 Sustained interruptions'!L13139</f>
        <v>0</v>
      </c>
      <c r="E13139" s="353">
        <f>'6.3 Sustained interruptions'!N13139</f>
        <v>0</v>
      </c>
      <c r="F13139" s="353">
        <f>'6.3 Sustained interruptions'!O13139</f>
        <v>0</v>
      </c>
      <c r="G13139" s="353">
        <f>IFERROR(VLOOKUP(C13139,'6.2.4 STPIS Customer summary'!$D$12:$H$17,5,FALSE),0)</f>
        <v>0</v>
      </c>
      <c r="H13139" s="353">
        <f>IF(B13139=0,0,'6.2.4 STPIS Customer summary'!$H$17)</f>
        <v>0</v>
      </c>
      <c r="I13139" s="350" t="str">
        <f>IF(B13139=0,"",IF(ISERROR(VLOOKUP(D13139,Lookups!$F$3:$F$18,1,FALSE)),1,0))</f>
        <v/>
      </c>
      <c r="J13139" s="392" t="str">
        <f t="shared" si="615"/>
        <v/>
      </c>
      <c r="K13139" s="392" t="str">
        <f t="shared" si="616"/>
        <v/>
      </c>
      <c r="L13139" s="393" t="str">
        <f t="shared" si="617"/>
        <v/>
      </c>
      <c r="M13139" s="108"/>
    </row>
    <row r="13140" spans="1:13">
      <c r="A13140" s="158"/>
      <c r="B13140" s="391">
        <f>IFERROR(VLOOKUP('6.3 Sustained interruptions'!$D13140,'Incident earliest date'!$D:$F,2,FALSE),'6.3 Sustained interruptions'!E13140*1)</f>
        <v>0</v>
      </c>
      <c r="C13140" s="353">
        <f>'6.3 Sustained interruptions'!K13140</f>
        <v>0</v>
      </c>
      <c r="D13140" s="353">
        <f>'6.3 Sustained interruptions'!L13140</f>
        <v>0</v>
      </c>
      <c r="E13140" s="353">
        <f>'6.3 Sustained interruptions'!N13140</f>
        <v>0</v>
      </c>
      <c r="F13140" s="353">
        <f>'6.3 Sustained interruptions'!O13140</f>
        <v>0</v>
      </c>
      <c r="G13140" s="353">
        <f>IFERROR(VLOOKUP(C13140,'6.2.4 STPIS Customer summary'!$D$12:$H$17,5,FALSE),0)</f>
        <v>0</v>
      </c>
      <c r="H13140" s="353">
        <f>IF(B13140=0,0,'6.2.4 STPIS Customer summary'!$H$17)</f>
        <v>0</v>
      </c>
      <c r="I13140" s="350" t="str">
        <f>IF(B13140=0,"",IF(ISERROR(VLOOKUP(D13140,Lookups!$F$3:$F$18,1,FALSE)),1,0))</f>
        <v/>
      </c>
      <c r="J13140" s="392" t="str">
        <f t="shared" si="615"/>
        <v/>
      </c>
      <c r="K13140" s="392" t="str">
        <f t="shared" si="616"/>
        <v/>
      </c>
      <c r="L13140" s="393" t="str">
        <f t="shared" si="617"/>
        <v/>
      </c>
      <c r="M13140" s="108"/>
    </row>
    <row r="13141" spans="1:13">
      <c r="A13141" s="158"/>
      <c r="B13141" s="391">
        <f>IFERROR(VLOOKUP('6.3 Sustained interruptions'!$D13141,'Incident earliest date'!$D:$F,2,FALSE),'6.3 Sustained interruptions'!E13141*1)</f>
        <v>0</v>
      </c>
      <c r="C13141" s="353">
        <f>'6.3 Sustained interruptions'!K13141</f>
        <v>0</v>
      </c>
      <c r="D13141" s="353">
        <f>'6.3 Sustained interruptions'!L13141</f>
        <v>0</v>
      </c>
      <c r="E13141" s="353">
        <f>'6.3 Sustained interruptions'!N13141</f>
        <v>0</v>
      </c>
      <c r="F13141" s="353">
        <f>'6.3 Sustained interruptions'!O13141</f>
        <v>0</v>
      </c>
      <c r="G13141" s="353">
        <f>IFERROR(VLOOKUP(C13141,'6.2.4 STPIS Customer summary'!$D$12:$H$17,5,FALSE),0)</f>
        <v>0</v>
      </c>
      <c r="H13141" s="353">
        <f>IF(B13141=0,0,'6.2.4 STPIS Customer summary'!$H$17)</f>
        <v>0</v>
      </c>
      <c r="I13141" s="350" t="str">
        <f>IF(B13141=0,"",IF(ISERROR(VLOOKUP(D13141,Lookups!$F$3:$F$18,1,FALSE)),1,0))</f>
        <v/>
      </c>
      <c r="J13141" s="392" t="str">
        <f t="shared" si="615"/>
        <v/>
      </c>
      <c r="K13141" s="392" t="str">
        <f t="shared" si="616"/>
        <v/>
      </c>
      <c r="L13141" s="393" t="str">
        <f t="shared" si="617"/>
        <v/>
      </c>
      <c r="M13141" s="108"/>
    </row>
    <row r="13142" spans="1:13">
      <c r="A13142" s="158"/>
      <c r="B13142" s="391">
        <f>IFERROR(VLOOKUP('6.3 Sustained interruptions'!$D13142,'Incident earliest date'!$D:$F,2,FALSE),'6.3 Sustained interruptions'!E13142*1)</f>
        <v>0</v>
      </c>
      <c r="C13142" s="353">
        <f>'6.3 Sustained interruptions'!K13142</f>
        <v>0</v>
      </c>
      <c r="D13142" s="353">
        <f>'6.3 Sustained interruptions'!L13142</f>
        <v>0</v>
      </c>
      <c r="E13142" s="353">
        <f>'6.3 Sustained interruptions'!N13142</f>
        <v>0</v>
      </c>
      <c r="F13142" s="353">
        <f>'6.3 Sustained interruptions'!O13142</f>
        <v>0</v>
      </c>
      <c r="G13142" s="353">
        <f>IFERROR(VLOOKUP(C13142,'6.2.4 STPIS Customer summary'!$D$12:$H$17,5,FALSE),0)</f>
        <v>0</v>
      </c>
      <c r="H13142" s="353">
        <f>IF(B13142=0,0,'6.2.4 STPIS Customer summary'!$H$17)</f>
        <v>0</v>
      </c>
      <c r="I13142" s="350" t="str">
        <f>IF(B13142=0,"",IF(ISERROR(VLOOKUP(D13142,Lookups!$F$3:$F$18,1,FALSE)),1,0))</f>
        <v/>
      </c>
      <c r="J13142" s="392" t="str">
        <f t="shared" si="615"/>
        <v/>
      </c>
      <c r="K13142" s="392" t="str">
        <f t="shared" si="616"/>
        <v/>
      </c>
      <c r="L13142" s="393" t="str">
        <f t="shared" si="617"/>
        <v/>
      </c>
      <c r="M13142" s="108"/>
    </row>
    <row r="13143" spans="1:13">
      <c r="A13143" s="158"/>
      <c r="B13143" s="391">
        <f>IFERROR(VLOOKUP('6.3 Sustained interruptions'!$D13143,'Incident earliest date'!$D:$F,2,FALSE),'6.3 Sustained interruptions'!E13143*1)</f>
        <v>0</v>
      </c>
      <c r="C13143" s="353">
        <f>'6.3 Sustained interruptions'!K13143</f>
        <v>0</v>
      </c>
      <c r="D13143" s="353">
        <f>'6.3 Sustained interruptions'!L13143</f>
        <v>0</v>
      </c>
      <c r="E13143" s="353">
        <f>'6.3 Sustained interruptions'!N13143</f>
        <v>0</v>
      </c>
      <c r="F13143" s="353">
        <f>'6.3 Sustained interruptions'!O13143</f>
        <v>0</v>
      </c>
      <c r="G13143" s="353">
        <f>IFERROR(VLOOKUP(C13143,'6.2.4 STPIS Customer summary'!$D$12:$H$17,5,FALSE),0)</f>
        <v>0</v>
      </c>
      <c r="H13143" s="353">
        <f>IF(B13143=0,0,'6.2.4 STPIS Customer summary'!$H$17)</f>
        <v>0</v>
      </c>
      <c r="I13143" s="350" t="str">
        <f>IF(B13143=0,"",IF(ISERROR(VLOOKUP(D13143,Lookups!$F$3:$F$18,1,FALSE)),1,0))</f>
        <v/>
      </c>
      <c r="J13143" s="392" t="str">
        <f t="shared" si="615"/>
        <v/>
      </c>
      <c r="K13143" s="392" t="str">
        <f t="shared" si="616"/>
        <v/>
      </c>
      <c r="L13143" s="393" t="str">
        <f t="shared" si="617"/>
        <v/>
      </c>
      <c r="M13143" s="108"/>
    </row>
    <row r="13144" spans="1:13">
      <c r="A13144" s="158"/>
      <c r="B13144" s="391">
        <f>IFERROR(VLOOKUP('6.3 Sustained interruptions'!$D13144,'Incident earliest date'!$D:$F,2,FALSE),'6.3 Sustained interruptions'!E13144*1)</f>
        <v>0</v>
      </c>
      <c r="C13144" s="353">
        <f>'6.3 Sustained interruptions'!K13144</f>
        <v>0</v>
      </c>
      <c r="D13144" s="353">
        <f>'6.3 Sustained interruptions'!L13144</f>
        <v>0</v>
      </c>
      <c r="E13144" s="353">
        <f>'6.3 Sustained interruptions'!N13144</f>
        <v>0</v>
      </c>
      <c r="F13144" s="353">
        <f>'6.3 Sustained interruptions'!O13144</f>
        <v>0</v>
      </c>
      <c r="G13144" s="353">
        <f>IFERROR(VLOOKUP(C13144,'6.2.4 STPIS Customer summary'!$D$12:$H$17,5,FALSE),0)</f>
        <v>0</v>
      </c>
      <c r="H13144" s="353">
        <f>IF(B13144=0,0,'6.2.4 STPIS Customer summary'!$H$17)</f>
        <v>0</v>
      </c>
      <c r="I13144" s="350" t="str">
        <f>IF(B13144=0,"",IF(ISERROR(VLOOKUP(D13144,Lookups!$F$3:$F$18,1,FALSE)),1,0))</f>
        <v/>
      </c>
      <c r="J13144" s="392" t="str">
        <f t="shared" si="615"/>
        <v/>
      </c>
      <c r="K13144" s="392" t="str">
        <f t="shared" si="616"/>
        <v/>
      </c>
      <c r="L13144" s="393" t="str">
        <f t="shared" si="617"/>
        <v/>
      </c>
      <c r="M13144" s="108"/>
    </row>
    <row r="13145" spans="1:13">
      <c r="A13145" s="158"/>
      <c r="B13145" s="391">
        <f>IFERROR(VLOOKUP('6.3 Sustained interruptions'!$D13145,'Incident earliest date'!$D:$F,2,FALSE),'6.3 Sustained interruptions'!E13145*1)</f>
        <v>0</v>
      </c>
      <c r="C13145" s="353">
        <f>'6.3 Sustained interruptions'!K13145</f>
        <v>0</v>
      </c>
      <c r="D13145" s="353">
        <f>'6.3 Sustained interruptions'!L13145</f>
        <v>0</v>
      </c>
      <c r="E13145" s="353">
        <f>'6.3 Sustained interruptions'!N13145</f>
        <v>0</v>
      </c>
      <c r="F13145" s="353">
        <f>'6.3 Sustained interruptions'!O13145</f>
        <v>0</v>
      </c>
      <c r="G13145" s="353">
        <f>IFERROR(VLOOKUP(C13145,'6.2.4 STPIS Customer summary'!$D$12:$H$17,5,FALSE),0)</f>
        <v>0</v>
      </c>
      <c r="H13145" s="353">
        <f>IF(B13145=0,0,'6.2.4 STPIS Customer summary'!$H$17)</f>
        <v>0</v>
      </c>
      <c r="I13145" s="350" t="str">
        <f>IF(B13145=0,"",IF(ISERROR(VLOOKUP(D13145,Lookups!$F$3:$F$18,1,FALSE)),1,0))</f>
        <v/>
      </c>
      <c r="J13145" s="392" t="str">
        <f t="shared" si="615"/>
        <v/>
      </c>
      <c r="K13145" s="392" t="str">
        <f t="shared" si="616"/>
        <v/>
      </c>
      <c r="L13145" s="393" t="str">
        <f t="shared" si="617"/>
        <v/>
      </c>
      <c r="M13145" s="108"/>
    </row>
    <row r="13146" spans="1:13">
      <c r="A13146" s="158"/>
      <c r="B13146" s="391">
        <f>IFERROR(VLOOKUP('6.3 Sustained interruptions'!$D13146,'Incident earliest date'!$D:$F,2,FALSE),'6.3 Sustained interruptions'!E13146*1)</f>
        <v>0</v>
      </c>
      <c r="C13146" s="353">
        <f>'6.3 Sustained interruptions'!K13146</f>
        <v>0</v>
      </c>
      <c r="D13146" s="353">
        <f>'6.3 Sustained interruptions'!L13146</f>
        <v>0</v>
      </c>
      <c r="E13146" s="353">
        <f>'6.3 Sustained interruptions'!N13146</f>
        <v>0</v>
      </c>
      <c r="F13146" s="353">
        <f>'6.3 Sustained interruptions'!O13146</f>
        <v>0</v>
      </c>
      <c r="G13146" s="353">
        <f>IFERROR(VLOOKUP(C13146,'6.2.4 STPIS Customer summary'!$D$12:$H$17,5,FALSE),0)</f>
        <v>0</v>
      </c>
      <c r="H13146" s="353">
        <f>IF(B13146=0,0,'6.2.4 STPIS Customer summary'!$H$17)</f>
        <v>0</v>
      </c>
      <c r="I13146" s="350" t="str">
        <f>IF(B13146=0,"",IF(ISERROR(VLOOKUP(D13146,Lookups!$F$3:$F$18,1,FALSE)),1,0))</f>
        <v/>
      </c>
      <c r="J13146" s="392" t="str">
        <f t="shared" si="615"/>
        <v/>
      </c>
      <c r="K13146" s="392" t="str">
        <f t="shared" si="616"/>
        <v/>
      </c>
      <c r="L13146" s="393" t="str">
        <f t="shared" si="617"/>
        <v/>
      </c>
      <c r="M13146" s="108"/>
    </row>
    <row r="13147" spans="1:13">
      <c r="A13147" s="158"/>
      <c r="B13147" s="391">
        <f>IFERROR(VLOOKUP('6.3 Sustained interruptions'!$D13147,'Incident earliest date'!$D:$F,2,FALSE),'6.3 Sustained interruptions'!E13147*1)</f>
        <v>0</v>
      </c>
      <c r="C13147" s="353">
        <f>'6.3 Sustained interruptions'!K13147</f>
        <v>0</v>
      </c>
      <c r="D13147" s="353">
        <f>'6.3 Sustained interruptions'!L13147</f>
        <v>0</v>
      </c>
      <c r="E13147" s="353">
        <f>'6.3 Sustained interruptions'!N13147</f>
        <v>0</v>
      </c>
      <c r="F13147" s="353">
        <f>'6.3 Sustained interruptions'!O13147</f>
        <v>0</v>
      </c>
      <c r="G13147" s="353">
        <f>IFERROR(VLOOKUP(C13147,'6.2.4 STPIS Customer summary'!$D$12:$H$17,5,FALSE),0)</f>
        <v>0</v>
      </c>
      <c r="H13147" s="353">
        <f>IF(B13147=0,0,'6.2.4 STPIS Customer summary'!$H$17)</f>
        <v>0</v>
      </c>
      <c r="I13147" s="350" t="str">
        <f>IF(B13147=0,"",IF(ISERROR(VLOOKUP(D13147,Lookups!$F$3:$F$18,1,FALSE)),1,0))</f>
        <v/>
      </c>
      <c r="J13147" s="392" t="str">
        <f t="shared" si="615"/>
        <v/>
      </c>
      <c r="K13147" s="392" t="str">
        <f t="shared" si="616"/>
        <v/>
      </c>
      <c r="L13147" s="393" t="str">
        <f t="shared" si="617"/>
        <v/>
      </c>
      <c r="M13147" s="108"/>
    </row>
    <row r="13148" spans="1:13">
      <c r="A13148" s="158"/>
      <c r="B13148" s="391">
        <f>IFERROR(VLOOKUP('6.3 Sustained interruptions'!$D13148,'Incident earliest date'!$D:$F,2,FALSE),'6.3 Sustained interruptions'!E13148*1)</f>
        <v>0</v>
      </c>
      <c r="C13148" s="353">
        <f>'6.3 Sustained interruptions'!K13148</f>
        <v>0</v>
      </c>
      <c r="D13148" s="353">
        <f>'6.3 Sustained interruptions'!L13148</f>
        <v>0</v>
      </c>
      <c r="E13148" s="353">
        <f>'6.3 Sustained interruptions'!N13148</f>
        <v>0</v>
      </c>
      <c r="F13148" s="353">
        <f>'6.3 Sustained interruptions'!O13148</f>
        <v>0</v>
      </c>
      <c r="G13148" s="353">
        <f>IFERROR(VLOOKUP(C13148,'6.2.4 STPIS Customer summary'!$D$12:$H$17,5,FALSE),0)</f>
        <v>0</v>
      </c>
      <c r="H13148" s="353">
        <f>IF(B13148=0,0,'6.2.4 STPIS Customer summary'!$H$17)</f>
        <v>0</v>
      </c>
      <c r="I13148" s="350" t="str">
        <f>IF(B13148=0,"",IF(ISERROR(VLOOKUP(D13148,Lookups!$F$3:$F$18,1,FALSE)),1,0))</f>
        <v/>
      </c>
      <c r="J13148" s="392" t="str">
        <f t="shared" si="615"/>
        <v/>
      </c>
      <c r="K13148" s="392" t="str">
        <f t="shared" si="616"/>
        <v/>
      </c>
      <c r="L13148" s="393" t="str">
        <f t="shared" si="617"/>
        <v/>
      </c>
      <c r="M13148" s="108"/>
    </row>
    <row r="13149" spans="1:13">
      <c r="A13149" s="158"/>
      <c r="B13149" s="391">
        <f>IFERROR(VLOOKUP('6.3 Sustained interruptions'!$D13149,'Incident earliest date'!$D:$F,2,FALSE),'6.3 Sustained interruptions'!E13149*1)</f>
        <v>0</v>
      </c>
      <c r="C13149" s="353">
        <f>'6.3 Sustained interruptions'!K13149</f>
        <v>0</v>
      </c>
      <c r="D13149" s="353">
        <f>'6.3 Sustained interruptions'!L13149</f>
        <v>0</v>
      </c>
      <c r="E13149" s="353">
        <f>'6.3 Sustained interruptions'!N13149</f>
        <v>0</v>
      </c>
      <c r="F13149" s="353">
        <f>'6.3 Sustained interruptions'!O13149</f>
        <v>0</v>
      </c>
      <c r="G13149" s="353">
        <f>IFERROR(VLOOKUP(C13149,'6.2.4 STPIS Customer summary'!$D$12:$H$17,5,FALSE),0)</f>
        <v>0</v>
      </c>
      <c r="H13149" s="353">
        <f>IF(B13149=0,0,'6.2.4 STPIS Customer summary'!$H$17)</f>
        <v>0</v>
      </c>
      <c r="I13149" s="350" t="str">
        <f>IF(B13149=0,"",IF(ISERROR(VLOOKUP(D13149,Lookups!$F$3:$F$18,1,FALSE)),1,0))</f>
        <v/>
      </c>
      <c r="J13149" s="392" t="str">
        <f t="shared" si="615"/>
        <v/>
      </c>
      <c r="K13149" s="392" t="str">
        <f t="shared" si="616"/>
        <v/>
      </c>
      <c r="L13149" s="393" t="str">
        <f t="shared" si="617"/>
        <v/>
      </c>
      <c r="M13149" s="108"/>
    </row>
    <row r="13150" spans="1:13">
      <c r="A13150" s="158"/>
      <c r="B13150" s="391">
        <f>IFERROR(VLOOKUP('6.3 Sustained interruptions'!$D13150,'Incident earliest date'!$D:$F,2,FALSE),'6.3 Sustained interruptions'!E13150*1)</f>
        <v>0</v>
      </c>
      <c r="C13150" s="353">
        <f>'6.3 Sustained interruptions'!K13150</f>
        <v>0</v>
      </c>
      <c r="D13150" s="353">
        <f>'6.3 Sustained interruptions'!L13150</f>
        <v>0</v>
      </c>
      <c r="E13150" s="353">
        <f>'6.3 Sustained interruptions'!N13150</f>
        <v>0</v>
      </c>
      <c r="F13150" s="353">
        <f>'6.3 Sustained interruptions'!O13150</f>
        <v>0</v>
      </c>
      <c r="G13150" s="353">
        <f>IFERROR(VLOOKUP(C13150,'6.2.4 STPIS Customer summary'!$D$12:$H$17,5,FALSE),0)</f>
        <v>0</v>
      </c>
      <c r="H13150" s="353">
        <f>IF(B13150=0,0,'6.2.4 STPIS Customer summary'!$H$17)</f>
        <v>0</v>
      </c>
      <c r="I13150" s="350" t="str">
        <f>IF(B13150=0,"",IF(ISERROR(VLOOKUP(D13150,Lookups!$F$3:$F$18,1,FALSE)),1,0))</f>
        <v/>
      </c>
      <c r="J13150" s="392" t="str">
        <f t="shared" si="615"/>
        <v/>
      </c>
      <c r="K13150" s="392" t="str">
        <f t="shared" si="616"/>
        <v/>
      </c>
      <c r="L13150" s="393" t="str">
        <f t="shared" si="617"/>
        <v/>
      </c>
      <c r="M13150" s="108"/>
    </row>
    <row r="13151" spans="1:13">
      <c r="A13151" s="158"/>
      <c r="B13151" s="391">
        <f>IFERROR(VLOOKUP('6.3 Sustained interruptions'!$D13151,'Incident earliest date'!$D:$F,2,FALSE),'6.3 Sustained interruptions'!E13151*1)</f>
        <v>0</v>
      </c>
      <c r="C13151" s="353">
        <f>'6.3 Sustained interruptions'!K13151</f>
        <v>0</v>
      </c>
      <c r="D13151" s="353">
        <f>'6.3 Sustained interruptions'!L13151</f>
        <v>0</v>
      </c>
      <c r="E13151" s="353">
        <f>'6.3 Sustained interruptions'!N13151</f>
        <v>0</v>
      </c>
      <c r="F13151" s="353">
        <f>'6.3 Sustained interruptions'!O13151</f>
        <v>0</v>
      </c>
      <c r="G13151" s="353">
        <f>IFERROR(VLOOKUP(C13151,'6.2.4 STPIS Customer summary'!$D$12:$H$17,5,FALSE),0)</f>
        <v>0</v>
      </c>
      <c r="H13151" s="353">
        <f>IF(B13151=0,0,'6.2.4 STPIS Customer summary'!$H$17)</f>
        <v>0</v>
      </c>
      <c r="I13151" s="350" t="str">
        <f>IF(B13151=0,"",IF(ISERROR(VLOOKUP(D13151,Lookups!$F$3:$F$18,1,FALSE)),1,0))</f>
        <v/>
      </c>
      <c r="J13151" s="392" t="str">
        <f t="shared" si="615"/>
        <v/>
      </c>
      <c r="K13151" s="392" t="str">
        <f t="shared" si="616"/>
        <v/>
      </c>
      <c r="L13151" s="393" t="str">
        <f t="shared" si="617"/>
        <v/>
      </c>
      <c r="M13151" s="108"/>
    </row>
    <row r="13152" spans="1:13">
      <c r="A13152" s="158"/>
      <c r="B13152" s="391">
        <f>IFERROR(VLOOKUP('6.3 Sustained interruptions'!$D13152,'Incident earliest date'!$D:$F,2,FALSE),'6.3 Sustained interruptions'!E13152*1)</f>
        <v>0</v>
      </c>
      <c r="C13152" s="353">
        <f>'6.3 Sustained interruptions'!K13152</f>
        <v>0</v>
      </c>
      <c r="D13152" s="353">
        <f>'6.3 Sustained interruptions'!L13152</f>
        <v>0</v>
      </c>
      <c r="E13152" s="353">
        <f>'6.3 Sustained interruptions'!N13152</f>
        <v>0</v>
      </c>
      <c r="F13152" s="353">
        <f>'6.3 Sustained interruptions'!O13152</f>
        <v>0</v>
      </c>
      <c r="G13152" s="353">
        <f>IFERROR(VLOOKUP(C13152,'6.2.4 STPIS Customer summary'!$D$12:$H$17,5,FALSE),0)</f>
        <v>0</v>
      </c>
      <c r="H13152" s="353">
        <f>IF(B13152=0,0,'6.2.4 STPIS Customer summary'!$H$17)</f>
        <v>0</v>
      </c>
      <c r="I13152" s="350" t="str">
        <f>IF(B13152=0,"",IF(ISERROR(VLOOKUP(D13152,Lookups!$F$3:$F$18,1,FALSE)),1,0))</f>
        <v/>
      </c>
      <c r="J13152" s="392" t="str">
        <f t="shared" si="615"/>
        <v/>
      </c>
      <c r="K13152" s="392" t="str">
        <f t="shared" si="616"/>
        <v/>
      </c>
      <c r="L13152" s="393" t="str">
        <f t="shared" si="617"/>
        <v/>
      </c>
      <c r="M13152" s="108"/>
    </row>
    <row r="13153" spans="1:13">
      <c r="A13153" s="158"/>
      <c r="B13153" s="391">
        <f>IFERROR(VLOOKUP('6.3 Sustained interruptions'!$D13153,'Incident earliest date'!$D:$F,2,FALSE),'6.3 Sustained interruptions'!E13153*1)</f>
        <v>0</v>
      </c>
      <c r="C13153" s="353">
        <f>'6.3 Sustained interruptions'!K13153</f>
        <v>0</v>
      </c>
      <c r="D13153" s="353">
        <f>'6.3 Sustained interruptions'!L13153</f>
        <v>0</v>
      </c>
      <c r="E13153" s="353">
        <f>'6.3 Sustained interruptions'!N13153</f>
        <v>0</v>
      </c>
      <c r="F13153" s="353">
        <f>'6.3 Sustained interruptions'!O13153</f>
        <v>0</v>
      </c>
      <c r="G13153" s="353">
        <f>IFERROR(VLOOKUP(C13153,'6.2.4 STPIS Customer summary'!$D$12:$H$17,5,FALSE),0)</f>
        <v>0</v>
      </c>
      <c r="H13153" s="353">
        <f>IF(B13153=0,0,'6.2.4 STPIS Customer summary'!$H$17)</f>
        <v>0</v>
      </c>
      <c r="I13153" s="350" t="str">
        <f>IF(B13153=0,"",IF(ISERROR(VLOOKUP(D13153,Lookups!$F$3:$F$18,1,FALSE)),1,0))</f>
        <v/>
      </c>
      <c r="J13153" s="392" t="str">
        <f t="shared" si="615"/>
        <v/>
      </c>
      <c r="K13153" s="392" t="str">
        <f t="shared" si="616"/>
        <v/>
      </c>
      <c r="L13153" s="393" t="str">
        <f t="shared" si="617"/>
        <v/>
      </c>
      <c r="M13153" s="108"/>
    </row>
    <row r="13154" spans="1:13">
      <c r="A13154" s="158"/>
      <c r="B13154" s="391">
        <f>IFERROR(VLOOKUP('6.3 Sustained interruptions'!$D13154,'Incident earliest date'!$D:$F,2,FALSE),'6.3 Sustained interruptions'!E13154*1)</f>
        <v>0</v>
      </c>
      <c r="C13154" s="353">
        <f>'6.3 Sustained interruptions'!K13154</f>
        <v>0</v>
      </c>
      <c r="D13154" s="353">
        <f>'6.3 Sustained interruptions'!L13154</f>
        <v>0</v>
      </c>
      <c r="E13154" s="353">
        <f>'6.3 Sustained interruptions'!N13154</f>
        <v>0</v>
      </c>
      <c r="F13154" s="353">
        <f>'6.3 Sustained interruptions'!O13154</f>
        <v>0</v>
      </c>
      <c r="G13154" s="353">
        <f>IFERROR(VLOOKUP(C13154,'6.2.4 STPIS Customer summary'!$D$12:$H$17,5,FALSE),0)</f>
        <v>0</v>
      </c>
      <c r="H13154" s="353">
        <f>IF(B13154=0,0,'6.2.4 STPIS Customer summary'!$H$17)</f>
        <v>0</v>
      </c>
      <c r="I13154" s="350" t="str">
        <f>IF(B13154=0,"",IF(ISERROR(VLOOKUP(D13154,Lookups!$F$3:$F$18,1,FALSE)),1,0))</f>
        <v/>
      </c>
      <c r="J13154" s="392" t="str">
        <f t="shared" si="615"/>
        <v/>
      </c>
      <c r="K13154" s="392" t="str">
        <f t="shared" si="616"/>
        <v/>
      </c>
      <c r="L13154" s="393" t="str">
        <f t="shared" si="617"/>
        <v/>
      </c>
      <c r="M13154" s="108"/>
    </row>
    <row r="13155" spans="1:13">
      <c r="A13155" s="158"/>
      <c r="B13155" s="391">
        <f>IFERROR(VLOOKUP('6.3 Sustained interruptions'!$D13155,'Incident earliest date'!$D:$F,2,FALSE),'6.3 Sustained interruptions'!E13155*1)</f>
        <v>0</v>
      </c>
      <c r="C13155" s="353">
        <f>'6.3 Sustained interruptions'!K13155</f>
        <v>0</v>
      </c>
      <c r="D13155" s="353">
        <f>'6.3 Sustained interruptions'!L13155</f>
        <v>0</v>
      </c>
      <c r="E13155" s="353">
        <f>'6.3 Sustained interruptions'!N13155</f>
        <v>0</v>
      </c>
      <c r="F13155" s="353">
        <f>'6.3 Sustained interruptions'!O13155</f>
        <v>0</v>
      </c>
      <c r="G13155" s="353">
        <f>IFERROR(VLOOKUP(C13155,'6.2.4 STPIS Customer summary'!$D$12:$H$17,5,FALSE),0)</f>
        <v>0</v>
      </c>
      <c r="H13155" s="353">
        <f>IF(B13155=0,0,'6.2.4 STPIS Customer summary'!$H$17)</f>
        <v>0</v>
      </c>
      <c r="I13155" s="350" t="str">
        <f>IF(B13155=0,"",IF(ISERROR(VLOOKUP(D13155,Lookups!$F$3:$F$18,1,FALSE)),1,0))</f>
        <v/>
      </c>
      <c r="J13155" s="392" t="str">
        <f t="shared" si="615"/>
        <v/>
      </c>
      <c r="K13155" s="392" t="str">
        <f t="shared" si="616"/>
        <v/>
      </c>
      <c r="L13155" s="393" t="str">
        <f t="shared" si="617"/>
        <v/>
      </c>
      <c r="M13155" s="108"/>
    </row>
    <row r="13156" spans="1:13">
      <c r="A13156" s="158"/>
      <c r="B13156" s="391">
        <f>IFERROR(VLOOKUP('6.3 Sustained interruptions'!$D13156,'Incident earliest date'!$D:$F,2,FALSE),'6.3 Sustained interruptions'!E13156*1)</f>
        <v>0</v>
      </c>
      <c r="C13156" s="353">
        <f>'6.3 Sustained interruptions'!K13156</f>
        <v>0</v>
      </c>
      <c r="D13156" s="353">
        <f>'6.3 Sustained interruptions'!L13156</f>
        <v>0</v>
      </c>
      <c r="E13156" s="353">
        <f>'6.3 Sustained interruptions'!N13156</f>
        <v>0</v>
      </c>
      <c r="F13156" s="353">
        <f>'6.3 Sustained interruptions'!O13156</f>
        <v>0</v>
      </c>
      <c r="G13156" s="353">
        <f>IFERROR(VLOOKUP(C13156,'6.2.4 STPIS Customer summary'!$D$12:$H$17,5,FALSE),0)</f>
        <v>0</v>
      </c>
      <c r="H13156" s="353">
        <f>IF(B13156=0,0,'6.2.4 STPIS Customer summary'!$H$17)</f>
        <v>0</v>
      </c>
      <c r="I13156" s="350" t="str">
        <f>IF(B13156=0,"",IF(ISERROR(VLOOKUP(D13156,Lookups!$F$3:$F$18,1,FALSE)),1,0))</f>
        <v/>
      </c>
      <c r="J13156" s="392" t="str">
        <f t="shared" si="615"/>
        <v/>
      </c>
      <c r="K13156" s="392" t="str">
        <f t="shared" si="616"/>
        <v/>
      </c>
      <c r="L13156" s="393" t="str">
        <f t="shared" si="617"/>
        <v/>
      </c>
      <c r="M13156" s="108"/>
    </row>
    <row r="13157" spans="1:13">
      <c r="A13157" s="158"/>
      <c r="B13157" s="391">
        <f>IFERROR(VLOOKUP('6.3 Sustained interruptions'!$D13157,'Incident earliest date'!$D:$F,2,FALSE),'6.3 Sustained interruptions'!E13157*1)</f>
        <v>0</v>
      </c>
      <c r="C13157" s="353">
        <f>'6.3 Sustained interruptions'!K13157</f>
        <v>0</v>
      </c>
      <c r="D13157" s="353">
        <f>'6.3 Sustained interruptions'!L13157</f>
        <v>0</v>
      </c>
      <c r="E13157" s="353">
        <f>'6.3 Sustained interruptions'!N13157</f>
        <v>0</v>
      </c>
      <c r="F13157" s="353">
        <f>'6.3 Sustained interruptions'!O13157</f>
        <v>0</v>
      </c>
      <c r="G13157" s="353">
        <f>IFERROR(VLOOKUP(C13157,'6.2.4 STPIS Customer summary'!$D$12:$H$17,5,FALSE),0)</f>
        <v>0</v>
      </c>
      <c r="H13157" s="353">
        <f>IF(B13157=0,0,'6.2.4 STPIS Customer summary'!$H$17)</f>
        <v>0</v>
      </c>
      <c r="I13157" s="350" t="str">
        <f>IF(B13157=0,"",IF(ISERROR(VLOOKUP(D13157,Lookups!$F$3:$F$18,1,FALSE)),1,0))</f>
        <v/>
      </c>
      <c r="J13157" s="392" t="str">
        <f t="shared" si="615"/>
        <v/>
      </c>
      <c r="K13157" s="392" t="str">
        <f t="shared" si="616"/>
        <v/>
      </c>
      <c r="L13157" s="393" t="str">
        <f t="shared" si="617"/>
        <v/>
      </c>
      <c r="M13157" s="108"/>
    </row>
    <row r="13158" spans="1:13">
      <c r="A13158" s="158"/>
      <c r="B13158" s="391">
        <f>IFERROR(VLOOKUP('6.3 Sustained interruptions'!$D13158,'Incident earliest date'!$D:$F,2,FALSE),'6.3 Sustained interruptions'!E13158*1)</f>
        <v>0</v>
      </c>
      <c r="C13158" s="353">
        <f>'6.3 Sustained interruptions'!K13158</f>
        <v>0</v>
      </c>
      <c r="D13158" s="353">
        <f>'6.3 Sustained interruptions'!L13158</f>
        <v>0</v>
      </c>
      <c r="E13158" s="353">
        <f>'6.3 Sustained interruptions'!N13158</f>
        <v>0</v>
      </c>
      <c r="F13158" s="353">
        <f>'6.3 Sustained interruptions'!O13158</f>
        <v>0</v>
      </c>
      <c r="G13158" s="353">
        <f>IFERROR(VLOOKUP(C13158,'6.2.4 STPIS Customer summary'!$D$12:$H$17,5,FALSE),0)</f>
        <v>0</v>
      </c>
      <c r="H13158" s="353">
        <f>IF(B13158=0,0,'6.2.4 STPIS Customer summary'!$H$17)</f>
        <v>0</v>
      </c>
      <c r="I13158" s="350" t="str">
        <f>IF(B13158=0,"",IF(ISERROR(VLOOKUP(D13158,Lookups!$F$3:$F$18,1,FALSE)),1,0))</f>
        <v/>
      </c>
      <c r="J13158" s="392" t="str">
        <f t="shared" si="615"/>
        <v/>
      </c>
      <c r="K13158" s="392" t="str">
        <f t="shared" si="616"/>
        <v/>
      </c>
      <c r="L13158" s="393" t="str">
        <f t="shared" si="617"/>
        <v/>
      </c>
      <c r="M13158" s="108"/>
    </row>
    <row r="13159" spans="1:13">
      <c r="A13159" s="158"/>
      <c r="B13159" s="391">
        <f>IFERROR(VLOOKUP('6.3 Sustained interruptions'!$D13159,'Incident earliest date'!$D:$F,2,FALSE),'6.3 Sustained interruptions'!E13159*1)</f>
        <v>0</v>
      </c>
      <c r="C13159" s="353">
        <f>'6.3 Sustained interruptions'!K13159</f>
        <v>0</v>
      </c>
      <c r="D13159" s="353">
        <f>'6.3 Sustained interruptions'!L13159</f>
        <v>0</v>
      </c>
      <c r="E13159" s="353">
        <f>'6.3 Sustained interruptions'!N13159</f>
        <v>0</v>
      </c>
      <c r="F13159" s="353">
        <f>'6.3 Sustained interruptions'!O13159</f>
        <v>0</v>
      </c>
      <c r="G13159" s="353">
        <f>IFERROR(VLOOKUP(C13159,'6.2.4 STPIS Customer summary'!$D$12:$H$17,5,FALSE),0)</f>
        <v>0</v>
      </c>
      <c r="H13159" s="353">
        <f>IF(B13159=0,0,'6.2.4 STPIS Customer summary'!$H$17)</f>
        <v>0</v>
      </c>
      <c r="I13159" s="350" t="str">
        <f>IF(B13159=0,"",IF(ISERROR(VLOOKUP(D13159,Lookups!$F$3:$F$18,1,FALSE)),1,0))</f>
        <v/>
      </c>
      <c r="J13159" s="392" t="str">
        <f t="shared" si="615"/>
        <v/>
      </c>
      <c r="K13159" s="392" t="str">
        <f t="shared" si="616"/>
        <v/>
      </c>
      <c r="L13159" s="393" t="str">
        <f t="shared" si="617"/>
        <v/>
      </c>
      <c r="M13159" s="108"/>
    </row>
    <row r="13160" spans="1:13">
      <c r="A13160" s="158"/>
      <c r="B13160" s="391">
        <f>IFERROR(VLOOKUP('6.3 Sustained interruptions'!$D13160,'Incident earliest date'!$D:$F,2,FALSE),'6.3 Sustained interruptions'!E13160*1)</f>
        <v>0</v>
      </c>
      <c r="C13160" s="353">
        <f>'6.3 Sustained interruptions'!K13160</f>
        <v>0</v>
      </c>
      <c r="D13160" s="353">
        <f>'6.3 Sustained interruptions'!L13160</f>
        <v>0</v>
      </c>
      <c r="E13160" s="353">
        <f>'6.3 Sustained interruptions'!N13160</f>
        <v>0</v>
      </c>
      <c r="F13160" s="353">
        <f>'6.3 Sustained interruptions'!O13160</f>
        <v>0</v>
      </c>
      <c r="G13160" s="353">
        <f>IFERROR(VLOOKUP(C13160,'6.2.4 STPIS Customer summary'!$D$12:$H$17,5,FALSE),0)</f>
        <v>0</v>
      </c>
      <c r="H13160" s="353">
        <f>IF(B13160=0,0,'6.2.4 STPIS Customer summary'!$H$17)</f>
        <v>0</v>
      </c>
      <c r="I13160" s="350" t="str">
        <f>IF(B13160=0,"",IF(ISERROR(VLOOKUP(D13160,Lookups!$F$3:$F$18,1,FALSE)),1,0))</f>
        <v/>
      </c>
      <c r="J13160" s="392" t="str">
        <f t="shared" si="615"/>
        <v/>
      </c>
      <c r="K13160" s="392" t="str">
        <f t="shared" si="616"/>
        <v/>
      </c>
      <c r="L13160" s="393" t="str">
        <f t="shared" si="617"/>
        <v/>
      </c>
      <c r="M13160" s="108"/>
    </row>
    <row r="13161" spans="1:13">
      <c r="A13161" s="158"/>
      <c r="B13161" s="391">
        <f>IFERROR(VLOOKUP('6.3 Sustained interruptions'!$D13161,'Incident earliest date'!$D:$F,2,FALSE),'6.3 Sustained interruptions'!E13161*1)</f>
        <v>0</v>
      </c>
      <c r="C13161" s="353">
        <f>'6.3 Sustained interruptions'!K13161</f>
        <v>0</v>
      </c>
      <c r="D13161" s="353">
        <f>'6.3 Sustained interruptions'!L13161</f>
        <v>0</v>
      </c>
      <c r="E13161" s="353">
        <f>'6.3 Sustained interruptions'!N13161</f>
        <v>0</v>
      </c>
      <c r="F13161" s="353">
        <f>'6.3 Sustained interruptions'!O13161</f>
        <v>0</v>
      </c>
      <c r="G13161" s="353">
        <f>IFERROR(VLOOKUP(C13161,'6.2.4 STPIS Customer summary'!$D$12:$H$17,5,FALSE),0)</f>
        <v>0</v>
      </c>
      <c r="H13161" s="353">
        <f>IF(B13161=0,0,'6.2.4 STPIS Customer summary'!$H$17)</f>
        <v>0</v>
      </c>
      <c r="I13161" s="350" t="str">
        <f>IF(B13161=0,"",IF(ISERROR(VLOOKUP(D13161,Lookups!$F$3:$F$18,1,FALSE)),1,0))</f>
        <v/>
      </c>
      <c r="J13161" s="392" t="str">
        <f t="shared" si="615"/>
        <v/>
      </c>
      <c r="K13161" s="392" t="str">
        <f t="shared" si="616"/>
        <v/>
      </c>
      <c r="L13161" s="393" t="str">
        <f t="shared" si="617"/>
        <v/>
      </c>
      <c r="M13161" s="108"/>
    </row>
    <row r="13162" spans="1:13">
      <c r="A13162" s="158"/>
      <c r="B13162" s="391">
        <f>IFERROR(VLOOKUP('6.3 Sustained interruptions'!$D13162,'Incident earliest date'!$D:$F,2,FALSE),'6.3 Sustained interruptions'!E13162*1)</f>
        <v>0</v>
      </c>
      <c r="C13162" s="353">
        <f>'6.3 Sustained interruptions'!K13162</f>
        <v>0</v>
      </c>
      <c r="D13162" s="353">
        <f>'6.3 Sustained interruptions'!L13162</f>
        <v>0</v>
      </c>
      <c r="E13162" s="353">
        <f>'6.3 Sustained interruptions'!N13162</f>
        <v>0</v>
      </c>
      <c r="F13162" s="353">
        <f>'6.3 Sustained interruptions'!O13162</f>
        <v>0</v>
      </c>
      <c r="G13162" s="353">
        <f>IFERROR(VLOOKUP(C13162,'6.2.4 STPIS Customer summary'!$D$12:$H$17,5,FALSE),0)</f>
        <v>0</v>
      </c>
      <c r="H13162" s="353">
        <f>IF(B13162=0,0,'6.2.4 STPIS Customer summary'!$H$17)</f>
        <v>0</v>
      </c>
      <c r="I13162" s="350" t="str">
        <f>IF(B13162=0,"",IF(ISERROR(VLOOKUP(D13162,Lookups!$F$3:$F$18,1,FALSE)),1,0))</f>
        <v/>
      </c>
      <c r="J13162" s="392" t="str">
        <f t="shared" si="615"/>
        <v/>
      </c>
      <c r="K13162" s="392" t="str">
        <f t="shared" si="616"/>
        <v/>
      </c>
      <c r="L13162" s="393" t="str">
        <f t="shared" si="617"/>
        <v/>
      </c>
      <c r="M13162" s="108"/>
    </row>
    <row r="13163" spans="1:13">
      <c r="A13163" s="158"/>
      <c r="B13163" s="391">
        <f>IFERROR(VLOOKUP('6.3 Sustained interruptions'!$D13163,'Incident earliest date'!$D:$F,2,FALSE),'6.3 Sustained interruptions'!E13163*1)</f>
        <v>0</v>
      </c>
      <c r="C13163" s="353">
        <f>'6.3 Sustained interruptions'!K13163</f>
        <v>0</v>
      </c>
      <c r="D13163" s="353">
        <f>'6.3 Sustained interruptions'!L13163</f>
        <v>0</v>
      </c>
      <c r="E13163" s="353">
        <f>'6.3 Sustained interruptions'!N13163</f>
        <v>0</v>
      </c>
      <c r="F13163" s="353">
        <f>'6.3 Sustained interruptions'!O13163</f>
        <v>0</v>
      </c>
      <c r="G13163" s="353">
        <f>IFERROR(VLOOKUP(C13163,'6.2.4 STPIS Customer summary'!$D$12:$H$17,5,FALSE),0)</f>
        <v>0</v>
      </c>
      <c r="H13163" s="353">
        <f>IF(B13163=0,0,'6.2.4 STPIS Customer summary'!$H$17)</f>
        <v>0</v>
      </c>
      <c r="I13163" s="350" t="str">
        <f>IF(B13163=0,"",IF(ISERROR(VLOOKUP(D13163,Lookups!$F$3:$F$18,1,FALSE)),1,0))</f>
        <v/>
      </c>
      <c r="J13163" s="392" t="str">
        <f t="shared" si="615"/>
        <v/>
      </c>
      <c r="K13163" s="392" t="str">
        <f t="shared" si="616"/>
        <v/>
      </c>
      <c r="L13163" s="393" t="str">
        <f t="shared" si="617"/>
        <v/>
      </c>
      <c r="M13163" s="108"/>
    </row>
    <row r="13164" spans="1:13">
      <c r="A13164" s="158"/>
      <c r="B13164" s="391">
        <f>IFERROR(VLOOKUP('6.3 Sustained interruptions'!$D13164,'Incident earliest date'!$D:$F,2,FALSE),'6.3 Sustained interruptions'!E13164*1)</f>
        <v>0</v>
      </c>
      <c r="C13164" s="353">
        <f>'6.3 Sustained interruptions'!K13164</f>
        <v>0</v>
      </c>
      <c r="D13164" s="353">
        <f>'6.3 Sustained interruptions'!L13164</f>
        <v>0</v>
      </c>
      <c r="E13164" s="353">
        <f>'6.3 Sustained interruptions'!N13164</f>
        <v>0</v>
      </c>
      <c r="F13164" s="353">
        <f>'6.3 Sustained interruptions'!O13164</f>
        <v>0</v>
      </c>
      <c r="G13164" s="353">
        <f>IFERROR(VLOOKUP(C13164,'6.2.4 STPIS Customer summary'!$D$12:$H$17,5,FALSE),0)</f>
        <v>0</v>
      </c>
      <c r="H13164" s="353">
        <f>IF(B13164=0,0,'6.2.4 STPIS Customer summary'!$H$17)</f>
        <v>0</v>
      </c>
      <c r="I13164" s="350" t="str">
        <f>IF(B13164=0,"",IF(ISERROR(VLOOKUP(D13164,Lookups!$F$3:$F$18,1,FALSE)),1,0))</f>
        <v/>
      </c>
      <c r="J13164" s="392" t="str">
        <f t="shared" si="615"/>
        <v/>
      </c>
      <c r="K13164" s="392" t="str">
        <f t="shared" si="616"/>
        <v/>
      </c>
      <c r="L13164" s="393" t="str">
        <f t="shared" si="617"/>
        <v/>
      </c>
      <c r="M13164" s="108"/>
    </row>
    <row r="13165" spans="1:13">
      <c r="A13165" s="158"/>
      <c r="B13165" s="391">
        <f>IFERROR(VLOOKUP('6.3 Sustained interruptions'!$D13165,'Incident earliest date'!$D:$F,2,FALSE),'6.3 Sustained interruptions'!E13165*1)</f>
        <v>0</v>
      </c>
      <c r="C13165" s="353">
        <f>'6.3 Sustained interruptions'!K13165</f>
        <v>0</v>
      </c>
      <c r="D13165" s="353">
        <f>'6.3 Sustained interruptions'!L13165</f>
        <v>0</v>
      </c>
      <c r="E13165" s="353">
        <f>'6.3 Sustained interruptions'!N13165</f>
        <v>0</v>
      </c>
      <c r="F13165" s="353">
        <f>'6.3 Sustained interruptions'!O13165</f>
        <v>0</v>
      </c>
      <c r="G13165" s="353">
        <f>IFERROR(VLOOKUP(C13165,'6.2.4 STPIS Customer summary'!$D$12:$H$17,5,FALSE),0)</f>
        <v>0</v>
      </c>
      <c r="H13165" s="353">
        <f>IF(B13165=0,0,'6.2.4 STPIS Customer summary'!$H$17)</f>
        <v>0</v>
      </c>
      <c r="I13165" s="350" t="str">
        <f>IF(B13165=0,"",IF(ISERROR(VLOOKUP(D13165,Lookups!$F$3:$F$18,1,FALSE)),1,0))</f>
        <v/>
      </c>
      <c r="J13165" s="392" t="str">
        <f t="shared" si="615"/>
        <v/>
      </c>
      <c r="K13165" s="392" t="str">
        <f t="shared" si="616"/>
        <v/>
      </c>
      <c r="L13165" s="393" t="str">
        <f t="shared" si="617"/>
        <v/>
      </c>
      <c r="M13165" s="108"/>
    </row>
    <row r="13166" spans="1:13">
      <c r="A13166" s="158"/>
      <c r="B13166" s="391">
        <f>IFERROR(VLOOKUP('6.3 Sustained interruptions'!$D13166,'Incident earliest date'!$D:$F,2,FALSE),'6.3 Sustained interruptions'!E13166*1)</f>
        <v>0</v>
      </c>
      <c r="C13166" s="353">
        <f>'6.3 Sustained interruptions'!K13166</f>
        <v>0</v>
      </c>
      <c r="D13166" s="353">
        <f>'6.3 Sustained interruptions'!L13166</f>
        <v>0</v>
      </c>
      <c r="E13166" s="353">
        <f>'6.3 Sustained interruptions'!N13166</f>
        <v>0</v>
      </c>
      <c r="F13166" s="353">
        <f>'6.3 Sustained interruptions'!O13166</f>
        <v>0</v>
      </c>
      <c r="G13166" s="353">
        <f>IFERROR(VLOOKUP(C13166,'6.2.4 STPIS Customer summary'!$D$12:$H$17,5,FALSE),0)</f>
        <v>0</v>
      </c>
      <c r="H13166" s="353">
        <f>IF(B13166=0,0,'6.2.4 STPIS Customer summary'!$H$17)</f>
        <v>0</v>
      </c>
      <c r="I13166" s="350" t="str">
        <f>IF(B13166=0,"",IF(ISERROR(VLOOKUP(D13166,Lookups!$F$3:$F$18,1,FALSE)),1,0))</f>
        <v/>
      </c>
      <c r="J13166" s="392" t="str">
        <f t="shared" si="615"/>
        <v/>
      </c>
      <c r="K13166" s="392" t="str">
        <f t="shared" si="616"/>
        <v/>
      </c>
      <c r="L13166" s="393" t="str">
        <f t="shared" si="617"/>
        <v/>
      </c>
      <c r="M13166" s="108"/>
    </row>
    <row r="13167" spans="1:13">
      <c r="A13167" s="158"/>
      <c r="B13167" s="391">
        <f>IFERROR(VLOOKUP('6.3 Sustained interruptions'!$D13167,'Incident earliest date'!$D:$F,2,FALSE),'6.3 Sustained interruptions'!E13167*1)</f>
        <v>0</v>
      </c>
      <c r="C13167" s="353">
        <f>'6.3 Sustained interruptions'!K13167</f>
        <v>0</v>
      </c>
      <c r="D13167" s="353">
        <f>'6.3 Sustained interruptions'!L13167</f>
        <v>0</v>
      </c>
      <c r="E13167" s="353">
        <f>'6.3 Sustained interruptions'!N13167</f>
        <v>0</v>
      </c>
      <c r="F13167" s="353">
        <f>'6.3 Sustained interruptions'!O13167</f>
        <v>0</v>
      </c>
      <c r="G13167" s="353">
        <f>IFERROR(VLOOKUP(C13167,'6.2.4 STPIS Customer summary'!$D$12:$H$17,5,FALSE),0)</f>
        <v>0</v>
      </c>
      <c r="H13167" s="353">
        <f>IF(B13167=0,0,'6.2.4 STPIS Customer summary'!$H$17)</f>
        <v>0</v>
      </c>
      <c r="I13167" s="350" t="str">
        <f>IF(B13167=0,"",IF(ISERROR(VLOOKUP(D13167,Lookups!$F$3:$F$18,1,FALSE)),1,0))</f>
        <v/>
      </c>
      <c r="J13167" s="392" t="str">
        <f t="shared" si="615"/>
        <v/>
      </c>
      <c r="K13167" s="392" t="str">
        <f t="shared" si="616"/>
        <v/>
      </c>
      <c r="L13167" s="393" t="str">
        <f t="shared" si="617"/>
        <v/>
      </c>
      <c r="M13167" s="108"/>
    </row>
    <row r="13168" spans="1:13">
      <c r="A13168" s="158"/>
      <c r="B13168" s="391">
        <f>IFERROR(VLOOKUP('6.3 Sustained interruptions'!$D13168,'Incident earliest date'!$D:$F,2,FALSE),'6.3 Sustained interruptions'!E13168*1)</f>
        <v>0</v>
      </c>
      <c r="C13168" s="353">
        <f>'6.3 Sustained interruptions'!K13168</f>
        <v>0</v>
      </c>
      <c r="D13168" s="353">
        <f>'6.3 Sustained interruptions'!L13168</f>
        <v>0</v>
      </c>
      <c r="E13168" s="353">
        <f>'6.3 Sustained interruptions'!N13168</f>
        <v>0</v>
      </c>
      <c r="F13168" s="353">
        <f>'6.3 Sustained interruptions'!O13168</f>
        <v>0</v>
      </c>
      <c r="G13168" s="353">
        <f>IFERROR(VLOOKUP(C13168,'6.2.4 STPIS Customer summary'!$D$12:$H$17,5,FALSE),0)</f>
        <v>0</v>
      </c>
      <c r="H13168" s="353">
        <f>IF(B13168=0,0,'6.2.4 STPIS Customer summary'!$H$17)</f>
        <v>0</v>
      </c>
      <c r="I13168" s="350" t="str">
        <f>IF(B13168=0,"",IF(ISERROR(VLOOKUP(D13168,Lookups!$F$3:$F$18,1,FALSE)),1,0))</f>
        <v/>
      </c>
      <c r="J13168" s="392" t="str">
        <f t="shared" si="615"/>
        <v/>
      </c>
      <c r="K13168" s="392" t="str">
        <f t="shared" si="616"/>
        <v/>
      </c>
      <c r="L13168" s="393" t="str">
        <f t="shared" si="617"/>
        <v/>
      </c>
      <c r="M13168" s="108"/>
    </row>
    <row r="13169" spans="1:13">
      <c r="A13169" s="158"/>
      <c r="B13169" s="391">
        <f>IFERROR(VLOOKUP('6.3 Sustained interruptions'!$D13169,'Incident earliest date'!$D:$F,2,FALSE),'6.3 Sustained interruptions'!E13169*1)</f>
        <v>0</v>
      </c>
      <c r="C13169" s="353">
        <f>'6.3 Sustained interruptions'!K13169</f>
        <v>0</v>
      </c>
      <c r="D13169" s="353">
        <f>'6.3 Sustained interruptions'!L13169</f>
        <v>0</v>
      </c>
      <c r="E13169" s="353">
        <f>'6.3 Sustained interruptions'!N13169</f>
        <v>0</v>
      </c>
      <c r="F13169" s="353">
        <f>'6.3 Sustained interruptions'!O13169</f>
        <v>0</v>
      </c>
      <c r="G13169" s="353">
        <f>IFERROR(VLOOKUP(C13169,'6.2.4 STPIS Customer summary'!$D$12:$H$17,5,FALSE),0)</f>
        <v>0</v>
      </c>
      <c r="H13169" s="353">
        <f>IF(B13169=0,0,'6.2.4 STPIS Customer summary'!$H$17)</f>
        <v>0</v>
      </c>
      <c r="I13169" s="350" t="str">
        <f>IF(B13169=0,"",IF(ISERROR(VLOOKUP(D13169,Lookups!$F$3:$F$18,1,FALSE)),1,0))</f>
        <v/>
      </c>
      <c r="J13169" s="392" t="str">
        <f t="shared" si="615"/>
        <v/>
      </c>
      <c r="K13169" s="392" t="str">
        <f t="shared" si="616"/>
        <v/>
      </c>
      <c r="L13169" s="393" t="str">
        <f t="shared" si="617"/>
        <v/>
      </c>
      <c r="M13169" s="108"/>
    </row>
    <row r="13170" spans="1:13">
      <c r="A13170" s="158"/>
      <c r="B13170" s="391">
        <f>IFERROR(VLOOKUP('6.3 Sustained interruptions'!$D13170,'Incident earliest date'!$D:$F,2,FALSE),'6.3 Sustained interruptions'!E13170*1)</f>
        <v>0</v>
      </c>
      <c r="C13170" s="353">
        <f>'6.3 Sustained interruptions'!K13170</f>
        <v>0</v>
      </c>
      <c r="D13170" s="353">
        <f>'6.3 Sustained interruptions'!L13170</f>
        <v>0</v>
      </c>
      <c r="E13170" s="353">
        <f>'6.3 Sustained interruptions'!N13170</f>
        <v>0</v>
      </c>
      <c r="F13170" s="353">
        <f>'6.3 Sustained interruptions'!O13170</f>
        <v>0</v>
      </c>
      <c r="G13170" s="353">
        <f>IFERROR(VLOOKUP(C13170,'6.2.4 STPIS Customer summary'!$D$12:$H$17,5,FALSE),0)</f>
        <v>0</v>
      </c>
      <c r="H13170" s="353">
        <f>IF(B13170=0,0,'6.2.4 STPIS Customer summary'!$H$17)</f>
        <v>0</v>
      </c>
      <c r="I13170" s="350" t="str">
        <f>IF(B13170=0,"",IF(ISERROR(VLOOKUP(D13170,Lookups!$F$3:$F$18,1,FALSE)),1,0))</f>
        <v/>
      </c>
      <c r="J13170" s="392" t="str">
        <f t="shared" si="615"/>
        <v/>
      </c>
      <c r="K13170" s="392" t="str">
        <f t="shared" si="616"/>
        <v/>
      </c>
      <c r="L13170" s="393" t="str">
        <f t="shared" si="617"/>
        <v/>
      </c>
      <c r="M13170" s="108"/>
    </row>
    <row r="13171" spans="1:13">
      <c r="A13171" s="158"/>
      <c r="B13171" s="391">
        <f>IFERROR(VLOOKUP('6.3 Sustained interruptions'!$D13171,'Incident earliest date'!$D:$F,2,FALSE),'6.3 Sustained interruptions'!E13171*1)</f>
        <v>0</v>
      </c>
      <c r="C13171" s="353">
        <f>'6.3 Sustained interruptions'!K13171</f>
        <v>0</v>
      </c>
      <c r="D13171" s="353">
        <f>'6.3 Sustained interruptions'!L13171</f>
        <v>0</v>
      </c>
      <c r="E13171" s="353">
        <f>'6.3 Sustained interruptions'!N13171</f>
        <v>0</v>
      </c>
      <c r="F13171" s="353">
        <f>'6.3 Sustained interruptions'!O13171</f>
        <v>0</v>
      </c>
      <c r="G13171" s="353">
        <f>IFERROR(VLOOKUP(C13171,'6.2.4 STPIS Customer summary'!$D$12:$H$17,5,FALSE),0)</f>
        <v>0</v>
      </c>
      <c r="H13171" s="353">
        <f>IF(B13171=0,0,'6.2.4 STPIS Customer summary'!$H$17)</f>
        <v>0</v>
      </c>
      <c r="I13171" s="350" t="str">
        <f>IF(B13171=0,"",IF(ISERROR(VLOOKUP(D13171,Lookups!$F$3:$F$18,1,FALSE)),1,0))</f>
        <v/>
      </c>
      <c r="J13171" s="392" t="str">
        <f t="shared" si="615"/>
        <v/>
      </c>
      <c r="K13171" s="392" t="str">
        <f t="shared" si="616"/>
        <v/>
      </c>
      <c r="L13171" s="393" t="str">
        <f t="shared" si="617"/>
        <v/>
      </c>
      <c r="M13171" s="108"/>
    </row>
    <row r="13172" spans="1:13">
      <c r="A13172" s="158"/>
      <c r="B13172" s="391">
        <f>IFERROR(VLOOKUP('6.3 Sustained interruptions'!$D13172,'Incident earliest date'!$D:$F,2,FALSE),'6.3 Sustained interruptions'!E13172*1)</f>
        <v>0</v>
      </c>
      <c r="C13172" s="353">
        <f>'6.3 Sustained interruptions'!K13172</f>
        <v>0</v>
      </c>
      <c r="D13172" s="353">
        <f>'6.3 Sustained interruptions'!L13172</f>
        <v>0</v>
      </c>
      <c r="E13172" s="353">
        <f>'6.3 Sustained interruptions'!N13172</f>
        <v>0</v>
      </c>
      <c r="F13172" s="353">
        <f>'6.3 Sustained interruptions'!O13172</f>
        <v>0</v>
      </c>
      <c r="G13172" s="353">
        <f>IFERROR(VLOOKUP(C13172,'6.2.4 STPIS Customer summary'!$D$12:$H$17,5,FALSE),0)</f>
        <v>0</v>
      </c>
      <c r="H13172" s="353">
        <f>IF(B13172=0,0,'6.2.4 STPIS Customer summary'!$H$17)</f>
        <v>0</v>
      </c>
      <c r="I13172" s="350" t="str">
        <f>IF(B13172=0,"",IF(ISERROR(VLOOKUP(D13172,Lookups!$F$3:$F$18,1,FALSE)),1,0))</f>
        <v/>
      </c>
      <c r="J13172" s="392" t="str">
        <f t="shared" si="615"/>
        <v/>
      </c>
      <c r="K13172" s="392" t="str">
        <f t="shared" si="616"/>
        <v/>
      </c>
      <c r="L13172" s="393" t="str">
        <f t="shared" si="617"/>
        <v/>
      </c>
      <c r="M13172" s="108"/>
    </row>
    <row r="13173" spans="1:13">
      <c r="A13173" s="158"/>
      <c r="B13173" s="391">
        <f>IFERROR(VLOOKUP('6.3 Sustained interruptions'!$D13173,'Incident earliest date'!$D:$F,2,FALSE),'6.3 Sustained interruptions'!E13173*1)</f>
        <v>0</v>
      </c>
      <c r="C13173" s="353">
        <f>'6.3 Sustained interruptions'!K13173</f>
        <v>0</v>
      </c>
      <c r="D13173" s="353">
        <f>'6.3 Sustained interruptions'!L13173</f>
        <v>0</v>
      </c>
      <c r="E13173" s="353">
        <f>'6.3 Sustained interruptions'!N13173</f>
        <v>0</v>
      </c>
      <c r="F13173" s="353">
        <f>'6.3 Sustained interruptions'!O13173</f>
        <v>0</v>
      </c>
      <c r="G13173" s="353">
        <f>IFERROR(VLOOKUP(C13173,'6.2.4 STPIS Customer summary'!$D$12:$H$17,5,FALSE),0)</f>
        <v>0</v>
      </c>
      <c r="H13173" s="353">
        <f>IF(B13173=0,0,'6.2.4 STPIS Customer summary'!$H$17)</f>
        <v>0</v>
      </c>
      <c r="I13173" s="350" t="str">
        <f>IF(B13173=0,"",IF(ISERROR(VLOOKUP(D13173,Lookups!$F$3:$F$18,1,FALSE)),1,0))</f>
        <v/>
      </c>
      <c r="J13173" s="392" t="str">
        <f t="shared" si="615"/>
        <v/>
      </c>
      <c r="K13173" s="392" t="str">
        <f t="shared" si="616"/>
        <v/>
      </c>
      <c r="L13173" s="393" t="str">
        <f t="shared" si="617"/>
        <v/>
      </c>
      <c r="M13173" s="108"/>
    </row>
    <row r="13174" spans="1:13">
      <c r="A13174" s="158"/>
      <c r="B13174" s="391">
        <f>IFERROR(VLOOKUP('6.3 Sustained interruptions'!$D13174,'Incident earliest date'!$D:$F,2,FALSE),'6.3 Sustained interruptions'!E13174*1)</f>
        <v>0</v>
      </c>
      <c r="C13174" s="353">
        <f>'6.3 Sustained interruptions'!K13174</f>
        <v>0</v>
      </c>
      <c r="D13174" s="353">
        <f>'6.3 Sustained interruptions'!L13174</f>
        <v>0</v>
      </c>
      <c r="E13174" s="353">
        <f>'6.3 Sustained interruptions'!N13174</f>
        <v>0</v>
      </c>
      <c r="F13174" s="353">
        <f>'6.3 Sustained interruptions'!O13174</f>
        <v>0</v>
      </c>
      <c r="G13174" s="353">
        <f>IFERROR(VLOOKUP(C13174,'6.2.4 STPIS Customer summary'!$D$12:$H$17,5,FALSE),0)</f>
        <v>0</v>
      </c>
      <c r="H13174" s="353">
        <f>IF(B13174=0,0,'6.2.4 STPIS Customer summary'!$H$17)</f>
        <v>0</v>
      </c>
      <c r="I13174" s="350" t="str">
        <f>IF(B13174=0,"",IF(ISERROR(VLOOKUP(D13174,Lookups!$F$3:$F$18,1,FALSE)),1,0))</f>
        <v/>
      </c>
      <c r="J13174" s="392" t="str">
        <f t="shared" si="615"/>
        <v/>
      </c>
      <c r="K13174" s="392" t="str">
        <f t="shared" si="616"/>
        <v/>
      </c>
      <c r="L13174" s="393" t="str">
        <f t="shared" si="617"/>
        <v/>
      </c>
      <c r="M13174" s="108"/>
    </row>
    <row r="13175" spans="1:13">
      <c r="A13175" s="158"/>
      <c r="B13175" s="391">
        <f>IFERROR(VLOOKUP('6.3 Sustained interruptions'!$D13175,'Incident earliest date'!$D:$F,2,FALSE),'6.3 Sustained interruptions'!E13175*1)</f>
        <v>0</v>
      </c>
      <c r="C13175" s="353">
        <f>'6.3 Sustained interruptions'!K13175</f>
        <v>0</v>
      </c>
      <c r="D13175" s="353">
        <f>'6.3 Sustained interruptions'!L13175</f>
        <v>0</v>
      </c>
      <c r="E13175" s="353">
        <f>'6.3 Sustained interruptions'!N13175</f>
        <v>0</v>
      </c>
      <c r="F13175" s="353">
        <f>'6.3 Sustained interruptions'!O13175</f>
        <v>0</v>
      </c>
      <c r="G13175" s="353">
        <f>IFERROR(VLOOKUP(C13175,'6.2.4 STPIS Customer summary'!$D$12:$H$17,5,FALSE),0)</f>
        <v>0</v>
      </c>
      <c r="H13175" s="353">
        <f>IF(B13175=0,0,'6.2.4 STPIS Customer summary'!$H$17)</f>
        <v>0</v>
      </c>
      <c r="I13175" s="350" t="str">
        <f>IF(B13175=0,"",IF(ISERROR(VLOOKUP(D13175,Lookups!$F$3:$F$18,1,FALSE)),1,0))</f>
        <v/>
      </c>
      <c r="J13175" s="392" t="str">
        <f t="shared" si="615"/>
        <v/>
      </c>
      <c r="K13175" s="392" t="str">
        <f t="shared" si="616"/>
        <v/>
      </c>
      <c r="L13175" s="393" t="str">
        <f t="shared" si="617"/>
        <v/>
      </c>
      <c r="M13175" s="108"/>
    </row>
    <row r="13176" spans="1:13">
      <c r="A13176" s="158"/>
      <c r="B13176" s="391">
        <f>IFERROR(VLOOKUP('6.3 Sustained interruptions'!$D13176,'Incident earliest date'!$D:$F,2,FALSE),'6.3 Sustained interruptions'!E13176*1)</f>
        <v>0</v>
      </c>
      <c r="C13176" s="353">
        <f>'6.3 Sustained interruptions'!K13176</f>
        <v>0</v>
      </c>
      <c r="D13176" s="353">
        <f>'6.3 Sustained interruptions'!L13176</f>
        <v>0</v>
      </c>
      <c r="E13176" s="353">
        <f>'6.3 Sustained interruptions'!N13176</f>
        <v>0</v>
      </c>
      <c r="F13176" s="353">
        <f>'6.3 Sustained interruptions'!O13176</f>
        <v>0</v>
      </c>
      <c r="G13176" s="353">
        <f>IFERROR(VLOOKUP(C13176,'6.2.4 STPIS Customer summary'!$D$12:$H$17,5,FALSE),0)</f>
        <v>0</v>
      </c>
      <c r="H13176" s="353">
        <f>IF(B13176=0,0,'6.2.4 STPIS Customer summary'!$H$17)</f>
        <v>0</v>
      </c>
      <c r="I13176" s="350" t="str">
        <f>IF(B13176=0,"",IF(ISERROR(VLOOKUP(D13176,Lookups!$F$3:$F$18,1,FALSE)),1,0))</f>
        <v/>
      </c>
      <c r="J13176" s="392" t="str">
        <f t="shared" si="615"/>
        <v/>
      </c>
      <c r="K13176" s="392" t="str">
        <f t="shared" si="616"/>
        <v/>
      </c>
      <c r="L13176" s="393" t="str">
        <f t="shared" si="617"/>
        <v/>
      </c>
      <c r="M13176" s="108"/>
    </row>
    <row r="13177" spans="1:13">
      <c r="A13177" s="158"/>
      <c r="B13177" s="391">
        <f>IFERROR(VLOOKUP('6.3 Sustained interruptions'!$D13177,'Incident earliest date'!$D:$F,2,FALSE),'6.3 Sustained interruptions'!E13177*1)</f>
        <v>0</v>
      </c>
      <c r="C13177" s="353">
        <f>'6.3 Sustained interruptions'!K13177</f>
        <v>0</v>
      </c>
      <c r="D13177" s="353">
        <f>'6.3 Sustained interruptions'!L13177</f>
        <v>0</v>
      </c>
      <c r="E13177" s="353">
        <f>'6.3 Sustained interruptions'!N13177</f>
        <v>0</v>
      </c>
      <c r="F13177" s="353">
        <f>'6.3 Sustained interruptions'!O13177</f>
        <v>0</v>
      </c>
      <c r="G13177" s="353">
        <f>IFERROR(VLOOKUP(C13177,'6.2.4 STPIS Customer summary'!$D$12:$H$17,5,FALSE),0)</f>
        <v>0</v>
      </c>
      <c r="H13177" s="353">
        <f>IF(B13177=0,0,'6.2.4 STPIS Customer summary'!$H$17)</f>
        <v>0</v>
      </c>
      <c r="I13177" s="350" t="str">
        <f>IF(B13177=0,"",IF(ISERROR(VLOOKUP(D13177,Lookups!$F$3:$F$18,1,FALSE)),1,0))</f>
        <v/>
      </c>
      <c r="J13177" s="392" t="str">
        <f t="shared" si="615"/>
        <v/>
      </c>
      <c r="K13177" s="392" t="str">
        <f t="shared" si="616"/>
        <v/>
      </c>
      <c r="L13177" s="393" t="str">
        <f t="shared" si="617"/>
        <v/>
      </c>
      <c r="M13177" s="108"/>
    </row>
    <row r="13178" spans="1:13">
      <c r="A13178" s="158"/>
      <c r="B13178" s="391">
        <f>IFERROR(VLOOKUP('6.3 Sustained interruptions'!$D13178,'Incident earliest date'!$D:$F,2,FALSE),'6.3 Sustained interruptions'!E13178*1)</f>
        <v>0</v>
      </c>
      <c r="C13178" s="353">
        <f>'6.3 Sustained interruptions'!K13178</f>
        <v>0</v>
      </c>
      <c r="D13178" s="353">
        <f>'6.3 Sustained interruptions'!L13178</f>
        <v>0</v>
      </c>
      <c r="E13178" s="353">
        <f>'6.3 Sustained interruptions'!N13178</f>
        <v>0</v>
      </c>
      <c r="F13178" s="353">
        <f>'6.3 Sustained interruptions'!O13178</f>
        <v>0</v>
      </c>
      <c r="G13178" s="353">
        <f>IFERROR(VLOOKUP(C13178,'6.2.4 STPIS Customer summary'!$D$12:$H$17,5,FALSE),0)</f>
        <v>0</v>
      </c>
      <c r="H13178" s="353">
        <f>IF(B13178=0,0,'6.2.4 STPIS Customer summary'!$H$17)</f>
        <v>0</v>
      </c>
      <c r="I13178" s="350" t="str">
        <f>IF(B13178=0,"",IF(ISERROR(VLOOKUP(D13178,Lookups!$F$3:$F$18,1,FALSE)),1,0))</f>
        <v/>
      </c>
      <c r="J13178" s="392" t="str">
        <f t="shared" si="615"/>
        <v/>
      </c>
      <c r="K13178" s="392" t="str">
        <f t="shared" si="616"/>
        <v/>
      </c>
      <c r="L13178" s="393" t="str">
        <f t="shared" si="617"/>
        <v/>
      </c>
      <c r="M13178" s="108"/>
    </row>
    <row r="13179" spans="1:13">
      <c r="A13179" s="158"/>
      <c r="B13179" s="391">
        <f>IFERROR(VLOOKUP('6.3 Sustained interruptions'!$D13179,'Incident earliest date'!$D:$F,2,FALSE),'6.3 Sustained interruptions'!E13179*1)</f>
        <v>0</v>
      </c>
      <c r="C13179" s="353">
        <f>'6.3 Sustained interruptions'!K13179</f>
        <v>0</v>
      </c>
      <c r="D13179" s="353">
        <f>'6.3 Sustained interruptions'!L13179</f>
        <v>0</v>
      </c>
      <c r="E13179" s="353">
        <f>'6.3 Sustained interruptions'!N13179</f>
        <v>0</v>
      </c>
      <c r="F13179" s="353">
        <f>'6.3 Sustained interruptions'!O13179</f>
        <v>0</v>
      </c>
      <c r="G13179" s="353">
        <f>IFERROR(VLOOKUP(C13179,'6.2.4 STPIS Customer summary'!$D$12:$H$17,5,FALSE),0)</f>
        <v>0</v>
      </c>
      <c r="H13179" s="353">
        <f>IF(B13179=0,0,'6.2.4 STPIS Customer summary'!$H$17)</f>
        <v>0</v>
      </c>
      <c r="I13179" s="350" t="str">
        <f>IF(B13179=0,"",IF(ISERROR(VLOOKUP(D13179,Lookups!$F$3:$F$18,1,FALSE)),1,0))</f>
        <v/>
      </c>
      <c r="J13179" s="392" t="str">
        <f t="shared" si="615"/>
        <v/>
      </c>
      <c r="K13179" s="392" t="str">
        <f t="shared" si="616"/>
        <v/>
      </c>
      <c r="L13179" s="393" t="str">
        <f t="shared" si="617"/>
        <v/>
      </c>
      <c r="M13179" s="108"/>
    </row>
    <row r="13180" spans="1:13">
      <c r="A13180" s="158"/>
      <c r="B13180" s="391">
        <f>IFERROR(VLOOKUP('6.3 Sustained interruptions'!$D13180,'Incident earliest date'!$D:$F,2,FALSE),'6.3 Sustained interruptions'!E13180*1)</f>
        <v>0</v>
      </c>
      <c r="C13180" s="353">
        <f>'6.3 Sustained interruptions'!K13180</f>
        <v>0</v>
      </c>
      <c r="D13180" s="353">
        <f>'6.3 Sustained interruptions'!L13180</f>
        <v>0</v>
      </c>
      <c r="E13180" s="353">
        <f>'6.3 Sustained interruptions'!N13180</f>
        <v>0</v>
      </c>
      <c r="F13180" s="353">
        <f>'6.3 Sustained interruptions'!O13180</f>
        <v>0</v>
      </c>
      <c r="G13180" s="353">
        <f>IFERROR(VLOOKUP(C13180,'6.2.4 STPIS Customer summary'!$D$12:$H$17,5,FALSE),0)</f>
        <v>0</v>
      </c>
      <c r="H13180" s="353">
        <f>IF(B13180=0,0,'6.2.4 STPIS Customer summary'!$H$17)</f>
        <v>0</v>
      </c>
      <c r="I13180" s="350" t="str">
        <f>IF(B13180=0,"",IF(ISERROR(VLOOKUP(D13180,Lookups!$F$3:$F$18,1,FALSE)),1,0))</f>
        <v/>
      </c>
      <c r="J13180" s="392" t="str">
        <f t="shared" si="615"/>
        <v/>
      </c>
      <c r="K13180" s="392" t="str">
        <f t="shared" si="616"/>
        <v/>
      </c>
      <c r="L13180" s="393" t="str">
        <f t="shared" si="617"/>
        <v/>
      </c>
      <c r="M13180" s="108"/>
    </row>
    <row r="13181" spans="1:13">
      <c r="A13181" s="158"/>
      <c r="B13181" s="391">
        <f>IFERROR(VLOOKUP('6.3 Sustained interruptions'!$D13181,'Incident earliest date'!$D:$F,2,FALSE),'6.3 Sustained interruptions'!E13181*1)</f>
        <v>0</v>
      </c>
      <c r="C13181" s="353">
        <f>'6.3 Sustained interruptions'!K13181</f>
        <v>0</v>
      </c>
      <c r="D13181" s="353">
        <f>'6.3 Sustained interruptions'!L13181</f>
        <v>0</v>
      </c>
      <c r="E13181" s="353">
        <f>'6.3 Sustained interruptions'!N13181</f>
        <v>0</v>
      </c>
      <c r="F13181" s="353">
        <f>'6.3 Sustained interruptions'!O13181</f>
        <v>0</v>
      </c>
      <c r="G13181" s="353">
        <f>IFERROR(VLOOKUP(C13181,'6.2.4 STPIS Customer summary'!$D$12:$H$17,5,FALSE),0)</f>
        <v>0</v>
      </c>
      <c r="H13181" s="353">
        <f>IF(B13181=0,0,'6.2.4 STPIS Customer summary'!$H$17)</f>
        <v>0</v>
      </c>
      <c r="I13181" s="350" t="str">
        <f>IF(B13181=0,"",IF(ISERROR(VLOOKUP(D13181,Lookups!$F$3:$F$18,1,FALSE)),1,0))</f>
        <v/>
      </c>
      <c r="J13181" s="392" t="str">
        <f t="shared" si="615"/>
        <v/>
      </c>
      <c r="K13181" s="392" t="str">
        <f t="shared" si="616"/>
        <v/>
      </c>
      <c r="L13181" s="393" t="str">
        <f t="shared" si="617"/>
        <v/>
      </c>
      <c r="M13181" s="108"/>
    </row>
    <row r="13182" spans="1:13">
      <c r="A13182" s="158"/>
      <c r="B13182" s="391">
        <f>IFERROR(VLOOKUP('6.3 Sustained interruptions'!$D13182,'Incident earliest date'!$D:$F,2,FALSE),'6.3 Sustained interruptions'!E13182*1)</f>
        <v>0</v>
      </c>
      <c r="C13182" s="353">
        <f>'6.3 Sustained interruptions'!K13182</f>
        <v>0</v>
      </c>
      <c r="D13182" s="353">
        <f>'6.3 Sustained interruptions'!L13182</f>
        <v>0</v>
      </c>
      <c r="E13182" s="353">
        <f>'6.3 Sustained interruptions'!N13182</f>
        <v>0</v>
      </c>
      <c r="F13182" s="353">
        <f>'6.3 Sustained interruptions'!O13182</f>
        <v>0</v>
      </c>
      <c r="G13182" s="353">
        <f>IFERROR(VLOOKUP(C13182,'6.2.4 STPIS Customer summary'!$D$12:$H$17,5,FALSE),0)</f>
        <v>0</v>
      </c>
      <c r="H13182" s="353">
        <f>IF(B13182=0,0,'6.2.4 STPIS Customer summary'!$H$17)</f>
        <v>0</v>
      </c>
      <c r="I13182" s="350" t="str">
        <f>IF(B13182=0,"",IF(ISERROR(VLOOKUP(D13182,Lookups!$F$3:$F$18,1,FALSE)),1,0))</f>
        <v/>
      </c>
      <c r="J13182" s="392" t="str">
        <f t="shared" si="615"/>
        <v/>
      </c>
      <c r="K13182" s="392" t="str">
        <f t="shared" si="616"/>
        <v/>
      </c>
      <c r="L13182" s="393" t="str">
        <f t="shared" si="617"/>
        <v/>
      </c>
      <c r="M13182" s="108"/>
    </row>
    <row r="13183" spans="1:13">
      <c r="A13183" s="158"/>
      <c r="B13183" s="391">
        <f>IFERROR(VLOOKUP('6.3 Sustained interruptions'!$D13183,'Incident earliest date'!$D:$F,2,FALSE),'6.3 Sustained interruptions'!E13183*1)</f>
        <v>0</v>
      </c>
      <c r="C13183" s="353">
        <f>'6.3 Sustained interruptions'!K13183</f>
        <v>0</v>
      </c>
      <c r="D13183" s="353">
        <f>'6.3 Sustained interruptions'!L13183</f>
        <v>0</v>
      </c>
      <c r="E13183" s="353">
        <f>'6.3 Sustained interruptions'!N13183</f>
        <v>0</v>
      </c>
      <c r="F13183" s="353">
        <f>'6.3 Sustained interruptions'!O13183</f>
        <v>0</v>
      </c>
      <c r="G13183" s="353">
        <f>IFERROR(VLOOKUP(C13183,'6.2.4 STPIS Customer summary'!$D$12:$H$17,5,FALSE),0)</f>
        <v>0</v>
      </c>
      <c r="H13183" s="353">
        <f>IF(B13183=0,0,'6.2.4 STPIS Customer summary'!$H$17)</f>
        <v>0</v>
      </c>
      <c r="I13183" s="350" t="str">
        <f>IF(B13183=0,"",IF(ISERROR(VLOOKUP(D13183,Lookups!$F$3:$F$18,1,FALSE)),1,0))</f>
        <v/>
      </c>
      <c r="J13183" s="392" t="str">
        <f t="shared" si="615"/>
        <v/>
      </c>
      <c r="K13183" s="392" t="str">
        <f t="shared" si="616"/>
        <v/>
      </c>
      <c r="L13183" s="393" t="str">
        <f t="shared" si="617"/>
        <v/>
      </c>
      <c r="M13183" s="108"/>
    </row>
    <row r="13184" spans="1:13">
      <c r="A13184" s="158"/>
      <c r="B13184" s="391">
        <f>IFERROR(VLOOKUP('6.3 Sustained interruptions'!$D13184,'Incident earliest date'!$D:$F,2,FALSE),'6.3 Sustained interruptions'!E13184*1)</f>
        <v>0</v>
      </c>
      <c r="C13184" s="353">
        <f>'6.3 Sustained interruptions'!K13184</f>
        <v>0</v>
      </c>
      <c r="D13184" s="353">
        <f>'6.3 Sustained interruptions'!L13184</f>
        <v>0</v>
      </c>
      <c r="E13184" s="353">
        <f>'6.3 Sustained interruptions'!N13184</f>
        <v>0</v>
      </c>
      <c r="F13184" s="353">
        <f>'6.3 Sustained interruptions'!O13184</f>
        <v>0</v>
      </c>
      <c r="G13184" s="353">
        <f>IFERROR(VLOOKUP(C13184,'6.2.4 STPIS Customer summary'!$D$12:$H$17,5,FALSE),0)</f>
        <v>0</v>
      </c>
      <c r="H13184" s="353">
        <f>IF(B13184=0,0,'6.2.4 STPIS Customer summary'!$H$17)</f>
        <v>0</v>
      </c>
      <c r="I13184" s="350" t="str">
        <f>IF(B13184=0,"",IF(ISERROR(VLOOKUP(D13184,Lookups!$F$3:$F$18,1,FALSE)),1,0))</f>
        <v/>
      </c>
      <c r="J13184" s="392" t="str">
        <f t="shared" si="615"/>
        <v/>
      </c>
      <c r="K13184" s="392" t="str">
        <f t="shared" si="616"/>
        <v/>
      </c>
      <c r="L13184" s="393" t="str">
        <f t="shared" si="617"/>
        <v/>
      </c>
      <c r="M13184" s="108"/>
    </row>
    <row r="13185" spans="1:13">
      <c r="A13185" s="158"/>
      <c r="B13185" s="391">
        <f>IFERROR(VLOOKUP('6.3 Sustained interruptions'!$D13185,'Incident earliest date'!$D:$F,2,FALSE),'6.3 Sustained interruptions'!E13185*1)</f>
        <v>0</v>
      </c>
      <c r="C13185" s="353">
        <f>'6.3 Sustained interruptions'!K13185</f>
        <v>0</v>
      </c>
      <c r="D13185" s="353">
        <f>'6.3 Sustained interruptions'!L13185</f>
        <v>0</v>
      </c>
      <c r="E13185" s="353">
        <f>'6.3 Sustained interruptions'!N13185</f>
        <v>0</v>
      </c>
      <c r="F13185" s="353">
        <f>'6.3 Sustained interruptions'!O13185</f>
        <v>0</v>
      </c>
      <c r="G13185" s="353">
        <f>IFERROR(VLOOKUP(C13185,'6.2.4 STPIS Customer summary'!$D$12:$H$17,5,FALSE),0)</f>
        <v>0</v>
      </c>
      <c r="H13185" s="353">
        <f>IF(B13185=0,0,'6.2.4 STPIS Customer summary'!$H$17)</f>
        <v>0</v>
      </c>
      <c r="I13185" s="350" t="str">
        <f>IF(B13185=0,"",IF(ISERROR(VLOOKUP(D13185,Lookups!$F$3:$F$18,1,FALSE)),1,0))</f>
        <v/>
      </c>
      <c r="J13185" s="392" t="str">
        <f t="shared" si="615"/>
        <v/>
      </c>
      <c r="K13185" s="392" t="str">
        <f t="shared" si="616"/>
        <v/>
      </c>
      <c r="L13185" s="393" t="str">
        <f t="shared" si="617"/>
        <v/>
      </c>
      <c r="M13185" s="108"/>
    </row>
    <row r="13186" spans="1:13">
      <c r="A13186" s="158"/>
      <c r="B13186" s="391">
        <f>IFERROR(VLOOKUP('6.3 Sustained interruptions'!$D13186,'Incident earliest date'!$D:$F,2,FALSE),'6.3 Sustained interruptions'!E13186*1)</f>
        <v>0</v>
      </c>
      <c r="C13186" s="353">
        <f>'6.3 Sustained interruptions'!K13186</f>
        <v>0</v>
      </c>
      <c r="D13186" s="353">
        <f>'6.3 Sustained interruptions'!L13186</f>
        <v>0</v>
      </c>
      <c r="E13186" s="353">
        <f>'6.3 Sustained interruptions'!N13186</f>
        <v>0</v>
      </c>
      <c r="F13186" s="353">
        <f>'6.3 Sustained interruptions'!O13186</f>
        <v>0</v>
      </c>
      <c r="G13186" s="353">
        <f>IFERROR(VLOOKUP(C13186,'6.2.4 STPIS Customer summary'!$D$12:$H$17,5,FALSE),0)</f>
        <v>0</v>
      </c>
      <c r="H13186" s="353">
        <f>IF(B13186=0,0,'6.2.4 STPIS Customer summary'!$H$17)</f>
        <v>0</v>
      </c>
      <c r="I13186" s="350" t="str">
        <f>IF(B13186=0,"",IF(ISERROR(VLOOKUP(D13186,Lookups!$F$3:$F$18,1,FALSE)),1,0))</f>
        <v/>
      </c>
      <c r="J13186" s="392" t="str">
        <f t="shared" si="615"/>
        <v/>
      </c>
      <c r="K13186" s="392" t="str">
        <f t="shared" si="616"/>
        <v/>
      </c>
      <c r="L13186" s="393" t="str">
        <f t="shared" si="617"/>
        <v/>
      </c>
      <c r="M13186" s="108"/>
    </row>
    <row r="13187" spans="1:13">
      <c r="A13187" s="158"/>
      <c r="B13187" s="391">
        <f>IFERROR(VLOOKUP('6.3 Sustained interruptions'!$D13187,'Incident earliest date'!$D:$F,2,FALSE),'6.3 Sustained interruptions'!E13187*1)</f>
        <v>0</v>
      </c>
      <c r="C13187" s="353">
        <f>'6.3 Sustained interruptions'!K13187</f>
        <v>0</v>
      </c>
      <c r="D13187" s="353">
        <f>'6.3 Sustained interruptions'!L13187</f>
        <v>0</v>
      </c>
      <c r="E13187" s="353">
        <f>'6.3 Sustained interruptions'!N13187</f>
        <v>0</v>
      </c>
      <c r="F13187" s="353">
        <f>'6.3 Sustained interruptions'!O13187</f>
        <v>0</v>
      </c>
      <c r="G13187" s="353">
        <f>IFERROR(VLOOKUP(C13187,'6.2.4 STPIS Customer summary'!$D$12:$H$17,5,FALSE),0)</f>
        <v>0</v>
      </c>
      <c r="H13187" s="353">
        <f>IF(B13187=0,0,'6.2.4 STPIS Customer summary'!$H$17)</f>
        <v>0</v>
      </c>
      <c r="I13187" s="350" t="str">
        <f>IF(B13187=0,"",IF(ISERROR(VLOOKUP(D13187,Lookups!$F$3:$F$18,1,FALSE)),1,0))</f>
        <v/>
      </c>
      <c r="J13187" s="392" t="str">
        <f t="shared" si="615"/>
        <v/>
      </c>
      <c r="K13187" s="392" t="str">
        <f t="shared" si="616"/>
        <v/>
      </c>
      <c r="L13187" s="393" t="str">
        <f t="shared" si="617"/>
        <v/>
      </c>
      <c r="M13187" s="108"/>
    </row>
    <row r="13188" spans="1:13">
      <c r="A13188" s="158"/>
      <c r="B13188" s="391">
        <f>IFERROR(VLOOKUP('6.3 Sustained interruptions'!$D13188,'Incident earliest date'!$D:$F,2,FALSE),'6.3 Sustained interruptions'!E13188*1)</f>
        <v>0</v>
      </c>
      <c r="C13188" s="353">
        <f>'6.3 Sustained interruptions'!K13188</f>
        <v>0</v>
      </c>
      <c r="D13188" s="353">
        <f>'6.3 Sustained interruptions'!L13188</f>
        <v>0</v>
      </c>
      <c r="E13188" s="353">
        <f>'6.3 Sustained interruptions'!N13188</f>
        <v>0</v>
      </c>
      <c r="F13188" s="353">
        <f>'6.3 Sustained interruptions'!O13188</f>
        <v>0</v>
      </c>
      <c r="G13188" s="353">
        <f>IFERROR(VLOOKUP(C13188,'6.2.4 STPIS Customer summary'!$D$12:$H$17,5,FALSE),0)</f>
        <v>0</v>
      </c>
      <c r="H13188" s="353">
        <f>IF(B13188=0,0,'6.2.4 STPIS Customer summary'!$H$17)</f>
        <v>0</v>
      </c>
      <c r="I13188" s="350" t="str">
        <f>IF(B13188=0,"",IF(ISERROR(VLOOKUP(D13188,Lookups!$F$3:$F$18,1,FALSE)),1,0))</f>
        <v/>
      </c>
      <c r="J13188" s="392" t="str">
        <f t="shared" si="615"/>
        <v/>
      </c>
      <c r="K13188" s="392" t="str">
        <f t="shared" si="616"/>
        <v/>
      </c>
      <c r="L13188" s="393" t="str">
        <f t="shared" si="617"/>
        <v/>
      </c>
      <c r="M13188" s="108"/>
    </row>
    <row r="13189" spans="1:13">
      <c r="A13189" s="158"/>
      <c r="B13189" s="391">
        <f>IFERROR(VLOOKUP('6.3 Sustained interruptions'!$D13189,'Incident earliest date'!$D:$F,2,FALSE),'6.3 Sustained interruptions'!E13189*1)</f>
        <v>0</v>
      </c>
      <c r="C13189" s="353">
        <f>'6.3 Sustained interruptions'!K13189</f>
        <v>0</v>
      </c>
      <c r="D13189" s="353">
        <f>'6.3 Sustained interruptions'!L13189</f>
        <v>0</v>
      </c>
      <c r="E13189" s="353">
        <f>'6.3 Sustained interruptions'!N13189</f>
        <v>0</v>
      </c>
      <c r="F13189" s="353">
        <f>'6.3 Sustained interruptions'!O13189</f>
        <v>0</v>
      </c>
      <c r="G13189" s="353">
        <f>IFERROR(VLOOKUP(C13189,'6.2.4 STPIS Customer summary'!$D$12:$H$17,5,FALSE),0)</f>
        <v>0</v>
      </c>
      <c r="H13189" s="353">
        <f>IF(B13189=0,0,'6.2.4 STPIS Customer summary'!$H$17)</f>
        <v>0</v>
      </c>
      <c r="I13189" s="350" t="str">
        <f>IF(B13189=0,"",IF(ISERROR(VLOOKUP(D13189,Lookups!$F$3:$F$18,1,FALSE)),1,0))</f>
        <v/>
      </c>
      <c r="J13189" s="392" t="str">
        <f t="shared" si="615"/>
        <v/>
      </c>
      <c r="K13189" s="392" t="str">
        <f t="shared" si="616"/>
        <v/>
      </c>
      <c r="L13189" s="393" t="str">
        <f t="shared" si="617"/>
        <v/>
      </c>
      <c r="M13189" s="108"/>
    </row>
    <row r="13190" spans="1:13">
      <c r="A13190" s="158"/>
      <c r="B13190" s="391">
        <f>IFERROR(VLOOKUP('6.3 Sustained interruptions'!$D13190,'Incident earliest date'!$D:$F,2,FALSE),'6.3 Sustained interruptions'!E13190*1)</f>
        <v>0</v>
      </c>
      <c r="C13190" s="353">
        <f>'6.3 Sustained interruptions'!K13190</f>
        <v>0</v>
      </c>
      <c r="D13190" s="353">
        <f>'6.3 Sustained interruptions'!L13190</f>
        <v>0</v>
      </c>
      <c r="E13190" s="353">
        <f>'6.3 Sustained interruptions'!N13190</f>
        <v>0</v>
      </c>
      <c r="F13190" s="353">
        <f>'6.3 Sustained interruptions'!O13190</f>
        <v>0</v>
      </c>
      <c r="G13190" s="353">
        <f>IFERROR(VLOOKUP(C13190,'6.2.4 STPIS Customer summary'!$D$12:$H$17,5,FALSE),0)</f>
        <v>0</v>
      </c>
      <c r="H13190" s="353">
        <f>IF(B13190=0,0,'6.2.4 STPIS Customer summary'!$H$17)</f>
        <v>0</v>
      </c>
      <c r="I13190" s="350" t="str">
        <f>IF(B13190=0,"",IF(ISERROR(VLOOKUP(D13190,Lookups!$F$3:$F$18,1,FALSE)),1,0))</f>
        <v/>
      </c>
      <c r="J13190" s="392" t="str">
        <f t="shared" si="615"/>
        <v/>
      </c>
      <c r="K13190" s="392" t="str">
        <f t="shared" si="616"/>
        <v/>
      </c>
      <c r="L13190" s="393" t="str">
        <f t="shared" si="617"/>
        <v/>
      </c>
      <c r="M13190" s="108"/>
    </row>
    <row r="13191" spans="1:13">
      <c r="A13191" s="158"/>
      <c r="B13191" s="391">
        <f>IFERROR(VLOOKUP('6.3 Sustained interruptions'!$D13191,'Incident earliest date'!$D:$F,2,FALSE),'6.3 Sustained interruptions'!E13191*1)</f>
        <v>0</v>
      </c>
      <c r="C13191" s="353">
        <f>'6.3 Sustained interruptions'!K13191</f>
        <v>0</v>
      </c>
      <c r="D13191" s="353">
        <f>'6.3 Sustained interruptions'!L13191</f>
        <v>0</v>
      </c>
      <c r="E13191" s="353">
        <f>'6.3 Sustained interruptions'!N13191</f>
        <v>0</v>
      </c>
      <c r="F13191" s="353">
        <f>'6.3 Sustained interruptions'!O13191</f>
        <v>0</v>
      </c>
      <c r="G13191" s="353">
        <f>IFERROR(VLOOKUP(C13191,'6.2.4 STPIS Customer summary'!$D$12:$H$17,5,FALSE),0)</f>
        <v>0</v>
      </c>
      <c r="H13191" s="353">
        <f>IF(B13191=0,0,'6.2.4 STPIS Customer summary'!$H$17)</f>
        <v>0</v>
      </c>
      <c r="I13191" s="350" t="str">
        <f>IF(B13191=0,"",IF(ISERROR(VLOOKUP(D13191,Lookups!$F$3:$F$18,1,FALSE)),1,0))</f>
        <v/>
      </c>
      <c r="J13191" s="392" t="str">
        <f t="shared" si="615"/>
        <v/>
      </c>
      <c r="K13191" s="392" t="str">
        <f t="shared" si="616"/>
        <v/>
      </c>
      <c r="L13191" s="393" t="str">
        <f t="shared" si="617"/>
        <v/>
      </c>
      <c r="M13191" s="108"/>
    </row>
    <row r="13192" spans="1:13">
      <c r="A13192" s="158"/>
      <c r="B13192" s="391">
        <f>IFERROR(VLOOKUP('6.3 Sustained interruptions'!$D13192,'Incident earliest date'!$D:$F,2,FALSE),'6.3 Sustained interruptions'!E13192*1)</f>
        <v>0</v>
      </c>
      <c r="C13192" s="353">
        <f>'6.3 Sustained interruptions'!K13192</f>
        <v>0</v>
      </c>
      <c r="D13192" s="353">
        <f>'6.3 Sustained interruptions'!L13192</f>
        <v>0</v>
      </c>
      <c r="E13192" s="353">
        <f>'6.3 Sustained interruptions'!N13192</f>
        <v>0</v>
      </c>
      <c r="F13192" s="353">
        <f>'6.3 Sustained interruptions'!O13192</f>
        <v>0</v>
      </c>
      <c r="G13192" s="353">
        <f>IFERROR(VLOOKUP(C13192,'6.2.4 STPIS Customer summary'!$D$12:$H$17,5,FALSE),0)</f>
        <v>0</v>
      </c>
      <c r="H13192" s="353">
        <f>IF(B13192=0,0,'6.2.4 STPIS Customer summary'!$H$17)</f>
        <v>0</v>
      </c>
      <c r="I13192" s="350" t="str">
        <f>IF(B13192=0,"",IF(ISERROR(VLOOKUP(D13192,Lookups!$F$3:$F$18,1,FALSE)),1,0))</f>
        <v/>
      </c>
      <c r="J13192" s="392" t="str">
        <f t="shared" si="615"/>
        <v/>
      </c>
      <c r="K13192" s="392" t="str">
        <f t="shared" si="616"/>
        <v/>
      </c>
      <c r="L13192" s="393" t="str">
        <f t="shared" si="617"/>
        <v/>
      </c>
      <c r="M13192" s="108"/>
    </row>
    <row r="13193" spans="1:13">
      <c r="A13193" s="158"/>
      <c r="B13193" s="391">
        <f>IFERROR(VLOOKUP('6.3 Sustained interruptions'!$D13193,'Incident earliest date'!$D:$F,2,FALSE),'6.3 Sustained interruptions'!E13193*1)</f>
        <v>0</v>
      </c>
      <c r="C13193" s="353">
        <f>'6.3 Sustained interruptions'!K13193</f>
        <v>0</v>
      </c>
      <c r="D13193" s="353">
        <f>'6.3 Sustained interruptions'!L13193</f>
        <v>0</v>
      </c>
      <c r="E13193" s="353">
        <f>'6.3 Sustained interruptions'!N13193</f>
        <v>0</v>
      </c>
      <c r="F13193" s="353">
        <f>'6.3 Sustained interruptions'!O13193</f>
        <v>0</v>
      </c>
      <c r="G13193" s="353">
        <f>IFERROR(VLOOKUP(C13193,'6.2.4 STPIS Customer summary'!$D$12:$H$17,5,FALSE),0)</f>
        <v>0</v>
      </c>
      <c r="H13193" s="353">
        <f>IF(B13193=0,0,'6.2.4 STPIS Customer summary'!$H$17)</f>
        <v>0</v>
      </c>
      <c r="I13193" s="350" t="str">
        <f>IF(B13193=0,"",IF(ISERROR(VLOOKUP(D13193,Lookups!$F$3:$F$18,1,FALSE)),1,0))</f>
        <v/>
      </c>
      <c r="J13193" s="392" t="str">
        <f t="shared" si="615"/>
        <v/>
      </c>
      <c r="K13193" s="392" t="str">
        <f t="shared" si="616"/>
        <v/>
      </c>
      <c r="L13193" s="393" t="str">
        <f t="shared" si="617"/>
        <v/>
      </c>
      <c r="M13193" s="108"/>
    </row>
    <row r="13194" spans="1:13">
      <c r="A13194" s="158"/>
      <c r="B13194" s="391">
        <f>IFERROR(VLOOKUP('6.3 Sustained interruptions'!$D13194,'Incident earliest date'!$D:$F,2,FALSE),'6.3 Sustained interruptions'!E13194*1)</f>
        <v>0</v>
      </c>
      <c r="C13194" s="353">
        <f>'6.3 Sustained interruptions'!K13194</f>
        <v>0</v>
      </c>
      <c r="D13194" s="353">
        <f>'6.3 Sustained interruptions'!L13194</f>
        <v>0</v>
      </c>
      <c r="E13194" s="353">
        <f>'6.3 Sustained interruptions'!N13194</f>
        <v>0</v>
      </c>
      <c r="F13194" s="353">
        <f>'6.3 Sustained interruptions'!O13194</f>
        <v>0</v>
      </c>
      <c r="G13194" s="353">
        <f>IFERROR(VLOOKUP(C13194,'6.2.4 STPIS Customer summary'!$D$12:$H$17,5,FALSE),0)</f>
        <v>0</v>
      </c>
      <c r="H13194" s="353">
        <f>IF(B13194=0,0,'6.2.4 STPIS Customer summary'!$H$17)</f>
        <v>0</v>
      </c>
      <c r="I13194" s="350" t="str">
        <f>IF(B13194=0,"",IF(ISERROR(VLOOKUP(D13194,Lookups!$F$3:$F$18,1,FALSE)),1,0))</f>
        <v/>
      </c>
      <c r="J13194" s="392" t="str">
        <f t="shared" si="615"/>
        <v/>
      </c>
      <c r="K13194" s="392" t="str">
        <f t="shared" si="616"/>
        <v/>
      </c>
      <c r="L13194" s="393" t="str">
        <f t="shared" si="617"/>
        <v/>
      </c>
      <c r="M13194" s="108"/>
    </row>
    <row r="13195" spans="1:13">
      <c r="A13195" s="158"/>
      <c r="B13195" s="391">
        <f>IFERROR(VLOOKUP('6.3 Sustained interruptions'!$D13195,'Incident earliest date'!$D:$F,2,FALSE),'6.3 Sustained interruptions'!E13195*1)</f>
        <v>0</v>
      </c>
      <c r="C13195" s="353">
        <f>'6.3 Sustained interruptions'!K13195</f>
        <v>0</v>
      </c>
      <c r="D13195" s="353">
        <f>'6.3 Sustained interruptions'!L13195</f>
        <v>0</v>
      </c>
      <c r="E13195" s="353">
        <f>'6.3 Sustained interruptions'!N13195</f>
        <v>0</v>
      </c>
      <c r="F13195" s="353">
        <f>'6.3 Sustained interruptions'!O13195</f>
        <v>0</v>
      </c>
      <c r="G13195" s="353">
        <f>IFERROR(VLOOKUP(C13195,'6.2.4 STPIS Customer summary'!$D$12:$H$17,5,FALSE),0)</f>
        <v>0</v>
      </c>
      <c r="H13195" s="353">
        <f>IF(B13195=0,0,'6.2.4 STPIS Customer summary'!$H$17)</f>
        <v>0</v>
      </c>
      <c r="I13195" s="350" t="str">
        <f>IF(B13195=0,"",IF(ISERROR(VLOOKUP(D13195,Lookups!$F$3:$F$18,1,FALSE)),1,0))</f>
        <v/>
      </c>
      <c r="J13195" s="392" t="str">
        <f t="shared" si="615"/>
        <v/>
      </c>
      <c r="K13195" s="392" t="str">
        <f t="shared" si="616"/>
        <v/>
      </c>
      <c r="L13195" s="393" t="str">
        <f t="shared" si="617"/>
        <v/>
      </c>
      <c r="M13195" s="108"/>
    </row>
    <row r="13196" spans="1:13">
      <c r="A13196" s="158"/>
      <c r="B13196" s="391">
        <f>IFERROR(VLOOKUP('6.3 Sustained interruptions'!$D13196,'Incident earliest date'!$D:$F,2,FALSE),'6.3 Sustained interruptions'!E13196*1)</f>
        <v>0</v>
      </c>
      <c r="C13196" s="353">
        <f>'6.3 Sustained interruptions'!K13196</f>
        <v>0</v>
      </c>
      <c r="D13196" s="353">
        <f>'6.3 Sustained interruptions'!L13196</f>
        <v>0</v>
      </c>
      <c r="E13196" s="353">
        <f>'6.3 Sustained interruptions'!N13196</f>
        <v>0</v>
      </c>
      <c r="F13196" s="353">
        <f>'6.3 Sustained interruptions'!O13196</f>
        <v>0</v>
      </c>
      <c r="G13196" s="353">
        <f>IFERROR(VLOOKUP(C13196,'6.2.4 STPIS Customer summary'!$D$12:$H$17,5,FALSE),0)</f>
        <v>0</v>
      </c>
      <c r="H13196" s="353">
        <f>IF(B13196=0,0,'6.2.4 STPIS Customer summary'!$H$17)</f>
        <v>0</v>
      </c>
      <c r="I13196" s="350" t="str">
        <f>IF(B13196=0,"",IF(ISERROR(VLOOKUP(D13196,Lookups!$F$3:$F$18,1,FALSE)),1,0))</f>
        <v/>
      </c>
      <c r="J13196" s="392" t="str">
        <f t="shared" si="615"/>
        <v/>
      </c>
      <c r="K13196" s="392" t="str">
        <f t="shared" si="616"/>
        <v/>
      </c>
      <c r="L13196" s="393" t="str">
        <f t="shared" si="617"/>
        <v/>
      </c>
      <c r="M13196" s="108"/>
    </row>
    <row r="13197" spans="1:13">
      <c r="A13197" s="158"/>
      <c r="B13197" s="391">
        <f>IFERROR(VLOOKUP('6.3 Sustained interruptions'!$D13197,'Incident earliest date'!$D:$F,2,FALSE),'6.3 Sustained interruptions'!E13197*1)</f>
        <v>0</v>
      </c>
      <c r="C13197" s="353">
        <f>'6.3 Sustained interruptions'!K13197</f>
        <v>0</v>
      </c>
      <c r="D13197" s="353">
        <f>'6.3 Sustained interruptions'!L13197</f>
        <v>0</v>
      </c>
      <c r="E13197" s="353">
        <f>'6.3 Sustained interruptions'!N13197</f>
        <v>0</v>
      </c>
      <c r="F13197" s="353">
        <f>'6.3 Sustained interruptions'!O13197</f>
        <v>0</v>
      </c>
      <c r="G13197" s="353">
        <f>IFERROR(VLOOKUP(C13197,'6.2.4 STPIS Customer summary'!$D$12:$H$17,5,FALSE),0)</f>
        <v>0</v>
      </c>
      <c r="H13197" s="353">
        <f>IF(B13197=0,0,'6.2.4 STPIS Customer summary'!$H$17)</f>
        <v>0</v>
      </c>
      <c r="I13197" s="350" t="str">
        <f>IF(B13197=0,"",IF(ISERROR(VLOOKUP(D13197,Lookups!$F$3:$F$18,1,FALSE)),1,0))</f>
        <v/>
      </c>
      <c r="J13197" s="392" t="str">
        <f t="shared" si="615"/>
        <v/>
      </c>
      <c r="K13197" s="392" t="str">
        <f t="shared" si="616"/>
        <v/>
      </c>
      <c r="L13197" s="393" t="str">
        <f t="shared" si="617"/>
        <v/>
      </c>
      <c r="M13197" s="108"/>
    </row>
    <row r="13198" spans="1:13">
      <c r="A13198" s="158"/>
      <c r="B13198" s="391">
        <f>IFERROR(VLOOKUP('6.3 Sustained interruptions'!$D13198,'Incident earliest date'!$D:$F,2,FALSE),'6.3 Sustained interruptions'!E13198*1)</f>
        <v>0</v>
      </c>
      <c r="C13198" s="353">
        <f>'6.3 Sustained interruptions'!K13198</f>
        <v>0</v>
      </c>
      <c r="D13198" s="353">
        <f>'6.3 Sustained interruptions'!L13198</f>
        <v>0</v>
      </c>
      <c r="E13198" s="353">
        <f>'6.3 Sustained interruptions'!N13198</f>
        <v>0</v>
      </c>
      <c r="F13198" s="353">
        <f>'6.3 Sustained interruptions'!O13198</f>
        <v>0</v>
      </c>
      <c r="G13198" s="353">
        <f>IFERROR(VLOOKUP(C13198,'6.2.4 STPIS Customer summary'!$D$12:$H$17,5,FALSE),0)</f>
        <v>0</v>
      </c>
      <c r="H13198" s="353">
        <f>IF(B13198=0,0,'6.2.4 STPIS Customer summary'!$H$17)</f>
        <v>0</v>
      </c>
      <c r="I13198" s="350" t="str">
        <f>IF(B13198=0,"",IF(ISERROR(VLOOKUP(D13198,Lookups!$F$3:$F$18,1,FALSE)),1,0))</f>
        <v/>
      </c>
      <c r="J13198" s="392" t="str">
        <f t="shared" si="615"/>
        <v/>
      </c>
      <c r="K13198" s="392" t="str">
        <f t="shared" si="616"/>
        <v/>
      </c>
      <c r="L13198" s="393" t="str">
        <f t="shared" si="617"/>
        <v/>
      </c>
      <c r="M13198" s="108"/>
    </row>
    <row r="13199" spans="1:13">
      <c r="A13199" s="158"/>
      <c r="B13199" s="391">
        <f>IFERROR(VLOOKUP('6.3 Sustained interruptions'!$D13199,'Incident earliest date'!$D:$F,2,FALSE),'6.3 Sustained interruptions'!E13199*1)</f>
        <v>0</v>
      </c>
      <c r="C13199" s="353">
        <f>'6.3 Sustained interruptions'!K13199</f>
        <v>0</v>
      </c>
      <c r="D13199" s="353">
        <f>'6.3 Sustained interruptions'!L13199</f>
        <v>0</v>
      </c>
      <c r="E13199" s="353">
        <f>'6.3 Sustained interruptions'!N13199</f>
        <v>0</v>
      </c>
      <c r="F13199" s="353">
        <f>'6.3 Sustained interruptions'!O13199</f>
        <v>0</v>
      </c>
      <c r="G13199" s="353">
        <f>IFERROR(VLOOKUP(C13199,'6.2.4 STPIS Customer summary'!$D$12:$H$17,5,FALSE),0)</f>
        <v>0</v>
      </c>
      <c r="H13199" s="353">
        <f>IF(B13199=0,0,'6.2.4 STPIS Customer summary'!$H$17)</f>
        <v>0</v>
      </c>
      <c r="I13199" s="350" t="str">
        <f>IF(B13199=0,"",IF(ISERROR(VLOOKUP(D13199,Lookups!$F$3:$F$18,1,FALSE)),1,0))</f>
        <v/>
      </c>
      <c r="J13199" s="392" t="str">
        <f t="shared" si="615"/>
        <v/>
      </c>
      <c r="K13199" s="392" t="str">
        <f t="shared" si="616"/>
        <v/>
      </c>
      <c r="L13199" s="393" t="str">
        <f t="shared" si="617"/>
        <v/>
      </c>
      <c r="M13199" s="108"/>
    </row>
    <row r="13200" spans="1:13">
      <c r="A13200" s="158"/>
      <c r="B13200" s="391">
        <f>IFERROR(VLOOKUP('6.3 Sustained interruptions'!$D13200,'Incident earliest date'!$D:$F,2,FALSE),'6.3 Sustained interruptions'!E13200*1)</f>
        <v>0</v>
      </c>
      <c r="C13200" s="353">
        <f>'6.3 Sustained interruptions'!K13200</f>
        <v>0</v>
      </c>
      <c r="D13200" s="353">
        <f>'6.3 Sustained interruptions'!L13200</f>
        <v>0</v>
      </c>
      <c r="E13200" s="353">
        <f>'6.3 Sustained interruptions'!N13200</f>
        <v>0</v>
      </c>
      <c r="F13200" s="353">
        <f>'6.3 Sustained interruptions'!O13200</f>
        <v>0</v>
      </c>
      <c r="G13200" s="353">
        <f>IFERROR(VLOOKUP(C13200,'6.2.4 STPIS Customer summary'!$D$12:$H$17,5,FALSE),0)</f>
        <v>0</v>
      </c>
      <c r="H13200" s="353">
        <f>IF(B13200=0,0,'6.2.4 STPIS Customer summary'!$H$17)</f>
        <v>0</v>
      </c>
      <c r="I13200" s="350" t="str">
        <f>IF(B13200=0,"",IF(ISERROR(VLOOKUP(D13200,Lookups!$F$3:$F$18,1,FALSE)),1,0))</f>
        <v/>
      </c>
      <c r="J13200" s="392" t="str">
        <f t="shared" ref="J13200:J13263" si="618">IFERROR(F13200/G13200,"")</f>
        <v/>
      </c>
      <c r="K13200" s="392" t="str">
        <f t="shared" ref="K13200:K13263" si="619">IFERROR(F13200/H13200,"")</f>
        <v/>
      </c>
      <c r="L13200" s="393" t="str">
        <f t="shared" ref="L13200:L13263" si="620">IFERROR(E13200/G13200,"")</f>
        <v/>
      </c>
      <c r="M13200" s="108"/>
    </row>
    <row r="13201" spans="1:13">
      <c r="A13201" s="158"/>
      <c r="B13201" s="391">
        <f>IFERROR(VLOOKUP('6.3 Sustained interruptions'!$D13201,'Incident earliest date'!$D:$F,2,FALSE),'6.3 Sustained interruptions'!E13201*1)</f>
        <v>0</v>
      </c>
      <c r="C13201" s="353">
        <f>'6.3 Sustained interruptions'!K13201</f>
        <v>0</v>
      </c>
      <c r="D13201" s="353">
        <f>'6.3 Sustained interruptions'!L13201</f>
        <v>0</v>
      </c>
      <c r="E13201" s="353">
        <f>'6.3 Sustained interruptions'!N13201</f>
        <v>0</v>
      </c>
      <c r="F13201" s="353">
        <f>'6.3 Sustained interruptions'!O13201</f>
        <v>0</v>
      </c>
      <c r="G13201" s="353">
        <f>IFERROR(VLOOKUP(C13201,'6.2.4 STPIS Customer summary'!$D$12:$H$17,5,FALSE),0)</f>
        <v>0</v>
      </c>
      <c r="H13201" s="353">
        <f>IF(B13201=0,0,'6.2.4 STPIS Customer summary'!$H$17)</f>
        <v>0</v>
      </c>
      <c r="I13201" s="350" t="str">
        <f>IF(B13201=0,"",IF(ISERROR(VLOOKUP(D13201,Lookups!$F$3:$F$18,1,FALSE)),1,0))</f>
        <v/>
      </c>
      <c r="J13201" s="392" t="str">
        <f t="shared" si="618"/>
        <v/>
      </c>
      <c r="K13201" s="392" t="str">
        <f t="shared" si="619"/>
        <v/>
      </c>
      <c r="L13201" s="393" t="str">
        <f t="shared" si="620"/>
        <v/>
      </c>
      <c r="M13201" s="108"/>
    </row>
    <row r="13202" spans="1:13">
      <c r="A13202" s="158"/>
      <c r="B13202" s="391">
        <f>IFERROR(VLOOKUP('6.3 Sustained interruptions'!$D13202,'Incident earliest date'!$D:$F,2,FALSE),'6.3 Sustained interruptions'!E13202*1)</f>
        <v>0</v>
      </c>
      <c r="C13202" s="353">
        <f>'6.3 Sustained interruptions'!K13202</f>
        <v>0</v>
      </c>
      <c r="D13202" s="353">
        <f>'6.3 Sustained interruptions'!L13202</f>
        <v>0</v>
      </c>
      <c r="E13202" s="353">
        <f>'6.3 Sustained interruptions'!N13202</f>
        <v>0</v>
      </c>
      <c r="F13202" s="353">
        <f>'6.3 Sustained interruptions'!O13202</f>
        <v>0</v>
      </c>
      <c r="G13202" s="353">
        <f>IFERROR(VLOOKUP(C13202,'6.2.4 STPIS Customer summary'!$D$12:$H$17,5,FALSE),0)</f>
        <v>0</v>
      </c>
      <c r="H13202" s="353">
        <f>IF(B13202=0,0,'6.2.4 STPIS Customer summary'!$H$17)</f>
        <v>0</v>
      </c>
      <c r="I13202" s="350" t="str">
        <f>IF(B13202=0,"",IF(ISERROR(VLOOKUP(D13202,Lookups!$F$3:$F$18,1,FALSE)),1,0))</f>
        <v/>
      </c>
      <c r="J13202" s="392" t="str">
        <f t="shared" si="618"/>
        <v/>
      </c>
      <c r="K13202" s="392" t="str">
        <f t="shared" si="619"/>
        <v/>
      </c>
      <c r="L13202" s="393" t="str">
        <f t="shared" si="620"/>
        <v/>
      </c>
      <c r="M13202" s="108"/>
    </row>
    <row r="13203" spans="1:13">
      <c r="A13203" s="158"/>
      <c r="B13203" s="391">
        <f>IFERROR(VLOOKUP('6.3 Sustained interruptions'!$D13203,'Incident earliest date'!$D:$F,2,FALSE),'6.3 Sustained interruptions'!E13203*1)</f>
        <v>0</v>
      </c>
      <c r="C13203" s="353">
        <f>'6.3 Sustained interruptions'!K13203</f>
        <v>0</v>
      </c>
      <c r="D13203" s="353">
        <f>'6.3 Sustained interruptions'!L13203</f>
        <v>0</v>
      </c>
      <c r="E13203" s="353">
        <f>'6.3 Sustained interruptions'!N13203</f>
        <v>0</v>
      </c>
      <c r="F13203" s="353">
        <f>'6.3 Sustained interruptions'!O13203</f>
        <v>0</v>
      </c>
      <c r="G13203" s="353">
        <f>IFERROR(VLOOKUP(C13203,'6.2.4 STPIS Customer summary'!$D$12:$H$17,5,FALSE),0)</f>
        <v>0</v>
      </c>
      <c r="H13203" s="353">
        <f>IF(B13203=0,0,'6.2.4 STPIS Customer summary'!$H$17)</f>
        <v>0</v>
      </c>
      <c r="I13203" s="350" t="str">
        <f>IF(B13203=0,"",IF(ISERROR(VLOOKUP(D13203,Lookups!$F$3:$F$18,1,FALSE)),1,0))</f>
        <v/>
      </c>
      <c r="J13203" s="392" t="str">
        <f t="shared" si="618"/>
        <v/>
      </c>
      <c r="K13203" s="392" t="str">
        <f t="shared" si="619"/>
        <v/>
      </c>
      <c r="L13203" s="393" t="str">
        <f t="shared" si="620"/>
        <v/>
      </c>
      <c r="M13203" s="108"/>
    </row>
    <row r="13204" spans="1:13">
      <c r="A13204" s="158"/>
      <c r="B13204" s="391">
        <f>IFERROR(VLOOKUP('6.3 Sustained interruptions'!$D13204,'Incident earliest date'!$D:$F,2,FALSE),'6.3 Sustained interruptions'!E13204*1)</f>
        <v>0</v>
      </c>
      <c r="C13204" s="353">
        <f>'6.3 Sustained interruptions'!K13204</f>
        <v>0</v>
      </c>
      <c r="D13204" s="353">
        <f>'6.3 Sustained interruptions'!L13204</f>
        <v>0</v>
      </c>
      <c r="E13204" s="353">
        <f>'6.3 Sustained interruptions'!N13204</f>
        <v>0</v>
      </c>
      <c r="F13204" s="353">
        <f>'6.3 Sustained interruptions'!O13204</f>
        <v>0</v>
      </c>
      <c r="G13204" s="353">
        <f>IFERROR(VLOOKUP(C13204,'6.2.4 STPIS Customer summary'!$D$12:$H$17,5,FALSE),0)</f>
        <v>0</v>
      </c>
      <c r="H13204" s="353">
        <f>IF(B13204=0,0,'6.2.4 STPIS Customer summary'!$H$17)</f>
        <v>0</v>
      </c>
      <c r="I13204" s="350" t="str">
        <f>IF(B13204=0,"",IF(ISERROR(VLOOKUP(D13204,Lookups!$F$3:$F$18,1,FALSE)),1,0))</f>
        <v/>
      </c>
      <c r="J13204" s="392" t="str">
        <f t="shared" si="618"/>
        <v/>
      </c>
      <c r="K13204" s="392" t="str">
        <f t="shared" si="619"/>
        <v/>
      </c>
      <c r="L13204" s="393" t="str">
        <f t="shared" si="620"/>
        <v/>
      </c>
      <c r="M13204" s="108"/>
    </row>
    <row r="13205" spans="1:13">
      <c r="A13205" s="158"/>
      <c r="B13205" s="391">
        <f>IFERROR(VLOOKUP('6.3 Sustained interruptions'!$D13205,'Incident earliest date'!$D:$F,2,FALSE),'6.3 Sustained interruptions'!E13205*1)</f>
        <v>0</v>
      </c>
      <c r="C13205" s="353">
        <f>'6.3 Sustained interruptions'!K13205</f>
        <v>0</v>
      </c>
      <c r="D13205" s="353">
        <f>'6.3 Sustained interruptions'!L13205</f>
        <v>0</v>
      </c>
      <c r="E13205" s="353">
        <f>'6.3 Sustained interruptions'!N13205</f>
        <v>0</v>
      </c>
      <c r="F13205" s="353">
        <f>'6.3 Sustained interruptions'!O13205</f>
        <v>0</v>
      </c>
      <c r="G13205" s="353">
        <f>IFERROR(VLOOKUP(C13205,'6.2.4 STPIS Customer summary'!$D$12:$H$17,5,FALSE),0)</f>
        <v>0</v>
      </c>
      <c r="H13205" s="353">
        <f>IF(B13205=0,0,'6.2.4 STPIS Customer summary'!$H$17)</f>
        <v>0</v>
      </c>
      <c r="I13205" s="350" t="str">
        <f>IF(B13205=0,"",IF(ISERROR(VLOOKUP(D13205,Lookups!$F$3:$F$18,1,FALSE)),1,0))</f>
        <v/>
      </c>
      <c r="J13205" s="392" t="str">
        <f t="shared" si="618"/>
        <v/>
      </c>
      <c r="K13205" s="392" t="str">
        <f t="shared" si="619"/>
        <v/>
      </c>
      <c r="L13205" s="393" t="str">
        <f t="shared" si="620"/>
        <v/>
      </c>
      <c r="M13205" s="108"/>
    </row>
    <row r="13206" spans="1:13">
      <c r="A13206" s="158"/>
      <c r="B13206" s="391">
        <f>IFERROR(VLOOKUP('6.3 Sustained interruptions'!$D13206,'Incident earliest date'!$D:$F,2,FALSE),'6.3 Sustained interruptions'!E13206*1)</f>
        <v>0</v>
      </c>
      <c r="C13206" s="353">
        <f>'6.3 Sustained interruptions'!K13206</f>
        <v>0</v>
      </c>
      <c r="D13206" s="353">
        <f>'6.3 Sustained interruptions'!L13206</f>
        <v>0</v>
      </c>
      <c r="E13206" s="353">
        <f>'6.3 Sustained interruptions'!N13206</f>
        <v>0</v>
      </c>
      <c r="F13206" s="353">
        <f>'6.3 Sustained interruptions'!O13206</f>
        <v>0</v>
      </c>
      <c r="G13206" s="353">
        <f>IFERROR(VLOOKUP(C13206,'6.2.4 STPIS Customer summary'!$D$12:$H$17,5,FALSE),0)</f>
        <v>0</v>
      </c>
      <c r="H13206" s="353">
        <f>IF(B13206=0,0,'6.2.4 STPIS Customer summary'!$H$17)</f>
        <v>0</v>
      </c>
      <c r="I13206" s="350" t="str">
        <f>IF(B13206=0,"",IF(ISERROR(VLOOKUP(D13206,Lookups!$F$3:$F$18,1,FALSE)),1,0))</f>
        <v/>
      </c>
      <c r="J13206" s="392" t="str">
        <f t="shared" si="618"/>
        <v/>
      </c>
      <c r="K13206" s="392" t="str">
        <f t="shared" si="619"/>
        <v/>
      </c>
      <c r="L13206" s="393" t="str">
        <f t="shared" si="620"/>
        <v/>
      </c>
      <c r="M13206" s="108"/>
    </row>
    <row r="13207" spans="1:13">
      <c r="A13207" s="158"/>
      <c r="B13207" s="391">
        <f>IFERROR(VLOOKUP('6.3 Sustained interruptions'!$D13207,'Incident earliest date'!$D:$F,2,FALSE),'6.3 Sustained interruptions'!E13207*1)</f>
        <v>0</v>
      </c>
      <c r="C13207" s="353">
        <f>'6.3 Sustained interruptions'!K13207</f>
        <v>0</v>
      </c>
      <c r="D13207" s="353">
        <f>'6.3 Sustained interruptions'!L13207</f>
        <v>0</v>
      </c>
      <c r="E13207" s="353">
        <f>'6.3 Sustained interruptions'!N13207</f>
        <v>0</v>
      </c>
      <c r="F13207" s="353">
        <f>'6.3 Sustained interruptions'!O13207</f>
        <v>0</v>
      </c>
      <c r="G13207" s="353">
        <f>IFERROR(VLOOKUP(C13207,'6.2.4 STPIS Customer summary'!$D$12:$H$17,5,FALSE),0)</f>
        <v>0</v>
      </c>
      <c r="H13207" s="353">
        <f>IF(B13207=0,0,'6.2.4 STPIS Customer summary'!$H$17)</f>
        <v>0</v>
      </c>
      <c r="I13207" s="350" t="str">
        <f>IF(B13207=0,"",IF(ISERROR(VLOOKUP(D13207,Lookups!$F$3:$F$18,1,FALSE)),1,0))</f>
        <v/>
      </c>
      <c r="J13207" s="392" t="str">
        <f t="shared" si="618"/>
        <v/>
      </c>
      <c r="K13207" s="392" t="str">
        <f t="shared" si="619"/>
        <v/>
      </c>
      <c r="L13207" s="393" t="str">
        <f t="shared" si="620"/>
        <v/>
      </c>
      <c r="M13207" s="108"/>
    </row>
    <row r="13208" spans="1:13">
      <c r="A13208" s="158"/>
      <c r="B13208" s="391">
        <f>IFERROR(VLOOKUP('6.3 Sustained interruptions'!$D13208,'Incident earliest date'!$D:$F,2,FALSE),'6.3 Sustained interruptions'!E13208*1)</f>
        <v>0</v>
      </c>
      <c r="C13208" s="353">
        <f>'6.3 Sustained interruptions'!K13208</f>
        <v>0</v>
      </c>
      <c r="D13208" s="353">
        <f>'6.3 Sustained interruptions'!L13208</f>
        <v>0</v>
      </c>
      <c r="E13208" s="353">
        <f>'6.3 Sustained interruptions'!N13208</f>
        <v>0</v>
      </c>
      <c r="F13208" s="353">
        <f>'6.3 Sustained interruptions'!O13208</f>
        <v>0</v>
      </c>
      <c r="G13208" s="353">
        <f>IFERROR(VLOOKUP(C13208,'6.2.4 STPIS Customer summary'!$D$12:$H$17,5,FALSE),0)</f>
        <v>0</v>
      </c>
      <c r="H13208" s="353">
        <f>IF(B13208=0,0,'6.2.4 STPIS Customer summary'!$H$17)</f>
        <v>0</v>
      </c>
      <c r="I13208" s="350" t="str">
        <f>IF(B13208=0,"",IF(ISERROR(VLOOKUP(D13208,Lookups!$F$3:$F$18,1,FALSE)),1,0))</f>
        <v/>
      </c>
      <c r="J13208" s="392" t="str">
        <f t="shared" si="618"/>
        <v/>
      </c>
      <c r="K13208" s="392" t="str">
        <f t="shared" si="619"/>
        <v/>
      </c>
      <c r="L13208" s="393" t="str">
        <f t="shared" si="620"/>
        <v/>
      </c>
      <c r="M13208" s="108"/>
    </row>
    <row r="13209" spans="1:13">
      <c r="A13209" s="158"/>
      <c r="B13209" s="391">
        <f>IFERROR(VLOOKUP('6.3 Sustained interruptions'!$D13209,'Incident earliest date'!$D:$F,2,FALSE),'6.3 Sustained interruptions'!E13209*1)</f>
        <v>0</v>
      </c>
      <c r="C13209" s="353">
        <f>'6.3 Sustained interruptions'!K13209</f>
        <v>0</v>
      </c>
      <c r="D13209" s="353">
        <f>'6.3 Sustained interruptions'!L13209</f>
        <v>0</v>
      </c>
      <c r="E13209" s="353">
        <f>'6.3 Sustained interruptions'!N13209</f>
        <v>0</v>
      </c>
      <c r="F13209" s="353">
        <f>'6.3 Sustained interruptions'!O13209</f>
        <v>0</v>
      </c>
      <c r="G13209" s="353">
        <f>IFERROR(VLOOKUP(C13209,'6.2.4 STPIS Customer summary'!$D$12:$H$17,5,FALSE),0)</f>
        <v>0</v>
      </c>
      <c r="H13209" s="353">
        <f>IF(B13209=0,0,'6.2.4 STPIS Customer summary'!$H$17)</f>
        <v>0</v>
      </c>
      <c r="I13209" s="350" t="str">
        <f>IF(B13209=0,"",IF(ISERROR(VLOOKUP(D13209,Lookups!$F$3:$F$18,1,FALSE)),1,0))</f>
        <v/>
      </c>
      <c r="J13209" s="392" t="str">
        <f t="shared" si="618"/>
        <v/>
      </c>
      <c r="K13209" s="392" t="str">
        <f t="shared" si="619"/>
        <v/>
      </c>
      <c r="L13209" s="393" t="str">
        <f t="shared" si="620"/>
        <v/>
      </c>
      <c r="M13209" s="108"/>
    </row>
    <row r="13210" spans="1:13">
      <c r="A13210" s="158"/>
      <c r="B13210" s="391">
        <f>IFERROR(VLOOKUP('6.3 Sustained interruptions'!$D13210,'Incident earliest date'!$D:$F,2,FALSE),'6.3 Sustained interruptions'!E13210*1)</f>
        <v>0</v>
      </c>
      <c r="C13210" s="353">
        <f>'6.3 Sustained interruptions'!K13210</f>
        <v>0</v>
      </c>
      <c r="D13210" s="353">
        <f>'6.3 Sustained interruptions'!L13210</f>
        <v>0</v>
      </c>
      <c r="E13210" s="353">
        <f>'6.3 Sustained interruptions'!N13210</f>
        <v>0</v>
      </c>
      <c r="F13210" s="353">
        <f>'6.3 Sustained interruptions'!O13210</f>
        <v>0</v>
      </c>
      <c r="G13210" s="353">
        <f>IFERROR(VLOOKUP(C13210,'6.2.4 STPIS Customer summary'!$D$12:$H$17,5,FALSE),0)</f>
        <v>0</v>
      </c>
      <c r="H13210" s="353">
        <f>IF(B13210=0,0,'6.2.4 STPIS Customer summary'!$H$17)</f>
        <v>0</v>
      </c>
      <c r="I13210" s="350" t="str">
        <f>IF(B13210=0,"",IF(ISERROR(VLOOKUP(D13210,Lookups!$F$3:$F$18,1,FALSE)),1,0))</f>
        <v/>
      </c>
      <c r="J13210" s="392" t="str">
        <f t="shared" si="618"/>
        <v/>
      </c>
      <c r="K13210" s="392" t="str">
        <f t="shared" si="619"/>
        <v/>
      </c>
      <c r="L13210" s="393" t="str">
        <f t="shared" si="620"/>
        <v/>
      </c>
      <c r="M13210" s="108"/>
    </row>
    <row r="13211" spans="1:13">
      <c r="A13211" s="158"/>
      <c r="B13211" s="391">
        <f>IFERROR(VLOOKUP('6.3 Sustained interruptions'!$D13211,'Incident earliest date'!$D:$F,2,FALSE),'6.3 Sustained interruptions'!E13211*1)</f>
        <v>0</v>
      </c>
      <c r="C13211" s="353">
        <f>'6.3 Sustained interruptions'!K13211</f>
        <v>0</v>
      </c>
      <c r="D13211" s="353">
        <f>'6.3 Sustained interruptions'!L13211</f>
        <v>0</v>
      </c>
      <c r="E13211" s="353">
        <f>'6.3 Sustained interruptions'!N13211</f>
        <v>0</v>
      </c>
      <c r="F13211" s="353">
        <f>'6.3 Sustained interruptions'!O13211</f>
        <v>0</v>
      </c>
      <c r="G13211" s="353">
        <f>IFERROR(VLOOKUP(C13211,'6.2.4 STPIS Customer summary'!$D$12:$H$17,5,FALSE),0)</f>
        <v>0</v>
      </c>
      <c r="H13211" s="353">
        <f>IF(B13211=0,0,'6.2.4 STPIS Customer summary'!$H$17)</f>
        <v>0</v>
      </c>
      <c r="I13211" s="350" t="str">
        <f>IF(B13211=0,"",IF(ISERROR(VLOOKUP(D13211,Lookups!$F$3:$F$18,1,FALSE)),1,0))</f>
        <v/>
      </c>
      <c r="J13211" s="392" t="str">
        <f t="shared" si="618"/>
        <v/>
      </c>
      <c r="K13211" s="392" t="str">
        <f t="shared" si="619"/>
        <v/>
      </c>
      <c r="L13211" s="393" t="str">
        <f t="shared" si="620"/>
        <v/>
      </c>
      <c r="M13211" s="108"/>
    </row>
    <row r="13212" spans="1:13">
      <c r="A13212" s="158"/>
      <c r="B13212" s="391">
        <f>IFERROR(VLOOKUP('6.3 Sustained interruptions'!$D13212,'Incident earliest date'!$D:$F,2,FALSE),'6.3 Sustained interruptions'!E13212*1)</f>
        <v>0</v>
      </c>
      <c r="C13212" s="353">
        <f>'6.3 Sustained interruptions'!K13212</f>
        <v>0</v>
      </c>
      <c r="D13212" s="353">
        <f>'6.3 Sustained interruptions'!L13212</f>
        <v>0</v>
      </c>
      <c r="E13212" s="353">
        <f>'6.3 Sustained interruptions'!N13212</f>
        <v>0</v>
      </c>
      <c r="F13212" s="353">
        <f>'6.3 Sustained interruptions'!O13212</f>
        <v>0</v>
      </c>
      <c r="G13212" s="353">
        <f>IFERROR(VLOOKUP(C13212,'6.2.4 STPIS Customer summary'!$D$12:$H$17,5,FALSE),0)</f>
        <v>0</v>
      </c>
      <c r="H13212" s="353">
        <f>IF(B13212=0,0,'6.2.4 STPIS Customer summary'!$H$17)</f>
        <v>0</v>
      </c>
      <c r="I13212" s="350" t="str">
        <f>IF(B13212=0,"",IF(ISERROR(VLOOKUP(D13212,Lookups!$F$3:$F$18,1,FALSE)),1,0))</f>
        <v/>
      </c>
      <c r="J13212" s="392" t="str">
        <f t="shared" si="618"/>
        <v/>
      </c>
      <c r="K13212" s="392" t="str">
        <f t="shared" si="619"/>
        <v/>
      </c>
      <c r="L13212" s="393" t="str">
        <f t="shared" si="620"/>
        <v/>
      </c>
      <c r="M13212" s="108"/>
    </row>
    <row r="13213" spans="1:13">
      <c r="A13213" s="158"/>
      <c r="B13213" s="391">
        <f>IFERROR(VLOOKUP('6.3 Sustained interruptions'!$D13213,'Incident earliest date'!$D:$F,2,FALSE),'6.3 Sustained interruptions'!E13213*1)</f>
        <v>0</v>
      </c>
      <c r="C13213" s="353">
        <f>'6.3 Sustained interruptions'!K13213</f>
        <v>0</v>
      </c>
      <c r="D13213" s="353">
        <f>'6.3 Sustained interruptions'!L13213</f>
        <v>0</v>
      </c>
      <c r="E13213" s="353">
        <f>'6.3 Sustained interruptions'!N13213</f>
        <v>0</v>
      </c>
      <c r="F13213" s="353">
        <f>'6.3 Sustained interruptions'!O13213</f>
        <v>0</v>
      </c>
      <c r="G13213" s="353">
        <f>IFERROR(VLOOKUP(C13213,'6.2.4 STPIS Customer summary'!$D$12:$H$17,5,FALSE),0)</f>
        <v>0</v>
      </c>
      <c r="H13213" s="353">
        <f>IF(B13213=0,0,'6.2.4 STPIS Customer summary'!$H$17)</f>
        <v>0</v>
      </c>
      <c r="I13213" s="350" t="str">
        <f>IF(B13213=0,"",IF(ISERROR(VLOOKUP(D13213,Lookups!$F$3:$F$18,1,FALSE)),1,0))</f>
        <v/>
      </c>
      <c r="J13213" s="392" t="str">
        <f t="shared" si="618"/>
        <v/>
      </c>
      <c r="K13213" s="392" t="str">
        <f t="shared" si="619"/>
        <v/>
      </c>
      <c r="L13213" s="393" t="str">
        <f t="shared" si="620"/>
        <v/>
      </c>
      <c r="M13213" s="108"/>
    </row>
    <row r="13214" spans="1:13">
      <c r="A13214" s="158"/>
      <c r="B13214" s="391">
        <f>IFERROR(VLOOKUP('6.3 Sustained interruptions'!$D13214,'Incident earliest date'!$D:$F,2,FALSE),'6.3 Sustained interruptions'!E13214*1)</f>
        <v>0</v>
      </c>
      <c r="C13214" s="353">
        <f>'6.3 Sustained interruptions'!K13214</f>
        <v>0</v>
      </c>
      <c r="D13214" s="353">
        <f>'6.3 Sustained interruptions'!L13214</f>
        <v>0</v>
      </c>
      <c r="E13214" s="353">
        <f>'6.3 Sustained interruptions'!N13214</f>
        <v>0</v>
      </c>
      <c r="F13214" s="353">
        <f>'6.3 Sustained interruptions'!O13214</f>
        <v>0</v>
      </c>
      <c r="G13214" s="353">
        <f>IFERROR(VLOOKUP(C13214,'6.2.4 STPIS Customer summary'!$D$12:$H$17,5,FALSE),0)</f>
        <v>0</v>
      </c>
      <c r="H13214" s="353">
        <f>IF(B13214=0,0,'6.2.4 STPIS Customer summary'!$H$17)</f>
        <v>0</v>
      </c>
      <c r="I13214" s="350" t="str">
        <f>IF(B13214=0,"",IF(ISERROR(VLOOKUP(D13214,Lookups!$F$3:$F$18,1,FALSE)),1,0))</f>
        <v/>
      </c>
      <c r="J13214" s="392" t="str">
        <f t="shared" si="618"/>
        <v/>
      </c>
      <c r="K13214" s="392" t="str">
        <f t="shared" si="619"/>
        <v/>
      </c>
      <c r="L13214" s="393" t="str">
        <f t="shared" si="620"/>
        <v/>
      </c>
      <c r="M13214" s="108"/>
    </row>
    <row r="13215" spans="1:13">
      <c r="A13215" s="158"/>
      <c r="B13215" s="391">
        <f>IFERROR(VLOOKUP('6.3 Sustained interruptions'!$D13215,'Incident earliest date'!$D:$F,2,FALSE),'6.3 Sustained interruptions'!E13215*1)</f>
        <v>0</v>
      </c>
      <c r="C13215" s="353">
        <f>'6.3 Sustained interruptions'!K13215</f>
        <v>0</v>
      </c>
      <c r="D13215" s="353">
        <f>'6.3 Sustained interruptions'!L13215</f>
        <v>0</v>
      </c>
      <c r="E13215" s="353">
        <f>'6.3 Sustained interruptions'!N13215</f>
        <v>0</v>
      </c>
      <c r="F13215" s="353">
        <f>'6.3 Sustained interruptions'!O13215</f>
        <v>0</v>
      </c>
      <c r="G13215" s="353">
        <f>IFERROR(VLOOKUP(C13215,'6.2.4 STPIS Customer summary'!$D$12:$H$17,5,FALSE),0)</f>
        <v>0</v>
      </c>
      <c r="H13215" s="353">
        <f>IF(B13215=0,0,'6.2.4 STPIS Customer summary'!$H$17)</f>
        <v>0</v>
      </c>
      <c r="I13215" s="350" t="str">
        <f>IF(B13215=0,"",IF(ISERROR(VLOOKUP(D13215,Lookups!$F$3:$F$18,1,FALSE)),1,0))</f>
        <v/>
      </c>
      <c r="J13215" s="392" t="str">
        <f t="shared" si="618"/>
        <v/>
      </c>
      <c r="K13215" s="392" t="str">
        <f t="shared" si="619"/>
        <v/>
      </c>
      <c r="L13215" s="393" t="str">
        <f t="shared" si="620"/>
        <v/>
      </c>
      <c r="M13215" s="108"/>
    </row>
    <row r="13216" spans="1:13">
      <c r="A13216" s="158"/>
      <c r="B13216" s="391">
        <f>IFERROR(VLOOKUP('6.3 Sustained interruptions'!$D13216,'Incident earliest date'!$D:$F,2,FALSE),'6.3 Sustained interruptions'!E13216*1)</f>
        <v>0</v>
      </c>
      <c r="C13216" s="353">
        <f>'6.3 Sustained interruptions'!K13216</f>
        <v>0</v>
      </c>
      <c r="D13216" s="353">
        <f>'6.3 Sustained interruptions'!L13216</f>
        <v>0</v>
      </c>
      <c r="E13216" s="353">
        <f>'6.3 Sustained interruptions'!N13216</f>
        <v>0</v>
      </c>
      <c r="F13216" s="353">
        <f>'6.3 Sustained interruptions'!O13216</f>
        <v>0</v>
      </c>
      <c r="G13216" s="353">
        <f>IFERROR(VLOOKUP(C13216,'6.2.4 STPIS Customer summary'!$D$12:$H$17,5,FALSE),0)</f>
        <v>0</v>
      </c>
      <c r="H13216" s="353">
        <f>IF(B13216=0,0,'6.2.4 STPIS Customer summary'!$H$17)</f>
        <v>0</v>
      </c>
      <c r="I13216" s="350" t="str">
        <f>IF(B13216=0,"",IF(ISERROR(VLOOKUP(D13216,Lookups!$F$3:$F$18,1,FALSE)),1,0))</f>
        <v/>
      </c>
      <c r="J13216" s="392" t="str">
        <f t="shared" si="618"/>
        <v/>
      </c>
      <c r="K13216" s="392" t="str">
        <f t="shared" si="619"/>
        <v/>
      </c>
      <c r="L13216" s="393" t="str">
        <f t="shared" si="620"/>
        <v/>
      </c>
      <c r="M13216" s="108"/>
    </row>
    <row r="13217" spans="1:13">
      <c r="A13217" s="158"/>
      <c r="B13217" s="391">
        <f>IFERROR(VLOOKUP('6.3 Sustained interruptions'!$D13217,'Incident earliest date'!$D:$F,2,FALSE),'6.3 Sustained interruptions'!E13217*1)</f>
        <v>0</v>
      </c>
      <c r="C13217" s="353">
        <f>'6.3 Sustained interruptions'!K13217</f>
        <v>0</v>
      </c>
      <c r="D13217" s="353">
        <f>'6.3 Sustained interruptions'!L13217</f>
        <v>0</v>
      </c>
      <c r="E13217" s="353">
        <f>'6.3 Sustained interruptions'!N13217</f>
        <v>0</v>
      </c>
      <c r="F13217" s="353">
        <f>'6.3 Sustained interruptions'!O13217</f>
        <v>0</v>
      </c>
      <c r="G13217" s="353">
        <f>IFERROR(VLOOKUP(C13217,'6.2.4 STPIS Customer summary'!$D$12:$H$17,5,FALSE),0)</f>
        <v>0</v>
      </c>
      <c r="H13217" s="353">
        <f>IF(B13217=0,0,'6.2.4 STPIS Customer summary'!$H$17)</f>
        <v>0</v>
      </c>
      <c r="I13217" s="350" t="str">
        <f>IF(B13217=0,"",IF(ISERROR(VLOOKUP(D13217,Lookups!$F$3:$F$18,1,FALSE)),1,0))</f>
        <v/>
      </c>
      <c r="J13217" s="392" t="str">
        <f t="shared" si="618"/>
        <v/>
      </c>
      <c r="K13217" s="392" t="str">
        <f t="shared" si="619"/>
        <v/>
      </c>
      <c r="L13217" s="393" t="str">
        <f t="shared" si="620"/>
        <v/>
      </c>
      <c r="M13217" s="108"/>
    </row>
    <row r="13218" spans="1:13">
      <c r="A13218" s="158"/>
      <c r="B13218" s="391">
        <f>IFERROR(VLOOKUP('6.3 Sustained interruptions'!$D13218,'Incident earliest date'!$D:$F,2,FALSE),'6.3 Sustained interruptions'!E13218*1)</f>
        <v>0</v>
      </c>
      <c r="C13218" s="353">
        <f>'6.3 Sustained interruptions'!K13218</f>
        <v>0</v>
      </c>
      <c r="D13218" s="353">
        <f>'6.3 Sustained interruptions'!L13218</f>
        <v>0</v>
      </c>
      <c r="E13218" s="353">
        <f>'6.3 Sustained interruptions'!N13218</f>
        <v>0</v>
      </c>
      <c r="F13218" s="353">
        <f>'6.3 Sustained interruptions'!O13218</f>
        <v>0</v>
      </c>
      <c r="G13218" s="353">
        <f>IFERROR(VLOOKUP(C13218,'6.2.4 STPIS Customer summary'!$D$12:$H$17,5,FALSE),0)</f>
        <v>0</v>
      </c>
      <c r="H13218" s="353">
        <f>IF(B13218=0,0,'6.2.4 STPIS Customer summary'!$H$17)</f>
        <v>0</v>
      </c>
      <c r="I13218" s="350" t="str">
        <f>IF(B13218=0,"",IF(ISERROR(VLOOKUP(D13218,Lookups!$F$3:$F$18,1,FALSE)),1,0))</f>
        <v/>
      </c>
      <c r="J13218" s="392" t="str">
        <f t="shared" si="618"/>
        <v/>
      </c>
      <c r="K13218" s="392" t="str">
        <f t="shared" si="619"/>
        <v/>
      </c>
      <c r="L13218" s="393" t="str">
        <f t="shared" si="620"/>
        <v/>
      </c>
      <c r="M13218" s="108"/>
    </row>
    <row r="13219" spans="1:13">
      <c r="A13219" s="158"/>
      <c r="B13219" s="391">
        <f>IFERROR(VLOOKUP('6.3 Sustained interruptions'!$D13219,'Incident earliest date'!$D:$F,2,FALSE),'6.3 Sustained interruptions'!E13219*1)</f>
        <v>0</v>
      </c>
      <c r="C13219" s="353">
        <f>'6.3 Sustained interruptions'!K13219</f>
        <v>0</v>
      </c>
      <c r="D13219" s="353">
        <f>'6.3 Sustained interruptions'!L13219</f>
        <v>0</v>
      </c>
      <c r="E13219" s="353">
        <f>'6.3 Sustained interruptions'!N13219</f>
        <v>0</v>
      </c>
      <c r="F13219" s="353">
        <f>'6.3 Sustained interruptions'!O13219</f>
        <v>0</v>
      </c>
      <c r="G13219" s="353">
        <f>IFERROR(VLOOKUP(C13219,'6.2.4 STPIS Customer summary'!$D$12:$H$17,5,FALSE),0)</f>
        <v>0</v>
      </c>
      <c r="H13219" s="353">
        <f>IF(B13219=0,0,'6.2.4 STPIS Customer summary'!$H$17)</f>
        <v>0</v>
      </c>
      <c r="I13219" s="350" t="str">
        <f>IF(B13219=0,"",IF(ISERROR(VLOOKUP(D13219,Lookups!$F$3:$F$18,1,FALSE)),1,0))</f>
        <v/>
      </c>
      <c r="J13219" s="392" t="str">
        <f t="shared" si="618"/>
        <v/>
      </c>
      <c r="K13219" s="392" t="str">
        <f t="shared" si="619"/>
        <v/>
      </c>
      <c r="L13219" s="393" t="str">
        <f t="shared" si="620"/>
        <v/>
      </c>
      <c r="M13219" s="108"/>
    </row>
    <row r="13220" spans="1:13">
      <c r="A13220" s="158"/>
      <c r="B13220" s="391">
        <f>IFERROR(VLOOKUP('6.3 Sustained interruptions'!$D13220,'Incident earliest date'!$D:$F,2,FALSE),'6.3 Sustained interruptions'!E13220*1)</f>
        <v>0</v>
      </c>
      <c r="C13220" s="353">
        <f>'6.3 Sustained interruptions'!K13220</f>
        <v>0</v>
      </c>
      <c r="D13220" s="353">
        <f>'6.3 Sustained interruptions'!L13220</f>
        <v>0</v>
      </c>
      <c r="E13220" s="353">
        <f>'6.3 Sustained interruptions'!N13220</f>
        <v>0</v>
      </c>
      <c r="F13220" s="353">
        <f>'6.3 Sustained interruptions'!O13220</f>
        <v>0</v>
      </c>
      <c r="G13220" s="353">
        <f>IFERROR(VLOOKUP(C13220,'6.2.4 STPIS Customer summary'!$D$12:$H$17,5,FALSE),0)</f>
        <v>0</v>
      </c>
      <c r="H13220" s="353">
        <f>IF(B13220=0,0,'6.2.4 STPIS Customer summary'!$H$17)</f>
        <v>0</v>
      </c>
      <c r="I13220" s="350" t="str">
        <f>IF(B13220=0,"",IF(ISERROR(VLOOKUP(D13220,Lookups!$F$3:$F$18,1,FALSE)),1,0))</f>
        <v/>
      </c>
      <c r="J13220" s="392" t="str">
        <f t="shared" si="618"/>
        <v/>
      </c>
      <c r="K13220" s="392" t="str">
        <f t="shared" si="619"/>
        <v/>
      </c>
      <c r="L13220" s="393" t="str">
        <f t="shared" si="620"/>
        <v/>
      </c>
      <c r="M13220" s="108"/>
    </row>
    <row r="13221" spans="1:13">
      <c r="A13221" s="158"/>
      <c r="B13221" s="391">
        <f>IFERROR(VLOOKUP('6.3 Sustained interruptions'!$D13221,'Incident earliest date'!$D:$F,2,FALSE),'6.3 Sustained interruptions'!E13221*1)</f>
        <v>0</v>
      </c>
      <c r="C13221" s="353">
        <f>'6.3 Sustained interruptions'!K13221</f>
        <v>0</v>
      </c>
      <c r="D13221" s="353">
        <f>'6.3 Sustained interruptions'!L13221</f>
        <v>0</v>
      </c>
      <c r="E13221" s="353">
        <f>'6.3 Sustained interruptions'!N13221</f>
        <v>0</v>
      </c>
      <c r="F13221" s="353">
        <f>'6.3 Sustained interruptions'!O13221</f>
        <v>0</v>
      </c>
      <c r="G13221" s="353">
        <f>IFERROR(VLOOKUP(C13221,'6.2.4 STPIS Customer summary'!$D$12:$H$17,5,FALSE),0)</f>
        <v>0</v>
      </c>
      <c r="H13221" s="353">
        <f>IF(B13221=0,0,'6.2.4 STPIS Customer summary'!$H$17)</f>
        <v>0</v>
      </c>
      <c r="I13221" s="350" t="str">
        <f>IF(B13221=0,"",IF(ISERROR(VLOOKUP(D13221,Lookups!$F$3:$F$18,1,FALSE)),1,0))</f>
        <v/>
      </c>
      <c r="J13221" s="392" t="str">
        <f t="shared" si="618"/>
        <v/>
      </c>
      <c r="K13221" s="392" t="str">
        <f t="shared" si="619"/>
        <v/>
      </c>
      <c r="L13221" s="393" t="str">
        <f t="shared" si="620"/>
        <v/>
      </c>
      <c r="M13221" s="108"/>
    </row>
    <row r="13222" spans="1:13">
      <c r="A13222" s="158"/>
      <c r="B13222" s="391">
        <f>IFERROR(VLOOKUP('6.3 Sustained interruptions'!$D13222,'Incident earliest date'!$D:$F,2,FALSE),'6.3 Sustained interruptions'!E13222*1)</f>
        <v>0</v>
      </c>
      <c r="C13222" s="353">
        <f>'6.3 Sustained interruptions'!K13222</f>
        <v>0</v>
      </c>
      <c r="D13222" s="353">
        <f>'6.3 Sustained interruptions'!L13222</f>
        <v>0</v>
      </c>
      <c r="E13222" s="353">
        <f>'6.3 Sustained interruptions'!N13222</f>
        <v>0</v>
      </c>
      <c r="F13222" s="353">
        <f>'6.3 Sustained interruptions'!O13222</f>
        <v>0</v>
      </c>
      <c r="G13222" s="353">
        <f>IFERROR(VLOOKUP(C13222,'6.2.4 STPIS Customer summary'!$D$12:$H$17,5,FALSE),0)</f>
        <v>0</v>
      </c>
      <c r="H13222" s="353">
        <f>IF(B13222=0,0,'6.2.4 STPIS Customer summary'!$H$17)</f>
        <v>0</v>
      </c>
      <c r="I13222" s="350" t="str">
        <f>IF(B13222=0,"",IF(ISERROR(VLOOKUP(D13222,Lookups!$F$3:$F$18,1,FALSE)),1,0))</f>
        <v/>
      </c>
      <c r="J13222" s="392" t="str">
        <f t="shared" si="618"/>
        <v/>
      </c>
      <c r="K13222" s="392" t="str">
        <f t="shared" si="619"/>
        <v/>
      </c>
      <c r="L13222" s="393" t="str">
        <f t="shared" si="620"/>
        <v/>
      </c>
      <c r="M13222" s="108"/>
    </row>
    <row r="13223" spans="1:13">
      <c r="A13223" s="158"/>
      <c r="B13223" s="391">
        <f>IFERROR(VLOOKUP('6.3 Sustained interruptions'!$D13223,'Incident earliest date'!$D:$F,2,FALSE),'6.3 Sustained interruptions'!E13223*1)</f>
        <v>0</v>
      </c>
      <c r="C13223" s="353">
        <f>'6.3 Sustained interruptions'!K13223</f>
        <v>0</v>
      </c>
      <c r="D13223" s="353">
        <f>'6.3 Sustained interruptions'!L13223</f>
        <v>0</v>
      </c>
      <c r="E13223" s="353">
        <f>'6.3 Sustained interruptions'!N13223</f>
        <v>0</v>
      </c>
      <c r="F13223" s="353">
        <f>'6.3 Sustained interruptions'!O13223</f>
        <v>0</v>
      </c>
      <c r="G13223" s="353">
        <f>IFERROR(VLOOKUP(C13223,'6.2.4 STPIS Customer summary'!$D$12:$H$17,5,FALSE),0)</f>
        <v>0</v>
      </c>
      <c r="H13223" s="353">
        <f>IF(B13223=0,0,'6.2.4 STPIS Customer summary'!$H$17)</f>
        <v>0</v>
      </c>
      <c r="I13223" s="350" t="str">
        <f>IF(B13223=0,"",IF(ISERROR(VLOOKUP(D13223,Lookups!$F$3:$F$18,1,FALSE)),1,0))</f>
        <v/>
      </c>
      <c r="J13223" s="392" t="str">
        <f t="shared" si="618"/>
        <v/>
      </c>
      <c r="K13223" s="392" t="str">
        <f t="shared" si="619"/>
        <v/>
      </c>
      <c r="L13223" s="393" t="str">
        <f t="shared" si="620"/>
        <v/>
      </c>
      <c r="M13223" s="108"/>
    </row>
    <row r="13224" spans="1:13">
      <c r="A13224" s="158"/>
      <c r="B13224" s="391">
        <f>IFERROR(VLOOKUP('6.3 Sustained interruptions'!$D13224,'Incident earliest date'!$D:$F,2,FALSE),'6.3 Sustained interruptions'!E13224*1)</f>
        <v>0</v>
      </c>
      <c r="C13224" s="353">
        <f>'6.3 Sustained interruptions'!K13224</f>
        <v>0</v>
      </c>
      <c r="D13224" s="353">
        <f>'6.3 Sustained interruptions'!L13224</f>
        <v>0</v>
      </c>
      <c r="E13224" s="353">
        <f>'6.3 Sustained interruptions'!N13224</f>
        <v>0</v>
      </c>
      <c r="F13224" s="353">
        <f>'6.3 Sustained interruptions'!O13224</f>
        <v>0</v>
      </c>
      <c r="G13224" s="353">
        <f>IFERROR(VLOOKUP(C13224,'6.2.4 STPIS Customer summary'!$D$12:$H$17,5,FALSE),0)</f>
        <v>0</v>
      </c>
      <c r="H13224" s="353">
        <f>IF(B13224=0,0,'6.2.4 STPIS Customer summary'!$H$17)</f>
        <v>0</v>
      </c>
      <c r="I13224" s="350" t="str">
        <f>IF(B13224=0,"",IF(ISERROR(VLOOKUP(D13224,Lookups!$F$3:$F$18,1,FALSE)),1,0))</f>
        <v/>
      </c>
      <c r="J13224" s="392" t="str">
        <f t="shared" si="618"/>
        <v/>
      </c>
      <c r="K13224" s="392" t="str">
        <f t="shared" si="619"/>
        <v/>
      </c>
      <c r="L13224" s="393" t="str">
        <f t="shared" si="620"/>
        <v/>
      </c>
      <c r="M13224" s="108"/>
    </row>
    <row r="13225" spans="1:13">
      <c r="A13225" s="158"/>
      <c r="B13225" s="391">
        <f>IFERROR(VLOOKUP('6.3 Sustained interruptions'!$D13225,'Incident earliest date'!$D:$F,2,FALSE),'6.3 Sustained interruptions'!E13225*1)</f>
        <v>0</v>
      </c>
      <c r="C13225" s="353">
        <f>'6.3 Sustained interruptions'!K13225</f>
        <v>0</v>
      </c>
      <c r="D13225" s="353">
        <f>'6.3 Sustained interruptions'!L13225</f>
        <v>0</v>
      </c>
      <c r="E13225" s="353">
        <f>'6.3 Sustained interruptions'!N13225</f>
        <v>0</v>
      </c>
      <c r="F13225" s="353">
        <f>'6.3 Sustained interruptions'!O13225</f>
        <v>0</v>
      </c>
      <c r="G13225" s="353">
        <f>IFERROR(VLOOKUP(C13225,'6.2.4 STPIS Customer summary'!$D$12:$H$17,5,FALSE),0)</f>
        <v>0</v>
      </c>
      <c r="H13225" s="353">
        <f>IF(B13225=0,0,'6.2.4 STPIS Customer summary'!$H$17)</f>
        <v>0</v>
      </c>
      <c r="I13225" s="350" t="str">
        <f>IF(B13225=0,"",IF(ISERROR(VLOOKUP(D13225,Lookups!$F$3:$F$18,1,FALSE)),1,0))</f>
        <v/>
      </c>
      <c r="J13225" s="392" t="str">
        <f t="shared" si="618"/>
        <v/>
      </c>
      <c r="K13225" s="392" t="str">
        <f t="shared" si="619"/>
        <v/>
      </c>
      <c r="L13225" s="393" t="str">
        <f t="shared" si="620"/>
        <v/>
      </c>
      <c r="M13225" s="108"/>
    </row>
    <row r="13226" spans="1:13">
      <c r="A13226" s="158"/>
      <c r="B13226" s="391">
        <f>IFERROR(VLOOKUP('6.3 Sustained interruptions'!$D13226,'Incident earliest date'!$D:$F,2,FALSE),'6.3 Sustained interruptions'!E13226*1)</f>
        <v>0</v>
      </c>
      <c r="C13226" s="353">
        <f>'6.3 Sustained interruptions'!K13226</f>
        <v>0</v>
      </c>
      <c r="D13226" s="353">
        <f>'6.3 Sustained interruptions'!L13226</f>
        <v>0</v>
      </c>
      <c r="E13226" s="353">
        <f>'6.3 Sustained interruptions'!N13226</f>
        <v>0</v>
      </c>
      <c r="F13226" s="353">
        <f>'6.3 Sustained interruptions'!O13226</f>
        <v>0</v>
      </c>
      <c r="G13226" s="353">
        <f>IFERROR(VLOOKUP(C13226,'6.2.4 STPIS Customer summary'!$D$12:$H$17,5,FALSE),0)</f>
        <v>0</v>
      </c>
      <c r="H13226" s="353">
        <f>IF(B13226=0,0,'6.2.4 STPIS Customer summary'!$H$17)</f>
        <v>0</v>
      </c>
      <c r="I13226" s="350" t="str">
        <f>IF(B13226=0,"",IF(ISERROR(VLOOKUP(D13226,Lookups!$F$3:$F$18,1,FALSE)),1,0))</f>
        <v/>
      </c>
      <c r="J13226" s="392" t="str">
        <f t="shared" si="618"/>
        <v/>
      </c>
      <c r="K13226" s="392" t="str">
        <f t="shared" si="619"/>
        <v/>
      </c>
      <c r="L13226" s="393" t="str">
        <f t="shared" si="620"/>
        <v/>
      </c>
      <c r="M13226" s="108"/>
    </row>
    <row r="13227" spans="1:13">
      <c r="A13227" s="158"/>
      <c r="B13227" s="391">
        <f>IFERROR(VLOOKUP('6.3 Sustained interruptions'!$D13227,'Incident earliest date'!$D:$F,2,FALSE),'6.3 Sustained interruptions'!E13227*1)</f>
        <v>0</v>
      </c>
      <c r="C13227" s="353">
        <f>'6.3 Sustained interruptions'!K13227</f>
        <v>0</v>
      </c>
      <c r="D13227" s="353">
        <f>'6.3 Sustained interruptions'!L13227</f>
        <v>0</v>
      </c>
      <c r="E13227" s="353">
        <f>'6.3 Sustained interruptions'!N13227</f>
        <v>0</v>
      </c>
      <c r="F13227" s="353">
        <f>'6.3 Sustained interruptions'!O13227</f>
        <v>0</v>
      </c>
      <c r="G13227" s="353">
        <f>IFERROR(VLOOKUP(C13227,'6.2.4 STPIS Customer summary'!$D$12:$H$17,5,FALSE),0)</f>
        <v>0</v>
      </c>
      <c r="H13227" s="353">
        <f>IF(B13227=0,0,'6.2.4 STPIS Customer summary'!$H$17)</f>
        <v>0</v>
      </c>
      <c r="I13227" s="350" t="str">
        <f>IF(B13227=0,"",IF(ISERROR(VLOOKUP(D13227,Lookups!$F$3:$F$18,1,FALSE)),1,0))</f>
        <v/>
      </c>
      <c r="J13227" s="392" t="str">
        <f t="shared" si="618"/>
        <v/>
      </c>
      <c r="K13227" s="392" t="str">
        <f t="shared" si="619"/>
        <v/>
      </c>
      <c r="L13227" s="393" t="str">
        <f t="shared" si="620"/>
        <v/>
      </c>
      <c r="M13227" s="108"/>
    </row>
    <row r="13228" spans="1:13">
      <c r="A13228" s="158"/>
      <c r="B13228" s="391">
        <f>IFERROR(VLOOKUP('6.3 Sustained interruptions'!$D13228,'Incident earliest date'!$D:$F,2,FALSE),'6.3 Sustained interruptions'!E13228*1)</f>
        <v>0</v>
      </c>
      <c r="C13228" s="353">
        <f>'6.3 Sustained interruptions'!K13228</f>
        <v>0</v>
      </c>
      <c r="D13228" s="353">
        <f>'6.3 Sustained interruptions'!L13228</f>
        <v>0</v>
      </c>
      <c r="E13228" s="353">
        <f>'6.3 Sustained interruptions'!N13228</f>
        <v>0</v>
      </c>
      <c r="F13228" s="353">
        <f>'6.3 Sustained interruptions'!O13228</f>
        <v>0</v>
      </c>
      <c r="G13228" s="353">
        <f>IFERROR(VLOOKUP(C13228,'6.2.4 STPIS Customer summary'!$D$12:$H$17,5,FALSE),0)</f>
        <v>0</v>
      </c>
      <c r="H13228" s="353">
        <f>IF(B13228=0,0,'6.2.4 STPIS Customer summary'!$H$17)</f>
        <v>0</v>
      </c>
      <c r="I13228" s="350" t="str">
        <f>IF(B13228=0,"",IF(ISERROR(VLOOKUP(D13228,Lookups!$F$3:$F$18,1,FALSE)),1,0))</f>
        <v/>
      </c>
      <c r="J13228" s="392" t="str">
        <f t="shared" si="618"/>
        <v/>
      </c>
      <c r="K13228" s="392" t="str">
        <f t="shared" si="619"/>
        <v/>
      </c>
      <c r="L13228" s="393" t="str">
        <f t="shared" si="620"/>
        <v/>
      </c>
      <c r="M13228" s="108"/>
    </row>
    <row r="13229" spans="1:13">
      <c r="A13229" s="158"/>
      <c r="B13229" s="391">
        <f>IFERROR(VLOOKUP('6.3 Sustained interruptions'!$D13229,'Incident earliest date'!$D:$F,2,FALSE),'6.3 Sustained interruptions'!E13229*1)</f>
        <v>0</v>
      </c>
      <c r="C13229" s="353">
        <f>'6.3 Sustained interruptions'!K13229</f>
        <v>0</v>
      </c>
      <c r="D13229" s="353">
        <f>'6.3 Sustained interruptions'!L13229</f>
        <v>0</v>
      </c>
      <c r="E13229" s="353">
        <f>'6.3 Sustained interruptions'!N13229</f>
        <v>0</v>
      </c>
      <c r="F13229" s="353">
        <f>'6.3 Sustained interruptions'!O13229</f>
        <v>0</v>
      </c>
      <c r="G13229" s="353">
        <f>IFERROR(VLOOKUP(C13229,'6.2.4 STPIS Customer summary'!$D$12:$H$17,5,FALSE),0)</f>
        <v>0</v>
      </c>
      <c r="H13229" s="353">
        <f>IF(B13229=0,0,'6.2.4 STPIS Customer summary'!$H$17)</f>
        <v>0</v>
      </c>
      <c r="I13229" s="350" t="str">
        <f>IF(B13229=0,"",IF(ISERROR(VLOOKUP(D13229,Lookups!$F$3:$F$18,1,FALSE)),1,0))</f>
        <v/>
      </c>
      <c r="J13229" s="392" t="str">
        <f t="shared" si="618"/>
        <v/>
      </c>
      <c r="K13229" s="392" t="str">
        <f t="shared" si="619"/>
        <v/>
      </c>
      <c r="L13229" s="393" t="str">
        <f t="shared" si="620"/>
        <v/>
      </c>
      <c r="M13229" s="108"/>
    </row>
    <row r="13230" spans="1:13">
      <c r="A13230" s="158"/>
      <c r="B13230" s="391">
        <f>IFERROR(VLOOKUP('6.3 Sustained interruptions'!$D13230,'Incident earliest date'!$D:$F,2,FALSE),'6.3 Sustained interruptions'!E13230*1)</f>
        <v>0</v>
      </c>
      <c r="C13230" s="353">
        <f>'6.3 Sustained interruptions'!K13230</f>
        <v>0</v>
      </c>
      <c r="D13230" s="353">
        <f>'6.3 Sustained interruptions'!L13230</f>
        <v>0</v>
      </c>
      <c r="E13230" s="353">
        <f>'6.3 Sustained interruptions'!N13230</f>
        <v>0</v>
      </c>
      <c r="F13230" s="353">
        <f>'6.3 Sustained interruptions'!O13230</f>
        <v>0</v>
      </c>
      <c r="G13230" s="353">
        <f>IFERROR(VLOOKUP(C13230,'6.2.4 STPIS Customer summary'!$D$12:$H$17,5,FALSE),0)</f>
        <v>0</v>
      </c>
      <c r="H13230" s="353">
        <f>IF(B13230=0,0,'6.2.4 STPIS Customer summary'!$H$17)</f>
        <v>0</v>
      </c>
      <c r="I13230" s="350" t="str">
        <f>IF(B13230=0,"",IF(ISERROR(VLOOKUP(D13230,Lookups!$F$3:$F$18,1,FALSE)),1,0))</f>
        <v/>
      </c>
      <c r="J13230" s="392" t="str">
        <f t="shared" si="618"/>
        <v/>
      </c>
      <c r="K13230" s="392" t="str">
        <f t="shared" si="619"/>
        <v/>
      </c>
      <c r="L13230" s="393" t="str">
        <f t="shared" si="620"/>
        <v/>
      </c>
      <c r="M13230" s="108"/>
    </row>
    <row r="13231" spans="1:13">
      <c r="A13231" s="158"/>
      <c r="B13231" s="391">
        <f>IFERROR(VLOOKUP('6.3 Sustained interruptions'!$D13231,'Incident earliest date'!$D:$F,2,FALSE),'6.3 Sustained interruptions'!E13231*1)</f>
        <v>0</v>
      </c>
      <c r="C13231" s="353">
        <f>'6.3 Sustained interruptions'!K13231</f>
        <v>0</v>
      </c>
      <c r="D13231" s="353">
        <f>'6.3 Sustained interruptions'!L13231</f>
        <v>0</v>
      </c>
      <c r="E13231" s="353">
        <f>'6.3 Sustained interruptions'!N13231</f>
        <v>0</v>
      </c>
      <c r="F13231" s="353">
        <f>'6.3 Sustained interruptions'!O13231</f>
        <v>0</v>
      </c>
      <c r="G13231" s="353">
        <f>IFERROR(VLOOKUP(C13231,'6.2.4 STPIS Customer summary'!$D$12:$H$17,5,FALSE),0)</f>
        <v>0</v>
      </c>
      <c r="H13231" s="353">
        <f>IF(B13231=0,0,'6.2.4 STPIS Customer summary'!$H$17)</f>
        <v>0</v>
      </c>
      <c r="I13231" s="350" t="str">
        <f>IF(B13231=0,"",IF(ISERROR(VLOOKUP(D13231,Lookups!$F$3:$F$18,1,FALSE)),1,0))</f>
        <v/>
      </c>
      <c r="J13231" s="392" t="str">
        <f t="shared" si="618"/>
        <v/>
      </c>
      <c r="K13231" s="392" t="str">
        <f t="shared" si="619"/>
        <v/>
      </c>
      <c r="L13231" s="393" t="str">
        <f t="shared" si="620"/>
        <v/>
      </c>
      <c r="M13231" s="108"/>
    </row>
    <row r="13232" spans="1:13">
      <c r="A13232" s="158"/>
      <c r="B13232" s="391">
        <f>IFERROR(VLOOKUP('6.3 Sustained interruptions'!$D13232,'Incident earliest date'!$D:$F,2,FALSE),'6.3 Sustained interruptions'!E13232*1)</f>
        <v>0</v>
      </c>
      <c r="C13232" s="353">
        <f>'6.3 Sustained interruptions'!K13232</f>
        <v>0</v>
      </c>
      <c r="D13232" s="353">
        <f>'6.3 Sustained interruptions'!L13232</f>
        <v>0</v>
      </c>
      <c r="E13232" s="353">
        <f>'6.3 Sustained interruptions'!N13232</f>
        <v>0</v>
      </c>
      <c r="F13232" s="353">
        <f>'6.3 Sustained interruptions'!O13232</f>
        <v>0</v>
      </c>
      <c r="G13232" s="353">
        <f>IFERROR(VLOOKUP(C13232,'6.2.4 STPIS Customer summary'!$D$12:$H$17,5,FALSE),0)</f>
        <v>0</v>
      </c>
      <c r="H13232" s="353">
        <f>IF(B13232=0,0,'6.2.4 STPIS Customer summary'!$H$17)</f>
        <v>0</v>
      </c>
      <c r="I13232" s="350" t="str">
        <f>IF(B13232=0,"",IF(ISERROR(VLOOKUP(D13232,Lookups!$F$3:$F$18,1,FALSE)),1,0))</f>
        <v/>
      </c>
      <c r="J13232" s="392" t="str">
        <f t="shared" si="618"/>
        <v/>
      </c>
      <c r="K13232" s="392" t="str">
        <f t="shared" si="619"/>
        <v/>
      </c>
      <c r="L13232" s="393" t="str">
        <f t="shared" si="620"/>
        <v/>
      </c>
      <c r="M13232" s="108"/>
    </row>
    <row r="13233" spans="1:13">
      <c r="A13233" s="158"/>
      <c r="B13233" s="391">
        <f>IFERROR(VLOOKUP('6.3 Sustained interruptions'!$D13233,'Incident earliest date'!$D:$F,2,FALSE),'6.3 Sustained interruptions'!E13233*1)</f>
        <v>0</v>
      </c>
      <c r="C13233" s="353">
        <f>'6.3 Sustained interruptions'!K13233</f>
        <v>0</v>
      </c>
      <c r="D13233" s="353">
        <f>'6.3 Sustained interruptions'!L13233</f>
        <v>0</v>
      </c>
      <c r="E13233" s="353">
        <f>'6.3 Sustained interruptions'!N13233</f>
        <v>0</v>
      </c>
      <c r="F13233" s="353">
        <f>'6.3 Sustained interruptions'!O13233</f>
        <v>0</v>
      </c>
      <c r="G13233" s="353">
        <f>IFERROR(VLOOKUP(C13233,'6.2.4 STPIS Customer summary'!$D$12:$H$17,5,FALSE),0)</f>
        <v>0</v>
      </c>
      <c r="H13233" s="353">
        <f>IF(B13233=0,0,'6.2.4 STPIS Customer summary'!$H$17)</f>
        <v>0</v>
      </c>
      <c r="I13233" s="350" t="str">
        <f>IF(B13233=0,"",IF(ISERROR(VLOOKUP(D13233,Lookups!$F$3:$F$18,1,FALSE)),1,0))</f>
        <v/>
      </c>
      <c r="J13233" s="392" t="str">
        <f t="shared" si="618"/>
        <v/>
      </c>
      <c r="K13233" s="392" t="str">
        <f t="shared" si="619"/>
        <v/>
      </c>
      <c r="L13233" s="393" t="str">
        <f t="shared" si="620"/>
        <v/>
      </c>
      <c r="M13233" s="108"/>
    </row>
    <row r="13234" spans="1:13">
      <c r="A13234" s="158"/>
      <c r="B13234" s="391">
        <f>IFERROR(VLOOKUP('6.3 Sustained interruptions'!$D13234,'Incident earliest date'!$D:$F,2,FALSE),'6.3 Sustained interruptions'!E13234*1)</f>
        <v>0</v>
      </c>
      <c r="C13234" s="353">
        <f>'6.3 Sustained interruptions'!K13234</f>
        <v>0</v>
      </c>
      <c r="D13234" s="353">
        <f>'6.3 Sustained interruptions'!L13234</f>
        <v>0</v>
      </c>
      <c r="E13234" s="353">
        <f>'6.3 Sustained interruptions'!N13234</f>
        <v>0</v>
      </c>
      <c r="F13234" s="353">
        <f>'6.3 Sustained interruptions'!O13234</f>
        <v>0</v>
      </c>
      <c r="G13234" s="353">
        <f>IFERROR(VLOOKUP(C13234,'6.2.4 STPIS Customer summary'!$D$12:$H$17,5,FALSE),0)</f>
        <v>0</v>
      </c>
      <c r="H13234" s="353">
        <f>IF(B13234=0,0,'6.2.4 STPIS Customer summary'!$H$17)</f>
        <v>0</v>
      </c>
      <c r="I13234" s="350" t="str">
        <f>IF(B13234=0,"",IF(ISERROR(VLOOKUP(D13234,Lookups!$F$3:$F$18,1,FALSE)),1,0))</f>
        <v/>
      </c>
      <c r="J13234" s="392" t="str">
        <f t="shared" si="618"/>
        <v/>
      </c>
      <c r="K13234" s="392" t="str">
        <f t="shared" si="619"/>
        <v/>
      </c>
      <c r="L13234" s="393" t="str">
        <f t="shared" si="620"/>
        <v/>
      </c>
      <c r="M13234" s="108"/>
    </row>
    <row r="13235" spans="1:13">
      <c r="A13235" s="158"/>
      <c r="B13235" s="391">
        <f>IFERROR(VLOOKUP('6.3 Sustained interruptions'!$D13235,'Incident earliest date'!$D:$F,2,FALSE),'6.3 Sustained interruptions'!E13235*1)</f>
        <v>0</v>
      </c>
      <c r="C13235" s="353">
        <f>'6.3 Sustained interruptions'!K13235</f>
        <v>0</v>
      </c>
      <c r="D13235" s="353">
        <f>'6.3 Sustained interruptions'!L13235</f>
        <v>0</v>
      </c>
      <c r="E13235" s="353">
        <f>'6.3 Sustained interruptions'!N13235</f>
        <v>0</v>
      </c>
      <c r="F13235" s="353">
        <f>'6.3 Sustained interruptions'!O13235</f>
        <v>0</v>
      </c>
      <c r="G13235" s="353">
        <f>IFERROR(VLOOKUP(C13235,'6.2.4 STPIS Customer summary'!$D$12:$H$17,5,FALSE),0)</f>
        <v>0</v>
      </c>
      <c r="H13235" s="353">
        <f>IF(B13235=0,0,'6.2.4 STPIS Customer summary'!$H$17)</f>
        <v>0</v>
      </c>
      <c r="I13235" s="350" t="str">
        <f>IF(B13235=0,"",IF(ISERROR(VLOOKUP(D13235,Lookups!$F$3:$F$18,1,FALSE)),1,0))</f>
        <v/>
      </c>
      <c r="J13235" s="392" t="str">
        <f t="shared" si="618"/>
        <v/>
      </c>
      <c r="K13235" s="392" t="str">
        <f t="shared" si="619"/>
        <v/>
      </c>
      <c r="L13235" s="393" t="str">
        <f t="shared" si="620"/>
        <v/>
      </c>
      <c r="M13235" s="108"/>
    </row>
    <row r="13236" spans="1:13">
      <c r="A13236" s="158"/>
      <c r="B13236" s="391">
        <f>IFERROR(VLOOKUP('6.3 Sustained interruptions'!$D13236,'Incident earliest date'!$D:$F,2,FALSE),'6.3 Sustained interruptions'!E13236*1)</f>
        <v>0</v>
      </c>
      <c r="C13236" s="353">
        <f>'6.3 Sustained interruptions'!K13236</f>
        <v>0</v>
      </c>
      <c r="D13236" s="353">
        <f>'6.3 Sustained interruptions'!L13236</f>
        <v>0</v>
      </c>
      <c r="E13236" s="353">
        <f>'6.3 Sustained interruptions'!N13236</f>
        <v>0</v>
      </c>
      <c r="F13236" s="353">
        <f>'6.3 Sustained interruptions'!O13236</f>
        <v>0</v>
      </c>
      <c r="G13236" s="353">
        <f>IFERROR(VLOOKUP(C13236,'6.2.4 STPIS Customer summary'!$D$12:$H$17,5,FALSE),0)</f>
        <v>0</v>
      </c>
      <c r="H13236" s="353">
        <f>IF(B13236=0,0,'6.2.4 STPIS Customer summary'!$H$17)</f>
        <v>0</v>
      </c>
      <c r="I13236" s="350" t="str">
        <f>IF(B13236=0,"",IF(ISERROR(VLOOKUP(D13236,Lookups!$F$3:$F$18,1,FALSE)),1,0))</f>
        <v/>
      </c>
      <c r="J13236" s="392" t="str">
        <f t="shared" si="618"/>
        <v/>
      </c>
      <c r="K13236" s="392" t="str">
        <f t="shared" si="619"/>
        <v/>
      </c>
      <c r="L13236" s="393" t="str">
        <f t="shared" si="620"/>
        <v/>
      </c>
      <c r="M13236" s="108"/>
    </row>
    <row r="13237" spans="1:13">
      <c r="A13237" s="158"/>
      <c r="B13237" s="391">
        <f>IFERROR(VLOOKUP('6.3 Sustained interruptions'!$D13237,'Incident earliest date'!$D:$F,2,FALSE),'6.3 Sustained interruptions'!E13237*1)</f>
        <v>0</v>
      </c>
      <c r="C13237" s="353">
        <f>'6.3 Sustained interruptions'!K13237</f>
        <v>0</v>
      </c>
      <c r="D13237" s="353">
        <f>'6.3 Sustained interruptions'!L13237</f>
        <v>0</v>
      </c>
      <c r="E13237" s="353">
        <f>'6.3 Sustained interruptions'!N13237</f>
        <v>0</v>
      </c>
      <c r="F13237" s="353">
        <f>'6.3 Sustained interruptions'!O13237</f>
        <v>0</v>
      </c>
      <c r="G13237" s="353">
        <f>IFERROR(VLOOKUP(C13237,'6.2.4 STPIS Customer summary'!$D$12:$H$17,5,FALSE),0)</f>
        <v>0</v>
      </c>
      <c r="H13237" s="353">
        <f>IF(B13237=0,0,'6.2.4 STPIS Customer summary'!$H$17)</f>
        <v>0</v>
      </c>
      <c r="I13237" s="350" t="str">
        <f>IF(B13237=0,"",IF(ISERROR(VLOOKUP(D13237,Lookups!$F$3:$F$18,1,FALSE)),1,0))</f>
        <v/>
      </c>
      <c r="J13237" s="392" t="str">
        <f t="shared" si="618"/>
        <v/>
      </c>
      <c r="K13237" s="392" t="str">
        <f t="shared" si="619"/>
        <v/>
      </c>
      <c r="L13237" s="393" t="str">
        <f t="shared" si="620"/>
        <v/>
      </c>
      <c r="M13237" s="108"/>
    </row>
    <row r="13238" spans="1:13">
      <c r="A13238" s="158"/>
      <c r="B13238" s="391">
        <f>IFERROR(VLOOKUP('6.3 Sustained interruptions'!$D13238,'Incident earliest date'!$D:$F,2,FALSE),'6.3 Sustained interruptions'!E13238*1)</f>
        <v>0</v>
      </c>
      <c r="C13238" s="353">
        <f>'6.3 Sustained interruptions'!K13238</f>
        <v>0</v>
      </c>
      <c r="D13238" s="353">
        <f>'6.3 Sustained interruptions'!L13238</f>
        <v>0</v>
      </c>
      <c r="E13238" s="353">
        <f>'6.3 Sustained interruptions'!N13238</f>
        <v>0</v>
      </c>
      <c r="F13238" s="353">
        <f>'6.3 Sustained interruptions'!O13238</f>
        <v>0</v>
      </c>
      <c r="G13238" s="353">
        <f>IFERROR(VLOOKUP(C13238,'6.2.4 STPIS Customer summary'!$D$12:$H$17,5,FALSE),0)</f>
        <v>0</v>
      </c>
      <c r="H13238" s="353">
        <f>IF(B13238=0,0,'6.2.4 STPIS Customer summary'!$H$17)</f>
        <v>0</v>
      </c>
      <c r="I13238" s="350" t="str">
        <f>IF(B13238=0,"",IF(ISERROR(VLOOKUP(D13238,Lookups!$F$3:$F$18,1,FALSE)),1,0))</f>
        <v/>
      </c>
      <c r="J13238" s="392" t="str">
        <f t="shared" si="618"/>
        <v/>
      </c>
      <c r="K13238" s="392" t="str">
        <f t="shared" si="619"/>
        <v/>
      </c>
      <c r="L13238" s="393" t="str">
        <f t="shared" si="620"/>
        <v/>
      </c>
      <c r="M13238" s="108"/>
    </row>
    <row r="13239" spans="1:13">
      <c r="A13239" s="158"/>
      <c r="B13239" s="391">
        <f>IFERROR(VLOOKUP('6.3 Sustained interruptions'!$D13239,'Incident earliest date'!$D:$F,2,FALSE),'6.3 Sustained interruptions'!E13239*1)</f>
        <v>0</v>
      </c>
      <c r="C13239" s="353">
        <f>'6.3 Sustained interruptions'!K13239</f>
        <v>0</v>
      </c>
      <c r="D13239" s="353">
        <f>'6.3 Sustained interruptions'!L13239</f>
        <v>0</v>
      </c>
      <c r="E13239" s="353">
        <f>'6.3 Sustained interruptions'!N13239</f>
        <v>0</v>
      </c>
      <c r="F13239" s="353">
        <f>'6.3 Sustained interruptions'!O13239</f>
        <v>0</v>
      </c>
      <c r="G13239" s="353">
        <f>IFERROR(VLOOKUP(C13239,'6.2.4 STPIS Customer summary'!$D$12:$H$17,5,FALSE),0)</f>
        <v>0</v>
      </c>
      <c r="H13239" s="353">
        <f>IF(B13239=0,0,'6.2.4 STPIS Customer summary'!$H$17)</f>
        <v>0</v>
      </c>
      <c r="I13239" s="350" t="str">
        <f>IF(B13239=0,"",IF(ISERROR(VLOOKUP(D13239,Lookups!$F$3:$F$18,1,FALSE)),1,0))</f>
        <v/>
      </c>
      <c r="J13239" s="392" t="str">
        <f t="shared" si="618"/>
        <v/>
      </c>
      <c r="K13239" s="392" t="str">
        <f t="shared" si="619"/>
        <v/>
      </c>
      <c r="L13239" s="393" t="str">
        <f t="shared" si="620"/>
        <v/>
      </c>
      <c r="M13239" s="108"/>
    </row>
    <row r="13240" spans="1:13">
      <c r="A13240" s="158"/>
      <c r="B13240" s="391">
        <f>IFERROR(VLOOKUP('6.3 Sustained interruptions'!$D13240,'Incident earliest date'!$D:$F,2,FALSE),'6.3 Sustained interruptions'!E13240*1)</f>
        <v>0</v>
      </c>
      <c r="C13240" s="353">
        <f>'6.3 Sustained interruptions'!K13240</f>
        <v>0</v>
      </c>
      <c r="D13240" s="353">
        <f>'6.3 Sustained interruptions'!L13240</f>
        <v>0</v>
      </c>
      <c r="E13240" s="353">
        <f>'6.3 Sustained interruptions'!N13240</f>
        <v>0</v>
      </c>
      <c r="F13240" s="353">
        <f>'6.3 Sustained interruptions'!O13240</f>
        <v>0</v>
      </c>
      <c r="G13240" s="353">
        <f>IFERROR(VLOOKUP(C13240,'6.2.4 STPIS Customer summary'!$D$12:$H$17,5,FALSE),0)</f>
        <v>0</v>
      </c>
      <c r="H13240" s="353">
        <f>IF(B13240=0,0,'6.2.4 STPIS Customer summary'!$H$17)</f>
        <v>0</v>
      </c>
      <c r="I13240" s="350" t="str">
        <f>IF(B13240=0,"",IF(ISERROR(VLOOKUP(D13240,Lookups!$F$3:$F$18,1,FALSE)),1,0))</f>
        <v/>
      </c>
      <c r="J13240" s="392" t="str">
        <f t="shared" si="618"/>
        <v/>
      </c>
      <c r="K13240" s="392" t="str">
        <f t="shared" si="619"/>
        <v/>
      </c>
      <c r="L13240" s="393" t="str">
        <f t="shared" si="620"/>
        <v/>
      </c>
      <c r="M13240" s="108"/>
    </row>
    <row r="13241" spans="1:13">
      <c r="A13241" s="158"/>
      <c r="B13241" s="391">
        <f>IFERROR(VLOOKUP('6.3 Sustained interruptions'!$D13241,'Incident earliest date'!$D:$F,2,FALSE),'6.3 Sustained interruptions'!E13241*1)</f>
        <v>0</v>
      </c>
      <c r="C13241" s="353">
        <f>'6.3 Sustained interruptions'!K13241</f>
        <v>0</v>
      </c>
      <c r="D13241" s="353">
        <f>'6.3 Sustained interruptions'!L13241</f>
        <v>0</v>
      </c>
      <c r="E13241" s="353">
        <f>'6.3 Sustained interruptions'!N13241</f>
        <v>0</v>
      </c>
      <c r="F13241" s="353">
        <f>'6.3 Sustained interruptions'!O13241</f>
        <v>0</v>
      </c>
      <c r="G13241" s="353">
        <f>IFERROR(VLOOKUP(C13241,'6.2.4 STPIS Customer summary'!$D$12:$H$17,5,FALSE),0)</f>
        <v>0</v>
      </c>
      <c r="H13241" s="353">
        <f>IF(B13241=0,0,'6.2.4 STPIS Customer summary'!$H$17)</f>
        <v>0</v>
      </c>
      <c r="I13241" s="350" t="str">
        <f>IF(B13241=0,"",IF(ISERROR(VLOOKUP(D13241,Lookups!$F$3:$F$18,1,FALSE)),1,0))</f>
        <v/>
      </c>
      <c r="J13241" s="392" t="str">
        <f t="shared" si="618"/>
        <v/>
      </c>
      <c r="K13241" s="392" t="str">
        <f t="shared" si="619"/>
        <v/>
      </c>
      <c r="L13241" s="393" t="str">
        <f t="shared" si="620"/>
        <v/>
      </c>
      <c r="M13241" s="108"/>
    </row>
    <row r="13242" spans="1:13">
      <c r="A13242" s="158"/>
      <c r="B13242" s="391">
        <f>IFERROR(VLOOKUP('6.3 Sustained interruptions'!$D13242,'Incident earliest date'!$D:$F,2,FALSE),'6.3 Sustained interruptions'!E13242*1)</f>
        <v>0</v>
      </c>
      <c r="C13242" s="353">
        <f>'6.3 Sustained interruptions'!K13242</f>
        <v>0</v>
      </c>
      <c r="D13242" s="353">
        <f>'6.3 Sustained interruptions'!L13242</f>
        <v>0</v>
      </c>
      <c r="E13242" s="353">
        <f>'6.3 Sustained interruptions'!N13242</f>
        <v>0</v>
      </c>
      <c r="F13242" s="353">
        <f>'6.3 Sustained interruptions'!O13242</f>
        <v>0</v>
      </c>
      <c r="G13242" s="353">
        <f>IFERROR(VLOOKUP(C13242,'6.2.4 STPIS Customer summary'!$D$12:$H$17,5,FALSE),0)</f>
        <v>0</v>
      </c>
      <c r="H13242" s="353">
        <f>IF(B13242=0,0,'6.2.4 STPIS Customer summary'!$H$17)</f>
        <v>0</v>
      </c>
      <c r="I13242" s="350" t="str">
        <f>IF(B13242=0,"",IF(ISERROR(VLOOKUP(D13242,Lookups!$F$3:$F$18,1,FALSE)),1,0))</f>
        <v/>
      </c>
      <c r="J13242" s="392" t="str">
        <f t="shared" si="618"/>
        <v/>
      </c>
      <c r="K13242" s="392" t="str">
        <f t="shared" si="619"/>
        <v/>
      </c>
      <c r="L13242" s="393" t="str">
        <f t="shared" si="620"/>
        <v/>
      </c>
      <c r="M13242" s="108"/>
    </row>
    <row r="13243" spans="1:13">
      <c r="A13243" s="158"/>
      <c r="B13243" s="391">
        <f>IFERROR(VLOOKUP('6.3 Sustained interruptions'!$D13243,'Incident earliest date'!$D:$F,2,FALSE),'6.3 Sustained interruptions'!E13243*1)</f>
        <v>0</v>
      </c>
      <c r="C13243" s="353">
        <f>'6.3 Sustained interruptions'!K13243</f>
        <v>0</v>
      </c>
      <c r="D13243" s="353">
        <f>'6.3 Sustained interruptions'!L13243</f>
        <v>0</v>
      </c>
      <c r="E13243" s="353">
        <f>'6.3 Sustained interruptions'!N13243</f>
        <v>0</v>
      </c>
      <c r="F13243" s="353">
        <f>'6.3 Sustained interruptions'!O13243</f>
        <v>0</v>
      </c>
      <c r="G13243" s="353">
        <f>IFERROR(VLOOKUP(C13243,'6.2.4 STPIS Customer summary'!$D$12:$H$17,5,FALSE),0)</f>
        <v>0</v>
      </c>
      <c r="H13243" s="353">
        <f>IF(B13243=0,0,'6.2.4 STPIS Customer summary'!$H$17)</f>
        <v>0</v>
      </c>
      <c r="I13243" s="350" t="str">
        <f>IF(B13243=0,"",IF(ISERROR(VLOOKUP(D13243,Lookups!$F$3:$F$18,1,FALSE)),1,0))</f>
        <v/>
      </c>
      <c r="J13243" s="392" t="str">
        <f t="shared" si="618"/>
        <v/>
      </c>
      <c r="K13243" s="392" t="str">
        <f t="shared" si="619"/>
        <v/>
      </c>
      <c r="L13243" s="393" t="str">
        <f t="shared" si="620"/>
        <v/>
      </c>
      <c r="M13243" s="108"/>
    </row>
    <row r="13244" spans="1:13">
      <c r="A13244" s="158"/>
      <c r="B13244" s="391">
        <f>IFERROR(VLOOKUP('6.3 Sustained interruptions'!$D13244,'Incident earliest date'!$D:$F,2,FALSE),'6.3 Sustained interruptions'!E13244*1)</f>
        <v>0</v>
      </c>
      <c r="C13244" s="353">
        <f>'6.3 Sustained interruptions'!K13244</f>
        <v>0</v>
      </c>
      <c r="D13244" s="353">
        <f>'6.3 Sustained interruptions'!L13244</f>
        <v>0</v>
      </c>
      <c r="E13244" s="353">
        <f>'6.3 Sustained interruptions'!N13244</f>
        <v>0</v>
      </c>
      <c r="F13244" s="353">
        <f>'6.3 Sustained interruptions'!O13244</f>
        <v>0</v>
      </c>
      <c r="G13244" s="353">
        <f>IFERROR(VLOOKUP(C13244,'6.2.4 STPIS Customer summary'!$D$12:$H$17,5,FALSE),0)</f>
        <v>0</v>
      </c>
      <c r="H13244" s="353">
        <f>IF(B13244=0,0,'6.2.4 STPIS Customer summary'!$H$17)</f>
        <v>0</v>
      </c>
      <c r="I13244" s="350" t="str">
        <f>IF(B13244=0,"",IF(ISERROR(VLOOKUP(D13244,Lookups!$F$3:$F$18,1,FALSE)),1,0))</f>
        <v/>
      </c>
      <c r="J13244" s="392" t="str">
        <f t="shared" si="618"/>
        <v/>
      </c>
      <c r="K13244" s="392" t="str">
        <f t="shared" si="619"/>
        <v/>
      </c>
      <c r="L13244" s="393" t="str">
        <f t="shared" si="620"/>
        <v/>
      </c>
      <c r="M13244" s="108"/>
    </row>
    <row r="13245" spans="1:13">
      <c r="A13245" s="158"/>
      <c r="B13245" s="391">
        <f>IFERROR(VLOOKUP('6.3 Sustained interruptions'!$D13245,'Incident earliest date'!$D:$F,2,FALSE),'6.3 Sustained interruptions'!E13245*1)</f>
        <v>0</v>
      </c>
      <c r="C13245" s="353">
        <f>'6.3 Sustained interruptions'!K13245</f>
        <v>0</v>
      </c>
      <c r="D13245" s="353">
        <f>'6.3 Sustained interruptions'!L13245</f>
        <v>0</v>
      </c>
      <c r="E13245" s="353">
        <f>'6.3 Sustained interruptions'!N13245</f>
        <v>0</v>
      </c>
      <c r="F13245" s="353">
        <f>'6.3 Sustained interruptions'!O13245</f>
        <v>0</v>
      </c>
      <c r="G13245" s="353">
        <f>IFERROR(VLOOKUP(C13245,'6.2.4 STPIS Customer summary'!$D$12:$H$17,5,FALSE),0)</f>
        <v>0</v>
      </c>
      <c r="H13245" s="353">
        <f>IF(B13245=0,0,'6.2.4 STPIS Customer summary'!$H$17)</f>
        <v>0</v>
      </c>
      <c r="I13245" s="350" t="str">
        <f>IF(B13245=0,"",IF(ISERROR(VLOOKUP(D13245,Lookups!$F$3:$F$18,1,FALSE)),1,0))</f>
        <v/>
      </c>
      <c r="J13245" s="392" t="str">
        <f t="shared" si="618"/>
        <v/>
      </c>
      <c r="K13245" s="392" t="str">
        <f t="shared" si="619"/>
        <v/>
      </c>
      <c r="L13245" s="393" t="str">
        <f t="shared" si="620"/>
        <v/>
      </c>
      <c r="M13245" s="108"/>
    </row>
    <row r="13246" spans="1:13">
      <c r="A13246" s="158"/>
      <c r="B13246" s="391">
        <f>IFERROR(VLOOKUP('6.3 Sustained interruptions'!$D13246,'Incident earliest date'!$D:$F,2,FALSE),'6.3 Sustained interruptions'!E13246*1)</f>
        <v>0</v>
      </c>
      <c r="C13246" s="353">
        <f>'6.3 Sustained interruptions'!K13246</f>
        <v>0</v>
      </c>
      <c r="D13246" s="353">
        <f>'6.3 Sustained interruptions'!L13246</f>
        <v>0</v>
      </c>
      <c r="E13246" s="353">
        <f>'6.3 Sustained interruptions'!N13246</f>
        <v>0</v>
      </c>
      <c r="F13246" s="353">
        <f>'6.3 Sustained interruptions'!O13246</f>
        <v>0</v>
      </c>
      <c r="G13246" s="353">
        <f>IFERROR(VLOOKUP(C13246,'6.2.4 STPIS Customer summary'!$D$12:$H$17,5,FALSE),0)</f>
        <v>0</v>
      </c>
      <c r="H13246" s="353">
        <f>IF(B13246=0,0,'6.2.4 STPIS Customer summary'!$H$17)</f>
        <v>0</v>
      </c>
      <c r="I13246" s="350" t="str">
        <f>IF(B13246=0,"",IF(ISERROR(VLOOKUP(D13246,Lookups!$F$3:$F$18,1,FALSE)),1,0))</f>
        <v/>
      </c>
      <c r="J13246" s="392" t="str">
        <f t="shared" si="618"/>
        <v/>
      </c>
      <c r="K13246" s="392" t="str">
        <f t="shared" si="619"/>
        <v/>
      </c>
      <c r="L13246" s="393" t="str">
        <f t="shared" si="620"/>
        <v/>
      </c>
      <c r="M13246" s="108"/>
    </row>
    <row r="13247" spans="1:13">
      <c r="A13247" s="158"/>
      <c r="B13247" s="391">
        <f>IFERROR(VLOOKUP('6.3 Sustained interruptions'!$D13247,'Incident earliest date'!$D:$F,2,FALSE),'6.3 Sustained interruptions'!E13247*1)</f>
        <v>0</v>
      </c>
      <c r="C13247" s="353">
        <f>'6.3 Sustained interruptions'!K13247</f>
        <v>0</v>
      </c>
      <c r="D13247" s="353">
        <f>'6.3 Sustained interruptions'!L13247</f>
        <v>0</v>
      </c>
      <c r="E13247" s="353">
        <f>'6.3 Sustained interruptions'!N13247</f>
        <v>0</v>
      </c>
      <c r="F13247" s="353">
        <f>'6.3 Sustained interruptions'!O13247</f>
        <v>0</v>
      </c>
      <c r="G13247" s="353">
        <f>IFERROR(VLOOKUP(C13247,'6.2.4 STPIS Customer summary'!$D$12:$H$17,5,FALSE),0)</f>
        <v>0</v>
      </c>
      <c r="H13247" s="353">
        <f>IF(B13247=0,0,'6.2.4 STPIS Customer summary'!$H$17)</f>
        <v>0</v>
      </c>
      <c r="I13247" s="350" t="str">
        <f>IF(B13247=0,"",IF(ISERROR(VLOOKUP(D13247,Lookups!$F$3:$F$18,1,FALSE)),1,0))</f>
        <v/>
      </c>
      <c r="J13247" s="392" t="str">
        <f t="shared" si="618"/>
        <v/>
      </c>
      <c r="K13247" s="392" t="str">
        <f t="shared" si="619"/>
        <v/>
      </c>
      <c r="L13247" s="393" t="str">
        <f t="shared" si="620"/>
        <v/>
      </c>
      <c r="M13247" s="108"/>
    </row>
    <row r="13248" spans="1:13">
      <c r="A13248" s="158"/>
      <c r="B13248" s="391">
        <f>IFERROR(VLOOKUP('6.3 Sustained interruptions'!$D13248,'Incident earliest date'!$D:$F,2,FALSE),'6.3 Sustained interruptions'!E13248*1)</f>
        <v>0</v>
      </c>
      <c r="C13248" s="353">
        <f>'6.3 Sustained interruptions'!K13248</f>
        <v>0</v>
      </c>
      <c r="D13248" s="353">
        <f>'6.3 Sustained interruptions'!L13248</f>
        <v>0</v>
      </c>
      <c r="E13248" s="353">
        <f>'6.3 Sustained interruptions'!N13248</f>
        <v>0</v>
      </c>
      <c r="F13248" s="353">
        <f>'6.3 Sustained interruptions'!O13248</f>
        <v>0</v>
      </c>
      <c r="G13248" s="353">
        <f>IFERROR(VLOOKUP(C13248,'6.2.4 STPIS Customer summary'!$D$12:$H$17,5,FALSE),0)</f>
        <v>0</v>
      </c>
      <c r="H13248" s="353">
        <f>IF(B13248=0,0,'6.2.4 STPIS Customer summary'!$H$17)</f>
        <v>0</v>
      </c>
      <c r="I13248" s="350" t="str">
        <f>IF(B13248=0,"",IF(ISERROR(VLOOKUP(D13248,Lookups!$F$3:$F$18,1,FALSE)),1,0))</f>
        <v/>
      </c>
      <c r="J13248" s="392" t="str">
        <f t="shared" si="618"/>
        <v/>
      </c>
      <c r="K13248" s="392" t="str">
        <f t="shared" si="619"/>
        <v/>
      </c>
      <c r="L13248" s="393" t="str">
        <f t="shared" si="620"/>
        <v/>
      </c>
      <c r="M13248" s="108"/>
    </row>
    <row r="13249" spans="1:13">
      <c r="A13249" s="158"/>
      <c r="B13249" s="391">
        <f>IFERROR(VLOOKUP('6.3 Sustained interruptions'!$D13249,'Incident earliest date'!$D:$F,2,FALSE),'6.3 Sustained interruptions'!E13249*1)</f>
        <v>0</v>
      </c>
      <c r="C13249" s="353">
        <f>'6.3 Sustained interruptions'!K13249</f>
        <v>0</v>
      </c>
      <c r="D13249" s="353">
        <f>'6.3 Sustained interruptions'!L13249</f>
        <v>0</v>
      </c>
      <c r="E13249" s="353">
        <f>'6.3 Sustained interruptions'!N13249</f>
        <v>0</v>
      </c>
      <c r="F13249" s="353">
        <f>'6.3 Sustained interruptions'!O13249</f>
        <v>0</v>
      </c>
      <c r="G13249" s="353">
        <f>IFERROR(VLOOKUP(C13249,'6.2.4 STPIS Customer summary'!$D$12:$H$17,5,FALSE),0)</f>
        <v>0</v>
      </c>
      <c r="H13249" s="353">
        <f>IF(B13249=0,0,'6.2.4 STPIS Customer summary'!$H$17)</f>
        <v>0</v>
      </c>
      <c r="I13249" s="350" t="str">
        <f>IF(B13249=0,"",IF(ISERROR(VLOOKUP(D13249,Lookups!$F$3:$F$18,1,FALSE)),1,0))</f>
        <v/>
      </c>
      <c r="J13249" s="392" t="str">
        <f t="shared" si="618"/>
        <v/>
      </c>
      <c r="K13249" s="392" t="str">
        <f t="shared" si="619"/>
        <v/>
      </c>
      <c r="L13249" s="393" t="str">
        <f t="shared" si="620"/>
        <v/>
      </c>
      <c r="M13249" s="108"/>
    </row>
    <row r="13250" spans="1:13">
      <c r="A13250" s="158"/>
      <c r="B13250" s="391">
        <f>IFERROR(VLOOKUP('6.3 Sustained interruptions'!$D13250,'Incident earliest date'!$D:$F,2,FALSE),'6.3 Sustained interruptions'!E13250*1)</f>
        <v>0</v>
      </c>
      <c r="C13250" s="353">
        <f>'6.3 Sustained interruptions'!K13250</f>
        <v>0</v>
      </c>
      <c r="D13250" s="353">
        <f>'6.3 Sustained interruptions'!L13250</f>
        <v>0</v>
      </c>
      <c r="E13250" s="353">
        <f>'6.3 Sustained interruptions'!N13250</f>
        <v>0</v>
      </c>
      <c r="F13250" s="353">
        <f>'6.3 Sustained interruptions'!O13250</f>
        <v>0</v>
      </c>
      <c r="G13250" s="353">
        <f>IFERROR(VLOOKUP(C13250,'6.2.4 STPIS Customer summary'!$D$12:$H$17,5,FALSE),0)</f>
        <v>0</v>
      </c>
      <c r="H13250" s="353">
        <f>IF(B13250=0,0,'6.2.4 STPIS Customer summary'!$H$17)</f>
        <v>0</v>
      </c>
      <c r="I13250" s="350" t="str">
        <f>IF(B13250=0,"",IF(ISERROR(VLOOKUP(D13250,Lookups!$F$3:$F$18,1,FALSE)),1,0))</f>
        <v/>
      </c>
      <c r="J13250" s="392" t="str">
        <f t="shared" si="618"/>
        <v/>
      </c>
      <c r="K13250" s="392" t="str">
        <f t="shared" si="619"/>
        <v/>
      </c>
      <c r="L13250" s="393" t="str">
        <f t="shared" si="620"/>
        <v/>
      </c>
      <c r="M13250" s="108"/>
    </row>
    <row r="13251" spans="1:13">
      <c r="A13251" s="158"/>
      <c r="B13251" s="391">
        <f>IFERROR(VLOOKUP('6.3 Sustained interruptions'!$D13251,'Incident earliest date'!$D:$F,2,FALSE),'6.3 Sustained interruptions'!E13251*1)</f>
        <v>0</v>
      </c>
      <c r="C13251" s="353">
        <f>'6.3 Sustained interruptions'!K13251</f>
        <v>0</v>
      </c>
      <c r="D13251" s="353">
        <f>'6.3 Sustained interruptions'!L13251</f>
        <v>0</v>
      </c>
      <c r="E13251" s="353">
        <f>'6.3 Sustained interruptions'!N13251</f>
        <v>0</v>
      </c>
      <c r="F13251" s="353">
        <f>'6.3 Sustained interruptions'!O13251</f>
        <v>0</v>
      </c>
      <c r="G13251" s="353">
        <f>IFERROR(VLOOKUP(C13251,'6.2.4 STPIS Customer summary'!$D$12:$H$17,5,FALSE),0)</f>
        <v>0</v>
      </c>
      <c r="H13251" s="353">
        <f>IF(B13251=0,0,'6.2.4 STPIS Customer summary'!$H$17)</f>
        <v>0</v>
      </c>
      <c r="I13251" s="350" t="str">
        <f>IF(B13251=0,"",IF(ISERROR(VLOOKUP(D13251,Lookups!$F$3:$F$18,1,FALSE)),1,0))</f>
        <v/>
      </c>
      <c r="J13251" s="392" t="str">
        <f t="shared" si="618"/>
        <v/>
      </c>
      <c r="K13251" s="392" t="str">
        <f t="shared" si="619"/>
        <v/>
      </c>
      <c r="L13251" s="393" t="str">
        <f t="shared" si="620"/>
        <v/>
      </c>
      <c r="M13251" s="108"/>
    </row>
    <row r="13252" spans="1:13">
      <c r="A13252" s="158"/>
      <c r="B13252" s="391">
        <f>IFERROR(VLOOKUP('6.3 Sustained interruptions'!$D13252,'Incident earliest date'!$D:$F,2,FALSE),'6.3 Sustained interruptions'!E13252*1)</f>
        <v>0</v>
      </c>
      <c r="C13252" s="353">
        <f>'6.3 Sustained interruptions'!K13252</f>
        <v>0</v>
      </c>
      <c r="D13252" s="353">
        <f>'6.3 Sustained interruptions'!L13252</f>
        <v>0</v>
      </c>
      <c r="E13252" s="353">
        <f>'6.3 Sustained interruptions'!N13252</f>
        <v>0</v>
      </c>
      <c r="F13252" s="353">
        <f>'6.3 Sustained interruptions'!O13252</f>
        <v>0</v>
      </c>
      <c r="G13252" s="353">
        <f>IFERROR(VLOOKUP(C13252,'6.2.4 STPIS Customer summary'!$D$12:$H$17,5,FALSE),0)</f>
        <v>0</v>
      </c>
      <c r="H13252" s="353">
        <f>IF(B13252=0,0,'6.2.4 STPIS Customer summary'!$H$17)</f>
        <v>0</v>
      </c>
      <c r="I13252" s="350" t="str">
        <f>IF(B13252=0,"",IF(ISERROR(VLOOKUP(D13252,Lookups!$F$3:$F$18,1,FALSE)),1,0))</f>
        <v/>
      </c>
      <c r="J13252" s="392" t="str">
        <f t="shared" si="618"/>
        <v/>
      </c>
      <c r="K13252" s="392" t="str">
        <f t="shared" si="619"/>
        <v/>
      </c>
      <c r="L13252" s="393" t="str">
        <f t="shared" si="620"/>
        <v/>
      </c>
      <c r="M13252" s="108"/>
    </row>
    <row r="13253" spans="1:13">
      <c r="A13253" s="158"/>
      <c r="B13253" s="391">
        <f>IFERROR(VLOOKUP('6.3 Sustained interruptions'!$D13253,'Incident earliest date'!$D:$F,2,FALSE),'6.3 Sustained interruptions'!E13253*1)</f>
        <v>0</v>
      </c>
      <c r="C13253" s="353">
        <f>'6.3 Sustained interruptions'!K13253</f>
        <v>0</v>
      </c>
      <c r="D13253" s="353">
        <f>'6.3 Sustained interruptions'!L13253</f>
        <v>0</v>
      </c>
      <c r="E13253" s="353">
        <f>'6.3 Sustained interruptions'!N13253</f>
        <v>0</v>
      </c>
      <c r="F13253" s="353">
        <f>'6.3 Sustained interruptions'!O13253</f>
        <v>0</v>
      </c>
      <c r="G13253" s="353">
        <f>IFERROR(VLOOKUP(C13253,'6.2.4 STPIS Customer summary'!$D$12:$H$17,5,FALSE),0)</f>
        <v>0</v>
      </c>
      <c r="H13253" s="353">
        <f>IF(B13253=0,0,'6.2.4 STPIS Customer summary'!$H$17)</f>
        <v>0</v>
      </c>
      <c r="I13253" s="350" t="str">
        <f>IF(B13253=0,"",IF(ISERROR(VLOOKUP(D13253,Lookups!$F$3:$F$18,1,FALSE)),1,0))</f>
        <v/>
      </c>
      <c r="J13253" s="392" t="str">
        <f t="shared" si="618"/>
        <v/>
      </c>
      <c r="K13253" s="392" t="str">
        <f t="shared" si="619"/>
        <v/>
      </c>
      <c r="L13253" s="393" t="str">
        <f t="shared" si="620"/>
        <v/>
      </c>
      <c r="M13253" s="108"/>
    </row>
    <row r="13254" spans="1:13">
      <c r="A13254" s="158"/>
      <c r="B13254" s="391">
        <f>IFERROR(VLOOKUP('6.3 Sustained interruptions'!$D13254,'Incident earliest date'!$D:$F,2,FALSE),'6.3 Sustained interruptions'!E13254*1)</f>
        <v>0</v>
      </c>
      <c r="C13254" s="353">
        <f>'6.3 Sustained interruptions'!K13254</f>
        <v>0</v>
      </c>
      <c r="D13254" s="353">
        <f>'6.3 Sustained interruptions'!L13254</f>
        <v>0</v>
      </c>
      <c r="E13254" s="353">
        <f>'6.3 Sustained interruptions'!N13254</f>
        <v>0</v>
      </c>
      <c r="F13254" s="353">
        <f>'6.3 Sustained interruptions'!O13254</f>
        <v>0</v>
      </c>
      <c r="G13254" s="353">
        <f>IFERROR(VLOOKUP(C13254,'6.2.4 STPIS Customer summary'!$D$12:$H$17,5,FALSE),0)</f>
        <v>0</v>
      </c>
      <c r="H13254" s="353">
        <f>IF(B13254=0,0,'6.2.4 STPIS Customer summary'!$H$17)</f>
        <v>0</v>
      </c>
      <c r="I13254" s="350" t="str">
        <f>IF(B13254=0,"",IF(ISERROR(VLOOKUP(D13254,Lookups!$F$3:$F$18,1,FALSE)),1,0))</f>
        <v/>
      </c>
      <c r="J13254" s="392" t="str">
        <f t="shared" si="618"/>
        <v/>
      </c>
      <c r="K13254" s="392" t="str">
        <f t="shared" si="619"/>
        <v/>
      </c>
      <c r="L13254" s="393" t="str">
        <f t="shared" si="620"/>
        <v/>
      </c>
      <c r="M13254" s="108"/>
    </row>
    <row r="13255" spans="1:13">
      <c r="A13255" s="158"/>
      <c r="B13255" s="391">
        <f>IFERROR(VLOOKUP('6.3 Sustained interruptions'!$D13255,'Incident earliest date'!$D:$F,2,FALSE),'6.3 Sustained interruptions'!E13255*1)</f>
        <v>0</v>
      </c>
      <c r="C13255" s="353">
        <f>'6.3 Sustained interruptions'!K13255</f>
        <v>0</v>
      </c>
      <c r="D13255" s="353">
        <f>'6.3 Sustained interruptions'!L13255</f>
        <v>0</v>
      </c>
      <c r="E13255" s="353">
        <f>'6.3 Sustained interruptions'!N13255</f>
        <v>0</v>
      </c>
      <c r="F13255" s="353">
        <f>'6.3 Sustained interruptions'!O13255</f>
        <v>0</v>
      </c>
      <c r="G13255" s="353">
        <f>IFERROR(VLOOKUP(C13255,'6.2.4 STPIS Customer summary'!$D$12:$H$17,5,FALSE),0)</f>
        <v>0</v>
      </c>
      <c r="H13255" s="353">
        <f>IF(B13255=0,0,'6.2.4 STPIS Customer summary'!$H$17)</f>
        <v>0</v>
      </c>
      <c r="I13255" s="350" t="str">
        <f>IF(B13255=0,"",IF(ISERROR(VLOOKUP(D13255,Lookups!$F$3:$F$18,1,FALSE)),1,0))</f>
        <v/>
      </c>
      <c r="J13255" s="392" t="str">
        <f t="shared" si="618"/>
        <v/>
      </c>
      <c r="K13255" s="392" t="str">
        <f t="shared" si="619"/>
        <v/>
      </c>
      <c r="L13255" s="393" t="str">
        <f t="shared" si="620"/>
        <v/>
      </c>
      <c r="M13255" s="108"/>
    </row>
    <row r="13256" spans="1:13">
      <c r="A13256" s="158"/>
      <c r="B13256" s="391">
        <f>IFERROR(VLOOKUP('6.3 Sustained interruptions'!$D13256,'Incident earliest date'!$D:$F,2,FALSE),'6.3 Sustained interruptions'!E13256*1)</f>
        <v>0</v>
      </c>
      <c r="C13256" s="353">
        <f>'6.3 Sustained interruptions'!K13256</f>
        <v>0</v>
      </c>
      <c r="D13256" s="353">
        <f>'6.3 Sustained interruptions'!L13256</f>
        <v>0</v>
      </c>
      <c r="E13256" s="353">
        <f>'6.3 Sustained interruptions'!N13256</f>
        <v>0</v>
      </c>
      <c r="F13256" s="353">
        <f>'6.3 Sustained interruptions'!O13256</f>
        <v>0</v>
      </c>
      <c r="G13256" s="353">
        <f>IFERROR(VLOOKUP(C13256,'6.2.4 STPIS Customer summary'!$D$12:$H$17,5,FALSE),0)</f>
        <v>0</v>
      </c>
      <c r="H13256" s="353">
        <f>IF(B13256=0,0,'6.2.4 STPIS Customer summary'!$H$17)</f>
        <v>0</v>
      </c>
      <c r="I13256" s="350" t="str">
        <f>IF(B13256=0,"",IF(ISERROR(VLOOKUP(D13256,Lookups!$F$3:$F$18,1,FALSE)),1,0))</f>
        <v/>
      </c>
      <c r="J13256" s="392" t="str">
        <f t="shared" si="618"/>
        <v/>
      </c>
      <c r="K13256" s="392" t="str">
        <f t="shared" si="619"/>
        <v/>
      </c>
      <c r="L13256" s="393" t="str">
        <f t="shared" si="620"/>
        <v/>
      </c>
      <c r="M13256" s="108"/>
    </row>
    <row r="13257" spans="1:13">
      <c r="A13257" s="158"/>
      <c r="B13257" s="391">
        <f>IFERROR(VLOOKUP('6.3 Sustained interruptions'!$D13257,'Incident earliest date'!$D:$F,2,FALSE),'6.3 Sustained interruptions'!E13257*1)</f>
        <v>0</v>
      </c>
      <c r="C13257" s="353">
        <f>'6.3 Sustained interruptions'!K13257</f>
        <v>0</v>
      </c>
      <c r="D13257" s="353">
        <f>'6.3 Sustained interruptions'!L13257</f>
        <v>0</v>
      </c>
      <c r="E13257" s="353">
        <f>'6.3 Sustained interruptions'!N13257</f>
        <v>0</v>
      </c>
      <c r="F13257" s="353">
        <f>'6.3 Sustained interruptions'!O13257</f>
        <v>0</v>
      </c>
      <c r="G13257" s="353">
        <f>IFERROR(VLOOKUP(C13257,'6.2.4 STPIS Customer summary'!$D$12:$H$17,5,FALSE),0)</f>
        <v>0</v>
      </c>
      <c r="H13257" s="353">
        <f>IF(B13257=0,0,'6.2.4 STPIS Customer summary'!$H$17)</f>
        <v>0</v>
      </c>
      <c r="I13257" s="350" t="str">
        <f>IF(B13257=0,"",IF(ISERROR(VLOOKUP(D13257,Lookups!$F$3:$F$18,1,FALSE)),1,0))</f>
        <v/>
      </c>
      <c r="J13257" s="392" t="str">
        <f t="shared" si="618"/>
        <v/>
      </c>
      <c r="K13257" s="392" t="str">
        <f t="shared" si="619"/>
        <v/>
      </c>
      <c r="L13257" s="393" t="str">
        <f t="shared" si="620"/>
        <v/>
      </c>
      <c r="M13257" s="108"/>
    </row>
    <row r="13258" spans="1:13">
      <c r="A13258" s="158"/>
      <c r="B13258" s="391">
        <f>IFERROR(VLOOKUP('6.3 Sustained interruptions'!$D13258,'Incident earliest date'!$D:$F,2,FALSE),'6.3 Sustained interruptions'!E13258*1)</f>
        <v>0</v>
      </c>
      <c r="C13258" s="353">
        <f>'6.3 Sustained interruptions'!K13258</f>
        <v>0</v>
      </c>
      <c r="D13258" s="353">
        <f>'6.3 Sustained interruptions'!L13258</f>
        <v>0</v>
      </c>
      <c r="E13258" s="353">
        <f>'6.3 Sustained interruptions'!N13258</f>
        <v>0</v>
      </c>
      <c r="F13258" s="353">
        <f>'6.3 Sustained interruptions'!O13258</f>
        <v>0</v>
      </c>
      <c r="G13258" s="353">
        <f>IFERROR(VLOOKUP(C13258,'6.2.4 STPIS Customer summary'!$D$12:$H$17,5,FALSE),0)</f>
        <v>0</v>
      </c>
      <c r="H13258" s="353">
        <f>IF(B13258=0,0,'6.2.4 STPIS Customer summary'!$H$17)</f>
        <v>0</v>
      </c>
      <c r="I13258" s="350" t="str">
        <f>IF(B13258=0,"",IF(ISERROR(VLOOKUP(D13258,Lookups!$F$3:$F$18,1,FALSE)),1,0))</f>
        <v/>
      </c>
      <c r="J13258" s="392" t="str">
        <f t="shared" si="618"/>
        <v/>
      </c>
      <c r="K13258" s="392" t="str">
        <f t="shared" si="619"/>
        <v/>
      </c>
      <c r="L13258" s="393" t="str">
        <f t="shared" si="620"/>
        <v/>
      </c>
      <c r="M13258" s="108"/>
    </row>
    <row r="13259" spans="1:13">
      <c r="A13259" s="158"/>
      <c r="B13259" s="391">
        <f>IFERROR(VLOOKUP('6.3 Sustained interruptions'!$D13259,'Incident earliest date'!$D:$F,2,FALSE),'6.3 Sustained interruptions'!E13259*1)</f>
        <v>0</v>
      </c>
      <c r="C13259" s="353">
        <f>'6.3 Sustained interruptions'!K13259</f>
        <v>0</v>
      </c>
      <c r="D13259" s="353">
        <f>'6.3 Sustained interruptions'!L13259</f>
        <v>0</v>
      </c>
      <c r="E13259" s="353">
        <f>'6.3 Sustained interruptions'!N13259</f>
        <v>0</v>
      </c>
      <c r="F13259" s="353">
        <f>'6.3 Sustained interruptions'!O13259</f>
        <v>0</v>
      </c>
      <c r="G13259" s="353">
        <f>IFERROR(VLOOKUP(C13259,'6.2.4 STPIS Customer summary'!$D$12:$H$17,5,FALSE),0)</f>
        <v>0</v>
      </c>
      <c r="H13259" s="353">
        <f>IF(B13259=0,0,'6.2.4 STPIS Customer summary'!$H$17)</f>
        <v>0</v>
      </c>
      <c r="I13259" s="350" t="str">
        <f>IF(B13259=0,"",IF(ISERROR(VLOOKUP(D13259,Lookups!$F$3:$F$18,1,FALSE)),1,0))</f>
        <v/>
      </c>
      <c r="J13259" s="392" t="str">
        <f t="shared" si="618"/>
        <v/>
      </c>
      <c r="K13259" s="392" t="str">
        <f t="shared" si="619"/>
        <v/>
      </c>
      <c r="L13259" s="393" t="str">
        <f t="shared" si="620"/>
        <v/>
      </c>
      <c r="M13259" s="108"/>
    </row>
    <row r="13260" spans="1:13">
      <c r="A13260" s="158"/>
      <c r="B13260" s="391">
        <f>IFERROR(VLOOKUP('6.3 Sustained interruptions'!$D13260,'Incident earliest date'!$D:$F,2,FALSE),'6.3 Sustained interruptions'!E13260*1)</f>
        <v>0</v>
      </c>
      <c r="C13260" s="353">
        <f>'6.3 Sustained interruptions'!K13260</f>
        <v>0</v>
      </c>
      <c r="D13260" s="353">
        <f>'6.3 Sustained interruptions'!L13260</f>
        <v>0</v>
      </c>
      <c r="E13260" s="353">
        <f>'6.3 Sustained interruptions'!N13260</f>
        <v>0</v>
      </c>
      <c r="F13260" s="353">
        <f>'6.3 Sustained interruptions'!O13260</f>
        <v>0</v>
      </c>
      <c r="G13260" s="353">
        <f>IFERROR(VLOOKUP(C13260,'6.2.4 STPIS Customer summary'!$D$12:$H$17,5,FALSE),0)</f>
        <v>0</v>
      </c>
      <c r="H13260" s="353">
        <f>IF(B13260=0,0,'6.2.4 STPIS Customer summary'!$H$17)</f>
        <v>0</v>
      </c>
      <c r="I13260" s="350" t="str">
        <f>IF(B13260=0,"",IF(ISERROR(VLOOKUP(D13260,Lookups!$F$3:$F$18,1,FALSE)),1,0))</f>
        <v/>
      </c>
      <c r="J13260" s="392" t="str">
        <f t="shared" si="618"/>
        <v/>
      </c>
      <c r="K13260" s="392" t="str">
        <f t="shared" si="619"/>
        <v/>
      </c>
      <c r="L13260" s="393" t="str">
        <f t="shared" si="620"/>
        <v/>
      </c>
      <c r="M13260" s="108"/>
    </row>
    <row r="13261" spans="1:13">
      <c r="A13261" s="158"/>
      <c r="B13261" s="391">
        <f>IFERROR(VLOOKUP('6.3 Sustained interruptions'!$D13261,'Incident earliest date'!$D:$F,2,FALSE),'6.3 Sustained interruptions'!E13261*1)</f>
        <v>0</v>
      </c>
      <c r="C13261" s="353">
        <f>'6.3 Sustained interruptions'!K13261</f>
        <v>0</v>
      </c>
      <c r="D13261" s="353">
        <f>'6.3 Sustained interruptions'!L13261</f>
        <v>0</v>
      </c>
      <c r="E13261" s="353">
        <f>'6.3 Sustained interruptions'!N13261</f>
        <v>0</v>
      </c>
      <c r="F13261" s="353">
        <f>'6.3 Sustained interruptions'!O13261</f>
        <v>0</v>
      </c>
      <c r="G13261" s="353">
        <f>IFERROR(VLOOKUP(C13261,'6.2.4 STPIS Customer summary'!$D$12:$H$17,5,FALSE),0)</f>
        <v>0</v>
      </c>
      <c r="H13261" s="353">
        <f>IF(B13261=0,0,'6.2.4 STPIS Customer summary'!$H$17)</f>
        <v>0</v>
      </c>
      <c r="I13261" s="350" t="str">
        <f>IF(B13261=0,"",IF(ISERROR(VLOOKUP(D13261,Lookups!$F$3:$F$18,1,FALSE)),1,0))</f>
        <v/>
      </c>
      <c r="J13261" s="392" t="str">
        <f t="shared" si="618"/>
        <v/>
      </c>
      <c r="K13261" s="392" t="str">
        <f t="shared" si="619"/>
        <v/>
      </c>
      <c r="L13261" s="393" t="str">
        <f t="shared" si="620"/>
        <v/>
      </c>
      <c r="M13261" s="108"/>
    </row>
    <row r="13262" spans="1:13">
      <c r="A13262" s="158"/>
      <c r="B13262" s="391">
        <f>IFERROR(VLOOKUP('6.3 Sustained interruptions'!$D13262,'Incident earliest date'!$D:$F,2,FALSE),'6.3 Sustained interruptions'!E13262*1)</f>
        <v>0</v>
      </c>
      <c r="C13262" s="353">
        <f>'6.3 Sustained interruptions'!K13262</f>
        <v>0</v>
      </c>
      <c r="D13262" s="353">
        <f>'6.3 Sustained interruptions'!L13262</f>
        <v>0</v>
      </c>
      <c r="E13262" s="353">
        <f>'6.3 Sustained interruptions'!N13262</f>
        <v>0</v>
      </c>
      <c r="F13262" s="353">
        <f>'6.3 Sustained interruptions'!O13262</f>
        <v>0</v>
      </c>
      <c r="G13262" s="353">
        <f>IFERROR(VLOOKUP(C13262,'6.2.4 STPIS Customer summary'!$D$12:$H$17,5,FALSE),0)</f>
        <v>0</v>
      </c>
      <c r="H13262" s="353">
        <f>IF(B13262=0,0,'6.2.4 STPIS Customer summary'!$H$17)</f>
        <v>0</v>
      </c>
      <c r="I13262" s="350" t="str">
        <f>IF(B13262=0,"",IF(ISERROR(VLOOKUP(D13262,Lookups!$F$3:$F$18,1,FALSE)),1,0))</f>
        <v/>
      </c>
      <c r="J13262" s="392" t="str">
        <f t="shared" si="618"/>
        <v/>
      </c>
      <c r="K13262" s="392" t="str">
        <f t="shared" si="619"/>
        <v/>
      </c>
      <c r="L13262" s="393" t="str">
        <f t="shared" si="620"/>
        <v/>
      </c>
      <c r="M13262" s="108"/>
    </row>
    <row r="13263" spans="1:13">
      <c r="A13263" s="158"/>
      <c r="B13263" s="391">
        <f>IFERROR(VLOOKUP('6.3 Sustained interruptions'!$D13263,'Incident earliest date'!$D:$F,2,FALSE),'6.3 Sustained interruptions'!E13263*1)</f>
        <v>0</v>
      </c>
      <c r="C13263" s="353">
        <f>'6.3 Sustained interruptions'!K13263</f>
        <v>0</v>
      </c>
      <c r="D13263" s="353">
        <f>'6.3 Sustained interruptions'!L13263</f>
        <v>0</v>
      </c>
      <c r="E13263" s="353">
        <f>'6.3 Sustained interruptions'!N13263</f>
        <v>0</v>
      </c>
      <c r="F13263" s="353">
        <f>'6.3 Sustained interruptions'!O13263</f>
        <v>0</v>
      </c>
      <c r="G13263" s="353">
        <f>IFERROR(VLOOKUP(C13263,'6.2.4 STPIS Customer summary'!$D$12:$H$17,5,FALSE),0)</f>
        <v>0</v>
      </c>
      <c r="H13263" s="353">
        <f>IF(B13263=0,0,'6.2.4 STPIS Customer summary'!$H$17)</f>
        <v>0</v>
      </c>
      <c r="I13263" s="350" t="str">
        <f>IF(B13263=0,"",IF(ISERROR(VLOOKUP(D13263,Lookups!$F$3:$F$18,1,FALSE)),1,0))</f>
        <v/>
      </c>
      <c r="J13263" s="392" t="str">
        <f t="shared" si="618"/>
        <v/>
      </c>
      <c r="K13263" s="392" t="str">
        <f t="shared" si="619"/>
        <v/>
      </c>
      <c r="L13263" s="393" t="str">
        <f t="shared" si="620"/>
        <v/>
      </c>
      <c r="M13263" s="108"/>
    </row>
    <row r="13264" spans="1:13">
      <c r="A13264" s="158"/>
      <c r="B13264" s="391">
        <f>IFERROR(VLOOKUP('6.3 Sustained interruptions'!$D13264,'Incident earliest date'!$D:$F,2,FALSE),'6.3 Sustained interruptions'!E13264*1)</f>
        <v>0</v>
      </c>
      <c r="C13264" s="353">
        <f>'6.3 Sustained interruptions'!K13264</f>
        <v>0</v>
      </c>
      <c r="D13264" s="353">
        <f>'6.3 Sustained interruptions'!L13264</f>
        <v>0</v>
      </c>
      <c r="E13264" s="353">
        <f>'6.3 Sustained interruptions'!N13264</f>
        <v>0</v>
      </c>
      <c r="F13264" s="353">
        <f>'6.3 Sustained interruptions'!O13264</f>
        <v>0</v>
      </c>
      <c r="G13264" s="353">
        <f>IFERROR(VLOOKUP(C13264,'6.2.4 STPIS Customer summary'!$D$12:$H$17,5,FALSE),0)</f>
        <v>0</v>
      </c>
      <c r="H13264" s="353">
        <f>IF(B13264=0,0,'6.2.4 STPIS Customer summary'!$H$17)</f>
        <v>0</v>
      </c>
      <c r="I13264" s="350" t="str">
        <f>IF(B13264=0,"",IF(ISERROR(VLOOKUP(D13264,Lookups!$F$3:$F$18,1,FALSE)),1,0))</f>
        <v/>
      </c>
      <c r="J13264" s="392" t="str">
        <f t="shared" ref="J13264:J13327" si="621">IFERROR(F13264/G13264,"")</f>
        <v/>
      </c>
      <c r="K13264" s="392" t="str">
        <f t="shared" ref="K13264:K13327" si="622">IFERROR(F13264/H13264,"")</f>
        <v/>
      </c>
      <c r="L13264" s="393" t="str">
        <f t="shared" ref="L13264:L13327" si="623">IFERROR(E13264/G13264,"")</f>
        <v/>
      </c>
      <c r="M13264" s="108"/>
    </row>
    <row r="13265" spans="1:13">
      <c r="A13265" s="158"/>
      <c r="B13265" s="391">
        <f>IFERROR(VLOOKUP('6.3 Sustained interruptions'!$D13265,'Incident earliest date'!$D:$F,2,FALSE),'6.3 Sustained interruptions'!E13265*1)</f>
        <v>0</v>
      </c>
      <c r="C13265" s="353">
        <f>'6.3 Sustained interruptions'!K13265</f>
        <v>0</v>
      </c>
      <c r="D13265" s="353">
        <f>'6.3 Sustained interruptions'!L13265</f>
        <v>0</v>
      </c>
      <c r="E13265" s="353">
        <f>'6.3 Sustained interruptions'!N13265</f>
        <v>0</v>
      </c>
      <c r="F13265" s="353">
        <f>'6.3 Sustained interruptions'!O13265</f>
        <v>0</v>
      </c>
      <c r="G13265" s="353">
        <f>IFERROR(VLOOKUP(C13265,'6.2.4 STPIS Customer summary'!$D$12:$H$17,5,FALSE),0)</f>
        <v>0</v>
      </c>
      <c r="H13265" s="353">
        <f>IF(B13265=0,0,'6.2.4 STPIS Customer summary'!$H$17)</f>
        <v>0</v>
      </c>
      <c r="I13265" s="350" t="str">
        <f>IF(B13265=0,"",IF(ISERROR(VLOOKUP(D13265,Lookups!$F$3:$F$18,1,FALSE)),1,0))</f>
        <v/>
      </c>
      <c r="J13265" s="392" t="str">
        <f t="shared" si="621"/>
        <v/>
      </c>
      <c r="K13265" s="392" t="str">
        <f t="shared" si="622"/>
        <v/>
      </c>
      <c r="L13265" s="393" t="str">
        <f t="shared" si="623"/>
        <v/>
      </c>
      <c r="M13265" s="108"/>
    </row>
    <row r="13266" spans="1:13">
      <c r="A13266" s="158"/>
      <c r="B13266" s="391">
        <f>IFERROR(VLOOKUP('6.3 Sustained interruptions'!$D13266,'Incident earliest date'!$D:$F,2,FALSE),'6.3 Sustained interruptions'!E13266*1)</f>
        <v>0</v>
      </c>
      <c r="C13266" s="353">
        <f>'6.3 Sustained interruptions'!K13266</f>
        <v>0</v>
      </c>
      <c r="D13266" s="353">
        <f>'6.3 Sustained interruptions'!L13266</f>
        <v>0</v>
      </c>
      <c r="E13266" s="353">
        <f>'6.3 Sustained interruptions'!N13266</f>
        <v>0</v>
      </c>
      <c r="F13266" s="353">
        <f>'6.3 Sustained interruptions'!O13266</f>
        <v>0</v>
      </c>
      <c r="G13266" s="353">
        <f>IFERROR(VLOOKUP(C13266,'6.2.4 STPIS Customer summary'!$D$12:$H$17,5,FALSE),0)</f>
        <v>0</v>
      </c>
      <c r="H13266" s="353">
        <f>IF(B13266=0,0,'6.2.4 STPIS Customer summary'!$H$17)</f>
        <v>0</v>
      </c>
      <c r="I13266" s="350" t="str">
        <f>IF(B13266=0,"",IF(ISERROR(VLOOKUP(D13266,Lookups!$F$3:$F$18,1,FALSE)),1,0))</f>
        <v/>
      </c>
      <c r="J13266" s="392" t="str">
        <f t="shared" si="621"/>
        <v/>
      </c>
      <c r="K13266" s="392" t="str">
        <f t="shared" si="622"/>
        <v/>
      </c>
      <c r="L13266" s="393" t="str">
        <f t="shared" si="623"/>
        <v/>
      </c>
      <c r="M13266" s="108"/>
    </row>
    <row r="13267" spans="1:13">
      <c r="A13267" s="158"/>
      <c r="B13267" s="391">
        <f>IFERROR(VLOOKUP('6.3 Sustained interruptions'!$D13267,'Incident earliest date'!$D:$F,2,FALSE),'6.3 Sustained interruptions'!E13267*1)</f>
        <v>0</v>
      </c>
      <c r="C13267" s="353">
        <f>'6.3 Sustained interruptions'!K13267</f>
        <v>0</v>
      </c>
      <c r="D13267" s="353">
        <f>'6.3 Sustained interruptions'!L13267</f>
        <v>0</v>
      </c>
      <c r="E13267" s="353">
        <f>'6.3 Sustained interruptions'!N13267</f>
        <v>0</v>
      </c>
      <c r="F13267" s="353">
        <f>'6.3 Sustained interruptions'!O13267</f>
        <v>0</v>
      </c>
      <c r="G13267" s="353">
        <f>IFERROR(VLOOKUP(C13267,'6.2.4 STPIS Customer summary'!$D$12:$H$17,5,FALSE),0)</f>
        <v>0</v>
      </c>
      <c r="H13267" s="353">
        <f>IF(B13267=0,0,'6.2.4 STPIS Customer summary'!$H$17)</f>
        <v>0</v>
      </c>
      <c r="I13267" s="350" t="str">
        <f>IF(B13267=0,"",IF(ISERROR(VLOOKUP(D13267,Lookups!$F$3:$F$18,1,FALSE)),1,0))</f>
        <v/>
      </c>
      <c r="J13267" s="392" t="str">
        <f t="shared" si="621"/>
        <v/>
      </c>
      <c r="K13267" s="392" t="str">
        <f t="shared" si="622"/>
        <v/>
      </c>
      <c r="L13267" s="393" t="str">
        <f t="shared" si="623"/>
        <v/>
      </c>
      <c r="M13267" s="108"/>
    </row>
    <row r="13268" spans="1:13">
      <c r="A13268" s="158"/>
      <c r="B13268" s="391">
        <f>IFERROR(VLOOKUP('6.3 Sustained interruptions'!$D13268,'Incident earliest date'!$D:$F,2,FALSE),'6.3 Sustained interruptions'!E13268*1)</f>
        <v>0</v>
      </c>
      <c r="C13268" s="353">
        <f>'6.3 Sustained interruptions'!K13268</f>
        <v>0</v>
      </c>
      <c r="D13268" s="353">
        <f>'6.3 Sustained interruptions'!L13268</f>
        <v>0</v>
      </c>
      <c r="E13268" s="353">
        <f>'6.3 Sustained interruptions'!N13268</f>
        <v>0</v>
      </c>
      <c r="F13268" s="353">
        <f>'6.3 Sustained interruptions'!O13268</f>
        <v>0</v>
      </c>
      <c r="G13268" s="353">
        <f>IFERROR(VLOOKUP(C13268,'6.2.4 STPIS Customer summary'!$D$12:$H$17,5,FALSE),0)</f>
        <v>0</v>
      </c>
      <c r="H13268" s="353">
        <f>IF(B13268=0,0,'6.2.4 STPIS Customer summary'!$H$17)</f>
        <v>0</v>
      </c>
      <c r="I13268" s="350" t="str">
        <f>IF(B13268=0,"",IF(ISERROR(VLOOKUP(D13268,Lookups!$F$3:$F$18,1,FALSE)),1,0))</f>
        <v/>
      </c>
      <c r="J13268" s="392" t="str">
        <f t="shared" si="621"/>
        <v/>
      </c>
      <c r="K13268" s="392" t="str">
        <f t="shared" si="622"/>
        <v/>
      </c>
      <c r="L13268" s="393" t="str">
        <f t="shared" si="623"/>
        <v/>
      </c>
      <c r="M13268" s="108"/>
    </row>
    <row r="13269" spans="1:13">
      <c r="A13269" s="158"/>
      <c r="B13269" s="391">
        <f>IFERROR(VLOOKUP('6.3 Sustained interruptions'!$D13269,'Incident earliest date'!$D:$F,2,FALSE),'6.3 Sustained interruptions'!E13269*1)</f>
        <v>0</v>
      </c>
      <c r="C13269" s="353">
        <f>'6.3 Sustained interruptions'!K13269</f>
        <v>0</v>
      </c>
      <c r="D13269" s="353">
        <f>'6.3 Sustained interruptions'!L13269</f>
        <v>0</v>
      </c>
      <c r="E13269" s="353">
        <f>'6.3 Sustained interruptions'!N13269</f>
        <v>0</v>
      </c>
      <c r="F13269" s="353">
        <f>'6.3 Sustained interruptions'!O13269</f>
        <v>0</v>
      </c>
      <c r="G13269" s="353">
        <f>IFERROR(VLOOKUP(C13269,'6.2.4 STPIS Customer summary'!$D$12:$H$17,5,FALSE),0)</f>
        <v>0</v>
      </c>
      <c r="H13269" s="353">
        <f>IF(B13269=0,0,'6.2.4 STPIS Customer summary'!$H$17)</f>
        <v>0</v>
      </c>
      <c r="I13269" s="350" t="str">
        <f>IF(B13269=0,"",IF(ISERROR(VLOOKUP(D13269,Lookups!$F$3:$F$18,1,FALSE)),1,0))</f>
        <v/>
      </c>
      <c r="J13269" s="392" t="str">
        <f t="shared" si="621"/>
        <v/>
      </c>
      <c r="K13269" s="392" t="str">
        <f t="shared" si="622"/>
        <v/>
      </c>
      <c r="L13269" s="393" t="str">
        <f t="shared" si="623"/>
        <v/>
      </c>
      <c r="M13269" s="108"/>
    </row>
    <row r="13270" spans="1:13">
      <c r="A13270" s="158"/>
      <c r="B13270" s="391">
        <f>IFERROR(VLOOKUP('6.3 Sustained interruptions'!$D13270,'Incident earliest date'!$D:$F,2,FALSE),'6.3 Sustained interruptions'!E13270*1)</f>
        <v>0</v>
      </c>
      <c r="C13270" s="353">
        <f>'6.3 Sustained interruptions'!K13270</f>
        <v>0</v>
      </c>
      <c r="D13270" s="353">
        <f>'6.3 Sustained interruptions'!L13270</f>
        <v>0</v>
      </c>
      <c r="E13270" s="353">
        <f>'6.3 Sustained interruptions'!N13270</f>
        <v>0</v>
      </c>
      <c r="F13270" s="353">
        <f>'6.3 Sustained interruptions'!O13270</f>
        <v>0</v>
      </c>
      <c r="G13270" s="353">
        <f>IFERROR(VLOOKUP(C13270,'6.2.4 STPIS Customer summary'!$D$12:$H$17,5,FALSE),0)</f>
        <v>0</v>
      </c>
      <c r="H13270" s="353">
        <f>IF(B13270=0,0,'6.2.4 STPIS Customer summary'!$H$17)</f>
        <v>0</v>
      </c>
      <c r="I13270" s="350" t="str">
        <f>IF(B13270=0,"",IF(ISERROR(VLOOKUP(D13270,Lookups!$F$3:$F$18,1,FALSE)),1,0))</f>
        <v/>
      </c>
      <c r="J13270" s="392" t="str">
        <f t="shared" si="621"/>
        <v/>
      </c>
      <c r="K13270" s="392" t="str">
        <f t="shared" si="622"/>
        <v/>
      </c>
      <c r="L13270" s="393" t="str">
        <f t="shared" si="623"/>
        <v/>
      </c>
      <c r="M13270" s="108"/>
    </row>
    <row r="13271" spans="1:13">
      <c r="A13271" s="158"/>
      <c r="B13271" s="391">
        <f>IFERROR(VLOOKUP('6.3 Sustained interruptions'!$D13271,'Incident earliest date'!$D:$F,2,FALSE),'6.3 Sustained interruptions'!E13271*1)</f>
        <v>0</v>
      </c>
      <c r="C13271" s="353">
        <f>'6.3 Sustained interruptions'!K13271</f>
        <v>0</v>
      </c>
      <c r="D13271" s="353">
        <f>'6.3 Sustained interruptions'!L13271</f>
        <v>0</v>
      </c>
      <c r="E13271" s="353">
        <f>'6.3 Sustained interruptions'!N13271</f>
        <v>0</v>
      </c>
      <c r="F13271" s="353">
        <f>'6.3 Sustained interruptions'!O13271</f>
        <v>0</v>
      </c>
      <c r="G13271" s="353">
        <f>IFERROR(VLOOKUP(C13271,'6.2.4 STPIS Customer summary'!$D$12:$H$17,5,FALSE),0)</f>
        <v>0</v>
      </c>
      <c r="H13271" s="353">
        <f>IF(B13271=0,0,'6.2.4 STPIS Customer summary'!$H$17)</f>
        <v>0</v>
      </c>
      <c r="I13271" s="350" t="str">
        <f>IF(B13271=0,"",IF(ISERROR(VLOOKUP(D13271,Lookups!$F$3:$F$18,1,FALSE)),1,0))</f>
        <v/>
      </c>
      <c r="J13271" s="392" t="str">
        <f t="shared" si="621"/>
        <v/>
      </c>
      <c r="K13271" s="392" t="str">
        <f t="shared" si="622"/>
        <v/>
      </c>
      <c r="L13271" s="393" t="str">
        <f t="shared" si="623"/>
        <v/>
      </c>
      <c r="M13271" s="108"/>
    </row>
    <row r="13272" spans="1:13">
      <c r="A13272" s="158"/>
      <c r="B13272" s="391">
        <f>IFERROR(VLOOKUP('6.3 Sustained interruptions'!$D13272,'Incident earliest date'!$D:$F,2,FALSE),'6.3 Sustained interruptions'!E13272*1)</f>
        <v>0</v>
      </c>
      <c r="C13272" s="353">
        <f>'6.3 Sustained interruptions'!K13272</f>
        <v>0</v>
      </c>
      <c r="D13272" s="353">
        <f>'6.3 Sustained interruptions'!L13272</f>
        <v>0</v>
      </c>
      <c r="E13272" s="353">
        <f>'6.3 Sustained interruptions'!N13272</f>
        <v>0</v>
      </c>
      <c r="F13272" s="353">
        <f>'6.3 Sustained interruptions'!O13272</f>
        <v>0</v>
      </c>
      <c r="G13272" s="353">
        <f>IFERROR(VLOOKUP(C13272,'6.2.4 STPIS Customer summary'!$D$12:$H$17,5,FALSE),0)</f>
        <v>0</v>
      </c>
      <c r="H13272" s="353">
        <f>IF(B13272=0,0,'6.2.4 STPIS Customer summary'!$H$17)</f>
        <v>0</v>
      </c>
      <c r="I13272" s="350" t="str">
        <f>IF(B13272=0,"",IF(ISERROR(VLOOKUP(D13272,Lookups!$F$3:$F$18,1,FALSE)),1,0))</f>
        <v/>
      </c>
      <c r="J13272" s="392" t="str">
        <f t="shared" si="621"/>
        <v/>
      </c>
      <c r="K13272" s="392" t="str">
        <f t="shared" si="622"/>
        <v/>
      </c>
      <c r="L13272" s="393" t="str">
        <f t="shared" si="623"/>
        <v/>
      </c>
      <c r="M13272" s="108"/>
    </row>
    <row r="13273" spans="1:13">
      <c r="A13273" s="158"/>
      <c r="B13273" s="391">
        <f>IFERROR(VLOOKUP('6.3 Sustained interruptions'!$D13273,'Incident earliest date'!$D:$F,2,FALSE),'6.3 Sustained interruptions'!E13273*1)</f>
        <v>0</v>
      </c>
      <c r="C13273" s="353">
        <f>'6.3 Sustained interruptions'!K13273</f>
        <v>0</v>
      </c>
      <c r="D13273" s="353">
        <f>'6.3 Sustained interruptions'!L13273</f>
        <v>0</v>
      </c>
      <c r="E13273" s="353">
        <f>'6.3 Sustained interruptions'!N13273</f>
        <v>0</v>
      </c>
      <c r="F13273" s="353">
        <f>'6.3 Sustained interruptions'!O13273</f>
        <v>0</v>
      </c>
      <c r="G13273" s="353">
        <f>IFERROR(VLOOKUP(C13273,'6.2.4 STPIS Customer summary'!$D$12:$H$17,5,FALSE),0)</f>
        <v>0</v>
      </c>
      <c r="H13273" s="353">
        <f>IF(B13273=0,0,'6.2.4 STPIS Customer summary'!$H$17)</f>
        <v>0</v>
      </c>
      <c r="I13273" s="350" t="str">
        <f>IF(B13273=0,"",IF(ISERROR(VLOOKUP(D13273,Lookups!$F$3:$F$18,1,FALSE)),1,0))</f>
        <v/>
      </c>
      <c r="J13273" s="392" t="str">
        <f t="shared" si="621"/>
        <v/>
      </c>
      <c r="K13273" s="392" t="str">
        <f t="shared" si="622"/>
        <v/>
      </c>
      <c r="L13273" s="393" t="str">
        <f t="shared" si="623"/>
        <v/>
      </c>
      <c r="M13273" s="108"/>
    </row>
    <row r="13274" spans="1:13">
      <c r="A13274" s="158"/>
      <c r="B13274" s="391">
        <f>IFERROR(VLOOKUP('6.3 Sustained interruptions'!$D13274,'Incident earliest date'!$D:$F,2,FALSE),'6.3 Sustained interruptions'!E13274*1)</f>
        <v>0</v>
      </c>
      <c r="C13274" s="353">
        <f>'6.3 Sustained interruptions'!K13274</f>
        <v>0</v>
      </c>
      <c r="D13274" s="353">
        <f>'6.3 Sustained interruptions'!L13274</f>
        <v>0</v>
      </c>
      <c r="E13274" s="353">
        <f>'6.3 Sustained interruptions'!N13274</f>
        <v>0</v>
      </c>
      <c r="F13274" s="353">
        <f>'6.3 Sustained interruptions'!O13274</f>
        <v>0</v>
      </c>
      <c r="G13274" s="353">
        <f>IFERROR(VLOOKUP(C13274,'6.2.4 STPIS Customer summary'!$D$12:$H$17,5,FALSE),0)</f>
        <v>0</v>
      </c>
      <c r="H13274" s="353">
        <f>IF(B13274=0,0,'6.2.4 STPIS Customer summary'!$H$17)</f>
        <v>0</v>
      </c>
      <c r="I13274" s="350" t="str">
        <f>IF(B13274=0,"",IF(ISERROR(VLOOKUP(D13274,Lookups!$F$3:$F$18,1,FALSE)),1,0))</f>
        <v/>
      </c>
      <c r="J13274" s="392" t="str">
        <f t="shared" si="621"/>
        <v/>
      </c>
      <c r="K13274" s="392" t="str">
        <f t="shared" si="622"/>
        <v/>
      </c>
      <c r="L13274" s="393" t="str">
        <f t="shared" si="623"/>
        <v/>
      </c>
      <c r="M13274" s="108"/>
    </row>
    <row r="13275" spans="1:13">
      <c r="A13275" s="158"/>
      <c r="B13275" s="391">
        <f>IFERROR(VLOOKUP('6.3 Sustained interruptions'!$D13275,'Incident earliest date'!$D:$F,2,FALSE),'6.3 Sustained interruptions'!E13275*1)</f>
        <v>0</v>
      </c>
      <c r="C13275" s="353">
        <f>'6.3 Sustained interruptions'!K13275</f>
        <v>0</v>
      </c>
      <c r="D13275" s="353">
        <f>'6.3 Sustained interruptions'!L13275</f>
        <v>0</v>
      </c>
      <c r="E13275" s="353">
        <f>'6.3 Sustained interruptions'!N13275</f>
        <v>0</v>
      </c>
      <c r="F13275" s="353">
        <f>'6.3 Sustained interruptions'!O13275</f>
        <v>0</v>
      </c>
      <c r="G13275" s="353">
        <f>IFERROR(VLOOKUP(C13275,'6.2.4 STPIS Customer summary'!$D$12:$H$17,5,FALSE),0)</f>
        <v>0</v>
      </c>
      <c r="H13275" s="353">
        <f>IF(B13275=0,0,'6.2.4 STPIS Customer summary'!$H$17)</f>
        <v>0</v>
      </c>
      <c r="I13275" s="350" t="str">
        <f>IF(B13275=0,"",IF(ISERROR(VLOOKUP(D13275,Lookups!$F$3:$F$18,1,FALSE)),1,0))</f>
        <v/>
      </c>
      <c r="J13275" s="392" t="str">
        <f t="shared" si="621"/>
        <v/>
      </c>
      <c r="K13275" s="392" t="str">
        <f t="shared" si="622"/>
        <v/>
      </c>
      <c r="L13275" s="393" t="str">
        <f t="shared" si="623"/>
        <v/>
      </c>
      <c r="M13275" s="108"/>
    </row>
    <row r="13276" spans="1:13">
      <c r="A13276" s="158"/>
      <c r="B13276" s="391">
        <f>IFERROR(VLOOKUP('6.3 Sustained interruptions'!$D13276,'Incident earliest date'!$D:$F,2,FALSE),'6.3 Sustained interruptions'!E13276*1)</f>
        <v>0</v>
      </c>
      <c r="C13276" s="353">
        <f>'6.3 Sustained interruptions'!K13276</f>
        <v>0</v>
      </c>
      <c r="D13276" s="353">
        <f>'6.3 Sustained interruptions'!L13276</f>
        <v>0</v>
      </c>
      <c r="E13276" s="353">
        <f>'6.3 Sustained interruptions'!N13276</f>
        <v>0</v>
      </c>
      <c r="F13276" s="353">
        <f>'6.3 Sustained interruptions'!O13276</f>
        <v>0</v>
      </c>
      <c r="G13276" s="353">
        <f>IFERROR(VLOOKUP(C13276,'6.2.4 STPIS Customer summary'!$D$12:$H$17,5,FALSE),0)</f>
        <v>0</v>
      </c>
      <c r="H13276" s="353">
        <f>IF(B13276=0,0,'6.2.4 STPIS Customer summary'!$H$17)</f>
        <v>0</v>
      </c>
      <c r="I13276" s="350" t="str">
        <f>IF(B13276=0,"",IF(ISERROR(VLOOKUP(D13276,Lookups!$F$3:$F$18,1,FALSE)),1,0))</f>
        <v/>
      </c>
      <c r="J13276" s="392" t="str">
        <f t="shared" si="621"/>
        <v/>
      </c>
      <c r="K13276" s="392" t="str">
        <f t="shared" si="622"/>
        <v/>
      </c>
      <c r="L13276" s="393" t="str">
        <f t="shared" si="623"/>
        <v/>
      </c>
      <c r="M13276" s="108"/>
    </row>
    <row r="13277" spans="1:13">
      <c r="A13277" s="158"/>
      <c r="B13277" s="391">
        <f>IFERROR(VLOOKUP('6.3 Sustained interruptions'!$D13277,'Incident earliest date'!$D:$F,2,FALSE),'6.3 Sustained interruptions'!E13277*1)</f>
        <v>0</v>
      </c>
      <c r="C13277" s="353">
        <f>'6.3 Sustained interruptions'!K13277</f>
        <v>0</v>
      </c>
      <c r="D13277" s="353">
        <f>'6.3 Sustained interruptions'!L13277</f>
        <v>0</v>
      </c>
      <c r="E13277" s="353">
        <f>'6.3 Sustained interruptions'!N13277</f>
        <v>0</v>
      </c>
      <c r="F13277" s="353">
        <f>'6.3 Sustained interruptions'!O13277</f>
        <v>0</v>
      </c>
      <c r="G13277" s="353">
        <f>IFERROR(VLOOKUP(C13277,'6.2.4 STPIS Customer summary'!$D$12:$H$17,5,FALSE),0)</f>
        <v>0</v>
      </c>
      <c r="H13277" s="353">
        <f>IF(B13277=0,0,'6.2.4 STPIS Customer summary'!$H$17)</f>
        <v>0</v>
      </c>
      <c r="I13277" s="350" t="str">
        <f>IF(B13277=0,"",IF(ISERROR(VLOOKUP(D13277,Lookups!$F$3:$F$18,1,FALSE)),1,0))</f>
        <v/>
      </c>
      <c r="J13277" s="392" t="str">
        <f t="shared" si="621"/>
        <v/>
      </c>
      <c r="K13277" s="392" t="str">
        <f t="shared" si="622"/>
        <v/>
      </c>
      <c r="L13277" s="393" t="str">
        <f t="shared" si="623"/>
        <v/>
      </c>
      <c r="M13277" s="108"/>
    </row>
    <row r="13278" spans="1:13">
      <c r="A13278" s="158"/>
      <c r="B13278" s="391">
        <f>IFERROR(VLOOKUP('6.3 Sustained interruptions'!$D13278,'Incident earliest date'!$D:$F,2,FALSE),'6.3 Sustained interruptions'!E13278*1)</f>
        <v>0</v>
      </c>
      <c r="C13278" s="353">
        <f>'6.3 Sustained interruptions'!K13278</f>
        <v>0</v>
      </c>
      <c r="D13278" s="353">
        <f>'6.3 Sustained interruptions'!L13278</f>
        <v>0</v>
      </c>
      <c r="E13278" s="353">
        <f>'6.3 Sustained interruptions'!N13278</f>
        <v>0</v>
      </c>
      <c r="F13278" s="353">
        <f>'6.3 Sustained interruptions'!O13278</f>
        <v>0</v>
      </c>
      <c r="G13278" s="353">
        <f>IFERROR(VLOOKUP(C13278,'6.2.4 STPIS Customer summary'!$D$12:$H$17,5,FALSE),0)</f>
        <v>0</v>
      </c>
      <c r="H13278" s="353">
        <f>IF(B13278=0,0,'6.2.4 STPIS Customer summary'!$H$17)</f>
        <v>0</v>
      </c>
      <c r="I13278" s="350" t="str">
        <f>IF(B13278=0,"",IF(ISERROR(VLOOKUP(D13278,Lookups!$F$3:$F$18,1,FALSE)),1,0))</f>
        <v/>
      </c>
      <c r="J13278" s="392" t="str">
        <f t="shared" si="621"/>
        <v/>
      </c>
      <c r="K13278" s="392" t="str">
        <f t="shared" si="622"/>
        <v/>
      </c>
      <c r="L13278" s="393" t="str">
        <f t="shared" si="623"/>
        <v/>
      </c>
      <c r="M13278" s="108"/>
    </row>
    <row r="13279" spans="1:13">
      <c r="A13279" s="158"/>
      <c r="B13279" s="391">
        <f>IFERROR(VLOOKUP('6.3 Sustained interruptions'!$D13279,'Incident earliest date'!$D:$F,2,FALSE),'6.3 Sustained interruptions'!E13279*1)</f>
        <v>0</v>
      </c>
      <c r="C13279" s="353">
        <f>'6.3 Sustained interruptions'!K13279</f>
        <v>0</v>
      </c>
      <c r="D13279" s="353">
        <f>'6.3 Sustained interruptions'!L13279</f>
        <v>0</v>
      </c>
      <c r="E13279" s="353">
        <f>'6.3 Sustained interruptions'!N13279</f>
        <v>0</v>
      </c>
      <c r="F13279" s="353">
        <f>'6.3 Sustained interruptions'!O13279</f>
        <v>0</v>
      </c>
      <c r="G13279" s="353">
        <f>IFERROR(VLOOKUP(C13279,'6.2.4 STPIS Customer summary'!$D$12:$H$17,5,FALSE),0)</f>
        <v>0</v>
      </c>
      <c r="H13279" s="353">
        <f>IF(B13279=0,0,'6.2.4 STPIS Customer summary'!$H$17)</f>
        <v>0</v>
      </c>
      <c r="I13279" s="350" t="str">
        <f>IF(B13279=0,"",IF(ISERROR(VLOOKUP(D13279,Lookups!$F$3:$F$18,1,FALSE)),1,0))</f>
        <v/>
      </c>
      <c r="J13279" s="392" t="str">
        <f t="shared" si="621"/>
        <v/>
      </c>
      <c r="K13279" s="392" t="str">
        <f t="shared" si="622"/>
        <v/>
      </c>
      <c r="L13279" s="393" t="str">
        <f t="shared" si="623"/>
        <v/>
      </c>
      <c r="M13279" s="108"/>
    </row>
    <row r="13280" spans="1:13">
      <c r="A13280" s="158"/>
      <c r="B13280" s="391">
        <f>IFERROR(VLOOKUP('6.3 Sustained interruptions'!$D13280,'Incident earliest date'!$D:$F,2,FALSE),'6.3 Sustained interruptions'!E13280*1)</f>
        <v>0</v>
      </c>
      <c r="C13280" s="353">
        <f>'6.3 Sustained interruptions'!K13280</f>
        <v>0</v>
      </c>
      <c r="D13280" s="353">
        <f>'6.3 Sustained interruptions'!L13280</f>
        <v>0</v>
      </c>
      <c r="E13280" s="353">
        <f>'6.3 Sustained interruptions'!N13280</f>
        <v>0</v>
      </c>
      <c r="F13280" s="353">
        <f>'6.3 Sustained interruptions'!O13280</f>
        <v>0</v>
      </c>
      <c r="G13280" s="353">
        <f>IFERROR(VLOOKUP(C13280,'6.2.4 STPIS Customer summary'!$D$12:$H$17,5,FALSE),0)</f>
        <v>0</v>
      </c>
      <c r="H13280" s="353">
        <f>IF(B13280=0,0,'6.2.4 STPIS Customer summary'!$H$17)</f>
        <v>0</v>
      </c>
      <c r="I13280" s="350" t="str">
        <f>IF(B13280=0,"",IF(ISERROR(VLOOKUP(D13280,Lookups!$F$3:$F$18,1,FALSE)),1,0))</f>
        <v/>
      </c>
      <c r="J13280" s="392" t="str">
        <f t="shared" si="621"/>
        <v/>
      </c>
      <c r="K13280" s="392" t="str">
        <f t="shared" si="622"/>
        <v/>
      </c>
      <c r="L13280" s="393" t="str">
        <f t="shared" si="623"/>
        <v/>
      </c>
      <c r="M13280" s="108"/>
    </row>
    <row r="13281" spans="1:13">
      <c r="A13281" s="158"/>
      <c r="B13281" s="391">
        <f>IFERROR(VLOOKUP('6.3 Sustained interruptions'!$D13281,'Incident earliest date'!$D:$F,2,FALSE),'6.3 Sustained interruptions'!E13281*1)</f>
        <v>0</v>
      </c>
      <c r="C13281" s="353">
        <f>'6.3 Sustained interruptions'!K13281</f>
        <v>0</v>
      </c>
      <c r="D13281" s="353">
        <f>'6.3 Sustained interruptions'!L13281</f>
        <v>0</v>
      </c>
      <c r="E13281" s="353">
        <f>'6.3 Sustained interruptions'!N13281</f>
        <v>0</v>
      </c>
      <c r="F13281" s="353">
        <f>'6.3 Sustained interruptions'!O13281</f>
        <v>0</v>
      </c>
      <c r="G13281" s="353">
        <f>IFERROR(VLOOKUP(C13281,'6.2.4 STPIS Customer summary'!$D$12:$H$17,5,FALSE),0)</f>
        <v>0</v>
      </c>
      <c r="H13281" s="353">
        <f>IF(B13281=0,0,'6.2.4 STPIS Customer summary'!$H$17)</f>
        <v>0</v>
      </c>
      <c r="I13281" s="350" t="str">
        <f>IF(B13281=0,"",IF(ISERROR(VLOOKUP(D13281,Lookups!$F$3:$F$18,1,FALSE)),1,0))</f>
        <v/>
      </c>
      <c r="J13281" s="392" t="str">
        <f t="shared" si="621"/>
        <v/>
      </c>
      <c r="K13281" s="392" t="str">
        <f t="shared" si="622"/>
        <v/>
      </c>
      <c r="L13281" s="393" t="str">
        <f t="shared" si="623"/>
        <v/>
      </c>
      <c r="M13281" s="108"/>
    </row>
    <row r="13282" spans="1:13">
      <c r="A13282" s="158"/>
      <c r="B13282" s="391">
        <f>IFERROR(VLOOKUP('6.3 Sustained interruptions'!$D13282,'Incident earliest date'!$D:$F,2,FALSE),'6.3 Sustained interruptions'!E13282*1)</f>
        <v>0</v>
      </c>
      <c r="C13282" s="353">
        <f>'6.3 Sustained interruptions'!K13282</f>
        <v>0</v>
      </c>
      <c r="D13282" s="353">
        <f>'6.3 Sustained interruptions'!L13282</f>
        <v>0</v>
      </c>
      <c r="E13282" s="353">
        <f>'6.3 Sustained interruptions'!N13282</f>
        <v>0</v>
      </c>
      <c r="F13282" s="353">
        <f>'6.3 Sustained interruptions'!O13282</f>
        <v>0</v>
      </c>
      <c r="G13282" s="353">
        <f>IFERROR(VLOOKUP(C13282,'6.2.4 STPIS Customer summary'!$D$12:$H$17,5,FALSE),0)</f>
        <v>0</v>
      </c>
      <c r="H13282" s="353">
        <f>IF(B13282=0,0,'6.2.4 STPIS Customer summary'!$H$17)</f>
        <v>0</v>
      </c>
      <c r="I13282" s="350" t="str">
        <f>IF(B13282=0,"",IF(ISERROR(VLOOKUP(D13282,Lookups!$F$3:$F$18,1,FALSE)),1,0))</f>
        <v/>
      </c>
      <c r="J13282" s="392" t="str">
        <f t="shared" si="621"/>
        <v/>
      </c>
      <c r="K13282" s="392" t="str">
        <f t="shared" si="622"/>
        <v/>
      </c>
      <c r="L13282" s="393" t="str">
        <f t="shared" si="623"/>
        <v/>
      </c>
      <c r="M13282" s="108"/>
    </row>
    <row r="13283" spans="1:13">
      <c r="A13283" s="158"/>
      <c r="B13283" s="391">
        <f>IFERROR(VLOOKUP('6.3 Sustained interruptions'!$D13283,'Incident earliest date'!$D:$F,2,FALSE),'6.3 Sustained interruptions'!E13283*1)</f>
        <v>0</v>
      </c>
      <c r="C13283" s="353">
        <f>'6.3 Sustained interruptions'!K13283</f>
        <v>0</v>
      </c>
      <c r="D13283" s="353">
        <f>'6.3 Sustained interruptions'!L13283</f>
        <v>0</v>
      </c>
      <c r="E13283" s="353">
        <f>'6.3 Sustained interruptions'!N13283</f>
        <v>0</v>
      </c>
      <c r="F13283" s="353">
        <f>'6.3 Sustained interruptions'!O13283</f>
        <v>0</v>
      </c>
      <c r="G13283" s="353">
        <f>IFERROR(VLOOKUP(C13283,'6.2.4 STPIS Customer summary'!$D$12:$H$17,5,FALSE),0)</f>
        <v>0</v>
      </c>
      <c r="H13283" s="353">
        <f>IF(B13283=0,0,'6.2.4 STPIS Customer summary'!$H$17)</f>
        <v>0</v>
      </c>
      <c r="I13283" s="350" t="str">
        <f>IF(B13283=0,"",IF(ISERROR(VLOOKUP(D13283,Lookups!$F$3:$F$18,1,FALSE)),1,0))</f>
        <v/>
      </c>
      <c r="J13283" s="392" t="str">
        <f t="shared" si="621"/>
        <v/>
      </c>
      <c r="K13283" s="392" t="str">
        <f t="shared" si="622"/>
        <v/>
      </c>
      <c r="L13283" s="393" t="str">
        <f t="shared" si="623"/>
        <v/>
      </c>
      <c r="M13283" s="108"/>
    </row>
    <row r="13284" spans="1:13">
      <c r="A13284" s="158"/>
      <c r="B13284" s="391">
        <f>IFERROR(VLOOKUP('6.3 Sustained interruptions'!$D13284,'Incident earliest date'!$D:$F,2,FALSE),'6.3 Sustained interruptions'!E13284*1)</f>
        <v>0</v>
      </c>
      <c r="C13284" s="353">
        <f>'6.3 Sustained interruptions'!K13284</f>
        <v>0</v>
      </c>
      <c r="D13284" s="353">
        <f>'6.3 Sustained interruptions'!L13284</f>
        <v>0</v>
      </c>
      <c r="E13284" s="353">
        <f>'6.3 Sustained interruptions'!N13284</f>
        <v>0</v>
      </c>
      <c r="F13284" s="353">
        <f>'6.3 Sustained interruptions'!O13284</f>
        <v>0</v>
      </c>
      <c r="G13284" s="353">
        <f>IFERROR(VLOOKUP(C13284,'6.2.4 STPIS Customer summary'!$D$12:$H$17,5,FALSE),0)</f>
        <v>0</v>
      </c>
      <c r="H13284" s="353">
        <f>IF(B13284=0,0,'6.2.4 STPIS Customer summary'!$H$17)</f>
        <v>0</v>
      </c>
      <c r="I13284" s="350" t="str">
        <f>IF(B13284=0,"",IF(ISERROR(VLOOKUP(D13284,Lookups!$F$3:$F$18,1,FALSE)),1,0))</f>
        <v/>
      </c>
      <c r="J13284" s="392" t="str">
        <f t="shared" si="621"/>
        <v/>
      </c>
      <c r="K13284" s="392" t="str">
        <f t="shared" si="622"/>
        <v/>
      </c>
      <c r="L13284" s="393" t="str">
        <f t="shared" si="623"/>
        <v/>
      </c>
      <c r="M13284" s="108"/>
    </row>
    <row r="13285" spans="1:13">
      <c r="A13285" s="158"/>
      <c r="B13285" s="391">
        <f>IFERROR(VLOOKUP('6.3 Sustained interruptions'!$D13285,'Incident earliest date'!$D:$F,2,FALSE),'6.3 Sustained interruptions'!E13285*1)</f>
        <v>0</v>
      </c>
      <c r="C13285" s="353">
        <f>'6.3 Sustained interruptions'!K13285</f>
        <v>0</v>
      </c>
      <c r="D13285" s="353">
        <f>'6.3 Sustained interruptions'!L13285</f>
        <v>0</v>
      </c>
      <c r="E13285" s="353">
        <f>'6.3 Sustained interruptions'!N13285</f>
        <v>0</v>
      </c>
      <c r="F13285" s="353">
        <f>'6.3 Sustained interruptions'!O13285</f>
        <v>0</v>
      </c>
      <c r="G13285" s="353">
        <f>IFERROR(VLOOKUP(C13285,'6.2.4 STPIS Customer summary'!$D$12:$H$17,5,FALSE),0)</f>
        <v>0</v>
      </c>
      <c r="H13285" s="353">
        <f>IF(B13285=0,0,'6.2.4 STPIS Customer summary'!$H$17)</f>
        <v>0</v>
      </c>
      <c r="I13285" s="350" t="str">
        <f>IF(B13285=0,"",IF(ISERROR(VLOOKUP(D13285,Lookups!$F$3:$F$18,1,FALSE)),1,0))</f>
        <v/>
      </c>
      <c r="J13285" s="392" t="str">
        <f t="shared" si="621"/>
        <v/>
      </c>
      <c r="K13285" s="392" t="str">
        <f t="shared" si="622"/>
        <v/>
      </c>
      <c r="L13285" s="393" t="str">
        <f t="shared" si="623"/>
        <v/>
      </c>
      <c r="M13285" s="108"/>
    </row>
    <row r="13286" spans="1:13">
      <c r="A13286" s="158"/>
      <c r="B13286" s="391">
        <f>IFERROR(VLOOKUP('6.3 Sustained interruptions'!$D13286,'Incident earliest date'!$D:$F,2,FALSE),'6.3 Sustained interruptions'!E13286*1)</f>
        <v>0</v>
      </c>
      <c r="C13286" s="353">
        <f>'6.3 Sustained interruptions'!K13286</f>
        <v>0</v>
      </c>
      <c r="D13286" s="353">
        <f>'6.3 Sustained interruptions'!L13286</f>
        <v>0</v>
      </c>
      <c r="E13286" s="353">
        <f>'6.3 Sustained interruptions'!N13286</f>
        <v>0</v>
      </c>
      <c r="F13286" s="353">
        <f>'6.3 Sustained interruptions'!O13286</f>
        <v>0</v>
      </c>
      <c r="G13286" s="353">
        <f>IFERROR(VLOOKUP(C13286,'6.2.4 STPIS Customer summary'!$D$12:$H$17,5,FALSE),0)</f>
        <v>0</v>
      </c>
      <c r="H13286" s="353">
        <f>IF(B13286=0,0,'6.2.4 STPIS Customer summary'!$H$17)</f>
        <v>0</v>
      </c>
      <c r="I13286" s="350" t="str">
        <f>IF(B13286=0,"",IF(ISERROR(VLOOKUP(D13286,Lookups!$F$3:$F$18,1,FALSE)),1,0))</f>
        <v/>
      </c>
      <c r="J13286" s="392" t="str">
        <f t="shared" si="621"/>
        <v/>
      </c>
      <c r="K13286" s="392" t="str">
        <f t="shared" si="622"/>
        <v/>
      </c>
      <c r="L13286" s="393" t="str">
        <f t="shared" si="623"/>
        <v/>
      </c>
      <c r="M13286" s="108"/>
    </row>
    <row r="13287" spans="1:13">
      <c r="A13287" s="158"/>
      <c r="B13287" s="391">
        <f>IFERROR(VLOOKUP('6.3 Sustained interruptions'!$D13287,'Incident earliest date'!$D:$F,2,FALSE),'6.3 Sustained interruptions'!E13287*1)</f>
        <v>0</v>
      </c>
      <c r="C13287" s="353">
        <f>'6.3 Sustained interruptions'!K13287</f>
        <v>0</v>
      </c>
      <c r="D13287" s="353">
        <f>'6.3 Sustained interruptions'!L13287</f>
        <v>0</v>
      </c>
      <c r="E13287" s="353">
        <f>'6.3 Sustained interruptions'!N13287</f>
        <v>0</v>
      </c>
      <c r="F13287" s="353">
        <f>'6.3 Sustained interruptions'!O13287</f>
        <v>0</v>
      </c>
      <c r="G13287" s="353">
        <f>IFERROR(VLOOKUP(C13287,'6.2.4 STPIS Customer summary'!$D$12:$H$17,5,FALSE),0)</f>
        <v>0</v>
      </c>
      <c r="H13287" s="353">
        <f>IF(B13287=0,0,'6.2.4 STPIS Customer summary'!$H$17)</f>
        <v>0</v>
      </c>
      <c r="I13287" s="350" t="str">
        <f>IF(B13287=0,"",IF(ISERROR(VLOOKUP(D13287,Lookups!$F$3:$F$18,1,FALSE)),1,0))</f>
        <v/>
      </c>
      <c r="J13287" s="392" t="str">
        <f t="shared" si="621"/>
        <v/>
      </c>
      <c r="K13287" s="392" t="str">
        <f t="shared" si="622"/>
        <v/>
      </c>
      <c r="L13287" s="393" t="str">
        <f t="shared" si="623"/>
        <v/>
      </c>
      <c r="M13287" s="108"/>
    </row>
    <row r="13288" spans="1:13">
      <c r="A13288" s="158"/>
      <c r="B13288" s="391">
        <f>IFERROR(VLOOKUP('6.3 Sustained interruptions'!$D13288,'Incident earliest date'!$D:$F,2,FALSE),'6.3 Sustained interruptions'!E13288*1)</f>
        <v>0</v>
      </c>
      <c r="C13288" s="353">
        <f>'6.3 Sustained interruptions'!K13288</f>
        <v>0</v>
      </c>
      <c r="D13288" s="353">
        <f>'6.3 Sustained interruptions'!L13288</f>
        <v>0</v>
      </c>
      <c r="E13288" s="353">
        <f>'6.3 Sustained interruptions'!N13288</f>
        <v>0</v>
      </c>
      <c r="F13288" s="353">
        <f>'6.3 Sustained interruptions'!O13288</f>
        <v>0</v>
      </c>
      <c r="G13288" s="353">
        <f>IFERROR(VLOOKUP(C13288,'6.2.4 STPIS Customer summary'!$D$12:$H$17,5,FALSE),0)</f>
        <v>0</v>
      </c>
      <c r="H13288" s="353">
        <f>IF(B13288=0,0,'6.2.4 STPIS Customer summary'!$H$17)</f>
        <v>0</v>
      </c>
      <c r="I13288" s="350" t="str">
        <f>IF(B13288=0,"",IF(ISERROR(VLOOKUP(D13288,Lookups!$F$3:$F$18,1,FALSE)),1,0))</f>
        <v/>
      </c>
      <c r="J13288" s="392" t="str">
        <f t="shared" si="621"/>
        <v/>
      </c>
      <c r="K13288" s="392" t="str">
        <f t="shared" si="622"/>
        <v/>
      </c>
      <c r="L13288" s="393" t="str">
        <f t="shared" si="623"/>
        <v/>
      </c>
      <c r="M13288" s="108"/>
    </row>
    <row r="13289" spans="1:13">
      <c r="A13289" s="158"/>
      <c r="B13289" s="391">
        <f>IFERROR(VLOOKUP('6.3 Sustained interruptions'!$D13289,'Incident earliest date'!$D:$F,2,FALSE),'6.3 Sustained interruptions'!E13289*1)</f>
        <v>0</v>
      </c>
      <c r="C13289" s="353">
        <f>'6.3 Sustained interruptions'!K13289</f>
        <v>0</v>
      </c>
      <c r="D13289" s="353">
        <f>'6.3 Sustained interruptions'!L13289</f>
        <v>0</v>
      </c>
      <c r="E13289" s="353">
        <f>'6.3 Sustained interruptions'!N13289</f>
        <v>0</v>
      </c>
      <c r="F13289" s="353">
        <f>'6.3 Sustained interruptions'!O13289</f>
        <v>0</v>
      </c>
      <c r="G13289" s="353">
        <f>IFERROR(VLOOKUP(C13289,'6.2.4 STPIS Customer summary'!$D$12:$H$17,5,FALSE),0)</f>
        <v>0</v>
      </c>
      <c r="H13289" s="353">
        <f>IF(B13289=0,0,'6.2.4 STPIS Customer summary'!$H$17)</f>
        <v>0</v>
      </c>
      <c r="I13289" s="350" t="str">
        <f>IF(B13289=0,"",IF(ISERROR(VLOOKUP(D13289,Lookups!$F$3:$F$18,1,FALSE)),1,0))</f>
        <v/>
      </c>
      <c r="J13289" s="392" t="str">
        <f t="shared" si="621"/>
        <v/>
      </c>
      <c r="K13289" s="392" t="str">
        <f t="shared" si="622"/>
        <v/>
      </c>
      <c r="L13289" s="393" t="str">
        <f t="shared" si="623"/>
        <v/>
      </c>
      <c r="M13289" s="108"/>
    </row>
    <row r="13290" spans="1:13">
      <c r="A13290" s="158"/>
      <c r="B13290" s="391">
        <f>IFERROR(VLOOKUP('6.3 Sustained interruptions'!$D13290,'Incident earliest date'!$D:$F,2,FALSE),'6.3 Sustained interruptions'!E13290*1)</f>
        <v>0</v>
      </c>
      <c r="C13290" s="353">
        <f>'6.3 Sustained interruptions'!K13290</f>
        <v>0</v>
      </c>
      <c r="D13290" s="353">
        <f>'6.3 Sustained interruptions'!L13290</f>
        <v>0</v>
      </c>
      <c r="E13290" s="353">
        <f>'6.3 Sustained interruptions'!N13290</f>
        <v>0</v>
      </c>
      <c r="F13290" s="353">
        <f>'6.3 Sustained interruptions'!O13290</f>
        <v>0</v>
      </c>
      <c r="G13290" s="353">
        <f>IFERROR(VLOOKUP(C13290,'6.2.4 STPIS Customer summary'!$D$12:$H$17,5,FALSE),0)</f>
        <v>0</v>
      </c>
      <c r="H13290" s="353">
        <f>IF(B13290=0,0,'6.2.4 STPIS Customer summary'!$H$17)</f>
        <v>0</v>
      </c>
      <c r="I13290" s="350" t="str">
        <f>IF(B13290=0,"",IF(ISERROR(VLOOKUP(D13290,Lookups!$F$3:$F$18,1,FALSE)),1,0))</f>
        <v/>
      </c>
      <c r="J13290" s="392" t="str">
        <f t="shared" si="621"/>
        <v/>
      </c>
      <c r="K13290" s="392" t="str">
        <f t="shared" si="622"/>
        <v/>
      </c>
      <c r="L13290" s="393" t="str">
        <f t="shared" si="623"/>
        <v/>
      </c>
      <c r="M13290" s="108"/>
    </row>
    <row r="13291" spans="1:13">
      <c r="A13291" s="158"/>
      <c r="B13291" s="391">
        <f>IFERROR(VLOOKUP('6.3 Sustained interruptions'!$D13291,'Incident earliest date'!$D:$F,2,FALSE),'6.3 Sustained interruptions'!E13291*1)</f>
        <v>0</v>
      </c>
      <c r="C13291" s="353">
        <f>'6.3 Sustained interruptions'!K13291</f>
        <v>0</v>
      </c>
      <c r="D13291" s="353">
        <f>'6.3 Sustained interruptions'!L13291</f>
        <v>0</v>
      </c>
      <c r="E13291" s="353">
        <f>'6.3 Sustained interruptions'!N13291</f>
        <v>0</v>
      </c>
      <c r="F13291" s="353">
        <f>'6.3 Sustained interruptions'!O13291</f>
        <v>0</v>
      </c>
      <c r="G13291" s="353">
        <f>IFERROR(VLOOKUP(C13291,'6.2.4 STPIS Customer summary'!$D$12:$H$17,5,FALSE),0)</f>
        <v>0</v>
      </c>
      <c r="H13291" s="353">
        <f>IF(B13291=0,0,'6.2.4 STPIS Customer summary'!$H$17)</f>
        <v>0</v>
      </c>
      <c r="I13291" s="350" t="str">
        <f>IF(B13291=0,"",IF(ISERROR(VLOOKUP(D13291,Lookups!$F$3:$F$18,1,FALSE)),1,0))</f>
        <v/>
      </c>
      <c r="J13291" s="392" t="str">
        <f t="shared" si="621"/>
        <v/>
      </c>
      <c r="K13291" s="392" t="str">
        <f t="shared" si="622"/>
        <v/>
      </c>
      <c r="L13291" s="393" t="str">
        <f t="shared" si="623"/>
        <v/>
      </c>
      <c r="M13291" s="108"/>
    </row>
    <row r="13292" spans="1:13">
      <c r="A13292" s="158"/>
      <c r="B13292" s="391">
        <f>IFERROR(VLOOKUP('6.3 Sustained interruptions'!$D13292,'Incident earliest date'!$D:$F,2,FALSE),'6.3 Sustained interruptions'!E13292*1)</f>
        <v>0</v>
      </c>
      <c r="C13292" s="353">
        <f>'6.3 Sustained interruptions'!K13292</f>
        <v>0</v>
      </c>
      <c r="D13292" s="353">
        <f>'6.3 Sustained interruptions'!L13292</f>
        <v>0</v>
      </c>
      <c r="E13292" s="353">
        <f>'6.3 Sustained interruptions'!N13292</f>
        <v>0</v>
      </c>
      <c r="F13292" s="353">
        <f>'6.3 Sustained interruptions'!O13292</f>
        <v>0</v>
      </c>
      <c r="G13292" s="353">
        <f>IFERROR(VLOOKUP(C13292,'6.2.4 STPIS Customer summary'!$D$12:$H$17,5,FALSE),0)</f>
        <v>0</v>
      </c>
      <c r="H13292" s="353">
        <f>IF(B13292=0,0,'6.2.4 STPIS Customer summary'!$H$17)</f>
        <v>0</v>
      </c>
      <c r="I13292" s="350" t="str">
        <f>IF(B13292=0,"",IF(ISERROR(VLOOKUP(D13292,Lookups!$F$3:$F$18,1,FALSE)),1,0))</f>
        <v/>
      </c>
      <c r="J13292" s="392" t="str">
        <f t="shared" si="621"/>
        <v/>
      </c>
      <c r="K13292" s="392" t="str">
        <f t="shared" si="622"/>
        <v/>
      </c>
      <c r="L13292" s="393" t="str">
        <f t="shared" si="623"/>
        <v/>
      </c>
      <c r="M13292" s="108"/>
    </row>
    <row r="13293" spans="1:13">
      <c r="A13293" s="158"/>
      <c r="B13293" s="391">
        <f>IFERROR(VLOOKUP('6.3 Sustained interruptions'!$D13293,'Incident earliest date'!$D:$F,2,FALSE),'6.3 Sustained interruptions'!E13293*1)</f>
        <v>0</v>
      </c>
      <c r="C13293" s="353">
        <f>'6.3 Sustained interruptions'!K13293</f>
        <v>0</v>
      </c>
      <c r="D13293" s="353">
        <f>'6.3 Sustained interruptions'!L13293</f>
        <v>0</v>
      </c>
      <c r="E13293" s="353">
        <f>'6.3 Sustained interruptions'!N13293</f>
        <v>0</v>
      </c>
      <c r="F13293" s="353">
        <f>'6.3 Sustained interruptions'!O13293</f>
        <v>0</v>
      </c>
      <c r="G13293" s="353">
        <f>IFERROR(VLOOKUP(C13293,'6.2.4 STPIS Customer summary'!$D$12:$H$17,5,FALSE),0)</f>
        <v>0</v>
      </c>
      <c r="H13293" s="353">
        <f>IF(B13293=0,0,'6.2.4 STPIS Customer summary'!$H$17)</f>
        <v>0</v>
      </c>
      <c r="I13293" s="350" t="str">
        <f>IF(B13293=0,"",IF(ISERROR(VLOOKUP(D13293,Lookups!$F$3:$F$18,1,FALSE)),1,0))</f>
        <v/>
      </c>
      <c r="J13293" s="392" t="str">
        <f t="shared" si="621"/>
        <v/>
      </c>
      <c r="K13293" s="392" t="str">
        <f t="shared" si="622"/>
        <v/>
      </c>
      <c r="L13293" s="393" t="str">
        <f t="shared" si="623"/>
        <v/>
      </c>
      <c r="M13293" s="108"/>
    </row>
    <row r="13294" spans="1:13">
      <c r="A13294" s="158"/>
      <c r="B13294" s="391">
        <f>IFERROR(VLOOKUP('6.3 Sustained interruptions'!$D13294,'Incident earliest date'!$D:$F,2,FALSE),'6.3 Sustained interruptions'!E13294*1)</f>
        <v>0</v>
      </c>
      <c r="C13294" s="353">
        <f>'6.3 Sustained interruptions'!K13294</f>
        <v>0</v>
      </c>
      <c r="D13294" s="353">
        <f>'6.3 Sustained interruptions'!L13294</f>
        <v>0</v>
      </c>
      <c r="E13294" s="353">
        <f>'6.3 Sustained interruptions'!N13294</f>
        <v>0</v>
      </c>
      <c r="F13294" s="353">
        <f>'6.3 Sustained interruptions'!O13294</f>
        <v>0</v>
      </c>
      <c r="G13294" s="353">
        <f>IFERROR(VLOOKUP(C13294,'6.2.4 STPIS Customer summary'!$D$12:$H$17,5,FALSE),0)</f>
        <v>0</v>
      </c>
      <c r="H13294" s="353">
        <f>IF(B13294=0,0,'6.2.4 STPIS Customer summary'!$H$17)</f>
        <v>0</v>
      </c>
      <c r="I13294" s="350" t="str">
        <f>IF(B13294=0,"",IF(ISERROR(VLOOKUP(D13294,Lookups!$F$3:$F$18,1,FALSE)),1,0))</f>
        <v/>
      </c>
      <c r="J13294" s="392" t="str">
        <f t="shared" si="621"/>
        <v/>
      </c>
      <c r="K13294" s="392" t="str">
        <f t="shared" si="622"/>
        <v/>
      </c>
      <c r="L13294" s="393" t="str">
        <f t="shared" si="623"/>
        <v/>
      </c>
      <c r="M13294" s="108"/>
    </row>
    <row r="13295" spans="1:13">
      <c r="A13295" s="158"/>
      <c r="B13295" s="391">
        <f>IFERROR(VLOOKUP('6.3 Sustained interruptions'!$D13295,'Incident earliest date'!$D:$F,2,FALSE),'6.3 Sustained interruptions'!E13295*1)</f>
        <v>0</v>
      </c>
      <c r="C13295" s="353">
        <f>'6.3 Sustained interruptions'!K13295</f>
        <v>0</v>
      </c>
      <c r="D13295" s="353">
        <f>'6.3 Sustained interruptions'!L13295</f>
        <v>0</v>
      </c>
      <c r="E13295" s="353">
        <f>'6.3 Sustained interruptions'!N13295</f>
        <v>0</v>
      </c>
      <c r="F13295" s="353">
        <f>'6.3 Sustained interruptions'!O13295</f>
        <v>0</v>
      </c>
      <c r="G13295" s="353">
        <f>IFERROR(VLOOKUP(C13295,'6.2.4 STPIS Customer summary'!$D$12:$H$17,5,FALSE),0)</f>
        <v>0</v>
      </c>
      <c r="H13295" s="353">
        <f>IF(B13295=0,0,'6.2.4 STPIS Customer summary'!$H$17)</f>
        <v>0</v>
      </c>
      <c r="I13295" s="350" t="str">
        <f>IF(B13295=0,"",IF(ISERROR(VLOOKUP(D13295,Lookups!$F$3:$F$18,1,FALSE)),1,0))</f>
        <v/>
      </c>
      <c r="J13295" s="392" t="str">
        <f t="shared" si="621"/>
        <v/>
      </c>
      <c r="K13295" s="392" t="str">
        <f t="shared" si="622"/>
        <v/>
      </c>
      <c r="L13295" s="393" t="str">
        <f t="shared" si="623"/>
        <v/>
      </c>
      <c r="M13295" s="108"/>
    </row>
    <row r="13296" spans="1:13">
      <c r="A13296" s="158"/>
      <c r="B13296" s="391">
        <f>IFERROR(VLOOKUP('6.3 Sustained interruptions'!$D13296,'Incident earliest date'!$D:$F,2,FALSE),'6.3 Sustained interruptions'!E13296*1)</f>
        <v>0</v>
      </c>
      <c r="C13296" s="353">
        <f>'6.3 Sustained interruptions'!K13296</f>
        <v>0</v>
      </c>
      <c r="D13296" s="353">
        <f>'6.3 Sustained interruptions'!L13296</f>
        <v>0</v>
      </c>
      <c r="E13296" s="353">
        <f>'6.3 Sustained interruptions'!N13296</f>
        <v>0</v>
      </c>
      <c r="F13296" s="353">
        <f>'6.3 Sustained interruptions'!O13296</f>
        <v>0</v>
      </c>
      <c r="G13296" s="353">
        <f>IFERROR(VLOOKUP(C13296,'6.2.4 STPIS Customer summary'!$D$12:$H$17,5,FALSE),0)</f>
        <v>0</v>
      </c>
      <c r="H13296" s="353">
        <f>IF(B13296=0,0,'6.2.4 STPIS Customer summary'!$H$17)</f>
        <v>0</v>
      </c>
      <c r="I13296" s="350" t="str">
        <f>IF(B13296=0,"",IF(ISERROR(VLOOKUP(D13296,Lookups!$F$3:$F$18,1,FALSE)),1,0))</f>
        <v/>
      </c>
      <c r="J13296" s="392" t="str">
        <f t="shared" si="621"/>
        <v/>
      </c>
      <c r="K13296" s="392" t="str">
        <f t="shared" si="622"/>
        <v/>
      </c>
      <c r="L13296" s="393" t="str">
        <f t="shared" si="623"/>
        <v/>
      </c>
      <c r="M13296" s="108"/>
    </row>
    <row r="13297" spans="1:13">
      <c r="A13297" s="158"/>
      <c r="B13297" s="391">
        <f>IFERROR(VLOOKUP('6.3 Sustained interruptions'!$D13297,'Incident earliest date'!$D:$F,2,FALSE),'6.3 Sustained interruptions'!E13297*1)</f>
        <v>0</v>
      </c>
      <c r="C13297" s="353">
        <f>'6.3 Sustained interruptions'!K13297</f>
        <v>0</v>
      </c>
      <c r="D13297" s="353">
        <f>'6.3 Sustained interruptions'!L13297</f>
        <v>0</v>
      </c>
      <c r="E13297" s="353">
        <f>'6.3 Sustained interruptions'!N13297</f>
        <v>0</v>
      </c>
      <c r="F13297" s="353">
        <f>'6.3 Sustained interruptions'!O13297</f>
        <v>0</v>
      </c>
      <c r="G13297" s="353">
        <f>IFERROR(VLOOKUP(C13297,'6.2.4 STPIS Customer summary'!$D$12:$H$17,5,FALSE),0)</f>
        <v>0</v>
      </c>
      <c r="H13297" s="353">
        <f>IF(B13297=0,0,'6.2.4 STPIS Customer summary'!$H$17)</f>
        <v>0</v>
      </c>
      <c r="I13297" s="350" t="str">
        <f>IF(B13297=0,"",IF(ISERROR(VLOOKUP(D13297,Lookups!$F$3:$F$18,1,FALSE)),1,0))</f>
        <v/>
      </c>
      <c r="J13297" s="392" t="str">
        <f t="shared" si="621"/>
        <v/>
      </c>
      <c r="K13297" s="392" t="str">
        <f t="shared" si="622"/>
        <v/>
      </c>
      <c r="L13297" s="393" t="str">
        <f t="shared" si="623"/>
        <v/>
      </c>
      <c r="M13297" s="108"/>
    </row>
    <row r="13298" spans="1:13">
      <c r="A13298" s="158"/>
      <c r="B13298" s="391">
        <f>IFERROR(VLOOKUP('6.3 Sustained interruptions'!$D13298,'Incident earliest date'!$D:$F,2,FALSE),'6.3 Sustained interruptions'!E13298*1)</f>
        <v>0</v>
      </c>
      <c r="C13298" s="353">
        <f>'6.3 Sustained interruptions'!K13298</f>
        <v>0</v>
      </c>
      <c r="D13298" s="353">
        <f>'6.3 Sustained interruptions'!L13298</f>
        <v>0</v>
      </c>
      <c r="E13298" s="353">
        <f>'6.3 Sustained interruptions'!N13298</f>
        <v>0</v>
      </c>
      <c r="F13298" s="353">
        <f>'6.3 Sustained interruptions'!O13298</f>
        <v>0</v>
      </c>
      <c r="G13298" s="353">
        <f>IFERROR(VLOOKUP(C13298,'6.2.4 STPIS Customer summary'!$D$12:$H$17,5,FALSE),0)</f>
        <v>0</v>
      </c>
      <c r="H13298" s="353">
        <f>IF(B13298=0,0,'6.2.4 STPIS Customer summary'!$H$17)</f>
        <v>0</v>
      </c>
      <c r="I13298" s="350" t="str">
        <f>IF(B13298=0,"",IF(ISERROR(VLOOKUP(D13298,Lookups!$F$3:$F$18,1,FALSE)),1,0))</f>
        <v/>
      </c>
      <c r="J13298" s="392" t="str">
        <f t="shared" si="621"/>
        <v/>
      </c>
      <c r="K13298" s="392" t="str">
        <f t="shared" si="622"/>
        <v/>
      </c>
      <c r="L13298" s="393" t="str">
        <f t="shared" si="623"/>
        <v/>
      </c>
      <c r="M13298" s="108"/>
    </row>
    <row r="13299" spans="1:13">
      <c r="A13299" s="158"/>
      <c r="B13299" s="391">
        <f>IFERROR(VLOOKUP('6.3 Sustained interruptions'!$D13299,'Incident earliest date'!$D:$F,2,FALSE),'6.3 Sustained interruptions'!E13299*1)</f>
        <v>0</v>
      </c>
      <c r="C13299" s="353">
        <f>'6.3 Sustained interruptions'!K13299</f>
        <v>0</v>
      </c>
      <c r="D13299" s="353">
        <f>'6.3 Sustained interruptions'!L13299</f>
        <v>0</v>
      </c>
      <c r="E13299" s="353">
        <f>'6.3 Sustained interruptions'!N13299</f>
        <v>0</v>
      </c>
      <c r="F13299" s="353">
        <f>'6.3 Sustained interruptions'!O13299</f>
        <v>0</v>
      </c>
      <c r="G13299" s="353">
        <f>IFERROR(VLOOKUP(C13299,'6.2.4 STPIS Customer summary'!$D$12:$H$17,5,FALSE),0)</f>
        <v>0</v>
      </c>
      <c r="H13299" s="353">
        <f>IF(B13299=0,0,'6.2.4 STPIS Customer summary'!$H$17)</f>
        <v>0</v>
      </c>
      <c r="I13299" s="350" t="str">
        <f>IF(B13299=0,"",IF(ISERROR(VLOOKUP(D13299,Lookups!$F$3:$F$18,1,FALSE)),1,0))</f>
        <v/>
      </c>
      <c r="J13299" s="392" t="str">
        <f t="shared" si="621"/>
        <v/>
      </c>
      <c r="K13299" s="392" t="str">
        <f t="shared" si="622"/>
        <v/>
      </c>
      <c r="L13299" s="393" t="str">
        <f t="shared" si="623"/>
        <v/>
      </c>
      <c r="M13299" s="108"/>
    </row>
    <row r="13300" spans="1:13">
      <c r="A13300" s="158"/>
      <c r="B13300" s="391">
        <f>IFERROR(VLOOKUP('6.3 Sustained interruptions'!$D13300,'Incident earliest date'!$D:$F,2,FALSE),'6.3 Sustained interruptions'!E13300*1)</f>
        <v>0</v>
      </c>
      <c r="C13300" s="353">
        <f>'6.3 Sustained interruptions'!K13300</f>
        <v>0</v>
      </c>
      <c r="D13300" s="353">
        <f>'6.3 Sustained interruptions'!L13300</f>
        <v>0</v>
      </c>
      <c r="E13300" s="353">
        <f>'6.3 Sustained interruptions'!N13300</f>
        <v>0</v>
      </c>
      <c r="F13300" s="353">
        <f>'6.3 Sustained interruptions'!O13300</f>
        <v>0</v>
      </c>
      <c r="G13300" s="353">
        <f>IFERROR(VLOOKUP(C13300,'6.2.4 STPIS Customer summary'!$D$12:$H$17,5,FALSE),0)</f>
        <v>0</v>
      </c>
      <c r="H13300" s="353">
        <f>IF(B13300=0,0,'6.2.4 STPIS Customer summary'!$H$17)</f>
        <v>0</v>
      </c>
      <c r="I13300" s="350" t="str">
        <f>IF(B13300=0,"",IF(ISERROR(VLOOKUP(D13300,Lookups!$F$3:$F$18,1,FALSE)),1,0))</f>
        <v/>
      </c>
      <c r="J13300" s="392" t="str">
        <f t="shared" si="621"/>
        <v/>
      </c>
      <c r="K13300" s="392" t="str">
        <f t="shared" si="622"/>
        <v/>
      </c>
      <c r="L13300" s="393" t="str">
        <f t="shared" si="623"/>
        <v/>
      </c>
      <c r="M13300" s="108"/>
    </row>
    <row r="13301" spans="1:13">
      <c r="A13301" s="158"/>
      <c r="B13301" s="391">
        <f>IFERROR(VLOOKUP('6.3 Sustained interruptions'!$D13301,'Incident earliest date'!$D:$F,2,FALSE),'6.3 Sustained interruptions'!E13301*1)</f>
        <v>0</v>
      </c>
      <c r="C13301" s="353">
        <f>'6.3 Sustained interruptions'!K13301</f>
        <v>0</v>
      </c>
      <c r="D13301" s="353">
        <f>'6.3 Sustained interruptions'!L13301</f>
        <v>0</v>
      </c>
      <c r="E13301" s="353">
        <f>'6.3 Sustained interruptions'!N13301</f>
        <v>0</v>
      </c>
      <c r="F13301" s="353">
        <f>'6.3 Sustained interruptions'!O13301</f>
        <v>0</v>
      </c>
      <c r="G13301" s="353">
        <f>IFERROR(VLOOKUP(C13301,'6.2.4 STPIS Customer summary'!$D$12:$H$17,5,FALSE),0)</f>
        <v>0</v>
      </c>
      <c r="H13301" s="353">
        <f>IF(B13301=0,0,'6.2.4 STPIS Customer summary'!$H$17)</f>
        <v>0</v>
      </c>
      <c r="I13301" s="350" t="str">
        <f>IF(B13301=0,"",IF(ISERROR(VLOOKUP(D13301,Lookups!$F$3:$F$18,1,FALSE)),1,0))</f>
        <v/>
      </c>
      <c r="J13301" s="392" t="str">
        <f t="shared" si="621"/>
        <v/>
      </c>
      <c r="K13301" s="392" t="str">
        <f t="shared" si="622"/>
        <v/>
      </c>
      <c r="L13301" s="393" t="str">
        <f t="shared" si="623"/>
        <v/>
      </c>
      <c r="M13301" s="108"/>
    </row>
    <row r="13302" spans="1:13">
      <c r="A13302" s="158"/>
      <c r="B13302" s="391">
        <f>IFERROR(VLOOKUP('6.3 Sustained interruptions'!$D13302,'Incident earliest date'!$D:$F,2,FALSE),'6.3 Sustained interruptions'!E13302*1)</f>
        <v>0</v>
      </c>
      <c r="C13302" s="353">
        <f>'6.3 Sustained interruptions'!K13302</f>
        <v>0</v>
      </c>
      <c r="D13302" s="353">
        <f>'6.3 Sustained interruptions'!L13302</f>
        <v>0</v>
      </c>
      <c r="E13302" s="353">
        <f>'6.3 Sustained interruptions'!N13302</f>
        <v>0</v>
      </c>
      <c r="F13302" s="353">
        <f>'6.3 Sustained interruptions'!O13302</f>
        <v>0</v>
      </c>
      <c r="G13302" s="353">
        <f>IFERROR(VLOOKUP(C13302,'6.2.4 STPIS Customer summary'!$D$12:$H$17,5,FALSE),0)</f>
        <v>0</v>
      </c>
      <c r="H13302" s="353">
        <f>IF(B13302=0,0,'6.2.4 STPIS Customer summary'!$H$17)</f>
        <v>0</v>
      </c>
      <c r="I13302" s="350" t="str">
        <f>IF(B13302=0,"",IF(ISERROR(VLOOKUP(D13302,Lookups!$F$3:$F$18,1,FALSE)),1,0))</f>
        <v/>
      </c>
      <c r="J13302" s="392" t="str">
        <f t="shared" si="621"/>
        <v/>
      </c>
      <c r="K13302" s="392" t="str">
        <f t="shared" si="622"/>
        <v/>
      </c>
      <c r="L13302" s="393" t="str">
        <f t="shared" si="623"/>
        <v/>
      </c>
      <c r="M13302" s="108"/>
    </row>
    <row r="13303" spans="1:13">
      <c r="A13303" s="158"/>
      <c r="B13303" s="391">
        <f>IFERROR(VLOOKUP('6.3 Sustained interruptions'!$D13303,'Incident earliest date'!$D:$F,2,FALSE),'6.3 Sustained interruptions'!E13303*1)</f>
        <v>0</v>
      </c>
      <c r="C13303" s="353">
        <f>'6.3 Sustained interruptions'!K13303</f>
        <v>0</v>
      </c>
      <c r="D13303" s="353">
        <f>'6.3 Sustained interruptions'!L13303</f>
        <v>0</v>
      </c>
      <c r="E13303" s="353">
        <f>'6.3 Sustained interruptions'!N13303</f>
        <v>0</v>
      </c>
      <c r="F13303" s="353">
        <f>'6.3 Sustained interruptions'!O13303</f>
        <v>0</v>
      </c>
      <c r="G13303" s="353">
        <f>IFERROR(VLOOKUP(C13303,'6.2.4 STPIS Customer summary'!$D$12:$H$17,5,FALSE),0)</f>
        <v>0</v>
      </c>
      <c r="H13303" s="353">
        <f>IF(B13303=0,0,'6.2.4 STPIS Customer summary'!$H$17)</f>
        <v>0</v>
      </c>
      <c r="I13303" s="350" t="str">
        <f>IF(B13303=0,"",IF(ISERROR(VLOOKUP(D13303,Lookups!$F$3:$F$18,1,FALSE)),1,0))</f>
        <v/>
      </c>
      <c r="J13303" s="392" t="str">
        <f t="shared" si="621"/>
        <v/>
      </c>
      <c r="K13303" s="392" t="str">
        <f t="shared" si="622"/>
        <v/>
      </c>
      <c r="L13303" s="393" t="str">
        <f t="shared" si="623"/>
        <v/>
      </c>
      <c r="M13303" s="108"/>
    </row>
    <row r="13304" spans="1:13">
      <c r="A13304" s="158"/>
      <c r="B13304" s="391">
        <f>IFERROR(VLOOKUP('6.3 Sustained interruptions'!$D13304,'Incident earliest date'!$D:$F,2,FALSE),'6.3 Sustained interruptions'!E13304*1)</f>
        <v>0</v>
      </c>
      <c r="C13304" s="353">
        <f>'6.3 Sustained interruptions'!K13304</f>
        <v>0</v>
      </c>
      <c r="D13304" s="353">
        <f>'6.3 Sustained interruptions'!L13304</f>
        <v>0</v>
      </c>
      <c r="E13304" s="353">
        <f>'6.3 Sustained interruptions'!N13304</f>
        <v>0</v>
      </c>
      <c r="F13304" s="353">
        <f>'6.3 Sustained interruptions'!O13304</f>
        <v>0</v>
      </c>
      <c r="G13304" s="353">
        <f>IFERROR(VLOOKUP(C13304,'6.2.4 STPIS Customer summary'!$D$12:$H$17,5,FALSE),0)</f>
        <v>0</v>
      </c>
      <c r="H13304" s="353">
        <f>IF(B13304=0,0,'6.2.4 STPIS Customer summary'!$H$17)</f>
        <v>0</v>
      </c>
      <c r="I13304" s="350" t="str">
        <f>IF(B13304=0,"",IF(ISERROR(VLOOKUP(D13304,Lookups!$F$3:$F$18,1,FALSE)),1,0))</f>
        <v/>
      </c>
      <c r="J13304" s="392" t="str">
        <f t="shared" si="621"/>
        <v/>
      </c>
      <c r="K13304" s="392" t="str">
        <f t="shared" si="622"/>
        <v/>
      </c>
      <c r="L13304" s="393" t="str">
        <f t="shared" si="623"/>
        <v/>
      </c>
      <c r="M13304" s="108"/>
    </row>
    <row r="13305" spans="1:13">
      <c r="A13305" s="158"/>
      <c r="B13305" s="391">
        <f>IFERROR(VLOOKUP('6.3 Sustained interruptions'!$D13305,'Incident earliest date'!$D:$F,2,FALSE),'6.3 Sustained interruptions'!E13305*1)</f>
        <v>0</v>
      </c>
      <c r="C13305" s="353">
        <f>'6.3 Sustained interruptions'!K13305</f>
        <v>0</v>
      </c>
      <c r="D13305" s="353">
        <f>'6.3 Sustained interruptions'!L13305</f>
        <v>0</v>
      </c>
      <c r="E13305" s="353">
        <f>'6.3 Sustained interruptions'!N13305</f>
        <v>0</v>
      </c>
      <c r="F13305" s="353">
        <f>'6.3 Sustained interruptions'!O13305</f>
        <v>0</v>
      </c>
      <c r="G13305" s="353">
        <f>IFERROR(VLOOKUP(C13305,'6.2.4 STPIS Customer summary'!$D$12:$H$17,5,FALSE),0)</f>
        <v>0</v>
      </c>
      <c r="H13305" s="353">
        <f>IF(B13305=0,0,'6.2.4 STPIS Customer summary'!$H$17)</f>
        <v>0</v>
      </c>
      <c r="I13305" s="350" t="str">
        <f>IF(B13305=0,"",IF(ISERROR(VLOOKUP(D13305,Lookups!$F$3:$F$18,1,FALSE)),1,0))</f>
        <v/>
      </c>
      <c r="J13305" s="392" t="str">
        <f t="shared" si="621"/>
        <v/>
      </c>
      <c r="K13305" s="392" t="str">
        <f t="shared" si="622"/>
        <v/>
      </c>
      <c r="L13305" s="393" t="str">
        <f t="shared" si="623"/>
        <v/>
      </c>
      <c r="M13305" s="108"/>
    </row>
    <row r="13306" spans="1:13">
      <c r="A13306" s="158"/>
      <c r="B13306" s="391">
        <f>IFERROR(VLOOKUP('6.3 Sustained interruptions'!$D13306,'Incident earliest date'!$D:$F,2,FALSE),'6.3 Sustained interruptions'!E13306*1)</f>
        <v>0</v>
      </c>
      <c r="C13306" s="353">
        <f>'6.3 Sustained interruptions'!K13306</f>
        <v>0</v>
      </c>
      <c r="D13306" s="353">
        <f>'6.3 Sustained interruptions'!L13306</f>
        <v>0</v>
      </c>
      <c r="E13306" s="353">
        <f>'6.3 Sustained interruptions'!N13306</f>
        <v>0</v>
      </c>
      <c r="F13306" s="353">
        <f>'6.3 Sustained interruptions'!O13306</f>
        <v>0</v>
      </c>
      <c r="G13306" s="353">
        <f>IFERROR(VLOOKUP(C13306,'6.2.4 STPIS Customer summary'!$D$12:$H$17,5,FALSE),0)</f>
        <v>0</v>
      </c>
      <c r="H13306" s="353">
        <f>IF(B13306=0,0,'6.2.4 STPIS Customer summary'!$H$17)</f>
        <v>0</v>
      </c>
      <c r="I13306" s="350" t="str">
        <f>IF(B13306=0,"",IF(ISERROR(VLOOKUP(D13306,Lookups!$F$3:$F$18,1,FALSE)),1,0))</f>
        <v/>
      </c>
      <c r="J13306" s="392" t="str">
        <f t="shared" si="621"/>
        <v/>
      </c>
      <c r="K13306" s="392" t="str">
        <f t="shared" si="622"/>
        <v/>
      </c>
      <c r="L13306" s="393" t="str">
        <f t="shared" si="623"/>
        <v/>
      </c>
      <c r="M13306" s="108"/>
    </row>
    <row r="13307" spans="1:13">
      <c r="A13307" s="158"/>
      <c r="B13307" s="391">
        <f>IFERROR(VLOOKUP('6.3 Sustained interruptions'!$D13307,'Incident earliest date'!$D:$F,2,FALSE),'6.3 Sustained interruptions'!E13307*1)</f>
        <v>0</v>
      </c>
      <c r="C13307" s="353">
        <f>'6.3 Sustained interruptions'!K13307</f>
        <v>0</v>
      </c>
      <c r="D13307" s="353">
        <f>'6.3 Sustained interruptions'!L13307</f>
        <v>0</v>
      </c>
      <c r="E13307" s="353">
        <f>'6.3 Sustained interruptions'!N13307</f>
        <v>0</v>
      </c>
      <c r="F13307" s="353">
        <f>'6.3 Sustained interruptions'!O13307</f>
        <v>0</v>
      </c>
      <c r="G13307" s="353">
        <f>IFERROR(VLOOKUP(C13307,'6.2.4 STPIS Customer summary'!$D$12:$H$17,5,FALSE),0)</f>
        <v>0</v>
      </c>
      <c r="H13307" s="353">
        <f>IF(B13307=0,0,'6.2.4 STPIS Customer summary'!$H$17)</f>
        <v>0</v>
      </c>
      <c r="I13307" s="350" t="str">
        <f>IF(B13307=0,"",IF(ISERROR(VLOOKUP(D13307,Lookups!$F$3:$F$18,1,FALSE)),1,0))</f>
        <v/>
      </c>
      <c r="J13307" s="392" t="str">
        <f t="shared" si="621"/>
        <v/>
      </c>
      <c r="K13307" s="392" t="str">
        <f t="shared" si="622"/>
        <v/>
      </c>
      <c r="L13307" s="393" t="str">
        <f t="shared" si="623"/>
        <v/>
      </c>
      <c r="M13307" s="108"/>
    </row>
    <row r="13308" spans="1:13">
      <c r="A13308" s="158"/>
      <c r="B13308" s="391">
        <f>IFERROR(VLOOKUP('6.3 Sustained interruptions'!$D13308,'Incident earliest date'!$D:$F,2,FALSE),'6.3 Sustained interruptions'!E13308*1)</f>
        <v>0</v>
      </c>
      <c r="C13308" s="353">
        <f>'6.3 Sustained interruptions'!K13308</f>
        <v>0</v>
      </c>
      <c r="D13308" s="353">
        <f>'6.3 Sustained interruptions'!L13308</f>
        <v>0</v>
      </c>
      <c r="E13308" s="353">
        <f>'6.3 Sustained interruptions'!N13308</f>
        <v>0</v>
      </c>
      <c r="F13308" s="353">
        <f>'6.3 Sustained interruptions'!O13308</f>
        <v>0</v>
      </c>
      <c r="G13308" s="353">
        <f>IFERROR(VLOOKUP(C13308,'6.2.4 STPIS Customer summary'!$D$12:$H$17,5,FALSE),0)</f>
        <v>0</v>
      </c>
      <c r="H13308" s="353">
        <f>IF(B13308=0,0,'6.2.4 STPIS Customer summary'!$H$17)</f>
        <v>0</v>
      </c>
      <c r="I13308" s="350" t="str">
        <f>IF(B13308=0,"",IF(ISERROR(VLOOKUP(D13308,Lookups!$F$3:$F$18,1,FALSE)),1,0))</f>
        <v/>
      </c>
      <c r="J13308" s="392" t="str">
        <f t="shared" si="621"/>
        <v/>
      </c>
      <c r="K13308" s="392" t="str">
        <f t="shared" si="622"/>
        <v/>
      </c>
      <c r="L13308" s="393" t="str">
        <f t="shared" si="623"/>
        <v/>
      </c>
      <c r="M13308" s="108"/>
    </row>
    <row r="13309" spans="1:13">
      <c r="A13309" s="158"/>
      <c r="B13309" s="391">
        <f>IFERROR(VLOOKUP('6.3 Sustained interruptions'!$D13309,'Incident earliest date'!$D:$F,2,FALSE),'6.3 Sustained interruptions'!E13309*1)</f>
        <v>0</v>
      </c>
      <c r="C13309" s="353">
        <f>'6.3 Sustained interruptions'!K13309</f>
        <v>0</v>
      </c>
      <c r="D13309" s="353">
        <f>'6.3 Sustained interruptions'!L13309</f>
        <v>0</v>
      </c>
      <c r="E13309" s="353">
        <f>'6.3 Sustained interruptions'!N13309</f>
        <v>0</v>
      </c>
      <c r="F13309" s="353">
        <f>'6.3 Sustained interruptions'!O13309</f>
        <v>0</v>
      </c>
      <c r="G13309" s="353">
        <f>IFERROR(VLOOKUP(C13309,'6.2.4 STPIS Customer summary'!$D$12:$H$17,5,FALSE),0)</f>
        <v>0</v>
      </c>
      <c r="H13309" s="353">
        <f>IF(B13309=0,0,'6.2.4 STPIS Customer summary'!$H$17)</f>
        <v>0</v>
      </c>
      <c r="I13309" s="350" t="str">
        <f>IF(B13309=0,"",IF(ISERROR(VLOOKUP(D13309,Lookups!$F$3:$F$18,1,FALSE)),1,0))</f>
        <v/>
      </c>
      <c r="J13309" s="392" t="str">
        <f t="shared" si="621"/>
        <v/>
      </c>
      <c r="K13309" s="392" t="str">
        <f t="shared" si="622"/>
        <v/>
      </c>
      <c r="L13309" s="393" t="str">
        <f t="shared" si="623"/>
        <v/>
      </c>
      <c r="M13309" s="108"/>
    </row>
    <row r="13310" spans="1:13">
      <c r="A13310" s="158"/>
      <c r="B13310" s="391">
        <f>IFERROR(VLOOKUP('6.3 Sustained interruptions'!$D13310,'Incident earliest date'!$D:$F,2,FALSE),'6.3 Sustained interruptions'!E13310*1)</f>
        <v>0</v>
      </c>
      <c r="C13310" s="353">
        <f>'6.3 Sustained interruptions'!K13310</f>
        <v>0</v>
      </c>
      <c r="D13310" s="353">
        <f>'6.3 Sustained interruptions'!L13310</f>
        <v>0</v>
      </c>
      <c r="E13310" s="353">
        <f>'6.3 Sustained interruptions'!N13310</f>
        <v>0</v>
      </c>
      <c r="F13310" s="353">
        <f>'6.3 Sustained interruptions'!O13310</f>
        <v>0</v>
      </c>
      <c r="G13310" s="353">
        <f>IFERROR(VLOOKUP(C13310,'6.2.4 STPIS Customer summary'!$D$12:$H$17,5,FALSE),0)</f>
        <v>0</v>
      </c>
      <c r="H13310" s="353">
        <f>IF(B13310=0,0,'6.2.4 STPIS Customer summary'!$H$17)</f>
        <v>0</v>
      </c>
      <c r="I13310" s="350" t="str">
        <f>IF(B13310=0,"",IF(ISERROR(VLOOKUP(D13310,Lookups!$F$3:$F$18,1,FALSE)),1,0))</f>
        <v/>
      </c>
      <c r="J13310" s="392" t="str">
        <f t="shared" si="621"/>
        <v/>
      </c>
      <c r="K13310" s="392" t="str">
        <f t="shared" si="622"/>
        <v/>
      </c>
      <c r="L13310" s="393" t="str">
        <f t="shared" si="623"/>
        <v/>
      </c>
      <c r="M13310" s="108"/>
    </row>
    <row r="13311" spans="1:13">
      <c r="A13311" s="158"/>
      <c r="B13311" s="391">
        <f>IFERROR(VLOOKUP('6.3 Sustained interruptions'!$D13311,'Incident earliest date'!$D:$F,2,FALSE),'6.3 Sustained interruptions'!E13311*1)</f>
        <v>0</v>
      </c>
      <c r="C13311" s="353">
        <f>'6.3 Sustained interruptions'!K13311</f>
        <v>0</v>
      </c>
      <c r="D13311" s="353">
        <f>'6.3 Sustained interruptions'!L13311</f>
        <v>0</v>
      </c>
      <c r="E13311" s="353">
        <f>'6.3 Sustained interruptions'!N13311</f>
        <v>0</v>
      </c>
      <c r="F13311" s="353">
        <f>'6.3 Sustained interruptions'!O13311</f>
        <v>0</v>
      </c>
      <c r="G13311" s="353">
        <f>IFERROR(VLOOKUP(C13311,'6.2.4 STPIS Customer summary'!$D$12:$H$17,5,FALSE),0)</f>
        <v>0</v>
      </c>
      <c r="H13311" s="353">
        <f>IF(B13311=0,0,'6.2.4 STPIS Customer summary'!$H$17)</f>
        <v>0</v>
      </c>
      <c r="I13311" s="350" t="str">
        <f>IF(B13311=0,"",IF(ISERROR(VLOOKUP(D13311,Lookups!$F$3:$F$18,1,FALSE)),1,0))</f>
        <v/>
      </c>
      <c r="J13311" s="392" t="str">
        <f t="shared" si="621"/>
        <v/>
      </c>
      <c r="K13311" s="392" t="str">
        <f t="shared" si="622"/>
        <v/>
      </c>
      <c r="L13311" s="393" t="str">
        <f t="shared" si="623"/>
        <v/>
      </c>
      <c r="M13311" s="108"/>
    </row>
    <row r="13312" spans="1:13">
      <c r="A13312" s="158"/>
      <c r="B13312" s="391">
        <f>IFERROR(VLOOKUP('6.3 Sustained interruptions'!$D13312,'Incident earliest date'!$D:$F,2,FALSE),'6.3 Sustained interruptions'!E13312*1)</f>
        <v>0</v>
      </c>
      <c r="C13312" s="353">
        <f>'6.3 Sustained interruptions'!K13312</f>
        <v>0</v>
      </c>
      <c r="D13312" s="353">
        <f>'6.3 Sustained interruptions'!L13312</f>
        <v>0</v>
      </c>
      <c r="E13312" s="353">
        <f>'6.3 Sustained interruptions'!N13312</f>
        <v>0</v>
      </c>
      <c r="F13312" s="353">
        <f>'6.3 Sustained interruptions'!O13312</f>
        <v>0</v>
      </c>
      <c r="G13312" s="353">
        <f>IFERROR(VLOOKUP(C13312,'6.2.4 STPIS Customer summary'!$D$12:$H$17,5,FALSE),0)</f>
        <v>0</v>
      </c>
      <c r="H13312" s="353">
        <f>IF(B13312=0,0,'6.2.4 STPIS Customer summary'!$H$17)</f>
        <v>0</v>
      </c>
      <c r="I13312" s="350" t="str">
        <f>IF(B13312=0,"",IF(ISERROR(VLOOKUP(D13312,Lookups!$F$3:$F$18,1,FALSE)),1,0))</f>
        <v/>
      </c>
      <c r="J13312" s="392" t="str">
        <f t="shared" si="621"/>
        <v/>
      </c>
      <c r="K13312" s="392" t="str">
        <f t="shared" si="622"/>
        <v/>
      </c>
      <c r="L13312" s="393" t="str">
        <f t="shared" si="623"/>
        <v/>
      </c>
      <c r="M13312" s="108"/>
    </row>
    <row r="13313" spans="1:13">
      <c r="A13313" s="158"/>
      <c r="B13313" s="391">
        <f>IFERROR(VLOOKUP('6.3 Sustained interruptions'!$D13313,'Incident earliest date'!$D:$F,2,FALSE),'6.3 Sustained interruptions'!E13313*1)</f>
        <v>0</v>
      </c>
      <c r="C13313" s="353">
        <f>'6.3 Sustained interruptions'!K13313</f>
        <v>0</v>
      </c>
      <c r="D13313" s="353">
        <f>'6.3 Sustained interruptions'!L13313</f>
        <v>0</v>
      </c>
      <c r="E13313" s="353">
        <f>'6.3 Sustained interruptions'!N13313</f>
        <v>0</v>
      </c>
      <c r="F13313" s="353">
        <f>'6.3 Sustained interruptions'!O13313</f>
        <v>0</v>
      </c>
      <c r="G13313" s="353">
        <f>IFERROR(VLOOKUP(C13313,'6.2.4 STPIS Customer summary'!$D$12:$H$17,5,FALSE),0)</f>
        <v>0</v>
      </c>
      <c r="H13313" s="353">
        <f>IF(B13313=0,0,'6.2.4 STPIS Customer summary'!$H$17)</f>
        <v>0</v>
      </c>
      <c r="I13313" s="350" t="str">
        <f>IF(B13313=0,"",IF(ISERROR(VLOOKUP(D13313,Lookups!$F$3:$F$18,1,FALSE)),1,0))</f>
        <v/>
      </c>
      <c r="J13313" s="392" t="str">
        <f t="shared" si="621"/>
        <v/>
      </c>
      <c r="K13313" s="392" t="str">
        <f t="shared" si="622"/>
        <v/>
      </c>
      <c r="L13313" s="393" t="str">
        <f t="shared" si="623"/>
        <v/>
      </c>
      <c r="M13313" s="108"/>
    </row>
    <row r="13314" spans="1:13">
      <c r="A13314" s="158"/>
      <c r="B13314" s="391">
        <f>IFERROR(VLOOKUP('6.3 Sustained interruptions'!$D13314,'Incident earliest date'!$D:$F,2,FALSE),'6.3 Sustained interruptions'!E13314*1)</f>
        <v>0</v>
      </c>
      <c r="C13314" s="353">
        <f>'6.3 Sustained interruptions'!K13314</f>
        <v>0</v>
      </c>
      <c r="D13314" s="353">
        <f>'6.3 Sustained interruptions'!L13314</f>
        <v>0</v>
      </c>
      <c r="E13314" s="353">
        <f>'6.3 Sustained interruptions'!N13314</f>
        <v>0</v>
      </c>
      <c r="F13314" s="353">
        <f>'6.3 Sustained interruptions'!O13314</f>
        <v>0</v>
      </c>
      <c r="G13314" s="353">
        <f>IFERROR(VLOOKUP(C13314,'6.2.4 STPIS Customer summary'!$D$12:$H$17,5,FALSE),0)</f>
        <v>0</v>
      </c>
      <c r="H13314" s="353">
        <f>IF(B13314=0,0,'6.2.4 STPIS Customer summary'!$H$17)</f>
        <v>0</v>
      </c>
      <c r="I13314" s="350" t="str">
        <f>IF(B13314=0,"",IF(ISERROR(VLOOKUP(D13314,Lookups!$F$3:$F$18,1,FALSE)),1,0))</f>
        <v/>
      </c>
      <c r="J13314" s="392" t="str">
        <f t="shared" si="621"/>
        <v/>
      </c>
      <c r="K13314" s="392" t="str">
        <f t="shared" si="622"/>
        <v/>
      </c>
      <c r="L13314" s="393" t="str">
        <f t="shared" si="623"/>
        <v/>
      </c>
      <c r="M13314" s="108"/>
    </row>
    <row r="13315" spans="1:13">
      <c r="A13315" s="158"/>
      <c r="B13315" s="391">
        <f>IFERROR(VLOOKUP('6.3 Sustained interruptions'!$D13315,'Incident earliest date'!$D:$F,2,FALSE),'6.3 Sustained interruptions'!E13315*1)</f>
        <v>0</v>
      </c>
      <c r="C13315" s="353">
        <f>'6.3 Sustained interruptions'!K13315</f>
        <v>0</v>
      </c>
      <c r="D13315" s="353">
        <f>'6.3 Sustained interruptions'!L13315</f>
        <v>0</v>
      </c>
      <c r="E13315" s="353">
        <f>'6.3 Sustained interruptions'!N13315</f>
        <v>0</v>
      </c>
      <c r="F13315" s="353">
        <f>'6.3 Sustained interruptions'!O13315</f>
        <v>0</v>
      </c>
      <c r="G13315" s="353">
        <f>IFERROR(VLOOKUP(C13315,'6.2.4 STPIS Customer summary'!$D$12:$H$17,5,FALSE),0)</f>
        <v>0</v>
      </c>
      <c r="H13315" s="353">
        <f>IF(B13315=0,0,'6.2.4 STPIS Customer summary'!$H$17)</f>
        <v>0</v>
      </c>
      <c r="I13315" s="350" t="str">
        <f>IF(B13315=0,"",IF(ISERROR(VLOOKUP(D13315,Lookups!$F$3:$F$18,1,FALSE)),1,0))</f>
        <v/>
      </c>
      <c r="J13315" s="392" t="str">
        <f t="shared" si="621"/>
        <v/>
      </c>
      <c r="K13315" s="392" t="str">
        <f t="shared" si="622"/>
        <v/>
      </c>
      <c r="L13315" s="393" t="str">
        <f t="shared" si="623"/>
        <v/>
      </c>
      <c r="M13315" s="108"/>
    </row>
    <row r="13316" spans="1:13">
      <c r="A13316" s="158"/>
      <c r="B13316" s="391">
        <f>IFERROR(VLOOKUP('6.3 Sustained interruptions'!$D13316,'Incident earliest date'!$D:$F,2,FALSE),'6.3 Sustained interruptions'!E13316*1)</f>
        <v>0</v>
      </c>
      <c r="C13316" s="353">
        <f>'6.3 Sustained interruptions'!K13316</f>
        <v>0</v>
      </c>
      <c r="D13316" s="353">
        <f>'6.3 Sustained interruptions'!L13316</f>
        <v>0</v>
      </c>
      <c r="E13316" s="353">
        <f>'6.3 Sustained interruptions'!N13316</f>
        <v>0</v>
      </c>
      <c r="F13316" s="353">
        <f>'6.3 Sustained interruptions'!O13316</f>
        <v>0</v>
      </c>
      <c r="G13316" s="353">
        <f>IFERROR(VLOOKUP(C13316,'6.2.4 STPIS Customer summary'!$D$12:$H$17,5,FALSE),0)</f>
        <v>0</v>
      </c>
      <c r="H13316" s="353">
        <f>IF(B13316=0,0,'6.2.4 STPIS Customer summary'!$H$17)</f>
        <v>0</v>
      </c>
      <c r="I13316" s="350" t="str">
        <f>IF(B13316=0,"",IF(ISERROR(VLOOKUP(D13316,Lookups!$F$3:$F$18,1,FALSE)),1,0))</f>
        <v/>
      </c>
      <c r="J13316" s="392" t="str">
        <f t="shared" si="621"/>
        <v/>
      </c>
      <c r="K13316" s="392" t="str">
        <f t="shared" si="622"/>
        <v/>
      </c>
      <c r="L13316" s="393" t="str">
        <f t="shared" si="623"/>
        <v/>
      </c>
      <c r="M13316" s="108"/>
    </row>
    <row r="13317" spans="1:13">
      <c r="A13317" s="158"/>
      <c r="B13317" s="391">
        <f>IFERROR(VLOOKUP('6.3 Sustained interruptions'!$D13317,'Incident earliest date'!$D:$F,2,FALSE),'6.3 Sustained interruptions'!E13317*1)</f>
        <v>0</v>
      </c>
      <c r="C13317" s="353">
        <f>'6.3 Sustained interruptions'!K13317</f>
        <v>0</v>
      </c>
      <c r="D13317" s="353">
        <f>'6.3 Sustained interruptions'!L13317</f>
        <v>0</v>
      </c>
      <c r="E13317" s="353">
        <f>'6.3 Sustained interruptions'!N13317</f>
        <v>0</v>
      </c>
      <c r="F13317" s="353">
        <f>'6.3 Sustained interruptions'!O13317</f>
        <v>0</v>
      </c>
      <c r="G13317" s="353">
        <f>IFERROR(VLOOKUP(C13317,'6.2.4 STPIS Customer summary'!$D$12:$H$17,5,FALSE),0)</f>
        <v>0</v>
      </c>
      <c r="H13317" s="353">
        <f>IF(B13317=0,0,'6.2.4 STPIS Customer summary'!$H$17)</f>
        <v>0</v>
      </c>
      <c r="I13317" s="350" t="str">
        <f>IF(B13317=0,"",IF(ISERROR(VLOOKUP(D13317,Lookups!$F$3:$F$18,1,FALSE)),1,0))</f>
        <v/>
      </c>
      <c r="J13317" s="392" t="str">
        <f t="shared" si="621"/>
        <v/>
      </c>
      <c r="K13317" s="392" t="str">
        <f t="shared" si="622"/>
        <v/>
      </c>
      <c r="L13317" s="393" t="str">
        <f t="shared" si="623"/>
        <v/>
      </c>
      <c r="M13317" s="108"/>
    </row>
    <row r="13318" spans="1:13">
      <c r="A13318" s="158"/>
      <c r="B13318" s="391">
        <f>IFERROR(VLOOKUP('6.3 Sustained interruptions'!$D13318,'Incident earliest date'!$D:$F,2,FALSE),'6.3 Sustained interruptions'!E13318*1)</f>
        <v>0</v>
      </c>
      <c r="C13318" s="353">
        <f>'6.3 Sustained interruptions'!K13318</f>
        <v>0</v>
      </c>
      <c r="D13318" s="353">
        <f>'6.3 Sustained interruptions'!L13318</f>
        <v>0</v>
      </c>
      <c r="E13318" s="353">
        <f>'6.3 Sustained interruptions'!N13318</f>
        <v>0</v>
      </c>
      <c r="F13318" s="353">
        <f>'6.3 Sustained interruptions'!O13318</f>
        <v>0</v>
      </c>
      <c r="G13318" s="353">
        <f>IFERROR(VLOOKUP(C13318,'6.2.4 STPIS Customer summary'!$D$12:$H$17,5,FALSE),0)</f>
        <v>0</v>
      </c>
      <c r="H13318" s="353">
        <f>IF(B13318=0,0,'6.2.4 STPIS Customer summary'!$H$17)</f>
        <v>0</v>
      </c>
      <c r="I13318" s="350" t="str">
        <f>IF(B13318=0,"",IF(ISERROR(VLOOKUP(D13318,Lookups!$F$3:$F$18,1,FALSE)),1,0))</f>
        <v/>
      </c>
      <c r="J13318" s="392" t="str">
        <f t="shared" si="621"/>
        <v/>
      </c>
      <c r="K13318" s="392" t="str">
        <f t="shared" si="622"/>
        <v/>
      </c>
      <c r="L13318" s="393" t="str">
        <f t="shared" si="623"/>
        <v/>
      </c>
      <c r="M13318" s="108"/>
    </row>
    <row r="13319" spans="1:13">
      <c r="A13319" s="158"/>
      <c r="B13319" s="391">
        <f>IFERROR(VLOOKUP('6.3 Sustained interruptions'!$D13319,'Incident earliest date'!$D:$F,2,FALSE),'6.3 Sustained interruptions'!E13319*1)</f>
        <v>0</v>
      </c>
      <c r="C13319" s="353">
        <f>'6.3 Sustained interruptions'!K13319</f>
        <v>0</v>
      </c>
      <c r="D13319" s="353">
        <f>'6.3 Sustained interruptions'!L13319</f>
        <v>0</v>
      </c>
      <c r="E13319" s="353">
        <f>'6.3 Sustained interruptions'!N13319</f>
        <v>0</v>
      </c>
      <c r="F13319" s="353">
        <f>'6.3 Sustained interruptions'!O13319</f>
        <v>0</v>
      </c>
      <c r="G13319" s="353">
        <f>IFERROR(VLOOKUP(C13319,'6.2.4 STPIS Customer summary'!$D$12:$H$17,5,FALSE),0)</f>
        <v>0</v>
      </c>
      <c r="H13319" s="353">
        <f>IF(B13319=0,0,'6.2.4 STPIS Customer summary'!$H$17)</f>
        <v>0</v>
      </c>
      <c r="I13319" s="350" t="str">
        <f>IF(B13319=0,"",IF(ISERROR(VLOOKUP(D13319,Lookups!$F$3:$F$18,1,FALSE)),1,0))</f>
        <v/>
      </c>
      <c r="J13319" s="392" t="str">
        <f t="shared" si="621"/>
        <v/>
      </c>
      <c r="K13319" s="392" t="str">
        <f t="shared" si="622"/>
        <v/>
      </c>
      <c r="L13319" s="393" t="str">
        <f t="shared" si="623"/>
        <v/>
      </c>
      <c r="M13319" s="108"/>
    </row>
    <row r="13320" spans="1:13">
      <c r="A13320" s="158"/>
      <c r="B13320" s="391">
        <f>IFERROR(VLOOKUP('6.3 Sustained interruptions'!$D13320,'Incident earliest date'!$D:$F,2,FALSE),'6.3 Sustained interruptions'!E13320*1)</f>
        <v>0</v>
      </c>
      <c r="C13320" s="353">
        <f>'6.3 Sustained interruptions'!K13320</f>
        <v>0</v>
      </c>
      <c r="D13320" s="353">
        <f>'6.3 Sustained interruptions'!L13320</f>
        <v>0</v>
      </c>
      <c r="E13320" s="353">
        <f>'6.3 Sustained interruptions'!N13320</f>
        <v>0</v>
      </c>
      <c r="F13320" s="353">
        <f>'6.3 Sustained interruptions'!O13320</f>
        <v>0</v>
      </c>
      <c r="G13320" s="353">
        <f>IFERROR(VLOOKUP(C13320,'6.2.4 STPIS Customer summary'!$D$12:$H$17,5,FALSE),0)</f>
        <v>0</v>
      </c>
      <c r="H13320" s="353">
        <f>IF(B13320=0,0,'6.2.4 STPIS Customer summary'!$H$17)</f>
        <v>0</v>
      </c>
      <c r="I13320" s="350" t="str">
        <f>IF(B13320=0,"",IF(ISERROR(VLOOKUP(D13320,Lookups!$F$3:$F$18,1,FALSE)),1,0))</f>
        <v/>
      </c>
      <c r="J13320" s="392" t="str">
        <f t="shared" si="621"/>
        <v/>
      </c>
      <c r="K13320" s="392" t="str">
        <f t="shared" si="622"/>
        <v/>
      </c>
      <c r="L13320" s="393" t="str">
        <f t="shared" si="623"/>
        <v/>
      </c>
      <c r="M13320" s="108"/>
    </row>
    <row r="13321" spans="1:13">
      <c r="A13321" s="158"/>
      <c r="B13321" s="391">
        <f>IFERROR(VLOOKUP('6.3 Sustained interruptions'!$D13321,'Incident earliest date'!$D:$F,2,FALSE),'6.3 Sustained interruptions'!E13321*1)</f>
        <v>0</v>
      </c>
      <c r="C13321" s="353">
        <f>'6.3 Sustained interruptions'!K13321</f>
        <v>0</v>
      </c>
      <c r="D13321" s="353">
        <f>'6.3 Sustained interruptions'!L13321</f>
        <v>0</v>
      </c>
      <c r="E13321" s="353">
        <f>'6.3 Sustained interruptions'!N13321</f>
        <v>0</v>
      </c>
      <c r="F13321" s="353">
        <f>'6.3 Sustained interruptions'!O13321</f>
        <v>0</v>
      </c>
      <c r="G13321" s="353">
        <f>IFERROR(VLOOKUP(C13321,'6.2.4 STPIS Customer summary'!$D$12:$H$17,5,FALSE),0)</f>
        <v>0</v>
      </c>
      <c r="H13321" s="353">
        <f>IF(B13321=0,0,'6.2.4 STPIS Customer summary'!$H$17)</f>
        <v>0</v>
      </c>
      <c r="I13321" s="350" t="str">
        <f>IF(B13321=0,"",IF(ISERROR(VLOOKUP(D13321,Lookups!$F$3:$F$18,1,FALSE)),1,0))</f>
        <v/>
      </c>
      <c r="J13321" s="392" t="str">
        <f t="shared" si="621"/>
        <v/>
      </c>
      <c r="K13321" s="392" t="str">
        <f t="shared" si="622"/>
        <v/>
      </c>
      <c r="L13321" s="393" t="str">
        <f t="shared" si="623"/>
        <v/>
      </c>
      <c r="M13321" s="108"/>
    </row>
    <row r="13322" spans="1:13">
      <c r="A13322" s="158"/>
      <c r="B13322" s="391">
        <f>IFERROR(VLOOKUP('6.3 Sustained interruptions'!$D13322,'Incident earliest date'!$D:$F,2,FALSE),'6.3 Sustained interruptions'!E13322*1)</f>
        <v>0</v>
      </c>
      <c r="C13322" s="353">
        <f>'6.3 Sustained interruptions'!K13322</f>
        <v>0</v>
      </c>
      <c r="D13322" s="353">
        <f>'6.3 Sustained interruptions'!L13322</f>
        <v>0</v>
      </c>
      <c r="E13322" s="353">
        <f>'6.3 Sustained interruptions'!N13322</f>
        <v>0</v>
      </c>
      <c r="F13322" s="353">
        <f>'6.3 Sustained interruptions'!O13322</f>
        <v>0</v>
      </c>
      <c r="G13322" s="353">
        <f>IFERROR(VLOOKUP(C13322,'6.2.4 STPIS Customer summary'!$D$12:$H$17,5,FALSE),0)</f>
        <v>0</v>
      </c>
      <c r="H13322" s="353">
        <f>IF(B13322=0,0,'6.2.4 STPIS Customer summary'!$H$17)</f>
        <v>0</v>
      </c>
      <c r="I13322" s="350" t="str">
        <f>IF(B13322=0,"",IF(ISERROR(VLOOKUP(D13322,Lookups!$F$3:$F$18,1,FALSE)),1,0))</f>
        <v/>
      </c>
      <c r="J13322" s="392" t="str">
        <f t="shared" si="621"/>
        <v/>
      </c>
      <c r="K13322" s="392" t="str">
        <f t="shared" si="622"/>
        <v/>
      </c>
      <c r="L13322" s="393" t="str">
        <f t="shared" si="623"/>
        <v/>
      </c>
      <c r="M13322" s="108"/>
    </row>
    <row r="13323" spans="1:13">
      <c r="A13323" s="158"/>
      <c r="B13323" s="391">
        <f>IFERROR(VLOOKUP('6.3 Sustained interruptions'!$D13323,'Incident earliest date'!$D:$F,2,FALSE),'6.3 Sustained interruptions'!E13323*1)</f>
        <v>0</v>
      </c>
      <c r="C13323" s="353">
        <f>'6.3 Sustained interruptions'!K13323</f>
        <v>0</v>
      </c>
      <c r="D13323" s="353">
        <f>'6.3 Sustained interruptions'!L13323</f>
        <v>0</v>
      </c>
      <c r="E13323" s="353">
        <f>'6.3 Sustained interruptions'!N13323</f>
        <v>0</v>
      </c>
      <c r="F13323" s="353">
        <f>'6.3 Sustained interruptions'!O13323</f>
        <v>0</v>
      </c>
      <c r="G13323" s="353">
        <f>IFERROR(VLOOKUP(C13323,'6.2.4 STPIS Customer summary'!$D$12:$H$17,5,FALSE),0)</f>
        <v>0</v>
      </c>
      <c r="H13323" s="353">
        <f>IF(B13323=0,0,'6.2.4 STPIS Customer summary'!$H$17)</f>
        <v>0</v>
      </c>
      <c r="I13323" s="350" t="str">
        <f>IF(B13323=0,"",IF(ISERROR(VLOOKUP(D13323,Lookups!$F$3:$F$18,1,FALSE)),1,0))</f>
        <v/>
      </c>
      <c r="J13323" s="392" t="str">
        <f t="shared" si="621"/>
        <v/>
      </c>
      <c r="K13323" s="392" t="str">
        <f t="shared" si="622"/>
        <v/>
      </c>
      <c r="L13323" s="393" t="str">
        <f t="shared" si="623"/>
        <v/>
      </c>
      <c r="M13323" s="108"/>
    </row>
    <row r="13324" spans="1:13">
      <c r="A13324" s="158"/>
      <c r="B13324" s="391">
        <f>IFERROR(VLOOKUP('6.3 Sustained interruptions'!$D13324,'Incident earliest date'!$D:$F,2,FALSE),'6.3 Sustained interruptions'!E13324*1)</f>
        <v>0</v>
      </c>
      <c r="C13324" s="353">
        <f>'6.3 Sustained interruptions'!K13324</f>
        <v>0</v>
      </c>
      <c r="D13324" s="353">
        <f>'6.3 Sustained interruptions'!L13324</f>
        <v>0</v>
      </c>
      <c r="E13324" s="353">
        <f>'6.3 Sustained interruptions'!N13324</f>
        <v>0</v>
      </c>
      <c r="F13324" s="353">
        <f>'6.3 Sustained interruptions'!O13324</f>
        <v>0</v>
      </c>
      <c r="G13324" s="353">
        <f>IFERROR(VLOOKUP(C13324,'6.2.4 STPIS Customer summary'!$D$12:$H$17,5,FALSE),0)</f>
        <v>0</v>
      </c>
      <c r="H13324" s="353">
        <f>IF(B13324=0,0,'6.2.4 STPIS Customer summary'!$H$17)</f>
        <v>0</v>
      </c>
      <c r="I13324" s="350" t="str">
        <f>IF(B13324=0,"",IF(ISERROR(VLOOKUP(D13324,Lookups!$F$3:$F$18,1,FALSE)),1,0))</f>
        <v/>
      </c>
      <c r="J13324" s="392" t="str">
        <f t="shared" si="621"/>
        <v/>
      </c>
      <c r="K13324" s="392" t="str">
        <f t="shared" si="622"/>
        <v/>
      </c>
      <c r="L13324" s="393" t="str">
        <f t="shared" si="623"/>
        <v/>
      </c>
      <c r="M13324" s="108"/>
    </row>
    <row r="13325" spans="1:13">
      <c r="A13325" s="158"/>
      <c r="B13325" s="391">
        <f>IFERROR(VLOOKUP('6.3 Sustained interruptions'!$D13325,'Incident earliest date'!$D:$F,2,FALSE),'6.3 Sustained interruptions'!E13325*1)</f>
        <v>0</v>
      </c>
      <c r="C13325" s="353">
        <f>'6.3 Sustained interruptions'!K13325</f>
        <v>0</v>
      </c>
      <c r="D13325" s="353">
        <f>'6.3 Sustained interruptions'!L13325</f>
        <v>0</v>
      </c>
      <c r="E13325" s="353">
        <f>'6.3 Sustained interruptions'!N13325</f>
        <v>0</v>
      </c>
      <c r="F13325" s="353">
        <f>'6.3 Sustained interruptions'!O13325</f>
        <v>0</v>
      </c>
      <c r="G13325" s="353">
        <f>IFERROR(VLOOKUP(C13325,'6.2.4 STPIS Customer summary'!$D$12:$H$17,5,FALSE),0)</f>
        <v>0</v>
      </c>
      <c r="H13325" s="353">
        <f>IF(B13325=0,0,'6.2.4 STPIS Customer summary'!$H$17)</f>
        <v>0</v>
      </c>
      <c r="I13325" s="350" t="str">
        <f>IF(B13325=0,"",IF(ISERROR(VLOOKUP(D13325,Lookups!$F$3:$F$18,1,FALSE)),1,0))</f>
        <v/>
      </c>
      <c r="J13325" s="392" t="str">
        <f t="shared" si="621"/>
        <v/>
      </c>
      <c r="K13325" s="392" t="str">
        <f t="shared" si="622"/>
        <v/>
      </c>
      <c r="L13325" s="393" t="str">
        <f t="shared" si="623"/>
        <v/>
      </c>
      <c r="M13325" s="108"/>
    </row>
    <row r="13326" spans="1:13">
      <c r="A13326" s="158"/>
      <c r="B13326" s="391">
        <f>IFERROR(VLOOKUP('6.3 Sustained interruptions'!$D13326,'Incident earliest date'!$D:$F,2,FALSE),'6.3 Sustained interruptions'!E13326*1)</f>
        <v>0</v>
      </c>
      <c r="C13326" s="353">
        <f>'6.3 Sustained interruptions'!K13326</f>
        <v>0</v>
      </c>
      <c r="D13326" s="353">
        <f>'6.3 Sustained interruptions'!L13326</f>
        <v>0</v>
      </c>
      <c r="E13326" s="353">
        <f>'6.3 Sustained interruptions'!N13326</f>
        <v>0</v>
      </c>
      <c r="F13326" s="353">
        <f>'6.3 Sustained interruptions'!O13326</f>
        <v>0</v>
      </c>
      <c r="G13326" s="353">
        <f>IFERROR(VLOOKUP(C13326,'6.2.4 STPIS Customer summary'!$D$12:$H$17,5,FALSE),0)</f>
        <v>0</v>
      </c>
      <c r="H13326" s="353">
        <f>IF(B13326=0,0,'6.2.4 STPIS Customer summary'!$H$17)</f>
        <v>0</v>
      </c>
      <c r="I13326" s="350" t="str">
        <f>IF(B13326=0,"",IF(ISERROR(VLOOKUP(D13326,Lookups!$F$3:$F$18,1,FALSE)),1,0))</f>
        <v/>
      </c>
      <c r="J13326" s="392" t="str">
        <f t="shared" si="621"/>
        <v/>
      </c>
      <c r="K13326" s="392" t="str">
        <f t="shared" si="622"/>
        <v/>
      </c>
      <c r="L13326" s="393" t="str">
        <f t="shared" si="623"/>
        <v/>
      </c>
      <c r="M13326" s="108"/>
    </row>
    <row r="13327" spans="1:13">
      <c r="A13327" s="158"/>
      <c r="B13327" s="391">
        <f>IFERROR(VLOOKUP('6.3 Sustained interruptions'!$D13327,'Incident earliest date'!$D:$F,2,FALSE),'6.3 Sustained interruptions'!E13327*1)</f>
        <v>0</v>
      </c>
      <c r="C13327" s="353">
        <f>'6.3 Sustained interruptions'!K13327</f>
        <v>0</v>
      </c>
      <c r="D13327" s="353">
        <f>'6.3 Sustained interruptions'!L13327</f>
        <v>0</v>
      </c>
      <c r="E13327" s="353">
        <f>'6.3 Sustained interruptions'!N13327</f>
        <v>0</v>
      </c>
      <c r="F13327" s="353">
        <f>'6.3 Sustained interruptions'!O13327</f>
        <v>0</v>
      </c>
      <c r="G13327" s="353">
        <f>IFERROR(VLOOKUP(C13327,'6.2.4 STPIS Customer summary'!$D$12:$H$17,5,FALSE),0)</f>
        <v>0</v>
      </c>
      <c r="H13327" s="353">
        <f>IF(B13327=0,0,'6.2.4 STPIS Customer summary'!$H$17)</f>
        <v>0</v>
      </c>
      <c r="I13327" s="350" t="str">
        <f>IF(B13327=0,"",IF(ISERROR(VLOOKUP(D13327,Lookups!$F$3:$F$18,1,FALSE)),1,0))</f>
        <v/>
      </c>
      <c r="J13327" s="392" t="str">
        <f t="shared" si="621"/>
        <v/>
      </c>
      <c r="K13327" s="392" t="str">
        <f t="shared" si="622"/>
        <v/>
      </c>
      <c r="L13327" s="393" t="str">
        <f t="shared" si="623"/>
        <v/>
      </c>
      <c r="M13327" s="108"/>
    </row>
    <row r="13328" spans="1:13">
      <c r="A13328" s="158"/>
      <c r="B13328" s="391">
        <f>IFERROR(VLOOKUP('6.3 Sustained interruptions'!$D13328,'Incident earliest date'!$D:$F,2,FALSE),'6.3 Sustained interruptions'!E13328*1)</f>
        <v>0</v>
      </c>
      <c r="C13328" s="353">
        <f>'6.3 Sustained interruptions'!K13328</f>
        <v>0</v>
      </c>
      <c r="D13328" s="353">
        <f>'6.3 Sustained interruptions'!L13328</f>
        <v>0</v>
      </c>
      <c r="E13328" s="353">
        <f>'6.3 Sustained interruptions'!N13328</f>
        <v>0</v>
      </c>
      <c r="F13328" s="353">
        <f>'6.3 Sustained interruptions'!O13328</f>
        <v>0</v>
      </c>
      <c r="G13328" s="353">
        <f>IFERROR(VLOOKUP(C13328,'6.2.4 STPIS Customer summary'!$D$12:$H$17,5,FALSE),0)</f>
        <v>0</v>
      </c>
      <c r="H13328" s="353">
        <f>IF(B13328=0,0,'6.2.4 STPIS Customer summary'!$H$17)</f>
        <v>0</v>
      </c>
      <c r="I13328" s="350" t="str">
        <f>IF(B13328=0,"",IF(ISERROR(VLOOKUP(D13328,Lookups!$F$3:$F$18,1,FALSE)),1,0))</f>
        <v/>
      </c>
      <c r="J13328" s="392" t="str">
        <f t="shared" ref="J13328:J13391" si="624">IFERROR(F13328/G13328,"")</f>
        <v/>
      </c>
      <c r="K13328" s="392" t="str">
        <f t="shared" ref="K13328:K13391" si="625">IFERROR(F13328/H13328,"")</f>
        <v/>
      </c>
      <c r="L13328" s="393" t="str">
        <f t="shared" ref="L13328:L13391" si="626">IFERROR(E13328/G13328,"")</f>
        <v/>
      </c>
      <c r="M13328" s="108"/>
    </row>
    <row r="13329" spans="1:13">
      <c r="A13329" s="158"/>
      <c r="B13329" s="391">
        <f>IFERROR(VLOOKUP('6.3 Sustained interruptions'!$D13329,'Incident earliest date'!$D:$F,2,FALSE),'6.3 Sustained interruptions'!E13329*1)</f>
        <v>0</v>
      </c>
      <c r="C13329" s="353">
        <f>'6.3 Sustained interruptions'!K13329</f>
        <v>0</v>
      </c>
      <c r="D13329" s="353">
        <f>'6.3 Sustained interruptions'!L13329</f>
        <v>0</v>
      </c>
      <c r="E13329" s="353">
        <f>'6.3 Sustained interruptions'!N13329</f>
        <v>0</v>
      </c>
      <c r="F13329" s="353">
        <f>'6.3 Sustained interruptions'!O13329</f>
        <v>0</v>
      </c>
      <c r="G13329" s="353">
        <f>IFERROR(VLOOKUP(C13329,'6.2.4 STPIS Customer summary'!$D$12:$H$17,5,FALSE),0)</f>
        <v>0</v>
      </c>
      <c r="H13329" s="353">
        <f>IF(B13329=0,0,'6.2.4 STPIS Customer summary'!$H$17)</f>
        <v>0</v>
      </c>
      <c r="I13329" s="350" t="str">
        <f>IF(B13329=0,"",IF(ISERROR(VLOOKUP(D13329,Lookups!$F$3:$F$18,1,FALSE)),1,0))</f>
        <v/>
      </c>
      <c r="J13329" s="392" t="str">
        <f t="shared" si="624"/>
        <v/>
      </c>
      <c r="K13329" s="392" t="str">
        <f t="shared" si="625"/>
        <v/>
      </c>
      <c r="L13329" s="393" t="str">
        <f t="shared" si="626"/>
        <v/>
      </c>
      <c r="M13329" s="108"/>
    </row>
    <row r="13330" spans="1:13">
      <c r="A13330" s="158"/>
      <c r="B13330" s="391">
        <f>IFERROR(VLOOKUP('6.3 Sustained interruptions'!$D13330,'Incident earliest date'!$D:$F,2,FALSE),'6.3 Sustained interruptions'!E13330*1)</f>
        <v>0</v>
      </c>
      <c r="C13330" s="353">
        <f>'6.3 Sustained interruptions'!K13330</f>
        <v>0</v>
      </c>
      <c r="D13330" s="353">
        <f>'6.3 Sustained interruptions'!L13330</f>
        <v>0</v>
      </c>
      <c r="E13330" s="353">
        <f>'6.3 Sustained interruptions'!N13330</f>
        <v>0</v>
      </c>
      <c r="F13330" s="353">
        <f>'6.3 Sustained interruptions'!O13330</f>
        <v>0</v>
      </c>
      <c r="G13330" s="353">
        <f>IFERROR(VLOOKUP(C13330,'6.2.4 STPIS Customer summary'!$D$12:$H$17,5,FALSE),0)</f>
        <v>0</v>
      </c>
      <c r="H13330" s="353">
        <f>IF(B13330=0,0,'6.2.4 STPIS Customer summary'!$H$17)</f>
        <v>0</v>
      </c>
      <c r="I13330" s="350" t="str">
        <f>IF(B13330=0,"",IF(ISERROR(VLOOKUP(D13330,Lookups!$F$3:$F$18,1,FALSE)),1,0))</f>
        <v/>
      </c>
      <c r="J13330" s="392" t="str">
        <f t="shared" si="624"/>
        <v/>
      </c>
      <c r="K13330" s="392" t="str">
        <f t="shared" si="625"/>
        <v/>
      </c>
      <c r="L13330" s="393" t="str">
        <f t="shared" si="626"/>
        <v/>
      </c>
      <c r="M13330" s="108"/>
    </row>
    <row r="13331" spans="1:13">
      <c r="A13331" s="158"/>
      <c r="B13331" s="391">
        <f>IFERROR(VLOOKUP('6.3 Sustained interruptions'!$D13331,'Incident earliest date'!$D:$F,2,FALSE),'6.3 Sustained interruptions'!E13331*1)</f>
        <v>0</v>
      </c>
      <c r="C13331" s="353">
        <f>'6.3 Sustained interruptions'!K13331</f>
        <v>0</v>
      </c>
      <c r="D13331" s="353">
        <f>'6.3 Sustained interruptions'!L13331</f>
        <v>0</v>
      </c>
      <c r="E13331" s="353">
        <f>'6.3 Sustained interruptions'!N13331</f>
        <v>0</v>
      </c>
      <c r="F13331" s="353">
        <f>'6.3 Sustained interruptions'!O13331</f>
        <v>0</v>
      </c>
      <c r="G13331" s="353">
        <f>IFERROR(VLOOKUP(C13331,'6.2.4 STPIS Customer summary'!$D$12:$H$17,5,FALSE),0)</f>
        <v>0</v>
      </c>
      <c r="H13331" s="353">
        <f>IF(B13331=0,0,'6.2.4 STPIS Customer summary'!$H$17)</f>
        <v>0</v>
      </c>
      <c r="I13331" s="350" t="str">
        <f>IF(B13331=0,"",IF(ISERROR(VLOOKUP(D13331,Lookups!$F$3:$F$18,1,FALSE)),1,0))</f>
        <v/>
      </c>
      <c r="J13331" s="392" t="str">
        <f t="shared" si="624"/>
        <v/>
      </c>
      <c r="K13331" s="392" t="str">
        <f t="shared" si="625"/>
        <v/>
      </c>
      <c r="L13331" s="393" t="str">
        <f t="shared" si="626"/>
        <v/>
      </c>
      <c r="M13331" s="108"/>
    </row>
    <row r="13332" spans="1:13">
      <c r="A13332" s="158"/>
      <c r="B13332" s="391">
        <f>IFERROR(VLOOKUP('6.3 Sustained interruptions'!$D13332,'Incident earliest date'!$D:$F,2,FALSE),'6.3 Sustained interruptions'!E13332*1)</f>
        <v>0</v>
      </c>
      <c r="C13332" s="353">
        <f>'6.3 Sustained interruptions'!K13332</f>
        <v>0</v>
      </c>
      <c r="D13332" s="353">
        <f>'6.3 Sustained interruptions'!L13332</f>
        <v>0</v>
      </c>
      <c r="E13332" s="353">
        <f>'6.3 Sustained interruptions'!N13332</f>
        <v>0</v>
      </c>
      <c r="F13332" s="353">
        <f>'6.3 Sustained interruptions'!O13332</f>
        <v>0</v>
      </c>
      <c r="G13332" s="353">
        <f>IFERROR(VLOOKUP(C13332,'6.2.4 STPIS Customer summary'!$D$12:$H$17,5,FALSE),0)</f>
        <v>0</v>
      </c>
      <c r="H13332" s="353">
        <f>IF(B13332=0,0,'6.2.4 STPIS Customer summary'!$H$17)</f>
        <v>0</v>
      </c>
      <c r="I13332" s="350" t="str">
        <f>IF(B13332=0,"",IF(ISERROR(VLOOKUP(D13332,Lookups!$F$3:$F$18,1,FALSE)),1,0))</f>
        <v/>
      </c>
      <c r="J13332" s="392" t="str">
        <f t="shared" si="624"/>
        <v/>
      </c>
      <c r="K13332" s="392" t="str">
        <f t="shared" si="625"/>
        <v/>
      </c>
      <c r="L13332" s="393" t="str">
        <f t="shared" si="626"/>
        <v/>
      </c>
      <c r="M13332" s="108"/>
    </row>
    <row r="13333" spans="1:13">
      <c r="A13333" s="158"/>
      <c r="B13333" s="391">
        <f>IFERROR(VLOOKUP('6.3 Sustained interruptions'!$D13333,'Incident earliest date'!$D:$F,2,FALSE),'6.3 Sustained interruptions'!E13333*1)</f>
        <v>0</v>
      </c>
      <c r="C13333" s="353">
        <f>'6.3 Sustained interruptions'!K13333</f>
        <v>0</v>
      </c>
      <c r="D13333" s="353">
        <f>'6.3 Sustained interruptions'!L13333</f>
        <v>0</v>
      </c>
      <c r="E13333" s="353">
        <f>'6.3 Sustained interruptions'!N13333</f>
        <v>0</v>
      </c>
      <c r="F13333" s="353">
        <f>'6.3 Sustained interruptions'!O13333</f>
        <v>0</v>
      </c>
      <c r="G13333" s="353">
        <f>IFERROR(VLOOKUP(C13333,'6.2.4 STPIS Customer summary'!$D$12:$H$17,5,FALSE),0)</f>
        <v>0</v>
      </c>
      <c r="H13333" s="353">
        <f>IF(B13333=0,0,'6.2.4 STPIS Customer summary'!$H$17)</f>
        <v>0</v>
      </c>
      <c r="I13333" s="350" t="str">
        <f>IF(B13333=0,"",IF(ISERROR(VLOOKUP(D13333,Lookups!$F$3:$F$18,1,FALSE)),1,0))</f>
        <v/>
      </c>
      <c r="J13333" s="392" t="str">
        <f t="shared" si="624"/>
        <v/>
      </c>
      <c r="K13333" s="392" t="str">
        <f t="shared" si="625"/>
        <v/>
      </c>
      <c r="L13333" s="393" t="str">
        <f t="shared" si="626"/>
        <v/>
      </c>
      <c r="M13333" s="108"/>
    </row>
    <row r="13334" spans="1:13">
      <c r="A13334" s="158"/>
      <c r="B13334" s="391">
        <f>IFERROR(VLOOKUP('6.3 Sustained interruptions'!$D13334,'Incident earliest date'!$D:$F,2,FALSE),'6.3 Sustained interruptions'!E13334*1)</f>
        <v>0</v>
      </c>
      <c r="C13334" s="353">
        <f>'6.3 Sustained interruptions'!K13334</f>
        <v>0</v>
      </c>
      <c r="D13334" s="353">
        <f>'6.3 Sustained interruptions'!L13334</f>
        <v>0</v>
      </c>
      <c r="E13334" s="353">
        <f>'6.3 Sustained interruptions'!N13334</f>
        <v>0</v>
      </c>
      <c r="F13334" s="353">
        <f>'6.3 Sustained interruptions'!O13334</f>
        <v>0</v>
      </c>
      <c r="G13334" s="353">
        <f>IFERROR(VLOOKUP(C13334,'6.2.4 STPIS Customer summary'!$D$12:$H$17,5,FALSE),0)</f>
        <v>0</v>
      </c>
      <c r="H13334" s="353">
        <f>IF(B13334=0,0,'6.2.4 STPIS Customer summary'!$H$17)</f>
        <v>0</v>
      </c>
      <c r="I13334" s="350" t="str">
        <f>IF(B13334=0,"",IF(ISERROR(VLOOKUP(D13334,Lookups!$F$3:$F$18,1,FALSE)),1,0))</f>
        <v/>
      </c>
      <c r="J13334" s="392" t="str">
        <f t="shared" si="624"/>
        <v/>
      </c>
      <c r="K13334" s="392" t="str">
        <f t="shared" si="625"/>
        <v/>
      </c>
      <c r="L13334" s="393" t="str">
        <f t="shared" si="626"/>
        <v/>
      </c>
      <c r="M13334" s="108"/>
    </row>
    <row r="13335" spans="1:13">
      <c r="A13335" s="158"/>
      <c r="B13335" s="391">
        <f>IFERROR(VLOOKUP('6.3 Sustained interruptions'!$D13335,'Incident earliest date'!$D:$F,2,FALSE),'6.3 Sustained interruptions'!E13335*1)</f>
        <v>0</v>
      </c>
      <c r="C13335" s="353">
        <f>'6.3 Sustained interruptions'!K13335</f>
        <v>0</v>
      </c>
      <c r="D13335" s="353">
        <f>'6.3 Sustained interruptions'!L13335</f>
        <v>0</v>
      </c>
      <c r="E13335" s="353">
        <f>'6.3 Sustained interruptions'!N13335</f>
        <v>0</v>
      </c>
      <c r="F13335" s="353">
        <f>'6.3 Sustained interruptions'!O13335</f>
        <v>0</v>
      </c>
      <c r="G13335" s="353">
        <f>IFERROR(VLOOKUP(C13335,'6.2.4 STPIS Customer summary'!$D$12:$H$17,5,FALSE),0)</f>
        <v>0</v>
      </c>
      <c r="H13335" s="353">
        <f>IF(B13335=0,0,'6.2.4 STPIS Customer summary'!$H$17)</f>
        <v>0</v>
      </c>
      <c r="I13335" s="350" t="str">
        <f>IF(B13335=0,"",IF(ISERROR(VLOOKUP(D13335,Lookups!$F$3:$F$18,1,FALSE)),1,0))</f>
        <v/>
      </c>
      <c r="J13335" s="392" t="str">
        <f t="shared" si="624"/>
        <v/>
      </c>
      <c r="K13335" s="392" t="str">
        <f t="shared" si="625"/>
        <v/>
      </c>
      <c r="L13335" s="393" t="str">
        <f t="shared" si="626"/>
        <v/>
      </c>
      <c r="M13335" s="108"/>
    </row>
    <row r="13336" spans="1:13">
      <c r="A13336" s="158"/>
      <c r="B13336" s="391">
        <f>IFERROR(VLOOKUP('6.3 Sustained interruptions'!$D13336,'Incident earliest date'!$D:$F,2,FALSE),'6.3 Sustained interruptions'!E13336*1)</f>
        <v>0</v>
      </c>
      <c r="C13336" s="353">
        <f>'6.3 Sustained interruptions'!K13336</f>
        <v>0</v>
      </c>
      <c r="D13336" s="353">
        <f>'6.3 Sustained interruptions'!L13336</f>
        <v>0</v>
      </c>
      <c r="E13336" s="353">
        <f>'6.3 Sustained interruptions'!N13336</f>
        <v>0</v>
      </c>
      <c r="F13336" s="353">
        <f>'6.3 Sustained interruptions'!O13336</f>
        <v>0</v>
      </c>
      <c r="G13336" s="353">
        <f>IFERROR(VLOOKUP(C13336,'6.2.4 STPIS Customer summary'!$D$12:$H$17,5,FALSE),0)</f>
        <v>0</v>
      </c>
      <c r="H13336" s="353">
        <f>IF(B13336=0,0,'6.2.4 STPIS Customer summary'!$H$17)</f>
        <v>0</v>
      </c>
      <c r="I13336" s="350" t="str">
        <f>IF(B13336=0,"",IF(ISERROR(VLOOKUP(D13336,Lookups!$F$3:$F$18,1,FALSE)),1,0))</f>
        <v/>
      </c>
      <c r="J13336" s="392" t="str">
        <f t="shared" si="624"/>
        <v/>
      </c>
      <c r="K13336" s="392" t="str">
        <f t="shared" si="625"/>
        <v/>
      </c>
      <c r="L13336" s="393" t="str">
        <f t="shared" si="626"/>
        <v/>
      </c>
      <c r="M13336" s="108"/>
    </row>
    <row r="13337" spans="1:13">
      <c r="A13337" s="158"/>
      <c r="B13337" s="391">
        <f>IFERROR(VLOOKUP('6.3 Sustained interruptions'!$D13337,'Incident earliest date'!$D:$F,2,FALSE),'6.3 Sustained interruptions'!E13337*1)</f>
        <v>0</v>
      </c>
      <c r="C13337" s="353">
        <f>'6.3 Sustained interruptions'!K13337</f>
        <v>0</v>
      </c>
      <c r="D13337" s="353">
        <f>'6.3 Sustained interruptions'!L13337</f>
        <v>0</v>
      </c>
      <c r="E13337" s="353">
        <f>'6.3 Sustained interruptions'!N13337</f>
        <v>0</v>
      </c>
      <c r="F13337" s="353">
        <f>'6.3 Sustained interruptions'!O13337</f>
        <v>0</v>
      </c>
      <c r="G13337" s="353">
        <f>IFERROR(VLOOKUP(C13337,'6.2.4 STPIS Customer summary'!$D$12:$H$17,5,FALSE),0)</f>
        <v>0</v>
      </c>
      <c r="H13337" s="353">
        <f>IF(B13337=0,0,'6.2.4 STPIS Customer summary'!$H$17)</f>
        <v>0</v>
      </c>
      <c r="I13337" s="350" t="str">
        <f>IF(B13337=0,"",IF(ISERROR(VLOOKUP(D13337,Lookups!$F$3:$F$18,1,FALSE)),1,0))</f>
        <v/>
      </c>
      <c r="J13337" s="392" t="str">
        <f t="shared" si="624"/>
        <v/>
      </c>
      <c r="K13337" s="392" t="str">
        <f t="shared" si="625"/>
        <v/>
      </c>
      <c r="L13337" s="393" t="str">
        <f t="shared" si="626"/>
        <v/>
      </c>
      <c r="M13337" s="108"/>
    </row>
    <row r="13338" spans="1:13">
      <c r="A13338" s="158"/>
      <c r="B13338" s="391">
        <f>IFERROR(VLOOKUP('6.3 Sustained interruptions'!$D13338,'Incident earliest date'!$D:$F,2,FALSE),'6.3 Sustained interruptions'!E13338*1)</f>
        <v>0</v>
      </c>
      <c r="C13338" s="353">
        <f>'6.3 Sustained interruptions'!K13338</f>
        <v>0</v>
      </c>
      <c r="D13338" s="353">
        <f>'6.3 Sustained interruptions'!L13338</f>
        <v>0</v>
      </c>
      <c r="E13338" s="353">
        <f>'6.3 Sustained interruptions'!N13338</f>
        <v>0</v>
      </c>
      <c r="F13338" s="353">
        <f>'6.3 Sustained interruptions'!O13338</f>
        <v>0</v>
      </c>
      <c r="G13338" s="353">
        <f>IFERROR(VLOOKUP(C13338,'6.2.4 STPIS Customer summary'!$D$12:$H$17,5,FALSE),0)</f>
        <v>0</v>
      </c>
      <c r="H13338" s="353">
        <f>IF(B13338=0,0,'6.2.4 STPIS Customer summary'!$H$17)</f>
        <v>0</v>
      </c>
      <c r="I13338" s="350" t="str">
        <f>IF(B13338=0,"",IF(ISERROR(VLOOKUP(D13338,Lookups!$F$3:$F$18,1,FALSE)),1,0))</f>
        <v/>
      </c>
      <c r="J13338" s="392" t="str">
        <f t="shared" si="624"/>
        <v/>
      </c>
      <c r="K13338" s="392" t="str">
        <f t="shared" si="625"/>
        <v/>
      </c>
      <c r="L13338" s="393" t="str">
        <f t="shared" si="626"/>
        <v/>
      </c>
      <c r="M13338" s="108"/>
    </row>
    <row r="13339" spans="1:13">
      <c r="A13339" s="158"/>
      <c r="B13339" s="391">
        <f>IFERROR(VLOOKUP('6.3 Sustained interruptions'!$D13339,'Incident earliest date'!$D:$F,2,FALSE),'6.3 Sustained interruptions'!E13339*1)</f>
        <v>0</v>
      </c>
      <c r="C13339" s="353">
        <f>'6.3 Sustained interruptions'!K13339</f>
        <v>0</v>
      </c>
      <c r="D13339" s="353">
        <f>'6.3 Sustained interruptions'!L13339</f>
        <v>0</v>
      </c>
      <c r="E13339" s="353">
        <f>'6.3 Sustained interruptions'!N13339</f>
        <v>0</v>
      </c>
      <c r="F13339" s="353">
        <f>'6.3 Sustained interruptions'!O13339</f>
        <v>0</v>
      </c>
      <c r="G13339" s="353">
        <f>IFERROR(VLOOKUP(C13339,'6.2.4 STPIS Customer summary'!$D$12:$H$17,5,FALSE),0)</f>
        <v>0</v>
      </c>
      <c r="H13339" s="353">
        <f>IF(B13339=0,0,'6.2.4 STPIS Customer summary'!$H$17)</f>
        <v>0</v>
      </c>
      <c r="I13339" s="350" t="str">
        <f>IF(B13339=0,"",IF(ISERROR(VLOOKUP(D13339,Lookups!$F$3:$F$18,1,FALSE)),1,0))</f>
        <v/>
      </c>
      <c r="J13339" s="392" t="str">
        <f t="shared" si="624"/>
        <v/>
      </c>
      <c r="K13339" s="392" t="str">
        <f t="shared" si="625"/>
        <v/>
      </c>
      <c r="L13339" s="393" t="str">
        <f t="shared" si="626"/>
        <v/>
      </c>
      <c r="M13339" s="108"/>
    </row>
    <row r="13340" spans="1:13">
      <c r="A13340" s="158"/>
      <c r="B13340" s="391">
        <f>IFERROR(VLOOKUP('6.3 Sustained interruptions'!$D13340,'Incident earliest date'!$D:$F,2,FALSE),'6.3 Sustained interruptions'!E13340*1)</f>
        <v>0</v>
      </c>
      <c r="C13340" s="353">
        <f>'6.3 Sustained interruptions'!K13340</f>
        <v>0</v>
      </c>
      <c r="D13340" s="353">
        <f>'6.3 Sustained interruptions'!L13340</f>
        <v>0</v>
      </c>
      <c r="E13340" s="353">
        <f>'6.3 Sustained interruptions'!N13340</f>
        <v>0</v>
      </c>
      <c r="F13340" s="353">
        <f>'6.3 Sustained interruptions'!O13340</f>
        <v>0</v>
      </c>
      <c r="G13340" s="353">
        <f>IFERROR(VLOOKUP(C13340,'6.2.4 STPIS Customer summary'!$D$12:$H$17,5,FALSE),0)</f>
        <v>0</v>
      </c>
      <c r="H13340" s="353">
        <f>IF(B13340=0,0,'6.2.4 STPIS Customer summary'!$H$17)</f>
        <v>0</v>
      </c>
      <c r="I13340" s="350" t="str">
        <f>IF(B13340=0,"",IF(ISERROR(VLOOKUP(D13340,Lookups!$F$3:$F$18,1,FALSE)),1,0))</f>
        <v/>
      </c>
      <c r="J13340" s="392" t="str">
        <f t="shared" si="624"/>
        <v/>
      </c>
      <c r="K13340" s="392" t="str">
        <f t="shared" si="625"/>
        <v/>
      </c>
      <c r="L13340" s="393" t="str">
        <f t="shared" si="626"/>
        <v/>
      </c>
      <c r="M13340" s="108"/>
    </row>
    <row r="13341" spans="1:13">
      <c r="A13341" s="158"/>
      <c r="B13341" s="391">
        <f>IFERROR(VLOOKUP('6.3 Sustained interruptions'!$D13341,'Incident earliest date'!$D:$F,2,FALSE),'6.3 Sustained interruptions'!E13341*1)</f>
        <v>0</v>
      </c>
      <c r="C13341" s="353">
        <f>'6.3 Sustained interruptions'!K13341</f>
        <v>0</v>
      </c>
      <c r="D13341" s="353">
        <f>'6.3 Sustained interruptions'!L13341</f>
        <v>0</v>
      </c>
      <c r="E13341" s="353">
        <f>'6.3 Sustained interruptions'!N13341</f>
        <v>0</v>
      </c>
      <c r="F13341" s="353">
        <f>'6.3 Sustained interruptions'!O13341</f>
        <v>0</v>
      </c>
      <c r="G13341" s="353">
        <f>IFERROR(VLOOKUP(C13341,'6.2.4 STPIS Customer summary'!$D$12:$H$17,5,FALSE),0)</f>
        <v>0</v>
      </c>
      <c r="H13341" s="353">
        <f>IF(B13341=0,0,'6.2.4 STPIS Customer summary'!$H$17)</f>
        <v>0</v>
      </c>
      <c r="I13341" s="350" t="str">
        <f>IF(B13341=0,"",IF(ISERROR(VLOOKUP(D13341,Lookups!$F$3:$F$18,1,FALSE)),1,0))</f>
        <v/>
      </c>
      <c r="J13341" s="392" t="str">
        <f t="shared" si="624"/>
        <v/>
      </c>
      <c r="K13341" s="392" t="str">
        <f t="shared" si="625"/>
        <v/>
      </c>
      <c r="L13341" s="393" t="str">
        <f t="shared" si="626"/>
        <v/>
      </c>
      <c r="M13341" s="108"/>
    </row>
    <row r="13342" spans="1:13">
      <c r="A13342" s="158"/>
      <c r="B13342" s="391">
        <f>IFERROR(VLOOKUP('6.3 Sustained interruptions'!$D13342,'Incident earliest date'!$D:$F,2,FALSE),'6.3 Sustained interruptions'!E13342*1)</f>
        <v>0</v>
      </c>
      <c r="C13342" s="353">
        <f>'6.3 Sustained interruptions'!K13342</f>
        <v>0</v>
      </c>
      <c r="D13342" s="353">
        <f>'6.3 Sustained interruptions'!L13342</f>
        <v>0</v>
      </c>
      <c r="E13342" s="353">
        <f>'6.3 Sustained interruptions'!N13342</f>
        <v>0</v>
      </c>
      <c r="F13342" s="353">
        <f>'6.3 Sustained interruptions'!O13342</f>
        <v>0</v>
      </c>
      <c r="G13342" s="353">
        <f>IFERROR(VLOOKUP(C13342,'6.2.4 STPIS Customer summary'!$D$12:$H$17,5,FALSE),0)</f>
        <v>0</v>
      </c>
      <c r="H13342" s="353">
        <f>IF(B13342=0,0,'6.2.4 STPIS Customer summary'!$H$17)</f>
        <v>0</v>
      </c>
      <c r="I13342" s="350" t="str">
        <f>IF(B13342=0,"",IF(ISERROR(VLOOKUP(D13342,Lookups!$F$3:$F$18,1,FALSE)),1,0))</f>
        <v/>
      </c>
      <c r="J13342" s="392" t="str">
        <f t="shared" si="624"/>
        <v/>
      </c>
      <c r="K13342" s="392" t="str">
        <f t="shared" si="625"/>
        <v/>
      </c>
      <c r="L13342" s="393" t="str">
        <f t="shared" si="626"/>
        <v/>
      </c>
      <c r="M13342" s="108"/>
    </row>
    <row r="13343" spans="1:13">
      <c r="A13343" s="158"/>
      <c r="B13343" s="391">
        <f>IFERROR(VLOOKUP('6.3 Sustained interruptions'!$D13343,'Incident earliest date'!$D:$F,2,FALSE),'6.3 Sustained interruptions'!E13343*1)</f>
        <v>0</v>
      </c>
      <c r="C13343" s="353">
        <f>'6.3 Sustained interruptions'!K13343</f>
        <v>0</v>
      </c>
      <c r="D13343" s="353">
        <f>'6.3 Sustained interruptions'!L13343</f>
        <v>0</v>
      </c>
      <c r="E13343" s="353">
        <f>'6.3 Sustained interruptions'!N13343</f>
        <v>0</v>
      </c>
      <c r="F13343" s="353">
        <f>'6.3 Sustained interruptions'!O13343</f>
        <v>0</v>
      </c>
      <c r="G13343" s="353">
        <f>IFERROR(VLOOKUP(C13343,'6.2.4 STPIS Customer summary'!$D$12:$H$17,5,FALSE),0)</f>
        <v>0</v>
      </c>
      <c r="H13343" s="353">
        <f>IF(B13343=0,0,'6.2.4 STPIS Customer summary'!$H$17)</f>
        <v>0</v>
      </c>
      <c r="I13343" s="350" t="str">
        <f>IF(B13343=0,"",IF(ISERROR(VLOOKUP(D13343,Lookups!$F$3:$F$18,1,FALSE)),1,0))</f>
        <v/>
      </c>
      <c r="J13343" s="392" t="str">
        <f t="shared" si="624"/>
        <v/>
      </c>
      <c r="K13343" s="392" t="str">
        <f t="shared" si="625"/>
        <v/>
      </c>
      <c r="L13343" s="393" t="str">
        <f t="shared" si="626"/>
        <v/>
      </c>
      <c r="M13343" s="108"/>
    </row>
    <row r="13344" spans="1:13">
      <c r="A13344" s="158"/>
      <c r="B13344" s="391">
        <f>IFERROR(VLOOKUP('6.3 Sustained interruptions'!$D13344,'Incident earliest date'!$D:$F,2,FALSE),'6.3 Sustained interruptions'!E13344*1)</f>
        <v>0</v>
      </c>
      <c r="C13344" s="353">
        <f>'6.3 Sustained interruptions'!K13344</f>
        <v>0</v>
      </c>
      <c r="D13344" s="353">
        <f>'6.3 Sustained interruptions'!L13344</f>
        <v>0</v>
      </c>
      <c r="E13344" s="353">
        <f>'6.3 Sustained interruptions'!N13344</f>
        <v>0</v>
      </c>
      <c r="F13344" s="353">
        <f>'6.3 Sustained interruptions'!O13344</f>
        <v>0</v>
      </c>
      <c r="G13344" s="353">
        <f>IFERROR(VLOOKUP(C13344,'6.2.4 STPIS Customer summary'!$D$12:$H$17,5,FALSE),0)</f>
        <v>0</v>
      </c>
      <c r="H13344" s="353">
        <f>IF(B13344=0,0,'6.2.4 STPIS Customer summary'!$H$17)</f>
        <v>0</v>
      </c>
      <c r="I13344" s="350" t="str">
        <f>IF(B13344=0,"",IF(ISERROR(VLOOKUP(D13344,Lookups!$F$3:$F$18,1,FALSE)),1,0))</f>
        <v/>
      </c>
      <c r="J13344" s="392" t="str">
        <f t="shared" si="624"/>
        <v/>
      </c>
      <c r="K13344" s="392" t="str">
        <f t="shared" si="625"/>
        <v/>
      </c>
      <c r="L13344" s="393" t="str">
        <f t="shared" si="626"/>
        <v/>
      </c>
      <c r="M13344" s="108"/>
    </row>
    <row r="13345" spans="1:13">
      <c r="A13345" s="158"/>
      <c r="B13345" s="391">
        <f>IFERROR(VLOOKUP('6.3 Sustained interruptions'!$D13345,'Incident earliest date'!$D:$F,2,FALSE),'6.3 Sustained interruptions'!E13345*1)</f>
        <v>0</v>
      </c>
      <c r="C13345" s="353">
        <f>'6.3 Sustained interruptions'!K13345</f>
        <v>0</v>
      </c>
      <c r="D13345" s="353">
        <f>'6.3 Sustained interruptions'!L13345</f>
        <v>0</v>
      </c>
      <c r="E13345" s="353">
        <f>'6.3 Sustained interruptions'!N13345</f>
        <v>0</v>
      </c>
      <c r="F13345" s="353">
        <f>'6.3 Sustained interruptions'!O13345</f>
        <v>0</v>
      </c>
      <c r="G13345" s="353">
        <f>IFERROR(VLOOKUP(C13345,'6.2.4 STPIS Customer summary'!$D$12:$H$17,5,FALSE),0)</f>
        <v>0</v>
      </c>
      <c r="H13345" s="353">
        <f>IF(B13345=0,0,'6.2.4 STPIS Customer summary'!$H$17)</f>
        <v>0</v>
      </c>
      <c r="I13345" s="350" t="str">
        <f>IF(B13345=0,"",IF(ISERROR(VLOOKUP(D13345,Lookups!$F$3:$F$18,1,FALSE)),1,0))</f>
        <v/>
      </c>
      <c r="J13345" s="392" t="str">
        <f t="shared" si="624"/>
        <v/>
      </c>
      <c r="K13345" s="392" t="str">
        <f t="shared" si="625"/>
        <v/>
      </c>
      <c r="L13345" s="393" t="str">
        <f t="shared" si="626"/>
        <v/>
      </c>
      <c r="M13345" s="108"/>
    </row>
    <row r="13346" spans="1:13">
      <c r="A13346" s="158"/>
      <c r="B13346" s="391">
        <f>IFERROR(VLOOKUP('6.3 Sustained interruptions'!$D13346,'Incident earliest date'!$D:$F,2,FALSE),'6.3 Sustained interruptions'!E13346*1)</f>
        <v>0</v>
      </c>
      <c r="C13346" s="353">
        <f>'6.3 Sustained interruptions'!K13346</f>
        <v>0</v>
      </c>
      <c r="D13346" s="353">
        <f>'6.3 Sustained interruptions'!L13346</f>
        <v>0</v>
      </c>
      <c r="E13346" s="353">
        <f>'6.3 Sustained interruptions'!N13346</f>
        <v>0</v>
      </c>
      <c r="F13346" s="353">
        <f>'6.3 Sustained interruptions'!O13346</f>
        <v>0</v>
      </c>
      <c r="G13346" s="353">
        <f>IFERROR(VLOOKUP(C13346,'6.2.4 STPIS Customer summary'!$D$12:$H$17,5,FALSE),0)</f>
        <v>0</v>
      </c>
      <c r="H13346" s="353">
        <f>IF(B13346=0,0,'6.2.4 STPIS Customer summary'!$H$17)</f>
        <v>0</v>
      </c>
      <c r="I13346" s="350" t="str">
        <f>IF(B13346=0,"",IF(ISERROR(VLOOKUP(D13346,Lookups!$F$3:$F$18,1,FALSE)),1,0))</f>
        <v/>
      </c>
      <c r="J13346" s="392" t="str">
        <f t="shared" si="624"/>
        <v/>
      </c>
      <c r="K13346" s="392" t="str">
        <f t="shared" si="625"/>
        <v/>
      </c>
      <c r="L13346" s="393" t="str">
        <f t="shared" si="626"/>
        <v/>
      </c>
      <c r="M13346" s="108"/>
    </row>
    <row r="13347" spans="1:13">
      <c r="A13347" s="158"/>
      <c r="B13347" s="391">
        <f>IFERROR(VLOOKUP('6.3 Sustained interruptions'!$D13347,'Incident earliest date'!$D:$F,2,FALSE),'6.3 Sustained interruptions'!E13347*1)</f>
        <v>0</v>
      </c>
      <c r="C13347" s="353">
        <f>'6.3 Sustained interruptions'!K13347</f>
        <v>0</v>
      </c>
      <c r="D13347" s="353">
        <f>'6.3 Sustained interruptions'!L13347</f>
        <v>0</v>
      </c>
      <c r="E13347" s="353">
        <f>'6.3 Sustained interruptions'!N13347</f>
        <v>0</v>
      </c>
      <c r="F13347" s="353">
        <f>'6.3 Sustained interruptions'!O13347</f>
        <v>0</v>
      </c>
      <c r="G13347" s="353">
        <f>IFERROR(VLOOKUP(C13347,'6.2.4 STPIS Customer summary'!$D$12:$H$17,5,FALSE),0)</f>
        <v>0</v>
      </c>
      <c r="H13347" s="353">
        <f>IF(B13347=0,0,'6.2.4 STPIS Customer summary'!$H$17)</f>
        <v>0</v>
      </c>
      <c r="I13347" s="350" t="str">
        <f>IF(B13347=0,"",IF(ISERROR(VLOOKUP(D13347,Lookups!$F$3:$F$18,1,FALSE)),1,0))</f>
        <v/>
      </c>
      <c r="J13347" s="392" t="str">
        <f t="shared" si="624"/>
        <v/>
      </c>
      <c r="K13347" s="392" t="str">
        <f t="shared" si="625"/>
        <v/>
      </c>
      <c r="L13347" s="393" t="str">
        <f t="shared" si="626"/>
        <v/>
      </c>
      <c r="M13347" s="108"/>
    </row>
    <row r="13348" spans="1:13">
      <c r="A13348" s="158"/>
      <c r="B13348" s="391">
        <f>IFERROR(VLOOKUP('6.3 Sustained interruptions'!$D13348,'Incident earliest date'!$D:$F,2,FALSE),'6.3 Sustained interruptions'!E13348*1)</f>
        <v>0</v>
      </c>
      <c r="C13348" s="353">
        <f>'6.3 Sustained interruptions'!K13348</f>
        <v>0</v>
      </c>
      <c r="D13348" s="353">
        <f>'6.3 Sustained interruptions'!L13348</f>
        <v>0</v>
      </c>
      <c r="E13348" s="353">
        <f>'6.3 Sustained interruptions'!N13348</f>
        <v>0</v>
      </c>
      <c r="F13348" s="353">
        <f>'6.3 Sustained interruptions'!O13348</f>
        <v>0</v>
      </c>
      <c r="G13348" s="353">
        <f>IFERROR(VLOOKUP(C13348,'6.2.4 STPIS Customer summary'!$D$12:$H$17,5,FALSE),0)</f>
        <v>0</v>
      </c>
      <c r="H13348" s="353">
        <f>IF(B13348=0,0,'6.2.4 STPIS Customer summary'!$H$17)</f>
        <v>0</v>
      </c>
      <c r="I13348" s="350" t="str">
        <f>IF(B13348=0,"",IF(ISERROR(VLOOKUP(D13348,Lookups!$F$3:$F$18,1,FALSE)),1,0))</f>
        <v/>
      </c>
      <c r="J13348" s="392" t="str">
        <f t="shared" si="624"/>
        <v/>
      </c>
      <c r="K13348" s="392" t="str">
        <f t="shared" si="625"/>
        <v/>
      </c>
      <c r="L13348" s="393" t="str">
        <f t="shared" si="626"/>
        <v/>
      </c>
      <c r="M13348" s="108"/>
    </row>
    <row r="13349" spans="1:13">
      <c r="A13349" s="158"/>
      <c r="B13349" s="391">
        <f>IFERROR(VLOOKUP('6.3 Sustained interruptions'!$D13349,'Incident earliest date'!$D:$F,2,FALSE),'6.3 Sustained interruptions'!E13349*1)</f>
        <v>0</v>
      </c>
      <c r="C13349" s="353">
        <f>'6.3 Sustained interruptions'!K13349</f>
        <v>0</v>
      </c>
      <c r="D13349" s="353">
        <f>'6.3 Sustained interruptions'!L13349</f>
        <v>0</v>
      </c>
      <c r="E13349" s="353">
        <f>'6.3 Sustained interruptions'!N13349</f>
        <v>0</v>
      </c>
      <c r="F13349" s="353">
        <f>'6.3 Sustained interruptions'!O13349</f>
        <v>0</v>
      </c>
      <c r="G13349" s="353">
        <f>IFERROR(VLOOKUP(C13349,'6.2.4 STPIS Customer summary'!$D$12:$H$17,5,FALSE),0)</f>
        <v>0</v>
      </c>
      <c r="H13349" s="353">
        <f>IF(B13349=0,0,'6.2.4 STPIS Customer summary'!$H$17)</f>
        <v>0</v>
      </c>
      <c r="I13349" s="350" t="str">
        <f>IF(B13349=0,"",IF(ISERROR(VLOOKUP(D13349,Lookups!$F$3:$F$18,1,FALSE)),1,0))</f>
        <v/>
      </c>
      <c r="J13349" s="392" t="str">
        <f t="shared" si="624"/>
        <v/>
      </c>
      <c r="K13349" s="392" t="str">
        <f t="shared" si="625"/>
        <v/>
      </c>
      <c r="L13349" s="393" t="str">
        <f t="shared" si="626"/>
        <v/>
      </c>
      <c r="M13349" s="108"/>
    </row>
    <row r="13350" spans="1:13">
      <c r="A13350" s="158"/>
      <c r="B13350" s="391">
        <f>IFERROR(VLOOKUP('6.3 Sustained interruptions'!$D13350,'Incident earliest date'!$D:$F,2,FALSE),'6.3 Sustained interruptions'!E13350*1)</f>
        <v>0</v>
      </c>
      <c r="C13350" s="353">
        <f>'6.3 Sustained interruptions'!K13350</f>
        <v>0</v>
      </c>
      <c r="D13350" s="353">
        <f>'6.3 Sustained interruptions'!L13350</f>
        <v>0</v>
      </c>
      <c r="E13350" s="353">
        <f>'6.3 Sustained interruptions'!N13350</f>
        <v>0</v>
      </c>
      <c r="F13350" s="353">
        <f>'6.3 Sustained interruptions'!O13350</f>
        <v>0</v>
      </c>
      <c r="G13350" s="353">
        <f>IFERROR(VLOOKUP(C13350,'6.2.4 STPIS Customer summary'!$D$12:$H$17,5,FALSE),0)</f>
        <v>0</v>
      </c>
      <c r="H13350" s="353">
        <f>IF(B13350=0,0,'6.2.4 STPIS Customer summary'!$H$17)</f>
        <v>0</v>
      </c>
      <c r="I13350" s="350" t="str">
        <f>IF(B13350=0,"",IF(ISERROR(VLOOKUP(D13350,Lookups!$F$3:$F$18,1,FALSE)),1,0))</f>
        <v/>
      </c>
      <c r="J13350" s="392" t="str">
        <f t="shared" si="624"/>
        <v/>
      </c>
      <c r="K13350" s="392" t="str">
        <f t="shared" si="625"/>
        <v/>
      </c>
      <c r="L13350" s="393" t="str">
        <f t="shared" si="626"/>
        <v/>
      </c>
      <c r="M13350" s="108"/>
    </row>
    <row r="13351" spans="1:13">
      <c r="A13351" s="158"/>
      <c r="B13351" s="391">
        <f>IFERROR(VLOOKUP('6.3 Sustained interruptions'!$D13351,'Incident earliest date'!$D:$F,2,FALSE),'6.3 Sustained interruptions'!E13351*1)</f>
        <v>0</v>
      </c>
      <c r="C13351" s="353">
        <f>'6.3 Sustained interruptions'!K13351</f>
        <v>0</v>
      </c>
      <c r="D13351" s="353">
        <f>'6.3 Sustained interruptions'!L13351</f>
        <v>0</v>
      </c>
      <c r="E13351" s="353">
        <f>'6.3 Sustained interruptions'!N13351</f>
        <v>0</v>
      </c>
      <c r="F13351" s="353">
        <f>'6.3 Sustained interruptions'!O13351</f>
        <v>0</v>
      </c>
      <c r="G13351" s="353">
        <f>IFERROR(VLOOKUP(C13351,'6.2.4 STPIS Customer summary'!$D$12:$H$17,5,FALSE),0)</f>
        <v>0</v>
      </c>
      <c r="H13351" s="353">
        <f>IF(B13351=0,0,'6.2.4 STPIS Customer summary'!$H$17)</f>
        <v>0</v>
      </c>
      <c r="I13351" s="350" t="str">
        <f>IF(B13351=0,"",IF(ISERROR(VLOOKUP(D13351,Lookups!$F$3:$F$18,1,FALSE)),1,0))</f>
        <v/>
      </c>
      <c r="J13351" s="392" t="str">
        <f t="shared" si="624"/>
        <v/>
      </c>
      <c r="K13351" s="392" t="str">
        <f t="shared" si="625"/>
        <v/>
      </c>
      <c r="L13351" s="393" t="str">
        <f t="shared" si="626"/>
        <v/>
      </c>
      <c r="M13351" s="108"/>
    </row>
    <row r="13352" spans="1:13">
      <c r="A13352" s="158"/>
      <c r="B13352" s="391">
        <f>IFERROR(VLOOKUP('6.3 Sustained interruptions'!$D13352,'Incident earliest date'!$D:$F,2,FALSE),'6.3 Sustained interruptions'!E13352*1)</f>
        <v>0</v>
      </c>
      <c r="C13352" s="353">
        <f>'6.3 Sustained interruptions'!K13352</f>
        <v>0</v>
      </c>
      <c r="D13352" s="353">
        <f>'6.3 Sustained interruptions'!L13352</f>
        <v>0</v>
      </c>
      <c r="E13352" s="353">
        <f>'6.3 Sustained interruptions'!N13352</f>
        <v>0</v>
      </c>
      <c r="F13352" s="353">
        <f>'6.3 Sustained interruptions'!O13352</f>
        <v>0</v>
      </c>
      <c r="G13352" s="353">
        <f>IFERROR(VLOOKUP(C13352,'6.2.4 STPIS Customer summary'!$D$12:$H$17,5,FALSE),0)</f>
        <v>0</v>
      </c>
      <c r="H13352" s="353">
        <f>IF(B13352=0,0,'6.2.4 STPIS Customer summary'!$H$17)</f>
        <v>0</v>
      </c>
      <c r="I13352" s="350" t="str">
        <f>IF(B13352=0,"",IF(ISERROR(VLOOKUP(D13352,Lookups!$F$3:$F$18,1,FALSE)),1,0))</f>
        <v/>
      </c>
      <c r="J13352" s="392" t="str">
        <f t="shared" si="624"/>
        <v/>
      </c>
      <c r="K13352" s="392" t="str">
        <f t="shared" si="625"/>
        <v/>
      </c>
      <c r="L13352" s="393" t="str">
        <f t="shared" si="626"/>
        <v/>
      </c>
      <c r="M13352" s="108"/>
    </row>
    <row r="13353" spans="1:13">
      <c r="A13353" s="158"/>
      <c r="B13353" s="391">
        <f>IFERROR(VLOOKUP('6.3 Sustained interruptions'!$D13353,'Incident earliest date'!$D:$F,2,FALSE),'6.3 Sustained interruptions'!E13353*1)</f>
        <v>0</v>
      </c>
      <c r="C13353" s="353">
        <f>'6.3 Sustained interruptions'!K13353</f>
        <v>0</v>
      </c>
      <c r="D13353" s="353">
        <f>'6.3 Sustained interruptions'!L13353</f>
        <v>0</v>
      </c>
      <c r="E13353" s="353">
        <f>'6.3 Sustained interruptions'!N13353</f>
        <v>0</v>
      </c>
      <c r="F13353" s="353">
        <f>'6.3 Sustained interruptions'!O13353</f>
        <v>0</v>
      </c>
      <c r="G13353" s="353">
        <f>IFERROR(VLOOKUP(C13353,'6.2.4 STPIS Customer summary'!$D$12:$H$17,5,FALSE),0)</f>
        <v>0</v>
      </c>
      <c r="H13353" s="353">
        <f>IF(B13353=0,0,'6.2.4 STPIS Customer summary'!$H$17)</f>
        <v>0</v>
      </c>
      <c r="I13353" s="350" t="str">
        <f>IF(B13353=0,"",IF(ISERROR(VLOOKUP(D13353,Lookups!$F$3:$F$18,1,FALSE)),1,0))</f>
        <v/>
      </c>
      <c r="J13353" s="392" t="str">
        <f t="shared" si="624"/>
        <v/>
      </c>
      <c r="K13353" s="392" t="str">
        <f t="shared" si="625"/>
        <v/>
      </c>
      <c r="L13353" s="393" t="str">
        <f t="shared" si="626"/>
        <v/>
      </c>
      <c r="M13353" s="108"/>
    </row>
    <row r="13354" spans="1:13">
      <c r="A13354" s="158"/>
      <c r="B13354" s="391">
        <f>IFERROR(VLOOKUP('6.3 Sustained interruptions'!$D13354,'Incident earliest date'!$D:$F,2,FALSE),'6.3 Sustained interruptions'!E13354*1)</f>
        <v>0</v>
      </c>
      <c r="C13354" s="353">
        <f>'6.3 Sustained interruptions'!K13354</f>
        <v>0</v>
      </c>
      <c r="D13354" s="353">
        <f>'6.3 Sustained interruptions'!L13354</f>
        <v>0</v>
      </c>
      <c r="E13354" s="353">
        <f>'6.3 Sustained interruptions'!N13354</f>
        <v>0</v>
      </c>
      <c r="F13354" s="353">
        <f>'6.3 Sustained interruptions'!O13354</f>
        <v>0</v>
      </c>
      <c r="G13354" s="353">
        <f>IFERROR(VLOOKUP(C13354,'6.2.4 STPIS Customer summary'!$D$12:$H$17,5,FALSE),0)</f>
        <v>0</v>
      </c>
      <c r="H13354" s="353">
        <f>IF(B13354=0,0,'6.2.4 STPIS Customer summary'!$H$17)</f>
        <v>0</v>
      </c>
      <c r="I13354" s="350" t="str">
        <f>IF(B13354=0,"",IF(ISERROR(VLOOKUP(D13354,Lookups!$F$3:$F$18,1,FALSE)),1,0))</f>
        <v/>
      </c>
      <c r="J13354" s="392" t="str">
        <f t="shared" si="624"/>
        <v/>
      </c>
      <c r="K13354" s="392" t="str">
        <f t="shared" si="625"/>
        <v/>
      </c>
      <c r="L13354" s="393" t="str">
        <f t="shared" si="626"/>
        <v/>
      </c>
      <c r="M13354" s="108"/>
    </row>
    <row r="13355" spans="1:13">
      <c r="A13355" s="158"/>
      <c r="B13355" s="391">
        <f>IFERROR(VLOOKUP('6.3 Sustained interruptions'!$D13355,'Incident earliest date'!$D:$F,2,FALSE),'6.3 Sustained interruptions'!E13355*1)</f>
        <v>0</v>
      </c>
      <c r="C13355" s="353">
        <f>'6.3 Sustained interruptions'!K13355</f>
        <v>0</v>
      </c>
      <c r="D13355" s="353">
        <f>'6.3 Sustained interruptions'!L13355</f>
        <v>0</v>
      </c>
      <c r="E13355" s="353">
        <f>'6.3 Sustained interruptions'!N13355</f>
        <v>0</v>
      </c>
      <c r="F13355" s="353">
        <f>'6.3 Sustained interruptions'!O13355</f>
        <v>0</v>
      </c>
      <c r="G13355" s="353">
        <f>IFERROR(VLOOKUP(C13355,'6.2.4 STPIS Customer summary'!$D$12:$H$17,5,FALSE),0)</f>
        <v>0</v>
      </c>
      <c r="H13355" s="353">
        <f>IF(B13355=0,0,'6.2.4 STPIS Customer summary'!$H$17)</f>
        <v>0</v>
      </c>
      <c r="I13355" s="350" t="str">
        <f>IF(B13355=0,"",IF(ISERROR(VLOOKUP(D13355,Lookups!$F$3:$F$18,1,FALSE)),1,0))</f>
        <v/>
      </c>
      <c r="J13355" s="392" t="str">
        <f t="shared" si="624"/>
        <v/>
      </c>
      <c r="K13355" s="392" t="str">
        <f t="shared" si="625"/>
        <v/>
      </c>
      <c r="L13355" s="393" t="str">
        <f t="shared" si="626"/>
        <v/>
      </c>
      <c r="M13355" s="108"/>
    </row>
    <row r="13356" spans="1:13">
      <c r="A13356" s="158"/>
      <c r="B13356" s="391">
        <f>IFERROR(VLOOKUP('6.3 Sustained interruptions'!$D13356,'Incident earliest date'!$D:$F,2,FALSE),'6.3 Sustained interruptions'!E13356*1)</f>
        <v>0</v>
      </c>
      <c r="C13356" s="353">
        <f>'6.3 Sustained interruptions'!K13356</f>
        <v>0</v>
      </c>
      <c r="D13356" s="353">
        <f>'6.3 Sustained interruptions'!L13356</f>
        <v>0</v>
      </c>
      <c r="E13356" s="353">
        <f>'6.3 Sustained interruptions'!N13356</f>
        <v>0</v>
      </c>
      <c r="F13356" s="353">
        <f>'6.3 Sustained interruptions'!O13356</f>
        <v>0</v>
      </c>
      <c r="G13356" s="353">
        <f>IFERROR(VLOOKUP(C13356,'6.2.4 STPIS Customer summary'!$D$12:$H$17,5,FALSE),0)</f>
        <v>0</v>
      </c>
      <c r="H13356" s="353">
        <f>IF(B13356=0,0,'6.2.4 STPIS Customer summary'!$H$17)</f>
        <v>0</v>
      </c>
      <c r="I13356" s="350" t="str">
        <f>IF(B13356=0,"",IF(ISERROR(VLOOKUP(D13356,Lookups!$F$3:$F$18,1,FALSE)),1,0))</f>
        <v/>
      </c>
      <c r="J13356" s="392" t="str">
        <f t="shared" si="624"/>
        <v/>
      </c>
      <c r="K13356" s="392" t="str">
        <f t="shared" si="625"/>
        <v/>
      </c>
      <c r="L13356" s="393" t="str">
        <f t="shared" si="626"/>
        <v/>
      </c>
      <c r="M13356" s="108"/>
    </row>
    <row r="13357" spans="1:13">
      <c r="A13357" s="158"/>
      <c r="B13357" s="391">
        <f>IFERROR(VLOOKUP('6.3 Sustained interruptions'!$D13357,'Incident earliest date'!$D:$F,2,FALSE),'6.3 Sustained interruptions'!E13357*1)</f>
        <v>0</v>
      </c>
      <c r="C13357" s="353">
        <f>'6.3 Sustained interruptions'!K13357</f>
        <v>0</v>
      </c>
      <c r="D13357" s="353">
        <f>'6.3 Sustained interruptions'!L13357</f>
        <v>0</v>
      </c>
      <c r="E13357" s="353">
        <f>'6.3 Sustained interruptions'!N13357</f>
        <v>0</v>
      </c>
      <c r="F13357" s="353">
        <f>'6.3 Sustained interruptions'!O13357</f>
        <v>0</v>
      </c>
      <c r="G13357" s="353">
        <f>IFERROR(VLOOKUP(C13357,'6.2.4 STPIS Customer summary'!$D$12:$H$17,5,FALSE),0)</f>
        <v>0</v>
      </c>
      <c r="H13357" s="353">
        <f>IF(B13357=0,0,'6.2.4 STPIS Customer summary'!$H$17)</f>
        <v>0</v>
      </c>
      <c r="I13357" s="350" t="str">
        <f>IF(B13357=0,"",IF(ISERROR(VLOOKUP(D13357,Lookups!$F$3:$F$18,1,FALSE)),1,0))</f>
        <v/>
      </c>
      <c r="J13357" s="392" t="str">
        <f t="shared" si="624"/>
        <v/>
      </c>
      <c r="K13357" s="392" t="str">
        <f t="shared" si="625"/>
        <v/>
      </c>
      <c r="L13357" s="393" t="str">
        <f t="shared" si="626"/>
        <v/>
      </c>
      <c r="M13357" s="108"/>
    </row>
    <row r="13358" spans="1:13">
      <c r="A13358" s="158"/>
      <c r="B13358" s="391">
        <f>IFERROR(VLOOKUP('6.3 Sustained interruptions'!$D13358,'Incident earliest date'!$D:$F,2,FALSE),'6.3 Sustained interruptions'!E13358*1)</f>
        <v>0</v>
      </c>
      <c r="C13358" s="353">
        <f>'6.3 Sustained interruptions'!K13358</f>
        <v>0</v>
      </c>
      <c r="D13358" s="353">
        <f>'6.3 Sustained interruptions'!L13358</f>
        <v>0</v>
      </c>
      <c r="E13358" s="353">
        <f>'6.3 Sustained interruptions'!N13358</f>
        <v>0</v>
      </c>
      <c r="F13358" s="353">
        <f>'6.3 Sustained interruptions'!O13358</f>
        <v>0</v>
      </c>
      <c r="G13358" s="353">
        <f>IFERROR(VLOOKUP(C13358,'6.2.4 STPIS Customer summary'!$D$12:$H$17,5,FALSE),0)</f>
        <v>0</v>
      </c>
      <c r="H13358" s="353">
        <f>IF(B13358=0,0,'6.2.4 STPIS Customer summary'!$H$17)</f>
        <v>0</v>
      </c>
      <c r="I13358" s="350" t="str">
        <f>IF(B13358=0,"",IF(ISERROR(VLOOKUP(D13358,Lookups!$F$3:$F$18,1,FALSE)),1,0))</f>
        <v/>
      </c>
      <c r="J13358" s="392" t="str">
        <f t="shared" si="624"/>
        <v/>
      </c>
      <c r="K13358" s="392" t="str">
        <f t="shared" si="625"/>
        <v/>
      </c>
      <c r="L13358" s="393" t="str">
        <f t="shared" si="626"/>
        <v/>
      </c>
      <c r="M13358" s="108"/>
    </row>
    <row r="13359" spans="1:13">
      <c r="A13359" s="158"/>
      <c r="B13359" s="391">
        <f>IFERROR(VLOOKUP('6.3 Sustained interruptions'!$D13359,'Incident earliest date'!$D:$F,2,FALSE),'6.3 Sustained interruptions'!E13359*1)</f>
        <v>0</v>
      </c>
      <c r="C13359" s="353">
        <f>'6.3 Sustained interruptions'!K13359</f>
        <v>0</v>
      </c>
      <c r="D13359" s="353">
        <f>'6.3 Sustained interruptions'!L13359</f>
        <v>0</v>
      </c>
      <c r="E13359" s="353">
        <f>'6.3 Sustained interruptions'!N13359</f>
        <v>0</v>
      </c>
      <c r="F13359" s="353">
        <f>'6.3 Sustained interruptions'!O13359</f>
        <v>0</v>
      </c>
      <c r="G13359" s="353">
        <f>IFERROR(VLOOKUP(C13359,'6.2.4 STPIS Customer summary'!$D$12:$H$17,5,FALSE),0)</f>
        <v>0</v>
      </c>
      <c r="H13359" s="353">
        <f>IF(B13359=0,0,'6.2.4 STPIS Customer summary'!$H$17)</f>
        <v>0</v>
      </c>
      <c r="I13359" s="350" t="str">
        <f>IF(B13359=0,"",IF(ISERROR(VLOOKUP(D13359,Lookups!$F$3:$F$18,1,FALSE)),1,0))</f>
        <v/>
      </c>
      <c r="J13359" s="392" t="str">
        <f t="shared" si="624"/>
        <v/>
      </c>
      <c r="K13359" s="392" t="str">
        <f t="shared" si="625"/>
        <v/>
      </c>
      <c r="L13359" s="393" t="str">
        <f t="shared" si="626"/>
        <v/>
      </c>
      <c r="M13359" s="108"/>
    </row>
    <row r="13360" spans="1:13">
      <c r="A13360" s="158"/>
      <c r="B13360" s="391">
        <f>IFERROR(VLOOKUP('6.3 Sustained interruptions'!$D13360,'Incident earliest date'!$D:$F,2,FALSE),'6.3 Sustained interruptions'!E13360*1)</f>
        <v>0</v>
      </c>
      <c r="C13360" s="353">
        <f>'6.3 Sustained interruptions'!K13360</f>
        <v>0</v>
      </c>
      <c r="D13360" s="353">
        <f>'6.3 Sustained interruptions'!L13360</f>
        <v>0</v>
      </c>
      <c r="E13360" s="353">
        <f>'6.3 Sustained interruptions'!N13360</f>
        <v>0</v>
      </c>
      <c r="F13360" s="353">
        <f>'6.3 Sustained interruptions'!O13360</f>
        <v>0</v>
      </c>
      <c r="G13360" s="353">
        <f>IFERROR(VLOOKUP(C13360,'6.2.4 STPIS Customer summary'!$D$12:$H$17,5,FALSE),0)</f>
        <v>0</v>
      </c>
      <c r="H13360" s="353">
        <f>IF(B13360=0,0,'6.2.4 STPIS Customer summary'!$H$17)</f>
        <v>0</v>
      </c>
      <c r="I13360" s="350" t="str">
        <f>IF(B13360=0,"",IF(ISERROR(VLOOKUP(D13360,Lookups!$F$3:$F$18,1,FALSE)),1,0))</f>
        <v/>
      </c>
      <c r="J13360" s="392" t="str">
        <f t="shared" si="624"/>
        <v/>
      </c>
      <c r="K13360" s="392" t="str">
        <f t="shared" si="625"/>
        <v/>
      </c>
      <c r="L13360" s="393" t="str">
        <f t="shared" si="626"/>
        <v/>
      </c>
      <c r="M13360" s="108"/>
    </row>
    <row r="13361" spans="1:13">
      <c r="A13361" s="158"/>
      <c r="B13361" s="391">
        <f>IFERROR(VLOOKUP('6.3 Sustained interruptions'!$D13361,'Incident earliest date'!$D:$F,2,FALSE),'6.3 Sustained interruptions'!E13361*1)</f>
        <v>0</v>
      </c>
      <c r="C13361" s="353">
        <f>'6.3 Sustained interruptions'!K13361</f>
        <v>0</v>
      </c>
      <c r="D13361" s="353">
        <f>'6.3 Sustained interruptions'!L13361</f>
        <v>0</v>
      </c>
      <c r="E13361" s="353">
        <f>'6.3 Sustained interruptions'!N13361</f>
        <v>0</v>
      </c>
      <c r="F13361" s="353">
        <f>'6.3 Sustained interruptions'!O13361</f>
        <v>0</v>
      </c>
      <c r="G13361" s="353">
        <f>IFERROR(VLOOKUP(C13361,'6.2.4 STPIS Customer summary'!$D$12:$H$17,5,FALSE),0)</f>
        <v>0</v>
      </c>
      <c r="H13361" s="353">
        <f>IF(B13361=0,0,'6.2.4 STPIS Customer summary'!$H$17)</f>
        <v>0</v>
      </c>
      <c r="I13361" s="350" t="str">
        <f>IF(B13361=0,"",IF(ISERROR(VLOOKUP(D13361,Lookups!$F$3:$F$18,1,FALSE)),1,0))</f>
        <v/>
      </c>
      <c r="J13361" s="392" t="str">
        <f t="shared" si="624"/>
        <v/>
      </c>
      <c r="K13361" s="392" t="str">
        <f t="shared" si="625"/>
        <v/>
      </c>
      <c r="L13361" s="393" t="str">
        <f t="shared" si="626"/>
        <v/>
      </c>
      <c r="M13361" s="108"/>
    </row>
    <row r="13362" spans="1:13">
      <c r="A13362" s="158"/>
      <c r="B13362" s="391">
        <f>IFERROR(VLOOKUP('6.3 Sustained interruptions'!$D13362,'Incident earliest date'!$D:$F,2,FALSE),'6.3 Sustained interruptions'!E13362*1)</f>
        <v>0</v>
      </c>
      <c r="C13362" s="353">
        <f>'6.3 Sustained interruptions'!K13362</f>
        <v>0</v>
      </c>
      <c r="D13362" s="353">
        <f>'6.3 Sustained interruptions'!L13362</f>
        <v>0</v>
      </c>
      <c r="E13362" s="353">
        <f>'6.3 Sustained interruptions'!N13362</f>
        <v>0</v>
      </c>
      <c r="F13362" s="353">
        <f>'6.3 Sustained interruptions'!O13362</f>
        <v>0</v>
      </c>
      <c r="G13362" s="353">
        <f>IFERROR(VLOOKUP(C13362,'6.2.4 STPIS Customer summary'!$D$12:$H$17,5,FALSE),0)</f>
        <v>0</v>
      </c>
      <c r="H13362" s="353">
        <f>IF(B13362=0,0,'6.2.4 STPIS Customer summary'!$H$17)</f>
        <v>0</v>
      </c>
      <c r="I13362" s="350" t="str">
        <f>IF(B13362=0,"",IF(ISERROR(VLOOKUP(D13362,Lookups!$F$3:$F$18,1,FALSE)),1,0))</f>
        <v/>
      </c>
      <c r="J13362" s="392" t="str">
        <f t="shared" si="624"/>
        <v/>
      </c>
      <c r="K13362" s="392" t="str">
        <f t="shared" si="625"/>
        <v/>
      </c>
      <c r="L13362" s="393" t="str">
        <f t="shared" si="626"/>
        <v/>
      </c>
      <c r="M13362" s="108"/>
    </row>
    <row r="13363" spans="1:13">
      <c r="A13363" s="158"/>
      <c r="B13363" s="391">
        <f>IFERROR(VLOOKUP('6.3 Sustained interruptions'!$D13363,'Incident earliest date'!$D:$F,2,FALSE),'6.3 Sustained interruptions'!E13363*1)</f>
        <v>0</v>
      </c>
      <c r="C13363" s="353">
        <f>'6.3 Sustained interruptions'!K13363</f>
        <v>0</v>
      </c>
      <c r="D13363" s="353">
        <f>'6.3 Sustained interruptions'!L13363</f>
        <v>0</v>
      </c>
      <c r="E13363" s="353">
        <f>'6.3 Sustained interruptions'!N13363</f>
        <v>0</v>
      </c>
      <c r="F13363" s="353">
        <f>'6.3 Sustained interruptions'!O13363</f>
        <v>0</v>
      </c>
      <c r="G13363" s="353">
        <f>IFERROR(VLOOKUP(C13363,'6.2.4 STPIS Customer summary'!$D$12:$H$17,5,FALSE),0)</f>
        <v>0</v>
      </c>
      <c r="H13363" s="353">
        <f>IF(B13363=0,0,'6.2.4 STPIS Customer summary'!$H$17)</f>
        <v>0</v>
      </c>
      <c r="I13363" s="350" t="str">
        <f>IF(B13363=0,"",IF(ISERROR(VLOOKUP(D13363,Lookups!$F$3:$F$18,1,FALSE)),1,0))</f>
        <v/>
      </c>
      <c r="J13363" s="392" t="str">
        <f t="shared" si="624"/>
        <v/>
      </c>
      <c r="K13363" s="392" t="str">
        <f t="shared" si="625"/>
        <v/>
      </c>
      <c r="L13363" s="393" t="str">
        <f t="shared" si="626"/>
        <v/>
      </c>
      <c r="M13363" s="108"/>
    </row>
    <row r="13364" spans="1:13">
      <c r="A13364" s="158"/>
      <c r="B13364" s="391">
        <f>IFERROR(VLOOKUP('6.3 Sustained interruptions'!$D13364,'Incident earliest date'!$D:$F,2,FALSE),'6.3 Sustained interruptions'!E13364*1)</f>
        <v>0</v>
      </c>
      <c r="C13364" s="353">
        <f>'6.3 Sustained interruptions'!K13364</f>
        <v>0</v>
      </c>
      <c r="D13364" s="353">
        <f>'6.3 Sustained interruptions'!L13364</f>
        <v>0</v>
      </c>
      <c r="E13364" s="353">
        <f>'6.3 Sustained interruptions'!N13364</f>
        <v>0</v>
      </c>
      <c r="F13364" s="353">
        <f>'6.3 Sustained interruptions'!O13364</f>
        <v>0</v>
      </c>
      <c r="G13364" s="353">
        <f>IFERROR(VLOOKUP(C13364,'6.2.4 STPIS Customer summary'!$D$12:$H$17,5,FALSE),0)</f>
        <v>0</v>
      </c>
      <c r="H13364" s="353">
        <f>IF(B13364=0,0,'6.2.4 STPIS Customer summary'!$H$17)</f>
        <v>0</v>
      </c>
      <c r="I13364" s="350" t="str">
        <f>IF(B13364=0,"",IF(ISERROR(VLOOKUP(D13364,Lookups!$F$3:$F$18,1,FALSE)),1,0))</f>
        <v/>
      </c>
      <c r="J13364" s="392" t="str">
        <f t="shared" si="624"/>
        <v/>
      </c>
      <c r="K13364" s="392" t="str">
        <f t="shared" si="625"/>
        <v/>
      </c>
      <c r="L13364" s="393" t="str">
        <f t="shared" si="626"/>
        <v/>
      </c>
      <c r="M13364" s="108"/>
    </row>
    <row r="13365" spans="1:13">
      <c r="A13365" s="158"/>
      <c r="B13365" s="391">
        <f>IFERROR(VLOOKUP('6.3 Sustained interruptions'!$D13365,'Incident earliest date'!$D:$F,2,FALSE),'6.3 Sustained interruptions'!E13365*1)</f>
        <v>0</v>
      </c>
      <c r="C13365" s="353">
        <f>'6.3 Sustained interruptions'!K13365</f>
        <v>0</v>
      </c>
      <c r="D13365" s="353">
        <f>'6.3 Sustained interruptions'!L13365</f>
        <v>0</v>
      </c>
      <c r="E13365" s="353">
        <f>'6.3 Sustained interruptions'!N13365</f>
        <v>0</v>
      </c>
      <c r="F13365" s="353">
        <f>'6.3 Sustained interruptions'!O13365</f>
        <v>0</v>
      </c>
      <c r="G13365" s="353">
        <f>IFERROR(VLOOKUP(C13365,'6.2.4 STPIS Customer summary'!$D$12:$H$17,5,FALSE),0)</f>
        <v>0</v>
      </c>
      <c r="H13365" s="353">
        <f>IF(B13365=0,0,'6.2.4 STPIS Customer summary'!$H$17)</f>
        <v>0</v>
      </c>
      <c r="I13365" s="350" t="str">
        <f>IF(B13365=0,"",IF(ISERROR(VLOOKUP(D13365,Lookups!$F$3:$F$18,1,FALSE)),1,0))</f>
        <v/>
      </c>
      <c r="J13365" s="392" t="str">
        <f t="shared" si="624"/>
        <v/>
      </c>
      <c r="K13365" s="392" t="str">
        <f t="shared" si="625"/>
        <v/>
      </c>
      <c r="L13365" s="393" t="str">
        <f t="shared" si="626"/>
        <v/>
      </c>
      <c r="M13365" s="108"/>
    </row>
    <row r="13366" spans="1:13">
      <c r="A13366" s="158"/>
      <c r="B13366" s="391">
        <f>IFERROR(VLOOKUP('6.3 Sustained interruptions'!$D13366,'Incident earliest date'!$D:$F,2,FALSE),'6.3 Sustained interruptions'!E13366*1)</f>
        <v>0</v>
      </c>
      <c r="C13366" s="353">
        <f>'6.3 Sustained interruptions'!K13366</f>
        <v>0</v>
      </c>
      <c r="D13366" s="353">
        <f>'6.3 Sustained interruptions'!L13366</f>
        <v>0</v>
      </c>
      <c r="E13366" s="353">
        <f>'6.3 Sustained interruptions'!N13366</f>
        <v>0</v>
      </c>
      <c r="F13366" s="353">
        <f>'6.3 Sustained interruptions'!O13366</f>
        <v>0</v>
      </c>
      <c r="G13366" s="353">
        <f>IFERROR(VLOOKUP(C13366,'6.2.4 STPIS Customer summary'!$D$12:$H$17,5,FALSE),0)</f>
        <v>0</v>
      </c>
      <c r="H13366" s="353">
        <f>IF(B13366=0,0,'6.2.4 STPIS Customer summary'!$H$17)</f>
        <v>0</v>
      </c>
      <c r="I13366" s="350" t="str">
        <f>IF(B13366=0,"",IF(ISERROR(VLOOKUP(D13366,Lookups!$F$3:$F$18,1,FALSE)),1,0))</f>
        <v/>
      </c>
      <c r="J13366" s="392" t="str">
        <f t="shared" si="624"/>
        <v/>
      </c>
      <c r="K13366" s="392" t="str">
        <f t="shared" si="625"/>
        <v/>
      </c>
      <c r="L13366" s="393" t="str">
        <f t="shared" si="626"/>
        <v/>
      </c>
      <c r="M13366" s="108"/>
    </row>
    <row r="13367" spans="1:13">
      <c r="A13367" s="158"/>
      <c r="B13367" s="391">
        <f>IFERROR(VLOOKUP('6.3 Sustained interruptions'!$D13367,'Incident earliest date'!$D:$F,2,FALSE),'6.3 Sustained interruptions'!E13367*1)</f>
        <v>0</v>
      </c>
      <c r="C13367" s="353">
        <f>'6.3 Sustained interruptions'!K13367</f>
        <v>0</v>
      </c>
      <c r="D13367" s="353">
        <f>'6.3 Sustained interruptions'!L13367</f>
        <v>0</v>
      </c>
      <c r="E13367" s="353">
        <f>'6.3 Sustained interruptions'!N13367</f>
        <v>0</v>
      </c>
      <c r="F13367" s="353">
        <f>'6.3 Sustained interruptions'!O13367</f>
        <v>0</v>
      </c>
      <c r="G13367" s="353">
        <f>IFERROR(VLOOKUP(C13367,'6.2.4 STPIS Customer summary'!$D$12:$H$17,5,FALSE),0)</f>
        <v>0</v>
      </c>
      <c r="H13367" s="353">
        <f>IF(B13367=0,0,'6.2.4 STPIS Customer summary'!$H$17)</f>
        <v>0</v>
      </c>
      <c r="I13367" s="350" t="str">
        <f>IF(B13367=0,"",IF(ISERROR(VLOOKUP(D13367,Lookups!$F$3:$F$18,1,FALSE)),1,0))</f>
        <v/>
      </c>
      <c r="J13367" s="392" t="str">
        <f t="shared" si="624"/>
        <v/>
      </c>
      <c r="K13367" s="392" t="str">
        <f t="shared" si="625"/>
        <v/>
      </c>
      <c r="L13367" s="393" t="str">
        <f t="shared" si="626"/>
        <v/>
      </c>
      <c r="M13367" s="108"/>
    </row>
    <row r="13368" spans="1:13">
      <c r="A13368" s="158"/>
      <c r="B13368" s="391">
        <f>IFERROR(VLOOKUP('6.3 Sustained interruptions'!$D13368,'Incident earliest date'!$D:$F,2,FALSE),'6.3 Sustained interruptions'!E13368*1)</f>
        <v>0</v>
      </c>
      <c r="C13368" s="353">
        <f>'6.3 Sustained interruptions'!K13368</f>
        <v>0</v>
      </c>
      <c r="D13368" s="353">
        <f>'6.3 Sustained interruptions'!L13368</f>
        <v>0</v>
      </c>
      <c r="E13368" s="353">
        <f>'6.3 Sustained interruptions'!N13368</f>
        <v>0</v>
      </c>
      <c r="F13368" s="353">
        <f>'6.3 Sustained interruptions'!O13368</f>
        <v>0</v>
      </c>
      <c r="G13368" s="353">
        <f>IFERROR(VLOOKUP(C13368,'6.2.4 STPIS Customer summary'!$D$12:$H$17,5,FALSE),0)</f>
        <v>0</v>
      </c>
      <c r="H13368" s="353">
        <f>IF(B13368=0,0,'6.2.4 STPIS Customer summary'!$H$17)</f>
        <v>0</v>
      </c>
      <c r="I13368" s="350" t="str">
        <f>IF(B13368=0,"",IF(ISERROR(VLOOKUP(D13368,Lookups!$F$3:$F$18,1,FALSE)),1,0))</f>
        <v/>
      </c>
      <c r="J13368" s="392" t="str">
        <f t="shared" si="624"/>
        <v/>
      </c>
      <c r="K13368" s="392" t="str">
        <f t="shared" si="625"/>
        <v/>
      </c>
      <c r="L13368" s="393" t="str">
        <f t="shared" si="626"/>
        <v/>
      </c>
      <c r="M13368" s="108"/>
    </row>
    <row r="13369" spans="1:13">
      <c r="A13369" s="158"/>
      <c r="B13369" s="391">
        <f>IFERROR(VLOOKUP('6.3 Sustained interruptions'!$D13369,'Incident earliest date'!$D:$F,2,FALSE),'6.3 Sustained interruptions'!E13369*1)</f>
        <v>0</v>
      </c>
      <c r="C13369" s="353">
        <f>'6.3 Sustained interruptions'!K13369</f>
        <v>0</v>
      </c>
      <c r="D13369" s="353">
        <f>'6.3 Sustained interruptions'!L13369</f>
        <v>0</v>
      </c>
      <c r="E13369" s="353">
        <f>'6.3 Sustained interruptions'!N13369</f>
        <v>0</v>
      </c>
      <c r="F13369" s="353">
        <f>'6.3 Sustained interruptions'!O13369</f>
        <v>0</v>
      </c>
      <c r="G13369" s="353">
        <f>IFERROR(VLOOKUP(C13369,'6.2.4 STPIS Customer summary'!$D$12:$H$17,5,FALSE),0)</f>
        <v>0</v>
      </c>
      <c r="H13369" s="353">
        <f>IF(B13369=0,0,'6.2.4 STPIS Customer summary'!$H$17)</f>
        <v>0</v>
      </c>
      <c r="I13369" s="350" t="str">
        <f>IF(B13369=0,"",IF(ISERROR(VLOOKUP(D13369,Lookups!$F$3:$F$18,1,FALSE)),1,0))</f>
        <v/>
      </c>
      <c r="J13369" s="392" t="str">
        <f t="shared" si="624"/>
        <v/>
      </c>
      <c r="K13369" s="392" t="str">
        <f t="shared" si="625"/>
        <v/>
      </c>
      <c r="L13369" s="393" t="str">
        <f t="shared" si="626"/>
        <v/>
      </c>
      <c r="M13369" s="108"/>
    </row>
    <row r="13370" spans="1:13">
      <c r="A13370" s="158"/>
      <c r="B13370" s="391">
        <f>IFERROR(VLOOKUP('6.3 Sustained interruptions'!$D13370,'Incident earliest date'!$D:$F,2,FALSE),'6.3 Sustained interruptions'!E13370*1)</f>
        <v>0</v>
      </c>
      <c r="C13370" s="353">
        <f>'6.3 Sustained interruptions'!K13370</f>
        <v>0</v>
      </c>
      <c r="D13370" s="353">
        <f>'6.3 Sustained interruptions'!L13370</f>
        <v>0</v>
      </c>
      <c r="E13370" s="353">
        <f>'6.3 Sustained interruptions'!N13370</f>
        <v>0</v>
      </c>
      <c r="F13370" s="353">
        <f>'6.3 Sustained interruptions'!O13370</f>
        <v>0</v>
      </c>
      <c r="G13370" s="353">
        <f>IFERROR(VLOOKUP(C13370,'6.2.4 STPIS Customer summary'!$D$12:$H$17,5,FALSE),0)</f>
        <v>0</v>
      </c>
      <c r="H13370" s="353">
        <f>IF(B13370=0,0,'6.2.4 STPIS Customer summary'!$H$17)</f>
        <v>0</v>
      </c>
      <c r="I13370" s="350" t="str">
        <f>IF(B13370=0,"",IF(ISERROR(VLOOKUP(D13370,Lookups!$F$3:$F$18,1,FALSE)),1,0))</f>
        <v/>
      </c>
      <c r="J13370" s="392" t="str">
        <f t="shared" si="624"/>
        <v/>
      </c>
      <c r="K13370" s="392" t="str">
        <f t="shared" si="625"/>
        <v/>
      </c>
      <c r="L13370" s="393" t="str">
        <f t="shared" si="626"/>
        <v/>
      </c>
      <c r="M13370" s="108"/>
    </row>
    <row r="13371" spans="1:13">
      <c r="A13371" s="158"/>
      <c r="B13371" s="391">
        <f>IFERROR(VLOOKUP('6.3 Sustained interruptions'!$D13371,'Incident earliest date'!$D:$F,2,FALSE),'6.3 Sustained interruptions'!E13371*1)</f>
        <v>0</v>
      </c>
      <c r="C13371" s="353">
        <f>'6.3 Sustained interruptions'!K13371</f>
        <v>0</v>
      </c>
      <c r="D13371" s="353">
        <f>'6.3 Sustained interruptions'!L13371</f>
        <v>0</v>
      </c>
      <c r="E13371" s="353">
        <f>'6.3 Sustained interruptions'!N13371</f>
        <v>0</v>
      </c>
      <c r="F13371" s="353">
        <f>'6.3 Sustained interruptions'!O13371</f>
        <v>0</v>
      </c>
      <c r="G13371" s="353">
        <f>IFERROR(VLOOKUP(C13371,'6.2.4 STPIS Customer summary'!$D$12:$H$17,5,FALSE),0)</f>
        <v>0</v>
      </c>
      <c r="H13371" s="353">
        <f>IF(B13371=0,0,'6.2.4 STPIS Customer summary'!$H$17)</f>
        <v>0</v>
      </c>
      <c r="I13371" s="350" t="str">
        <f>IF(B13371=0,"",IF(ISERROR(VLOOKUP(D13371,Lookups!$F$3:$F$18,1,FALSE)),1,0))</f>
        <v/>
      </c>
      <c r="J13371" s="392" t="str">
        <f t="shared" si="624"/>
        <v/>
      </c>
      <c r="K13371" s="392" t="str">
        <f t="shared" si="625"/>
        <v/>
      </c>
      <c r="L13371" s="393" t="str">
        <f t="shared" si="626"/>
        <v/>
      </c>
      <c r="M13371" s="108"/>
    </row>
    <row r="13372" spans="1:13">
      <c r="A13372" s="158"/>
      <c r="B13372" s="391">
        <f>IFERROR(VLOOKUP('6.3 Sustained interruptions'!$D13372,'Incident earliest date'!$D:$F,2,FALSE),'6.3 Sustained interruptions'!E13372*1)</f>
        <v>0</v>
      </c>
      <c r="C13372" s="353">
        <f>'6.3 Sustained interruptions'!K13372</f>
        <v>0</v>
      </c>
      <c r="D13372" s="353">
        <f>'6.3 Sustained interruptions'!L13372</f>
        <v>0</v>
      </c>
      <c r="E13372" s="353">
        <f>'6.3 Sustained interruptions'!N13372</f>
        <v>0</v>
      </c>
      <c r="F13372" s="353">
        <f>'6.3 Sustained interruptions'!O13372</f>
        <v>0</v>
      </c>
      <c r="G13372" s="353">
        <f>IFERROR(VLOOKUP(C13372,'6.2.4 STPIS Customer summary'!$D$12:$H$17,5,FALSE),0)</f>
        <v>0</v>
      </c>
      <c r="H13372" s="353">
        <f>IF(B13372=0,0,'6.2.4 STPIS Customer summary'!$H$17)</f>
        <v>0</v>
      </c>
      <c r="I13372" s="350" t="str">
        <f>IF(B13372=0,"",IF(ISERROR(VLOOKUP(D13372,Lookups!$F$3:$F$18,1,FALSE)),1,0))</f>
        <v/>
      </c>
      <c r="J13372" s="392" t="str">
        <f t="shared" si="624"/>
        <v/>
      </c>
      <c r="K13372" s="392" t="str">
        <f t="shared" si="625"/>
        <v/>
      </c>
      <c r="L13372" s="393" t="str">
        <f t="shared" si="626"/>
        <v/>
      </c>
      <c r="M13372" s="108"/>
    </row>
    <row r="13373" spans="1:13">
      <c r="A13373" s="158"/>
      <c r="B13373" s="391">
        <f>IFERROR(VLOOKUP('6.3 Sustained interruptions'!$D13373,'Incident earliest date'!$D:$F,2,FALSE),'6.3 Sustained interruptions'!E13373*1)</f>
        <v>0</v>
      </c>
      <c r="C13373" s="353">
        <f>'6.3 Sustained interruptions'!K13373</f>
        <v>0</v>
      </c>
      <c r="D13373" s="353">
        <f>'6.3 Sustained interruptions'!L13373</f>
        <v>0</v>
      </c>
      <c r="E13373" s="353">
        <f>'6.3 Sustained interruptions'!N13373</f>
        <v>0</v>
      </c>
      <c r="F13373" s="353">
        <f>'6.3 Sustained interruptions'!O13373</f>
        <v>0</v>
      </c>
      <c r="G13373" s="353">
        <f>IFERROR(VLOOKUP(C13373,'6.2.4 STPIS Customer summary'!$D$12:$H$17,5,FALSE),0)</f>
        <v>0</v>
      </c>
      <c r="H13373" s="353">
        <f>IF(B13373=0,0,'6.2.4 STPIS Customer summary'!$H$17)</f>
        <v>0</v>
      </c>
      <c r="I13373" s="350" t="str">
        <f>IF(B13373=0,"",IF(ISERROR(VLOOKUP(D13373,Lookups!$F$3:$F$18,1,FALSE)),1,0))</f>
        <v/>
      </c>
      <c r="J13373" s="392" t="str">
        <f t="shared" si="624"/>
        <v/>
      </c>
      <c r="K13373" s="392" t="str">
        <f t="shared" si="625"/>
        <v/>
      </c>
      <c r="L13373" s="393" t="str">
        <f t="shared" si="626"/>
        <v/>
      </c>
      <c r="M13373" s="108"/>
    </row>
    <row r="13374" spans="1:13">
      <c r="A13374" s="158"/>
      <c r="B13374" s="391">
        <f>IFERROR(VLOOKUP('6.3 Sustained interruptions'!$D13374,'Incident earliest date'!$D:$F,2,FALSE),'6.3 Sustained interruptions'!E13374*1)</f>
        <v>0</v>
      </c>
      <c r="C13374" s="353">
        <f>'6.3 Sustained interruptions'!K13374</f>
        <v>0</v>
      </c>
      <c r="D13374" s="353">
        <f>'6.3 Sustained interruptions'!L13374</f>
        <v>0</v>
      </c>
      <c r="E13374" s="353">
        <f>'6.3 Sustained interruptions'!N13374</f>
        <v>0</v>
      </c>
      <c r="F13374" s="353">
        <f>'6.3 Sustained interruptions'!O13374</f>
        <v>0</v>
      </c>
      <c r="G13374" s="353">
        <f>IFERROR(VLOOKUP(C13374,'6.2.4 STPIS Customer summary'!$D$12:$H$17,5,FALSE),0)</f>
        <v>0</v>
      </c>
      <c r="H13374" s="353">
        <f>IF(B13374=0,0,'6.2.4 STPIS Customer summary'!$H$17)</f>
        <v>0</v>
      </c>
      <c r="I13374" s="350" t="str">
        <f>IF(B13374=0,"",IF(ISERROR(VLOOKUP(D13374,Lookups!$F$3:$F$18,1,FALSE)),1,0))</f>
        <v/>
      </c>
      <c r="J13374" s="392" t="str">
        <f t="shared" si="624"/>
        <v/>
      </c>
      <c r="K13374" s="392" t="str">
        <f t="shared" si="625"/>
        <v/>
      </c>
      <c r="L13374" s="393" t="str">
        <f t="shared" si="626"/>
        <v/>
      </c>
      <c r="M13374" s="108"/>
    </row>
    <row r="13375" spans="1:13">
      <c r="A13375" s="158"/>
      <c r="B13375" s="391">
        <f>IFERROR(VLOOKUP('6.3 Sustained interruptions'!$D13375,'Incident earliest date'!$D:$F,2,FALSE),'6.3 Sustained interruptions'!E13375*1)</f>
        <v>0</v>
      </c>
      <c r="C13375" s="353">
        <f>'6.3 Sustained interruptions'!K13375</f>
        <v>0</v>
      </c>
      <c r="D13375" s="353">
        <f>'6.3 Sustained interruptions'!L13375</f>
        <v>0</v>
      </c>
      <c r="E13375" s="353">
        <f>'6.3 Sustained interruptions'!N13375</f>
        <v>0</v>
      </c>
      <c r="F13375" s="353">
        <f>'6.3 Sustained interruptions'!O13375</f>
        <v>0</v>
      </c>
      <c r="G13375" s="353">
        <f>IFERROR(VLOOKUP(C13375,'6.2.4 STPIS Customer summary'!$D$12:$H$17,5,FALSE),0)</f>
        <v>0</v>
      </c>
      <c r="H13375" s="353">
        <f>IF(B13375=0,0,'6.2.4 STPIS Customer summary'!$H$17)</f>
        <v>0</v>
      </c>
      <c r="I13375" s="350" t="str">
        <f>IF(B13375=0,"",IF(ISERROR(VLOOKUP(D13375,Lookups!$F$3:$F$18,1,FALSE)),1,0))</f>
        <v/>
      </c>
      <c r="J13375" s="392" t="str">
        <f t="shared" si="624"/>
        <v/>
      </c>
      <c r="K13375" s="392" t="str">
        <f t="shared" si="625"/>
        <v/>
      </c>
      <c r="L13375" s="393" t="str">
        <f t="shared" si="626"/>
        <v/>
      </c>
      <c r="M13375" s="108"/>
    </row>
    <row r="13376" spans="1:13">
      <c r="A13376" s="158"/>
      <c r="B13376" s="391">
        <f>IFERROR(VLOOKUP('6.3 Sustained interruptions'!$D13376,'Incident earliest date'!$D:$F,2,FALSE),'6.3 Sustained interruptions'!E13376*1)</f>
        <v>0</v>
      </c>
      <c r="C13376" s="353">
        <f>'6.3 Sustained interruptions'!K13376</f>
        <v>0</v>
      </c>
      <c r="D13376" s="353">
        <f>'6.3 Sustained interruptions'!L13376</f>
        <v>0</v>
      </c>
      <c r="E13376" s="353">
        <f>'6.3 Sustained interruptions'!N13376</f>
        <v>0</v>
      </c>
      <c r="F13376" s="353">
        <f>'6.3 Sustained interruptions'!O13376</f>
        <v>0</v>
      </c>
      <c r="G13376" s="353">
        <f>IFERROR(VLOOKUP(C13376,'6.2.4 STPIS Customer summary'!$D$12:$H$17,5,FALSE),0)</f>
        <v>0</v>
      </c>
      <c r="H13376" s="353">
        <f>IF(B13376=0,0,'6.2.4 STPIS Customer summary'!$H$17)</f>
        <v>0</v>
      </c>
      <c r="I13376" s="350" t="str">
        <f>IF(B13376=0,"",IF(ISERROR(VLOOKUP(D13376,Lookups!$F$3:$F$18,1,FALSE)),1,0))</f>
        <v/>
      </c>
      <c r="J13376" s="392" t="str">
        <f t="shared" si="624"/>
        <v/>
      </c>
      <c r="K13376" s="392" t="str">
        <f t="shared" si="625"/>
        <v/>
      </c>
      <c r="L13376" s="393" t="str">
        <f t="shared" si="626"/>
        <v/>
      </c>
      <c r="M13376" s="108"/>
    </row>
    <row r="13377" spans="1:13">
      <c r="A13377" s="158"/>
      <c r="B13377" s="391">
        <f>IFERROR(VLOOKUP('6.3 Sustained interruptions'!$D13377,'Incident earliest date'!$D:$F,2,FALSE),'6.3 Sustained interruptions'!E13377*1)</f>
        <v>0</v>
      </c>
      <c r="C13377" s="353">
        <f>'6.3 Sustained interruptions'!K13377</f>
        <v>0</v>
      </c>
      <c r="D13377" s="353">
        <f>'6.3 Sustained interruptions'!L13377</f>
        <v>0</v>
      </c>
      <c r="E13377" s="353">
        <f>'6.3 Sustained interruptions'!N13377</f>
        <v>0</v>
      </c>
      <c r="F13377" s="353">
        <f>'6.3 Sustained interruptions'!O13377</f>
        <v>0</v>
      </c>
      <c r="G13377" s="353">
        <f>IFERROR(VLOOKUP(C13377,'6.2.4 STPIS Customer summary'!$D$12:$H$17,5,FALSE),0)</f>
        <v>0</v>
      </c>
      <c r="H13377" s="353">
        <f>IF(B13377=0,0,'6.2.4 STPIS Customer summary'!$H$17)</f>
        <v>0</v>
      </c>
      <c r="I13377" s="350" t="str">
        <f>IF(B13377=0,"",IF(ISERROR(VLOOKUP(D13377,Lookups!$F$3:$F$18,1,FALSE)),1,0))</f>
        <v/>
      </c>
      <c r="J13377" s="392" t="str">
        <f t="shared" si="624"/>
        <v/>
      </c>
      <c r="K13377" s="392" t="str">
        <f t="shared" si="625"/>
        <v/>
      </c>
      <c r="L13377" s="393" t="str">
        <f t="shared" si="626"/>
        <v/>
      </c>
      <c r="M13377" s="108"/>
    </row>
    <row r="13378" spans="1:13">
      <c r="A13378" s="158"/>
      <c r="B13378" s="391">
        <f>IFERROR(VLOOKUP('6.3 Sustained interruptions'!$D13378,'Incident earliest date'!$D:$F,2,FALSE),'6.3 Sustained interruptions'!E13378*1)</f>
        <v>0</v>
      </c>
      <c r="C13378" s="353">
        <f>'6.3 Sustained interruptions'!K13378</f>
        <v>0</v>
      </c>
      <c r="D13378" s="353">
        <f>'6.3 Sustained interruptions'!L13378</f>
        <v>0</v>
      </c>
      <c r="E13378" s="353">
        <f>'6.3 Sustained interruptions'!N13378</f>
        <v>0</v>
      </c>
      <c r="F13378" s="353">
        <f>'6.3 Sustained interruptions'!O13378</f>
        <v>0</v>
      </c>
      <c r="G13378" s="353">
        <f>IFERROR(VLOOKUP(C13378,'6.2.4 STPIS Customer summary'!$D$12:$H$17,5,FALSE),0)</f>
        <v>0</v>
      </c>
      <c r="H13378" s="353">
        <f>IF(B13378=0,0,'6.2.4 STPIS Customer summary'!$H$17)</f>
        <v>0</v>
      </c>
      <c r="I13378" s="350" t="str">
        <f>IF(B13378=0,"",IF(ISERROR(VLOOKUP(D13378,Lookups!$F$3:$F$18,1,FALSE)),1,0))</f>
        <v/>
      </c>
      <c r="J13378" s="392" t="str">
        <f t="shared" si="624"/>
        <v/>
      </c>
      <c r="K13378" s="392" t="str">
        <f t="shared" si="625"/>
        <v/>
      </c>
      <c r="L13378" s="393" t="str">
        <f t="shared" si="626"/>
        <v/>
      </c>
      <c r="M13378" s="108"/>
    </row>
    <row r="13379" spans="1:13">
      <c r="A13379" s="158"/>
      <c r="B13379" s="391">
        <f>IFERROR(VLOOKUP('6.3 Sustained interruptions'!$D13379,'Incident earliest date'!$D:$F,2,FALSE),'6.3 Sustained interruptions'!E13379*1)</f>
        <v>0</v>
      </c>
      <c r="C13379" s="353">
        <f>'6.3 Sustained interruptions'!K13379</f>
        <v>0</v>
      </c>
      <c r="D13379" s="353">
        <f>'6.3 Sustained interruptions'!L13379</f>
        <v>0</v>
      </c>
      <c r="E13379" s="353">
        <f>'6.3 Sustained interruptions'!N13379</f>
        <v>0</v>
      </c>
      <c r="F13379" s="353">
        <f>'6.3 Sustained interruptions'!O13379</f>
        <v>0</v>
      </c>
      <c r="G13379" s="353">
        <f>IFERROR(VLOOKUP(C13379,'6.2.4 STPIS Customer summary'!$D$12:$H$17,5,FALSE),0)</f>
        <v>0</v>
      </c>
      <c r="H13379" s="353">
        <f>IF(B13379=0,0,'6.2.4 STPIS Customer summary'!$H$17)</f>
        <v>0</v>
      </c>
      <c r="I13379" s="350" t="str">
        <f>IF(B13379=0,"",IF(ISERROR(VLOOKUP(D13379,Lookups!$F$3:$F$18,1,FALSE)),1,0))</f>
        <v/>
      </c>
      <c r="J13379" s="392" t="str">
        <f t="shared" si="624"/>
        <v/>
      </c>
      <c r="K13379" s="392" t="str">
        <f t="shared" si="625"/>
        <v/>
      </c>
      <c r="L13379" s="393" t="str">
        <f t="shared" si="626"/>
        <v/>
      </c>
      <c r="M13379" s="108"/>
    </row>
    <row r="13380" spans="1:13">
      <c r="A13380" s="158"/>
      <c r="B13380" s="391">
        <f>IFERROR(VLOOKUP('6.3 Sustained interruptions'!$D13380,'Incident earliest date'!$D:$F,2,FALSE),'6.3 Sustained interruptions'!E13380*1)</f>
        <v>0</v>
      </c>
      <c r="C13380" s="353">
        <f>'6.3 Sustained interruptions'!K13380</f>
        <v>0</v>
      </c>
      <c r="D13380" s="353">
        <f>'6.3 Sustained interruptions'!L13380</f>
        <v>0</v>
      </c>
      <c r="E13380" s="353">
        <f>'6.3 Sustained interruptions'!N13380</f>
        <v>0</v>
      </c>
      <c r="F13380" s="353">
        <f>'6.3 Sustained interruptions'!O13380</f>
        <v>0</v>
      </c>
      <c r="G13380" s="353">
        <f>IFERROR(VLOOKUP(C13380,'6.2.4 STPIS Customer summary'!$D$12:$H$17,5,FALSE),0)</f>
        <v>0</v>
      </c>
      <c r="H13380" s="353">
        <f>IF(B13380=0,0,'6.2.4 STPIS Customer summary'!$H$17)</f>
        <v>0</v>
      </c>
      <c r="I13380" s="350" t="str">
        <f>IF(B13380=0,"",IF(ISERROR(VLOOKUP(D13380,Lookups!$F$3:$F$18,1,FALSE)),1,0))</f>
        <v/>
      </c>
      <c r="J13380" s="392" t="str">
        <f t="shared" si="624"/>
        <v/>
      </c>
      <c r="K13380" s="392" t="str">
        <f t="shared" si="625"/>
        <v/>
      </c>
      <c r="L13380" s="393" t="str">
        <f t="shared" si="626"/>
        <v/>
      </c>
      <c r="M13380" s="108"/>
    </row>
    <row r="13381" spans="1:13">
      <c r="A13381" s="158"/>
      <c r="B13381" s="391">
        <f>IFERROR(VLOOKUP('6.3 Sustained interruptions'!$D13381,'Incident earliest date'!$D:$F,2,FALSE),'6.3 Sustained interruptions'!E13381*1)</f>
        <v>0</v>
      </c>
      <c r="C13381" s="353">
        <f>'6.3 Sustained interruptions'!K13381</f>
        <v>0</v>
      </c>
      <c r="D13381" s="353">
        <f>'6.3 Sustained interruptions'!L13381</f>
        <v>0</v>
      </c>
      <c r="E13381" s="353">
        <f>'6.3 Sustained interruptions'!N13381</f>
        <v>0</v>
      </c>
      <c r="F13381" s="353">
        <f>'6.3 Sustained interruptions'!O13381</f>
        <v>0</v>
      </c>
      <c r="G13381" s="353">
        <f>IFERROR(VLOOKUP(C13381,'6.2.4 STPIS Customer summary'!$D$12:$H$17,5,FALSE),0)</f>
        <v>0</v>
      </c>
      <c r="H13381" s="353">
        <f>IF(B13381=0,0,'6.2.4 STPIS Customer summary'!$H$17)</f>
        <v>0</v>
      </c>
      <c r="I13381" s="350" t="str">
        <f>IF(B13381=0,"",IF(ISERROR(VLOOKUP(D13381,Lookups!$F$3:$F$18,1,FALSE)),1,0))</f>
        <v/>
      </c>
      <c r="J13381" s="392" t="str">
        <f t="shared" si="624"/>
        <v/>
      </c>
      <c r="K13381" s="392" t="str">
        <f t="shared" si="625"/>
        <v/>
      </c>
      <c r="L13381" s="393" t="str">
        <f t="shared" si="626"/>
        <v/>
      </c>
      <c r="M13381" s="108"/>
    </row>
    <row r="13382" spans="1:13">
      <c r="A13382" s="158"/>
      <c r="B13382" s="391">
        <f>IFERROR(VLOOKUP('6.3 Sustained interruptions'!$D13382,'Incident earliest date'!$D:$F,2,FALSE),'6.3 Sustained interruptions'!E13382*1)</f>
        <v>0</v>
      </c>
      <c r="C13382" s="353">
        <f>'6.3 Sustained interruptions'!K13382</f>
        <v>0</v>
      </c>
      <c r="D13382" s="353">
        <f>'6.3 Sustained interruptions'!L13382</f>
        <v>0</v>
      </c>
      <c r="E13382" s="353">
        <f>'6.3 Sustained interruptions'!N13382</f>
        <v>0</v>
      </c>
      <c r="F13382" s="353">
        <f>'6.3 Sustained interruptions'!O13382</f>
        <v>0</v>
      </c>
      <c r="G13382" s="353">
        <f>IFERROR(VLOOKUP(C13382,'6.2.4 STPIS Customer summary'!$D$12:$H$17,5,FALSE),0)</f>
        <v>0</v>
      </c>
      <c r="H13382" s="353">
        <f>IF(B13382=0,0,'6.2.4 STPIS Customer summary'!$H$17)</f>
        <v>0</v>
      </c>
      <c r="I13382" s="350" t="str">
        <f>IF(B13382=0,"",IF(ISERROR(VLOOKUP(D13382,Lookups!$F$3:$F$18,1,FALSE)),1,0))</f>
        <v/>
      </c>
      <c r="J13382" s="392" t="str">
        <f t="shared" si="624"/>
        <v/>
      </c>
      <c r="K13382" s="392" t="str">
        <f t="shared" si="625"/>
        <v/>
      </c>
      <c r="L13382" s="393" t="str">
        <f t="shared" si="626"/>
        <v/>
      </c>
      <c r="M13382" s="108"/>
    </row>
    <row r="13383" spans="1:13">
      <c r="A13383" s="158"/>
      <c r="B13383" s="391">
        <f>IFERROR(VLOOKUP('6.3 Sustained interruptions'!$D13383,'Incident earliest date'!$D:$F,2,FALSE),'6.3 Sustained interruptions'!E13383*1)</f>
        <v>0</v>
      </c>
      <c r="C13383" s="353">
        <f>'6.3 Sustained interruptions'!K13383</f>
        <v>0</v>
      </c>
      <c r="D13383" s="353">
        <f>'6.3 Sustained interruptions'!L13383</f>
        <v>0</v>
      </c>
      <c r="E13383" s="353">
        <f>'6.3 Sustained interruptions'!N13383</f>
        <v>0</v>
      </c>
      <c r="F13383" s="353">
        <f>'6.3 Sustained interruptions'!O13383</f>
        <v>0</v>
      </c>
      <c r="G13383" s="353">
        <f>IFERROR(VLOOKUP(C13383,'6.2.4 STPIS Customer summary'!$D$12:$H$17,5,FALSE),0)</f>
        <v>0</v>
      </c>
      <c r="H13383" s="353">
        <f>IF(B13383=0,0,'6.2.4 STPIS Customer summary'!$H$17)</f>
        <v>0</v>
      </c>
      <c r="I13383" s="350" t="str">
        <f>IF(B13383=0,"",IF(ISERROR(VLOOKUP(D13383,Lookups!$F$3:$F$18,1,FALSE)),1,0))</f>
        <v/>
      </c>
      <c r="J13383" s="392" t="str">
        <f t="shared" si="624"/>
        <v/>
      </c>
      <c r="K13383" s="392" t="str">
        <f t="shared" si="625"/>
        <v/>
      </c>
      <c r="L13383" s="393" t="str">
        <f t="shared" si="626"/>
        <v/>
      </c>
      <c r="M13383" s="108"/>
    </row>
    <row r="13384" spans="1:13">
      <c r="A13384" s="158"/>
      <c r="B13384" s="391">
        <f>IFERROR(VLOOKUP('6.3 Sustained interruptions'!$D13384,'Incident earliest date'!$D:$F,2,FALSE),'6.3 Sustained interruptions'!E13384*1)</f>
        <v>0</v>
      </c>
      <c r="C13384" s="353">
        <f>'6.3 Sustained interruptions'!K13384</f>
        <v>0</v>
      </c>
      <c r="D13384" s="353">
        <f>'6.3 Sustained interruptions'!L13384</f>
        <v>0</v>
      </c>
      <c r="E13384" s="353">
        <f>'6.3 Sustained interruptions'!N13384</f>
        <v>0</v>
      </c>
      <c r="F13384" s="353">
        <f>'6.3 Sustained interruptions'!O13384</f>
        <v>0</v>
      </c>
      <c r="G13384" s="353">
        <f>IFERROR(VLOOKUP(C13384,'6.2.4 STPIS Customer summary'!$D$12:$H$17,5,FALSE),0)</f>
        <v>0</v>
      </c>
      <c r="H13384" s="353">
        <f>IF(B13384=0,0,'6.2.4 STPIS Customer summary'!$H$17)</f>
        <v>0</v>
      </c>
      <c r="I13384" s="350" t="str">
        <f>IF(B13384=0,"",IF(ISERROR(VLOOKUP(D13384,Lookups!$F$3:$F$18,1,FALSE)),1,0))</f>
        <v/>
      </c>
      <c r="J13384" s="392" t="str">
        <f t="shared" si="624"/>
        <v/>
      </c>
      <c r="K13384" s="392" t="str">
        <f t="shared" si="625"/>
        <v/>
      </c>
      <c r="L13384" s="393" t="str">
        <f t="shared" si="626"/>
        <v/>
      </c>
      <c r="M13384" s="108"/>
    </row>
    <row r="13385" spans="1:13">
      <c r="A13385" s="158"/>
      <c r="B13385" s="391">
        <f>IFERROR(VLOOKUP('6.3 Sustained interruptions'!$D13385,'Incident earliest date'!$D:$F,2,FALSE),'6.3 Sustained interruptions'!E13385*1)</f>
        <v>0</v>
      </c>
      <c r="C13385" s="353">
        <f>'6.3 Sustained interruptions'!K13385</f>
        <v>0</v>
      </c>
      <c r="D13385" s="353">
        <f>'6.3 Sustained interruptions'!L13385</f>
        <v>0</v>
      </c>
      <c r="E13385" s="353">
        <f>'6.3 Sustained interruptions'!N13385</f>
        <v>0</v>
      </c>
      <c r="F13385" s="353">
        <f>'6.3 Sustained interruptions'!O13385</f>
        <v>0</v>
      </c>
      <c r="G13385" s="353">
        <f>IFERROR(VLOOKUP(C13385,'6.2.4 STPIS Customer summary'!$D$12:$H$17,5,FALSE),0)</f>
        <v>0</v>
      </c>
      <c r="H13385" s="353">
        <f>IF(B13385=0,0,'6.2.4 STPIS Customer summary'!$H$17)</f>
        <v>0</v>
      </c>
      <c r="I13385" s="350" t="str">
        <f>IF(B13385=0,"",IF(ISERROR(VLOOKUP(D13385,Lookups!$F$3:$F$18,1,FALSE)),1,0))</f>
        <v/>
      </c>
      <c r="J13385" s="392" t="str">
        <f t="shared" si="624"/>
        <v/>
      </c>
      <c r="K13385" s="392" t="str">
        <f t="shared" si="625"/>
        <v/>
      </c>
      <c r="L13385" s="393" t="str">
        <f t="shared" si="626"/>
        <v/>
      </c>
      <c r="M13385" s="108"/>
    </row>
    <row r="13386" spans="1:13">
      <c r="A13386" s="158"/>
      <c r="B13386" s="391">
        <f>IFERROR(VLOOKUP('6.3 Sustained interruptions'!$D13386,'Incident earliest date'!$D:$F,2,FALSE),'6.3 Sustained interruptions'!E13386*1)</f>
        <v>0</v>
      </c>
      <c r="C13386" s="353">
        <f>'6.3 Sustained interruptions'!K13386</f>
        <v>0</v>
      </c>
      <c r="D13386" s="353">
        <f>'6.3 Sustained interruptions'!L13386</f>
        <v>0</v>
      </c>
      <c r="E13386" s="353">
        <f>'6.3 Sustained interruptions'!N13386</f>
        <v>0</v>
      </c>
      <c r="F13386" s="353">
        <f>'6.3 Sustained interruptions'!O13386</f>
        <v>0</v>
      </c>
      <c r="G13386" s="353">
        <f>IFERROR(VLOOKUP(C13386,'6.2.4 STPIS Customer summary'!$D$12:$H$17,5,FALSE),0)</f>
        <v>0</v>
      </c>
      <c r="H13386" s="353">
        <f>IF(B13386=0,0,'6.2.4 STPIS Customer summary'!$H$17)</f>
        <v>0</v>
      </c>
      <c r="I13386" s="350" t="str">
        <f>IF(B13386=0,"",IF(ISERROR(VLOOKUP(D13386,Lookups!$F$3:$F$18,1,FALSE)),1,0))</f>
        <v/>
      </c>
      <c r="J13386" s="392" t="str">
        <f t="shared" si="624"/>
        <v/>
      </c>
      <c r="K13386" s="392" t="str">
        <f t="shared" si="625"/>
        <v/>
      </c>
      <c r="L13386" s="393" t="str">
        <f t="shared" si="626"/>
        <v/>
      </c>
      <c r="M13386" s="108"/>
    </row>
    <row r="13387" spans="1:13">
      <c r="A13387" s="158"/>
      <c r="B13387" s="391">
        <f>IFERROR(VLOOKUP('6.3 Sustained interruptions'!$D13387,'Incident earliest date'!$D:$F,2,FALSE),'6.3 Sustained interruptions'!E13387*1)</f>
        <v>0</v>
      </c>
      <c r="C13387" s="353">
        <f>'6.3 Sustained interruptions'!K13387</f>
        <v>0</v>
      </c>
      <c r="D13387" s="353">
        <f>'6.3 Sustained interruptions'!L13387</f>
        <v>0</v>
      </c>
      <c r="E13387" s="353">
        <f>'6.3 Sustained interruptions'!N13387</f>
        <v>0</v>
      </c>
      <c r="F13387" s="353">
        <f>'6.3 Sustained interruptions'!O13387</f>
        <v>0</v>
      </c>
      <c r="G13387" s="353">
        <f>IFERROR(VLOOKUP(C13387,'6.2.4 STPIS Customer summary'!$D$12:$H$17,5,FALSE),0)</f>
        <v>0</v>
      </c>
      <c r="H13387" s="353">
        <f>IF(B13387=0,0,'6.2.4 STPIS Customer summary'!$H$17)</f>
        <v>0</v>
      </c>
      <c r="I13387" s="350" t="str">
        <f>IF(B13387=0,"",IF(ISERROR(VLOOKUP(D13387,Lookups!$F$3:$F$18,1,FALSE)),1,0))</f>
        <v/>
      </c>
      <c r="J13387" s="392" t="str">
        <f t="shared" si="624"/>
        <v/>
      </c>
      <c r="K13387" s="392" t="str">
        <f t="shared" si="625"/>
        <v/>
      </c>
      <c r="L13387" s="393" t="str">
        <f t="shared" si="626"/>
        <v/>
      </c>
      <c r="M13387" s="108"/>
    </row>
    <row r="13388" spans="1:13">
      <c r="A13388" s="158"/>
      <c r="B13388" s="391">
        <f>IFERROR(VLOOKUP('6.3 Sustained interruptions'!$D13388,'Incident earliest date'!$D:$F,2,FALSE),'6.3 Sustained interruptions'!E13388*1)</f>
        <v>0</v>
      </c>
      <c r="C13388" s="353">
        <f>'6.3 Sustained interruptions'!K13388</f>
        <v>0</v>
      </c>
      <c r="D13388" s="353">
        <f>'6.3 Sustained interruptions'!L13388</f>
        <v>0</v>
      </c>
      <c r="E13388" s="353">
        <f>'6.3 Sustained interruptions'!N13388</f>
        <v>0</v>
      </c>
      <c r="F13388" s="353">
        <f>'6.3 Sustained interruptions'!O13388</f>
        <v>0</v>
      </c>
      <c r="G13388" s="353">
        <f>IFERROR(VLOOKUP(C13388,'6.2.4 STPIS Customer summary'!$D$12:$H$17,5,FALSE),0)</f>
        <v>0</v>
      </c>
      <c r="H13388" s="353">
        <f>IF(B13388=0,0,'6.2.4 STPIS Customer summary'!$H$17)</f>
        <v>0</v>
      </c>
      <c r="I13388" s="350" t="str">
        <f>IF(B13388=0,"",IF(ISERROR(VLOOKUP(D13388,Lookups!$F$3:$F$18,1,FALSE)),1,0))</f>
        <v/>
      </c>
      <c r="J13388" s="392" t="str">
        <f t="shared" si="624"/>
        <v/>
      </c>
      <c r="K13388" s="392" t="str">
        <f t="shared" si="625"/>
        <v/>
      </c>
      <c r="L13388" s="393" t="str">
        <f t="shared" si="626"/>
        <v/>
      </c>
      <c r="M13388" s="108"/>
    </row>
    <row r="13389" spans="1:13">
      <c r="A13389" s="158"/>
      <c r="B13389" s="391">
        <f>IFERROR(VLOOKUP('6.3 Sustained interruptions'!$D13389,'Incident earliest date'!$D:$F,2,FALSE),'6.3 Sustained interruptions'!E13389*1)</f>
        <v>0</v>
      </c>
      <c r="C13389" s="353">
        <f>'6.3 Sustained interruptions'!K13389</f>
        <v>0</v>
      </c>
      <c r="D13389" s="353">
        <f>'6.3 Sustained interruptions'!L13389</f>
        <v>0</v>
      </c>
      <c r="E13389" s="353">
        <f>'6.3 Sustained interruptions'!N13389</f>
        <v>0</v>
      </c>
      <c r="F13389" s="353">
        <f>'6.3 Sustained interruptions'!O13389</f>
        <v>0</v>
      </c>
      <c r="G13389" s="353">
        <f>IFERROR(VLOOKUP(C13389,'6.2.4 STPIS Customer summary'!$D$12:$H$17,5,FALSE),0)</f>
        <v>0</v>
      </c>
      <c r="H13389" s="353">
        <f>IF(B13389=0,0,'6.2.4 STPIS Customer summary'!$H$17)</f>
        <v>0</v>
      </c>
      <c r="I13389" s="350" t="str">
        <f>IF(B13389=0,"",IF(ISERROR(VLOOKUP(D13389,Lookups!$F$3:$F$18,1,FALSE)),1,0))</f>
        <v/>
      </c>
      <c r="J13389" s="392" t="str">
        <f t="shared" si="624"/>
        <v/>
      </c>
      <c r="K13389" s="392" t="str">
        <f t="shared" si="625"/>
        <v/>
      </c>
      <c r="L13389" s="393" t="str">
        <f t="shared" si="626"/>
        <v/>
      </c>
      <c r="M13389" s="108"/>
    </row>
    <row r="13390" spans="1:13">
      <c r="A13390" s="158"/>
      <c r="B13390" s="391">
        <f>IFERROR(VLOOKUP('6.3 Sustained interruptions'!$D13390,'Incident earliest date'!$D:$F,2,FALSE),'6.3 Sustained interruptions'!E13390*1)</f>
        <v>0</v>
      </c>
      <c r="C13390" s="353">
        <f>'6.3 Sustained interruptions'!K13390</f>
        <v>0</v>
      </c>
      <c r="D13390" s="353">
        <f>'6.3 Sustained interruptions'!L13390</f>
        <v>0</v>
      </c>
      <c r="E13390" s="353">
        <f>'6.3 Sustained interruptions'!N13390</f>
        <v>0</v>
      </c>
      <c r="F13390" s="353">
        <f>'6.3 Sustained interruptions'!O13390</f>
        <v>0</v>
      </c>
      <c r="G13390" s="353">
        <f>IFERROR(VLOOKUP(C13390,'6.2.4 STPIS Customer summary'!$D$12:$H$17,5,FALSE),0)</f>
        <v>0</v>
      </c>
      <c r="H13390" s="353">
        <f>IF(B13390=0,0,'6.2.4 STPIS Customer summary'!$H$17)</f>
        <v>0</v>
      </c>
      <c r="I13390" s="350" t="str">
        <f>IF(B13390=0,"",IF(ISERROR(VLOOKUP(D13390,Lookups!$F$3:$F$18,1,FALSE)),1,0))</f>
        <v/>
      </c>
      <c r="J13390" s="392" t="str">
        <f t="shared" si="624"/>
        <v/>
      </c>
      <c r="K13390" s="392" t="str">
        <f t="shared" si="625"/>
        <v/>
      </c>
      <c r="L13390" s="393" t="str">
        <f t="shared" si="626"/>
        <v/>
      </c>
      <c r="M13390" s="108"/>
    </row>
    <row r="13391" spans="1:13">
      <c r="A13391" s="158"/>
      <c r="B13391" s="391">
        <f>IFERROR(VLOOKUP('6.3 Sustained interruptions'!$D13391,'Incident earliest date'!$D:$F,2,FALSE),'6.3 Sustained interruptions'!E13391*1)</f>
        <v>0</v>
      </c>
      <c r="C13391" s="353">
        <f>'6.3 Sustained interruptions'!K13391</f>
        <v>0</v>
      </c>
      <c r="D13391" s="353">
        <f>'6.3 Sustained interruptions'!L13391</f>
        <v>0</v>
      </c>
      <c r="E13391" s="353">
        <f>'6.3 Sustained interruptions'!N13391</f>
        <v>0</v>
      </c>
      <c r="F13391" s="353">
        <f>'6.3 Sustained interruptions'!O13391</f>
        <v>0</v>
      </c>
      <c r="G13391" s="353">
        <f>IFERROR(VLOOKUP(C13391,'6.2.4 STPIS Customer summary'!$D$12:$H$17,5,FALSE),0)</f>
        <v>0</v>
      </c>
      <c r="H13391" s="353">
        <f>IF(B13391=0,0,'6.2.4 STPIS Customer summary'!$H$17)</f>
        <v>0</v>
      </c>
      <c r="I13391" s="350" t="str">
        <f>IF(B13391=0,"",IF(ISERROR(VLOOKUP(D13391,Lookups!$F$3:$F$18,1,FALSE)),1,0))</f>
        <v/>
      </c>
      <c r="J13391" s="392" t="str">
        <f t="shared" si="624"/>
        <v/>
      </c>
      <c r="K13391" s="392" t="str">
        <f t="shared" si="625"/>
        <v/>
      </c>
      <c r="L13391" s="393" t="str">
        <f t="shared" si="626"/>
        <v/>
      </c>
      <c r="M13391" s="108"/>
    </row>
    <row r="13392" spans="1:13">
      <c r="A13392" s="158"/>
      <c r="B13392" s="391">
        <f>IFERROR(VLOOKUP('6.3 Sustained interruptions'!$D13392,'Incident earliest date'!$D:$F,2,FALSE),'6.3 Sustained interruptions'!E13392*1)</f>
        <v>0</v>
      </c>
      <c r="C13392" s="353">
        <f>'6.3 Sustained interruptions'!K13392</f>
        <v>0</v>
      </c>
      <c r="D13392" s="353">
        <f>'6.3 Sustained interruptions'!L13392</f>
        <v>0</v>
      </c>
      <c r="E13392" s="353">
        <f>'6.3 Sustained interruptions'!N13392</f>
        <v>0</v>
      </c>
      <c r="F13392" s="353">
        <f>'6.3 Sustained interruptions'!O13392</f>
        <v>0</v>
      </c>
      <c r="G13392" s="353">
        <f>IFERROR(VLOOKUP(C13392,'6.2.4 STPIS Customer summary'!$D$12:$H$17,5,FALSE),0)</f>
        <v>0</v>
      </c>
      <c r="H13392" s="353">
        <f>IF(B13392=0,0,'6.2.4 STPIS Customer summary'!$H$17)</f>
        <v>0</v>
      </c>
      <c r="I13392" s="350" t="str">
        <f>IF(B13392=0,"",IF(ISERROR(VLOOKUP(D13392,Lookups!$F$3:$F$18,1,FALSE)),1,0))</f>
        <v/>
      </c>
      <c r="J13392" s="392" t="str">
        <f t="shared" ref="J13392:J13455" si="627">IFERROR(F13392/G13392,"")</f>
        <v/>
      </c>
      <c r="K13392" s="392" t="str">
        <f t="shared" ref="K13392:K13455" si="628">IFERROR(F13392/H13392,"")</f>
        <v/>
      </c>
      <c r="L13392" s="393" t="str">
        <f t="shared" ref="L13392:L13455" si="629">IFERROR(E13392/G13392,"")</f>
        <v/>
      </c>
      <c r="M13392" s="108"/>
    </row>
    <row r="13393" spans="1:13">
      <c r="A13393" s="158"/>
      <c r="B13393" s="391">
        <f>IFERROR(VLOOKUP('6.3 Sustained interruptions'!$D13393,'Incident earliest date'!$D:$F,2,FALSE),'6.3 Sustained interruptions'!E13393*1)</f>
        <v>0</v>
      </c>
      <c r="C13393" s="353">
        <f>'6.3 Sustained interruptions'!K13393</f>
        <v>0</v>
      </c>
      <c r="D13393" s="353">
        <f>'6.3 Sustained interruptions'!L13393</f>
        <v>0</v>
      </c>
      <c r="E13393" s="353">
        <f>'6.3 Sustained interruptions'!N13393</f>
        <v>0</v>
      </c>
      <c r="F13393" s="353">
        <f>'6.3 Sustained interruptions'!O13393</f>
        <v>0</v>
      </c>
      <c r="G13393" s="353">
        <f>IFERROR(VLOOKUP(C13393,'6.2.4 STPIS Customer summary'!$D$12:$H$17,5,FALSE),0)</f>
        <v>0</v>
      </c>
      <c r="H13393" s="353">
        <f>IF(B13393=0,0,'6.2.4 STPIS Customer summary'!$H$17)</f>
        <v>0</v>
      </c>
      <c r="I13393" s="350" t="str">
        <f>IF(B13393=0,"",IF(ISERROR(VLOOKUP(D13393,Lookups!$F$3:$F$18,1,FALSE)),1,0))</f>
        <v/>
      </c>
      <c r="J13393" s="392" t="str">
        <f t="shared" si="627"/>
        <v/>
      </c>
      <c r="K13393" s="392" t="str">
        <f t="shared" si="628"/>
        <v/>
      </c>
      <c r="L13393" s="393" t="str">
        <f t="shared" si="629"/>
        <v/>
      </c>
      <c r="M13393" s="108"/>
    </row>
    <row r="13394" spans="1:13">
      <c r="A13394" s="158"/>
      <c r="B13394" s="391">
        <f>IFERROR(VLOOKUP('6.3 Sustained interruptions'!$D13394,'Incident earliest date'!$D:$F,2,FALSE),'6.3 Sustained interruptions'!E13394*1)</f>
        <v>0</v>
      </c>
      <c r="C13394" s="353">
        <f>'6.3 Sustained interruptions'!K13394</f>
        <v>0</v>
      </c>
      <c r="D13394" s="353">
        <f>'6.3 Sustained interruptions'!L13394</f>
        <v>0</v>
      </c>
      <c r="E13394" s="353">
        <f>'6.3 Sustained interruptions'!N13394</f>
        <v>0</v>
      </c>
      <c r="F13394" s="353">
        <f>'6.3 Sustained interruptions'!O13394</f>
        <v>0</v>
      </c>
      <c r="G13394" s="353">
        <f>IFERROR(VLOOKUP(C13394,'6.2.4 STPIS Customer summary'!$D$12:$H$17,5,FALSE),0)</f>
        <v>0</v>
      </c>
      <c r="H13394" s="353">
        <f>IF(B13394=0,0,'6.2.4 STPIS Customer summary'!$H$17)</f>
        <v>0</v>
      </c>
      <c r="I13394" s="350" t="str">
        <f>IF(B13394=0,"",IF(ISERROR(VLOOKUP(D13394,Lookups!$F$3:$F$18,1,FALSE)),1,0))</f>
        <v/>
      </c>
      <c r="J13394" s="392" t="str">
        <f t="shared" si="627"/>
        <v/>
      </c>
      <c r="K13394" s="392" t="str">
        <f t="shared" si="628"/>
        <v/>
      </c>
      <c r="L13394" s="393" t="str">
        <f t="shared" si="629"/>
        <v/>
      </c>
      <c r="M13394" s="108"/>
    </row>
    <row r="13395" spans="1:13">
      <c r="A13395" s="158"/>
      <c r="B13395" s="391">
        <f>IFERROR(VLOOKUP('6.3 Sustained interruptions'!$D13395,'Incident earliest date'!$D:$F,2,FALSE),'6.3 Sustained interruptions'!E13395*1)</f>
        <v>0</v>
      </c>
      <c r="C13395" s="353">
        <f>'6.3 Sustained interruptions'!K13395</f>
        <v>0</v>
      </c>
      <c r="D13395" s="353">
        <f>'6.3 Sustained interruptions'!L13395</f>
        <v>0</v>
      </c>
      <c r="E13395" s="353">
        <f>'6.3 Sustained interruptions'!N13395</f>
        <v>0</v>
      </c>
      <c r="F13395" s="353">
        <f>'6.3 Sustained interruptions'!O13395</f>
        <v>0</v>
      </c>
      <c r="G13395" s="353">
        <f>IFERROR(VLOOKUP(C13395,'6.2.4 STPIS Customer summary'!$D$12:$H$17,5,FALSE),0)</f>
        <v>0</v>
      </c>
      <c r="H13395" s="353">
        <f>IF(B13395=0,0,'6.2.4 STPIS Customer summary'!$H$17)</f>
        <v>0</v>
      </c>
      <c r="I13395" s="350" t="str">
        <f>IF(B13395=0,"",IF(ISERROR(VLOOKUP(D13395,Lookups!$F$3:$F$18,1,FALSE)),1,0))</f>
        <v/>
      </c>
      <c r="J13395" s="392" t="str">
        <f t="shared" si="627"/>
        <v/>
      </c>
      <c r="K13395" s="392" t="str">
        <f t="shared" si="628"/>
        <v/>
      </c>
      <c r="L13395" s="393" t="str">
        <f t="shared" si="629"/>
        <v/>
      </c>
      <c r="M13395" s="108"/>
    </row>
    <row r="13396" spans="1:13">
      <c r="A13396" s="158"/>
      <c r="B13396" s="391">
        <f>IFERROR(VLOOKUP('6.3 Sustained interruptions'!$D13396,'Incident earliest date'!$D:$F,2,FALSE),'6.3 Sustained interruptions'!E13396*1)</f>
        <v>0</v>
      </c>
      <c r="C13396" s="353">
        <f>'6.3 Sustained interruptions'!K13396</f>
        <v>0</v>
      </c>
      <c r="D13396" s="353">
        <f>'6.3 Sustained interruptions'!L13396</f>
        <v>0</v>
      </c>
      <c r="E13396" s="353">
        <f>'6.3 Sustained interruptions'!N13396</f>
        <v>0</v>
      </c>
      <c r="F13396" s="353">
        <f>'6.3 Sustained interruptions'!O13396</f>
        <v>0</v>
      </c>
      <c r="G13396" s="353">
        <f>IFERROR(VLOOKUP(C13396,'6.2.4 STPIS Customer summary'!$D$12:$H$17,5,FALSE),0)</f>
        <v>0</v>
      </c>
      <c r="H13396" s="353">
        <f>IF(B13396=0,0,'6.2.4 STPIS Customer summary'!$H$17)</f>
        <v>0</v>
      </c>
      <c r="I13396" s="350" t="str">
        <f>IF(B13396=0,"",IF(ISERROR(VLOOKUP(D13396,Lookups!$F$3:$F$18,1,FALSE)),1,0))</f>
        <v/>
      </c>
      <c r="J13396" s="392" t="str">
        <f t="shared" si="627"/>
        <v/>
      </c>
      <c r="K13396" s="392" t="str">
        <f t="shared" si="628"/>
        <v/>
      </c>
      <c r="L13396" s="393" t="str">
        <f t="shared" si="629"/>
        <v/>
      </c>
      <c r="M13396" s="108"/>
    </row>
    <row r="13397" spans="1:13">
      <c r="A13397" s="158"/>
      <c r="B13397" s="391">
        <f>IFERROR(VLOOKUP('6.3 Sustained interruptions'!$D13397,'Incident earliest date'!$D:$F,2,FALSE),'6.3 Sustained interruptions'!E13397*1)</f>
        <v>0</v>
      </c>
      <c r="C13397" s="353">
        <f>'6.3 Sustained interruptions'!K13397</f>
        <v>0</v>
      </c>
      <c r="D13397" s="353">
        <f>'6.3 Sustained interruptions'!L13397</f>
        <v>0</v>
      </c>
      <c r="E13397" s="353">
        <f>'6.3 Sustained interruptions'!N13397</f>
        <v>0</v>
      </c>
      <c r="F13397" s="353">
        <f>'6.3 Sustained interruptions'!O13397</f>
        <v>0</v>
      </c>
      <c r="G13397" s="353">
        <f>IFERROR(VLOOKUP(C13397,'6.2.4 STPIS Customer summary'!$D$12:$H$17,5,FALSE),0)</f>
        <v>0</v>
      </c>
      <c r="H13397" s="353">
        <f>IF(B13397=0,0,'6.2.4 STPIS Customer summary'!$H$17)</f>
        <v>0</v>
      </c>
      <c r="I13397" s="350" t="str">
        <f>IF(B13397=0,"",IF(ISERROR(VLOOKUP(D13397,Lookups!$F$3:$F$18,1,FALSE)),1,0))</f>
        <v/>
      </c>
      <c r="J13397" s="392" t="str">
        <f t="shared" si="627"/>
        <v/>
      </c>
      <c r="K13397" s="392" t="str">
        <f t="shared" si="628"/>
        <v/>
      </c>
      <c r="L13397" s="393" t="str">
        <f t="shared" si="629"/>
        <v/>
      </c>
      <c r="M13397" s="108"/>
    </row>
    <row r="13398" spans="1:13">
      <c r="A13398" s="158"/>
      <c r="B13398" s="391">
        <f>IFERROR(VLOOKUP('6.3 Sustained interruptions'!$D13398,'Incident earliest date'!$D:$F,2,FALSE),'6.3 Sustained interruptions'!E13398*1)</f>
        <v>0</v>
      </c>
      <c r="C13398" s="353">
        <f>'6.3 Sustained interruptions'!K13398</f>
        <v>0</v>
      </c>
      <c r="D13398" s="353">
        <f>'6.3 Sustained interruptions'!L13398</f>
        <v>0</v>
      </c>
      <c r="E13398" s="353">
        <f>'6.3 Sustained interruptions'!N13398</f>
        <v>0</v>
      </c>
      <c r="F13398" s="353">
        <f>'6.3 Sustained interruptions'!O13398</f>
        <v>0</v>
      </c>
      <c r="G13398" s="353">
        <f>IFERROR(VLOOKUP(C13398,'6.2.4 STPIS Customer summary'!$D$12:$H$17,5,FALSE),0)</f>
        <v>0</v>
      </c>
      <c r="H13398" s="353">
        <f>IF(B13398=0,0,'6.2.4 STPIS Customer summary'!$H$17)</f>
        <v>0</v>
      </c>
      <c r="I13398" s="350" t="str">
        <f>IF(B13398=0,"",IF(ISERROR(VLOOKUP(D13398,Lookups!$F$3:$F$18,1,FALSE)),1,0))</f>
        <v/>
      </c>
      <c r="J13398" s="392" t="str">
        <f t="shared" si="627"/>
        <v/>
      </c>
      <c r="K13398" s="392" t="str">
        <f t="shared" si="628"/>
        <v/>
      </c>
      <c r="L13398" s="393" t="str">
        <f t="shared" si="629"/>
        <v/>
      </c>
      <c r="M13398" s="108"/>
    </row>
    <row r="13399" spans="1:13">
      <c r="A13399" s="158"/>
      <c r="B13399" s="391">
        <f>IFERROR(VLOOKUP('6.3 Sustained interruptions'!$D13399,'Incident earliest date'!$D:$F,2,FALSE),'6.3 Sustained interruptions'!E13399*1)</f>
        <v>0</v>
      </c>
      <c r="C13399" s="353">
        <f>'6.3 Sustained interruptions'!K13399</f>
        <v>0</v>
      </c>
      <c r="D13399" s="353">
        <f>'6.3 Sustained interruptions'!L13399</f>
        <v>0</v>
      </c>
      <c r="E13399" s="353">
        <f>'6.3 Sustained interruptions'!N13399</f>
        <v>0</v>
      </c>
      <c r="F13399" s="353">
        <f>'6.3 Sustained interruptions'!O13399</f>
        <v>0</v>
      </c>
      <c r="G13399" s="353">
        <f>IFERROR(VLOOKUP(C13399,'6.2.4 STPIS Customer summary'!$D$12:$H$17,5,FALSE),0)</f>
        <v>0</v>
      </c>
      <c r="H13399" s="353">
        <f>IF(B13399=0,0,'6.2.4 STPIS Customer summary'!$H$17)</f>
        <v>0</v>
      </c>
      <c r="I13399" s="350" t="str">
        <f>IF(B13399=0,"",IF(ISERROR(VLOOKUP(D13399,Lookups!$F$3:$F$18,1,FALSE)),1,0))</f>
        <v/>
      </c>
      <c r="J13399" s="392" t="str">
        <f t="shared" si="627"/>
        <v/>
      </c>
      <c r="K13399" s="392" t="str">
        <f t="shared" si="628"/>
        <v/>
      </c>
      <c r="L13399" s="393" t="str">
        <f t="shared" si="629"/>
        <v/>
      </c>
      <c r="M13399" s="108"/>
    </row>
    <row r="13400" spans="1:13">
      <c r="A13400" s="158"/>
      <c r="B13400" s="391">
        <f>IFERROR(VLOOKUP('6.3 Sustained interruptions'!$D13400,'Incident earliest date'!$D:$F,2,FALSE),'6.3 Sustained interruptions'!E13400*1)</f>
        <v>0</v>
      </c>
      <c r="C13400" s="353">
        <f>'6.3 Sustained interruptions'!K13400</f>
        <v>0</v>
      </c>
      <c r="D13400" s="353">
        <f>'6.3 Sustained interruptions'!L13400</f>
        <v>0</v>
      </c>
      <c r="E13400" s="353">
        <f>'6.3 Sustained interruptions'!N13400</f>
        <v>0</v>
      </c>
      <c r="F13400" s="353">
        <f>'6.3 Sustained interruptions'!O13400</f>
        <v>0</v>
      </c>
      <c r="G13400" s="353">
        <f>IFERROR(VLOOKUP(C13400,'6.2.4 STPIS Customer summary'!$D$12:$H$17,5,FALSE),0)</f>
        <v>0</v>
      </c>
      <c r="H13400" s="353">
        <f>IF(B13400=0,0,'6.2.4 STPIS Customer summary'!$H$17)</f>
        <v>0</v>
      </c>
      <c r="I13400" s="350" t="str">
        <f>IF(B13400=0,"",IF(ISERROR(VLOOKUP(D13400,Lookups!$F$3:$F$18,1,FALSE)),1,0))</f>
        <v/>
      </c>
      <c r="J13400" s="392" t="str">
        <f t="shared" si="627"/>
        <v/>
      </c>
      <c r="K13400" s="392" t="str">
        <f t="shared" si="628"/>
        <v/>
      </c>
      <c r="L13400" s="393" t="str">
        <f t="shared" si="629"/>
        <v/>
      </c>
      <c r="M13400" s="108"/>
    </row>
    <row r="13401" spans="1:13">
      <c r="A13401" s="158"/>
      <c r="B13401" s="391">
        <f>IFERROR(VLOOKUP('6.3 Sustained interruptions'!$D13401,'Incident earliest date'!$D:$F,2,FALSE),'6.3 Sustained interruptions'!E13401*1)</f>
        <v>0</v>
      </c>
      <c r="C13401" s="353">
        <f>'6.3 Sustained interruptions'!K13401</f>
        <v>0</v>
      </c>
      <c r="D13401" s="353">
        <f>'6.3 Sustained interruptions'!L13401</f>
        <v>0</v>
      </c>
      <c r="E13401" s="353">
        <f>'6.3 Sustained interruptions'!N13401</f>
        <v>0</v>
      </c>
      <c r="F13401" s="353">
        <f>'6.3 Sustained interruptions'!O13401</f>
        <v>0</v>
      </c>
      <c r="G13401" s="353">
        <f>IFERROR(VLOOKUP(C13401,'6.2.4 STPIS Customer summary'!$D$12:$H$17,5,FALSE),0)</f>
        <v>0</v>
      </c>
      <c r="H13401" s="353">
        <f>IF(B13401=0,0,'6.2.4 STPIS Customer summary'!$H$17)</f>
        <v>0</v>
      </c>
      <c r="I13401" s="350" t="str">
        <f>IF(B13401=0,"",IF(ISERROR(VLOOKUP(D13401,Lookups!$F$3:$F$18,1,FALSE)),1,0))</f>
        <v/>
      </c>
      <c r="J13401" s="392" t="str">
        <f t="shared" si="627"/>
        <v/>
      </c>
      <c r="K13401" s="392" t="str">
        <f t="shared" si="628"/>
        <v/>
      </c>
      <c r="L13401" s="393" t="str">
        <f t="shared" si="629"/>
        <v/>
      </c>
      <c r="M13401" s="108"/>
    </row>
    <row r="13402" spans="1:13">
      <c r="A13402" s="158"/>
      <c r="B13402" s="391">
        <f>IFERROR(VLOOKUP('6.3 Sustained interruptions'!$D13402,'Incident earliest date'!$D:$F,2,FALSE),'6.3 Sustained interruptions'!E13402*1)</f>
        <v>0</v>
      </c>
      <c r="C13402" s="353">
        <f>'6.3 Sustained interruptions'!K13402</f>
        <v>0</v>
      </c>
      <c r="D13402" s="353">
        <f>'6.3 Sustained interruptions'!L13402</f>
        <v>0</v>
      </c>
      <c r="E13402" s="353">
        <f>'6.3 Sustained interruptions'!N13402</f>
        <v>0</v>
      </c>
      <c r="F13402" s="353">
        <f>'6.3 Sustained interruptions'!O13402</f>
        <v>0</v>
      </c>
      <c r="G13402" s="353">
        <f>IFERROR(VLOOKUP(C13402,'6.2.4 STPIS Customer summary'!$D$12:$H$17,5,FALSE),0)</f>
        <v>0</v>
      </c>
      <c r="H13402" s="353">
        <f>IF(B13402=0,0,'6.2.4 STPIS Customer summary'!$H$17)</f>
        <v>0</v>
      </c>
      <c r="I13402" s="350" t="str">
        <f>IF(B13402=0,"",IF(ISERROR(VLOOKUP(D13402,Lookups!$F$3:$F$18,1,FALSE)),1,0))</f>
        <v/>
      </c>
      <c r="J13402" s="392" t="str">
        <f t="shared" si="627"/>
        <v/>
      </c>
      <c r="K13402" s="392" t="str">
        <f t="shared" si="628"/>
        <v/>
      </c>
      <c r="L13402" s="393" t="str">
        <f t="shared" si="629"/>
        <v/>
      </c>
      <c r="M13402" s="108"/>
    </row>
    <row r="13403" spans="1:13">
      <c r="A13403" s="158"/>
      <c r="B13403" s="391">
        <f>IFERROR(VLOOKUP('6.3 Sustained interruptions'!$D13403,'Incident earliest date'!$D:$F,2,FALSE),'6.3 Sustained interruptions'!E13403*1)</f>
        <v>0</v>
      </c>
      <c r="C13403" s="353">
        <f>'6.3 Sustained interruptions'!K13403</f>
        <v>0</v>
      </c>
      <c r="D13403" s="353">
        <f>'6.3 Sustained interruptions'!L13403</f>
        <v>0</v>
      </c>
      <c r="E13403" s="353">
        <f>'6.3 Sustained interruptions'!N13403</f>
        <v>0</v>
      </c>
      <c r="F13403" s="353">
        <f>'6.3 Sustained interruptions'!O13403</f>
        <v>0</v>
      </c>
      <c r="G13403" s="353">
        <f>IFERROR(VLOOKUP(C13403,'6.2.4 STPIS Customer summary'!$D$12:$H$17,5,FALSE),0)</f>
        <v>0</v>
      </c>
      <c r="H13403" s="353">
        <f>IF(B13403=0,0,'6.2.4 STPIS Customer summary'!$H$17)</f>
        <v>0</v>
      </c>
      <c r="I13403" s="350" t="str">
        <f>IF(B13403=0,"",IF(ISERROR(VLOOKUP(D13403,Lookups!$F$3:$F$18,1,FALSE)),1,0))</f>
        <v/>
      </c>
      <c r="J13403" s="392" t="str">
        <f t="shared" si="627"/>
        <v/>
      </c>
      <c r="K13403" s="392" t="str">
        <f t="shared" si="628"/>
        <v/>
      </c>
      <c r="L13403" s="393" t="str">
        <f t="shared" si="629"/>
        <v/>
      </c>
      <c r="M13403" s="108"/>
    </row>
    <row r="13404" spans="1:13">
      <c r="A13404" s="158"/>
      <c r="B13404" s="391">
        <f>IFERROR(VLOOKUP('6.3 Sustained interruptions'!$D13404,'Incident earliest date'!$D:$F,2,FALSE),'6.3 Sustained interruptions'!E13404*1)</f>
        <v>0</v>
      </c>
      <c r="C13404" s="353">
        <f>'6.3 Sustained interruptions'!K13404</f>
        <v>0</v>
      </c>
      <c r="D13404" s="353">
        <f>'6.3 Sustained interruptions'!L13404</f>
        <v>0</v>
      </c>
      <c r="E13404" s="353">
        <f>'6.3 Sustained interruptions'!N13404</f>
        <v>0</v>
      </c>
      <c r="F13404" s="353">
        <f>'6.3 Sustained interruptions'!O13404</f>
        <v>0</v>
      </c>
      <c r="G13404" s="353">
        <f>IFERROR(VLOOKUP(C13404,'6.2.4 STPIS Customer summary'!$D$12:$H$17,5,FALSE),0)</f>
        <v>0</v>
      </c>
      <c r="H13404" s="353">
        <f>IF(B13404=0,0,'6.2.4 STPIS Customer summary'!$H$17)</f>
        <v>0</v>
      </c>
      <c r="I13404" s="350" t="str">
        <f>IF(B13404=0,"",IF(ISERROR(VLOOKUP(D13404,Lookups!$F$3:$F$18,1,FALSE)),1,0))</f>
        <v/>
      </c>
      <c r="J13404" s="392" t="str">
        <f t="shared" si="627"/>
        <v/>
      </c>
      <c r="K13404" s="392" t="str">
        <f t="shared" si="628"/>
        <v/>
      </c>
      <c r="L13404" s="393" t="str">
        <f t="shared" si="629"/>
        <v/>
      </c>
      <c r="M13404" s="108"/>
    </row>
    <row r="13405" spans="1:13">
      <c r="A13405" s="158"/>
      <c r="B13405" s="391">
        <f>IFERROR(VLOOKUP('6.3 Sustained interruptions'!$D13405,'Incident earliest date'!$D:$F,2,FALSE),'6.3 Sustained interruptions'!E13405*1)</f>
        <v>0</v>
      </c>
      <c r="C13405" s="353">
        <f>'6.3 Sustained interruptions'!K13405</f>
        <v>0</v>
      </c>
      <c r="D13405" s="353">
        <f>'6.3 Sustained interruptions'!L13405</f>
        <v>0</v>
      </c>
      <c r="E13405" s="353">
        <f>'6.3 Sustained interruptions'!N13405</f>
        <v>0</v>
      </c>
      <c r="F13405" s="353">
        <f>'6.3 Sustained interruptions'!O13405</f>
        <v>0</v>
      </c>
      <c r="G13405" s="353">
        <f>IFERROR(VLOOKUP(C13405,'6.2.4 STPIS Customer summary'!$D$12:$H$17,5,FALSE),0)</f>
        <v>0</v>
      </c>
      <c r="H13405" s="353">
        <f>IF(B13405=0,0,'6.2.4 STPIS Customer summary'!$H$17)</f>
        <v>0</v>
      </c>
      <c r="I13405" s="350" t="str">
        <f>IF(B13405=0,"",IF(ISERROR(VLOOKUP(D13405,Lookups!$F$3:$F$18,1,FALSE)),1,0))</f>
        <v/>
      </c>
      <c r="J13405" s="392" t="str">
        <f t="shared" si="627"/>
        <v/>
      </c>
      <c r="K13405" s="392" t="str">
        <f t="shared" si="628"/>
        <v/>
      </c>
      <c r="L13405" s="393" t="str">
        <f t="shared" si="629"/>
        <v/>
      </c>
      <c r="M13405" s="108"/>
    </row>
    <row r="13406" spans="1:13">
      <c r="A13406" s="158"/>
      <c r="B13406" s="391">
        <f>IFERROR(VLOOKUP('6.3 Sustained interruptions'!$D13406,'Incident earliest date'!$D:$F,2,FALSE),'6.3 Sustained interruptions'!E13406*1)</f>
        <v>0</v>
      </c>
      <c r="C13406" s="353">
        <f>'6.3 Sustained interruptions'!K13406</f>
        <v>0</v>
      </c>
      <c r="D13406" s="353">
        <f>'6.3 Sustained interruptions'!L13406</f>
        <v>0</v>
      </c>
      <c r="E13406" s="353">
        <f>'6.3 Sustained interruptions'!N13406</f>
        <v>0</v>
      </c>
      <c r="F13406" s="353">
        <f>'6.3 Sustained interruptions'!O13406</f>
        <v>0</v>
      </c>
      <c r="G13406" s="353">
        <f>IFERROR(VLOOKUP(C13406,'6.2.4 STPIS Customer summary'!$D$12:$H$17,5,FALSE),0)</f>
        <v>0</v>
      </c>
      <c r="H13406" s="353">
        <f>IF(B13406=0,0,'6.2.4 STPIS Customer summary'!$H$17)</f>
        <v>0</v>
      </c>
      <c r="I13406" s="350" t="str">
        <f>IF(B13406=0,"",IF(ISERROR(VLOOKUP(D13406,Lookups!$F$3:$F$18,1,FALSE)),1,0))</f>
        <v/>
      </c>
      <c r="J13406" s="392" t="str">
        <f t="shared" si="627"/>
        <v/>
      </c>
      <c r="K13406" s="392" t="str">
        <f t="shared" si="628"/>
        <v/>
      </c>
      <c r="L13406" s="393" t="str">
        <f t="shared" si="629"/>
        <v/>
      </c>
      <c r="M13406" s="108"/>
    </row>
    <row r="13407" spans="1:13">
      <c r="A13407" s="158"/>
      <c r="B13407" s="391">
        <f>IFERROR(VLOOKUP('6.3 Sustained interruptions'!$D13407,'Incident earliest date'!$D:$F,2,FALSE),'6.3 Sustained interruptions'!E13407*1)</f>
        <v>0</v>
      </c>
      <c r="C13407" s="353">
        <f>'6.3 Sustained interruptions'!K13407</f>
        <v>0</v>
      </c>
      <c r="D13407" s="353">
        <f>'6.3 Sustained interruptions'!L13407</f>
        <v>0</v>
      </c>
      <c r="E13407" s="353">
        <f>'6.3 Sustained interruptions'!N13407</f>
        <v>0</v>
      </c>
      <c r="F13407" s="353">
        <f>'6.3 Sustained interruptions'!O13407</f>
        <v>0</v>
      </c>
      <c r="G13407" s="353">
        <f>IFERROR(VLOOKUP(C13407,'6.2.4 STPIS Customer summary'!$D$12:$H$17,5,FALSE),0)</f>
        <v>0</v>
      </c>
      <c r="H13407" s="353">
        <f>IF(B13407=0,0,'6.2.4 STPIS Customer summary'!$H$17)</f>
        <v>0</v>
      </c>
      <c r="I13407" s="350" t="str">
        <f>IF(B13407=0,"",IF(ISERROR(VLOOKUP(D13407,Lookups!$F$3:$F$18,1,FALSE)),1,0))</f>
        <v/>
      </c>
      <c r="J13407" s="392" t="str">
        <f t="shared" si="627"/>
        <v/>
      </c>
      <c r="K13407" s="392" t="str">
        <f t="shared" si="628"/>
        <v/>
      </c>
      <c r="L13407" s="393" t="str">
        <f t="shared" si="629"/>
        <v/>
      </c>
      <c r="M13407" s="108"/>
    </row>
    <row r="13408" spans="1:13">
      <c r="A13408" s="158"/>
      <c r="B13408" s="391">
        <f>IFERROR(VLOOKUP('6.3 Sustained interruptions'!$D13408,'Incident earliest date'!$D:$F,2,FALSE),'6.3 Sustained interruptions'!E13408*1)</f>
        <v>0</v>
      </c>
      <c r="C13408" s="353">
        <f>'6.3 Sustained interruptions'!K13408</f>
        <v>0</v>
      </c>
      <c r="D13408" s="353">
        <f>'6.3 Sustained interruptions'!L13408</f>
        <v>0</v>
      </c>
      <c r="E13408" s="353">
        <f>'6.3 Sustained interruptions'!N13408</f>
        <v>0</v>
      </c>
      <c r="F13408" s="353">
        <f>'6.3 Sustained interruptions'!O13408</f>
        <v>0</v>
      </c>
      <c r="G13408" s="353">
        <f>IFERROR(VLOOKUP(C13408,'6.2.4 STPIS Customer summary'!$D$12:$H$17,5,FALSE),0)</f>
        <v>0</v>
      </c>
      <c r="H13408" s="353">
        <f>IF(B13408=0,0,'6.2.4 STPIS Customer summary'!$H$17)</f>
        <v>0</v>
      </c>
      <c r="I13408" s="350" t="str">
        <f>IF(B13408=0,"",IF(ISERROR(VLOOKUP(D13408,Lookups!$F$3:$F$18,1,FALSE)),1,0))</f>
        <v/>
      </c>
      <c r="J13408" s="392" t="str">
        <f t="shared" si="627"/>
        <v/>
      </c>
      <c r="K13408" s="392" t="str">
        <f t="shared" si="628"/>
        <v/>
      </c>
      <c r="L13408" s="393" t="str">
        <f t="shared" si="629"/>
        <v/>
      </c>
      <c r="M13408" s="108"/>
    </row>
    <row r="13409" spans="1:13">
      <c r="A13409" s="158"/>
      <c r="B13409" s="391">
        <f>IFERROR(VLOOKUP('6.3 Sustained interruptions'!$D13409,'Incident earliest date'!$D:$F,2,FALSE),'6.3 Sustained interruptions'!E13409*1)</f>
        <v>0</v>
      </c>
      <c r="C13409" s="353">
        <f>'6.3 Sustained interruptions'!K13409</f>
        <v>0</v>
      </c>
      <c r="D13409" s="353">
        <f>'6.3 Sustained interruptions'!L13409</f>
        <v>0</v>
      </c>
      <c r="E13409" s="353">
        <f>'6.3 Sustained interruptions'!N13409</f>
        <v>0</v>
      </c>
      <c r="F13409" s="353">
        <f>'6.3 Sustained interruptions'!O13409</f>
        <v>0</v>
      </c>
      <c r="G13409" s="353">
        <f>IFERROR(VLOOKUP(C13409,'6.2.4 STPIS Customer summary'!$D$12:$H$17,5,FALSE),0)</f>
        <v>0</v>
      </c>
      <c r="H13409" s="353">
        <f>IF(B13409=0,0,'6.2.4 STPIS Customer summary'!$H$17)</f>
        <v>0</v>
      </c>
      <c r="I13409" s="350" t="str">
        <f>IF(B13409=0,"",IF(ISERROR(VLOOKUP(D13409,Lookups!$F$3:$F$18,1,FALSE)),1,0))</f>
        <v/>
      </c>
      <c r="J13409" s="392" t="str">
        <f t="shared" si="627"/>
        <v/>
      </c>
      <c r="K13409" s="392" t="str">
        <f t="shared" si="628"/>
        <v/>
      </c>
      <c r="L13409" s="393" t="str">
        <f t="shared" si="629"/>
        <v/>
      </c>
      <c r="M13409" s="108"/>
    </row>
    <row r="13410" spans="1:13">
      <c r="A13410" s="158"/>
      <c r="B13410" s="391">
        <f>IFERROR(VLOOKUP('6.3 Sustained interruptions'!$D13410,'Incident earliest date'!$D:$F,2,FALSE),'6.3 Sustained interruptions'!E13410*1)</f>
        <v>0</v>
      </c>
      <c r="C13410" s="353">
        <f>'6.3 Sustained interruptions'!K13410</f>
        <v>0</v>
      </c>
      <c r="D13410" s="353">
        <f>'6.3 Sustained interruptions'!L13410</f>
        <v>0</v>
      </c>
      <c r="E13410" s="353">
        <f>'6.3 Sustained interruptions'!N13410</f>
        <v>0</v>
      </c>
      <c r="F13410" s="353">
        <f>'6.3 Sustained interruptions'!O13410</f>
        <v>0</v>
      </c>
      <c r="G13410" s="353">
        <f>IFERROR(VLOOKUP(C13410,'6.2.4 STPIS Customer summary'!$D$12:$H$17,5,FALSE),0)</f>
        <v>0</v>
      </c>
      <c r="H13410" s="353">
        <f>IF(B13410=0,0,'6.2.4 STPIS Customer summary'!$H$17)</f>
        <v>0</v>
      </c>
      <c r="I13410" s="350" t="str">
        <f>IF(B13410=0,"",IF(ISERROR(VLOOKUP(D13410,Lookups!$F$3:$F$18,1,FALSE)),1,0))</f>
        <v/>
      </c>
      <c r="J13410" s="392" t="str">
        <f t="shared" si="627"/>
        <v/>
      </c>
      <c r="K13410" s="392" t="str">
        <f t="shared" si="628"/>
        <v/>
      </c>
      <c r="L13410" s="393" t="str">
        <f t="shared" si="629"/>
        <v/>
      </c>
      <c r="M13410" s="108"/>
    </row>
    <row r="13411" spans="1:13">
      <c r="A13411" s="158"/>
      <c r="B13411" s="391">
        <f>IFERROR(VLOOKUP('6.3 Sustained interruptions'!$D13411,'Incident earliest date'!$D:$F,2,FALSE),'6.3 Sustained interruptions'!E13411*1)</f>
        <v>0</v>
      </c>
      <c r="C13411" s="353">
        <f>'6.3 Sustained interruptions'!K13411</f>
        <v>0</v>
      </c>
      <c r="D13411" s="353">
        <f>'6.3 Sustained interruptions'!L13411</f>
        <v>0</v>
      </c>
      <c r="E13411" s="353">
        <f>'6.3 Sustained interruptions'!N13411</f>
        <v>0</v>
      </c>
      <c r="F13411" s="353">
        <f>'6.3 Sustained interruptions'!O13411</f>
        <v>0</v>
      </c>
      <c r="G13411" s="353">
        <f>IFERROR(VLOOKUP(C13411,'6.2.4 STPIS Customer summary'!$D$12:$H$17,5,FALSE),0)</f>
        <v>0</v>
      </c>
      <c r="H13411" s="353">
        <f>IF(B13411=0,0,'6.2.4 STPIS Customer summary'!$H$17)</f>
        <v>0</v>
      </c>
      <c r="I13411" s="350" t="str">
        <f>IF(B13411=0,"",IF(ISERROR(VLOOKUP(D13411,Lookups!$F$3:$F$18,1,FALSE)),1,0))</f>
        <v/>
      </c>
      <c r="J13411" s="392" t="str">
        <f t="shared" si="627"/>
        <v/>
      </c>
      <c r="K13411" s="392" t="str">
        <f t="shared" si="628"/>
        <v/>
      </c>
      <c r="L13411" s="393" t="str">
        <f t="shared" si="629"/>
        <v/>
      </c>
      <c r="M13411" s="108"/>
    </row>
    <row r="13412" spans="1:13">
      <c r="A13412" s="158"/>
      <c r="B13412" s="391">
        <f>IFERROR(VLOOKUP('6.3 Sustained interruptions'!$D13412,'Incident earliest date'!$D:$F,2,FALSE),'6.3 Sustained interruptions'!E13412*1)</f>
        <v>0</v>
      </c>
      <c r="C13412" s="353">
        <f>'6.3 Sustained interruptions'!K13412</f>
        <v>0</v>
      </c>
      <c r="D13412" s="353">
        <f>'6.3 Sustained interruptions'!L13412</f>
        <v>0</v>
      </c>
      <c r="E13412" s="353">
        <f>'6.3 Sustained interruptions'!N13412</f>
        <v>0</v>
      </c>
      <c r="F13412" s="353">
        <f>'6.3 Sustained interruptions'!O13412</f>
        <v>0</v>
      </c>
      <c r="G13412" s="353">
        <f>IFERROR(VLOOKUP(C13412,'6.2.4 STPIS Customer summary'!$D$12:$H$17,5,FALSE),0)</f>
        <v>0</v>
      </c>
      <c r="H13412" s="353">
        <f>IF(B13412=0,0,'6.2.4 STPIS Customer summary'!$H$17)</f>
        <v>0</v>
      </c>
      <c r="I13412" s="350" t="str">
        <f>IF(B13412=0,"",IF(ISERROR(VLOOKUP(D13412,Lookups!$F$3:$F$18,1,FALSE)),1,0))</f>
        <v/>
      </c>
      <c r="J13412" s="392" t="str">
        <f t="shared" si="627"/>
        <v/>
      </c>
      <c r="K13412" s="392" t="str">
        <f t="shared" si="628"/>
        <v/>
      </c>
      <c r="L13412" s="393" t="str">
        <f t="shared" si="629"/>
        <v/>
      </c>
      <c r="M13412" s="108"/>
    </row>
    <row r="13413" spans="1:13">
      <c r="A13413" s="158"/>
      <c r="B13413" s="391">
        <f>IFERROR(VLOOKUP('6.3 Sustained interruptions'!$D13413,'Incident earliest date'!$D:$F,2,FALSE),'6.3 Sustained interruptions'!E13413*1)</f>
        <v>0</v>
      </c>
      <c r="C13413" s="353">
        <f>'6.3 Sustained interruptions'!K13413</f>
        <v>0</v>
      </c>
      <c r="D13413" s="353">
        <f>'6.3 Sustained interruptions'!L13413</f>
        <v>0</v>
      </c>
      <c r="E13413" s="353">
        <f>'6.3 Sustained interruptions'!N13413</f>
        <v>0</v>
      </c>
      <c r="F13413" s="353">
        <f>'6.3 Sustained interruptions'!O13413</f>
        <v>0</v>
      </c>
      <c r="G13413" s="353">
        <f>IFERROR(VLOOKUP(C13413,'6.2.4 STPIS Customer summary'!$D$12:$H$17,5,FALSE),0)</f>
        <v>0</v>
      </c>
      <c r="H13413" s="353">
        <f>IF(B13413=0,0,'6.2.4 STPIS Customer summary'!$H$17)</f>
        <v>0</v>
      </c>
      <c r="I13413" s="350" t="str">
        <f>IF(B13413=0,"",IF(ISERROR(VLOOKUP(D13413,Lookups!$F$3:$F$18,1,FALSE)),1,0))</f>
        <v/>
      </c>
      <c r="J13413" s="392" t="str">
        <f t="shared" si="627"/>
        <v/>
      </c>
      <c r="K13413" s="392" t="str">
        <f t="shared" si="628"/>
        <v/>
      </c>
      <c r="L13413" s="393" t="str">
        <f t="shared" si="629"/>
        <v/>
      </c>
      <c r="M13413" s="108"/>
    </row>
    <row r="13414" spans="1:13">
      <c r="A13414" s="158"/>
      <c r="B13414" s="391">
        <f>IFERROR(VLOOKUP('6.3 Sustained interruptions'!$D13414,'Incident earliest date'!$D:$F,2,FALSE),'6.3 Sustained interruptions'!E13414*1)</f>
        <v>0</v>
      </c>
      <c r="C13414" s="353">
        <f>'6.3 Sustained interruptions'!K13414</f>
        <v>0</v>
      </c>
      <c r="D13414" s="353">
        <f>'6.3 Sustained interruptions'!L13414</f>
        <v>0</v>
      </c>
      <c r="E13414" s="353">
        <f>'6.3 Sustained interruptions'!N13414</f>
        <v>0</v>
      </c>
      <c r="F13414" s="353">
        <f>'6.3 Sustained interruptions'!O13414</f>
        <v>0</v>
      </c>
      <c r="G13414" s="353">
        <f>IFERROR(VLOOKUP(C13414,'6.2.4 STPIS Customer summary'!$D$12:$H$17,5,FALSE),0)</f>
        <v>0</v>
      </c>
      <c r="H13414" s="353">
        <f>IF(B13414=0,0,'6.2.4 STPIS Customer summary'!$H$17)</f>
        <v>0</v>
      </c>
      <c r="I13414" s="350" t="str">
        <f>IF(B13414=0,"",IF(ISERROR(VLOOKUP(D13414,Lookups!$F$3:$F$18,1,FALSE)),1,0))</f>
        <v/>
      </c>
      <c r="J13414" s="392" t="str">
        <f t="shared" si="627"/>
        <v/>
      </c>
      <c r="K13414" s="392" t="str">
        <f t="shared" si="628"/>
        <v/>
      </c>
      <c r="L13414" s="393" t="str">
        <f t="shared" si="629"/>
        <v/>
      </c>
      <c r="M13414" s="108"/>
    </row>
    <row r="13415" spans="1:13">
      <c r="A13415" s="158"/>
      <c r="B13415" s="391">
        <f>IFERROR(VLOOKUP('6.3 Sustained interruptions'!$D13415,'Incident earliest date'!$D:$F,2,FALSE),'6.3 Sustained interruptions'!E13415*1)</f>
        <v>0</v>
      </c>
      <c r="C13415" s="353">
        <f>'6.3 Sustained interruptions'!K13415</f>
        <v>0</v>
      </c>
      <c r="D13415" s="353">
        <f>'6.3 Sustained interruptions'!L13415</f>
        <v>0</v>
      </c>
      <c r="E13415" s="353">
        <f>'6.3 Sustained interruptions'!N13415</f>
        <v>0</v>
      </c>
      <c r="F13415" s="353">
        <f>'6.3 Sustained interruptions'!O13415</f>
        <v>0</v>
      </c>
      <c r="G13415" s="353">
        <f>IFERROR(VLOOKUP(C13415,'6.2.4 STPIS Customer summary'!$D$12:$H$17,5,FALSE),0)</f>
        <v>0</v>
      </c>
      <c r="H13415" s="353">
        <f>IF(B13415=0,0,'6.2.4 STPIS Customer summary'!$H$17)</f>
        <v>0</v>
      </c>
      <c r="I13415" s="350" t="str">
        <f>IF(B13415=0,"",IF(ISERROR(VLOOKUP(D13415,Lookups!$F$3:$F$18,1,FALSE)),1,0))</f>
        <v/>
      </c>
      <c r="J13415" s="392" t="str">
        <f t="shared" si="627"/>
        <v/>
      </c>
      <c r="K13415" s="392" t="str">
        <f t="shared" si="628"/>
        <v/>
      </c>
      <c r="L13415" s="393" t="str">
        <f t="shared" si="629"/>
        <v/>
      </c>
      <c r="M13415" s="108"/>
    </row>
    <row r="13416" spans="1:13">
      <c r="A13416" s="158"/>
      <c r="B13416" s="391">
        <f>IFERROR(VLOOKUP('6.3 Sustained interruptions'!$D13416,'Incident earliest date'!$D:$F,2,FALSE),'6.3 Sustained interruptions'!E13416*1)</f>
        <v>0</v>
      </c>
      <c r="C13416" s="353">
        <f>'6.3 Sustained interruptions'!K13416</f>
        <v>0</v>
      </c>
      <c r="D13416" s="353">
        <f>'6.3 Sustained interruptions'!L13416</f>
        <v>0</v>
      </c>
      <c r="E13416" s="353">
        <f>'6.3 Sustained interruptions'!N13416</f>
        <v>0</v>
      </c>
      <c r="F13416" s="353">
        <f>'6.3 Sustained interruptions'!O13416</f>
        <v>0</v>
      </c>
      <c r="G13416" s="353">
        <f>IFERROR(VLOOKUP(C13416,'6.2.4 STPIS Customer summary'!$D$12:$H$17,5,FALSE),0)</f>
        <v>0</v>
      </c>
      <c r="H13416" s="353">
        <f>IF(B13416=0,0,'6.2.4 STPIS Customer summary'!$H$17)</f>
        <v>0</v>
      </c>
      <c r="I13416" s="350" t="str">
        <f>IF(B13416=0,"",IF(ISERROR(VLOOKUP(D13416,Lookups!$F$3:$F$18,1,FALSE)),1,0))</f>
        <v/>
      </c>
      <c r="J13416" s="392" t="str">
        <f t="shared" si="627"/>
        <v/>
      </c>
      <c r="K13416" s="392" t="str">
        <f t="shared" si="628"/>
        <v/>
      </c>
      <c r="L13416" s="393" t="str">
        <f t="shared" si="629"/>
        <v/>
      </c>
      <c r="M13416" s="108"/>
    </row>
    <row r="13417" spans="1:13">
      <c r="A13417" s="158"/>
      <c r="B13417" s="391">
        <f>IFERROR(VLOOKUP('6.3 Sustained interruptions'!$D13417,'Incident earliest date'!$D:$F,2,FALSE),'6.3 Sustained interruptions'!E13417*1)</f>
        <v>0</v>
      </c>
      <c r="C13417" s="353">
        <f>'6.3 Sustained interruptions'!K13417</f>
        <v>0</v>
      </c>
      <c r="D13417" s="353">
        <f>'6.3 Sustained interruptions'!L13417</f>
        <v>0</v>
      </c>
      <c r="E13417" s="353">
        <f>'6.3 Sustained interruptions'!N13417</f>
        <v>0</v>
      </c>
      <c r="F13417" s="353">
        <f>'6.3 Sustained interruptions'!O13417</f>
        <v>0</v>
      </c>
      <c r="G13417" s="353">
        <f>IFERROR(VLOOKUP(C13417,'6.2.4 STPIS Customer summary'!$D$12:$H$17,5,FALSE),0)</f>
        <v>0</v>
      </c>
      <c r="H13417" s="353">
        <f>IF(B13417=0,0,'6.2.4 STPIS Customer summary'!$H$17)</f>
        <v>0</v>
      </c>
      <c r="I13417" s="350" t="str">
        <f>IF(B13417=0,"",IF(ISERROR(VLOOKUP(D13417,Lookups!$F$3:$F$18,1,FALSE)),1,0))</f>
        <v/>
      </c>
      <c r="J13417" s="392" t="str">
        <f t="shared" si="627"/>
        <v/>
      </c>
      <c r="K13417" s="392" t="str">
        <f t="shared" si="628"/>
        <v/>
      </c>
      <c r="L13417" s="393" t="str">
        <f t="shared" si="629"/>
        <v/>
      </c>
      <c r="M13417" s="108"/>
    </row>
    <row r="13418" spans="1:13">
      <c r="A13418" s="158"/>
      <c r="B13418" s="391">
        <f>IFERROR(VLOOKUP('6.3 Sustained interruptions'!$D13418,'Incident earliest date'!$D:$F,2,FALSE),'6.3 Sustained interruptions'!E13418*1)</f>
        <v>0</v>
      </c>
      <c r="C13418" s="353">
        <f>'6.3 Sustained interruptions'!K13418</f>
        <v>0</v>
      </c>
      <c r="D13418" s="353">
        <f>'6.3 Sustained interruptions'!L13418</f>
        <v>0</v>
      </c>
      <c r="E13418" s="353">
        <f>'6.3 Sustained interruptions'!N13418</f>
        <v>0</v>
      </c>
      <c r="F13418" s="353">
        <f>'6.3 Sustained interruptions'!O13418</f>
        <v>0</v>
      </c>
      <c r="G13418" s="353">
        <f>IFERROR(VLOOKUP(C13418,'6.2.4 STPIS Customer summary'!$D$12:$H$17,5,FALSE),0)</f>
        <v>0</v>
      </c>
      <c r="H13418" s="353">
        <f>IF(B13418=0,0,'6.2.4 STPIS Customer summary'!$H$17)</f>
        <v>0</v>
      </c>
      <c r="I13418" s="350" t="str">
        <f>IF(B13418=0,"",IF(ISERROR(VLOOKUP(D13418,Lookups!$F$3:$F$18,1,FALSE)),1,0))</f>
        <v/>
      </c>
      <c r="J13418" s="392" t="str">
        <f t="shared" si="627"/>
        <v/>
      </c>
      <c r="K13418" s="392" t="str">
        <f t="shared" si="628"/>
        <v/>
      </c>
      <c r="L13418" s="393" t="str">
        <f t="shared" si="629"/>
        <v/>
      </c>
      <c r="M13418" s="108"/>
    </row>
    <row r="13419" spans="1:13">
      <c r="A13419" s="158"/>
      <c r="B13419" s="391">
        <f>IFERROR(VLOOKUP('6.3 Sustained interruptions'!$D13419,'Incident earliest date'!$D:$F,2,FALSE),'6.3 Sustained interruptions'!E13419*1)</f>
        <v>0</v>
      </c>
      <c r="C13419" s="353">
        <f>'6.3 Sustained interruptions'!K13419</f>
        <v>0</v>
      </c>
      <c r="D13419" s="353">
        <f>'6.3 Sustained interruptions'!L13419</f>
        <v>0</v>
      </c>
      <c r="E13419" s="353">
        <f>'6.3 Sustained interruptions'!N13419</f>
        <v>0</v>
      </c>
      <c r="F13419" s="353">
        <f>'6.3 Sustained interruptions'!O13419</f>
        <v>0</v>
      </c>
      <c r="G13419" s="353">
        <f>IFERROR(VLOOKUP(C13419,'6.2.4 STPIS Customer summary'!$D$12:$H$17,5,FALSE),0)</f>
        <v>0</v>
      </c>
      <c r="H13419" s="353">
        <f>IF(B13419=0,0,'6.2.4 STPIS Customer summary'!$H$17)</f>
        <v>0</v>
      </c>
      <c r="I13419" s="350" t="str">
        <f>IF(B13419=0,"",IF(ISERROR(VLOOKUP(D13419,Lookups!$F$3:$F$18,1,FALSE)),1,0))</f>
        <v/>
      </c>
      <c r="J13419" s="392" t="str">
        <f t="shared" si="627"/>
        <v/>
      </c>
      <c r="K13419" s="392" t="str">
        <f t="shared" si="628"/>
        <v/>
      </c>
      <c r="L13419" s="393" t="str">
        <f t="shared" si="629"/>
        <v/>
      </c>
      <c r="M13419" s="108"/>
    </row>
    <row r="13420" spans="1:13">
      <c r="A13420" s="158"/>
      <c r="B13420" s="391">
        <f>IFERROR(VLOOKUP('6.3 Sustained interruptions'!$D13420,'Incident earliest date'!$D:$F,2,FALSE),'6.3 Sustained interruptions'!E13420*1)</f>
        <v>0</v>
      </c>
      <c r="C13420" s="353">
        <f>'6.3 Sustained interruptions'!K13420</f>
        <v>0</v>
      </c>
      <c r="D13420" s="353">
        <f>'6.3 Sustained interruptions'!L13420</f>
        <v>0</v>
      </c>
      <c r="E13420" s="353">
        <f>'6.3 Sustained interruptions'!N13420</f>
        <v>0</v>
      </c>
      <c r="F13420" s="353">
        <f>'6.3 Sustained interruptions'!O13420</f>
        <v>0</v>
      </c>
      <c r="G13420" s="353">
        <f>IFERROR(VLOOKUP(C13420,'6.2.4 STPIS Customer summary'!$D$12:$H$17,5,FALSE),0)</f>
        <v>0</v>
      </c>
      <c r="H13420" s="353">
        <f>IF(B13420=0,0,'6.2.4 STPIS Customer summary'!$H$17)</f>
        <v>0</v>
      </c>
      <c r="I13420" s="350" t="str">
        <f>IF(B13420=0,"",IF(ISERROR(VLOOKUP(D13420,Lookups!$F$3:$F$18,1,FALSE)),1,0))</f>
        <v/>
      </c>
      <c r="J13420" s="392" t="str">
        <f t="shared" si="627"/>
        <v/>
      </c>
      <c r="K13420" s="392" t="str">
        <f t="shared" si="628"/>
        <v/>
      </c>
      <c r="L13420" s="393" t="str">
        <f t="shared" si="629"/>
        <v/>
      </c>
      <c r="M13420" s="108"/>
    </row>
    <row r="13421" spans="1:13">
      <c r="A13421" s="158"/>
      <c r="B13421" s="391">
        <f>IFERROR(VLOOKUP('6.3 Sustained interruptions'!$D13421,'Incident earliest date'!$D:$F,2,FALSE),'6.3 Sustained interruptions'!E13421*1)</f>
        <v>0</v>
      </c>
      <c r="C13421" s="353">
        <f>'6.3 Sustained interruptions'!K13421</f>
        <v>0</v>
      </c>
      <c r="D13421" s="353">
        <f>'6.3 Sustained interruptions'!L13421</f>
        <v>0</v>
      </c>
      <c r="E13421" s="353">
        <f>'6.3 Sustained interruptions'!N13421</f>
        <v>0</v>
      </c>
      <c r="F13421" s="353">
        <f>'6.3 Sustained interruptions'!O13421</f>
        <v>0</v>
      </c>
      <c r="G13421" s="353">
        <f>IFERROR(VLOOKUP(C13421,'6.2.4 STPIS Customer summary'!$D$12:$H$17,5,FALSE),0)</f>
        <v>0</v>
      </c>
      <c r="H13421" s="353">
        <f>IF(B13421=0,0,'6.2.4 STPIS Customer summary'!$H$17)</f>
        <v>0</v>
      </c>
      <c r="I13421" s="350" t="str">
        <f>IF(B13421=0,"",IF(ISERROR(VLOOKUP(D13421,Lookups!$F$3:$F$18,1,FALSE)),1,0))</f>
        <v/>
      </c>
      <c r="J13421" s="392" t="str">
        <f t="shared" si="627"/>
        <v/>
      </c>
      <c r="K13421" s="392" t="str">
        <f t="shared" si="628"/>
        <v/>
      </c>
      <c r="L13421" s="393" t="str">
        <f t="shared" si="629"/>
        <v/>
      </c>
      <c r="M13421" s="108"/>
    </row>
    <row r="13422" spans="1:13">
      <c r="A13422" s="158"/>
      <c r="B13422" s="391">
        <f>IFERROR(VLOOKUP('6.3 Sustained interruptions'!$D13422,'Incident earliest date'!$D:$F,2,FALSE),'6.3 Sustained interruptions'!E13422*1)</f>
        <v>0</v>
      </c>
      <c r="C13422" s="353">
        <f>'6.3 Sustained interruptions'!K13422</f>
        <v>0</v>
      </c>
      <c r="D13422" s="353">
        <f>'6.3 Sustained interruptions'!L13422</f>
        <v>0</v>
      </c>
      <c r="E13422" s="353">
        <f>'6.3 Sustained interruptions'!N13422</f>
        <v>0</v>
      </c>
      <c r="F13422" s="353">
        <f>'6.3 Sustained interruptions'!O13422</f>
        <v>0</v>
      </c>
      <c r="G13422" s="353">
        <f>IFERROR(VLOOKUP(C13422,'6.2.4 STPIS Customer summary'!$D$12:$H$17,5,FALSE),0)</f>
        <v>0</v>
      </c>
      <c r="H13422" s="353">
        <f>IF(B13422=0,0,'6.2.4 STPIS Customer summary'!$H$17)</f>
        <v>0</v>
      </c>
      <c r="I13422" s="350" t="str">
        <f>IF(B13422=0,"",IF(ISERROR(VLOOKUP(D13422,Lookups!$F$3:$F$18,1,FALSE)),1,0))</f>
        <v/>
      </c>
      <c r="J13422" s="392" t="str">
        <f t="shared" si="627"/>
        <v/>
      </c>
      <c r="K13422" s="392" t="str">
        <f t="shared" si="628"/>
        <v/>
      </c>
      <c r="L13422" s="393" t="str">
        <f t="shared" si="629"/>
        <v/>
      </c>
      <c r="M13422" s="108"/>
    </row>
    <row r="13423" spans="1:13">
      <c r="A13423" s="158"/>
      <c r="B13423" s="391">
        <f>IFERROR(VLOOKUP('6.3 Sustained interruptions'!$D13423,'Incident earliest date'!$D:$F,2,FALSE),'6.3 Sustained interruptions'!E13423*1)</f>
        <v>0</v>
      </c>
      <c r="C13423" s="353">
        <f>'6.3 Sustained interruptions'!K13423</f>
        <v>0</v>
      </c>
      <c r="D13423" s="353">
        <f>'6.3 Sustained interruptions'!L13423</f>
        <v>0</v>
      </c>
      <c r="E13423" s="353">
        <f>'6.3 Sustained interruptions'!N13423</f>
        <v>0</v>
      </c>
      <c r="F13423" s="353">
        <f>'6.3 Sustained interruptions'!O13423</f>
        <v>0</v>
      </c>
      <c r="G13423" s="353">
        <f>IFERROR(VLOOKUP(C13423,'6.2.4 STPIS Customer summary'!$D$12:$H$17,5,FALSE),0)</f>
        <v>0</v>
      </c>
      <c r="H13423" s="353">
        <f>IF(B13423=0,0,'6.2.4 STPIS Customer summary'!$H$17)</f>
        <v>0</v>
      </c>
      <c r="I13423" s="350" t="str">
        <f>IF(B13423=0,"",IF(ISERROR(VLOOKUP(D13423,Lookups!$F$3:$F$18,1,FALSE)),1,0))</f>
        <v/>
      </c>
      <c r="J13423" s="392" t="str">
        <f t="shared" si="627"/>
        <v/>
      </c>
      <c r="K13423" s="392" t="str">
        <f t="shared" si="628"/>
        <v/>
      </c>
      <c r="L13423" s="393" t="str">
        <f t="shared" si="629"/>
        <v/>
      </c>
      <c r="M13423" s="108"/>
    </row>
    <row r="13424" spans="1:13">
      <c r="A13424" s="158"/>
      <c r="B13424" s="391">
        <f>IFERROR(VLOOKUP('6.3 Sustained interruptions'!$D13424,'Incident earliest date'!$D:$F,2,FALSE),'6.3 Sustained interruptions'!E13424*1)</f>
        <v>0</v>
      </c>
      <c r="C13424" s="353">
        <f>'6.3 Sustained interruptions'!K13424</f>
        <v>0</v>
      </c>
      <c r="D13424" s="353">
        <f>'6.3 Sustained interruptions'!L13424</f>
        <v>0</v>
      </c>
      <c r="E13424" s="353">
        <f>'6.3 Sustained interruptions'!N13424</f>
        <v>0</v>
      </c>
      <c r="F13424" s="353">
        <f>'6.3 Sustained interruptions'!O13424</f>
        <v>0</v>
      </c>
      <c r="G13424" s="353">
        <f>IFERROR(VLOOKUP(C13424,'6.2.4 STPIS Customer summary'!$D$12:$H$17,5,FALSE),0)</f>
        <v>0</v>
      </c>
      <c r="H13424" s="353">
        <f>IF(B13424=0,0,'6.2.4 STPIS Customer summary'!$H$17)</f>
        <v>0</v>
      </c>
      <c r="I13424" s="350" t="str">
        <f>IF(B13424=0,"",IF(ISERROR(VLOOKUP(D13424,Lookups!$F$3:$F$18,1,FALSE)),1,0))</f>
        <v/>
      </c>
      <c r="J13424" s="392" t="str">
        <f t="shared" si="627"/>
        <v/>
      </c>
      <c r="K13424" s="392" t="str">
        <f t="shared" si="628"/>
        <v/>
      </c>
      <c r="L13424" s="393" t="str">
        <f t="shared" si="629"/>
        <v/>
      </c>
      <c r="M13424" s="108"/>
    </row>
    <row r="13425" spans="1:13">
      <c r="A13425" s="158"/>
      <c r="B13425" s="391">
        <f>IFERROR(VLOOKUP('6.3 Sustained interruptions'!$D13425,'Incident earliest date'!$D:$F,2,FALSE),'6.3 Sustained interruptions'!E13425*1)</f>
        <v>0</v>
      </c>
      <c r="C13425" s="353">
        <f>'6.3 Sustained interruptions'!K13425</f>
        <v>0</v>
      </c>
      <c r="D13425" s="353">
        <f>'6.3 Sustained interruptions'!L13425</f>
        <v>0</v>
      </c>
      <c r="E13425" s="353">
        <f>'6.3 Sustained interruptions'!N13425</f>
        <v>0</v>
      </c>
      <c r="F13425" s="353">
        <f>'6.3 Sustained interruptions'!O13425</f>
        <v>0</v>
      </c>
      <c r="G13425" s="353">
        <f>IFERROR(VLOOKUP(C13425,'6.2.4 STPIS Customer summary'!$D$12:$H$17,5,FALSE),0)</f>
        <v>0</v>
      </c>
      <c r="H13425" s="353">
        <f>IF(B13425=0,0,'6.2.4 STPIS Customer summary'!$H$17)</f>
        <v>0</v>
      </c>
      <c r="I13425" s="350" t="str">
        <f>IF(B13425=0,"",IF(ISERROR(VLOOKUP(D13425,Lookups!$F$3:$F$18,1,FALSE)),1,0))</f>
        <v/>
      </c>
      <c r="J13425" s="392" t="str">
        <f t="shared" si="627"/>
        <v/>
      </c>
      <c r="K13425" s="392" t="str">
        <f t="shared" si="628"/>
        <v/>
      </c>
      <c r="L13425" s="393" t="str">
        <f t="shared" si="629"/>
        <v/>
      </c>
      <c r="M13425" s="108"/>
    </row>
    <row r="13426" spans="1:13">
      <c r="A13426" s="158"/>
      <c r="B13426" s="391">
        <f>IFERROR(VLOOKUP('6.3 Sustained interruptions'!$D13426,'Incident earliest date'!$D:$F,2,FALSE),'6.3 Sustained interruptions'!E13426*1)</f>
        <v>0</v>
      </c>
      <c r="C13426" s="353">
        <f>'6.3 Sustained interruptions'!K13426</f>
        <v>0</v>
      </c>
      <c r="D13426" s="353">
        <f>'6.3 Sustained interruptions'!L13426</f>
        <v>0</v>
      </c>
      <c r="E13426" s="353">
        <f>'6.3 Sustained interruptions'!N13426</f>
        <v>0</v>
      </c>
      <c r="F13426" s="353">
        <f>'6.3 Sustained interruptions'!O13426</f>
        <v>0</v>
      </c>
      <c r="G13426" s="353">
        <f>IFERROR(VLOOKUP(C13426,'6.2.4 STPIS Customer summary'!$D$12:$H$17,5,FALSE),0)</f>
        <v>0</v>
      </c>
      <c r="H13426" s="353">
        <f>IF(B13426=0,0,'6.2.4 STPIS Customer summary'!$H$17)</f>
        <v>0</v>
      </c>
      <c r="I13426" s="350" t="str">
        <f>IF(B13426=0,"",IF(ISERROR(VLOOKUP(D13426,Lookups!$F$3:$F$18,1,FALSE)),1,0))</f>
        <v/>
      </c>
      <c r="J13426" s="392" t="str">
        <f t="shared" si="627"/>
        <v/>
      </c>
      <c r="K13426" s="392" t="str">
        <f t="shared" si="628"/>
        <v/>
      </c>
      <c r="L13426" s="393" t="str">
        <f t="shared" si="629"/>
        <v/>
      </c>
      <c r="M13426" s="108"/>
    </row>
    <row r="13427" spans="1:13">
      <c r="A13427" s="158"/>
      <c r="B13427" s="391">
        <f>IFERROR(VLOOKUP('6.3 Sustained interruptions'!$D13427,'Incident earliest date'!$D:$F,2,FALSE),'6.3 Sustained interruptions'!E13427*1)</f>
        <v>0</v>
      </c>
      <c r="C13427" s="353">
        <f>'6.3 Sustained interruptions'!K13427</f>
        <v>0</v>
      </c>
      <c r="D13427" s="353">
        <f>'6.3 Sustained interruptions'!L13427</f>
        <v>0</v>
      </c>
      <c r="E13427" s="353">
        <f>'6.3 Sustained interruptions'!N13427</f>
        <v>0</v>
      </c>
      <c r="F13427" s="353">
        <f>'6.3 Sustained interruptions'!O13427</f>
        <v>0</v>
      </c>
      <c r="G13427" s="353">
        <f>IFERROR(VLOOKUP(C13427,'6.2.4 STPIS Customer summary'!$D$12:$H$17,5,FALSE),0)</f>
        <v>0</v>
      </c>
      <c r="H13427" s="353">
        <f>IF(B13427=0,0,'6.2.4 STPIS Customer summary'!$H$17)</f>
        <v>0</v>
      </c>
      <c r="I13427" s="350" t="str">
        <f>IF(B13427=0,"",IF(ISERROR(VLOOKUP(D13427,Lookups!$F$3:$F$18,1,FALSE)),1,0))</f>
        <v/>
      </c>
      <c r="J13427" s="392" t="str">
        <f t="shared" si="627"/>
        <v/>
      </c>
      <c r="K13427" s="392" t="str">
        <f t="shared" si="628"/>
        <v/>
      </c>
      <c r="L13427" s="393" t="str">
        <f t="shared" si="629"/>
        <v/>
      </c>
      <c r="M13427" s="108"/>
    </row>
    <row r="13428" spans="1:13">
      <c r="A13428" s="158"/>
      <c r="B13428" s="391">
        <f>IFERROR(VLOOKUP('6.3 Sustained interruptions'!$D13428,'Incident earliest date'!$D:$F,2,FALSE),'6.3 Sustained interruptions'!E13428*1)</f>
        <v>0</v>
      </c>
      <c r="C13428" s="353">
        <f>'6.3 Sustained interruptions'!K13428</f>
        <v>0</v>
      </c>
      <c r="D13428" s="353">
        <f>'6.3 Sustained interruptions'!L13428</f>
        <v>0</v>
      </c>
      <c r="E13428" s="353">
        <f>'6.3 Sustained interruptions'!N13428</f>
        <v>0</v>
      </c>
      <c r="F13428" s="353">
        <f>'6.3 Sustained interruptions'!O13428</f>
        <v>0</v>
      </c>
      <c r="G13428" s="353">
        <f>IFERROR(VLOOKUP(C13428,'6.2.4 STPIS Customer summary'!$D$12:$H$17,5,FALSE),0)</f>
        <v>0</v>
      </c>
      <c r="H13428" s="353">
        <f>IF(B13428=0,0,'6.2.4 STPIS Customer summary'!$H$17)</f>
        <v>0</v>
      </c>
      <c r="I13428" s="350" t="str">
        <f>IF(B13428=0,"",IF(ISERROR(VLOOKUP(D13428,Lookups!$F$3:$F$18,1,FALSE)),1,0))</f>
        <v/>
      </c>
      <c r="J13428" s="392" t="str">
        <f t="shared" si="627"/>
        <v/>
      </c>
      <c r="K13428" s="392" t="str">
        <f t="shared" si="628"/>
        <v/>
      </c>
      <c r="L13428" s="393" t="str">
        <f t="shared" si="629"/>
        <v/>
      </c>
      <c r="M13428" s="108"/>
    </row>
    <row r="13429" spans="1:13">
      <c r="A13429" s="158"/>
      <c r="B13429" s="391">
        <f>IFERROR(VLOOKUP('6.3 Sustained interruptions'!$D13429,'Incident earliest date'!$D:$F,2,FALSE),'6.3 Sustained interruptions'!E13429*1)</f>
        <v>0</v>
      </c>
      <c r="C13429" s="353">
        <f>'6.3 Sustained interruptions'!K13429</f>
        <v>0</v>
      </c>
      <c r="D13429" s="353">
        <f>'6.3 Sustained interruptions'!L13429</f>
        <v>0</v>
      </c>
      <c r="E13429" s="353">
        <f>'6.3 Sustained interruptions'!N13429</f>
        <v>0</v>
      </c>
      <c r="F13429" s="353">
        <f>'6.3 Sustained interruptions'!O13429</f>
        <v>0</v>
      </c>
      <c r="G13429" s="353">
        <f>IFERROR(VLOOKUP(C13429,'6.2.4 STPIS Customer summary'!$D$12:$H$17,5,FALSE),0)</f>
        <v>0</v>
      </c>
      <c r="H13429" s="353">
        <f>IF(B13429=0,0,'6.2.4 STPIS Customer summary'!$H$17)</f>
        <v>0</v>
      </c>
      <c r="I13429" s="350" t="str">
        <f>IF(B13429=0,"",IF(ISERROR(VLOOKUP(D13429,Lookups!$F$3:$F$18,1,FALSE)),1,0))</f>
        <v/>
      </c>
      <c r="J13429" s="392" t="str">
        <f t="shared" si="627"/>
        <v/>
      </c>
      <c r="K13429" s="392" t="str">
        <f t="shared" si="628"/>
        <v/>
      </c>
      <c r="L13429" s="393" t="str">
        <f t="shared" si="629"/>
        <v/>
      </c>
      <c r="M13429" s="108"/>
    </row>
    <row r="13430" spans="1:13">
      <c r="A13430" s="158"/>
      <c r="B13430" s="391">
        <f>IFERROR(VLOOKUP('6.3 Sustained interruptions'!$D13430,'Incident earliest date'!$D:$F,2,FALSE),'6.3 Sustained interruptions'!E13430*1)</f>
        <v>0</v>
      </c>
      <c r="C13430" s="353">
        <f>'6.3 Sustained interruptions'!K13430</f>
        <v>0</v>
      </c>
      <c r="D13430" s="353">
        <f>'6.3 Sustained interruptions'!L13430</f>
        <v>0</v>
      </c>
      <c r="E13430" s="353">
        <f>'6.3 Sustained interruptions'!N13430</f>
        <v>0</v>
      </c>
      <c r="F13430" s="353">
        <f>'6.3 Sustained interruptions'!O13430</f>
        <v>0</v>
      </c>
      <c r="G13430" s="353">
        <f>IFERROR(VLOOKUP(C13430,'6.2.4 STPIS Customer summary'!$D$12:$H$17,5,FALSE),0)</f>
        <v>0</v>
      </c>
      <c r="H13430" s="353">
        <f>IF(B13430=0,0,'6.2.4 STPIS Customer summary'!$H$17)</f>
        <v>0</v>
      </c>
      <c r="I13430" s="350" t="str">
        <f>IF(B13430=0,"",IF(ISERROR(VLOOKUP(D13430,Lookups!$F$3:$F$18,1,FALSE)),1,0))</f>
        <v/>
      </c>
      <c r="J13430" s="392" t="str">
        <f t="shared" si="627"/>
        <v/>
      </c>
      <c r="K13430" s="392" t="str">
        <f t="shared" si="628"/>
        <v/>
      </c>
      <c r="L13430" s="393" t="str">
        <f t="shared" si="629"/>
        <v/>
      </c>
      <c r="M13430" s="108"/>
    </row>
    <row r="13431" spans="1:13">
      <c r="A13431" s="158"/>
      <c r="B13431" s="391">
        <f>IFERROR(VLOOKUP('6.3 Sustained interruptions'!$D13431,'Incident earliest date'!$D:$F,2,FALSE),'6.3 Sustained interruptions'!E13431*1)</f>
        <v>0</v>
      </c>
      <c r="C13431" s="353">
        <f>'6.3 Sustained interruptions'!K13431</f>
        <v>0</v>
      </c>
      <c r="D13431" s="353">
        <f>'6.3 Sustained interruptions'!L13431</f>
        <v>0</v>
      </c>
      <c r="E13431" s="353">
        <f>'6.3 Sustained interruptions'!N13431</f>
        <v>0</v>
      </c>
      <c r="F13431" s="353">
        <f>'6.3 Sustained interruptions'!O13431</f>
        <v>0</v>
      </c>
      <c r="G13431" s="353">
        <f>IFERROR(VLOOKUP(C13431,'6.2.4 STPIS Customer summary'!$D$12:$H$17,5,FALSE),0)</f>
        <v>0</v>
      </c>
      <c r="H13431" s="353">
        <f>IF(B13431=0,0,'6.2.4 STPIS Customer summary'!$H$17)</f>
        <v>0</v>
      </c>
      <c r="I13431" s="350" t="str">
        <f>IF(B13431=0,"",IF(ISERROR(VLOOKUP(D13431,Lookups!$F$3:$F$18,1,FALSE)),1,0))</f>
        <v/>
      </c>
      <c r="J13431" s="392" t="str">
        <f t="shared" si="627"/>
        <v/>
      </c>
      <c r="K13431" s="392" t="str">
        <f t="shared" si="628"/>
        <v/>
      </c>
      <c r="L13431" s="393" t="str">
        <f t="shared" si="629"/>
        <v/>
      </c>
      <c r="M13431" s="108"/>
    </row>
    <row r="13432" spans="1:13">
      <c r="A13432" s="158"/>
      <c r="B13432" s="391">
        <f>IFERROR(VLOOKUP('6.3 Sustained interruptions'!$D13432,'Incident earliest date'!$D:$F,2,FALSE),'6.3 Sustained interruptions'!E13432*1)</f>
        <v>0</v>
      </c>
      <c r="C13432" s="353">
        <f>'6.3 Sustained interruptions'!K13432</f>
        <v>0</v>
      </c>
      <c r="D13432" s="353">
        <f>'6.3 Sustained interruptions'!L13432</f>
        <v>0</v>
      </c>
      <c r="E13432" s="353">
        <f>'6.3 Sustained interruptions'!N13432</f>
        <v>0</v>
      </c>
      <c r="F13432" s="353">
        <f>'6.3 Sustained interruptions'!O13432</f>
        <v>0</v>
      </c>
      <c r="G13432" s="353">
        <f>IFERROR(VLOOKUP(C13432,'6.2.4 STPIS Customer summary'!$D$12:$H$17,5,FALSE),0)</f>
        <v>0</v>
      </c>
      <c r="H13432" s="353">
        <f>IF(B13432=0,0,'6.2.4 STPIS Customer summary'!$H$17)</f>
        <v>0</v>
      </c>
      <c r="I13432" s="350" t="str">
        <f>IF(B13432=0,"",IF(ISERROR(VLOOKUP(D13432,Lookups!$F$3:$F$18,1,FALSE)),1,0))</f>
        <v/>
      </c>
      <c r="J13432" s="392" t="str">
        <f t="shared" si="627"/>
        <v/>
      </c>
      <c r="K13432" s="392" t="str">
        <f t="shared" si="628"/>
        <v/>
      </c>
      <c r="L13432" s="393" t="str">
        <f t="shared" si="629"/>
        <v/>
      </c>
      <c r="M13432" s="108"/>
    </row>
    <row r="13433" spans="1:13">
      <c r="A13433" s="158"/>
      <c r="B13433" s="391">
        <f>IFERROR(VLOOKUP('6.3 Sustained interruptions'!$D13433,'Incident earliest date'!$D:$F,2,FALSE),'6.3 Sustained interruptions'!E13433*1)</f>
        <v>0</v>
      </c>
      <c r="C13433" s="353">
        <f>'6.3 Sustained interruptions'!K13433</f>
        <v>0</v>
      </c>
      <c r="D13433" s="353">
        <f>'6.3 Sustained interruptions'!L13433</f>
        <v>0</v>
      </c>
      <c r="E13433" s="353">
        <f>'6.3 Sustained interruptions'!N13433</f>
        <v>0</v>
      </c>
      <c r="F13433" s="353">
        <f>'6.3 Sustained interruptions'!O13433</f>
        <v>0</v>
      </c>
      <c r="G13433" s="353">
        <f>IFERROR(VLOOKUP(C13433,'6.2.4 STPIS Customer summary'!$D$12:$H$17,5,FALSE),0)</f>
        <v>0</v>
      </c>
      <c r="H13433" s="353">
        <f>IF(B13433=0,0,'6.2.4 STPIS Customer summary'!$H$17)</f>
        <v>0</v>
      </c>
      <c r="I13433" s="350" t="str">
        <f>IF(B13433=0,"",IF(ISERROR(VLOOKUP(D13433,Lookups!$F$3:$F$18,1,FALSE)),1,0))</f>
        <v/>
      </c>
      <c r="J13433" s="392" t="str">
        <f t="shared" si="627"/>
        <v/>
      </c>
      <c r="K13433" s="392" t="str">
        <f t="shared" si="628"/>
        <v/>
      </c>
      <c r="L13433" s="393" t="str">
        <f t="shared" si="629"/>
        <v/>
      </c>
      <c r="M13433" s="108"/>
    </row>
    <row r="13434" spans="1:13">
      <c r="A13434" s="158"/>
      <c r="B13434" s="391">
        <f>IFERROR(VLOOKUP('6.3 Sustained interruptions'!$D13434,'Incident earliest date'!$D:$F,2,FALSE),'6.3 Sustained interruptions'!E13434*1)</f>
        <v>0</v>
      </c>
      <c r="C13434" s="353">
        <f>'6.3 Sustained interruptions'!K13434</f>
        <v>0</v>
      </c>
      <c r="D13434" s="353">
        <f>'6.3 Sustained interruptions'!L13434</f>
        <v>0</v>
      </c>
      <c r="E13434" s="353">
        <f>'6.3 Sustained interruptions'!N13434</f>
        <v>0</v>
      </c>
      <c r="F13434" s="353">
        <f>'6.3 Sustained interruptions'!O13434</f>
        <v>0</v>
      </c>
      <c r="G13434" s="353">
        <f>IFERROR(VLOOKUP(C13434,'6.2.4 STPIS Customer summary'!$D$12:$H$17,5,FALSE),0)</f>
        <v>0</v>
      </c>
      <c r="H13434" s="353">
        <f>IF(B13434=0,0,'6.2.4 STPIS Customer summary'!$H$17)</f>
        <v>0</v>
      </c>
      <c r="I13434" s="350" t="str">
        <f>IF(B13434=0,"",IF(ISERROR(VLOOKUP(D13434,Lookups!$F$3:$F$18,1,FALSE)),1,0))</f>
        <v/>
      </c>
      <c r="J13434" s="392" t="str">
        <f t="shared" si="627"/>
        <v/>
      </c>
      <c r="K13434" s="392" t="str">
        <f t="shared" si="628"/>
        <v/>
      </c>
      <c r="L13434" s="393" t="str">
        <f t="shared" si="629"/>
        <v/>
      </c>
      <c r="M13434" s="108"/>
    </row>
    <row r="13435" spans="1:13">
      <c r="A13435" s="158"/>
      <c r="B13435" s="391">
        <f>IFERROR(VLOOKUP('6.3 Sustained interruptions'!$D13435,'Incident earliest date'!$D:$F,2,FALSE),'6.3 Sustained interruptions'!E13435*1)</f>
        <v>0</v>
      </c>
      <c r="C13435" s="353">
        <f>'6.3 Sustained interruptions'!K13435</f>
        <v>0</v>
      </c>
      <c r="D13435" s="353">
        <f>'6.3 Sustained interruptions'!L13435</f>
        <v>0</v>
      </c>
      <c r="E13435" s="353">
        <f>'6.3 Sustained interruptions'!N13435</f>
        <v>0</v>
      </c>
      <c r="F13435" s="353">
        <f>'6.3 Sustained interruptions'!O13435</f>
        <v>0</v>
      </c>
      <c r="G13435" s="353">
        <f>IFERROR(VLOOKUP(C13435,'6.2.4 STPIS Customer summary'!$D$12:$H$17,5,FALSE),0)</f>
        <v>0</v>
      </c>
      <c r="H13435" s="353">
        <f>IF(B13435=0,0,'6.2.4 STPIS Customer summary'!$H$17)</f>
        <v>0</v>
      </c>
      <c r="I13435" s="350" t="str">
        <f>IF(B13435=0,"",IF(ISERROR(VLOOKUP(D13435,Lookups!$F$3:$F$18,1,FALSE)),1,0))</f>
        <v/>
      </c>
      <c r="J13435" s="392" t="str">
        <f t="shared" si="627"/>
        <v/>
      </c>
      <c r="K13435" s="392" t="str">
        <f t="shared" si="628"/>
        <v/>
      </c>
      <c r="L13435" s="393" t="str">
        <f t="shared" si="629"/>
        <v/>
      </c>
      <c r="M13435" s="108"/>
    </row>
    <row r="13436" spans="1:13">
      <c r="A13436" s="158"/>
      <c r="B13436" s="391">
        <f>IFERROR(VLOOKUP('6.3 Sustained interruptions'!$D13436,'Incident earliest date'!$D:$F,2,FALSE),'6.3 Sustained interruptions'!E13436*1)</f>
        <v>0</v>
      </c>
      <c r="C13436" s="353">
        <f>'6.3 Sustained interruptions'!K13436</f>
        <v>0</v>
      </c>
      <c r="D13436" s="353">
        <f>'6.3 Sustained interruptions'!L13436</f>
        <v>0</v>
      </c>
      <c r="E13436" s="353">
        <f>'6.3 Sustained interruptions'!N13436</f>
        <v>0</v>
      </c>
      <c r="F13436" s="353">
        <f>'6.3 Sustained interruptions'!O13436</f>
        <v>0</v>
      </c>
      <c r="G13436" s="353">
        <f>IFERROR(VLOOKUP(C13436,'6.2.4 STPIS Customer summary'!$D$12:$H$17,5,FALSE),0)</f>
        <v>0</v>
      </c>
      <c r="H13436" s="353">
        <f>IF(B13436=0,0,'6.2.4 STPIS Customer summary'!$H$17)</f>
        <v>0</v>
      </c>
      <c r="I13436" s="350" t="str">
        <f>IF(B13436=0,"",IF(ISERROR(VLOOKUP(D13436,Lookups!$F$3:$F$18,1,FALSE)),1,0))</f>
        <v/>
      </c>
      <c r="J13436" s="392" t="str">
        <f t="shared" si="627"/>
        <v/>
      </c>
      <c r="K13436" s="392" t="str">
        <f t="shared" si="628"/>
        <v/>
      </c>
      <c r="L13436" s="393" t="str">
        <f t="shared" si="629"/>
        <v/>
      </c>
      <c r="M13436" s="108"/>
    </row>
    <row r="13437" spans="1:13">
      <c r="A13437" s="158"/>
      <c r="B13437" s="391">
        <f>IFERROR(VLOOKUP('6.3 Sustained interruptions'!$D13437,'Incident earliest date'!$D:$F,2,FALSE),'6.3 Sustained interruptions'!E13437*1)</f>
        <v>0</v>
      </c>
      <c r="C13437" s="353">
        <f>'6.3 Sustained interruptions'!K13437</f>
        <v>0</v>
      </c>
      <c r="D13437" s="353">
        <f>'6.3 Sustained interruptions'!L13437</f>
        <v>0</v>
      </c>
      <c r="E13437" s="353">
        <f>'6.3 Sustained interruptions'!N13437</f>
        <v>0</v>
      </c>
      <c r="F13437" s="353">
        <f>'6.3 Sustained interruptions'!O13437</f>
        <v>0</v>
      </c>
      <c r="G13437" s="353">
        <f>IFERROR(VLOOKUP(C13437,'6.2.4 STPIS Customer summary'!$D$12:$H$17,5,FALSE),0)</f>
        <v>0</v>
      </c>
      <c r="H13437" s="353">
        <f>IF(B13437=0,0,'6.2.4 STPIS Customer summary'!$H$17)</f>
        <v>0</v>
      </c>
      <c r="I13437" s="350" t="str">
        <f>IF(B13437=0,"",IF(ISERROR(VLOOKUP(D13437,Lookups!$F$3:$F$18,1,FALSE)),1,0))</f>
        <v/>
      </c>
      <c r="J13437" s="392" t="str">
        <f t="shared" si="627"/>
        <v/>
      </c>
      <c r="K13437" s="392" t="str">
        <f t="shared" si="628"/>
        <v/>
      </c>
      <c r="L13437" s="393" t="str">
        <f t="shared" si="629"/>
        <v/>
      </c>
      <c r="M13437" s="108"/>
    </row>
    <row r="13438" spans="1:13">
      <c r="A13438" s="158"/>
      <c r="B13438" s="391">
        <f>IFERROR(VLOOKUP('6.3 Sustained interruptions'!$D13438,'Incident earliest date'!$D:$F,2,FALSE),'6.3 Sustained interruptions'!E13438*1)</f>
        <v>0</v>
      </c>
      <c r="C13438" s="353">
        <f>'6.3 Sustained interruptions'!K13438</f>
        <v>0</v>
      </c>
      <c r="D13438" s="353">
        <f>'6.3 Sustained interruptions'!L13438</f>
        <v>0</v>
      </c>
      <c r="E13438" s="353">
        <f>'6.3 Sustained interruptions'!N13438</f>
        <v>0</v>
      </c>
      <c r="F13438" s="353">
        <f>'6.3 Sustained interruptions'!O13438</f>
        <v>0</v>
      </c>
      <c r="G13438" s="353">
        <f>IFERROR(VLOOKUP(C13438,'6.2.4 STPIS Customer summary'!$D$12:$H$17,5,FALSE),0)</f>
        <v>0</v>
      </c>
      <c r="H13438" s="353">
        <f>IF(B13438=0,0,'6.2.4 STPIS Customer summary'!$H$17)</f>
        <v>0</v>
      </c>
      <c r="I13438" s="350" t="str">
        <f>IF(B13438=0,"",IF(ISERROR(VLOOKUP(D13438,Lookups!$F$3:$F$18,1,FALSE)),1,0))</f>
        <v/>
      </c>
      <c r="J13438" s="392" t="str">
        <f t="shared" si="627"/>
        <v/>
      </c>
      <c r="K13438" s="392" t="str">
        <f t="shared" si="628"/>
        <v/>
      </c>
      <c r="L13438" s="393" t="str">
        <f t="shared" si="629"/>
        <v/>
      </c>
      <c r="M13438" s="108"/>
    </row>
    <row r="13439" spans="1:13">
      <c r="A13439" s="158"/>
      <c r="B13439" s="391">
        <f>IFERROR(VLOOKUP('6.3 Sustained interruptions'!$D13439,'Incident earliest date'!$D:$F,2,FALSE),'6.3 Sustained interruptions'!E13439*1)</f>
        <v>0</v>
      </c>
      <c r="C13439" s="353">
        <f>'6.3 Sustained interruptions'!K13439</f>
        <v>0</v>
      </c>
      <c r="D13439" s="353">
        <f>'6.3 Sustained interruptions'!L13439</f>
        <v>0</v>
      </c>
      <c r="E13439" s="353">
        <f>'6.3 Sustained interruptions'!N13439</f>
        <v>0</v>
      </c>
      <c r="F13439" s="353">
        <f>'6.3 Sustained interruptions'!O13439</f>
        <v>0</v>
      </c>
      <c r="G13439" s="353">
        <f>IFERROR(VLOOKUP(C13439,'6.2.4 STPIS Customer summary'!$D$12:$H$17,5,FALSE),0)</f>
        <v>0</v>
      </c>
      <c r="H13439" s="353">
        <f>IF(B13439=0,0,'6.2.4 STPIS Customer summary'!$H$17)</f>
        <v>0</v>
      </c>
      <c r="I13439" s="350" t="str">
        <f>IF(B13439=0,"",IF(ISERROR(VLOOKUP(D13439,Lookups!$F$3:$F$18,1,FALSE)),1,0))</f>
        <v/>
      </c>
      <c r="J13439" s="392" t="str">
        <f t="shared" si="627"/>
        <v/>
      </c>
      <c r="K13439" s="392" t="str">
        <f t="shared" si="628"/>
        <v/>
      </c>
      <c r="L13439" s="393" t="str">
        <f t="shared" si="629"/>
        <v/>
      </c>
      <c r="M13439" s="108"/>
    </row>
    <row r="13440" spans="1:13">
      <c r="A13440" s="158"/>
      <c r="B13440" s="391">
        <f>IFERROR(VLOOKUP('6.3 Sustained interruptions'!$D13440,'Incident earliest date'!$D:$F,2,FALSE),'6.3 Sustained interruptions'!E13440*1)</f>
        <v>0</v>
      </c>
      <c r="C13440" s="353">
        <f>'6.3 Sustained interruptions'!K13440</f>
        <v>0</v>
      </c>
      <c r="D13440" s="353">
        <f>'6.3 Sustained interruptions'!L13440</f>
        <v>0</v>
      </c>
      <c r="E13440" s="353">
        <f>'6.3 Sustained interruptions'!N13440</f>
        <v>0</v>
      </c>
      <c r="F13440" s="353">
        <f>'6.3 Sustained interruptions'!O13440</f>
        <v>0</v>
      </c>
      <c r="G13440" s="353">
        <f>IFERROR(VLOOKUP(C13440,'6.2.4 STPIS Customer summary'!$D$12:$H$17,5,FALSE),0)</f>
        <v>0</v>
      </c>
      <c r="H13440" s="353">
        <f>IF(B13440=0,0,'6.2.4 STPIS Customer summary'!$H$17)</f>
        <v>0</v>
      </c>
      <c r="I13440" s="350" t="str">
        <f>IF(B13440=0,"",IF(ISERROR(VLOOKUP(D13440,Lookups!$F$3:$F$18,1,FALSE)),1,0))</f>
        <v/>
      </c>
      <c r="J13440" s="392" t="str">
        <f t="shared" si="627"/>
        <v/>
      </c>
      <c r="K13440" s="392" t="str">
        <f t="shared" si="628"/>
        <v/>
      </c>
      <c r="L13440" s="393" t="str">
        <f t="shared" si="629"/>
        <v/>
      </c>
      <c r="M13440" s="108"/>
    </row>
    <row r="13441" spans="1:13">
      <c r="A13441" s="158"/>
      <c r="B13441" s="391">
        <f>IFERROR(VLOOKUP('6.3 Sustained interruptions'!$D13441,'Incident earliest date'!$D:$F,2,FALSE),'6.3 Sustained interruptions'!E13441*1)</f>
        <v>0</v>
      </c>
      <c r="C13441" s="353">
        <f>'6.3 Sustained interruptions'!K13441</f>
        <v>0</v>
      </c>
      <c r="D13441" s="353">
        <f>'6.3 Sustained interruptions'!L13441</f>
        <v>0</v>
      </c>
      <c r="E13441" s="353">
        <f>'6.3 Sustained interruptions'!N13441</f>
        <v>0</v>
      </c>
      <c r="F13441" s="353">
        <f>'6.3 Sustained interruptions'!O13441</f>
        <v>0</v>
      </c>
      <c r="G13441" s="353">
        <f>IFERROR(VLOOKUP(C13441,'6.2.4 STPIS Customer summary'!$D$12:$H$17,5,FALSE),0)</f>
        <v>0</v>
      </c>
      <c r="H13441" s="353">
        <f>IF(B13441=0,0,'6.2.4 STPIS Customer summary'!$H$17)</f>
        <v>0</v>
      </c>
      <c r="I13441" s="350" t="str">
        <f>IF(B13441=0,"",IF(ISERROR(VLOOKUP(D13441,Lookups!$F$3:$F$18,1,FALSE)),1,0))</f>
        <v/>
      </c>
      <c r="J13441" s="392" t="str">
        <f t="shared" si="627"/>
        <v/>
      </c>
      <c r="K13441" s="392" t="str">
        <f t="shared" si="628"/>
        <v/>
      </c>
      <c r="L13441" s="393" t="str">
        <f t="shared" si="629"/>
        <v/>
      </c>
      <c r="M13441" s="108"/>
    </row>
    <row r="13442" spans="1:13">
      <c r="A13442" s="158"/>
      <c r="B13442" s="391">
        <f>IFERROR(VLOOKUP('6.3 Sustained interruptions'!$D13442,'Incident earliest date'!$D:$F,2,FALSE),'6.3 Sustained interruptions'!E13442*1)</f>
        <v>0</v>
      </c>
      <c r="C13442" s="353">
        <f>'6.3 Sustained interruptions'!K13442</f>
        <v>0</v>
      </c>
      <c r="D13442" s="353">
        <f>'6.3 Sustained interruptions'!L13442</f>
        <v>0</v>
      </c>
      <c r="E13442" s="353">
        <f>'6.3 Sustained interruptions'!N13442</f>
        <v>0</v>
      </c>
      <c r="F13442" s="353">
        <f>'6.3 Sustained interruptions'!O13442</f>
        <v>0</v>
      </c>
      <c r="G13442" s="353">
        <f>IFERROR(VLOOKUP(C13442,'6.2.4 STPIS Customer summary'!$D$12:$H$17,5,FALSE),0)</f>
        <v>0</v>
      </c>
      <c r="H13442" s="353">
        <f>IF(B13442=0,0,'6.2.4 STPIS Customer summary'!$H$17)</f>
        <v>0</v>
      </c>
      <c r="I13442" s="350" t="str">
        <f>IF(B13442=0,"",IF(ISERROR(VLOOKUP(D13442,Lookups!$F$3:$F$18,1,FALSE)),1,0))</f>
        <v/>
      </c>
      <c r="J13442" s="392" t="str">
        <f t="shared" si="627"/>
        <v/>
      </c>
      <c r="K13442" s="392" t="str">
        <f t="shared" si="628"/>
        <v/>
      </c>
      <c r="L13442" s="393" t="str">
        <f t="shared" si="629"/>
        <v/>
      </c>
      <c r="M13442" s="108"/>
    </row>
    <row r="13443" spans="1:13">
      <c r="A13443" s="158"/>
      <c r="B13443" s="391">
        <f>IFERROR(VLOOKUP('6.3 Sustained interruptions'!$D13443,'Incident earliest date'!$D:$F,2,FALSE),'6.3 Sustained interruptions'!E13443*1)</f>
        <v>0</v>
      </c>
      <c r="C13443" s="353">
        <f>'6.3 Sustained interruptions'!K13443</f>
        <v>0</v>
      </c>
      <c r="D13443" s="353">
        <f>'6.3 Sustained interruptions'!L13443</f>
        <v>0</v>
      </c>
      <c r="E13443" s="353">
        <f>'6.3 Sustained interruptions'!N13443</f>
        <v>0</v>
      </c>
      <c r="F13443" s="353">
        <f>'6.3 Sustained interruptions'!O13443</f>
        <v>0</v>
      </c>
      <c r="G13443" s="353">
        <f>IFERROR(VLOOKUP(C13443,'6.2.4 STPIS Customer summary'!$D$12:$H$17,5,FALSE),0)</f>
        <v>0</v>
      </c>
      <c r="H13443" s="353">
        <f>IF(B13443=0,0,'6.2.4 STPIS Customer summary'!$H$17)</f>
        <v>0</v>
      </c>
      <c r="I13443" s="350" t="str">
        <f>IF(B13443=0,"",IF(ISERROR(VLOOKUP(D13443,Lookups!$F$3:$F$18,1,FALSE)),1,0))</f>
        <v/>
      </c>
      <c r="J13443" s="392" t="str">
        <f t="shared" si="627"/>
        <v/>
      </c>
      <c r="K13443" s="392" t="str">
        <f t="shared" si="628"/>
        <v/>
      </c>
      <c r="L13443" s="393" t="str">
        <f t="shared" si="629"/>
        <v/>
      </c>
      <c r="M13443" s="108"/>
    </row>
    <row r="13444" spans="1:13">
      <c r="A13444" s="158"/>
      <c r="B13444" s="391">
        <f>IFERROR(VLOOKUP('6.3 Sustained interruptions'!$D13444,'Incident earliest date'!$D:$F,2,FALSE),'6.3 Sustained interruptions'!E13444*1)</f>
        <v>0</v>
      </c>
      <c r="C13444" s="353">
        <f>'6.3 Sustained interruptions'!K13444</f>
        <v>0</v>
      </c>
      <c r="D13444" s="353">
        <f>'6.3 Sustained interruptions'!L13444</f>
        <v>0</v>
      </c>
      <c r="E13444" s="353">
        <f>'6.3 Sustained interruptions'!N13444</f>
        <v>0</v>
      </c>
      <c r="F13444" s="353">
        <f>'6.3 Sustained interruptions'!O13444</f>
        <v>0</v>
      </c>
      <c r="G13444" s="353">
        <f>IFERROR(VLOOKUP(C13444,'6.2.4 STPIS Customer summary'!$D$12:$H$17,5,FALSE),0)</f>
        <v>0</v>
      </c>
      <c r="H13444" s="353">
        <f>IF(B13444=0,0,'6.2.4 STPIS Customer summary'!$H$17)</f>
        <v>0</v>
      </c>
      <c r="I13444" s="350" t="str">
        <f>IF(B13444=0,"",IF(ISERROR(VLOOKUP(D13444,Lookups!$F$3:$F$18,1,FALSE)),1,0))</f>
        <v/>
      </c>
      <c r="J13444" s="392" t="str">
        <f t="shared" si="627"/>
        <v/>
      </c>
      <c r="K13444" s="392" t="str">
        <f t="shared" si="628"/>
        <v/>
      </c>
      <c r="L13444" s="393" t="str">
        <f t="shared" si="629"/>
        <v/>
      </c>
      <c r="M13444" s="108"/>
    </row>
    <row r="13445" spans="1:13">
      <c r="A13445" s="158"/>
      <c r="B13445" s="391">
        <f>IFERROR(VLOOKUP('6.3 Sustained interruptions'!$D13445,'Incident earliest date'!$D:$F,2,FALSE),'6.3 Sustained interruptions'!E13445*1)</f>
        <v>0</v>
      </c>
      <c r="C13445" s="353">
        <f>'6.3 Sustained interruptions'!K13445</f>
        <v>0</v>
      </c>
      <c r="D13445" s="353">
        <f>'6.3 Sustained interruptions'!L13445</f>
        <v>0</v>
      </c>
      <c r="E13445" s="353">
        <f>'6.3 Sustained interruptions'!N13445</f>
        <v>0</v>
      </c>
      <c r="F13445" s="353">
        <f>'6.3 Sustained interruptions'!O13445</f>
        <v>0</v>
      </c>
      <c r="G13445" s="353">
        <f>IFERROR(VLOOKUP(C13445,'6.2.4 STPIS Customer summary'!$D$12:$H$17,5,FALSE),0)</f>
        <v>0</v>
      </c>
      <c r="H13445" s="353">
        <f>IF(B13445=0,0,'6.2.4 STPIS Customer summary'!$H$17)</f>
        <v>0</v>
      </c>
      <c r="I13445" s="350" t="str">
        <f>IF(B13445=0,"",IF(ISERROR(VLOOKUP(D13445,Lookups!$F$3:$F$18,1,FALSE)),1,0))</f>
        <v/>
      </c>
      <c r="J13445" s="392" t="str">
        <f t="shared" si="627"/>
        <v/>
      </c>
      <c r="K13445" s="392" t="str">
        <f t="shared" si="628"/>
        <v/>
      </c>
      <c r="L13445" s="393" t="str">
        <f t="shared" si="629"/>
        <v/>
      </c>
      <c r="M13445" s="108"/>
    </row>
    <row r="13446" spans="1:13">
      <c r="A13446" s="158"/>
      <c r="B13446" s="391">
        <f>IFERROR(VLOOKUP('6.3 Sustained interruptions'!$D13446,'Incident earliest date'!$D:$F,2,FALSE),'6.3 Sustained interruptions'!E13446*1)</f>
        <v>0</v>
      </c>
      <c r="C13446" s="353">
        <f>'6.3 Sustained interruptions'!K13446</f>
        <v>0</v>
      </c>
      <c r="D13446" s="353">
        <f>'6.3 Sustained interruptions'!L13446</f>
        <v>0</v>
      </c>
      <c r="E13446" s="353">
        <f>'6.3 Sustained interruptions'!N13446</f>
        <v>0</v>
      </c>
      <c r="F13446" s="353">
        <f>'6.3 Sustained interruptions'!O13446</f>
        <v>0</v>
      </c>
      <c r="G13446" s="353">
        <f>IFERROR(VLOOKUP(C13446,'6.2.4 STPIS Customer summary'!$D$12:$H$17,5,FALSE),0)</f>
        <v>0</v>
      </c>
      <c r="H13446" s="353">
        <f>IF(B13446=0,0,'6.2.4 STPIS Customer summary'!$H$17)</f>
        <v>0</v>
      </c>
      <c r="I13446" s="350" t="str">
        <f>IF(B13446=0,"",IF(ISERROR(VLOOKUP(D13446,Lookups!$F$3:$F$18,1,FALSE)),1,0))</f>
        <v/>
      </c>
      <c r="J13446" s="392" t="str">
        <f t="shared" si="627"/>
        <v/>
      </c>
      <c r="K13446" s="392" t="str">
        <f t="shared" si="628"/>
        <v/>
      </c>
      <c r="L13446" s="393" t="str">
        <f t="shared" si="629"/>
        <v/>
      </c>
      <c r="M13446" s="108"/>
    </row>
    <row r="13447" spans="1:13">
      <c r="A13447" s="158"/>
      <c r="B13447" s="391">
        <f>IFERROR(VLOOKUP('6.3 Sustained interruptions'!$D13447,'Incident earliest date'!$D:$F,2,FALSE),'6.3 Sustained interruptions'!E13447*1)</f>
        <v>0</v>
      </c>
      <c r="C13447" s="353">
        <f>'6.3 Sustained interruptions'!K13447</f>
        <v>0</v>
      </c>
      <c r="D13447" s="353">
        <f>'6.3 Sustained interruptions'!L13447</f>
        <v>0</v>
      </c>
      <c r="E13447" s="353">
        <f>'6.3 Sustained interruptions'!N13447</f>
        <v>0</v>
      </c>
      <c r="F13447" s="353">
        <f>'6.3 Sustained interruptions'!O13447</f>
        <v>0</v>
      </c>
      <c r="G13447" s="353">
        <f>IFERROR(VLOOKUP(C13447,'6.2.4 STPIS Customer summary'!$D$12:$H$17,5,FALSE),0)</f>
        <v>0</v>
      </c>
      <c r="H13447" s="353">
        <f>IF(B13447=0,0,'6.2.4 STPIS Customer summary'!$H$17)</f>
        <v>0</v>
      </c>
      <c r="I13447" s="350" t="str">
        <f>IF(B13447=0,"",IF(ISERROR(VLOOKUP(D13447,Lookups!$F$3:$F$18,1,FALSE)),1,0))</f>
        <v/>
      </c>
      <c r="J13447" s="392" t="str">
        <f t="shared" si="627"/>
        <v/>
      </c>
      <c r="K13447" s="392" t="str">
        <f t="shared" si="628"/>
        <v/>
      </c>
      <c r="L13447" s="393" t="str">
        <f t="shared" si="629"/>
        <v/>
      </c>
      <c r="M13447" s="108"/>
    </row>
    <row r="13448" spans="1:13">
      <c r="A13448" s="158"/>
      <c r="B13448" s="391">
        <f>IFERROR(VLOOKUP('6.3 Sustained interruptions'!$D13448,'Incident earliest date'!$D:$F,2,FALSE),'6.3 Sustained interruptions'!E13448*1)</f>
        <v>0</v>
      </c>
      <c r="C13448" s="353">
        <f>'6.3 Sustained interruptions'!K13448</f>
        <v>0</v>
      </c>
      <c r="D13448" s="353">
        <f>'6.3 Sustained interruptions'!L13448</f>
        <v>0</v>
      </c>
      <c r="E13448" s="353">
        <f>'6.3 Sustained interruptions'!N13448</f>
        <v>0</v>
      </c>
      <c r="F13448" s="353">
        <f>'6.3 Sustained interruptions'!O13448</f>
        <v>0</v>
      </c>
      <c r="G13448" s="353">
        <f>IFERROR(VLOOKUP(C13448,'6.2.4 STPIS Customer summary'!$D$12:$H$17,5,FALSE),0)</f>
        <v>0</v>
      </c>
      <c r="H13448" s="353">
        <f>IF(B13448=0,0,'6.2.4 STPIS Customer summary'!$H$17)</f>
        <v>0</v>
      </c>
      <c r="I13448" s="350" t="str">
        <f>IF(B13448=0,"",IF(ISERROR(VLOOKUP(D13448,Lookups!$F$3:$F$18,1,FALSE)),1,0))</f>
        <v/>
      </c>
      <c r="J13448" s="392" t="str">
        <f t="shared" si="627"/>
        <v/>
      </c>
      <c r="K13448" s="392" t="str">
        <f t="shared" si="628"/>
        <v/>
      </c>
      <c r="L13448" s="393" t="str">
        <f t="shared" si="629"/>
        <v/>
      </c>
      <c r="M13448" s="108"/>
    </row>
    <row r="13449" spans="1:13">
      <c r="A13449" s="158"/>
      <c r="B13449" s="391">
        <f>IFERROR(VLOOKUP('6.3 Sustained interruptions'!$D13449,'Incident earliest date'!$D:$F,2,FALSE),'6.3 Sustained interruptions'!E13449*1)</f>
        <v>0</v>
      </c>
      <c r="C13449" s="353">
        <f>'6.3 Sustained interruptions'!K13449</f>
        <v>0</v>
      </c>
      <c r="D13449" s="353">
        <f>'6.3 Sustained interruptions'!L13449</f>
        <v>0</v>
      </c>
      <c r="E13449" s="353">
        <f>'6.3 Sustained interruptions'!N13449</f>
        <v>0</v>
      </c>
      <c r="F13449" s="353">
        <f>'6.3 Sustained interruptions'!O13449</f>
        <v>0</v>
      </c>
      <c r="G13449" s="353">
        <f>IFERROR(VLOOKUP(C13449,'6.2.4 STPIS Customer summary'!$D$12:$H$17,5,FALSE),0)</f>
        <v>0</v>
      </c>
      <c r="H13449" s="353">
        <f>IF(B13449=0,0,'6.2.4 STPIS Customer summary'!$H$17)</f>
        <v>0</v>
      </c>
      <c r="I13449" s="350" t="str">
        <f>IF(B13449=0,"",IF(ISERROR(VLOOKUP(D13449,Lookups!$F$3:$F$18,1,FALSE)),1,0))</f>
        <v/>
      </c>
      <c r="J13449" s="392" t="str">
        <f t="shared" si="627"/>
        <v/>
      </c>
      <c r="K13449" s="392" t="str">
        <f t="shared" si="628"/>
        <v/>
      </c>
      <c r="L13449" s="393" t="str">
        <f t="shared" si="629"/>
        <v/>
      </c>
      <c r="M13449" s="108"/>
    </row>
    <row r="13450" spans="1:13">
      <c r="A13450" s="158"/>
      <c r="B13450" s="391">
        <f>IFERROR(VLOOKUP('6.3 Sustained interruptions'!$D13450,'Incident earliest date'!$D:$F,2,FALSE),'6.3 Sustained interruptions'!E13450*1)</f>
        <v>0</v>
      </c>
      <c r="C13450" s="353">
        <f>'6.3 Sustained interruptions'!K13450</f>
        <v>0</v>
      </c>
      <c r="D13450" s="353">
        <f>'6.3 Sustained interruptions'!L13450</f>
        <v>0</v>
      </c>
      <c r="E13450" s="353">
        <f>'6.3 Sustained interruptions'!N13450</f>
        <v>0</v>
      </c>
      <c r="F13450" s="353">
        <f>'6.3 Sustained interruptions'!O13450</f>
        <v>0</v>
      </c>
      <c r="G13450" s="353">
        <f>IFERROR(VLOOKUP(C13450,'6.2.4 STPIS Customer summary'!$D$12:$H$17,5,FALSE),0)</f>
        <v>0</v>
      </c>
      <c r="H13450" s="353">
        <f>IF(B13450=0,0,'6.2.4 STPIS Customer summary'!$H$17)</f>
        <v>0</v>
      </c>
      <c r="I13450" s="350" t="str">
        <f>IF(B13450=0,"",IF(ISERROR(VLOOKUP(D13450,Lookups!$F$3:$F$18,1,FALSE)),1,0))</f>
        <v/>
      </c>
      <c r="J13450" s="392" t="str">
        <f t="shared" si="627"/>
        <v/>
      </c>
      <c r="K13450" s="392" t="str">
        <f t="shared" si="628"/>
        <v/>
      </c>
      <c r="L13450" s="393" t="str">
        <f t="shared" si="629"/>
        <v/>
      </c>
      <c r="M13450" s="108"/>
    </row>
    <row r="13451" spans="1:13">
      <c r="A13451" s="158"/>
      <c r="B13451" s="391">
        <f>IFERROR(VLOOKUP('6.3 Sustained interruptions'!$D13451,'Incident earliest date'!$D:$F,2,FALSE),'6.3 Sustained interruptions'!E13451*1)</f>
        <v>0</v>
      </c>
      <c r="C13451" s="353">
        <f>'6.3 Sustained interruptions'!K13451</f>
        <v>0</v>
      </c>
      <c r="D13451" s="353">
        <f>'6.3 Sustained interruptions'!L13451</f>
        <v>0</v>
      </c>
      <c r="E13451" s="353">
        <f>'6.3 Sustained interruptions'!N13451</f>
        <v>0</v>
      </c>
      <c r="F13451" s="353">
        <f>'6.3 Sustained interruptions'!O13451</f>
        <v>0</v>
      </c>
      <c r="G13451" s="353">
        <f>IFERROR(VLOOKUP(C13451,'6.2.4 STPIS Customer summary'!$D$12:$H$17,5,FALSE),0)</f>
        <v>0</v>
      </c>
      <c r="H13451" s="353">
        <f>IF(B13451=0,0,'6.2.4 STPIS Customer summary'!$H$17)</f>
        <v>0</v>
      </c>
      <c r="I13451" s="350" t="str">
        <f>IF(B13451=0,"",IF(ISERROR(VLOOKUP(D13451,Lookups!$F$3:$F$18,1,FALSE)),1,0))</f>
        <v/>
      </c>
      <c r="J13451" s="392" t="str">
        <f t="shared" si="627"/>
        <v/>
      </c>
      <c r="K13451" s="392" t="str">
        <f t="shared" si="628"/>
        <v/>
      </c>
      <c r="L13451" s="393" t="str">
        <f t="shared" si="629"/>
        <v/>
      </c>
      <c r="M13451" s="108"/>
    </row>
    <row r="13452" spans="1:13">
      <c r="A13452" s="158"/>
      <c r="B13452" s="391">
        <f>IFERROR(VLOOKUP('6.3 Sustained interruptions'!$D13452,'Incident earliest date'!$D:$F,2,FALSE),'6.3 Sustained interruptions'!E13452*1)</f>
        <v>0</v>
      </c>
      <c r="C13452" s="353">
        <f>'6.3 Sustained interruptions'!K13452</f>
        <v>0</v>
      </c>
      <c r="D13452" s="353">
        <f>'6.3 Sustained interruptions'!L13452</f>
        <v>0</v>
      </c>
      <c r="E13452" s="353">
        <f>'6.3 Sustained interruptions'!N13452</f>
        <v>0</v>
      </c>
      <c r="F13452" s="353">
        <f>'6.3 Sustained interruptions'!O13452</f>
        <v>0</v>
      </c>
      <c r="G13452" s="353">
        <f>IFERROR(VLOOKUP(C13452,'6.2.4 STPIS Customer summary'!$D$12:$H$17,5,FALSE),0)</f>
        <v>0</v>
      </c>
      <c r="H13452" s="353">
        <f>IF(B13452=0,0,'6.2.4 STPIS Customer summary'!$H$17)</f>
        <v>0</v>
      </c>
      <c r="I13452" s="350" t="str">
        <f>IF(B13452=0,"",IF(ISERROR(VLOOKUP(D13452,Lookups!$F$3:$F$18,1,FALSE)),1,0))</f>
        <v/>
      </c>
      <c r="J13452" s="392" t="str">
        <f t="shared" si="627"/>
        <v/>
      </c>
      <c r="K13452" s="392" t="str">
        <f t="shared" si="628"/>
        <v/>
      </c>
      <c r="L13452" s="393" t="str">
        <f t="shared" si="629"/>
        <v/>
      </c>
      <c r="M13452" s="108"/>
    </row>
    <row r="13453" spans="1:13">
      <c r="A13453" s="158"/>
      <c r="B13453" s="391">
        <f>IFERROR(VLOOKUP('6.3 Sustained interruptions'!$D13453,'Incident earliest date'!$D:$F,2,FALSE),'6.3 Sustained interruptions'!E13453*1)</f>
        <v>0</v>
      </c>
      <c r="C13453" s="353">
        <f>'6.3 Sustained interruptions'!K13453</f>
        <v>0</v>
      </c>
      <c r="D13453" s="353">
        <f>'6.3 Sustained interruptions'!L13453</f>
        <v>0</v>
      </c>
      <c r="E13453" s="353">
        <f>'6.3 Sustained interruptions'!N13453</f>
        <v>0</v>
      </c>
      <c r="F13453" s="353">
        <f>'6.3 Sustained interruptions'!O13453</f>
        <v>0</v>
      </c>
      <c r="G13453" s="353">
        <f>IFERROR(VLOOKUP(C13453,'6.2.4 STPIS Customer summary'!$D$12:$H$17,5,FALSE),0)</f>
        <v>0</v>
      </c>
      <c r="H13453" s="353">
        <f>IF(B13453=0,0,'6.2.4 STPIS Customer summary'!$H$17)</f>
        <v>0</v>
      </c>
      <c r="I13453" s="350" t="str">
        <f>IF(B13453=0,"",IF(ISERROR(VLOOKUP(D13453,Lookups!$F$3:$F$18,1,FALSE)),1,0))</f>
        <v/>
      </c>
      <c r="J13453" s="392" t="str">
        <f t="shared" si="627"/>
        <v/>
      </c>
      <c r="K13453" s="392" t="str">
        <f t="shared" si="628"/>
        <v/>
      </c>
      <c r="L13453" s="393" t="str">
        <f t="shared" si="629"/>
        <v/>
      </c>
      <c r="M13453" s="108"/>
    </row>
    <row r="13454" spans="1:13">
      <c r="A13454" s="158"/>
      <c r="B13454" s="391">
        <f>IFERROR(VLOOKUP('6.3 Sustained interruptions'!$D13454,'Incident earliest date'!$D:$F,2,FALSE),'6.3 Sustained interruptions'!E13454*1)</f>
        <v>0</v>
      </c>
      <c r="C13454" s="353">
        <f>'6.3 Sustained interruptions'!K13454</f>
        <v>0</v>
      </c>
      <c r="D13454" s="353">
        <f>'6.3 Sustained interruptions'!L13454</f>
        <v>0</v>
      </c>
      <c r="E13454" s="353">
        <f>'6.3 Sustained interruptions'!N13454</f>
        <v>0</v>
      </c>
      <c r="F13454" s="353">
        <f>'6.3 Sustained interruptions'!O13454</f>
        <v>0</v>
      </c>
      <c r="G13454" s="353">
        <f>IFERROR(VLOOKUP(C13454,'6.2.4 STPIS Customer summary'!$D$12:$H$17,5,FALSE),0)</f>
        <v>0</v>
      </c>
      <c r="H13454" s="353">
        <f>IF(B13454=0,0,'6.2.4 STPIS Customer summary'!$H$17)</f>
        <v>0</v>
      </c>
      <c r="I13454" s="350" t="str">
        <f>IF(B13454=0,"",IF(ISERROR(VLOOKUP(D13454,Lookups!$F$3:$F$18,1,FALSE)),1,0))</f>
        <v/>
      </c>
      <c r="J13454" s="392" t="str">
        <f t="shared" si="627"/>
        <v/>
      </c>
      <c r="K13454" s="392" t="str">
        <f t="shared" si="628"/>
        <v/>
      </c>
      <c r="L13454" s="393" t="str">
        <f t="shared" si="629"/>
        <v/>
      </c>
      <c r="M13454" s="108"/>
    </row>
    <row r="13455" spans="1:13">
      <c r="A13455" s="158"/>
      <c r="B13455" s="391">
        <f>IFERROR(VLOOKUP('6.3 Sustained interruptions'!$D13455,'Incident earliest date'!$D:$F,2,FALSE),'6.3 Sustained interruptions'!E13455*1)</f>
        <v>0</v>
      </c>
      <c r="C13455" s="353">
        <f>'6.3 Sustained interruptions'!K13455</f>
        <v>0</v>
      </c>
      <c r="D13455" s="353">
        <f>'6.3 Sustained interruptions'!L13455</f>
        <v>0</v>
      </c>
      <c r="E13455" s="353">
        <f>'6.3 Sustained interruptions'!N13455</f>
        <v>0</v>
      </c>
      <c r="F13455" s="353">
        <f>'6.3 Sustained interruptions'!O13455</f>
        <v>0</v>
      </c>
      <c r="G13455" s="353">
        <f>IFERROR(VLOOKUP(C13455,'6.2.4 STPIS Customer summary'!$D$12:$H$17,5,FALSE),0)</f>
        <v>0</v>
      </c>
      <c r="H13455" s="353">
        <f>IF(B13455=0,0,'6.2.4 STPIS Customer summary'!$H$17)</f>
        <v>0</v>
      </c>
      <c r="I13455" s="350" t="str">
        <f>IF(B13455=0,"",IF(ISERROR(VLOOKUP(D13455,Lookups!$F$3:$F$18,1,FALSE)),1,0))</f>
        <v/>
      </c>
      <c r="J13455" s="392" t="str">
        <f t="shared" si="627"/>
        <v/>
      </c>
      <c r="K13455" s="392" t="str">
        <f t="shared" si="628"/>
        <v/>
      </c>
      <c r="L13455" s="393" t="str">
        <f t="shared" si="629"/>
        <v/>
      </c>
      <c r="M13455" s="108"/>
    </row>
    <row r="13456" spans="1:13">
      <c r="A13456" s="158"/>
      <c r="B13456" s="391">
        <f>IFERROR(VLOOKUP('6.3 Sustained interruptions'!$D13456,'Incident earliest date'!$D:$F,2,FALSE),'6.3 Sustained interruptions'!E13456*1)</f>
        <v>0</v>
      </c>
      <c r="C13456" s="353">
        <f>'6.3 Sustained interruptions'!K13456</f>
        <v>0</v>
      </c>
      <c r="D13456" s="353">
        <f>'6.3 Sustained interruptions'!L13456</f>
        <v>0</v>
      </c>
      <c r="E13456" s="353">
        <f>'6.3 Sustained interruptions'!N13456</f>
        <v>0</v>
      </c>
      <c r="F13456" s="353">
        <f>'6.3 Sustained interruptions'!O13456</f>
        <v>0</v>
      </c>
      <c r="G13456" s="353">
        <f>IFERROR(VLOOKUP(C13456,'6.2.4 STPIS Customer summary'!$D$12:$H$17,5,FALSE),0)</f>
        <v>0</v>
      </c>
      <c r="H13456" s="353">
        <f>IF(B13456=0,0,'6.2.4 STPIS Customer summary'!$H$17)</f>
        <v>0</v>
      </c>
      <c r="I13456" s="350" t="str">
        <f>IF(B13456=0,"",IF(ISERROR(VLOOKUP(D13456,Lookups!$F$3:$F$18,1,FALSE)),1,0))</f>
        <v/>
      </c>
      <c r="J13456" s="392" t="str">
        <f t="shared" ref="J13456:J13519" si="630">IFERROR(F13456/G13456,"")</f>
        <v/>
      </c>
      <c r="K13456" s="392" t="str">
        <f t="shared" ref="K13456:K13519" si="631">IFERROR(F13456/H13456,"")</f>
        <v/>
      </c>
      <c r="L13456" s="393" t="str">
        <f t="shared" ref="L13456:L13519" si="632">IFERROR(E13456/G13456,"")</f>
        <v/>
      </c>
      <c r="M13456" s="108"/>
    </row>
    <row r="13457" spans="1:13">
      <c r="A13457" s="158"/>
      <c r="B13457" s="391">
        <f>IFERROR(VLOOKUP('6.3 Sustained interruptions'!$D13457,'Incident earliest date'!$D:$F,2,FALSE),'6.3 Sustained interruptions'!E13457*1)</f>
        <v>0</v>
      </c>
      <c r="C13457" s="353">
        <f>'6.3 Sustained interruptions'!K13457</f>
        <v>0</v>
      </c>
      <c r="D13457" s="353">
        <f>'6.3 Sustained interruptions'!L13457</f>
        <v>0</v>
      </c>
      <c r="E13457" s="353">
        <f>'6.3 Sustained interruptions'!N13457</f>
        <v>0</v>
      </c>
      <c r="F13457" s="353">
        <f>'6.3 Sustained interruptions'!O13457</f>
        <v>0</v>
      </c>
      <c r="G13457" s="353">
        <f>IFERROR(VLOOKUP(C13457,'6.2.4 STPIS Customer summary'!$D$12:$H$17,5,FALSE),0)</f>
        <v>0</v>
      </c>
      <c r="H13457" s="353">
        <f>IF(B13457=0,0,'6.2.4 STPIS Customer summary'!$H$17)</f>
        <v>0</v>
      </c>
      <c r="I13457" s="350" t="str">
        <f>IF(B13457=0,"",IF(ISERROR(VLOOKUP(D13457,Lookups!$F$3:$F$18,1,FALSE)),1,0))</f>
        <v/>
      </c>
      <c r="J13457" s="392" t="str">
        <f t="shared" si="630"/>
        <v/>
      </c>
      <c r="K13457" s="392" t="str">
        <f t="shared" si="631"/>
        <v/>
      </c>
      <c r="L13457" s="393" t="str">
        <f t="shared" si="632"/>
        <v/>
      </c>
      <c r="M13457" s="108"/>
    </row>
    <row r="13458" spans="1:13">
      <c r="A13458" s="158"/>
      <c r="B13458" s="391">
        <f>IFERROR(VLOOKUP('6.3 Sustained interruptions'!$D13458,'Incident earliest date'!$D:$F,2,FALSE),'6.3 Sustained interruptions'!E13458*1)</f>
        <v>0</v>
      </c>
      <c r="C13458" s="353">
        <f>'6.3 Sustained interruptions'!K13458</f>
        <v>0</v>
      </c>
      <c r="D13458" s="353">
        <f>'6.3 Sustained interruptions'!L13458</f>
        <v>0</v>
      </c>
      <c r="E13458" s="353">
        <f>'6.3 Sustained interruptions'!N13458</f>
        <v>0</v>
      </c>
      <c r="F13458" s="353">
        <f>'6.3 Sustained interruptions'!O13458</f>
        <v>0</v>
      </c>
      <c r="G13458" s="353">
        <f>IFERROR(VLOOKUP(C13458,'6.2.4 STPIS Customer summary'!$D$12:$H$17,5,FALSE),0)</f>
        <v>0</v>
      </c>
      <c r="H13458" s="353">
        <f>IF(B13458=0,0,'6.2.4 STPIS Customer summary'!$H$17)</f>
        <v>0</v>
      </c>
      <c r="I13458" s="350" t="str">
        <f>IF(B13458=0,"",IF(ISERROR(VLOOKUP(D13458,Lookups!$F$3:$F$18,1,FALSE)),1,0))</f>
        <v/>
      </c>
      <c r="J13458" s="392" t="str">
        <f t="shared" si="630"/>
        <v/>
      </c>
      <c r="K13458" s="392" t="str">
        <f t="shared" si="631"/>
        <v/>
      </c>
      <c r="L13458" s="393" t="str">
        <f t="shared" si="632"/>
        <v/>
      </c>
      <c r="M13458" s="108"/>
    </row>
    <row r="13459" spans="1:13">
      <c r="A13459" s="158"/>
      <c r="B13459" s="391">
        <f>IFERROR(VLOOKUP('6.3 Sustained interruptions'!$D13459,'Incident earliest date'!$D:$F,2,FALSE),'6.3 Sustained interruptions'!E13459*1)</f>
        <v>0</v>
      </c>
      <c r="C13459" s="353">
        <f>'6.3 Sustained interruptions'!K13459</f>
        <v>0</v>
      </c>
      <c r="D13459" s="353">
        <f>'6.3 Sustained interruptions'!L13459</f>
        <v>0</v>
      </c>
      <c r="E13459" s="353">
        <f>'6.3 Sustained interruptions'!N13459</f>
        <v>0</v>
      </c>
      <c r="F13459" s="353">
        <f>'6.3 Sustained interruptions'!O13459</f>
        <v>0</v>
      </c>
      <c r="G13459" s="353">
        <f>IFERROR(VLOOKUP(C13459,'6.2.4 STPIS Customer summary'!$D$12:$H$17,5,FALSE),0)</f>
        <v>0</v>
      </c>
      <c r="H13459" s="353">
        <f>IF(B13459=0,0,'6.2.4 STPIS Customer summary'!$H$17)</f>
        <v>0</v>
      </c>
      <c r="I13459" s="350" t="str">
        <f>IF(B13459=0,"",IF(ISERROR(VLOOKUP(D13459,Lookups!$F$3:$F$18,1,FALSE)),1,0))</f>
        <v/>
      </c>
      <c r="J13459" s="392" t="str">
        <f t="shared" si="630"/>
        <v/>
      </c>
      <c r="K13459" s="392" t="str">
        <f t="shared" si="631"/>
        <v/>
      </c>
      <c r="L13459" s="393" t="str">
        <f t="shared" si="632"/>
        <v/>
      </c>
      <c r="M13459" s="108"/>
    </row>
    <row r="13460" spans="1:13">
      <c r="A13460" s="158"/>
      <c r="B13460" s="391">
        <f>IFERROR(VLOOKUP('6.3 Sustained interruptions'!$D13460,'Incident earliest date'!$D:$F,2,FALSE),'6.3 Sustained interruptions'!E13460*1)</f>
        <v>0</v>
      </c>
      <c r="C13460" s="353">
        <f>'6.3 Sustained interruptions'!K13460</f>
        <v>0</v>
      </c>
      <c r="D13460" s="353">
        <f>'6.3 Sustained interruptions'!L13460</f>
        <v>0</v>
      </c>
      <c r="E13460" s="353">
        <f>'6.3 Sustained interruptions'!N13460</f>
        <v>0</v>
      </c>
      <c r="F13460" s="353">
        <f>'6.3 Sustained interruptions'!O13460</f>
        <v>0</v>
      </c>
      <c r="G13460" s="353">
        <f>IFERROR(VLOOKUP(C13460,'6.2.4 STPIS Customer summary'!$D$12:$H$17,5,FALSE),0)</f>
        <v>0</v>
      </c>
      <c r="H13460" s="353">
        <f>IF(B13460=0,0,'6.2.4 STPIS Customer summary'!$H$17)</f>
        <v>0</v>
      </c>
      <c r="I13460" s="350" t="str">
        <f>IF(B13460=0,"",IF(ISERROR(VLOOKUP(D13460,Lookups!$F$3:$F$18,1,FALSE)),1,0))</f>
        <v/>
      </c>
      <c r="J13460" s="392" t="str">
        <f t="shared" si="630"/>
        <v/>
      </c>
      <c r="K13460" s="392" t="str">
        <f t="shared" si="631"/>
        <v/>
      </c>
      <c r="L13460" s="393" t="str">
        <f t="shared" si="632"/>
        <v/>
      </c>
      <c r="M13460" s="108"/>
    </row>
    <row r="13461" spans="1:13">
      <c r="A13461" s="158"/>
      <c r="B13461" s="391">
        <f>IFERROR(VLOOKUP('6.3 Sustained interruptions'!$D13461,'Incident earliest date'!$D:$F,2,FALSE),'6.3 Sustained interruptions'!E13461*1)</f>
        <v>0</v>
      </c>
      <c r="C13461" s="353">
        <f>'6.3 Sustained interruptions'!K13461</f>
        <v>0</v>
      </c>
      <c r="D13461" s="353">
        <f>'6.3 Sustained interruptions'!L13461</f>
        <v>0</v>
      </c>
      <c r="E13461" s="353">
        <f>'6.3 Sustained interruptions'!N13461</f>
        <v>0</v>
      </c>
      <c r="F13461" s="353">
        <f>'6.3 Sustained interruptions'!O13461</f>
        <v>0</v>
      </c>
      <c r="G13461" s="353">
        <f>IFERROR(VLOOKUP(C13461,'6.2.4 STPIS Customer summary'!$D$12:$H$17,5,FALSE),0)</f>
        <v>0</v>
      </c>
      <c r="H13461" s="353">
        <f>IF(B13461=0,0,'6.2.4 STPIS Customer summary'!$H$17)</f>
        <v>0</v>
      </c>
      <c r="I13461" s="350" t="str">
        <f>IF(B13461=0,"",IF(ISERROR(VLOOKUP(D13461,Lookups!$F$3:$F$18,1,FALSE)),1,0))</f>
        <v/>
      </c>
      <c r="J13461" s="392" t="str">
        <f t="shared" si="630"/>
        <v/>
      </c>
      <c r="K13461" s="392" t="str">
        <f t="shared" si="631"/>
        <v/>
      </c>
      <c r="L13461" s="393" t="str">
        <f t="shared" si="632"/>
        <v/>
      </c>
      <c r="M13461" s="108"/>
    </row>
    <row r="13462" spans="1:13">
      <c r="A13462" s="158"/>
      <c r="B13462" s="391">
        <f>IFERROR(VLOOKUP('6.3 Sustained interruptions'!$D13462,'Incident earliest date'!$D:$F,2,FALSE),'6.3 Sustained interruptions'!E13462*1)</f>
        <v>0</v>
      </c>
      <c r="C13462" s="353">
        <f>'6.3 Sustained interruptions'!K13462</f>
        <v>0</v>
      </c>
      <c r="D13462" s="353">
        <f>'6.3 Sustained interruptions'!L13462</f>
        <v>0</v>
      </c>
      <c r="E13462" s="353">
        <f>'6.3 Sustained interruptions'!N13462</f>
        <v>0</v>
      </c>
      <c r="F13462" s="353">
        <f>'6.3 Sustained interruptions'!O13462</f>
        <v>0</v>
      </c>
      <c r="G13462" s="353">
        <f>IFERROR(VLOOKUP(C13462,'6.2.4 STPIS Customer summary'!$D$12:$H$17,5,FALSE),0)</f>
        <v>0</v>
      </c>
      <c r="H13462" s="353">
        <f>IF(B13462=0,0,'6.2.4 STPIS Customer summary'!$H$17)</f>
        <v>0</v>
      </c>
      <c r="I13462" s="350" t="str">
        <f>IF(B13462=0,"",IF(ISERROR(VLOOKUP(D13462,Lookups!$F$3:$F$18,1,FALSE)),1,0))</f>
        <v/>
      </c>
      <c r="J13462" s="392" t="str">
        <f t="shared" si="630"/>
        <v/>
      </c>
      <c r="K13462" s="392" t="str">
        <f t="shared" si="631"/>
        <v/>
      </c>
      <c r="L13462" s="393" t="str">
        <f t="shared" si="632"/>
        <v/>
      </c>
      <c r="M13462" s="108"/>
    </row>
    <row r="13463" spans="1:13">
      <c r="A13463" s="158"/>
      <c r="B13463" s="391">
        <f>IFERROR(VLOOKUP('6.3 Sustained interruptions'!$D13463,'Incident earliest date'!$D:$F,2,FALSE),'6.3 Sustained interruptions'!E13463*1)</f>
        <v>0</v>
      </c>
      <c r="C13463" s="353">
        <f>'6.3 Sustained interruptions'!K13463</f>
        <v>0</v>
      </c>
      <c r="D13463" s="353">
        <f>'6.3 Sustained interruptions'!L13463</f>
        <v>0</v>
      </c>
      <c r="E13463" s="353">
        <f>'6.3 Sustained interruptions'!N13463</f>
        <v>0</v>
      </c>
      <c r="F13463" s="353">
        <f>'6.3 Sustained interruptions'!O13463</f>
        <v>0</v>
      </c>
      <c r="G13463" s="353">
        <f>IFERROR(VLOOKUP(C13463,'6.2.4 STPIS Customer summary'!$D$12:$H$17,5,FALSE),0)</f>
        <v>0</v>
      </c>
      <c r="H13463" s="353">
        <f>IF(B13463=0,0,'6.2.4 STPIS Customer summary'!$H$17)</f>
        <v>0</v>
      </c>
      <c r="I13463" s="350" t="str">
        <f>IF(B13463=0,"",IF(ISERROR(VLOOKUP(D13463,Lookups!$F$3:$F$18,1,FALSE)),1,0))</f>
        <v/>
      </c>
      <c r="J13463" s="392" t="str">
        <f t="shared" si="630"/>
        <v/>
      </c>
      <c r="K13463" s="392" t="str">
        <f t="shared" si="631"/>
        <v/>
      </c>
      <c r="L13463" s="393" t="str">
        <f t="shared" si="632"/>
        <v/>
      </c>
      <c r="M13463" s="108"/>
    </row>
    <row r="13464" spans="1:13">
      <c r="A13464" s="158"/>
      <c r="B13464" s="391">
        <f>IFERROR(VLOOKUP('6.3 Sustained interruptions'!$D13464,'Incident earliest date'!$D:$F,2,FALSE),'6.3 Sustained interruptions'!E13464*1)</f>
        <v>0</v>
      </c>
      <c r="C13464" s="353">
        <f>'6.3 Sustained interruptions'!K13464</f>
        <v>0</v>
      </c>
      <c r="D13464" s="353">
        <f>'6.3 Sustained interruptions'!L13464</f>
        <v>0</v>
      </c>
      <c r="E13464" s="353">
        <f>'6.3 Sustained interruptions'!N13464</f>
        <v>0</v>
      </c>
      <c r="F13464" s="353">
        <f>'6.3 Sustained interruptions'!O13464</f>
        <v>0</v>
      </c>
      <c r="G13464" s="353">
        <f>IFERROR(VLOOKUP(C13464,'6.2.4 STPIS Customer summary'!$D$12:$H$17,5,FALSE),0)</f>
        <v>0</v>
      </c>
      <c r="H13464" s="353">
        <f>IF(B13464=0,0,'6.2.4 STPIS Customer summary'!$H$17)</f>
        <v>0</v>
      </c>
      <c r="I13464" s="350" t="str">
        <f>IF(B13464=0,"",IF(ISERROR(VLOOKUP(D13464,Lookups!$F$3:$F$18,1,FALSE)),1,0))</f>
        <v/>
      </c>
      <c r="J13464" s="392" t="str">
        <f t="shared" si="630"/>
        <v/>
      </c>
      <c r="K13464" s="392" t="str">
        <f t="shared" si="631"/>
        <v/>
      </c>
      <c r="L13464" s="393" t="str">
        <f t="shared" si="632"/>
        <v/>
      </c>
      <c r="M13464" s="108"/>
    </row>
    <row r="13465" spans="1:13">
      <c r="A13465" s="158"/>
      <c r="B13465" s="391">
        <f>IFERROR(VLOOKUP('6.3 Sustained interruptions'!$D13465,'Incident earliest date'!$D:$F,2,FALSE),'6.3 Sustained interruptions'!E13465*1)</f>
        <v>0</v>
      </c>
      <c r="C13465" s="353">
        <f>'6.3 Sustained interruptions'!K13465</f>
        <v>0</v>
      </c>
      <c r="D13465" s="353">
        <f>'6.3 Sustained interruptions'!L13465</f>
        <v>0</v>
      </c>
      <c r="E13465" s="353">
        <f>'6.3 Sustained interruptions'!N13465</f>
        <v>0</v>
      </c>
      <c r="F13465" s="353">
        <f>'6.3 Sustained interruptions'!O13465</f>
        <v>0</v>
      </c>
      <c r="G13465" s="353">
        <f>IFERROR(VLOOKUP(C13465,'6.2.4 STPIS Customer summary'!$D$12:$H$17,5,FALSE),0)</f>
        <v>0</v>
      </c>
      <c r="H13465" s="353">
        <f>IF(B13465=0,0,'6.2.4 STPIS Customer summary'!$H$17)</f>
        <v>0</v>
      </c>
      <c r="I13465" s="350" t="str">
        <f>IF(B13465=0,"",IF(ISERROR(VLOOKUP(D13465,Lookups!$F$3:$F$18,1,FALSE)),1,0))</f>
        <v/>
      </c>
      <c r="J13465" s="392" t="str">
        <f t="shared" si="630"/>
        <v/>
      </c>
      <c r="K13465" s="392" t="str">
        <f t="shared" si="631"/>
        <v/>
      </c>
      <c r="L13465" s="393" t="str">
        <f t="shared" si="632"/>
        <v/>
      </c>
      <c r="M13465" s="108"/>
    </row>
    <row r="13466" spans="1:13">
      <c r="A13466" s="158"/>
      <c r="B13466" s="391">
        <f>IFERROR(VLOOKUP('6.3 Sustained interruptions'!$D13466,'Incident earliest date'!$D:$F,2,FALSE),'6.3 Sustained interruptions'!E13466*1)</f>
        <v>0</v>
      </c>
      <c r="C13466" s="353">
        <f>'6.3 Sustained interruptions'!K13466</f>
        <v>0</v>
      </c>
      <c r="D13466" s="353">
        <f>'6.3 Sustained interruptions'!L13466</f>
        <v>0</v>
      </c>
      <c r="E13466" s="353">
        <f>'6.3 Sustained interruptions'!N13466</f>
        <v>0</v>
      </c>
      <c r="F13466" s="353">
        <f>'6.3 Sustained interruptions'!O13466</f>
        <v>0</v>
      </c>
      <c r="G13466" s="353">
        <f>IFERROR(VLOOKUP(C13466,'6.2.4 STPIS Customer summary'!$D$12:$H$17,5,FALSE),0)</f>
        <v>0</v>
      </c>
      <c r="H13466" s="353">
        <f>IF(B13466=0,0,'6.2.4 STPIS Customer summary'!$H$17)</f>
        <v>0</v>
      </c>
      <c r="I13466" s="350" t="str">
        <f>IF(B13466=0,"",IF(ISERROR(VLOOKUP(D13466,Lookups!$F$3:$F$18,1,FALSE)),1,0))</f>
        <v/>
      </c>
      <c r="J13466" s="392" t="str">
        <f t="shared" si="630"/>
        <v/>
      </c>
      <c r="K13466" s="392" t="str">
        <f t="shared" si="631"/>
        <v/>
      </c>
      <c r="L13466" s="393" t="str">
        <f t="shared" si="632"/>
        <v/>
      </c>
      <c r="M13466" s="108"/>
    </row>
    <row r="13467" spans="1:13">
      <c r="A13467" s="158"/>
      <c r="B13467" s="391">
        <f>IFERROR(VLOOKUP('6.3 Sustained interruptions'!$D13467,'Incident earliest date'!$D:$F,2,FALSE),'6.3 Sustained interruptions'!E13467*1)</f>
        <v>0</v>
      </c>
      <c r="C13467" s="353">
        <f>'6.3 Sustained interruptions'!K13467</f>
        <v>0</v>
      </c>
      <c r="D13467" s="353">
        <f>'6.3 Sustained interruptions'!L13467</f>
        <v>0</v>
      </c>
      <c r="E13467" s="353">
        <f>'6.3 Sustained interruptions'!N13467</f>
        <v>0</v>
      </c>
      <c r="F13467" s="353">
        <f>'6.3 Sustained interruptions'!O13467</f>
        <v>0</v>
      </c>
      <c r="G13467" s="353">
        <f>IFERROR(VLOOKUP(C13467,'6.2.4 STPIS Customer summary'!$D$12:$H$17,5,FALSE),0)</f>
        <v>0</v>
      </c>
      <c r="H13467" s="353">
        <f>IF(B13467=0,0,'6.2.4 STPIS Customer summary'!$H$17)</f>
        <v>0</v>
      </c>
      <c r="I13467" s="350" t="str">
        <f>IF(B13467=0,"",IF(ISERROR(VLOOKUP(D13467,Lookups!$F$3:$F$18,1,FALSE)),1,0))</f>
        <v/>
      </c>
      <c r="J13467" s="392" t="str">
        <f t="shared" si="630"/>
        <v/>
      </c>
      <c r="K13467" s="392" t="str">
        <f t="shared" si="631"/>
        <v/>
      </c>
      <c r="L13467" s="393" t="str">
        <f t="shared" si="632"/>
        <v/>
      </c>
      <c r="M13467" s="108"/>
    </row>
    <row r="13468" spans="1:13">
      <c r="A13468" s="158"/>
      <c r="B13468" s="391">
        <f>IFERROR(VLOOKUP('6.3 Sustained interruptions'!$D13468,'Incident earliest date'!$D:$F,2,FALSE),'6.3 Sustained interruptions'!E13468*1)</f>
        <v>0</v>
      </c>
      <c r="C13468" s="353">
        <f>'6.3 Sustained interruptions'!K13468</f>
        <v>0</v>
      </c>
      <c r="D13468" s="353">
        <f>'6.3 Sustained interruptions'!L13468</f>
        <v>0</v>
      </c>
      <c r="E13468" s="353">
        <f>'6.3 Sustained interruptions'!N13468</f>
        <v>0</v>
      </c>
      <c r="F13468" s="353">
        <f>'6.3 Sustained interruptions'!O13468</f>
        <v>0</v>
      </c>
      <c r="G13468" s="353">
        <f>IFERROR(VLOOKUP(C13468,'6.2.4 STPIS Customer summary'!$D$12:$H$17,5,FALSE),0)</f>
        <v>0</v>
      </c>
      <c r="H13468" s="353">
        <f>IF(B13468=0,0,'6.2.4 STPIS Customer summary'!$H$17)</f>
        <v>0</v>
      </c>
      <c r="I13468" s="350" t="str">
        <f>IF(B13468=0,"",IF(ISERROR(VLOOKUP(D13468,Lookups!$F$3:$F$18,1,FALSE)),1,0))</f>
        <v/>
      </c>
      <c r="J13468" s="392" t="str">
        <f t="shared" si="630"/>
        <v/>
      </c>
      <c r="K13468" s="392" t="str">
        <f t="shared" si="631"/>
        <v/>
      </c>
      <c r="L13468" s="393" t="str">
        <f t="shared" si="632"/>
        <v/>
      </c>
      <c r="M13468" s="108"/>
    </row>
    <row r="13469" spans="1:13">
      <c r="A13469" s="158"/>
      <c r="B13469" s="391">
        <f>IFERROR(VLOOKUP('6.3 Sustained interruptions'!$D13469,'Incident earliest date'!$D:$F,2,FALSE),'6.3 Sustained interruptions'!E13469*1)</f>
        <v>0</v>
      </c>
      <c r="C13469" s="353">
        <f>'6.3 Sustained interruptions'!K13469</f>
        <v>0</v>
      </c>
      <c r="D13469" s="353">
        <f>'6.3 Sustained interruptions'!L13469</f>
        <v>0</v>
      </c>
      <c r="E13469" s="353">
        <f>'6.3 Sustained interruptions'!N13469</f>
        <v>0</v>
      </c>
      <c r="F13469" s="353">
        <f>'6.3 Sustained interruptions'!O13469</f>
        <v>0</v>
      </c>
      <c r="G13469" s="353">
        <f>IFERROR(VLOOKUP(C13469,'6.2.4 STPIS Customer summary'!$D$12:$H$17,5,FALSE),0)</f>
        <v>0</v>
      </c>
      <c r="H13469" s="353">
        <f>IF(B13469=0,0,'6.2.4 STPIS Customer summary'!$H$17)</f>
        <v>0</v>
      </c>
      <c r="I13469" s="350" t="str">
        <f>IF(B13469=0,"",IF(ISERROR(VLOOKUP(D13469,Lookups!$F$3:$F$18,1,FALSE)),1,0))</f>
        <v/>
      </c>
      <c r="J13469" s="392" t="str">
        <f t="shared" si="630"/>
        <v/>
      </c>
      <c r="K13469" s="392" t="str">
        <f t="shared" si="631"/>
        <v/>
      </c>
      <c r="L13469" s="393" t="str">
        <f t="shared" si="632"/>
        <v/>
      </c>
      <c r="M13469" s="108"/>
    </row>
    <row r="13470" spans="1:13">
      <c r="A13470" s="158"/>
      <c r="B13470" s="391">
        <f>IFERROR(VLOOKUP('6.3 Sustained interruptions'!$D13470,'Incident earliest date'!$D:$F,2,FALSE),'6.3 Sustained interruptions'!E13470*1)</f>
        <v>0</v>
      </c>
      <c r="C13470" s="353">
        <f>'6.3 Sustained interruptions'!K13470</f>
        <v>0</v>
      </c>
      <c r="D13470" s="353">
        <f>'6.3 Sustained interruptions'!L13470</f>
        <v>0</v>
      </c>
      <c r="E13470" s="353">
        <f>'6.3 Sustained interruptions'!N13470</f>
        <v>0</v>
      </c>
      <c r="F13470" s="353">
        <f>'6.3 Sustained interruptions'!O13470</f>
        <v>0</v>
      </c>
      <c r="G13470" s="353">
        <f>IFERROR(VLOOKUP(C13470,'6.2.4 STPIS Customer summary'!$D$12:$H$17,5,FALSE),0)</f>
        <v>0</v>
      </c>
      <c r="H13470" s="353">
        <f>IF(B13470=0,0,'6.2.4 STPIS Customer summary'!$H$17)</f>
        <v>0</v>
      </c>
      <c r="I13470" s="350" t="str">
        <f>IF(B13470=0,"",IF(ISERROR(VLOOKUP(D13470,Lookups!$F$3:$F$18,1,FALSE)),1,0))</f>
        <v/>
      </c>
      <c r="J13470" s="392" t="str">
        <f t="shared" si="630"/>
        <v/>
      </c>
      <c r="K13470" s="392" t="str">
        <f t="shared" si="631"/>
        <v/>
      </c>
      <c r="L13470" s="393" t="str">
        <f t="shared" si="632"/>
        <v/>
      </c>
      <c r="M13470" s="108"/>
    </row>
    <row r="13471" spans="1:13">
      <c r="A13471" s="158"/>
      <c r="B13471" s="391">
        <f>IFERROR(VLOOKUP('6.3 Sustained interruptions'!$D13471,'Incident earliest date'!$D:$F,2,FALSE),'6.3 Sustained interruptions'!E13471*1)</f>
        <v>0</v>
      </c>
      <c r="C13471" s="353">
        <f>'6.3 Sustained interruptions'!K13471</f>
        <v>0</v>
      </c>
      <c r="D13471" s="353">
        <f>'6.3 Sustained interruptions'!L13471</f>
        <v>0</v>
      </c>
      <c r="E13471" s="353">
        <f>'6.3 Sustained interruptions'!N13471</f>
        <v>0</v>
      </c>
      <c r="F13471" s="353">
        <f>'6.3 Sustained interruptions'!O13471</f>
        <v>0</v>
      </c>
      <c r="G13471" s="353">
        <f>IFERROR(VLOOKUP(C13471,'6.2.4 STPIS Customer summary'!$D$12:$H$17,5,FALSE),0)</f>
        <v>0</v>
      </c>
      <c r="H13471" s="353">
        <f>IF(B13471=0,0,'6.2.4 STPIS Customer summary'!$H$17)</f>
        <v>0</v>
      </c>
      <c r="I13471" s="350" t="str">
        <f>IF(B13471=0,"",IF(ISERROR(VLOOKUP(D13471,Lookups!$F$3:$F$18,1,FALSE)),1,0))</f>
        <v/>
      </c>
      <c r="J13471" s="392" t="str">
        <f t="shared" si="630"/>
        <v/>
      </c>
      <c r="K13471" s="392" t="str">
        <f t="shared" si="631"/>
        <v/>
      </c>
      <c r="L13471" s="393" t="str">
        <f t="shared" si="632"/>
        <v/>
      </c>
      <c r="M13471" s="108"/>
    </row>
    <row r="13472" spans="1:13">
      <c r="A13472" s="158"/>
      <c r="B13472" s="391">
        <f>IFERROR(VLOOKUP('6.3 Sustained interruptions'!$D13472,'Incident earliest date'!$D:$F,2,FALSE),'6.3 Sustained interruptions'!E13472*1)</f>
        <v>0</v>
      </c>
      <c r="C13472" s="353">
        <f>'6.3 Sustained interruptions'!K13472</f>
        <v>0</v>
      </c>
      <c r="D13472" s="353">
        <f>'6.3 Sustained interruptions'!L13472</f>
        <v>0</v>
      </c>
      <c r="E13472" s="353">
        <f>'6.3 Sustained interruptions'!N13472</f>
        <v>0</v>
      </c>
      <c r="F13472" s="353">
        <f>'6.3 Sustained interruptions'!O13472</f>
        <v>0</v>
      </c>
      <c r="G13472" s="353">
        <f>IFERROR(VLOOKUP(C13472,'6.2.4 STPIS Customer summary'!$D$12:$H$17,5,FALSE),0)</f>
        <v>0</v>
      </c>
      <c r="H13472" s="353">
        <f>IF(B13472=0,0,'6.2.4 STPIS Customer summary'!$H$17)</f>
        <v>0</v>
      </c>
      <c r="I13472" s="350" t="str">
        <f>IF(B13472=0,"",IF(ISERROR(VLOOKUP(D13472,Lookups!$F$3:$F$18,1,FALSE)),1,0))</f>
        <v/>
      </c>
      <c r="J13472" s="392" t="str">
        <f t="shared" si="630"/>
        <v/>
      </c>
      <c r="K13472" s="392" t="str">
        <f t="shared" si="631"/>
        <v/>
      </c>
      <c r="L13472" s="393" t="str">
        <f t="shared" si="632"/>
        <v/>
      </c>
      <c r="M13472" s="108"/>
    </row>
    <row r="13473" spans="1:13">
      <c r="A13473" s="158"/>
      <c r="B13473" s="391">
        <f>IFERROR(VLOOKUP('6.3 Sustained interruptions'!$D13473,'Incident earliest date'!$D:$F,2,FALSE),'6.3 Sustained interruptions'!E13473*1)</f>
        <v>0</v>
      </c>
      <c r="C13473" s="353">
        <f>'6.3 Sustained interruptions'!K13473</f>
        <v>0</v>
      </c>
      <c r="D13473" s="353">
        <f>'6.3 Sustained interruptions'!L13473</f>
        <v>0</v>
      </c>
      <c r="E13473" s="353">
        <f>'6.3 Sustained interruptions'!N13473</f>
        <v>0</v>
      </c>
      <c r="F13473" s="353">
        <f>'6.3 Sustained interruptions'!O13473</f>
        <v>0</v>
      </c>
      <c r="G13473" s="353">
        <f>IFERROR(VLOOKUP(C13473,'6.2.4 STPIS Customer summary'!$D$12:$H$17,5,FALSE),0)</f>
        <v>0</v>
      </c>
      <c r="H13473" s="353">
        <f>IF(B13473=0,0,'6.2.4 STPIS Customer summary'!$H$17)</f>
        <v>0</v>
      </c>
      <c r="I13473" s="350" t="str">
        <f>IF(B13473=0,"",IF(ISERROR(VLOOKUP(D13473,Lookups!$F$3:$F$18,1,FALSE)),1,0))</f>
        <v/>
      </c>
      <c r="J13473" s="392" t="str">
        <f t="shared" si="630"/>
        <v/>
      </c>
      <c r="K13473" s="392" t="str">
        <f t="shared" si="631"/>
        <v/>
      </c>
      <c r="L13473" s="393" t="str">
        <f t="shared" si="632"/>
        <v/>
      </c>
      <c r="M13473" s="108"/>
    </row>
    <row r="13474" spans="1:13">
      <c r="A13474" s="158"/>
      <c r="B13474" s="391">
        <f>IFERROR(VLOOKUP('6.3 Sustained interruptions'!$D13474,'Incident earliest date'!$D:$F,2,FALSE),'6.3 Sustained interruptions'!E13474*1)</f>
        <v>0</v>
      </c>
      <c r="C13474" s="353">
        <f>'6.3 Sustained interruptions'!K13474</f>
        <v>0</v>
      </c>
      <c r="D13474" s="353">
        <f>'6.3 Sustained interruptions'!L13474</f>
        <v>0</v>
      </c>
      <c r="E13474" s="353">
        <f>'6.3 Sustained interruptions'!N13474</f>
        <v>0</v>
      </c>
      <c r="F13474" s="353">
        <f>'6.3 Sustained interruptions'!O13474</f>
        <v>0</v>
      </c>
      <c r="G13474" s="353">
        <f>IFERROR(VLOOKUP(C13474,'6.2.4 STPIS Customer summary'!$D$12:$H$17,5,FALSE),0)</f>
        <v>0</v>
      </c>
      <c r="H13474" s="353">
        <f>IF(B13474=0,0,'6.2.4 STPIS Customer summary'!$H$17)</f>
        <v>0</v>
      </c>
      <c r="I13474" s="350" t="str">
        <f>IF(B13474=0,"",IF(ISERROR(VLOOKUP(D13474,Lookups!$F$3:$F$18,1,FALSE)),1,0))</f>
        <v/>
      </c>
      <c r="J13474" s="392" t="str">
        <f t="shared" si="630"/>
        <v/>
      </c>
      <c r="K13474" s="392" t="str">
        <f t="shared" si="631"/>
        <v/>
      </c>
      <c r="L13474" s="393" t="str">
        <f t="shared" si="632"/>
        <v/>
      </c>
      <c r="M13474" s="108"/>
    </row>
    <row r="13475" spans="1:13">
      <c r="A13475" s="158"/>
      <c r="B13475" s="391">
        <f>IFERROR(VLOOKUP('6.3 Sustained interruptions'!$D13475,'Incident earliest date'!$D:$F,2,FALSE),'6.3 Sustained interruptions'!E13475*1)</f>
        <v>0</v>
      </c>
      <c r="C13475" s="353">
        <f>'6.3 Sustained interruptions'!K13475</f>
        <v>0</v>
      </c>
      <c r="D13475" s="353">
        <f>'6.3 Sustained interruptions'!L13475</f>
        <v>0</v>
      </c>
      <c r="E13475" s="353">
        <f>'6.3 Sustained interruptions'!N13475</f>
        <v>0</v>
      </c>
      <c r="F13475" s="353">
        <f>'6.3 Sustained interruptions'!O13475</f>
        <v>0</v>
      </c>
      <c r="G13475" s="353">
        <f>IFERROR(VLOOKUP(C13475,'6.2.4 STPIS Customer summary'!$D$12:$H$17,5,FALSE),0)</f>
        <v>0</v>
      </c>
      <c r="H13475" s="353">
        <f>IF(B13475=0,0,'6.2.4 STPIS Customer summary'!$H$17)</f>
        <v>0</v>
      </c>
      <c r="I13475" s="350" t="str">
        <f>IF(B13475=0,"",IF(ISERROR(VLOOKUP(D13475,Lookups!$F$3:$F$18,1,FALSE)),1,0))</f>
        <v/>
      </c>
      <c r="J13475" s="392" t="str">
        <f t="shared" si="630"/>
        <v/>
      </c>
      <c r="K13475" s="392" t="str">
        <f t="shared" si="631"/>
        <v/>
      </c>
      <c r="L13475" s="393" t="str">
        <f t="shared" si="632"/>
        <v/>
      </c>
      <c r="M13475" s="108"/>
    </row>
    <row r="13476" spans="1:13">
      <c r="A13476" s="158"/>
      <c r="B13476" s="391">
        <f>IFERROR(VLOOKUP('6.3 Sustained interruptions'!$D13476,'Incident earliest date'!$D:$F,2,FALSE),'6.3 Sustained interruptions'!E13476*1)</f>
        <v>0</v>
      </c>
      <c r="C13476" s="353">
        <f>'6.3 Sustained interruptions'!K13476</f>
        <v>0</v>
      </c>
      <c r="D13476" s="353">
        <f>'6.3 Sustained interruptions'!L13476</f>
        <v>0</v>
      </c>
      <c r="E13476" s="353">
        <f>'6.3 Sustained interruptions'!N13476</f>
        <v>0</v>
      </c>
      <c r="F13476" s="353">
        <f>'6.3 Sustained interruptions'!O13476</f>
        <v>0</v>
      </c>
      <c r="G13476" s="353">
        <f>IFERROR(VLOOKUP(C13476,'6.2.4 STPIS Customer summary'!$D$12:$H$17,5,FALSE),0)</f>
        <v>0</v>
      </c>
      <c r="H13476" s="353">
        <f>IF(B13476=0,0,'6.2.4 STPIS Customer summary'!$H$17)</f>
        <v>0</v>
      </c>
      <c r="I13476" s="350" t="str">
        <f>IF(B13476=0,"",IF(ISERROR(VLOOKUP(D13476,Lookups!$F$3:$F$18,1,FALSE)),1,0))</f>
        <v/>
      </c>
      <c r="J13476" s="392" t="str">
        <f t="shared" si="630"/>
        <v/>
      </c>
      <c r="K13476" s="392" t="str">
        <f t="shared" si="631"/>
        <v/>
      </c>
      <c r="L13476" s="393" t="str">
        <f t="shared" si="632"/>
        <v/>
      </c>
      <c r="M13476" s="108"/>
    </row>
    <row r="13477" spans="1:13">
      <c r="A13477" s="158"/>
      <c r="B13477" s="391">
        <f>IFERROR(VLOOKUP('6.3 Sustained interruptions'!$D13477,'Incident earliest date'!$D:$F,2,FALSE),'6.3 Sustained interruptions'!E13477*1)</f>
        <v>0</v>
      </c>
      <c r="C13477" s="353">
        <f>'6.3 Sustained interruptions'!K13477</f>
        <v>0</v>
      </c>
      <c r="D13477" s="353">
        <f>'6.3 Sustained interruptions'!L13477</f>
        <v>0</v>
      </c>
      <c r="E13477" s="353">
        <f>'6.3 Sustained interruptions'!N13477</f>
        <v>0</v>
      </c>
      <c r="F13477" s="353">
        <f>'6.3 Sustained interruptions'!O13477</f>
        <v>0</v>
      </c>
      <c r="G13477" s="353">
        <f>IFERROR(VLOOKUP(C13477,'6.2.4 STPIS Customer summary'!$D$12:$H$17,5,FALSE),0)</f>
        <v>0</v>
      </c>
      <c r="H13477" s="353">
        <f>IF(B13477=0,0,'6.2.4 STPIS Customer summary'!$H$17)</f>
        <v>0</v>
      </c>
      <c r="I13477" s="350" t="str">
        <f>IF(B13477=0,"",IF(ISERROR(VLOOKUP(D13477,Lookups!$F$3:$F$18,1,FALSE)),1,0))</f>
        <v/>
      </c>
      <c r="J13477" s="392" t="str">
        <f t="shared" si="630"/>
        <v/>
      </c>
      <c r="K13477" s="392" t="str">
        <f t="shared" si="631"/>
        <v/>
      </c>
      <c r="L13477" s="393" t="str">
        <f t="shared" si="632"/>
        <v/>
      </c>
      <c r="M13477" s="108"/>
    </row>
    <row r="13478" spans="1:13">
      <c r="A13478" s="158"/>
      <c r="B13478" s="391">
        <f>IFERROR(VLOOKUP('6.3 Sustained interruptions'!$D13478,'Incident earliest date'!$D:$F,2,FALSE),'6.3 Sustained interruptions'!E13478*1)</f>
        <v>0</v>
      </c>
      <c r="C13478" s="353">
        <f>'6.3 Sustained interruptions'!K13478</f>
        <v>0</v>
      </c>
      <c r="D13478" s="353">
        <f>'6.3 Sustained interruptions'!L13478</f>
        <v>0</v>
      </c>
      <c r="E13478" s="353">
        <f>'6.3 Sustained interruptions'!N13478</f>
        <v>0</v>
      </c>
      <c r="F13478" s="353">
        <f>'6.3 Sustained interruptions'!O13478</f>
        <v>0</v>
      </c>
      <c r="G13478" s="353">
        <f>IFERROR(VLOOKUP(C13478,'6.2.4 STPIS Customer summary'!$D$12:$H$17,5,FALSE),0)</f>
        <v>0</v>
      </c>
      <c r="H13478" s="353">
        <f>IF(B13478=0,0,'6.2.4 STPIS Customer summary'!$H$17)</f>
        <v>0</v>
      </c>
      <c r="I13478" s="350" t="str">
        <f>IF(B13478=0,"",IF(ISERROR(VLOOKUP(D13478,Lookups!$F$3:$F$18,1,FALSE)),1,0))</f>
        <v/>
      </c>
      <c r="J13478" s="392" t="str">
        <f t="shared" si="630"/>
        <v/>
      </c>
      <c r="K13478" s="392" t="str">
        <f t="shared" si="631"/>
        <v/>
      </c>
      <c r="L13478" s="393" t="str">
        <f t="shared" si="632"/>
        <v/>
      </c>
      <c r="M13478" s="108"/>
    </row>
    <row r="13479" spans="1:13">
      <c r="A13479" s="158"/>
      <c r="B13479" s="391">
        <f>IFERROR(VLOOKUP('6.3 Sustained interruptions'!$D13479,'Incident earliest date'!$D:$F,2,FALSE),'6.3 Sustained interruptions'!E13479*1)</f>
        <v>0</v>
      </c>
      <c r="C13479" s="353">
        <f>'6.3 Sustained interruptions'!K13479</f>
        <v>0</v>
      </c>
      <c r="D13479" s="353">
        <f>'6.3 Sustained interruptions'!L13479</f>
        <v>0</v>
      </c>
      <c r="E13479" s="353">
        <f>'6.3 Sustained interruptions'!N13479</f>
        <v>0</v>
      </c>
      <c r="F13479" s="353">
        <f>'6.3 Sustained interruptions'!O13479</f>
        <v>0</v>
      </c>
      <c r="G13479" s="353">
        <f>IFERROR(VLOOKUP(C13479,'6.2.4 STPIS Customer summary'!$D$12:$H$17,5,FALSE),0)</f>
        <v>0</v>
      </c>
      <c r="H13479" s="353">
        <f>IF(B13479=0,0,'6.2.4 STPIS Customer summary'!$H$17)</f>
        <v>0</v>
      </c>
      <c r="I13479" s="350" t="str">
        <f>IF(B13479=0,"",IF(ISERROR(VLOOKUP(D13479,Lookups!$F$3:$F$18,1,FALSE)),1,0))</f>
        <v/>
      </c>
      <c r="J13479" s="392" t="str">
        <f t="shared" si="630"/>
        <v/>
      </c>
      <c r="K13479" s="392" t="str">
        <f t="shared" si="631"/>
        <v/>
      </c>
      <c r="L13479" s="393" t="str">
        <f t="shared" si="632"/>
        <v/>
      </c>
      <c r="M13479" s="108"/>
    </row>
    <row r="13480" spans="1:13">
      <c r="A13480" s="158"/>
      <c r="B13480" s="391">
        <f>IFERROR(VLOOKUP('6.3 Sustained interruptions'!$D13480,'Incident earliest date'!$D:$F,2,FALSE),'6.3 Sustained interruptions'!E13480*1)</f>
        <v>0</v>
      </c>
      <c r="C13480" s="353">
        <f>'6.3 Sustained interruptions'!K13480</f>
        <v>0</v>
      </c>
      <c r="D13480" s="353">
        <f>'6.3 Sustained interruptions'!L13480</f>
        <v>0</v>
      </c>
      <c r="E13480" s="353">
        <f>'6.3 Sustained interruptions'!N13480</f>
        <v>0</v>
      </c>
      <c r="F13480" s="353">
        <f>'6.3 Sustained interruptions'!O13480</f>
        <v>0</v>
      </c>
      <c r="G13480" s="353">
        <f>IFERROR(VLOOKUP(C13480,'6.2.4 STPIS Customer summary'!$D$12:$H$17,5,FALSE),0)</f>
        <v>0</v>
      </c>
      <c r="H13480" s="353">
        <f>IF(B13480=0,0,'6.2.4 STPIS Customer summary'!$H$17)</f>
        <v>0</v>
      </c>
      <c r="I13480" s="350" t="str">
        <f>IF(B13480=0,"",IF(ISERROR(VLOOKUP(D13480,Lookups!$F$3:$F$18,1,FALSE)),1,0))</f>
        <v/>
      </c>
      <c r="J13480" s="392" t="str">
        <f t="shared" si="630"/>
        <v/>
      </c>
      <c r="K13480" s="392" t="str">
        <f t="shared" si="631"/>
        <v/>
      </c>
      <c r="L13480" s="393" t="str">
        <f t="shared" si="632"/>
        <v/>
      </c>
      <c r="M13480" s="108"/>
    </row>
    <row r="13481" spans="1:13">
      <c r="A13481" s="158"/>
      <c r="B13481" s="391">
        <f>IFERROR(VLOOKUP('6.3 Sustained interruptions'!$D13481,'Incident earliest date'!$D:$F,2,FALSE),'6.3 Sustained interruptions'!E13481*1)</f>
        <v>0</v>
      </c>
      <c r="C13481" s="353">
        <f>'6.3 Sustained interruptions'!K13481</f>
        <v>0</v>
      </c>
      <c r="D13481" s="353">
        <f>'6.3 Sustained interruptions'!L13481</f>
        <v>0</v>
      </c>
      <c r="E13481" s="353">
        <f>'6.3 Sustained interruptions'!N13481</f>
        <v>0</v>
      </c>
      <c r="F13481" s="353">
        <f>'6.3 Sustained interruptions'!O13481</f>
        <v>0</v>
      </c>
      <c r="G13481" s="353">
        <f>IFERROR(VLOOKUP(C13481,'6.2.4 STPIS Customer summary'!$D$12:$H$17,5,FALSE),0)</f>
        <v>0</v>
      </c>
      <c r="H13481" s="353">
        <f>IF(B13481=0,0,'6.2.4 STPIS Customer summary'!$H$17)</f>
        <v>0</v>
      </c>
      <c r="I13481" s="350" t="str">
        <f>IF(B13481=0,"",IF(ISERROR(VLOOKUP(D13481,Lookups!$F$3:$F$18,1,FALSE)),1,0))</f>
        <v/>
      </c>
      <c r="J13481" s="392" t="str">
        <f t="shared" si="630"/>
        <v/>
      </c>
      <c r="K13481" s="392" t="str">
        <f t="shared" si="631"/>
        <v/>
      </c>
      <c r="L13481" s="393" t="str">
        <f t="shared" si="632"/>
        <v/>
      </c>
      <c r="M13481" s="108"/>
    </row>
    <row r="13482" spans="1:13">
      <c r="A13482" s="158"/>
      <c r="B13482" s="391">
        <f>IFERROR(VLOOKUP('6.3 Sustained interruptions'!$D13482,'Incident earliest date'!$D:$F,2,FALSE),'6.3 Sustained interruptions'!E13482*1)</f>
        <v>0</v>
      </c>
      <c r="C13482" s="353">
        <f>'6.3 Sustained interruptions'!K13482</f>
        <v>0</v>
      </c>
      <c r="D13482" s="353">
        <f>'6.3 Sustained interruptions'!L13482</f>
        <v>0</v>
      </c>
      <c r="E13482" s="353">
        <f>'6.3 Sustained interruptions'!N13482</f>
        <v>0</v>
      </c>
      <c r="F13482" s="353">
        <f>'6.3 Sustained interruptions'!O13482</f>
        <v>0</v>
      </c>
      <c r="G13482" s="353">
        <f>IFERROR(VLOOKUP(C13482,'6.2.4 STPIS Customer summary'!$D$12:$H$17,5,FALSE),0)</f>
        <v>0</v>
      </c>
      <c r="H13482" s="353">
        <f>IF(B13482=0,0,'6.2.4 STPIS Customer summary'!$H$17)</f>
        <v>0</v>
      </c>
      <c r="I13482" s="350" t="str">
        <f>IF(B13482=0,"",IF(ISERROR(VLOOKUP(D13482,Lookups!$F$3:$F$18,1,FALSE)),1,0))</f>
        <v/>
      </c>
      <c r="J13482" s="392" t="str">
        <f t="shared" si="630"/>
        <v/>
      </c>
      <c r="K13482" s="392" t="str">
        <f t="shared" si="631"/>
        <v/>
      </c>
      <c r="L13482" s="393" t="str">
        <f t="shared" si="632"/>
        <v/>
      </c>
      <c r="M13482" s="108"/>
    </row>
    <row r="13483" spans="1:13">
      <c r="A13483" s="158"/>
      <c r="B13483" s="391">
        <f>IFERROR(VLOOKUP('6.3 Sustained interruptions'!$D13483,'Incident earliest date'!$D:$F,2,FALSE),'6.3 Sustained interruptions'!E13483*1)</f>
        <v>0</v>
      </c>
      <c r="C13483" s="353">
        <f>'6.3 Sustained interruptions'!K13483</f>
        <v>0</v>
      </c>
      <c r="D13483" s="353">
        <f>'6.3 Sustained interruptions'!L13483</f>
        <v>0</v>
      </c>
      <c r="E13483" s="353">
        <f>'6.3 Sustained interruptions'!N13483</f>
        <v>0</v>
      </c>
      <c r="F13483" s="353">
        <f>'6.3 Sustained interruptions'!O13483</f>
        <v>0</v>
      </c>
      <c r="G13483" s="353">
        <f>IFERROR(VLOOKUP(C13483,'6.2.4 STPIS Customer summary'!$D$12:$H$17,5,FALSE),0)</f>
        <v>0</v>
      </c>
      <c r="H13483" s="353">
        <f>IF(B13483=0,0,'6.2.4 STPIS Customer summary'!$H$17)</f>
        <v>0</v>
      </c>
      <c r="I13483" s="350" t="str">
        <f>IF(B13483=0,"",IF(ISERROR(VLOOKUP(D13483,Lookups!$F$3:$F$18,1,FALSE)),1,0))</f>
        <v/>
      </c>
      <c r="J13483" s="392" t="str">
        <f t="shared" si="630"/>
        <v/>
      </c>
      <c r="K13483" s="392" t="str">
        <f t="shared" si="631"/>
        <v/>
      </c>
      <c r="L13483" s="393" t="str">
        <f t="shared" si="632"/>
        <v/>
      </c>
      <c r="M13483" s="108"/>
    </row>
    <row r="13484" spans="1:13">
      <c r="A13484" s="158"/>
      <c r="B13484" s="391">
        <f>IFERROR(VLOOKUP('6.3 Sustained interruptions'!$D13484,'Incident earliest date'!$D:$F,2,FALSE),'6.3 Sustained interruptions'!E13484*1)</f>
        <v>0</v>
      </c>
      <c r="C13484" s="353">
        <f>'6.3 Sustained interruptions'!K13484</f>
        <v>0</v>
      </c>
      <c r="D13484" s="353">
        <f>'6.3 Sustained interruptions'!L13484</f>
        <v>0</v>
      </c>
      <c r="E13484" s="353">
        <f>'6.3 Sustained interruptions'!N13484</f>
        <v>0</v>
      </c>
      <c r="F13484" s="353">
        <f>'6.3 Sustained interruptions'!O13484</f>
        <v>0</v>
      </c>
      <c r="G13484" s="353">
        <f>IFERROR(VLOOKUP(C13484,'6.2.4 STPIS Customer summary'!$D$12:$H$17,5,FALSE),0)</f>
        <v>0</v>
      </c>
      <c r="H13484" s="353">
        <f>IF(B13484=0,0,'6.2.4 STPIS Customer summary'!$H$17)</f>
        <v>0</v>
      </c>
      <c r="I13484" s="350" t="str">
        <f>IF(B13484=0,"",IF(ISERROR(VLOOKUP(D13484,Lookups!$F$3:$F$18,1,FALSE)),1,0))</f>
        <v/>
      </c>
      <c r="J13484" s="392" t="str">
        <f t="shared" si="630"/>
        <v/>
      </c>
      <c r="K13484" s="392" t="str">
        <f t="shared" si="631"/>
        <v/>
      </c>
      <c r="L13484" s="393" t="str">
        <f t="shared" si="632"/>
        <v/>
      </c>
      <c r="M13484" s="108"/>
    </row>
    <row r="13485" spans="1:13">
      <c r="A13485" s="158"/>
      <c r="B13485" s="391">
        <f>IFERROR(VLOOKUP('6.3 Sustained interruptions'!$D13485,'Incident earliest date'!$D:$F,2,FALSE),'6.3 Sustained interruptions'!E13485*1)</f>
        <v>0</v>
      </c>
      <c r="C13485" s="353">
        <f>'6.3 Sustained interruptions'!K13485</f>
        <v>0</v>
      </c>
      <c r="D13485" s="353">
        <f>'6.3 Sustained interruptions'!L13485</f>
        <v>0</v>
      </c>
      <c r="E13485" s="353">
        <f>'6.3 Sustained interruptions'!N13485</f>
        <v>0</v>
      </c>
      <c r="F13485" s="353">
        <f>'6.3 Sustained interruptions'!O13485</f>
        <v>0</v>
      </c>
      <c r="G13485" s="353">
        <f>IFERROR(VLOOKUP(C13485,'6.2.4 STPIS Customer summary'!$D$12:$H$17,5,FALSE),0)</f>
        <v>0</v>
      </c>
      <c r="H13485" s="353">
        <f>IF(B13485=0,0,'6.2.4 STPIS Customer summary'!$H$17)</f>
        <v>0</v>
      </c>
      <c r="I13485" s="350" t="str">
        <f>IF(B13485=0,"",IF(ISERROR(VLOOKUP(D13485,Lookups!$F$3:$F$18,1,FALSE)),1,0))</f>
        <v/>
      </c>
      <c r="J13485" s="392" t="str">
        <f t="shared" si="630"/>
        <v/>
      </c>
      <c r="K13485" s="392" t="str">
        <f t="shared" si="631"/>
        <v/>
      </c>
      <c r="L13485" s="393" t="str">
        <f t="shared" si="632"/>
        <v/>
      </c>
      <c r="M13485" s="108"/>
    </row>
    <row r="13486" spans="1:13">
      <c r="A13486" s="158"/>
      <c r="B13486" s="391">
        <f>IFERROR(VLOOKUP('6.3 Sustained interruptions'!$D13486,'Incident earliest date'!$D:$F,2,FALSE),'6.3 Sustained interruptions'!E13486*1)</f>
        <v>0</v>
      </c>
      <c r="C13486" s="353">
        <f>'6.3 Sustained interruptions'!K13486</f>
        <v>0</v>
      </c>
      <c r="D13486" s="353">
        <f>'6.3 Sustained interruptions'!L13486</f>
        <v>0</v>
      </c>
      <c r="E13486" s="353">
        <f>'6.3 Sustained interruptions'!N13486</f>
        <v>0</v>
      </c>
      <c r="F13486" s="353">
        <f>'6.3 Sustained interruptions'!O13486</f>
        <v>0</v>
      </c>
      <c r="G13486" s="353">
        <f>IFERROR(VLOOKUP(C13486,'6.2.4 STPIS Customer summary'!$D$12:$H$17,5,FALSE),0)</f>
        <v>0</v>
      </c>
      <c r="H13486" s="353">
        <f>IF(B13486=0,0,'6.2.4 STPIS Customer summary'!$H$17)</f>
        <v>0</v>
      </c>
      <c r="I13486" s="350" t="str">
        <f>IF(B13486=0,"",IF(ISERROR(VLOOKUP(D13486,Lookups!$F$3:$F$18,1,FALSE)),1,0))</f>
        <v/>
      </c>
      <c r="J13486" s="392" t="str">
        <f t="shared" si="630"/>
        <v/>
      </c>
      <c r="K13486" s="392" t="str">
        <f t="shared" si="631"/>
        <v/>
      </c>
      <c r="L13486" s="393" t="str">
        <f t="shared" si="632"/>
        <v/>
      </c>
      <c r="M13486" s="108"/>
    </row>
    <row r="13487" spans="1:13">
      <c r="A13487" s="158"/>
      <c r="B13487" s="391">
        <f>IFERROR(VLOOKUP('6.3 Sustained interruptions'!$D13487,'Incident earliest date'!$D:$F,2,FALSE),'6.3 Sustained interruptions'!E13487*1)</f>
        <v>0</v>
      </c>
      <c r="C13487" s="353">
        <f>'6.3 Sustained interruptions'!K13487</f>
        <v>0</v>
      </c>
      <c r="D13487" s="353">
        <f>'6.3 Sustained interruptions'!L13487</f>
        <v>0</v>
      </c>
      <c r="E13487" s="353">
        <f>'6.3 Sustained interruptions'!N13487</f>
        <v>0</v>
      </c>
      <c r="F13487" s="353">
        <f>'6.3 Sustained interruptions'!O13487</f>
        <v>0</v>
      </c>
      <c r="G13487" s="353">
        <f>IFERROR(VLOOKUP(C13487,'6.2.4 STPIS Customer summary'!$D$12:$H$17,5,FALSE),0)</f>
        <v>0</v>
      </c>
      <c r="H13487" s="353">
        <f>IF(B13487=0,0,'6.2.4 STPIS Customer summary'!$H$17)</f>
        <v>0</v>
      </c>
      <c r="I13487" s="350" t="str">
        <f>IF(B13487=0,"",IF(ISERROR(VLOOKUP(D13487,Lookups!$F$3:$F$18,1,FALSE)),1,0))</f>
        <v/>
      </c>
      <c r="J13487" s="392" t="str">
        <f t="shared" si="630"/>
        <v/>
      </c>
      <c r="K13487" s="392" t="str">
        <f t="shared" si="631"/>
        <v/>
      </c>
      <c r="L13487" s="393" t="str">
        <f t="shared" si="632"/>
        <v/>
      </c>
      <c r="M13487" s="108"/>
    </row>
    <row r="13488" spans="1:13">
      <c r="A13488" s="158"/>
      <c r="B13488" s="391">
        <f>IFERROR(VLOOKUP('6.3 Sustained interruptions'!$D13488,'Incident earliest date'!$D:$F,2,FALSE),'6.3 Sustained interruptions'!E13488*1)</f>
        <v>0</v>
      </c>
      <c r="C13488" s="353">
        <f>'6.3 Sustained interruptions'!K13488</f>
        <v>0</v>
      </c>
      <c r="D13488" s="353">
        <f>'6.3 Sustained interruptions'!L13488</f>
        <v>0</v>
      </c>
      <c r="E13488" s="353">
        <f>'6.3 Sustained interruptions'!N13488</f>
        <v>0</v>
      </c>
      <c r="F13488" s="353">
        <f>'6.3 Sustained interruptions'!O13488</f>
        <v>0</v>
      </c>
      <c r="G13488" s="353">
        <f>IFERROR(VLOOKUP(C13488,'6.2.4 STPIS Customer summary'!$D$12:$H$17,5,FALSE),0)</f>
        <v>0</v>
      </c>
      <c r="H13488" s="353">
        <f>IF(B13488=0,0,'6.2.4 STPIS Customer summary'!$H$17)</f>
        <v>0</v>
      </c>
      <c r="I13488" s="350" t="str">
        <f>IF(B13488=0,"",IF(ISERROR(VLOOKUP(D13488,Lookups!$F$3:$F$18,1,FALSE)),1,0))</f>
        <v/>
      </c>
      <c r="J13488" s="392" t="str">
        <f t="shared" si="630"/>
        <v/>
      </c>
      <c r="K13488" s="392" t="str">
        <f t="shared" si="631"/>
        <v/>
      </c>
      <c r="L13488" s="393" t="str">
        <f t="shared" si="632"/>
        <v/>
      </c>
      <c r="M13488" s="108"/>
    </row>
    <row r="13489" spans="1:13">
      <c r="A13489" s="158"/>
      <c r="B13489" s="391">
        <f>IFERROR(VLOOKUP('6.3 Sustained interruptions'!$D13489,'Incident earliest date'!$D:$F,2,FALSE),'6.3 Sustained interruptions'!E13489*1)</f>
        <v>0</v>
      </c>
      <c r="C13489" s="353">
        <f>'6.3 Sustained interruptions'!K13489</f>
        <v>0</v>
      </c>
      <c r="D13489" s="353">
        <f>'6.3 Sustained interruptions'!L13489</f>
        <v>0</v>
      </c>
      <c r="E13489" s="353">
        <f>'6.3 Sustained interruptions'!N13489</f>
        <v>0</v>
      </c>
      <c r="F13489" s="353">
        <f>'6.3 Sustained interruptions'!O13489</f>
        <v>0</v>
      </c>
      <c r="G13489" s="353">
        <f>IFERROR(VLOOKUP(C13489,'6.2.4 STPIS Customer summary'!$D$12:$H$17,5,FALSE),0)</f>
        <v>0</v>
      </c>
      <c r="H13489" s="353">
        <f>IF(B13489=0,0,'6.2.4 STPIS Customer summary'!$H$17)</f>
        <v>0</v>
      </c>
      <c r="I13489" s="350" t="str">
        <f>IF(B13489=0,"",IF(ISERROR(VLOOKUP(D13489,Lookups!$F$3:$F$18,1,FALSE)),1,0))</f>
        <v/>
      </c>
      <c r="J13489" s="392" t="str">
        <f t="shared" si="630"/>
        <v/>
      </c>
      <c r="K13489" s="392" t="str">
        <f t="shared" si="631"/>
        <v/>
      </c>
      <c r="L13489" s="393" t="str">
        <f t="shared" si="632"/>
        <v/>
      </c>
      <c r="M13489" s="108"/>
    </row>
    <row r="13490" spans="1:13">
      <c r="A13490" s="158"/>
      <c r="B13490" s="391">
        <f>IFERROR(VLOOKUP('6.3 Sustained interruptions'!$D13490,'Incident earliest date'!$D:$F,2,FALSE),'6.3 Sustained interruptions'!E13490*1)</f>
        <v>0</v>
      </c>
      <c r="C13490" s="353">
        <f>'6.3 Sustained interruptions'!K13490</f>
        <v>0</v>
      </c>
      <c r="D13490" s="353">
        <f>'6.3 Sustained interruptions'!L13490</f>
        <v>0</v>
      </c>
      <c r="E13490" s="353">
        <f>'6.3 Sustained interruptions'!N13490</f>
        <v>0</v>
      </c>
      <c r="F13490" s="353">
        <f>'6.3 Sustained interruptions'!O13490</f>
        <v>0</v>
      </c>
      <c r="G13490" s="353">
        <f>IFERROR(VLOOKUP(C13490,'6.2.4 STPIS Customer summary'!$D$12:$H$17,5,FALSE),0)</f>
        <v>0</v>
      </c>
      <c r="H13490" s="353">
        <f>IF(B13490=0,0,'6.2.4 STPIS Customer summary'!$H$17)</f>
        <v>0</v>
      </c>
      <c r="I13490" s="350" t="str">
        <f>IF(B13490=0,"",IF(ISERROR(VLOOKUP(D13490,Lookups!$F$3:$F$18,1,FALSE)),1,0))</f>
        <v/>
      </c>
      <c r="J13490" s="392" t="str">
        <f t="shared" si="630"/>
        <v/>
      </c>
      <c r="K13490" s="392" t="str">
        <f t="shared" si="631"/>
        <v/>
      </c>
      <c r="L13490" s="393" t="str">
        <f t="shared" si="632"/>
        <v/>
      </c>
      <c r="M13490" s="108"/>
    </row>
    <row r="13491" spans="1:13">
      <c r="A13491" s="158"/>
      <c r="B13491" s="391">
        <f>IFERROR(VLOOKUP('6.3 Sustained interruptions'!$D13491,'Incident earliest date'!$D:$F,2,FALSE),'6.3 Sustained interruptions'!E13491*1)</f>
        <v>0</v>
      </c>
      <c r="C13491" s="353">
        <f>'6.3 Sustained interruptions'!K13491</f>
        <v>0</v>
      </c>
      <c r="D13491" s="353">
        <f>'6.3 Sustained interruptions'!L13491</f>
        <v>0</v>
      </c>
      <c r="E13491" s="353">
        <f>'6.3 Sustained interruptions'!N13491</f>
        <v>0</v>
      </c>
      <c r="F13491" s="353">
        <f>'6.3 Sustained interruptions'!O13491</f>
        <v>0</v>
      </c>
      <c r="G13491" s="353">
        <f>IFERROR(VLOOKUP(C13491,'6.2.4 STPIS Customer summary'!$D$12:$H$17,5,FALSE),0)</f>
        <v>0</v>
      </c>
      <c r="H13491" s="353">
        <f>IF(B13491=0,0,'6.2.4 STPIS Customer summary'!$H$17)</f>
        <v>0</v>
      </c>
      <c r="I13491" s="350" t="str">
        <f>IF(B13491=0,"",IF(ISERROR(VLOOKUP(D13491,Lookups!$F$3:$F$18,1,FALSE)),1,0))</f>
        <v/>
      </c>
      <c r="J13491" s="392" t="str">
        <f t="shared" si="630"/>
        <v/>
      </c>
      <c r="K13491" s="392" t="str">
        <f t="shared" si="631"/>
        <v/>
      </c>
      <c r="L13491" s="393" t="str">
        <f t="shared" si="632"/>
        <v/>
      </c>
      <c r="M13491" s="108"/>
    </row>
    <row r="13492" spans="1:13">
      <c r="A13492" s="158"/>
      <c r="B13492" s="391">
        <f>IFERROR(VLOOKUP('6.3 Sustained interruptions'!$D13492,'Incident earliest date'!$D:$F,2,FALSE),'6.3 Sustained interruptions'!E13492*1)</f>
        <v>0</v>
      </c>
      <c r="C13492" s="353">
        <f>'6.3 Sustained interruptions'!K13492</f>
        <v>0</v>
      </c>
      <c r="D13492" s="353">
        <f>'6.3 Sustained interruptions'!L13492</f>
        <v>0</v>
      </c>
      <c r="E13492" s="353">
        <f>'6.3 Sustained interruptions'!N13492</f>
        <v>0</v>
      </c>
      <c r="F13492" s="353">
        <f>'6.3 Sustained interruptions'!O13492</f>
        <v>0</v>
      </c>
      <c r="G13492" s="353">
        <f>IFERROR(VLOOKUP(C13492,'6.2.4 STPIS Customer summary'!$D$12:$H$17,5,FALSE),0)</f>
        <v>0</v>
      </c>
      <c r="H13492" s="353">
        <f>IF(B13492=0,0,'6.2.4 STPIS Customer summary'!$H$17)</f>
        <v>0</v>
      </c>
      <c r="I13492" s="350" t="str">
        <f>IF(B13492=0,"",IF(ISERROR(VLOOKUP(D13492,Lookups!$F$3:$F$18,1,FALSE)),1,0))</f>
        <v/>
      </c>
      <c r="J13492" s="392" t="str">
        <f t="shared" si="630"/>
        <v/>
      </c>
      <c r="K13492" s="392" t="str">
        <f t="shared" si="631"/>
        <v/>
      </c>
      <c r="L13492" s="393" t="str">
        <f t="shared" si="632"/>
        <v/>
      </c>
      <c r="M13492" s="108"/>
    </row>
    <row r="13493" spans="1:13">
      <c r="A13493" s="158"/>
      <c r="B13493" s="391">
        <f>IFERROR(VLOOKUP('6.3 Sustained interruptions'!$D13493,'Incident earliest date'!$D:$F,2,FALSE),'6.3 Sustained interruptions'!E13493*1)</f>
        <v>0</v>
      </c>
      <c r="C13493" s="353">
        <f>'6.3 Sustained interruptions'!K13493</f>
        <v>0</v>
      </c>
      <c r="D13493" s="353">
        <f>'6.3 Sustained interruptions'!L13493</f>
        <v>0</v>
      </c>
      <c r="E13493" s="353">
        <f>'6.3 Sustained interruptions'!N13493</f>
        <v>0</v>
      </c>
      <c r="F13493" s="353">
        <f>'6.3 Sustained interruptions'!O13493</f>
        <v>0</v>
      </c>
      <c r="G13493" s="353">
        <f>IFERROR(VLOOKUP(C13493,'6.2.4 STPIS Customer summary'!$D$12:$H$17,5,FALSE),0)</f>
        <v>0</v>
      </c>
      <c r="H13493" s="353">
        <f>IF(B13493=0,0,'6.2.4 STPIS Customer summary'!$H$17)</f>
        <v>0</v>
      </c>
      <c r="I13493" s="350" t="str">
        <f>IF(B13493=0,"",IF(ISERROR(VLOOKUP(D13493,Lookups!$F$3:$F$18,1,FALSE)),1,0))</f>
        <v/>
      </c>
      <c r="J13493" s="392" t="str">
        <f t="shared" si="630"/>
        <v/>
      </c>
      <c r="K13493" s="392" t="str">
        <f t="shared" si="631"/>
        <v/>
      </c>
      <c r="L13493" s="393" t="str">
        <f t="shared" si="632"/>
        <v/>
      </c>
      <c r="M13493" s="108"/>
    </row>
    <row r="13494" spans="1:13">
      <c r="A13494" s="158"/>
      <c r="B13494" s="391">
        <f>IFERROR(VLOOKUP('6.3 Sustained interruptions'!$D13494,'Incident earliest date'!$D:$F,2,FALSE),'6.3 Sustained interruptions'!E13494*1)</f>
        <v>0</v>
      </c>
      <c r="C13494" s="353">
        <f>'6.3 Sustained interruptions'!K13494</f>
        <v>0</v>
      </c>
      <c r="D13494" s="353">
        <f>'6.3 Sustained interruptions'!L13494</f>
        <v>0</v>
      </c>
      <c r="E13494" s="353">
        <f>'6.3 Sustained interruptions'!N13494</f>
        <v>0</v>
      </c>
      <c r="F13494" s="353">
        <f>'6.3 Sustained interruptions'!O13494</f>
        <v>0</v>
      </c>
      <c r="G13494" s="353">
        <f>IFERROR(VLOOKUP(C13494,'6.2.4 STPIS Customer summary'!$D$12:$H$17,5,FALSE),0)</f>
        <v>0</v>
      </c>
      <c r="H13494" s="353">
        <f>IF(B13494=0,0,'6.2.4 STPIS Customer summary'!$H$17)</f>
        <v>0</v>
      </c>
      <c r="I13494" s="350" t="str">
        <f>IF(B13494=0,"",IF(ISERROR(VLOOKUP(D13494,Lookups!$F$3:$F$18,1,FALSE)),1,0))</f>
        <v/>
      </c>
      <c r="J13494" s="392" t="str">
        <f t="shared" si="630"/>
        <v/>
      </c>
      <c r="K13494" s="392" t="str">
        <f t="shared" si="631"/>
        <v/>
      </c>
      <c r="L13494" s="393" t="str">
        <f t="shared" si="632"/>
        <v/>
      </c>
      <c r="M13494" s="108"/>
    </row>
    <row r="13495" spans="1:13">
      <c r="A13495" s="158"/>
      <c r="B13495" s="391">
        <f>IFERROR(VLOOKUP('6.3 Sustained interruptions'!$D13495,'Incident earliest date'!$D:$F,2,FALSE),'6.3 Sustained interruptions'!E13495*1)</f>
        <v>0</v>
      </c>
      <c r="C13495" s="353">
        <f>'6.3 Sustained interruptions'!K13495</f>
        <v>0</v>
      </c>
      <c r="D13495" s="353">
        <f>'6.3 Sustained interruptions'!L13495</f>
        <v>0</v>
      </c>
      <c r="E13495" s="353">
        <f>'6.3 Sustained interruptions'!N13495</f>
        <v>0</v>
      </c>
      <c r="F13495" s="353">
        <f>'6.3 Sustained interruptions'!O13495</f>
        <v>0</v>
      </c>
      <c r="G13495" s="353">
        <f>IFERROR(VLOOKUP(C13495,'6.2.4 STPIS Customer summary'!$D$12:$H$17,5,FALSE),0)</f>
        <v>0</v>
      </c>
      <c r="H13495" s="353">
        <f>IF(B13495=0,0,'6.2.4 STPIS Customer summary'!$H$17)</f>
        <v>0</v>
      </c>
      <c r="I13495" s="350" t="str">
        <f>IF(B13495=0,"",IF(ISERROR(VLOOKUP(D13495,Lookups!$F$3:$F$18,1,FALSE)),1,0))</f>
        <v/>
      </c>
      <c r="J13495" s="392" t="str">
        <f t="shared" si="630"/>
        <v/>
      </c>
      <c r="K13495" s="392" t="str">
        <f t="shared" si="631"/>
        <v/>
      </c>
      <c r="L13495" s="393" t="str">
        <f t="shared" si="632"/>
        <v/>
      </c>
      <c r="M13495" s="108"/>
    </row>
    <row r="13496" spans="1:13">
      <c r="A13496" s="158"/>
      <c r="B13496" s="391">
        <f>IFERROR(VLOOKUP('6.3 Sustained interruptions'!$D13496,'Incident earliest date'!$D:$F,2,FALSE),'6.3 Sustained interruptions'!E13496*1)</f>
        <v>0</v>
      </c>
      <c r="C13496" s="353">
        <f>'6.3 Sustained interruptions'!K13496</f>
        <v>0</v>
      </c>
      <c r="D13496" s="353">
        <f>'6.3 Sustained interruptions'!L13496</f>
        <v>0</v>
      </c>
      <c r="E13496" s="353">
        <f>'6.3 Sustained interruptions'!N13496</f>
        <v>0</v>
      </c>
      <c r="F13496" s="353">
        <f>'6.3 Sustained interruptions'!O13496</f>
        <v>0</v>
      </c>
      <c r="G13496" s="353">
        <f>IFERROR(VLOOKUP(C13496,'6.2.4 STPIS Customer summary'!$D$12:$H$17,5,FALSE),0)</f>
        <v>0</v>
      </c>
      <c r="H13496" s="353">
        <f>IF(B13496=0,0,'6.2.4 STPIS Customer summary'!$H$17)</f>
        <v>0</v>
      </c>
      <c r="I13496" s="350" t="str">
        <f>IF(B13496=0,"",IF(ISERROR(VLOOKUP(D13496,Lookups!$F$3:$F$18,1,FALSE)),1,0))</f>
        <v/>
      </c>
      <c r="J13496" s="392" t="str">
        <f t="shared" si="630"/>
        <v/>
      </c>
      <c r="K13496" s="392" t="str">
        <f t="shared" si="631"/>
        <v/>
      </c>
      <c r="L13496" s="393" t="str">
        <f t="shared" si="632"/>
        <v/>
      </c>
      <c r="M13496" s="108"/>
    </row>
    <row r="13497" spans="1:13">
      <c r="A13497" s="158"/>
      <c r="B13497" s="391">
        <f>IFERROR(VLOOKUP('6.3 Sustained interruptions'!$D13497,'Incident earliest date'!$D:$F,2,FALSE),'6.3 Sustained interruptions'!E13497*1)</f>
        <v>0</v>
      </c>
      <c r="C13497" s="353">
        <f>'6.3 Sustained interruptions'!K13497</f>
        <v>0</v>
      </c>
      <c r="D13497" s="353">
        <f>'6.3 Sustained interruptions'!L13497</f>
        <v>0</v>
      </c>
      <c r="E13497" s="353">
        <f>'6.3 Sustained interruptions'!N13497</f>
        <v>0</v>
      </c>
      <c r="F13497" s="353">
        <f>'6.3 Sustained interruptions'!O13497</f>
        <v>0</v>
      </c>
      <c r="G13497" s="353">
        <f>IFERROR(VLOOKUP(C13497,'6.2.4 STPIS Customer summary'!$D$12:$H$17,5,FALSE),0)</f>
        <v>0</v>
      </c>
      <c r="H13497" s="353">
        <f>IF(B13497=0,0,'6.2.4 STPIS Customer summary'!$H$17)</f>
        <v>0</v>
      </c>
      <c r="I13497" s="350" t="str">
        <f>IF(B13497=0,"",IF(ISERROR(VLOOKUP(D13497,Lookups!$F$3:$F$18,1,FALSE)),1,0))</f>
        <v/>
      </c>
      <c r="J13497" s="392" t="str">
        <f t="shared" si="630"/>
        <v/>
      </c>
      <c r="K13497" s="392" t="str">
        <f t="shared" si="631"/>
        <v/>
      </c>
      <c r="L13497" s="393" t="str">
        <f t="shared" si="632"/>
        <v/>
      </c>
      <c r="M13497" s="108"/>
    </row>
    <row r="13498" spans="1:13">
      <c r="A13498" s="158"/>
      <c r="B13498" s="391">
        <f>IFERROR(VLOOKUP('6.3 Sustained interruptions'!$D13498,'Incident earliest date'!$D:$F,2,FALSE),'6.3 Sustained interruptions'!E13498*1)</f>
        <v>0</v>
      </c>
      <c r="C13498" s="353">
        <f>'6.3 Sustained interruptions'!K13498</f>
        <v>0</v>
      </c>
      <c r="D13498" s="353">
        <f>'6.3 Sustained interruptions'!L13498</f>
        <v>0</v>
      </c>
      <c r="E13498" s="353">
        <f>'6.3 Sustained interruptions'!N13498</f>
        <v>0</v>
      </c>
      <c r="F13498" s="353">
        <f>'6.3 Sustained interruptions'!O13498</f>
        <v>0</v>
      </c>
      <c r="G13498" s="353">
        <f>IFERROR(VLOOKUP(C13498,'6.2.4 STPIS Customer summary'!$D$12:$H$17,5,FALSE),0)</f>
        <v>0</v>
      </c>
      <c r="H13498" s="353">
        <f>IF(B13498=0,0,'6.2.4 STPIS Customer summary'!$H$17)</f>
        <v>0</v>
      </c>
      <c r="I13498" s="350" t="str">
        <f>IF(B13498=0,"",IF(ISERROR(VLOOKUP(D13498,Lookups!$F$3:$F$18,1,FALSE)),1,0))</f>
        <v/>
      </c>
      <c r="J13498" s="392" t="str">
        <f t="shared" si="630"/>
        <v/>
      </c>
      <c r="K13498" s="392" t="str">
        <f t="shared" si="631"/>
        <v/>
      </c>
      <c r="L13498" s="393" t="str">
        <f t="shared" si="632"/>
        <v/>
      </c>
      <c r="M13498" s="108"/>
    </row>
    <row r="13499" spans="1:13">
      <c r="A13499" s="158"/>
      <c r="B13499" s="391">
        <f>IFERROR(VLOOKUP('6.3 Sustained interruptions'!$D13499,'Incident earliest date'!$D:$F,2,FALSE),'6.3 Sustained interruptions'!E13499*1)</f>
        <v>0</v>
      </c>
      <c r="C13499" s="353">
        <f>'6.3 Sustained interruptions'!K13499</f>
        <v>0</v>
      </c>
      <c r="D13499" s="353">
        <f>'6.3 Sustained interruptions'!L13499</f>
        <v>0</v>
      </c>
      <c r="E13499" s="353">
        <f>'6.3 Sustained interruptions'!N13499</f>
        <v>0</v>
      </c>
      <c r="F13499" s="353">
        <f>'6.3 Sustained interruptions'!O13499</f>
        <v>0</v>
      </c>
      <c r="G13499" s="353">
        <f>IFERROR(VLOOKUP(C13499,'6.2.4 STPIS Customer summary'!$D$12:$H$17,5,FALSE),0)</f>
        <v>0</v>
      </c>
      <c r="H13499" s="353">
        <f>IF(B13499=0,0,'6.2.4 STPIS Customer summary'!$H$17)</f>
        <v>0</v>
      </c>
      <c r="I13499" s="350" t="str">
        <f>IF(B13499=0,"",IF(ISERROR(VLOOKUP(D13499,Lookups!$F$3:$F$18,1,FALSE)),1,0))</f>
        <v/>
      </c>
      <c r="J13499" s="392" t="str">
        <f t="shared" si="630"/>
        <v/>
      </c>
      <c r="K13499" s="392" t="str">
        <f t="shared" si="631"/>
        <v/>
      </c>
      <c r="L13499" s="393" t="str">
        <f t="shared" si="632"/>
        <v/>
      </c>
      <c r="M13499" s="108"/>
    </row>
    <row r="13500" spans="1:13">
      <c r="A13500" s="158"/>
      <c r="B13500" s="391">
        <f>IFERROR(VLOOKUP('6.3 Sustained interruptions'!$D13500,'Incident earliest date'!$D:$F,2,FALSE),'6.3 Sustained interruptions'!E13500*1)</f>
        <v>0</v>
      </c>
      <c r="C13500" s="353">
        <f>'6.3 Sustained interruptions'!K13500</f>
        <v>0</v>
      </c>
      <c r="D13500" s="353">
        <f>'6.3 Sustained interruptions'!L13500</f>
        <v>0</v>
      </c>
      <c r="E13500" s="353">
        <f>'6.3 Sustained interruptions'!N13500</f>
        <v>0</v>
      </c>
      <c r="F13500" s="353">
        <f>'6.3 Sustained interruptions'!O13500</f>
        <v>0</v>
      </c>
      <c r="G13500" s="353">
        <f>IFERROR(VLOOKUP(C13500,'6.2.4 STPIS Customer summary'!$D$12:$H$17,5,FALSE),0)</f>
        <v>0</v>
      </c>
      <c r="H13500" s="353">
        <f>IF(B13500=0,0,'6.2.4 STPIS Customer summary'!$H$17)</f>
        <v>0</v>
      </c>
      <c r="I13500" s="350" t="str">
        <f>IF(B13500=0,"",IF(ISERROR(VLOOKUP(D13500,Lookups!$F$3:$F$18,1,FALSE)),1,0))</f>
        <v/>
      </c>
      <c r="J13500" s="392" t="str">
        <f t="shared" si="630"/>
        <v/>
      </c>
      <c r="K13500" s="392" t="str">
        <f t="shared" si="631"/>
        <v/>
      </c>
      <c r="L13500" s="393" t="str">
        <f t="shared" si="632"/>
        <v/>
      </c>
      <c r="M13500" s="108"/>
    </row>
    <row r="13501" spans="1:13">
      <c r="A13501" s="158"/>
      <c r="B13501" s="391">
        <f>IFERROR(VLOOKUP('6.3 Sustained interruptions'!$D13501,'Incident earliest date'!$D:$F,2,FALSE),'6.3 Sustained interruptions'!E13501*1)</f>
        <v>0</v>
      </c>
      <c r="C13501" s="353">
        <f>'6.3 Sustained interruptions'!K13501</f>
        <v>0</v>
      </c>
      <c r="D13501" s="353">
        <f>'6.3 Sustained interruptions'!L13501</f>
        <v>0</v>
      </c>
      <c r="E13501" s="353">
        <f>'6.3 Sustained interruptions'!N13501</f>
        <v>0</v>
      </c>
      <c r="F13501" s="353">
        <f>'6.3 Sustained interruptions'!O13501</f>
        <v>0</v>
      </c>
      <c r="G13501" s="353">
        <f>IFERROR(VLOOKUP(C13501,'6.2.4 STPIS Customer summary'!$D$12:$H$17,5,FALSE),0)</f>
        <v>0</v>
      </c>
      <c r="H13501" s="353">
        <f>IF(B13501=0,0,'6.2.4 STPIS Customer summary'!$H$17)</f>
        <v>0</v>
      </c>
      <c r="I13501" s="350" t="str">
        <f>IF(B13501=0,"",IF(ISERROR(VLOOKUP(D13501,Lookups!$F$3:$F$18,1,FALSE)),1,0))</f>
        <v/>
      </c>
      <c r="J13501" s="392" t="str">
        <f t="shared" si="630"/>
        <v/>
      </c>
      <c r="K13501" s="392" t="str">
        <f t="shared" si="631"/>
        <v/>
      </c>
      <c r="L13501" s="393" t="str">
        <f t="shared" si="632"/>
        <v/>
      </c>
      <c r="M13501" s="108"/>
    </row>
    <row r="13502" spans="1:13">
      <c r="A13502" s="158"/>
      <c r="B13502" s="391">
        <f>IFERROR(VLOOKUP('6.3 Sustained interruptions'!$D13502,'Incident earliest date'!$D:$F,2,FALSE),'6.3 Sustained interruptions'!E13502*1)</f>
        <v>0</v>
      </c>
      <c r="C13502" s="353">
        <f>'6.3 Sustained interruptions'!K13502</f>
        <v>0</v>
      </c>
      <c r="D13502" s="353">
        <f>'6.3 Sustained interruptions'!L13502</f>
        <v>0</v>
      </c>
      <c r="E13502" s="353">
        <f>'6.3 Sustained interruptions'!N13502</f>
        <v>0</v>
      </c>
      <c r="F13502" s="353">
        <f>'6.3 Sustained interruptions'!O13502</f>
        <v>0</v>
      </c>
      <c r="G13502" s="353">
        <f>IFERROR(VLOOKUP(C13502,'6.2.4 STPIS Customer summary'!$D$12:$H$17,5,FALSE),0)</f>
        <v>0</v>
      </c>
      <c r="H13502" s="353">
        <f>IF(B13502=0,0,'6.2.4 STPIS Customer summary'!$H$17)</f>
        <v>0</v>
      </c>
      <c r="I13502" s="350" t="str">
        <f>IF(B13502=0,"",IF(ISERROR(VLOOKUP(D13502,Lookups!$F$3:$F$18,1,FALSE)),1,0))</f>
        <v/>
      </c>
      <c r="J13502" s="392" t="str">
        <f t="shared" si="630"/>
        <v/>
      </c>
      <c r="K13502" s="392" t="str">
        <f t="shared" si="631"/>
        <v/>
      </c>
      <c r="L13502" s="393" t="str">
        <f t="shared" si="632"/>
        <v/>
      </c>
      <c r="M13502" s="108"/>
    </row>
    <row r="13503" spans="1:13">
      <c r="A13503" s="158"/>
      <c r="B13503" s="391">
        <f>IFERROR(VLOOKUP('6.3 Sustained interruptions'!$D13503,'Incident earliest date'!$D:$F,2,FALSE),'6.3 Sustained interruptions'!E13503*1)</f>
        <v>0</v>
      </c>
      <c r="C13503" s="353">
        <f>'6.3 Sustained interruptions'!K13503</f>
        <v>0</v>
      </c>
      <c r="D13503" s="353">
        <f>'6.3 Sustained interruptions'!L13503</f>
        <v>0</v>
      </c>
      <c r="E13503" s="353">
        <f>'6.3 Sustained interruptions'!N13503</f>
        <v>0</v>
      </c>
      <c r="F13503" s="353">
        <f>'6.3 Sustained interruptions'!O13503</f>
        <v>0</v>
      </c>
      <c r="G13503" s="353">
        <f>IFERROR(VLOOKUP(C13503,'6.2.4 STPIS Customer summary'!$D$12:$H$17,5,FALSE),0)</f>
        <v>0</v>
      </c>
      <c r="H13503" s="353">
        <f>IF(B13503=0,0,'6.2.4 STPIS Customer summary'!$H$17)</f>
        <v>0</v>
      </c>
      <c r="I13503" s="350" t="str">
        <f>IF(B13503=0,"",IF(ISERROR(VLOOKUP(D13503,Lookups!$F$3:$F$18,1,FALSE)),1,0))</f>
        <v/>
      </c>
      <c r="J13503" s="392" t="str">
        <f t="shared" si="630"/>
        <v/>
      </c>
      <c r="K13503" s="392" t="str">
        <f t="shared" si="631"/>
        <v/>
      </c>
      <c r="L13503" s="393" t="str">
        <f t="shared" si="632"/>
        <v/>
      </c>
      <c r="M13503" s="108"/>
    </row>
    <row r="13504" spans="1:13">
      <c r="A13504" s="158"/>
      <c r="B13504" s="391">
        <f>IFERROR(VLOOKUP('6.3 Sustained interruptions'!$D13504,'Incident earliest date'!$D:$F,2,FALSE),'6.3 Sustained interruptions'!E13504*1)</f>
        <v>0</v>
      </c>
      <c r="C13504" s="353">
        <f>'6.3 Sustained interruptions'!K13504</f>
        <v>0</v>
      </c>
      <c r="D13504" s="353">
        <f>'6.3 Sustained interruptions'!L13504</f>
        <v>0</v>
      </c>
      <c r="E13504" s="353">
        <f>'6.3 Sustained interruptions'!N13504</f>
        <v>0</v>
      </c>
      <c r="F13504" s="353">
        <f>'6.3 Sustained interruptions'!O13504</f>
        <v>0</v>
      </c>
      <c r="G13504" s="353">
        <f>IFERROR(VLOOKUP(C13504,'6.2.4 STPIS Customer summary'!$D$12:$H$17,5,FALSE),0)</f>
        <v>0</v>
      </c>
      <c r="H13504" s="353">
        <f>IF(B13504=0,0,'6.2.4 STPIS Customer summary'!$H$17)</f>
        <v>0</v>
      </c>
      <c r="I13504" s="350" t="str">
        <f>IF(B13504=0,"",IF(ISERROR(VLOOKUP(D13504,Lookups!$F$3:$F$18,1,FALSE)),1,0))</f>
        <v/>
      </c>
      <c r="J13504" s="392" t="str">
        <f t="shared" si="630"/>
        <v/>
      </c>
      <c r="K13504" s="392" t="str">
        <f t="shared" si="631"/>
        <v/>
      </c>
      <c r="L13504" s="393" t="str">
        <f t="shared" si="632"/>
        <v/>
      </c>
      <c r="M13504" s="108"/>
    </row>
    <row r="13505" spans="1:13">
      <c r="A13505" s="158"/>
      <c r="B13505" s="391">
        <f>IFERROR(VLOOKUP('6.3 Sustained interruptions'!$D13505,'Incident earliest date'!$D:$F,2,FALSE),'6.3 Sustained interruptions'!E13505*1)</f>
        <v>0</v>
      </c>
      <c r="C13505" s="353">
        <f>'6.3 Sustained interruptions'!K13505</f>
        <v>0</v>
      </c>
      <c r="D13505" s="353">
        <f>'6.3 Sustained interruptions'!L13505</f>
        <v>0</v>
      </c>
      <c r="E13505" s="353">
        <f>'6.3 Sustained interruptions'!N13505</f>
        <v>0</v>
      </c>
      <c r="F13505" s="353">
        <f>'6.3 Sustained interruptions'!O13505</f>
        <v>0</v>
      </c>
      <c r="G13505" s="353">
        <f>IFERROR(VLOOKUP(C13505,'6.2.4 STPIS Customer summary'!$D$12:$H$17,5,FALSE),0)</f>
        <v>0</v>
      </c>
      <c r="H13505" s="353">
        <f>IF(B13505=0,0,'6.2.4 STPIS Customer summary'!$H$17)</f>
        <v>0</v>
      </c>
      <c r="I13505" s="350" t="str">
        <f>IF(B13505=0,"",IF(ISERROR(VLOOKUP(D13505,Lookups!$F$3:$F$18,1,FALSE)),1,0))</f>
        <v/>
      </c>
      <c r="J13505" s="392" t="str">
        <f t="shared" si="630"/>
        <v/>
      </c>
      <c r="K13505" s="392" t="str">
        <f t="shared" si="631"/>
        <v/>
      </c>
      <c r="L13505" s="393" t="str">
        <f t="shared" si="632"/>
        <v/>
      </c>
      <c r="M13505" s="108"/>
    </row>
    <row r="13506" spans="1:13">
      <c r="A13506" s="158"/>
      <c r="B13506" s="391">
        <f>IFERROR(VLOOKUP('6.3 Sustained interruptions'!$D13506,'Incident earliest date'!$D:$F,2,FALSE),'6.3 Sustained interruptions'!E13506*1)</f>
        <v>0</v>
      </c>
      <c r="C13506" s="353">
        <f>'6.3 Sustained interruptions'!K13506</f>
        <v>0</v>
      </c>
      <c r="D13506" s="353">
        <f>'6.3 Sustained interruptions'!L13506</f>
        <v>0</v>
      </c>
      <c r="E13506" s="353">
        <f>'6.3 Sustained interruptions'!N13506</f>
        <v>0</v>
      </c>
      <c r="F13506" s="353">
        <f>'6.3 Sustained interruptions'!O13506</f>
        <v>0</v>
      </c>
      <c r="G13506" s="353">
        <f>IFERROR(VLOOKUP(C13506,'6.2.4 STPIS Customer summary'!$D$12:$H$17,5,FALSE),0)</f>
        <v>0</v>
      </c>
      <c r="H13506" s="353">
        <f>IF(B13506=0,0,'6.2.4 STPIS Customer summary'!$H$17)</f>
        <v>0</v>
      </c>
      <c r="I13506" s="350" t="str">
        <f>IF(B13506=0,"",IF(ISERROR(VLOOKUP(D13506,Lookups!$F$3:$F$18,1,FALSE)),1,0))</f>
        <v/>
      </c>
      <c r="J13506" s="392" t="str">
        <f t="shared" si="630"/>
        <v/>
      </c>
      <c r="K13506" s="392" t="str">
        <f t="shared" si="631"/>
        <v/>
      </c>
      <c r="L13506" s="393" t="str">
        <f t="shared" si="632"/>
        <v/>
      </c>
      <c r="M13506" s="108"/>
    </row>
    <row r="13507" spans="1:13">
      <c r="A13507" s="158"/>
      <c r="B13507" s="391">
        <f>IFERROR(VLOOKUP('6.3 Sustained interruptions'!$D13507,'Incident earliest date'!$D:$F,2,FALSE),'6.3 Sustained interruptions'!E13507*1)</f>
        <v>0</v>
      </c>
      <c r="C13507" s="353">
        <f>'6.3 Sustained interruptions'!K13507</f>
        <v>0</v>
      </c>
      <c r="D13507" s="353">
        <f>'6.3 Sustained interruptions'!L13507</f>
        <v>0</v>
      </c>
      <c r="E13507" s="353">
        <f>'6.3 Sustained interruptions'!N13507</f>
        <v>0</v>
      </c>
      <c r="F13507" s="353">
        <f>'6.3 Sustained interruptions'!O13507</f>
        <v>0</v>
      </c>
      <c r="G13507" s="353">
        <f>IFERROR(VLOOKUP(C13507,'6.2.4 STPIS Customer summary'!$D$12:$H$17,5,FALSE),0)</f>
        <v>0</v>
      </c>
      <c r="H13507" s="353">
        <f>IF(B13507=0,0,'6.2.4 STPIS Customer summary'!$H$17)</f>
        <v>0</v>
      </c>
      <c r="I13507" s="350" t="str">
        <f>IF(B13507=0,"",IF(ISERROR(VLOOKUP(D13507,Lookups!$F$3:$F$18,1,FALSE)),1,0))</f>
        <v/>
      </c>
      <c r="J13507" s="392" t="str">
        <f t="shared" si="630"/>
        <v/>
      </c>
      <c r="K13507" s="392" t="str">
        <f t="shared" si="631"/>
        <v/>
      </c>
      <c r="L13507" s="393" t="str">
        <f t="shared" si="632"/>
        <v/>
      </c>
      <c r="M13507" s="108"/>
    </row>
    <row r="13508" spans="1:13">
      <c r="A13508" s="158"/>
      <c r="B13508" s="391">
        <f>IFERROR(VLOOKUP('6.3 Sustained interruptions'!$D13508,'Incident earliest date'!$D:$F,2,FALSE),'6.3 Sustained interruptions'!E13508*1)</f>
        <v>0</v>
      </c>
      <c r="C13508" s="353">
        <f>'6.3 Sustained interruptions'!K13508</f>
        <v>0</v>
      </c>
      <c r="D13508" s="353">
        <f>'6.3 Sustained interruptions'!L13508</f>
        <v>0</v>
      </c>
      <c r="E13508" s="353">
        <f>'6.3 Sustained interruptions'!N13508</f>
        <v>0</v>
      </c>
      <c r="F13508" s="353">
        <f>'6.3 Sustained interruptions'!O13508</f>
        <v>0</v>
      </c>
      <c r="G13508" s="353">
        <f>IFERROR(VLOOKUP(C13508,'6.2.4 STPIS Customer summary'!$D$12:$H$17,5,FALSE),0)</f>
        <v>0</v>
      </c>
      <c r="H13508" s="353">
        <f>IF(B13508=0,0,'6.2.4 STPIS Customer summary'!$H$17)</f>
        <v>0</v>
      </c>
      <c r="I13508" s="350" t="str">
        <f>IF(B13508=0,"",IF(ISERROR(VLOOKUP(D13508,Lookups!$F$3:$F$18,1,FALSE)),1,0))</f>
        <v/>
      </c>
      <c r="J13508" s="392" t="str">
        <f t="shared" si="630"/>
        <v/>
      </c>
      <c r="K13508" s="392" t="str">
        <f t="shared" si="631"/>
        <v/>
      </c>
      <c r="L13508" s="393" t="str">
        <f t="shared" si="632"/>
        <v/>
      </c>
      <c r="M13508" s="108"/>
    </row>
    <row r="13509" spans="1:13">
      <c r="A13509" s="158"/>
      <c r="B13509" s="391">
        <f>IFERROR(VLOOKUP('6.3 Sustained interruptions'!$D13509,'Incident earliest date'!$D:$F,2,FALSE),'6.3 Sustained interruptions'!E13509*1)</f>
        <v>0</v>
      </c>
      <c r="C13509" s="353">
        <f>'6.3 Sustained interruptions'!K13509</f>
        <v>0</v>
      </c>
      <c r="D13509" s="353">
        <f>'6.3 Sustained interruptions'!L13509</f>
        <v>0</v>
      </c>
      <c r="E13509" s="353">
        <f>'6.3 Sustained interruptions'!N13509</f>
        <v>0</v>
      </c>
      <c r="F13509" s="353">
        <f>'6.3 Sustained interruptions'!O13509</f>
        <v>0</v>
      </c>
      <c r="G13509" s="353">
        <f>IFERROR(VLOOKUP(C13509,'6.2.4 STPIS Customer summary'!$D$12:$H$17,5,FALSE),0)</f>
        <v>0</v>
      </c>
      <c r="H13509" s="353">
        <f>IF(B13509=0,0,'6.2.4 STPIS Customer summary'!$H$17)</f>
        <v>0</v>
      </c>
      <c r="I13509" s="350" t="str">
        <f>IF(B13509=0,"",IF(ISERROR(VLOOKUP(D13509,Lookups!$F$3:$F$18,1,FALSE)),1,0))</f>
        <v/>
      </c>
      <c r="J13509" s="392" t="str">
        <f t="shared" si="630"/>
        <v/>
      </c>
      <c r="K13509" s="392" t="str">
        <f t="shared" si="631"/>
        <v/>
      </c>
      <c r="L13509" s="393" t="str">
        <f t="shared" si="632"/>
        <v/>
      </c>
      <c r="M13509" s="108"/>
    </row>
    <row r="13510" spans="1:13">
      <c r="A13510" s="158"/>
      <c r="B13510" s="391">
        <f>IFERROR(VLOOKUP('6.3 Sustained interruptions'!$D13510,'Incident earliest date'!$D:$F,2,FALSE),'6.3 Sustained interruptions'!E13510*1)</f>
        <v>0</v>
      </c>
      <c r="C13510" s="353">
        <f>'6.3 Sustained interruptions'!K13510</f>
        <v>0</v>
      </c>
      <c r="D13510" s="353">
        <f>'6.3 Sustained interruptions'!L13510</f>
        <v>0</v>
      </c>
      <c r="E13510" s="353">
        <f>'6.3 Sustained interruptions'!N13510</f>
        <v>0</v>
      </c>
      <c r="F13510" s="353">
        <f>'6.3 Sustained interruptions'!O13510</f>
        <v>0</v>
      </c>
      <c r="G13510" s="353">
        <f>IFERROR(VLOOKUP(C13510,'6.2.4 STPIS Customer summary'!$D$12:$H$17,5,FALSE),0)</f>
        <v>0</v>
      </c>
      <c r="H13510" s="353">
        <f>IF(B13510=0,0,'6.2.4 STPIS Customer summary'!$H$17)</f>
        <v>0</v>
      </c>
      <c r="I13510" s="350" t="str">
        <f>IF(B13510=0,"",IF(ISERROR(VLOOKUP(D13510,Lookups!$F$3:$F$18,1,FALSE)),1,0))</f>
        <v/>
      </c>
      <c r="J13510" s="392" t="str">
        <f t="shared" si="630"/>
        <v/>
      </c>
      <c r="K13510" s="392" t="str">
        <f t="shared" si="631"/>
        <v/>
      </c>
      <c r="L13510" s="393" t="str">
        <f t="shared" si="632"/>
        <v/>
      </c>
      <c r="M13510" s="108"/>
    </row>
    <row r="13511" spans="1:13">
      <c r="A13511" s="158"/>
      <c r="B13511" s="391">
        <f>IFERROR(VLOOKUP('6.3 Sustained interruptions'!$D13511,'Incident earliest date'!$D:$F,2,FALSE),'6.3 Sustained interruptions'!E13511*1)</f>
        <v>0</v>
      </c>
      <c r="C13511" s="353">
        <f>'6.3 Sustained interruptions'!K13511</f>
        <v>0</v>
      </c>
      <c r="D13511" s="353">
        <f>'6.3 Sustained interruptions'!L13511</f>
        <v>0</v>
      </c>
      <c r="E13511" s="353">
        <f>'6.3 Sustained interruptions'!N13511</f>
        <v>0</v>
      </c>
      <c r="F13511" s="353">
        <f>'6.3 Sustained interruptions'!O13511</f>
        <v>0</v>
      </c>
      <c r="G13511" s="353">
        <f>IFERROR(VLOOKUP(C13511,'6.2.4 STPIS Customer summary'!$D$12:$H$17,5,FALSE),0)</f>
        <v>0</v>
      </c>
      <c r="H13511" s="353">
        <f>IF(B13511=0,0,'6.2.4 STPIS Customer summary'!$H$17)</f>
        <v>0</v>
      </c>
      <c r="I13511" s="350" t="str">
        <f>IF(B13511=0,"",IF(ISERROR(VLOOKUP(D13511,Lookups!$F$3:$F$18,1,FALSE)),1,0))</f>
        <v/>
      </c>
      <c r="J13511" s="392" t="str">
        <f t="shared" si="630"/>
        <v/>
      </c>
      <c r="K13511" s="392" t="str">
        <f t="shared" si="631"/>
        <v/>
      </c>
      <c r="L13511" s="393" t="str">
        <f t="shared" si="632"/>
        <v/>
      </c>
      <c r="M13511" s="108"/>
    </row>
    <row r="13512" spans="1:13">
      <c r="A13512" s="158"/>
      <c r="B13512" s="391">
        <f>IFERROR(VLOOKUP('6.3 Sustained interruptions'!$D13512,'Incident earliest date'!$D:$F,2,FALSE),'6.3 Sustained interruptions'!E13512*1)</f>
        <v>0</v>
      </c>
      <c r="C13512" s="353">
        <f>'6.3 Sustained interruptions'!K13512</f>
        <v>0</v>
      </c>
      <c r="D13512" s="353">
        <f>'6.3 Sustained interruptions'!L13512</f>
        <v>0</v>
      </c>
      <c r="E13512" s="353">
        <f>'6.3 Sustained interruptions'!N13512</f>
        <v>0</v>
      </c>
      <c r="F13512" s="353">
        <f>'6.3 Sustained interruptions'!O13512</f>
        <v>0</v>
      </c>
      <c r="G13512" s="353">
        <f>IFERROR(VLOOKUP(C13512,'6.2.4 STPIS Customer summary'!$D$12:$H$17,5,FALSE),0)</f>
        <v>0</v>
      </c>
      <c r="H13512" s="353">
        <f>IF(B13512=0,0,'6.2.4 STPIS Customer summary'!$H$17)</f>
        <v>0</v>
      </c>
      <c r="I13512" s="350" t="str">
        <f>IF(B13512=0,"",IF(ISERROR(VLOOKUP(D13512,Lookups!$F$3:$F$18,1,FALSE)),1,0))</f>
        <v/>
      </c>
      <c r="J13512" s="392" t="str">
        <f t="shared" si="630"/>
        <v/>
      </c>
      <c r="K13512" s="392" t="str">
        <f t="shared" si="631"/>
        <v/>
      </c>
      <c r="L13512" s="393" t="str">
        <f t="shared" si="632"/>
        <v/>
      </c>
      <c r="M13512" s="108"/>
    </row>
    <row r="13513" spans="1:13">
      <c r="A13513" s="158"/>
      <c r="B13513" s="391">
        <f>IFERROR(VLOOKUP('6.3 Sustained interruptions'!$D13513,'Incident earliest date'!$D:$F,2,FALSE),'6.3 Sustained interruptions'!E13513*1)</f>
        <v>0</v>
      </c>
      <c r="C13513" s="353">
        <f>'6.3 Sustained interruptions'!K13513</f>
        <v>0</v>
      </c>
      <c r="D13513" s="353">
        <f>'6.3 Sustained interruptions'!L13513</f>
        <v>0</v>
      </c>
      <c r="E13513" s="353">
        <f>'6.3 Sustained interruptions'!N13513</f>
        <v>0</v>
      </c>
      <c r="F13513" s="353">
        <f>'6.3 Sustained interruptions'!O13513</f>
        <v>0</v>
      </c>
      <c r="G13513" s="353">
        <f>IFERROR(VLOOKUP(C13513,'6.2.4 STPIS Customer summary'!$D$12:$H$17,5,FALSE),0)</f>
        <v>0</v>
      </c>
      <c r="H13513" s="353">
        <f>IF(B13513=0,0,'6.2.4 STPIS Customer summary'!$H$17)</f>
        <v>0</v>
      </c>
      <c r="I13513" s="350" t="str">
        <f>IF(B13513=0,"",IF(ISERROR(VLOOKUP(D13513,Lookups!$F$3:$F$18,1,FALSE)),1,0))</f>
        <v/>
      </c>
      <c r="J13513" s="392" t="str">
        <f t="shared" si="630"/>
        <v/>
      </c>
      <c r="K13513" s="392" t="str">
        <f t="shared" si="631"/>
        <v/>
      </c>
      <c r="L13513" s="393" t="str">
        <f t="shared" si="632"/>
        <v/>
      </c>
      <c r="M13513" s="108"/>
    </row>
    <row r="13514" spans="1:13">
      <c r="A13514" s="158"/>
      <c r="B13514" s="391">
        <f>IFERROR(VLOOKUP('6.3 Sustained interruptions'!$D13514,'Incident earliest date'!$D:$F,2,FALSE),'6.3 Sustained interruptions'!E13514*1)</f>
        <v>0</v>
      </c>
      <c r="C13514" s="353">
        <f>'6.3 Sustained interruptions'!K13514</f>
        <v>0</v>
      </c>
      <c r="D13514" s="353">
        <f>'6.3 Sustained interruptions'!L13514</f>
        <v>0</v>
      </c>
      <c r="E13514" s="353">
        <f>'6.3 Sustained interruptions'!N13514</f>
        <v>0</v>
      </c>
      <c r="F13514" s="353">
        <f>'6.3 Sustained interruptions'!O13514</f>
        <v>0</v>
      </c>
      <c r="G13514" s="353">
        <f>IFERROR(VLOOKUP(C13514,'6.2.4 STPIS Customer summary'!$D$12:$H$17,5,FALSE),0)</f>
        <v>0</v>
      </c>
      <c r="H13514" s="353">
        <f>IF(B13514=0,0,'6.2.4 STPIS Customer summary'!$H$17)</f>
        <v>0</v>
      </c>
      <c r="I13514" s="350" t="str">
        <f>IF(B13514=0,"",IF(ISERROR(VLOOKUP(D13514,Lookups!$F$3:$F$18,1,FALSE)),1,0))</f>
        <v/>
      </c>
      <c r="J13514" s="392" t="str">
        <f t="shared" si="630"/>
        <v/>
      </c>
      <c r="K13514" s="392" t="str">
        <f t="shared" si="631"/>
        <v/>
      </c>
      <c r="L13514" s="393" t="str">
        <f t="shared" si="632"/>
        <v/>
      </c>
      <c r="M13514" s="108"/>
    </row>
    <row r="13515" spans="1:13">
      <c r="A13515" s="158"/>
      <c r="B13515" s="391">
        <f>IFERROR(VLOOKUP('6.3 Sustained interruptions'!$D13515,'Incident earliest date'!$D:$F,2,FALSE),'6.3 Sustained interruptions'!E13515*1)</f>
        <v>0</v>
      </c>
      <c r="C13515" s="353">
        <f>'6.3 Sustained interruptions'!K13515</f>
        <v>0</v>
      </c>
      <c r="D13515" s="353">
        <f>'6.3 Sustained interruptions'!L13515</f>
        <v>0</v>
      </c>
      <c r="E13515" s="353">
        <f>'6.3 Sustained interruptions'!N13515</f>
        <v>0</v>
      </c>
      <c r="F13515" s="353">
        <f>'6.3 Sustained interruptions'!O13515</f>
        <v>0</v>
      </c>
      <c r="G13515" s="353">
        <f>IFERROR(VLOOKUP(C13515,'6.2.4 STPIS Customer summary'!$D$12:$H$17,5,FALSE),0)</f>
        <v>0</v>
      </c>
      <c r="H13515" s="353">
        <f>IF(B13515=0,0,'6.2.4 STPIS Customer summary'!$H$17)</f>
        <v>0</v>
      </c>
      <c r="I13515" s="350" t="str">
        <f>IF(B13515=0,"",IF(ISERROR(VLOOKUP(D13515,Lookups!$F$3:$F$18,1,FALSE)),1,0))</f>
        <v/>
      </c>
      <c r="J13515" s="392" t="str">
        <f t="shared" si="630"/>
        <v/>
      </c>
      <c r="K13515" s="392" t="str">
        <f t="shared" si="631"/>
        <v/>
      </c>
      <c r="L13515" s="393" t="str">
        <f t="shared" si="632"/>
        <v/>
      </c>
      <c r="M13515" s="108"/>
    </row>
    <row r="13516" spans="1:13">
      <c r="A13516" s="158"/>
      <c r="B13516" s="391">
        <f>IFERROR(VLOOKUP('6.3 Sustained interruptions'!$D13516,'Incident earliest date'!$D:$F,2,FALSE),'6.3 Sustained interruptions'!E13516*1)</f>
        <v>0</v>
      </c>
      <c r="C13516" s="353">
        <f>'6.3 Sustained interruptions'!K13516</f>
        <v>0</v>
      </c>
      <c r="D13516" s="353">
        <f>'6.3 Sustained interruptions'!L13516</f>
        <v>0</v>
      </c>
      <c r="E13516" s="353">
        <f>'6.3 Sustained interruptions'!N13516</f>
        <v>0</v>
      </c>
      <c r="F13516" s="353">
        <f>'6.3 Sustained interruptions'!O13516</f>
        <v>0</v>
      </c>
      <c r="G13516" s="353">
        <f>IFERROR(VLOOKUP(C13516,'6.2.4 STPIS Customer summary'!$D$12:$H$17,5,FALSE),0)</f>
        <v>0</v>
      </c>
      <c r="H13516" s="353">
        <f>IF(B13516=0,0,'6.2.4 STPIS Customer summary'!$H$17)</f>
        <v>0</v>
      </c>
      <c r="I13516" s="350" t="str">
        <f>IF(B13516=0,"",IF(ISERROR(VLOOKUP(D13516,Lookups!$F$3:$F$18,1,FALSE)),1,0))</f>
        <v/>
      </c>
      <c r="J13516" s="392" t="str">
        <f t="shared" si="630"/>
        <v/>
      </c>
      <c r="K13516" s="392" t="str">
        <f t="shared" si="631"/>
        <v/>
      </c>
      <c r="L13516" s="393" t="str">
        <f t="shared" si="632"/>
        <v/>
      </c>
      <c r="M13516" s="108"/>
    </row>
    <row r="13517" spans="1:13">
      <c r="A13517" s="158"/>
      <c r="B13517" s="391">
        <f>IFERROR(VLOOKUP('6.3 Sustained interruptions'!$D13517,'Incident earliest date'!$D:$F,2,FALSE),'6.3 Sustained interruptions'!E13517*1)</f>
        <v>0</v>
      </c>
      <c r="C13517" s="353">
        <f>'6.3 Sustained interruptions'!K13517</f>
        <v>0</v>
      </c>
      <c r="D13517" s="353">
        <f>'6.3 Sustained interruptions'!L13517</f>
        <v>0</v>
      </c>
      <c r="E13517" s="353">
        <f>'6.3 Sustained interruptions'!N13517</f>
        <v>0</v>
      </c>
      <c r="F13517" s="353">
        <f>'6.3 Sustained interruptions'!O13517</f>
        <v>0</v>
      </c>
      <c r="G13517" s="353">
        <f>IFERROR(VLOOKUP(C13517,'6.2.4 STPIS Customer summary'!$D$12:$H$17,5,FALSE),0)</f>
        <v>0</v>
      </c>
      <c r="H13517" s="353">
        <f>IF(B13517=0,0,'6.2.4 STPIS Customer summary'!$H$17)</f>
        <v>0</v>
      </c>
      <c r="I13517" s="350" t="str">
        <f>IF(B13517=0,"",IF(ISERROR(VLOOKUP(D13517,Lookups!$F$3:$F$18,1,FALSE)),1,0))</f>
        <v/>
      </c>
      <c r="J13517" s="392" t="str">
        <f t="shared" si="630"/>
        <v/>
      </c>
      <c r="K13517" s="392" t="str">
        <f t="shared" si="631"/>
        <v/>
      </c>
      <c r="L13517" s="393" t="str">
        <f t="shared" si="632"/>
        <v/>
      </c>
      <c r="M13517" s="108"/>
    </row>
    <row r="13518" spans="1:13">
      <c r="A13518" s="158"/>
      <c r="B13518" s="391">
        <f>IFERROR(VLOOKUP('6.3 Sustained interruptions'!$D13518,'Incident earliest date'!$D:$F,2,FALSE),'6.3 Sustained interruptions'!E13518*1)</f>
        <v>0</v>
      </c>
      <c r="C13518" s="353">
        <f>'6.3 Sustained interruptions'!K13518</f>
        <v>0</v>
      </c>
      <c r="D13518" s="353">
        <f>'6.3 Sustained interruptions'!L13518</f>
        <v>0</v>
      </c>
      <c r="E13518" s="353">
        <f>'6.3 Sustained interruptions'!N13518</f>
        <v>0</v>
      </c>
      <c r="F13518" s="353">
        <f>'6.3 Sustained interruptions'!O13518</f>
        <v>0</v>
      </c>
      <c r="G13518" s="353">
        <f>IFERROR(VLOOKUP(C13518,'6.2.4 STPIS Customer summary'!$D$12:$H$17,5,FALSE),0)</f>
        <v>0</v>
      </c>
      <c r="H13518" s="353">
        <f>IF(B13518=0,0,'6.2.4 STPIS Customer summary'!$H$17)</f>
        <v>0</v>
      </c>
      <c r="I13518" s="350" t="str">
        <f>IF(B13518=0,"",IF(ISERROR(VLOOKUP(D13518,Lookups!$F$3:$F$18,1,FALSE)),1,0))</f>
        <v/>
      </c>
      <c r="J13518" s="392" t="str">
        <f t="shared" si="630"/>
        <v/>
      </c>
      <c r="K13518" s="392" t="str">
        <f t="shared" si="631"/>
        <v/>
      </c>
      <c r="L13518" s="393" t="str">
        <f t="shared" si="632"/>
        <v/>
      </c>
      <c r="M13518" s="108"/>
    </row>
    <row r="13519" spans="1:13">
      <c r="A13519" s="158"/>
      <c r="B13519" s="391">
        <f>IFERROR(VLOOKUP('6.3 Sustained interruptions'!$D13519,'Incident earliest date'!$D:$F,2,FALSE),'6.3 Sustained interruptions'!E13519*1)</f>
        <v>0</v>
      </c>
      <c r="C13519" s="353">
        <f>'6.3 Sustained interruptions'!K13519</f>
        <v>0</v>
      </c>
      <c r="D13519" s="353">
        <f>'6.3 Sustained interruptions'!L13519</f>
        <v>0</v>
      </c>
      <c r="E13519" s="353">
        <f>'6.3 Sustained interruptions'!N13519</f>
        <v>0</v>
      </c>
      <c r="F13519" s="353">
        <f>'6.3 Sustained interruptions'!O13519</f>
        <v>0</v>
      </c>
      <c r="G13519" s="353">
        <f>IFERROR(VLOOKUP(C13519,'6.2.4 STPIS Customer summary'!$D$12:$H$17,5,FALSE),0)</f>
        <v>0</v>
      </c>
      <c r="H13519" s="353">
        <f>IF(B13519=0,0,'6.2.4 STPIS Customer summary'!$H$17)</f>
        <v>0</v>
      </c>
      <c r="I13519" s="350" t="str">
        <f>IF(B13519=0,"",IF(ISERROR(VLOOKUP(D13519,Lookups!$F$3:$F$18,1,FALSE)),1,0))</f>
        <v/>
      </c>
      <c r="J13519" s="392" t="str">
        <f t="shared" si="630"/>
        <v/>
      </c>
      <c r="K13519" s="392" t="str">
        <f t="shared" si="631"/>
        <v/>
      </c>
      <c r="L13519" s="393" t="str">
        <f t="shared" si="632"/>
        <v/>
      </c>
      <c r="M13519" s="108"/>
    </row>
    <row r="13520" spans="1:13">
      <c r="A13520" s="158"/>
      <c r="B13520" s="391">
        <f>IFERROR(VLOOKUP('6.3 Sustained interruptions'!$D13520,'Incident earliest date'!$D:$F,2,FALSE),'6.3 Sustained interruptions'!E13520*1)</f>
        <v>0</v>
      </c>
      <c r="C13520" s="353">
        <f>'6.3 Sustained interruptions'!K13520</f>
        <v>0</v>
      </c>
      <c r="D13520" s="353">
        <f>'6.3 Sustained interruptions'!L13520</f>
        <v>0</v>
      </c>
      <c r="E13520" s="353">
        <f>'6.3 Sustained interruptions'!N13520</f>
        <v>0</v>
      </c>
      <c r="F13520" s="353">
        <f>'6.3 Sustained interruptions'!O13520</f>
        <v>0</v>
      </c>
      <c r="G13520" s="353">
        <f>IFERROR(VLOOKUP(C13520,'6.2.4 STPIS Customer summary'!$D$12:$H$17,5,FALSE),0)</f>
        <v>0</v>
      </c>
      <c r="H13520" s="353">
        <f>IF(B13520=0,0,'6.2.4 STPIS Customer summary'!$H$17)</f>
        <v>0</v>
      </c>
      <c r="I13520" s="350" t="str">
        <f>IF(B13520=0,"",IF(ISERROR(VLOOKUP(D13520,Lookups!$F$3:$F$18,1,FALSE)),1,0))</f>
        <v/>
      </c>
      <c r="J13520" s="392" t="str">
        <f t="shared" ref="J13520:J13583" si="633">IFERROR(F13520/G13520,"")</f>
        <v/>
      </c>
      <c r="K13520" s="392" t="str">
        <f t="shared" ref="K13520:K13583" si="634">IFERROR(F13520/H13520,"")</f>
        <v/>
      </c>
      <c r="L13520" s="393" t="str">
        <f t="shared" ref="L13520:L13583" si="635">IFERROR(E13520/G13520,"")</f>
        <v/>
      </c>
      <c r="M13520" s="108"/>
    </row>
    <row r="13521" spans="1:13">
      <c r="A13521" s="158"/>
      <c r="B13521" s="391">
        <f>IFERROR(VLOOKUP('6.3 Sustained interruptions'!$D13521,'Incident earliest date'!$D:$F,2,FALSE),'6.3 Sustained interruptions'!E13521*1)</f>
        <v>0</v>
      </c>
      <c r="C13521" s="353">
        <f>'6.3 Sustained interruptions'!K13521</f>
        <v>0</v>
      </c>
      <c r="D13521" s="353">
        <f>'6.3 Sustained interruptions'!L13521</f>
        <v>0</v>
      </c>
      <c r="E13521" s="353">
        <f>'6.3 Sustained interruptions'!N13521</f>
        <v>0</v>
      </c>
      <c r="F13521" s="353">
        <f>'6.3 Sustained interruptions'!O13521</f>
        <v>0</v>
      </c>
      <c r="G13521" s="353">
        <f>IFERROR(VLOOKUP(C13521,'6.2.4 STPIS Customer summary'!$D$12:$H$17,5,FALSE),0)</f>
        <v>0</v>
      </c>
      <c r="H13521" s="353">
        <f>IF(B13521=0,0,'6.2.4 STPIS Customer summary'!$H$17)</f>
        <v>0</v>
      </c>
      <c r="I13521" s="350" t="str">
        <f>IF(B13521=0,"",IF(ISERROR(VLOOKUP(D13521,Lookups!$F$3:$F$18,1,FALSE)),1,0))</f>
        <v/>
      </c>
      <c r="J13521" s="392" t="str">
        <f t="shared" si="633"/>
        <v/>
      </c>
      <c r="K13521" s="392" t="str">
        <f t="shared" si="634"/>
        <v/>
      </c>
      <c r="L13521" s="393" t="str">
        <f t="shared" si="635"/>
        <v/>
      </c>
      <c r="M13521" s="108"/>
    </row>
    <row r="13522" spans="1:13">
      <c r="A13522" s="158"/>
      <c r="B13522" s="391">
        <f>IFERROR(VLOOKUP('6.3 Sustained interruptions'!$D13522,'Incident earliest date'!$D:$F,2,FALSE),'6.3 Sustained interruptions'!E13522*1)</f>
        <v>0</v>
      </c>
      <c r="C13522" s="353">
        <f>'6.3 Sustained interruptions'!K13522</f>
        <v>0</v>
      </c>
      <c r="D13522" s="353">
        <f>'6.3 Sustained interruptions'!L13522</f>
        <v>0</v>
      </c>
      <c r="E13522" s="353">
        <f>'6.3 Sustained interruptions'!N13522</f>
        <v>0</v>
      </c>
      <c r="F13522" s="353">
        <f>'6.3 Sustained interruptions'!O13522</f>
        <v>0</v>
      </c>
      <c r="G13522" s="353">
        <f>IFERROR(VLOOKUP(C13522,'6.2.4 STPIS Customer summary'!$D$12:$H$17,5,FALSE),0)</f>
        <v>0</v>
      </c>
      <c r="H13522" s="353">
        <f>IF(B13522=0,0,'6.2.4 STPIS Customer summary'!$H$17)</f>
        <v>0</v>
      </c>
      <c r="I13522" s="350" t="str">
        <f>IF(B13522=0,"",IF(ISERROR(VLOOKUP(D13522,Lookups!$F$3:$F$18,1,FALSE)),1,0))</f>
        <v/>
      </c>
      <c r="J13522" s="392" t="str">
        <f t="shared" si="633"/>
        <v/>
      </c>
      <c r="K13522" s="392" t="str">
        <f t="shared" si="634"/>
        <v/>
      </c>
      <c r="L13522" s="393" t="str">
        <f t="shared" si="635"/>
        <v/>
      </c>
      <c r="M13522" s="108"/>
    </row>
    <row r="13523" spans="1:13">
      <c r="A13523" s="158"/>
      <c r="B13523" s="391">
        <f>IFERROR(VLOOKUP('6.3 Sustained interruptions'!$D13523,'Incident earliest date'!$D:$F,2,FALSE),'6.3 Sustained interruptions'!E13523*1)</f>
        <v>0</v>
      </c>
      <c r="C13523" s="353">
        <f>'6.3 Sustained interruptions'!K13523</f>
        <v>0</v>
      </c>
      <c r="D13523" s="353">
        <f>'6.3 Sustained interruptions'!L13523</f>
        <v>0</v>
      </c>
      <c r="E13523" s="353">
        <f>'6.3 Sustained interruptions'!N13523</f>
        <v>0</v>
      </c>
      <c r="F13523" s="353">
        <f>'6.3 Sustained interruptions'!O13523</f>
        <v>0</v>
      </c>
      <c r="G13523" s="353">
        <f>IFERROR(VLOOKUP(C13523,'6.2.4 STPIS Customer summary'!$D$12:$H$17,5,FALSE),0)</f>
        <v>0</v>
      </c>
      <c r="H13523" s="353">
        <f>IF(B13523=0,0,'6.2.4 STPIS Customer summary'!$H$17)</f>
        <v>0</v>
      </c>
      <c r="I13523" s="350" t="str">
        <f>IF(B13523=0,"",IF(ISERROR(VLOOKUP(D13523,Lookups!$F$3:$F$18,1,FALSE)),1,0))</f>
        <v/>
      </c>
      <c r="J13523" s="392" t="str">
        <f t="shared" si="633"/>
        <v/>
      </c>
      <c r="K13523" s="392" t="str">
        <f t="shared" si="634"/>
        <v/>
      </c>
      <c r="L13523" s="393" t="str">
        <f t="shared" si="635"/>
        <v/>
      </c>
      <c r="M13523" s="108"/>
    </row>
    <row r="13524" spans="1:13">
      <c r="A13524" s="158"/>
      <c r="B13524" s="391">
        <f>IFERROR(VLOOKUP('6.3 Sustained interruptions'!$D13524,'Incident earliest date'!$D:$F,2,FALSE),'6.3 Sustained interruptions'!E13524*1)</f>
        <v>0</v>
      </c>
      <c r="C13524" s="353">
        <f>'6.3 Sustained interruptions'!K13524</f>
        <v>0</v>
      </c>
      <c r="D13524" s="353">
        <f>'6.3 Sustained interruptions'!L13524</f>
        <v>0</v>
      </c>
      <c r="E13524" s="353">
        <f>'6.3 Sustained interruptions'!N13524</f>
        <v>0</v>
      </c>
      <c r="F13524" s="353">
        <f>'6.3 Sustained interruptions'!O13524</f>
        <v>0</v>
      </c>
      <c r="G13524" s="353">
        <f>IFERROR(VLOOKUP(C13524,'6.2.4 STPIS Customer summary'!$D$12:$H$17,5,FALSE),0)</f>
        <v>0</v>
      </c>
      <c r="H13524" s="353">
        <f>IF(B13524=0,0,'6.2.4 STPIS Customer summary'!$H$17)</f>
        <v>0</v>
      </c>
      <c r="I13524" s="350" t="str">
        <f>IF(B13524=0,"",IF(ISERROR(VLOOKUP(D13524,Lookups!$F$3:$F$18,1,FALSE)),1,0))</f>
        <v/>
      </c>
      <c r="J13524" s="392" t="str">
        <f t="shared" si="633"/>
        <v/>
      </c>
      <c r="K13524" s="392" t="str">
        <f t="shared" si="634"/>
        <v/>
      </c>
      <c r="L13524" s="393" t="str">
        <f t="shared" si="635"/>
        <v/>
      </c>
      <c r="M13524" s="108"/>
    </row>
    <row r="13525" spans="1:13">
      <c r="A13525" s="158"/>
      <c r="B13525" s="391">
        <f>IFERROR(VLOOKUP('6.3 Sustained interruptions'!$D13525,'Incident earliest date'!$D:$F,2,FALSE),'6.3 Sustained interruptions'!E13525*1)</f>
        <v>0</v>
      </c>
      <c r="C13525" s="353">
        <f>'6.3 Sustained interruptions'!K13525</f>
        <v>0</v>
      </c>
      <c r="D13525" s="353">
        <f>'6.3 Sustained interruptions'!L13525</f>
        <v>0</v>
      </c>
      <c r="E13525" s="353">
        <f>'6.3 Sustained interruptions'!N13525</f>
        <v>0</v>
      </c>
      <c r="F13525" s="353">
        <f>'6.3 Sustained interruptions'!O13525</f>
        <v>0</v>
      </c>
      <c r="G13525" s="353">
        <f>IFERROR(VLOOKUP(C13525,'6.2.4 STPIS Customer summary'!$D$12:$H$17,5,FALSE),0)</f>
        <v>0</v>
      </c>
      <c r="H13525" s="353">
        <f>IF(B13525=0,0,'6.2.4 STPIS Customer summary'!$H$17)</f>
        <v>0</v>
      </c>
      <c r="I13525" s="350" t="str">
        <f>IF(B13525=0,"",IF(ISERROR(VLOOKUP(D13525,Lookups!$F$3:$F$18,1,FALSE)),1,0))</f>
        <v/>
      </c>
      <c r="J13525" s="392" t="str">
        <f t="shared" si="633"/>
        <v/>
      </c>
      <c r="K13525" s="392" t="str">
        <f t="shared" si="634"/>
        <v/>
      </c>
      <c r="L13525" s="393" t="str">
        <f t="shared" si="635"/>
        <v/>
      </c>
      <c r="M13525" s="108"/>
    </row>
    <row r="13526" spans="1:13">
      <c r="A13526" s="158"/>
      <c r="B13526" s="391">
        <f>IFERROR(VLOOKUP('6.3 Sustained interruptions'!$D13526,'Incident earliest date'!$D:$F,2,FALSE),'6.3 Sustained interruptions'!E13526*1)</f>
        <v>0</v>
      </c>
      <c r="C13526" s="353">
        <f>'6.3 Sustained interruptions'!K13526</f>
        <v>0</v>
      </c>
      <c r="D13526" s="353">
        <f>'6.3 Sustained interruptions'!L13526</f>
        <v>0</v>
      </c>
      <c r="E13526" s="353">
        <f>'6.3 Sustained interruptions'!N13526</f>
        <v>0</v>
      </c>
      <c r="F13526" s="353">
        <f>'6.3 Sustained interruptions'!O13526</f>
        <v>0</v>
      </c>
      <c r="G13526" s="353">
        <f>IFERROR(VLOOKUP(C13526,'6.2.4 STPIS Customer summary'!$D$12:$H$17,5,FALSE),0)</f>
        <v>0</v>
      </c>
      <c r="H13526" s="353">
        <f>IF(B13526=0,0,'6.2.4 STPIS Customer summary'!$H$17)</f>
        <v>0</v>
      </c>
      <c r="I13526" s="350" t="str">
        <f>IF(B13526=0,"",IF(ISERROR(VLOOKUP(D13526,Lookups!$F$3:$F$18,1,FALSE)),1,0))</f>
        <v/>
      </c>
      <c r="J13526" s="392" t="str">
        <f t="shared" si="633"/>
        <v/>
      </c>
      <c r="K13526" s="392" t="str">
        <f t="shared" si="634"/>
        <v/>
      </c>
      <c r="L13526" s="393" t="str">
        <f t="shared" si="635"/>
        <v/>
      </c>
      <c r="M13526" s="108"/>
    </row>
    <row r="13527" spans="1:13">
      <c r="A13527" s="158"/>
      <c r="B13527" s="391">
        <f>IFERROR(VLOOKUP('6.3 Sustained interruptions'!$D13527,'Incident earliest date'!$D:$F,2,FALSE),'6.3 Sustained interruptions'!E13527*1)</f>
        <v>0</v>
      </c>
      <c r="C13527" s="353">
        <f>'6.3 Sustained interruptions'!K13527</f>
        <v>0</v>
      </c>
      <c r="D13527" s="353">
        <f>'6.3 Sustained interruptions'!L13527</f>
        <v>0</v>
      </c>
      <c r="E13527" s="353">
        <f>'6.3 Sustained interruptions'!N13527</f>
        <v>0</v>
      </c>
      <c r="F13527" s="353">
        <f>'6.3 Sustained interruptions'!O13527</f>
        <v>0</v>
      </c>
      <c r="G13527" s="353">
        <f>IFERROR(VLOOKUP(C13527,'6.2.4 STPIS Customer summary'!$D$12:$H$17,5,FALSE),0)</f>
        <v>0</v>
      </c>
      <c r="H13527" s="353">
        <f>IF(B13527=0,0,'6.2.4 STPIS Customer summary'!$H$17)</f>
        <v>0</v>
      </c>
      <c r="I13527" s="350" t="str">
        <f>IF(B13527=0,"",IF(ISERROR(VLOOKUP(D13527,Lookups!$F$3:$F$18,1,FALSE)),1,0))</f>
        <v/>
      </c>
      <c r="J13527" s="392" t="str">
        <f t="shared" si="633"/>
        <v/>
      </c>
      <c r="K13527" s="392" t="str">
        <f t="shared" si="634"/>
        <v/>
      </c>
      <c r="L13527" s="393" t="str">
        <f t="shared" si="635"/>
        <v/>
      </c>
      <c r="M13527" s="108"/>
    </row>
    <row r="13528" spans="1:13">
      <c r="A13528" s="158"/>
      <c r="B13528" s="391">
        <f>IFERROR(VLOOKUP('6.3 Sustained interruptions'!$D13528,'Incident earliest date'!$D:$F,2,FALSE),'6.3 Sustained interruptions'!E13528*1)</f>
        <v>0</v>
      </c>
      <c r="C13528" s="353">
        <f>'6.3 Sustained interruptions'!K13528</f>
        <v>0</v>
      </c>
      <c r="D13528" s="353">
        <f>'6.3 Sustained interruptions'!L13528</f>
        <v>0</v>
      </c>
      <c r="E13528" s="353">
        <f>'6.3 Sustained interruptions'!N13528</f>
        <v>0</v>
      </c>
      <c r="F13528" s="353">
        <f>'6.3 Sustained interruptions'!O13528</f>
        <v>0</v>
      </c>
      <c r="G13528" s="353">
        <f>IFERROR(VLOOKUP(C13528,'6.2.4 STPIS Customer summary'!$D$12:$H$17,5,FALSE),0)</f>
        <v>0</v>
      </c>
      <c r="H13528" s="353">
        <f>IF(B13528=0,0,'6.2.4 STPIS Customer summary'!$H$17)</f>
        <v>0</v>
      </c>
      <c r="I13528" s="350" t="str">
        <f>IF(B13528=0,"",IF(ISERROR(VLOOKUP(D13528,Lookups!$F$3:$F$18,1,FALSE)),1,0))</f>
        <v/>
      </c>
      <c r="J13528" s="392" t="str">
        <f t="shared" si="633"/>
        <v/>
      </c>
      <c r="K13528" s="392" t="str">
        <f t="shared" si="634"/>
        <v/>
      </c>
      <c r="L13528" s="393" t="str">
        <f t="shared" si="635"/>
        <v/>
      </c>
      <c r="M13528" s="108"/>
    </row>
    <row r="13529" spans="1:13">
      <c r="A13529" s="158"/>
      <c r="B13529" s="391">
        <f>IFERROR(VLOOKUP('6.3 Sustained interruptions'!$D13529,'Incident earliest date'!$D:$F,2,FALSE),'6.3 Sustained interruptions'!E13529*1)</f>
        <v>0</v>
      </c>
      <c r="C13529" s="353">
        <f>'6.3 Sustained interruptions'!K13529</f>
        <v>0</v>
      </c>
      <c r="D13529" s="353">
        <f>'6.3 Sustained interruptions'!L13529</f>
        <v>0</v>
      </c>
      <c r="E13529" s="353">
        <f>'6.3 Sustained interruptions'!N13529</f>
        <v>0</v>
      </c>
      <c r="F13529" s="353">
        <f>'6.3 Sustained interruptions'!O13529</f>
        <v>0</v>
      </c>
      <c r="G13529" s="353">
        <f>IFERROR(VLOOKUP(C13529,'6.2.4 STPIS Customer summary'!$D$12:$H$17,5,FALSE),0)</f>
        <v>0</v>
      </c>
      <c r="H13529" s="353">
        <f>IF(B13529=0,0,'6.2.4 STPIS Customer summary'!$H$17)</f>
        <v>0</v>
      </c>
      <c r="I13529" s="350" t="str">
        <f>IF(B13529=0,"",IF(ISERROR(VLOOKUP(D13529,Lookups!$F$3:$F$18,1,FALSE)),1,0))</f>
        <v/>
      </c>
      <c r="J13529" s="392" t="str">
        <f t="shared" si="633"/>
        <v/>
      </c>
      <c r="K13529" s="392" t="str">
        <f t="shared" si="634"/>
        <v/>
      </c>
      <c r="L13529" s="393" t="str">
        <f t="shared" si="635"/>
        <v/>
      </c>
      <c r="M13529" s="108"/>
    </row>
    <row r="13530" spans="1:13">
      <c r="A13530" s="158"/>
      <c r="B13530" s="391">
        <f>IFERROR(VLOOKUP('6.3 Sustained interruptions'!$D13530,'Incident earliest date'!$D:$F,2,FALSE),'6.3 Sustained interruptions'!E13530*1)</f>
        <v>0</v>
      </c>
      <c r="C13530" s="353">
        <f>'6.3 Sustained interruptions'!K13530</f>
        <v>0</v>
      </c>
      <c r="D13530" s="353">
        <f>'6.3 Sustained interruptions'!L13530</f>
        <v>0</v>
      </c>
      <c r="E13530" s="353">
        <f>'6.3 Sustained interruptions'!N13530</f>
        <v>0</v>
      </c>
      <c r="F13530" s="353">
        <f>'6.3 Sustained interruptions'!O13530</f>
        <v>0</v>
      </c>
      <c r="G13530" s="353">
        <f>IFERROR(VLOOKUP(C13530,'6.2.4 STPIS Customer summary'!$D$12:$H$17,5,FALSE),0)</f>
        <v>0</v>
      </c>
      <c r="H13530" s="353">
        <f>IF(B13530=0,0,'6.2.4 STPIS Customer summary'!$H$17)</f>
        <v>0</v>
      </c>
      <c r="I13530" s="350" t="str">
        <f>IF(B13530=0,"",IF(ISERROR(VLOOKUP(D13530,Lookups!$F$3:$F$18,1,FALSE)),1,0))</f>
        <v/>
      </c>
      <c r="J13530" s="392" t="str">
        <f t="shared" si="633"/>
        <v/>
      </c>
      <c r="K13530" s="392" t="str">
        <f t="shared" si="634"/>
        <v/>
      </c>
      <c r="L13530" s="393" t="str">
        <f t="shared" si="635"/>
        <v/>
      </c>
      <c r="M13530" s="108"/>
    </row>
    <row r="13531" spans="1:13">
      <c r="A13531" s="158"/>
      <c r="B13531" s="391">
        <f>IFERROR(VLOOKUP('6.3 Sustained interruptions'!$D13531,'Incident earliest date'!$D:$F,2,FALSE),'6.3 Sustained interruptions'!E13531*1)</f>
        <v>0</v>
      </c>
      <c r="C13531" s="353">
        <f>'6.3 Sustained interruptions'!K13531</f>
        <v>0</v>
      </c>
      <c r="D13531" s="353">
        <f>'6.3 Sustained interruptions'!L13531</f>
        <v>0</v>
      </c>
      <c r="E13531" s="353">
        <f>'6.3 Sustained interruptions'!N13531</f>
        <v>0</v>
      </c>
      <c r="F13531" s="353">
        <f>'6.3 Sustained interruptions'!O13531</f>
        <v>0</v>
      </c>
      <c r="G13531" s="353">
        <f>IFERROR(VLOOKUP(C13531,'6.2.4 STPIS Customer summary'!$D$12:$H$17,5,FALSE),0)</f>
        <v>0</v>
      </c>
      <c r="H13531" s="353">
        <f>IF(B13531=0,0,'6.2.4 STPIS Customer summary'!$H$17)</f>
        <v>0</v>
      </c>
      <c r="I13531" s="350" t="str">
        <f>IF(B13531=0,"",IF(ISERROR(VLOOKUP(D13531,Lookups!$F$3:$F$18,1,FALSE)),1,0))</f>
        <v/>
      </c>
      <c r="J13531" s="392" t="str">
        <f t="shared" si="633"/>
        <v/>
      </c>
      <c r="K13531" s="392" t="str">
        <f t="shared" si="634"/>
        <v/>
      </c>
      <c r="L13531" s="393" t="str">
        <f t="shared" si="635"/>
        <v/>
      </c>
      <c r="M13531" s="108"/>
    </row>
    <row r="13532" spans="1:13">
      <c r="A13532" s="158"/>
      <c r="B13532" s="391">
        <f>IFERROR(VLOOKUP('6.3 Sustained interruptions'!$D13532,'Incident earliest date'!$D:$F,2,FALSE),'6.3 Sustained interruptions'!E13532*1)</f>
        <v>0</v>
      </c>
      <c r="C13532" s="353">
        <f>'6.3 Sustained interruptions'!K13532</f>
        <v>0</v>
      </c>
      <c r="D13532" s="353">
        <f>'6.3 Sustained interruptions'!L13532</f>
        <v>0</v>
      </c>
      <c r="E13532" s="353">
        <f>'6.3 Sustained interruptions'!N13532</f>
        <v>0</v>
      </c>
      <c r="F13532" s="353">
        <f>'6.3 Sustained interruptions'!O13532</f>
        <v>0</v>
      </c>
      <c r="G13532" s="353">
        <f>IFERROR(VLOOKUP(C13532,'6.2.4 STPIS Customer summary'!$D$12:$H$17,5,FALSE),0)</f>
        <v>0</v>
      </c>
      <c r="H13532" s="353">
        <f>IF(B13532=0,0,'6.2.4 STPIS Customer summary'!$H$17)</f>
        <v>0</v>
      </c>
      <c r="I13532" s="350" t="str">
        <f>IF(B13532=0,"",IF(ISERROR(VLOOKUP(D13532,Lookups!$F$3:$F$18,1,FALSE)),1,0))</f>
        <v/>
      </c>
      <c r="J13532" s="392" t="str">
        <f t="shared" si="633"/>
        <v/>
      </c>
      <c r="K13532" s="392" t="str">
        <f t="shared" si="634"/>
        <v/>
      </c>
      <c r="L13532" s="393" t="str">
        <f t="shared" si="635"/>
        <v/>
      </c>
      <c r="M13532" s="108"/>
    </row>
    <row r="13533" spans="1:13">
      <c r="A13533" s="158"/>
      <c r="B13533" s="391">
        <f>IFERROR(VLOOKUP('6.3 Sustained interruptions'!$D13533,'Incident earliest date'!$D:$F,2,FALSE),'6.3 Sustained interruptions'!E13533*1)</f>
        <v>0</v>
      </c>
      <c r="C13533" s="353">
        <f>'6.3 Sustained interruptions'!K13533</f>
        <v>0</v>
      </c>
      <c r="D13533" s="353">
        <f>'6.3 Sustained interruptions'!L13533</f>
        <v>0</v>
      </c>
      <c r="E13533" s="353">
        <f>'6.3 Sustained interruptions'!N13533</f>
        <v>0</v>
      </c>
      <c r="F13533" s="353">
        <f>'6.3 Sustained interruptions'!O13533</f>
        <v>0</v>
      </c>
      <c r="G13533" s="353">
        <f>IFERROR(VLOOKUP(C13533,'6.2.4 STPIS Customer summary'!$D$12:$H$17,5,FALSE),0)</f>
        <v>0</v>
      </c>
      <c r="H13533" s="353">
        <f>IF(B13533=0,0,'6.2.4 STPIS Customer summary'!$H$17)</f>
        <v>0</v>
      </c>
      <c r="I13533" s="350" t="str">
        <f>IF(B13533=0,"",IF(ISERROR(VLOOKUP(D13533,Lookups!$F$3:$F$18,1,FALSE)),1,0))</f>
        <v/>
      </c>
      <c r="J13533" s="392" t="str">
        <f t="shared" si="633"/>
        <v/>
      </c>
      <c r="K13533" s="392" t="str">
        <f t="shared" si="634"/>
        <v/>
      </c>
      <c r="L13533" s="393" t="str">
        <f t="shared" si="635"/>
        <v/>
      </c>
      <c r="M13533" s="108"/>
    </row>
    <row r="13534" spans="1:13">
      <c r="A13534" s="158"/>
      <c r="B13534" s="391">
        <f>IFERROR(VLOOKUP('6.3 Sustained interruptions'!$D13534,'Incident earliest date'!$D:$F,2,FALSE),'6.3 Sustained interruptions'!E13534*1)</f>
        <v>0</v>
      </c>
      <c r="C13534" s="353">
        <f>'6.3 Sustained interruptions'!K13534</f>
        <v>0</v>
      </c>
      <c r="D13534" s="353">
        <f>'6.3 Sustained interruptions'!L13534</f>
        <v>0</v>
      </c>
      <c r="E13534" s="353">
        <f>'6.3 Sustained interruptions'!N13534</f>
        <v>0</v>
      </c>
      <c r="F13534" s="353">
        <f>'6.3 Sustained interruptions'!O13534</f>
        <v>0</v>
      </c>
      <c r="G13534" s="353">
        <f>IFERROR(VLOOKUP(C13534,'6.2.4 STPIS Customer summary'!$D$12:$H$17,5,FALSE),0)</f>
        <v>0</v>
      </c>
      <c r="H13534" s="353">
        <f>IF(B13534=0,0,'6.2.4 STPIS Customer summary'!$H$17)</f>
        <v>0</v>
      </c>
      <c r="I13534" s="350" t="str">
        <f>IF(B13534=0,"",IF(ISERROR(VLOOKUP(D13534,Lookups!$F$3:$F$18,1,FALSE)),1,0))</f>
        <v/>
      </c>
      <c r="J13534" s="392" t="str">
        <f t="shared" si="633"/>
        <v/>
      </c>
      <c r="K13534" s="392" t="str">
        <f t="shared" si="634"/>
        <v/>
      </c>
      <c r="L13534" s="393" t="str">
        <f t="shared" si="635"/>
        <v/>
      </c>
      <c r="M13534" s="108"/>
    </row>
    <row r="13535" spans="1:13">
      <c r="A13535" s="158"/>
      <c r="B13535" s="391">
        <f>IFERROR(VLOOKUP('6.3 Sustained interruptions'!$D13535,'Incident earliest date'!$D:$F,2,FALSE),'6.3 Sustained interruptions'!E13535*1)</f>
        <v>0</v>
      </c>
      <c r="C13535" s="353">
        <f>'6.3 Sustained interruptions'!K13535</f>
        <v>0</v>
      </c>
      <c r="D13535" s="353">
        <f>'6.3 Sustained interruptions'!L13535</f>
        <v>0</v>
      </c>
      <c r="E13535" s="353">
        <f>'6.3 Sustained interruptions'!N13535</f>
        <v>0</v>
      </c>
      <c r="F13535" s="353">
        <f>'6.3 Sustained interruptions'!O13535</f>
        <v>0</v>
      </c>
      <c r="G13535" s="353">
        <f>IFERROR(VLOOKUP(C13535,'6.2.4 STPIS Customer summary'!$D$12:$H$17,5,FALSE),0)</f>
        <v>0</v>
      </c>
      <c r="H13535" s="353">
        <f>IF(B13535=0,0,'6.2.4 STPIS Customer summary'!$H$17)</f>
        <v>0</v>
      </c>
      <c r="I13535" s="350" t="str">
        <f>IF(B13535=0,"",IF(ISERROR(VLOOKUP(D13535,Lookups!$F$3:$F$18,1,FALSE)),1,0))</f>
        <v/>
      </c>
      <c r="J13535" s="392" t="str">
        <f t="shared" si="633"/>
        <v/>
      </c>
      <c r="K13535" s="392" t="str">
        <f t="shared" si="634"/>
        <v/>
      </c>
      <c r="L13535" s="393" t="str">
        <f t="shared" si="635"/>
        <v/>
      </c>
      <c r="M13535" s="108"/>
    </row>
    <row r="13536" spans="1:13">
      <c r="A13536" s="158"/>
      <c r="B13536" s="391">
        <f>IFERROR(VLOOKUP('6.3 Sustained interruptions'!$D13536,'Incident earliest date'!$D:$F,2,FALSE),'6.3 Sustained interruptions'!E13536*1)</f>
        <v>0</v>
      </c>
      <c r="C13536" s="353">
        <f>'6.3 Sustained interruptions'!K13536</f>
        <v>0</v>
      </c>
      <c r="D13536" s="353">
        <f>'6.3 Sustained interruptions'!L13536</f>
        <v>0</v>
      </c>
      <c r="E13536" s="353">
        <f>'6.3 Sustained interruptions'!N13536</f>
        <v>0</v>
      </c>
      <c r="F13536" s="353">
        <f>'6.3 Sustained interruptions'!O13536</f>
        <v>0</v>
      </c>
      <c r="G13536" s="353">
        <f>IFERROR(VLOOKUP(C13536,'6.2.4 STPIS Customer summary'!$D$12:$H$17,5,FALSE),0)</f>
        <v>0</v>
      </c>
      <c r="H13536" s="353">
        <f>IF(B13536=0,0,'6.2.4 STPIS Customer summary'!$H$17)</f>
        <v>0</v>
      </c>
      <c r="I13536" s="350" t="str">
        <f>IF(B13536=0,"",IF(ISERROR(VLOOKUP(D13536,Lookups!$F$3:$F$18,1,FALSE)),1,0))</f>
        <v/>
      </c>
      <c r="J13536" s="392" t="str">
        <f t="shared" si="633"/>
        <v/>
      </c>
      <c r="K13536" s="392" t="str">
        <f t="shared" si="634"/>
        <v/>
      </c>
      <c r="L13536" s="393" t="str">
        <f t="shared" si="635"/>
        <v/>
      </c>
      <c r="M13536" s="108"/>
    </row>
    <row r="13537" spans="1:13">
      <c r="A13537" s="158"/>
      <c r="B13537" s="391">
        <f>IFERROR(VLOOKUP('6.3 Sustained interruptions'!$D13537,'Incident earliest date'!$D:$F,2,FALSE),'6.3 Sustained interruptions'!E13537*1)</f>
        <v>0</v>
      </c>
      <c r="C13537" s="353">
        <f>'6.3 Sustained interruptions'!K13537</f>
        <v>0</v>
      </c>
      <c r="D13537" s="353">
        <f>'6.3 Sustained interruptions'!L13537</f>
        <v>0</v>
      </c>
      <c r="E13537" s="353">
        <f>'6.3 Sustained interruptions'!N13537</f>
        <v>0</v>
      </c>
      <c r="F13537" s="353">
        <f>'6.3 Sustained interruptions'!O13537</f>
        <v>0</v>
      </c>
      <c r="G13537" s="353">
        <f>IFERROR(VLOOKUP(C13537,'6.2.4 STPIS Customer summary'!$D$12:$H$17,5,FALSE),0)</f>
        <v>0</v>
      </c>
      <c r="H13537" s="353">
        <f>IF(B13537=0,0,'6.2.4 STPIS Customer summary'!$H$17)</f>
        <v>0</v>
      </c>
      <c r="I13537" s="350" t="str">
        <f>IF(B13537=0,"",IF(ISERROR(VLOOKUP(D13537,Lookups!$F$3:$F$18,1,FALSE)),1,0))</f>
        <v/>
      </c>
      <c r="J13537" s="392" t="str">
        <f t="shared" si="633"/>
        <v/>
      </c>
      <c r="K13537" s="392" t="str">
        <f t="shared" si="634"/>
        <v/>
      </c>
      <c r="L13537" s="393" t="str">
        <f t="shared" si="635"/>
        <v/>
      </c>
      <c r="M13537" s="108"/>
    </row>
    <row r="13538" spans="1:13">
      <c r="A13538" s="158"/>
      <c r="B13538" s="391">
        <f>IFERROR(VLOOKUP('6.3 Sustained interruptions'!$D13538,'Incident earliest date'!$D:$F,2,FALSE),'6.3 Sustained interruptions'!E13538*1)</f>
        <v>0</v>
      </c>
      <c r="C13538" s="353">
        <f>'6.3 Sustained interruptions'!K13538</f>
        <v>0</v>
      </c>
      <c r="D13538" s="353">
        <f>'6.3 Sustained interruptions'!L13538</f>
        <v>0</v>
      </c>
      <c r="E13538" s="353">
        <f>'6.3 Sustained interruptions'!N13538</f>
        <v>0</v>
      </c>
      <c r="F13538" s="353">
        <f>'6.3 Sustained interruptions'!O13538</f>
        <v>0</v>
      </c>
      <c r="G13538" s="353">
        <f>IFERROR(VLOOKUP(C13538,'6.2.4 STPIS Customer summary'!$D$12:$H$17,5,FALSE),0)</f>
        <v>0</v>
      </c>
      <c r="H13538" s="353">
        <f>IF(B13538=0,0,'6.2.4 STPIS Customer summary'!$H$17)</f>
        <v>0</v>
      </c>
      <c r="I13538" s="350" t="str">
        <f>IF(B13538=0,"",IF(ISERROR(VLOOKUP(D13538,Lookups!$F$3:$F$18,1,FALSE)),1,0))</f>
        <v/>
      </c>
      <c r="J13538" s="392" t="str">
        <f t="shared" si="633"/>
        <v/>
      </c>
      <c r="K13538" s="392" t="str">
        <f t="shared" si="634"/>
        <v/>
      </c>
      <c r="L13538" s="393" t="str">
        <f t="shared" si="635"/>
        <v/>
      </c>
      <c r="M13538" s="108"/>
    </row>
    <row r="13539" spans="1:13">
      <c r="A13539" s="158"/>
      <c r="B13539" s="391">
        <f>IFERROR(VLOOKUP('6.3 Sustained interruptions'!$D13539,'Incident earliest date'!$D:$F,2,FALSE),'6.3 Sustained interruptions'!E13539*1)</f>
        <v>0</v>
      </c>
      <c r="C13539" s="353">
        <f>'6.3 Sustained interruptions'!K13539</f>
        <v>0</v>
      </c>
      <c r="D13539" s="353">
        <f>'6.3 Sustained interruptions'!L13539</f>
        <v>0</v>
      </c>
      <c r="E13539" s="353">
        <f>'6.3 Sustained interruptions'!N13539</f>
        <v>0</v>
      </c>
      <c r="F13539" s="353">
        <f>'6.3 Sustained interruptions'!O13539</f>
        <v>0</v>
      </c>
      <c r="G13539" s="353">
        <f>IFERROR(VLOOKUP(C13539,'6.2.4 STPIS Customer summary'!$D$12:$H$17,5,FALSE),0)</f>
        <v>0</v>
      </c>
      <c r="H13539" s="353">
        <f>IF(B13539=0,0,'6.2.4 STPIS Customer summary'!$H$17)</f>
        <v>0</v>
      </c>
      <c r="I13539" s="350" t="str">
        <f>IF(B13539=0,"",IF(ISERROR(VLOOKUP(D13539,Lookups!$F$3:$F$18,1,FALSE)),1,0))</f>
        <v/>
      </c>
      <c r="J13539" s="392" t="str">
        <f t="shared" si="633"/>
        <v/>
      </c>
      <c r="K13539" s="392" t="str">
        <f t="shared" si="634"/>
        <v/>
      </c>
      <c r="L13539" s="393" t="str">
        <f t="shared" si="635"/>
        <v/>
      </c>
      <c r="M13539" s="108"/>
    </row>
    <row r="13540" spans="1:13">
      <c r="A13540" s="158"/>
      <c r="B13540" s="391">
        <f>IFERROR(VLOOKUP('6.3 Sustained interruptions'!$D13540,'Incident earliest date'!$D:$F,2,FALSE),'6.3 Sustained interruptions'!E13540*1)</f>
        <v>0</v>
      </c>
      <c r="C13540" s="353">
        <f>'6.3 Sustained interruptions'!K13540</f>
        <v>0</v>
      </c>
      <c r="D13540" s="353">
        <f>'6.3 Sustained interruptions'!L13540</f>
        <v>0</v>
      </c>
      <c r="E13540" s="353">
        <f>'6.3 Sustained interruptions'!N13540</f>
        <v>0</v>
      </c>
      <c r="F13540" s="353">
        <f>'6.3 Sustained interruptions'!O13540</f>
        <v>0</v>
      </c>
      <c r="G13540" s="353">
        <f>IFERROR(VLOOKUP(C13540,'6.2.4 STPIS Customer summary'!$D$12:$H$17,5,FALSE),0)</f>
        <v>0</v>
      </c>
      <c r="H13540" s="353">
        <f>IF(B13540=0,0,'6.2.4 STPIS Customer summary'!$H$17)</f>
        <v>0</v>
      </c>
      <c r="I13540" s="350" t="str">
        <f>IF(B13540=0,"",IF(ISERROR(VLOOKUP(D13540,Lookups!$F$3:$F$18,1,FALSE)),1,0))</f>
        <v/>
      </c>
      <c r="J13540" s="392" t="str">
        <f t="shared" si="633"/>
        <v/>
      </c>
      <c r="K13540" s="392" t="str">
        <f t="shared" si="634"/>
        <v/>
      </c>
      <c r="L13540" s="393" t="str">
        <f t="shared" si="635"/>
        <v/>
      </c>
      <c r="M13540" s="108"/>
    </row>
    <row r="13541" spans="1:13">
      <c r="A13541" s="158"/>
      <c r="B13541" s="391">
        <f>IFERROR(VLOOKUP('6.3 Sustained interruptions'!$D13541,'Incident earliest date'!$D:$F,2,FALSE),'6.3 Sustained interruptions'!E13541*1)</f>
        <v>0</v>
      </c>
      <c r="C13541" s="353">
        <f>'6.3 Sustained interruptions'!K13541</f>
        <v>0</v>
      </c>
      <c r="D13541" s="353">
        <f>'6.3 Sustained interruptions'!L13541</f>
        <v>0</v>
      </c>
      <c r="E13541" s="353">
        <f>'6.3 Sustained interruptions'!N13541</f>
        <v>0</v>
      </c>
      <c r="F13541" s="353">
        <f>'6.3 Sustained interruptions'!O13541</f>
        <v>0</v>
      </c>
      <c r="G13541" s="353">
        <f>IFERROR(VLOOKUP(C13541,'6.2.4 STPIS Customer summary'!$D$12:$H$17,5,FALSE),0)</f>
        <v>0</v>
      </c>
      <c r="H13541" s="353">
        <f>IF(B13541=0,0,'6.2.4 STPIS Customer summary'!$H$17)</f>
        <v>0</v>
      </c>
      <c r="I13541" s="350" t="str">
        <f>IF(B13541=0,"",IF(ISERROR(VLOOKUP(D13541,Lookups!$F$3:$F$18,1,FALSE)),1,0))</f>
        <v/>
      </c>
      <c r="J13541" s="392" t="str">
        <f t="shared" si="633"/>
        <v/>
      </c>
      <c r="K13541" s="392" t="str">
        <f t="shared" si="634"/>
        <v/>
      </c>
      <c r="L13541" s="393" t="str">
        <f t="shared" si="635"/>
        <v/>
      </c>
      <c r="M13541" s="108"/>
    </row>
    <row r="13542" spans="1:13">
      <c r="A13542" s="158"/>
      <c r="B13542" s="391">
        <f>IFERROR(VLOOKUP('6.3 Sustained interruptions'!$D13542,'Incident earliest date'!$D:$F,2,FALSE),'6.3 Sustained interruptions'!E13542*1)</f>
        <v>0</v>
      </c>
      <c r="C13542" s="353">
        <f>'6.3 Sustained interruptions'!K13542</f>
        <v>0</v>
      </c>
      <c r="D13542" s="353">
        <f>'6.3 Sustained interruptions'!L13542</f>
        <v>0</v>
      </c>
      <c r="E13542" s="353">
        <f>'6.3 Sustained interruptions'!N13542</f>
        <v>0</v>
      </c>
      <c r="F13542" s="353">
        <f>'6.3 Sustained interruptions'!O13542</f>
        <v>0</v>
      </c>
      <c r="G13542" s="353">
        <f>IFERROR(VLOOKUP(C13542,'6.2.4 STPIS Customer summary'!$D$12:$H$17,5,FALSE),0)</f>
        <v>0</v>
      </c>
      <c r="H13542" s="353">
        <f>IF(B13542=0,0,'6.2.4 STPIS Customer summary'!$H$17)</f>
        <v>0</v>
      </c>
      <c r="I13542" s="350" t="str">
        <f>IF(B13542=0,"",IF(ISERROR(VLOOKUP(D13542,Lookups!$F$3:$F$18,1,FALSE)),1,0))</f>
        <v/>
      </c>
      <c r="J13542" s="392" t="str">
        <f t="shared" si="633"/>
        <v/>
      </c>
      <c r="K13542" s="392" t="str">
        <f t="shared" si="634"/>
        <v/>
      </c>
      <c r="L13542" s="393" t="str">
        <f t="shared" si="635"/>
        <v/>
      </c>
      <c r="M13542" s="108"/>
    </row>
    <row r="13543" spans="1:13">
      <c r="A13543" s="158"/>
      <c r="B13543" s="391">
        <f>IFERROR(VLOOKUP('6.3 Sustained interruptions'!$D13543,'Incident earliest date'!$D:$F,2,FALSE),'6.3 Sustained interruptions'!E13543*1)</f>
        <v>0</v>
      </c>
      <c r="C13543" s="353">
        <f>'6.3 Sustained interruptions'!K13543</f>
        <v>0</v>
      </c>
      <c r="D13543" s="353">
        <f>'6.3 Sustained interruptions'!L13543</f>
        <v>0</v>
      </c>
      <c r="E13543" s="353">
        <f>'6.3 Sustained interruptions'!N13543</f>
        <v>0</v>
      </c>
      <c r="F13543" s="353">
        <f>'6.3 Sustained interruptions'!O13543</f>
        <v>0</v>
      </c>
      <c r="G13543" s="353">
        <f>IFERROR(VLOOKUP(C13543,'6.2.4 STPIS Customer summary'!$D$12:$H$17,5,FALSE),0)</f>
        <v>0</v>
      </c>
      <c r="H13543" s="353">
        <f>IF(B13543=0,0,'6.2.4 STPIS Customer summary'!$H$17)</f>
        <v>0</v>
      </c>
      <c r="I13543" s="350" t="str">
        <f>IF(B13543=0,"",IF(ISERROR(VLOOKUP(D13543,Lookups!$F$3:$F$18,1,FALSE)),1,0))</f>
        <v/>
      </c>
      <c r="J13543" s="392" t="str">
        <f t="shared" si="633"/>
        <v/>
      </c>
      <c r="K13543" s="392" t="str">
        <f t="shared" si="634"/>
        <v/>
      </c>
      <c r="L13543" s="393" t="str">
        <f t="shared" si="635"/>
        <v/>
      </c>
      <c r="M13543" s="108"/>
    </row>
    <row r="13544" spans="1:13">
      <c r="A13544" s="158"/>
      <c r="B13544" s="391">
        <f>IFERROR(VLOOKUP('6.3 Sustained interruptions'!$D13544,'Incident earliest date'!$D:$F,2,FALSE),'6.3 Sustained interruptions'!E13544*1)</f>
        <v>0</v>
      </c>
      <c r="C13544" s="353">
        <f>'6.3 Sustained interruptions'!K13544</f>
        <v>0</v>
      </c>
      <c r="D13544" s="353">
        <f>'6.3 Sustained interruptions'!L13544</f>
        <v>0</v>
      </c>
      <c r="E13544" s="353">
        <f>'6.3 Sustained interruptions'!N13544</f>
        <v>0</v>
      </c>
      <c r="F13544" s="353">
        <f>'6.3 Sustained interruptions'!O13544</f>
        <v>0</v>
      </c>
      <c r="G13544" s="353">
        <f>IFERROR(VLOOKUP(C13544,'6.2.4 STPIS Customer summary'!$D$12:$H$17,5,FALSE),0)</f>
        <v>0</v>
      </c>
      <c r="H13544" s="353">
        <f>IF(B13544=0,0,'6.2.4 STPIS Customer summary'!$H$17)</f>
        <v>0</v>
      </c>
      <c r="I13544" s="350" t="str">
        <f>IF(B13544=0,"",IF(ISERROR(VLOOKUP(D13544,Lookups!$F$3:$F$18,1,FALSE)),1,0))</f>
        <v/>
      </c>
      <c r="J13544" s="392" t="str">
        <f t="shared" si="633"/>
        <v/>
      </c>
      <c r="K13544" s="392" t="str">
        <f t="shared" si="634"/>
        <v/>
      </c>
      <c r="L13544" s="393" t="str">
        <f t="shared" si="635"/>
        <v/>
      </c>
      <c r="M13544" s="108"/>
    </row>
    <row r="13545" spans="1:13">
      <c r="A13545" s="158"/>
      <c r="B13545" s="391">
        <f>IFERROR(VLOOKUP('6.3 Sustained interruptions'!$D13545,'Incident earliest date'!$D:$F,2,FALSE),'6.3 Sustained interruptions'!E13545*1)</f>
        <v>0</v>
      </c>
      <c r="C13545" s="353">
        <f>'6.3 Sustained interruptions'!K13545</f>
        <v>0</v>
      </c>
      <c r="D13545" s="353">
        <f>'6.3 Sustained interruptions'!L13545</f>
        <v>0</v>
      </c>
      <c r="E13545" s="353">
        <f>'6.3 Sustained interruptions'!N13545</f>
        <v>0</v>
      </c>
      <c r="F13545" s="353">
        <f>'6.3 Sustained interruptions'!O13545</f>
        <v>0</v>
      </c>
      <c r="G13545" s="353">
        <f>IFERROR(VLOOKUP(C13545,'6.2.4 STPIS Customer summary'!$D$12:$H$17,5,FALSE),0)</f>
        <v>0</v>
      </c>
      <c r="H13545" s="353">
        <f>IF(B13545=0,0,'6.2.4 STPIS Customer summary'!$H$17)</f>
        <v>0</v>
      </c>
      <c r="I13545" s="350" t="str">
        <f>IF(B13545=0,"",IF(ISERROR(VLOOKUP(D13545,Lookups!$F$3:$F$18,1,FALSE)),1,0))</f>
        <v/>
      </c>
      <c r="J13545" s="392" t="str">
        <f t="shared" si="633"/>
        <v/>
      </c>
      <c r="K13545" s="392" t="str">
        <f t="shared" si="634"/>
        <v/>
      </c>
      <c r="L13545" s="393" t="str">
        <f t="shared" si="635"/>
        <v/>
      </c>
      <c r="M13545" s="108"/>
    </row>
    <row r="13546" spans="1:13">
      <c r="A13546" s="158"/>
      <c r="B13546" s="391">
        <f>IFERROR(VLOOKUP('6.3 Sustained interruptions'!$D13546,'Incident earliest date'!$D:$F,2,FALSE),'6.3 Sustained interruptions'!E13546*1)</f>
        <v>0</v>
      </c>
      <c r="C13546" s="353">
        <f>'6.3 Sustained interruptions'!K13546</f>
        <v>0</v>
      </c>
      <c r="D13546" s="353">
        <f>'6.3 Sustained interruptions'!L13546</f>
        <v>0</v>
      </c>
      <c r="E13546" s="353">
        <f>'6.3 Sustained interruptions'!N13546</f>
        <v>0</v>
      </c>
      <c r="F13546" s="353">
        <f>'6.3 Sustained interruptions'!O13546</f>
        <v>0</v>
      </c>
      <c r="G13546" s="353">
        <f>IFERROR(VLOOKUP(C13546,'6.2.4 STPIS Customer summary'!$D$12:$H$17,5,FALSE),0)</f>
        <v>0</v>
      </c>
      <c r="H13546" s="353">
        <f>IF(B13546=0,0,'6.2.4 STPIS Customer summary'!$H$17)</f>
        <v>0</v>
      </c>
      <c r="I13546" s="350" t="str">
        <f>IF(B13546=0,"",IF(ISERROR(VLOOKUP(D13546,Lookups!$F$3:$F$18,1,FALSE)),1,0))</f>
        <v/>
      </c>
      <c r="J13546" s="392" t="str">
        <f t="shared" si="633"/>
        <v/>
      </c>
      <c r="K13546" s="392" t="str">
        <f t="shared" si="634"/>
        <v/>
      </c>
      <c r="L13546" s="393" t="str">
        <f t="shared" si="635"/>
        <v/>
      </c>
      <c r="M13546" s="108"/>
    </row>
    <row r="13547" spans="1:13">
      <c r="A13547" s="158"/>
      <c r="B13547" s="391">
        <f>IFERROR(VLOOKUP('6.3 Sustained interruptions'!$D13547,'Incident earliest date'!$D:$F,2,FALSE),'6.3 Sustained interruptions'!E13547*1)</f>
        <v>0</v>
      </c>
      <c r="C13547" s="353">
        <f>'6.3 Sustained interruptions'!K13547</f>
        <v>0</v>
      </c>
      <c r="D13547" s="353">
        <f>'6.3 Sustained interruptions'!L13547</f>
        <v>0</v>
      </c>
      <c r="E13547" s="353">
        <f>'6.3 Sustained interruptions'!N13547</f>
        <v>0</v>
      </c>
      <c r="F13547" s="353">
        <f>'6.3 Sustained interruptions'!O13547</f>
        <v>0</v>
      </c>
      <c r="G13547" s="353">
        <f>IFERROR(VLOOKUP(C13547,'6.2.4 STPIS Customer summary'!$D$12:$H$17,5,FALSE),0)</f>
        <v>0</v>
      </c>
      <c r="H13547" s="353">
        <f>IF(B13547=0,0,'6.2.4 STPIS Customer summary'!$H$17)</f>
        <v>0</v>
      </c>
      <c r="I13547" s="350" t="str">
        <f>IF(B13547=0,"",IF(ISERROR(VLOOKUP(D13547,Lookups!$F$3:$F$18,1,FALSE)),1,0))</f>
        <v/>
      </c>
      <c r="J13547" s="392" t="str">
        <f t="shared" si="633"/>
        <v/>
      </c>
      <c r="K13547" s="392" t="str">
        <f t="shared" si="634"/>
        <v/>
      </c>
      <c r="L13547" s="393" t="str">
        <f t="shared" si="635"/>
        <v/>
      </c>
      <c r="M13547" s="108"/>
    </row>
    <row r="13548" spans="1:13">
      <c r="A13548" s="158"/>
      <c r="B13548" s="391">
        <f>IFERROR(VLOOKUP('6.3 Sustained interruptions'!$D13548,'Incident earliest date'!$D:$F,2,FALSE),'6.3 Sustained interruptions'!E13548*1)</f>
        <v>0</v>
      </c>
      <c r="C13548" s="353">
        <f>'6.3 Sustained interruptions'!K13548</f>
        <v>0</v>
      </c>
      <c r="D13548" s="353">
        <f>'6.3 Sustained interruptions'!L13548</f>
        <v>0</v>
      </c>
      <c r="E13548" s="353">
        <f>'6.3 Sustained interruptions'!N13548</f>
        <v>0</v>
      </c>
      <c r="F13548" s="353">
        <f>'6.3 Sustained interruptions'!O13548</f>
        <v>0</v>
      </c>
      <c r="G13548" s="353">
        <f>IFERROR(VLOOKUP(C13548,'6.2.4 STPIS Customer summary'!$D$12:$H$17,5,FALSE),0)</f>
        <v>0</v>
      </c>
      <c r="H13548" s="353">
        <f>IF(B13548=0,0,'6.2.4 STPIS Customer summary'!$H$17)</f>
        <v>0</v>
      </c>
      <c r="I13548" s="350" t="str">
        <f>IF(B13548=0,"",IF(ISERROR(VLOOKUP(D13548,Lookups!$F$3:$F$18,1,FALSE)),1,0))</f>
        <v/>
      </c>
      <c r="J13548" s="392" t="str">
        <f t="shared" si="633"/>
        <v/>
      </c>
      <c r="K13548" s="392" t="str">
        <f t="shared" si="634"/>
        <v/>
      </c>
      <c r="L13548" s="393" t="str">
        <f t="shared" si="635"/>
        <v/>
      </c>
      <c r="M13548" s="108"/>
    </row>
    <row r="13549" spans="1:13">
      <c r="A13549" s="158"/>
      <c r="B13549" s="391">
        <f>IFERROR(VLOOKUP('6.3 Sustained interruptions'!$D13549,'Incident earliest date'!$D:$F,2,FALSE),'6.3 Sustained interruptions'!E13549*1)</f>
        <v>0</v>
      </c>
      <c r="C13549" s="353">
        <f>'6.3 Sustained interruptions'!K13549</f>
        <v>0</v>
      </c>
      <c r="D13549" s="353">
        <f>'6.3 Sustained interruptions'!L13549</f>
        <v>0</v>
      </c>
      <c r="E13549" s="353">
        <f>'6.3 Sustained interruptions'!N13549</f>
        <v>0</v>
      </c>
      <c r="F13549" s="353">
        <f>'6.3 Sustained interruptions'!O13549</f>
        <v>0</v>
      </c>
      <c r="G13549" s="353">
        <f>IFERROR(VLOOKUP(C13549,'6.2.4 STPIS Customer summary'!$D$12:$H$17,5,FALSE),0)</f>
        <v>0</v>
      </c>
      <c r="H13549" s="353">
        <f>IF(B13549=0,0,'6.2.4 STPIS Customer summary'!$H$17)</f>
        <v>0</v>
      </c>
      <c r="I13549" s="350" t="str">
        <f>IF(B13549=0,"",IF(ISERROR(VLOOKUP(D13549,Lookups!$F$3:$F$18,1,FALSE)),1,0))</f>
        <v/>
      </c>
      <c r="J13549" s="392" t="str">
        <f t="shared" si="633"/>
        <v/>
      </c>
      <c r="K13549" s="392" t="str">
        <f t="shared" si="634"/>
        <v/>
      </c>
      <c r="L13549" s="393" t="str">
        <f t="shared" si="635"/>
        <v/>
      </c>
      <c r="M13549" s="108"/>
    </row>
    <row r="13550" spans="1:13">
      <c r="A13550" s="158"/>
      <c r="B13550" s="391">
        <f>IFERROR(VLOOKUP('6.3 Sustained interruptions'!$D13550,'Incident earliest date'!$D:$F,2,FALSE),'6.3 Sustained interruptions'!E13550*1)</f>
        <v>0</v>
      </c>
      <c r="C13550" s="353">
        <f>'6.3 Sustained interruptions'!K13550</f>
        <v>0</v>
      </c>
      <c r="D13550" s="353">
        <f>'6.3 Sustained interruptions'!L13550</f>
        <v>0</v>
      </c>
      <c r="E13550" s="353">
        <f>'6.3 Sustained interruptions'!N13550</f>
        <v>0</v>
      </c>
      <c r="F13550" s="353">
        <f>'6.3 Sustained interruptions'!O13550</f>
        <v>0</v>
      </c>
      <c r="G13550" s="353">
        <f>IFERROR(VLOOKUP(C13550,'6.2.4 STPIS Customer summary'!$D$12:$H$17,5,FALSE),0)</f>
        <v>0</v>
      </c>
      <c r="H13550" s="353">
        <f>IF(B13550=0,0,'6.2.4 STPIS Customer summary'!$H$17)</f>
        <v>0</v>
      </c>
      <c r="I13550" s="350" t="str">
        <f>IF(B13550=0,"",IF(ISERROR(VLOOKUP(D13550,Lookups!$F$3:$F$18,1,FALSE)),1,0))</f>
        <v/>
      </c>
      <c r="J13550" s="392" t="str">
        <f t="shared" si="633"/>
        <v/>
      </c>
      <c r="K13550" s="392" t="str">
        <f t="shared" si="634"/>
        <v/>
      </c>
      <c r="L13550" s="393" t="str">
        <f t="shared" si="635"/>
        <v/>
      </c>
      <c r="M13550" s="108"/>
    </row>
    <row r="13551" spans="1:13">
      <c r="A13551" s="158"/>
      <c r="B13551" s="391">
        <f>IFERROR(VLOOKUP('6.3 Sustained interruptions'!$D13551,'Incident earliest date'!$D:$F,2,FALSE),'6.3 Sustained interruptions'!E13551*1)</f>
        <v>0</v>
      </c>
      <c r="C13551" s="353">
        <f>'6.3 Sustained interruptions'!K13551</f>
        <v>0</v>
      </c>
      <c r="D13551" s="353">
        <f>'6.3 Sustained interruptions'!L13551</f>
        <v>0</v>
      </c>
      <c r="E13551" s="353">
        <f>'6.3 Sustained interruptions'!N13551</f>
        <v>0</v>
      </c>
      <c r="F13551" s="353">
        <f>'6.3 Sustained interruptions'!O13551</f>
        <v>0</v>
      </c>
      <c r="G13551" s="353">
        <f>IFERROR(VLOOKUP(C13551,'6.2.4 STPIS Customer summary'!$D$12:$H$17,5,FALSE),0)</f>
        <v>0</v>
      </c>
      <c r="H13551" s="353">
        <f>IF(B13551=0,0,'6.2.4 STPIS Customer summary'!$H$17)</f>
        <v>0</v>
      </c>
      <c r="I13551" s="350" t="str">
        <f>IF(B13551=0,"",IF(ISERROR(VLOOKUP(D13551,Lookups!$F$3:$F$18,1,FALSE)),1,0))</f>
        <v/>
      </c>
      <c r="J13551" s="392" t="str">
        <f t="shared" si="633"/>
        <v/>
      </c>
      <c r="K13551" s="392" t="str">
        <f t="shared" si="634"/>
        <v/>
      </c>
      <c r="L13551" s="393" t="str">
        <f t="shared" si="635"/>
        <v/>
      </c>
      <c r="M13551" s="108"/>
    </row>
    <row r="13552" spans="1:13">
      <c r="A13552" s="158"/>
      <c r="B13552" s="391">
        <f>IFERROR(VLOOKUP('6.3 Sustained interruptions'!$D13552,'Incident earliest date'!$D:$F,2,FALSE),'6.3 Sustained interruptions'!E13552*1)</f>
        <v>0</v>
      </c>
      <c r="C13552" s="353">
        <f>'6.3 Sustained interruptions'!K13552</f>
        <v>0</v>
      </c>
      <c r="D13552" s="353">
        <f>'6.3 Sustained interruptions'!L13552</f>
        <v>0</v>
      </c>
      <c r="E13552" s="353">
        <f>'6.3 Sustained interruptions'!N13552</f>
        <v>0</v>
      </c>
      <c r="F13552" s="353">
        <f>'6.3 Sustained interruptions'!O13552</f>
        <v>0</v>
      </c>
      <c r="G13552" s="353">
        <f>IFERROR(VLOOKUP(C13552,'6.2.4 STPIS Customer summary'!$D$12:$H$17,5,FALSE),0)</f>
        <v>0</v>
      </c>
      <c r="H13552" s="353">
        <f>IF(B13552=0,0,'6.2.4 STPIS Customer summary'!$H$17)</f>
        <v>0</v>
      </c>
      <c r="I13552" s="350" t="str">
        <f>IF(B13552=0,"",IF(ISERROR(VLOOKUP(D13552,Lookups!$F$3:$F$18,1,FALSE)),1,0))</f>
        <v/>
      </c>
      <c r="J13552" s="392" t="str">
        <f t="shared" si="633"/>
        <v/>
      </c>
      <c r="K13552" s="392" t="str">
        <f t="shared" si="634"/>
        <v/>
      </c>
      <c r="L13552" s="393" t="str">
        <f t="shared" si="635"/>
        <v/>
      </c>
      <c r="M13552" s="108"/>
    </row>
    <row r="13553" spans="1:13">
      <c r="A13553" s="158"/>
      <c r="B13553" s="391">
        <f>IFERROR(VLOOKUP('6.3 Sustained interruptions'!$D13553,'Incident earliest date'!$D:$F,2,FALSE),'6.3 Sustained interruptions'!E13553*1)</f>
        <v>0</v>
      </c>
      <c r="C13553" s="353">
        <f>'6.3 Sustained interruptions'!K13553</f>
        <v>0</v>
      </c>
      <c r="D13553" s="353">
        <f>'6.3 Sustained interruptions'!L13553</f>
        <v>0</v>
      </c>
      <c r="E13553" s="353">
        <f>'6.3 Sustained interruptions'!N13553</f>
        <v>0</v>
      </c>
      <c r="F13553" s="353">
        <f>'6.3 Sustained interruptions'!O13553</f>
        <v>0</v>
      </c>
      <c r="G13553" s="353">
        <f>IFERROR(VLOOKUP(C13553,'6.2.4 STPIS Customer summary'!$D$12:$H$17,5,FALSE),0)</f>
        <v>0</v>
      </c>
      <c r="H13553" s="353">
        <f>IF(B13553=0,0,'6.2.4 STPIS Customer summary'!$H$17)</f>
        <v>0</v>
      </c>
      <c r="I13553" s="350" t="str">
        <f>IF(B13553=0,"",IF(ISERROR(VLOOKUP(D13553,Lookups!$F$3:$F$18,1,FALSE)),1,0))</f>
        <v/>
      </c>
      <c r="J13553" s="392" t="str">
        <f t="shared" si="633"/>
        <v/>
      </c>
      <c r="K13553" s="392" t="str">
        <f t="shared" si="634"/>
        <v/>
      </c>
      <c r="L13553" s="393" t="str">
        <f t="shared" si="635"/>
        <v/>
      </c>
      <c r="M13553" s="108"/>
    </row>
    <row r="13554" spans="1:13">
      <c r="A13554" s="158"/>
      <c r="B13554" s="391">
        <f>IFERROR(VLOOKUP('6.3 Sustained interruptions'!$D13554,'Incident earliest date'!$D:$F,2,FALSE),'6.3 Sustained interruptions'!E13554*1)</f>
        <v>0</v>
      </c>
      <c r="C13554" s="353">
        <f>'6.3 Sustained interruptions'!K13554</f>
        <v>0</v>
      </c>
      <c r="D13554" s="353">
        <f>'6.3 Sustained interruptions'!L13554</f>
        <v>0</v>
      </c>
      <c r="E13554" s="353">
        <f>'6.3 Sustained interruptions'!N13554</f>
        <v>0</v>
      </c>
      <c r="F13554" s="353">
        <f>'6.3 Sustained interruptions'!O13554</f>
        <v>0</v>
      </c>
      <c r="G13554" s="353">
        <f>IFERROR(VLOOKUP(C13554,'6.2.4 STPIS Customer summary'!$D$12:$H$17,5,FALSE),0)</f>
        <v>0</v>
      </c>
      <c r="H13554" s="353">
        <f>IF(B13554=0,0,'6.2.4 STPIS Customer summary'!$H$17)</f>
        <v>0</v>
      </c>
      <c r="I13554" s="350" t="str">
        <f>IF(B13554=0,"",IF(ISERROR(VLOOKUP(D13554,Lookups!$F$3:$F$18,1,FALSE)),1,0))</f>
        <v/>
      </c>
      <c r="J13554" s="392" t="str">
        <f t="shared" si="633"/>
        <v/>
      </c>
      <c r="K13554" s="392" t="str">
        <f t="shared" si="634"/>
        <v/>
      </c>
      <c r="L13554" s="393" t="str">
        <f t="shared" si="635"/>
        <v/>
      </c>
      <c r="M13554" s="108"/>
    </row>
    <row r="13555" spans="1:13">
      <c r="A13555" s="158"/>
      <c r="B13555" s="391">
        <f>IFERROR(VLOOKUP('6.3 Sustained interruptions'!$D13555,'Incident earliest date'!$D:$F,2,FALSE),'6.3 Sustained interruptions'!E13555*1)</f>
        <v>0</v>
      </c>
      <c r="C13555" s="353">
        <f>'6.3 Sustained interruptions'!K13555</f>
        <v>0</v>
      </c>
      <c r="D13555" s="353">
        <f>'6.3 Sustained interruptions'!L13555</f>
        <v>0</v>
      </c>
      <c r="E13555" s="353">
        <f>'6.3 Sustained interruptions'!N13555</f>
        <v>0</v>
      </c>
      <c r="F13555" s="353">
        <f>'6.3 Sustained interruptions'!O13555</f>
        <v>0</v>
      </c>
      <c r="G13555" s="353">
        <f>IFERROR(VLOOKUP(C13555,'6.2.4 STPIS Customer summary'!$D$12:$H$17,5,FALSE),0)</f>
        <v>0</v>
      </c>
      <c r="H13555" s="353">
        <f>IF(B13555=0,0,'6.2.4 STPIS Customer summary'!$H$17)</f>
        <v>0</v>
      </c>
      <c r="I13555" s="350" t="str">
        <f>IF(B13555=0,"",IF(ISERROR(VLOOKUP(D13555,Lookups!$F$3:$F$18,1,FALSE)),1,0))</f>
        <v/>
      </c>
      <c r="J13555" s="392" t="str">
        <f t="shared" si="633"/>
        <v/>
      </c>
      <c r="K13555" s="392" t="str">
        <f t="shared" si="634"/>
        <v/>
      </c>
      <c r="L13555" s="393" t="str">
        <f t="shared" si="635"/>
        <v/>
      </c>
      <c r="M13555" s="108"/>
    </row>
    <row r="13556" spans="1:13">
      <c r="A13556" s="158"/>
      <c r="B13556" s="391">
        <f>IFERROR(VLOOKUP('6.3 Sustained interruptions'!$D13556,'Incident earliest date'!$D:$F,2,FALSE),'6.3 Sustained interruptions'!E13556*1)</f>
        <v>0</v>
      </c>
      <c r="C13556" s="353">
        <f>'6.3 Sustained interruptions'!K13556</f>
        <v>0</v>
      </c>
      <c r="D13556" s="353">
        <f>'6.3 Sustained interruptions'!L13556</f>
        <v>0</v>
      </c>
      <c r="E13556" s="353">
        <f>'6.3 Sustained interruptions'!N13556</f>
        <v>0</v>
      </c>
      <c r="F13556" s="353">
        <f>'6.3 Sustained interruptions'!O13556</f>
        <v>0</v>
      </c>
      <c r="G13556" s="353">
        <f>IFERROR(VLOOKUP(C13556,'6.2.4 STPIS Customer summary'!$D$12:$H$17,5,FALSE),0)</f>
        <v>0</v>
      </c>
      <c r="H13556" s="353">
        <f>IF(B13556=0,0,'6.2.4 STPIS Customer summary'!$H$17)</f>
        <v>0</v>
      </c>
      <c r="I13556" s="350" t="str">
        <f>IF(B13556=0,"",IF(ISERROR(VLOOKUP(D13556,Lookups!$F$3:$F$18,1,FALSE)),1,0))</f>
        <v/>
      </c>
      <c r="J13556" s="392" t="str">
        <f t="shared" si="633"/>
        <v/>
      </c>
      <c r="K13556" s="392" t="str">
        <f t="shared" si="634"/>
        <v/>
      </c>
      <c r="L13556" s="393" t="str">
        <f t="shared" si="635"/>
        <v/>
      </c>
      <c r="M13556" s="108"/>
    </row>
    <row r="13557" spans="1:13">
      <c r="A13557" s="158"/>
      <c r="B13557" s="391">
        <f>IFERROR(VLOOKUP('6.3 Sustained interruptions'!$D13557,'Incident earliest date'!$D:$F,2,FALSE),'6.3 Sustained interruptions'!E13557*1)</f>
        <v>0</v>
      </c>
      <c r="C13557" s="353">
        <f>'6.3 Sustained interruptions'!K13557</f>
        <v>0</v>
      </c>
      <c r="D13557" s="353">
        <f>'6.3 Sustained interruptions'!L13557</f>
        <v>0</v>
      </c>
      <c r="E13557" s="353">
        <f>'6.3 Sustained interruptions'!N13557</f>
        <v>0</v>
      </c>
      <c r="F13557" s="353">
        <f>'6.3 Sustained interruptions'!O13557</f>
        <v>0</v>
      </c>
      <c r="G13557" s="353">
        <f>IFERROR(VLOOKUP(C13557,'6.2.4 STPIS Customer summary'!$D$12:$H$17,5,FALSE),0)</f>
        <v>0</v>
      </c>
      <c r="H13557" s="353">
        <f>IF(B13557=0,0,'6.2.4 STPIS Customer summary'!$H$17)</f>
        <v>0</v>
      </c>
      <c r="I13557" s="350" t="str">
        <f>IF(B13557=0,"",IF(ISERROR(VLOOKUP(D13557,Lookups!$F$3:$F$18,1,FALSE)),1,0))</f>
        <v/>
      </c>
      <c r="J13557" s="392" t="str">
        <f t="shared" si="633"/>
        <v/>
      </c>
      <c r="K13557" s="392" t="str">
        <f t="shared" si="634"/>
        <v/>
      </c>
      <c r="L13557" s="393" t="str">
        <f t="shared" si="635"/>
        <v/>
      </c>
      <c r="M13557" s="108"/>
    </row>
    <row r="13558" spans="1:13">
      <c r="A13558" s="158"/>
      <c r="B13558" s="391">
        <f>IFERROR(VLOOKUP('6.3 Sustained interruptions'!$D13558,'Incident earliest date'!$D:$F,2,FALSE),'6.3 Sustained interruptions'!E13558*1)</f>
        <v>0</v>
      </c>
      <c r="C13558" s="353">
        <f>'6.3 Sustained interruptions'!K13558</f>
        <v>0</v>
      </c>
      <c r="D13558" s="353">
        <f>'6.3 Sustained interruptions'!L13558</f>
        <v>0</v>
      </c>
      <c r="E13558" s="353">
        <f>'6.3 Sustained interruptions'!N13558</f>
        <v>0</v>
      </c>
      <c r="F13558" s="353">
        <f>'6.3 Sustained interruptions'!O13558</f>
        <v>0</v>
      </c>
      <c r="G13558" s="353">
        <f>IFERROR(VLOOKUP(C13558,'6.2.4 STPIS Customer summary'!$D$12:$H$17,5,FALSE),0)</f>
        <v>0</v>
      </c>
      <c r="H13558" s="353">
        <f>IF(B13558=0,0,'6.2.4 STPIS Customer summary'!$H$17)</f>
        <v>0</v>
      </c>
      <c r="I13558" s="350" t="str">
        <f>IF(B13558=0,"",IF(ISERROR(VLOOKUP(D13558,Lookups!$F$3:$F$18,1,FALSE)),1,0))</f>
        <v/>
      </c>
      <c r="J13558" s="392" t="str">
        <f t="shared" si="633"/>
        <v/>
      </c>
      <c r="K13558" s="392" t="str">
        <f t="shared" si="634"/>
        <v/>
      </c>
      <c r="L13558" s="393" t="str">
        <f t="shared" si="635"/>
        <v/>
      </c>
      <c r="M13558" s="108"/>
    </row>
    <row r="13559" spans="1:13">
      <c r="A13559" s="158"/>
      <c r="B13559" s="391">
        <f>IFERROR(VLOOKUP('6.3 Sustained interruptions'!$D13559,'Incident earliest date'!$D:$F,2,FALSE),'6.3 Sustained interruptions'!E13559*1)</f>
        <v>0</v>
      </c>
      <c r="C13559" s="353">
        <f>'6.3 Sustained interruptions'!K13559</f>
        <v>0</v>
      </c>
      <c r="D13559" s="353">
        <f>'6.3 Sustained interruptions'!L13559</f>
        <v>0</v>
      </c>
      <c r="E13559" s="353">
        <f>'6.3 Sustained interruptions'!N13559</f>
        <v>0</v>
      </c>
      <c r="F13559" s="353">
        <f>'6.3 Sustained interruptions'!O13559</f>
        <v>0</v>
      </c>
      <c r="G13559" s="353">
        <f>IFERROR(VLOOKUP(C13559,'6.2.4 STPIS Customer summary'!$D$12:$H$17,5,FALSE),0)</f>
        <v>0</v>
      </c>
      <c r="H13559" s="353">
        <f>IF(B13559=0,0,'6.2.4 STPIS Customer summary'!$H$17)</f>
        <v>0</v>
      </c>
      <c r="I13559" s="350" t="str">
        <f>IF(B13559=0,"",IF(ISERROR(VLOOKUP(D13559,Lookups!$F$3:$F$18,1,FALSE)),1,0))</f>
        <v/>
      </c>
      <c r="J13559" s="392" t="str">
        <f t="shared" si="633"/>
        <v/>
      </c>
      <c r="K13559" s="392" t="str">
        <f t="shared" si="634"/>
        <v/>
      </c>
      <c r="L13559" s="393" t="str">
        <f t="shared" si="635"/>
        <v/>
      </c>
      <c r="M13559" s="108"/>
    </row>
    <row r="13560" spans="1:13">
      <c r="A13560" s="158"/>
      <c r="B13560" s="391">
        <f>IFERROR(VLOOKUP('6.3 Sustained interruptions'!$D13560,'Incident earliest date'!$D:$F,2,FALSE),'6.3 Sustained interruptions'!E13560*1)</f>
        <v>0</v>
      </c>
      <c r="C13560" s="353">
        <f>'6.3 Sustained interruptions'!K13560</f>
        <v>0</v>
      </c>
      <c r="D13560" s="353">
        <f>'6.3 Sustained interruptions'!L13560</f>
        <v>0</v>
      </c>
      <c r="E13560" s="353">
        <f>'6.3 Sustained interruptions'!N13560</f>
        <v>0</v>
      </c>
      <c r="F13560" s="353">
        <f>'6.3 Sustained interruptions'!O13560</f>
        <v>0</v>
      </c>
      <c r="G13560" s="353">
        <f>IFERROR(VLOOKUP(C13560,'6.2.4 STPIS Customer summary'!$D$12:$H$17,5,FALSE),0)</f>
        <v>0</v>
      </c>
      <c r="H13560" s="353">
        <f>IF(B13560=0,0,'6.2.4 STPIS Customer summary'!$H$17)</f>
        <v>0</v>
      </c>
      <c r="I13560" s="350" t="str">
        <f>IF(B13560=0,"",IF(ISERROR(VLOOKUP(D13560,Lookups!$F$3:$F$18,1,FALSE)),1,0))</f>
        <v/>
      </c>
      <c r="J13560" s="392" t="str">
        <f t="shared" si="633"/>
        <v/>
      </c>
      <c r="K13560" s="392" t="str">
        <f t="shared" si="634"/>
        <v/>
      </c>
      <c r="L13560" s="393" t="str">
        <f t="shared" si="635"/>
        <v/>
      </c>
      <c r="M13560" s="108"/>
    </row>
    <row r="13561" spans="1:13">
      <c r="A13561" s="158"/>
      <c r="B13561" s="391">
        <f>IFERROR(VLOOKUP('6.3 Sustained interruptions'!$D13561,'Incident earliest date'!$D:$F,2,FALSE),'6.3 Sustained interruptions'!E13561*1)</f>
        <v>0</v>
      </c>
      <c r="C13561" s="353">
        <f>'6.3 Sustained interruptions'!K13561</f>
        <v>0</v>
      </c>
      <c r="D13561" s="353">
        <f>'6.3 Sustained interruptions'!L13561</f>
        <v>0</v>
      </c>
      <c r="E13561" s="353">
        <f>'6.3 Sustained interruptions'!N13561</f>
        <v>0</v>
      </c>
      <c r="F13561" s="353">
        <f>'6.3 Sustained interruptions'!O13561</f>
        <v>0</v>
      </c>
      <c r="G13561" s="353">
        <f>IFERROR(VLOOKUP(C13561,'6.2.4 STPIS Customer summary'!$D$12:$H$17,5,FALSE),0)</f>
        <v>0</v>
      </c>
      <c r="H13561" s="353">
        <f>IF(B13561=0,0,'6.2.4 STPIS Customer summary'!$H$17)</f>
        <v>0</v>
      </c>
      <c r="I13561" s="350" t="str">
        <f>IF(B13561=0,"",IF(ISERROR(VLOOKUP(D13561,Lookups!$F$3:$F$18,1,FALSE)),1,0))</f>
        <v/>
      </c>
      <c r="J13561" s="392" t="str">
        <f t="shared" si="633"/>
        <v/>
      </c>
      <c r="K13561" s="392" t="str">
        <f t="shared" si="634"/>
        <v/>
      </c>
      <c r="L13561" s="393" t="str">
        <f t="shared" si="635"/>
        <v/>
      </c>
      <c r="M13561" s="108"/>
    </row>
    <row r="13562" spans="1:13">
      <c r="A13562" s="158"/>
      <c r="B13562" s="391">
        <f>IFERROR(VLOOKUP('6.3 Sustained interruptions'!$D13562,'Incident earliest date'!$D:$F,2,FALSE),'6.3 Sustained interruptions'!E13562*1)</f>
        <v>0</v>
      </c>
      <c r="C13562" s="353">
        <f>'6.3 Sustained interruptions'!K13562</f>
        <v>0</v>
      </c>
      <c r="D13562" s="353">
        <f>'6.3 Sustained interruptions'!L13562</f>
        <v>0</v>
      </c>
      <c r="E13562" s="353">
        <f>'6.3 Sustained interruptions'!N13562</f>
        <v>0</v>
      </c>
      <c r="F13562" s="353">
        <f>'6.3 Sustained interruptions'!O13562</f>
        <v>0</v>
      </c>
      <c r="G13562" s="353">
        <f>IFERROR(VLOOKUP(C13562,'6.2.4 STPIS Customer summary'!$D$12:$H$17,5,FALSE),0)</f>
        <v>0</v>
      </c>
      <c r="H13562" s="353">
        <f>IF(B13562=0,0,'6.2.4 STPIS Customer summary'!$H$17)</f>
        <v>0</v>
      </c>
      <c r="I13562" s="350" t="str">
        <f>IF(B13562=0,"",IF(ISERROR(VLOOKUP(D13562,Lookups!$F$3:$F$18,1,FALSE)),1,0))</f>
        <v/>
      </c>
      <c r="J13562" s="392" t="str">
        <f t="shared" si="633"/>
        <v/>
      </c>
      <c r="K13562" s="392" t="str">
        <f t="shared" si="634"/>
        <v/>
      </c>
      <c r="L13562" s="393" t="str">
        <f t="shared" si="635"/>
        <v/>
      </c>
      <c r="M13562" s="108"/>
    </row>
    <row r="13563" spans="1:13">
      <c r="A13563" s="158"/>
      <c r="B13563" s="391">
        <f>IFERROR(VLOOKUP('6.3 Sustained interruptions'!$D13563,'Incident earliest date'!$D:$F,2,FALSE),'6.3 Sustained interruptions'!E13563*1)</f>
        <v>0</v>
      </c>
      <c r="C13563" s="353">
        <f>'6.3 Sustained interruptions'!K13563</f>
        <v>0</v>
      </c>
      <c r="D13563" s="353">
        <f>'6.3 Sustained interruptions'!L13563</f>
        <v>0</v>
      </c>
      <c r="E13563" s="353">
        <f>'6.3 Sustained interruptions'!N13563</f>
        <v>0</v>
      </c>
      <c r="F13563" s="353">
        <f>'6.3 Sustained interruptions'!O13563</f>
        <v>0</v>
      </c>
      <c r="G13563" s="353">
        <f>IFERROR(VLOOKUP(C13563,'6.2.4 STPIS Customer summary'!$D$12:$H$17,5,FALSE),0)</f>
        <v>0</v>
      </c>
      <c r="H13563" s="353">
        <f>IF(B13563=0,0,'6.2.4 STPIS Customer summary'!$H$17)</f>
        <v>0</v>
      </c>
      <c r="I13563" s="350" t="str">
        <f>IF(B13563=0,"",IF(ISERROR(VLOOKUP(D13563,Lookups!$F$3:$F$18,1,FALSE)),1,0))</f>
        <v/>
      </c>
      <c r="J13563" s="392" t="str">
        <f t="shared" si="633"/>
        <v/>
      </c>
      <c r="K13563" s="392" t="str">
        <f t="shared" si="634"/>
        <v/>
      </c>
      <c r="L13563" s="393" t="str">
        <f t="shared" si="635"/>
        <v/>
      </c>
      <c r="M13563" s="108"/>
    </row>
    <row r="13564" spans="1:13">
      <c r="A13564" s="158"/>
      <c r="B13564" s="391">
        <f>IFERROR(VLOOKUP('6.3 Sustained interruptions'!$D13564,'Incident earliest date'!$D:$F,2,FALSE),'6.3 Sustained interruptions'!E13564*1)</f>
        <v>0</v>
      </c>
      <c r="C13564" s="353">
        <f>'6.3 Sustained interruptions'!K13564</f>
        <v>0</v>
      </c>
      <c r="D13564" s="353">
        <f>'6.3 Sustained interruptions'!L13564</f>
        <v>0</v>
      </c>
      <c r="E13564" s="353">
        <f>'6.3 Sustained interruptions'!N13564</f>
        <v>0</v>
      </c>
      <c r="F13564" s="353">
        <f>'6.3 Sustained interruptions'!O13564</f>
        <v>0</v>
      </c>
      <c r="G13564" s="353">
        <f>IFERROR(VLOOKUP(C13564,'6.2.4 STPIS Customer summary'!$D$12:$H$17,5,FALSE),0)</f>
        <v>0</v>
      </c>
      <c r="H13564" s="353">
        <f>IF(B13564=0,0,'6.2.4 STPIS Customer summary'!$H$17)</f>
        <v>0</v>
      </c>
      <c r="I13564" s="350" t="str">
        <f>IF(B13564=0,"",IF(ISERROR(VLOOKUP(D13564,Lookups!$F$3:$F$18,1,FALSE)),1,0))</f>
        <v/>
      </c>
      <c r="J13564" s="392" t="str">
        <f t="shared" si="633"/>
        <v/>
      </c>
      <c r="K13564" s="392" t="str">
        <f t="shared" si="634"/>
        <v/>
      </c>
      <c r="L13564" s="393" t="str">
        <f t="shared" si="635"/>
        <v/>
      </c>
      <c r="M13564" s="108"/>
    </row>
    <row r="13565" spans="1:13">
      <c r="A13565" s="158"/>
      <c r="B13565" s="391">
        <f>IFERROR(VLOOKUP('6.3 Sustained interruptions'!$D13565,'Incident earliest date'!$D:$F,2,FALSE),'6.3 Sustained interruptions'!E13565*1)</f>
        <v>0</v>
      </c>
      <c r="C13565" s="353">
        <f>'6.3 Sustained interruptions'!K13565</f>
        <v>0</v>
      </c>
      <c r="D13565" s="353">
        <f>'6.3 Sustained interruptions'!L13565</f>
        <v>0</v>
      </c>
      <c r="E13565" s="353">
        <f>'6.3 Sustained interruptions'!N13565</f>
        <v>0</v>
      </c>
      <c r="F13565" s="353">
        <f>'6.3 Sustained interruptions'!O13565</f>
        <v>0</v>
      </c>
      <c r="G13565" s="353">
        <f>IFERROR(VLOOKUP(C13565,'6.2.4 STPIS Customer summary'!$D$12:$H$17,5,FALSE),0)</f>
        <v>0</v>
      </c>
      <c r="H13565" s="353">
        <f>IF(B13565=0,0,'6.2.4 STPIS Customer summary'!$H$17)</f>
        <v>0</v>
      </c>
      <c r="I13565" s="350" t="str">
        <f>IF(B13565=0,"",IF(ISERROR(VLOOKUP(D13565,Lookups!$F$3:$F$18,1,FALSE)),1,0))</f>
        <v/>
      </c>
      <c r="J13565" s="392" t="str">
        <f t="shared" si="633"/>
        <v/>
      </c>
      <c r="K13565" s="392" t="str">
        <f t="shared" si="634"/>
        <v/>
      </c>
      <c r="L13565" s="393" t="str">
        <f t="shared" si="635"/>
        <v/>
      </c>
      <c r="M13565" s="108"/>
    </row>
    <row r="13566" spans="1:13">
      <c r="A13566" s="158"/>
      <c r="B13566" s="391">
        <f>IFERROR(VLOOKUP('6.3 Sustained interruptions'!$D13566,'Incident earliest date'!$D:$F,2,FALSE),'6.3 Sustained interruptions'!E13566*1)</f>
        <v>0</v>
      </c>
      <c r="C13566" s="353">
        <f>'6.3 Sustained interruptions'!K13566</f>
        <v>0</v>
      </c>
      <c r="D13566" s="353">
        <f>'6.3 Sustained interruptions'!L13566</f>
        <v>0</v>
      </c>
      <c r="E13566" s="353">
        <f>'6.3 Sustained interruptions'!N13566</f>
        <v>0</v>
      </c>
      <c r="F13566" s="353">
        <f>'6.3 Sustained interruptions'!O13566</f>
        <v>0</v>
      </c>
      <c r="G13566" s="353">
        <f>IFERROR(VLOOKUP(C13566,'6.2.4 STPIS Customer summary'!$D$12:$H$17,5,FALSE),0)</f>
        <v>0</v>
      </c>
      <c r="H13566" s="353">
        <f>IF(B13566=0,0,'6.2.4 STPIS Customer summary'!$H$17)</f>
        <v>0</v>
      </c>
      <c r="I13566" s="350" t="str">
        <f>IF(B13566=0,"",IF(ISERROR(VLOOKUP(D13566,Lookups!$F$3:$F$18,1,FALSE)),1,0))</f>
        <v/>
      </c>
      <c r="J13566" s="392" t="str">
        <f t="shared" si="633"/>
        <v/>
      </c>
      <c r="K13566" s="392" t="str">
        <f t="shared" si="634"/>
        <v/>
      </c>
      <c r="L13566" s="393" t="str">
        <f t="shared" si="635"/>
        <v/>
      </c>
      <c r="M13566" s="108"/>
    </row>
    <row r="13567" spans="1:13">
      <c r="A13567" s="158"/>
      <c r="B13567" s="391">
        <f>IFERROR(VLOOKUP('6.3 Sustained interruptions'!$D13567,'Incident earliest date'!$D:$F,2,FALSE),'6.3 Sustained interruptions'!E13567*1)</f>
        <v>0</v>
      </c>
      <c r="C13567" s="353">
        <f>'6.3 Sustained interruptions'!K13567</f>
        <v>0</v>
      </c>
      <c r="D13567" s="353">
        <f>'6.3 Sustained interruptions'!L13567</f>
        <v>0</v>
      </c>
      <c r="E13567" s="353">
        <f>'6.3 Sustained interruptions'!N13567</f>
        <v>0</v>
      </c>
      <c r="F13567" s="353">
        <f>'6.3 Sustained interruptions'!O13567</f>
        <v>0</v>
      </c>
      <c r="G13567" s="353">
        <f>IFERROR(VLOOKUP(C13567,'6.2.4 STPIS Customer summary'!$D$12:$H$17,5,FALSE),0)</f>
        <v>0</v>
      </c>
      <c r="H13567" s="353">
        <f>IF(B13567=0,0,'6.2.4 STPIS Customer summary'!$H$17)</f>
        <v>0</v>
      </c>
      <c r="I13567" s="350" t="str">
        <f>IF(B13567=0,"",IF(ISERROR(VLOOKUP(D13567,Lookups!$F$3:$F$18,1,FALSE)),1,0))</f>
        <v/>
      </c>
      <c r="J13567" s="392" t="str">
        <f t="shared" si="633"/>
        <v/>
      </c>
      <c r="K13567" s="392" t="str">
        <f t="shared" si="634"/>
        <v/>
      </c>
      <c r="L13567" s="393" t="str">
        <f t="shared" si="635"/>
        <v/>
      </c>
      <c r="M13567" s="108"/>
    </row>
    <row r="13568" spans="1:13">
      <c r="A13568" s="158"/>
      <c r="B13568" s="391">
        <f>IFERROR(VLOOKUP('6.3 Sustained interruptions'!$D13568,'Incident earliest date'!$D:$F,2,FALSE),'6.3 Sustained interruptions'!E13568*1)</f>
        <v>0</v>
      </c>
      <c r="C13568" s="353">
        <f>'6.3 Sustained interruptions'!K13568</f>
        <v>0</v>
      </c>
      <c r="D13568" s="353">
        <f>'6.3 Sustained interruptions'!L13568</f>
        <v>0</v>
      </c>
      <c r="E13568" s="353">
        <f>'6.3 Sustained interruptions'!N13568</f>
        <v>0</v>
      </c>
      <c r="F13568" s="353">
        <f>'6.3 Sustained interruptions'!O13568</f>
        <v>0</v>
      </c>
      <c r="G13568" s="353">
        <f>IFERROR(VLOOKUP(C13568,'6.2.4 STPIS Customer summary'!$D$12:$H$17,5,FALSE),0)</f>
        <v>0</v>
      </c>
      <c r="H13568" s="353">
        <f>IF(B13568=0,0,'6.2.4 STPIS Customer summary'!$H$17)</f>
        <v>0</v>
      </c>
      <c r="I13568" s="350" t="str">
        <f>IF(B13568=0,"",IF(ISERROR(VLOOKUP(D13568,Lookups!$F$3:$F$18,1,FALSE)),1,0))</f>
        <v/>
      </c>
      <c r="J13568" s="392" t="str">
        <f t="shared" si="633"/>
        <v/>
      </c>
      <c r="K13568" s="392" t="str">
        <f t="shared" si="634"/>
        <v/>
      </c>
      <c r="L13568" s="393" t="str">
        <f t="shared" si="635"/>
        <v/>
      </c>
      <c r="M13568" s="108"/>
    </row>
    <row r="13569" spans="1:13">
      <c r="A13569" s="158"/>
      <c r="B13569" s="391">
        <f>IFERROR(VLOOKUP('6.3 Sustained interruptions'!$D13569,'Incident earliest date'!$D:$F,2,FALSE),'6.3 Sustained interruptions'!E13569*1)</f>
        <v>0</v>
      </c>
      <c r="C13569" s="353">
        <f>'6.3 Sustained interruptions'!K13569</f>
        <v>0</v>
      </c>
      <c r="D13569" s="353">
        <f>'6.3 Sustained interruptions'!L13569</f>
        <v>0</v>
      </c>
      <c r="E13569" s="353">
        <f>'6.3 Sustained interruptions'!N13569</f>
        <v>0</v>
      </c>
      <c r="F13569" s="353">
        <f>'6.3 Sustained interruptions'!O13569</f>
        <v>0</v>
      </c>
      <c r="G13569" s="353">
        <f>IFERROR(VLOOKUP(C13569,'6.2.4 STPIS Customer summary'!$D$12:$H$17,5,FALSE),0)</f>
        <v>0</v>
      </c>
      <c r="H13569" s="353">
        <f>IF(B13569=0,0,'6.2.4 STPIS Customer summary'!$H$17)</f>
        <v>0</v>
      </c>
      <c r="I13569" s="350" t="str">
        <f>IF(B13569=0,"",IF(ISERROR(VLOOKUP(D13569,Lookups!$F$3:$F$18,1,FALSE)),1,0))</f>
        <v/>
      </c>
      <c r="J13569" s="392" t="str">
        <f t="shared" si="633"/>
        <v/>
      </c>
      <c r="K13569" s="392" t="str">
        <f t="shared" si="634"/>
        <v/>
      </c>
      <c r="L13569" s="393" t="str">
        <f t="shared" si="635"/>
        <v/>
      </c>
      <c r="M13569" s="108"/>
    </row>
    <row r="13570" spans="1:13">
      <c r="A13570" s="158"/>
      <c r="B13570" s="391">
        <f>IFERROR(VLOOKUP('6.3 Sustained interruptions'!$D13570,'Incident earliest date'!$D:$F,2,FALSE),'6.3 Sustained interruptions'!E13570*1)</f>
        <v>0</v>
      </c>
      <c r="C13570" s="353">
        <f>'6.3 Sustained interruptions'!K13570</f>
        <v>0</v>
      </c>
      <c r="D13570" s="353">
        <f>'6.3 Sustained interruptions'!L13570</f>
        <v>0</v>
      </c>
      <c r="E13570" s="353">
        <f>'6.3 Sustained interruptions'!N13570</f>
        <v>0</v>
      </c>
      <c r="F13570" s="353">
        <f>'6.3 Sustained interruptions'!O13570</f>
        <v>0</v>
      </c>
      <c r="G13570" s="353">
        <f>IFERROR(VLOOKUP(C13570,'6.2.4 STPIS Customer summary'!$D$12:$H$17,5,FALSE),0)</f>
        <v>0</v>
      </c>
      <c r="H13570" s="353">
        <f>IF(B13570=0,0,'6.2.4 STPIS Customer summary'!$H$17)</f>
        <v>0</v>
      </c>
      <c r="I13570" s="350" t="str">
        <f>IF(B13570=0,"",IF(ISERROR(VLOOKUP(D13570,Lookups!$F$3:$F$18,1,FALSE)),1,0))</f>
        <v/>
      </c>
      <c r="J13570" s="392" t="str">
        <f t="shared" si="633"/>
        <v/>
      </c>
      <c r="K13570" s="392" t="str">
        <f t="shared" si="634"/>
        <v/>
      </c>
      <c r="L13570" s="393" t="str">
        <f t="shared" si="635"/>
        <v/>
      </c>
      <c r="M13570" s="108"/>
    </row>
    <row r="13571" spans="1:13">
      <c r="A13571" s="158"/>
      <c r="B13571" s="391">
        <f>IFERROR(VLOOKUP('6.3 Sustained interruptions'!$D13571,'Incident earliest date'!$D:$F,2,FALSE),'6.3 Sustained interruptions'!E13571*1)</f>
        <v>0</v>
      </c>
      <c r="C13571" s="353">
        <f>'6.3 Sustained interruptions'!K13571</f>
        <v>0</v>
      </c>
      <c r="D13571" s="353">
        <f>'6.3 Sustained interruptions'!L13571</f>
        <v>0</v>
      </c>
      <c r="E13571" s="353">
        <f>'6.3 Sustained interruptions'!N13571</f>
        <v>0</v>
      </c>
      <c r="F13571" s="353">
        <f>'6.3 Sustained interruptions'!O13571</f>
        <v>0</v>
      </c>
      <c r="G13571" s="353">
        <f>IFERROR(VLOOKUP(C13571,'6.2.4 STPIS Customer summary'!$D$12:$H$17,5,FALSE),0)</f>
        <v>0</v>
      </c>
      <c r="H13571" s="353">
        <f>IF(B13571=0,0,'6.2.4 STPIS Customer summary'!$H$17)</f>
        <v>0</v>
      </c>
      <c r="I13571" s="350" t="str">
        <f>IF(B13571=0,"",IF(ISERROR(VLOOKUP(D13571,Lookups!$F$3:$F$18,1,FALSE)),1,0))</f>
        <v/>
      </c>
      <c r="J13571" s="392" t="str">
        <f t="shared" si="633"/>
        <v/>
      </c>
      <c r="K13571" s="392" t="str">
        <f t="shared" si="634"/>
        <v/>
      </c>
      <c r="L13571" s="393" t="str">
        <f t="shared" si="635"/>
        <v/>
      </c>
      <c r="M13571" s="108"/>
    </row>
    <row r="13572" spans="1:13">
      <c r="A13572" s="158"/>
      <c r="B13572" s="391">
        <f>IFERROR(VLOOKUP('6.3 Sustained interruptions'!$D13572,'Incident earliest date'!$D:$F,2,FALSE),'6.3 Sustained interruptions'!E13572*1)</f>
        <v>0</v>
      </c>
      <c r="C13572" s="353">
        <f>'6.3 Sustained interruptions'!K13572</f>
        <v>0</v>
      </c>
      <c r="D13572" s="353">
        <f>'6.3 Sustained interruptions'!L13572</f>
        <v>0</v>
      </c>
      <c r="E13572" s="353">
        <f>'6.3 Sustained interruptions'!N13572</f>
        <v>0</v>
      </c>
      <c r="F13572" s="353">
        <f>'6.3 Sustained interruptions'!O13572</f>
        <v>0</v>
      </c>
      <c r="G13572" s="353">
        <f>IFERROR(VLOOKUP(C13572,'6.2.4 STPIS Customer summary'!$D$12:$H$17,5,FALSE),0)</f>
        <v>0</v>
      </c>
      <c r="H13572" s="353">
        <f>IF(B13572=0,0,'6.2.4 STPIS Customer summary'!$H$17)</f>
        <v>0</v>
      </c>
      <c r="I13572" s="350" t="str">
        <f>IF(B13572=0,"",IF(ISERROR(VLOOKUP(D13572,Lookups!$F$3:$F$18,1,FALSE)),1,0))</f>
        <v/>
      </c>
      <c r="J13572" s="392" t="str">
        <f t="shared" si="633"/>
        <v/>
      </c>
      <c r="K13572" s="392" t="str">
        <f t="shared" si="634"/>
        <v/>
      </c>
      <c r="L13572" s="393" t="str">
        <f t="shared" si="635"/>
        <v/>
      </c>
      <c r="M13572" s="108"/>
    </row>
    <row r="13573" spans="1:13">
      <c r="A13573" s="158"/>
      <c r="B13573" s="391">
        <f>IFERROR(VLOOKUP('6.3 Sustained interruptions'!$D13573,'Incident earliest date'!$D:$F,2,FALSE),'6.3 Sustained interruptions'!E13573*1)</f>
        <v>0</v>
      </c>
      <c r="C13573" s="353">
        <f>'6.3 Sustained interruptions'!K13573</f>
        <v>0</v>
      </c>
      <c r="D13573" s="353">
        <f>'6.3 Sustained interruptions'!L13573</f>
        <v>0</v>
      </c>
      <c r="E13573" s="353">
        <f>'6.3 Sustained interruptions'!N13573</f>
        <v>0</v>
      </c>
      <c r="F13573" s="353">
        <f>'6.3 Sustained interruptions'!O13573</f>
        <v>0</v>
      </c>
      <c r="G13573" s="353">
        <f>IFERROR(VLOOKUP(C13573,'6.2.4 STPIS Customer summary'!$D$12:$H$17,5,FALSE),0)</f>
        <v>0</v>
      </c>
      <c r="H13573" s="353">
        <f>IF(B13573=0,0,'6.2.4 STPIS Customer summary'!$H$17)</f>
        <v>0</v>
      </c>
      <c r="I13573" s="350" t="str">
        <f>IF(B13573=0,"",IF(ISERROR(VLOOKUP(D13573,Lookups!$F$3:$F$18,1,FALSE)),1,0))</f>
        <v/>
      </c>
      <c r="J13573" s="392" t="str">
        <f t="shared" si="633"/>
        <v/>
      </c>
      <c r="K13573" s="392" t="str">
        <f t="shared" si="634"/>
        <v/>
      </c>
      <c r="L13573" s="393" t="str">
        <f t="shared" si="635"/>
        <v/>
      </c>
      <c r="M13573" s="108"/>
    </row>
    <row r="13574" spans="1:13">
      <c r="A13574" s="158"/>
      <c r="B13574" s="391">
        <f>IFERROR(VLOOKUP('6.3 Sustained interruptions'!$D13574,'Incident earliest date'!$D:$F,2,FALSE),'6.3 Sustained interruptions'!E13574*1)</f>
        <v>0</v>
      </c>
      <c r="C13574" s="353">
        <f>'6.3 Sustained interruptions'!K13574</f>
        <v>0</v>
      </c>
      <c r="D13574" s="353">
        <f>'6.3 Sustained interruptions'!L13574</f>
        <v>0</v>
      </c>
      <c r="E13574" s="353">
        <f>'6.3 Sustained interruptions'!N13574</f>
        <v>0</v>
      </c>
      <c r="F13574" s="353">
        <f>'6.3 Sustained interruptions'!O13574</f>
        <v>0</v>
      </c>
      <c r="G13574" s="353">
        <f>IFERROR(VLOOKUP(C13574,'6.2.4 STPIS Customer summary'!$D$12:$H$17,5,FALSE),0)</f>
        <v>0</v>
      </c>
      <c r="H13574" s="353">
        <f>IF(B13574=0,0,'6.2.4 STPIS Customer summary'!$H$17)</f>
        <v>0</v>
      </c>
      <c r="I13574" s="350" t="str">
        <f>IF(B13574=0,"",IF(ISERROR(VLOOKUP(D13574,Lookups!$F$3:$F$18,1,FALSE)),1,0))</f>
        <v/>
      </c>
      <c r="J13574" s="392" t="str">
        <f t="shared" si="633"/>
        <v/>
      </c>
      <c r="K13574" s="392" t="str">
        <f t="shared" si="634"/>
        <v/>
      </c>
      <c r="L13574" s="393" t="str">
        <f t="shared" si="635"/>
        <v/>
      </c>
      <c r="M13574" s="108"/>
    </row>
    <row r="13575" spans="1:13">
      <c r="A13575" s="158"/>
      <c r="B13575" s="391">
        <f>IFERROR(VLOOKUP('6.3 Sustained interruptions'!$D13575,'Incident earliest date'!$D:$F,2,FALSE),'6.3 Sustained interruptions'!E13575*1)</f>
        <v>0</v>
      </c>
      <c r="C13575" s="353">
        <f>'6.3 Sustained interruptions'!K13575</f>
        <v>0</v>
      </c>
      <c r="D13575" s="353">
        <f>'6.3 Sustained interruptions'!L13575</f>
        <v>0</v>
      </c>
      <c r="E13575" s="353">
        <f>'6.3 Sustained interruptions'!N13575</f>
        <v>0</v>
      </c>
      <c r="F13575" s="353">
        <f>'6.3 Sustained interruptions'!O13575</f>
        <v>0</v>
      </c>
      <c r="G13575" s="353">
        <f>IFERROR(VLOOKUP(C13575,'6.2.4 STPIS Customer summary'!$D$12:$H$17,5,FALSE),0)</f>
        <v>0</v>
      </c>
      <c r="H13575" s="353">
        <f>IF(B13575=0,0,'6.2.4 STPIS Customer summary'!$H$17)</f>
        <v>0</v>
      </c>
      <c r="I13575" s="350" t="str">
        <f>IF(B13575=0,"",IF(ISERROR(VLOOKUP(D13575,Lookups!$F$3:$F$18,1,FALSE)),1,0))</f>
        <v/>
      </c>
      <c r="J13575" s="392" t="str">
        <f t="shared" si="633"/>
        <v/>
      </c>
      <c r="K13575" s="392" t="str">
        <f t="shared" si="634"/>
        <v/>
      </c>
      <c r="L13575" s="393" t="str">
        <f t="shared" si="635"/>
        <v/>
      </c>
      <c r="M13575" s="108"/>
    </row>
    <row r="13576" spans="1:13">
      <c r="A13576" s="158"/>
      <c r="B13576" s="391">
        <f>IFERROR(VLOOKUP('6.3 Sustained interruptions'!$D13576,'Incident earliest date'!$D:$F,2,FALSE),'6.3 Sustained interruptions'!E13576*1)</f>
        <v>0</v>
      </c>
      <c r="C13576" s="353">
        <f>'6.3 Sustained interruptions'!K13576</f>
        <v>0</v>
      </c>
      <c r="D13576" s="353">
        <f>'6.3 Sustained interruptions'!L13576</f>
        <v>0</v>
      </c>
      <c r="E13576" s="353">
        <f>'6.3 Sustained interruptions'!N13576</f>
        <v>0</v>
      </c>
      <c r="F13576" s="353">
        <f>'6.3 Sustained interruptions'!O13576</f>
        <v>0</v>
      </c>
      <c r="G13576" s="353">
        <f>IFERROR(VLOOKUP(C13576,'6.2.4 STPIS Customer summary'!$D$12:$H$17,5,FALSE),0)</f>
        <v>0</v>
      </c>
      <c r="H13576" s="353">
        <f>IF(B13576=0,0,'6.2.4 STPIS Customer summary'!$H$17)</f>
        <v>0</v>
      </c>
      <c r="I13576" s="350" t="str">
        <f>IF(B13576=0,"",IF(ISERROR(VLOOKUP(D13576,Lookups!$F$3:$F$18,1,FALSE)),1,0))</f>
        <v/>
      </c>
      <c r="J13576" s="392" t="str">
        <f t="shared" si="633"/>
        <v/>
      </c>
      <c r="K13576" s="392" t="str">
        <f t="shared" si="634"/>
        <v/>
      </c>
      <c r="L13576" s="393" t="str">
        <f t="shared" si="635"/>
        <v/>
      </c>
      <c r="M13576" s="108"/>
    </row>
    <row r="13577" spans="1:13">
      <c r="A13577" s="158"/>
      <c r="B13577" s="391">
        <f>IFERROR(VLOOKUP('6.3 Sustained interruptions'!$D13577,'Incident earliest date'!$D:$F,2,FALSE),'6.3 Sustained interruptions'!E13577*1)</f>
        <v>0</v>
      </c>
      <c r="C13577" s="353">
        <f>'6.3 Sustained interruptions'!K13577</f>
        <v>0</v>
      </c>
      <c r="D13577" s="353">
        <f>'6.3 Sustained interruptions'!L13577</f>
        <v>0</v>
      </c>
      <c r="E13577" s="353">
        <f>'6.3 Sustained interruptions'!N13577</f>
        <v>0</v>
      </c>
      <c r="F13577" s="353">
        <f>'6.3 Sustained interruptions'!O13577</f>
        <v>0</v>
      </c>
      <c r="G13577" s="353">
        <f>IFERROR(VLOOKUP(C13577,'6.2.4 STPIS Customer summary'!$D$12:$H$17,5,FALSE),0)</f>
        <v>0</v>
      </c>
      <c r="H13577" s="353">
        <f>IF(B13577=0,0,'6.2.4 STPIS Customer summary'!$H$17)</f>
        <v>0</v>
      </c>
      <c r="I13577" s="350" t="str">
        <f>IF(B13577=0,"",IF(ISERROR(VLOOKUP(D13577,Lookups!$F$3:$F$18,1,FALSE)),1,0))</f>
        <v/>
      </c>
      <c r="J13577" s="392" t="str">
        <f t="shared" si="633"/>
        <v/>
      </c>
      <c r="K13577" s="392" t="str">
        <f t="shared" si="634"/>
        <v/>
      </c>
      <c r="L13577" s="393" t="str">
        <f t="shared" si="635"/>
        <v/>
      </c>
      <c r="M13577" s="108"/>
    </row>
    <row r="13578" spans="1:13">
      <c r="A13578" s="158"/>
      <c r="B13578" s="391">
        <f>IFERROR(VLOOKUP('6.3 Sustained interruptions'!$D13578,'Incident earliest date'!$D:$F,2,FALSE),'6.3 Sustained interruptions'!E13578*1)</f>
        <v>0</v>
      </c>
      <c r="C13578" s="353">
        <f>'6.3 Sustained interruptions'!K13578</f>
        <v>0</v>
      </c>
      <c r="D13578" s="353">
        <f>'6.3 Sustained interruptions'!L13578</f>
        <v>0</v>
      </c>
      <c r="E13578" s="353">
        <f>'6.3 Sustained interruptions'!N13578</f>
        <v>0</v>
      </c>
      <c r="F13578" s="353">
        <f>'6.3 Sustained interruptions'!O13578</f>
        <v>0</v>
      </c>
      <c r="G13578" s="353">
        <f>IFERROR(VLOOKUP(C13578,'6.2.4 STPIS Customer summary'!$D$12:$H$17,5,FALSE),0)</f>
        <v>0</v>
      </c>
      <c r="H13578" s="353">
        <f>IF(B13578=0,0,'6.2.4 STPIS Customer summary'!$H$17)</f>
        <v>0</v>
      </c>
      <c r="I13578" s="350" t="str">
        <f>IF(B13578=0,"",IF(ISERROR(VLOOKUP(D13578,Lookups!$F$3:$F$18,1,FALSE)),1,0))</f>
        <v/>
      </c>
      <c r="J13578" s="392" t="str">
        <f t="shared" si="633"/>
        <v/>
      </c>
      <c r="K13578" s="392" t="str">
        <f t="shared" si="634"/>
        <v/>
      </c>
      <c r="L13578" s="393" t="str">
        <f t="shared" si="635"/>
        <v/>
      </c>
      <c r="M13578" s="108"/>
    </row>
    <row r="13579" spans="1:13">
      <c r="A13579" s="158"/>
      <c r="B13579" s="391">
        <f>IFERROR(VLOOKUP('6.3 Sustained interruptions'!$D13579,'Incident earliest date'!$D:$F,2,FALSE),'6.3 Sustained interruptions'!E13579*1)</f>
        <v>0</v>
      </c>
      <c r="C13579" s="353">
        <f>'6.3 Sustained interruptions'!K13579</f>
        <v>0</v>
      </c>
      <c r="D13579" s="353">
        <f>'6.3 Sustained interruptions'!L13579</f>
        <v>0</v>
      </c>
      <c r="E13579" s="353">
        <f>'6.3 Sustained interruptions'!N13579</f>
        <v>0</v>
      </c>
      <c r="F13579" s="353">
        <f>'6.3 Sustained interruptions'!O13579</f>
        <v>0</v>
      </c>
      <c r="G13579" s="353">
        <f>IFERROR(VLOOKUP(C13579,'6.2.4 STPIS Customer summary'!$D$12:$H$17,5,FALSE),0)</f>
        <v>0</v>
      </c>
      <c r="H13579" s="353">
        <f>IF(B13579=0,0,'6.2.4 STPIS Customer summary'!$H$17)</f>
        <v>0</v>
      </c>
      <c r="I13579" s="350" t="str">
        <f>IF(B13579=0,"",IF(ISERROR(VLOOKUP(D13579,Lookups!$F$3:$F$18,1,FALSE)),1,0))</f>
        <v/>
      </c>
      <c r="J13579" s="392" t="str">
        <f t="shared" si="633"/>
        <v/>
      </c>
      <c r="K13579" s="392" t="str">
        <f t="shared" si="634"/>
        <v/>
      </c>
      <c r="L13579" s="393" t="str">
        <f t="shared" si="635"/>
        <v/>
      </c>
      <c r="M13579" s="108"/>
    </row>
    <row r="13580" spans="1:13">
      <c r="A13580" s="158"/>
      <c r="B13580" s="391">
        <f>IFERROR(VLOOKUP('6.3 Sustained interruptions'!$D13580,'Incident earliest date'!$D:$F,2,FALSE),'6.3 Sustained interruptions'!E13580*1)</f>
        <v>0</v>
      </c>
      <c r="C13580" s="353">
        <f>'6.3 Sustained interruptions'!K13580</f>
        <v>0</v>
      </c>
      <c r="D13580" s="353">
        <f>'6.3 Sustained interruptions'!L13580</f>
        <v>0</v>
      </c>
      <c r="E13580" s="353">
        <f>'6.3 Sustained interruptions'!N13580</f>
        <v>0</v>
      </c>
      <c r="F13580" s="353">
        <f>'6.3 Sustained interruptions'!O13580</f>
        <v>0</v>
      </c>
      <c r="G13580" s="353">
        <f>IFERROR(VLOOKUP(C13580,'6.2.4 STPIS Customer summary'!$D$12:$H$17,5,FALSE),0)</f>
        <v>0</v>
      </c>
      <c r="H13580" s="353">
        <f>IF(B13580=0,0,'6.2.4 STPIS Customer summary'!$H$17)</f>
        <v>0</v>
      </c>
      <c r="I13580" s="350" t="str">
        <f>IF(B13580=0,"",IF(ISERROR(VLOOKUP(D13580,Lookups!$F$3:$F$18,1,FALSE)),1,0))</f>
        <v/>
      </c>
      <c r="J13580" s="392" t="str">
        <f t="shared" si="633"/>
        <v/>
      </c>
      <c r="K13580" s="392" t="str">
        <f t="shared" si="634"/>
        <v/>
      </c>
      <c r="L13580" s="393" t="str">
        <f t="shared" si="635"/>
        <v/>
      </c>
      <c r="M13580" s="108"/>
    </row>
    <row r="13581" spans="1:13">
      <c r="A13581" s="158"/>
      <c r="B13581" s="391">
        <f>IFERROR(VLOOKUP('6.3 Sustained interruptions'!$D13581,'Incident earliest date'!$D:$F,2,FALSE),'6.3 Sustained interruptions'!E13581*1)</f>
        <v>0</v>
      </c>
      <c r="C13581" s="353">
        <f>'6.3 Sustained interruptions'!K13581</f>
        <v>0</v>
      </c>
      <c r="D13581" s="353">
        <f>'6.3 Sustained interruptions'!L13581</f>
        <v>0</v>
      </c>
      <c r="E13581" s="353">
        <f>'6.3 Sustained interruptions'!N13581</f>
        <v>0</v>
      </c>
      <c r="F13581" s="353">
        <f>'6.3 Sustained interruptions'!O13581</f>
        <v>0</v>
      </c>
      <c r="G13581" s="353">
        <f>IFERROR(VLOOKUP(C13581,'6.2.4 STPIS Customer summary'!$D$12:$H$17,5,FALSE),0)</f>
        <v>0</v>
      </c>
      <c r="H13581" s="353">
        <f>IF(B13581=0,0,'6.2.4 STPIS Customer summary'!$H$17)</f>
        <v>0</v>
      </c>
      <c r="I13581" s="350" t="str">
        <f>IF(B13581=0,"",IF(ISERROR(VLOOKUP(D13581,Lookups!$F$3:$F$18,1,FALSE)),1,0))</f>
        <v/>
      </c>
      <c r="J13581" s="392" t="str">
        <f t="shared" si="633"/>
        <v/>
      </c>
      <c r="K13581" s="392" t="str">
        <f t="shared" si="634"/>
        <v/>
      </c>
      <c r="L13581" s="393" t="str">
        <f t="shared" si="635"/>
        <v/>
      </c>
      <c r="M13581" s="108"/>
    </row>
    <row r="13582" spans="1:13">
      <c r="A13582" s="158"/>
      <c r="B13582" s="391">
        <f>IFERROR(VLOOKUP('6.3 Sustained interruptions'!$D13582,'Incident earliest date'!$D:$F,2,FALSE),'6.3 Sustained interruptions'!E13582*1)</f>
        <v>0</v>
      </c>
      <c r="C13582" s="353">
        <f>'6.3 Sustained interruptions'!K13582</f>
        <v>0</v>
      </c>
      <c r="D13582" s="353">
        <f>'6.3 Sustained interruptions'!L13582</f>
        <v>0</v>
      </c>
      <c r="E13582" s="353">
        <f>'6.3 Sustained interruptions'!N13582</f>
        <v>0</v>
      </c>
      <c r="F13582" s="353">
        <f>'6.3 Sustained interruptions'!O13582</f>
        <v>0</v>
      </c>
      <c r="G13582" s="353">
        <f>IFERROR(VLOOKUP(C13582,'6.2.4 STPIS Customer summary'!$D$12:$H$17,5,FALSE),0)</f>
        <v>0</v>
      </c>
      <c r="H13582" s="353">
        <f>IF(B13582=0,0,'6.2.4 STPIS Customer summary'!$H$17)</f>
        <v>0</v>
      </c>
      <c r="I13582" s="350" t="str">
        <f>IF(B13582=0,"",IF(ISERROR(VLOOKUP(D13582,Lookups!$F$3:$F$18,1,FALSE)),1,0))</f>
        <v/>
      </c>
      <c r="J13582" s="392" t="str">
        <f t="shared" si="633"/>
        <v/>
      </c>
      <c r="K13582" s="392" t="str">
        <f t="shared" si="634"/>
        <v/>
      </c>
      <c r="L13582" s="393" t="str">
        <f t="shared" si="635"/>
        <v/>
      </c>
      <c r="M13582" s="108"/>
    </row>
    <row r="13583" spans="1:13">
      <c r="A13583" s="158"/>
      <c r="B13583" s="391">
        <f>IFERROR(VLOOKUP('6.3 Sustained interruptions'!$D13583,'Incident earliest date'!$D:$F,2,FALSE),'6.3 Sustained interruptions'!E13583*1)</f>
        <v>0</v>
      </c>
      <c r="C13583" s="353">
        <f>'6.3 Sustained interruptions'!K13583</f>
        <v>0</v>
      </c>
      <c r="D13583" s="353">
        <f>'6.3 Sustained interruptions'!L13583</f>
        <v>0</v>
      </c>
      <c r="E13583" s="353">
        <f>'6.3 Sustained interruptions'!N13583</f>
        <v>0</v>
      </c>
      <c r="F13583" s="353">
        <f>'6.3 Sustained interruptions'!O13583</f>
        <v>0</v>
      </c>
      <c r="G13583" s="353">
        <f>IFERROR(VLOOKUP(C13583,'6.2.4 STPIS Customer summary'!$D$12:$H$17,5,FALSE),0)</f>
        <v>0</v>
      </c>
      <c r="H13583" s="353">
        <f>IF(B13583=0,0,'6.2.4 STPIS Customer summary'!$H$17)</f>
        <v>0</v>
      </c>
      <c r="I13583" s="350" t="str">
        <f>IF(B13583=0,"",IF(ISERROR(VLOOKUP(D13583,Lookups!$F$3:$F$18,1,FALSE)),1,0))</f>
        <v/>
      </c>
      <c r="J13583" s="392" t="str">
        <f t="shared" si="633"/>
        <v/>
      </c>
      <c r="K13583" s="392" t="str">
        <f t="shared" si="634"/>
        <v/>
      </c>
      <c r="L13583" s="393" t="str">
        <f t="shared" si="635"/>
        <v/>
      </c>
      <c r="M13583" s="108"/>
    </row>
    <row r="13584" spans="1:13">
      <c r="A13584" s="158"/>
      <c r="B13584" s="391">
        <f>IFERROR(VLOOKUP('6.3 Sustained interruptions'!$D13584,'Incident earliest date'!$D:$F,2,FALSE),'6.3 Sustained interruptions'!E13584*1)</f>
        <v>0</v>
      </c>
      <c r="C13584" s="353">
        <f>'6.3 Sustained interruptions'!K13584</f>
        <v>0</v>
      </c>
      <c r="D13584" s="353">
        <f>'6.3 Sustained interruptions'!L13584</f>
        <v>0</v>
      </c>
      <c r="E13584" s="353">
        <f>'6.3 Sustained interruptions'!N13584</f>
        <v>0</v>
      </c>
      <c r="F13584" s="353">
        <f>'6.3 Sustained interruptions'!O13584</f>
        <v>0</v>
      </c>
      <c r="G13584" s="353">
        <f>IFERROR(VLOOKUP(C13584,'6.2.4 STPIS Customer summary'!$D$12:$H$17,5,FALSE),0)</f>
        <v>0</v>
      </c>
      <c r="H13584" s="353">
        <f>IF(B13584=0,0,'6.2.4 STPIS Customer summary'!$H$17)</f>
        <v>0</v>
      </c>
      <c r="I13584" s="350" t="str">
        <f>IF(B13584=0,"",IF(ISERROR(VLOOKUP(D13584,Lookups!$F$3:$F$18,1,FALSE)),1,0))</f>
        <v/>
      </c>
      <c r="J13584" s="392" t="str">
        <f t="shared" ref="J13584:J13647" si="636">IFERROR(F13584/G13584,"")</f>
        <v/>
      </c>
      <c r="K13584" s="392" t="str">
        <f t="shared" ref="K13584:K13647" si="637">IFERROR(F13584/H13584,"")</f>
        <v/>
      </c>
      <c r="L13584" s="393" t="str">
        <f t="shared" ref="L13584:L13647" si="638">IFERROR(E13584/G13584,"")</f>
        <v/>
      </c>
      <c r="M13584" s="108"/>
    </row>
    <row r="13585" spans="1:13">
      <c r="A13585" s="158"/>
      <c r="B13585" s="391">
        <f>IFERROR(VLOOKUP('6.3 Sustained interruptions'!$D13585,'Incident earliest date'!$D:$F,2,FALSE),'6.3 Sustained interruptions'!E13585*1)</f>
        <v>0</v>
      </c>
      <c r="C13585" s="353">
        <f>'6.3 Sustained interruptions'!K13585</f>
        <v>0</v>
      </c>
      <c r="D13585" s="353">
        <f>'6.3 Sustained interruptions'!L13585</f>
        <v>0</v>
      </c>
      <c r="E13585" s="353">
        <f>'6.3 Sustained interruptions'!N13585</f>
        <v>0</v>
      </c>
      <c r="F13585" s="353">
        <f>'6.3 Sustained interruptions'!O13585</f>
        <v>0</v>
      </c>
      <c r="G13585" s="353">
        <f>IFERROR(VLOOKUP(C13585,'6.2.4 STPIS Customer summary'!$D$12:$H$17,5,FALSE),0)</f>
        <v>0</v>
      </c>
      <c r="H13585" s="353">
        <f>IF(B13585=0,0,'6.2.4 STPIS Customer summary'!$H$17)</f>
        <v>0</v>
      </c>
      <c r="I13585" s="350" t="str">
        <f>IF(B13585=0,"",IF(ISERROR(VLOOKUP(D13585,Lookups!$F$3:$F$18,1,FALSE)),1,0))</f>
        <v/>
      </c>
      <c r="J13585" s="392" t="str">
        <f t="shared" si="636"/>
        <v/>
      </c>
      <c r="K13585" s="392" t="str">
        <f t="shared" si="637"/>
        <v/>
      </c>
      <c r="L13585" s="393" t="str">
        <f t="shared" si="638"/>
        <v/>
      </c>
      <c r="M13585" s="108"/>
    </row>
    <row r="13586" spans="1:13">
      <c r="A13586" s="158"/>
      <c r="B13586" s="391">
        <f>IFERROR(VLOOKUP('6.3 Sustained interruptions'!$D13586,'Incident earliest date'!$D:$F,2,FALSE),'6.3 Sustained interruptions'!E13586*1)</f>
        <v>0</v>
      </c>
      <c r="C13586" s="353">
        <f>'6.3 Sustained interruptions'!K13586</f>
        <v>0</v>
      </c>
      <c r="D13586" s="353">
        <f>'6.3 Sustained interruptions'!L13586</f>
        <v>0</v>
      </c>
      <c r="E13586" s="353">
        <f>'6.3 Sustained interruptions'!N13586</f>
        <v>0</v>
      </c>
      <c r="F13586" s="353">
        <f>'6.3 Sustained interruptions'!O13586</f>
        <v>0</v>
      </c>
      <c r="G13586" s="353">
        <f>IFERROR(VLOOKUP(C13586,'6.2.4 STPIS Customer summary'!$D$12:$H$17,5,FALSE),0)</f>
        <v>0</v>
      </c>
      <c r="H13586" s="353">
        <f>IF(B13586=0,0,'6.2.4 STPIS Customer summary'!$H$17)</f>
        <v>0</v>
      </c>
      <c r="I13586" s="350" t="str">
        <f>IF(B13586=0,"",IF(ISERROR(VLOOKUP(D13586,Lookups!$F$3:$F$18,1,FALSE)),1,0))</f>
        <v/>
      </c>
      <c r="J13586" s="392" t="str">
        <f t="shared" si="636"/>
        <v/>
      </c>
      <c r="K13586" s="392" t="str">
        <f t="shared" si="637"/>
        <v/>
      </c>
      <c r="L13586" s="393" t="str">
        <f t="shared" si="638"/>
        <v/>
      </c>
      <c r="M13586" s="108"/>
    </row>
    <row r="13587" spans="1:13">
      <c r="A13587" s="158"/>
      <c r="B13587" s="391">
        <f>IFERROR(VLOOKUP('6.3 Sustained interruptions'!$D13587,'Incident earliest date'!$D:$F,2,FALSE),'6.3 Sustained interruptions'!E13587*1)</f>
        <v>0</v>
      </c>
      <c r="C13587" s="353">
        <f>'6.3 Sustained interruptions'!K13587</f>
        <v>0</v>
      </c>
      <c r="D13587" s="353">
        <f>'6.3 Sustained interruptions'!L13587</f>
        <v>0</v>
      </c>
      <c r="E13587" s="353">
        <f>'6.3 Sustained interruptions'!N13587</f>
        <v>0</v>
      </c>
      <c r="F13587" s="353">
        <f>'6.3 Sustained interruptions'!O13587</f>
        <v>0</v>
      </c>
      <c r="G13587" s="353">
        <f>IFERROR(VLOOKUP(C13587,'6.2.4 STPIS Customer summary'!$D$12:$H$17,5,FALSE),0)</f>
        <v>0</v>
      </c>
      <c r="H13587" s="353">
        <f>IF(B13587=0,0,'6.2.4 STPIS Customer summary'!$H$17)</f>
        <v>0</v>
      </c>
      <c r="I13587" s="350" t="str">
        <f>IF(B13587=0,"",IF(ISERROR(VLOOKUP(D13587,Lookups!$F$3:$F$18,1,FALSE)),1,0))</f>
        <v/>
      </c>
      <c r="J13587" s="392" t="str">
        <f t="shared" si="636"/>
        <v/>
      </c>
      <c r="K13587" s="392" t="str">
        <f t="shared" si="637"/>
        <v/>
      </c>
      <c r="L13587" s="393" t="str">
        <f t="shared" si="638"/>
        <v/>
      </c>
      <c r="M13587" s="108"/>
    </row>
    <row r="13588" spans="1:13">
      <c r="A13588" s="158"/>
      <c r="B13588" s="391">
        <f>IFERROR(VLOOKUP('6.3 Sustained interruptions'!$D13588,'Incident earliest date'!$D:$F,2,FALSE),'6.3 Sustained interruptions'!E13588*1)</f>
        <v>0</v>
      </c>
      <c r="C13588" s="353">
        <f>'6.3 Sustained interruptions'!K13588</f>
        <v>0</v>
      </c>
      <c r="D13588" s="353">
        <f>'6.3 Sustained interruptions'!L13588</f>
        <v>0</v>
      </c>
      <c r="E13588" s="353">
        <f>'6.3 Sustained interruptions'!N13588</f>
        <v>0</v>
      </c>
      <c r="F13588" s="353">
        <f>'6.3 Sustained interruptions'!O13588</f>
        <v>0</v>
      </c>
      <c r="G13588" s="353">
        <f>IFERROR(VLOOKUP(C13588,'6.2.4 STPIS Customer summary'!$D$12:$H$17,5,FALSE),0)</f>
        <v>0</v>
      </c>
      <c r="H13588" s="353">
        <f>IF(B13588=0,0,'6.2.4 STPIS Customer summary'!$H$17)</f>
        <v>0</v>
      </c>
      <c r="I13588" s="350" t="str">
        <f>IF(B13588=0,"",IF(ISERROR(VLOOKUP(D13588,Lookups!$F$3:$F$18,1,FALSE)),1,0))</f>
        <v/>
      </c>
      <c r="J13588" s="392" t="str">
        <f t="shared" si="636"/>
        <v/>
      </c>
      <c r="K13588" s="392" t="str">
        <f t="shared" si="637"/>
        <v/>
      </c>
      <c r="L13588" s="393" t="str">
        <f t="shared" si="638"/>
        <v/>
      </c>
      <c r="M13588" s="108"/>
    </row>
    <row r="13589" spans="1:13">
      <c r="A13589" s="158"/>
      <c r="B13589" s="391">
        <f>IFERROR(VLOOKUP('6.3 Sustained interruptions'!$D13589,'Incident earliest date'!$D:$F,2,FALSE),'6.3 Sustained interruptions'!E13589*1)</f>
        <v>0</v>
      </c>
      <c r="C13589" s="353">
        <f>'6.3 Sustained interruptions'!K13589</f>
        <v>0</v>
      </c>
      <c r="D13589" s="353">
        <f>'6.3 Sustained interruptions'!L13589</f>
        <v>0</v>
      </c>
      <c r="E13589" s="353">
        <f>'6.3 Sustained interruptions'!N13589</f>
        <v>0</v>
      </c>
      <c r="F13589" s="353">
        <f>'6.3 Sustained interruptions'!O13589</f>
        <v>0</v>
      </c>
      <c r="G13589" s="353">
        <f>IFERROR(VLOOKUP(C13589,'6.2.4 STPIS Customer summary'!$D$12:$H$17,5,FALSE),0)</f>
        <v>0</v>
      </c>
      <c r="H13589" s="353">
        <f>IF(B13589=0,0,'6.2.4 STPIS Customer summary'!$H$17)</f>
        <v>0</v>
      </c>
      <c r="I13589" s="350" t="str">
        <f>IF(B13589=0,"",IF(ISERROR(VLOOKUP(D13589,Lookups!$F$3:$F$18,1,FALSE)),1,0))</f>
        <v/>
      </c>
      <c r="J13589" s="392" t="str">
        <f t="shared" si="636"/>
        <v/>
      </c>
      <c r="K13589" s="392" t="str">
        <f t="shared" si="637"/>
        <v/>
      </c>
      <c r="L13589" s="393" t="str">
        <f t="shared" si="638"/>
        <v/>
      </c>
      <c r="M13589" s="108"/>
    </row>
    <row r="13590" spans="1:13">
      <c r="A13590" s="158"/>
      <c r="B13590" s="391">
        <f>IFERROR(VLOOKUP('6.3 Sustained interruptions'!$D13590,'Incident earliest date'!$D:$F,2,FALSE),'6.3 Sustained interruptions'!E13590*1)</f>
        <v>0</v>
      </c>
      <c r="C13590" s="353">
        <f>'6.3 Sustained interruptions'!K13590</f>
        <v>0</v>
      </c>
      <c r="D13590" s="353">
        <f>'6.3 Sustained interruptions'!L13590</f>
        <v>0</v>
      </c>
      <c r="E13590" s="353">
        <f>'6.3 Sustained interruptions'!N13590</f>
        <v>0</v>
      </c>
      <c r="F13590" s="353">
        <f>'6.3 Sustained interruptions'!O13590</f>
        <v>0</v>
      </c>
      <c r="G13590" s="353">
        <f>IFERROR(VLOOKUP(C13590,'6.2.4 STPIS Customer summary'!$D$12:$H$17,5,FALSE),0)</f>
        <v>0</v>
      </c>
      <c r="H13590" s="353">
        <f>IF(B13590=0,0,'6.2.4 STPIS Customer summary'!$H$17)</f>
        <v>0</v>
      </c>
      <c r="I13590" s="350" t="str">
        <f>IF(B13590=0,"",IF(ISERROR(VLOOKUP(D13590,Lookups!$F$3:$F$18,1,FALSE)),1,0))</f>
        <v/>
      </c>
      <c r="J13590" s="392" t="str">
        <f t="shared" si="636"/>
        <v/>
      </c>
      <c r="K13590" s="392" t="str">
        <f t="shared" si="637"/>
        <v/>
      </c>
      <c r="L13590" s="393" t="str">
        <f t="shared" si="638"/>
        <v/>
      </c>
      <c r="M13590" s="108"/>
    </row>
    <row r="13591" spans="1:13">
      <c r="A13591" s="158"/>
      <c r="B13591" s="391">
        <f>IFERROR(VLOOKUP('6.3 Sustained interruptions'!$D13591,'Incident earliest date'!$D:$F,2,FALSE),'6.3 Sustained interruptions'!E13591*1)</f>
        <v>0</v>
      </c>
      <c r="C13591" s="353">
        <f>'6.3 Sustained interruptions'!K13591</f>
        <v>0</v>
      </c>
      <c r="D13591" s="353">
        <f>'6.3 Sustained interruptions'!L13591</f>
        <v>0</v>
      </c>
      <c r="E13591" s="353">
        <f>'6.3 Sustained interruptions'!N13591</f>
        <v>0</v>
      </c>
      <c r="F13591" s="353">
        <f>'6.3 Sustained interruptions'!O13591</f>
        <v>0</v>
      </c>
      <c r="G13591" s="353">
        <f>IFERROR(VLOOKUP(C13591,'6.2.4 STPIS Customer summary'!$D$12:$H$17,5,FALSE),0)</f>
        <v>0</v>
      </c>
      <c r="H13591" s="353">
        <f>IF(B13591=0,0,'6.2.4 STPIS Customer summary'!$H$17)</f>
        <v>0</v>
      </c>
      <c r="I13591" s="350" t="str">
        <f>IF(B13591=0,"",IF(ISERROR(VLOOKUP(D13591,Lookups!$F$3:$F$18,1,FALSE)),1,0))</f>
        <v/>
      </c>
      <c r="J13591" s="392" t="str">
        <f t="shared" si="636"/>
        <v/>
      </c>
      <c r="K13591" s="392" t="str">
        <f t="shared" si="637"/>
        <v/>
      </c>
      <c r="L13591" s="393" t="str">
        <f t="shared" si="638"/>
        <v/>
      </c>
      <c r="M13591" s="108"/>
    </row>
    <row r="13592" spans="1:13">
      <c r="A13592" s="158"/>
      <c r="B13592" s="391">
        <f>IFERROR(VLOOKUP('6.3 Sustained interruptions'!$D13592,'Incident earliest date'!$D:$F,2,FALSE),'6.3 Sustained interruptions'!E13592*1)</f>
        <v>0</v>
      </c>
      <c r="C13592" s="353">
        <f>'6.3 Sustained interruptions'!K13592</f>
        <v>0</v>
      </c>
      <c r="D13592" s="353">
        <f>'6.3 Sustained interruptions'!L13592</f>
        <v>0</v>
      </c>
      <c r="E13592" s="353">
        <f>'6.3 Sustained interruptions'!N13592</f>
        <v>0</v>
      </c>
      <c r="F13592" s="353">
        <f>'6.3 Sustained interruptions'!O13592</f>
        <v>0</v>
      </c>
      <c r="G13592" s="353">
        <f>IFERROR(VLOOKUP(C13592,'6.2.4 STPIS Customer summary'!$D$12:$H$17,5,FALSE),0)</f>
        <v>0</v>
      </c>
      <c r="H13592" s="353">
        <f>IF(B13592=0,0,'6.2.4 STPIS Customer summary'!$H$17)</f>
        <v>0</v>
      </c>
      <c r="I13592" s="350" t="str">
        <f>IF(B13592=0,"",IF(ISERROR(VLOOKUP(D13592,Lookups!$F$3:$F$18,1,FALSE)),1,0))</f>
        <v/>
      </c>
      <c r="J13592" s="392" t="str">
        <f t="shared" si="636"/>
        <v/>
      </c>
      <c r="K13592" s="392" t="str">
        <f t="shared" si="637"/>
        <v/>
      </c>
      <c r="L13592" s="393" t="str">
        <f t="shared" si="638"/>
        <v/>
      </c>
      <c r="M13592" s="108"/>
    </row>
    <row r="13593" spans="1:13">
      <c r="A13593" s="158"/>
      <c r="B13593" s="391">
        <f>IFERROR(VLOOKUP('6.3 Sustained interruptions'!$D13593,'Incident earliest date'!$D:$F,2,FALSE),'6.3 Sustained interruptions'!E13593*1)</f>
        <v>0</v>
      </c>
      <c r="C13593" s="353">
        <f>'6.3 Sustained interruptions'!K13593</f>
        <v>0</v>
      </c>
      <c r="D13593" s="353">
        <f>'6.3 Sustained interruptions'!L13593</f>
        <v>0</v>
      </c>
      <c r="E13593" s="353">
        <f>'6.3 Sustained interruptions'!N13593</f>
        <v>0</v>
      </c>
      <c r="F13593" s="353">
        <f>'6.3 Sustained interruptions'!O13593</f>
        <v>0</v>
      </c>
      <c r="G13593" s="353">
        <f>IFERROR(VLOOKUP(C13593,'6.2.4 STPIS Customer summary'!$D$12:$H$17,5,FALSE),0)</f>
        <v>0</v>
      </c>
      <c r="H13593" s="353">
        <f>IF(B13593=0,0,'6.2.4 STPIS Customer summary'!$H$17)</f>
        <v>0</v>
      </c>
      <c r="I13593" s="350" t="str">
        <f>IF(B13593=0,"",IF(ISERROR(VLOOKUP(D13593,Lookups!$F$3:$F$18,1,FALSE)),1,0))</f>
        <v/>
      </c>
      <c r="J13593" s="392" t="str">
        <f t="shared" si="636"/>
        <v/>
      </c>
      <c r="K13593" s="392" t="str">
        <f t="shared" si="637"/>
        <v/>
      </c>
      <c r="L13593" s="393" t="str">
        <f t="shared" si="638"/>
        <v/>
      </c>
      <c r="M13593" s="108"/>
    </row>
    <row r="13594" spans="1:13">
      <c r="A13594" s="158"/>
      <c r="B13594" s="391">
        <f>IFERROR(VLOOKUP('6.3 Sustained interruptions'!$D13594,'Incident earliest date'!$D:$F,2,FALSE),'6.3 Sustained interruptions'!E13594*1)</f>
        <v>0</v>
      </c>
      <c r="C13594" s="353">
        <f>'6.3 Sustained interruptions'!K13594</f>
        <v>0</v>
      </c>
      <c r="D13594" s="353">
        <f>'6.3 Sustained interruptions'!L13594</f>
        <v>0</v>
      </c>
      <c r="E13594" s="353">
        <f>'6.3 Sustained interruptions'!N13594</f>
        <v>0</v>
      </c>
      <c r="F13594" s="353">
        <f>'6.3 Sustained interruptions'!O13594</f>
        <v>0</v>
      </c>
      <c r="G13594" s="353">
        <f>IFERROR(VLOOKUP(C13594,'6.2.4 STPIS Customer summary'!$D$12:$H$17,5,FALSE),0)</f>
        <v>0</v>
      </c>
      <c r="H13594" s="353">
        <f>IF(B13594=0,0,'6.2.4 STPIS Customer summary'!$H$17)</f>
        <v>0</v>
      </c>
      <c r="I13594" s="350" t="str">
        <f>IF(B13594=0,"",IF(ISERROR(VLOOKUP(D13594,Lookups!$F$3:$F$18,1,FALSE)),1,0))</f>
        <v/>
      </c>
      <c r="J13594" s="392" t="str">
        <f t="shared" si="636"/>
        <v/>
      </c>
      <c r="K13594" s="392" t="str">
        <f t="shared" si="637"/>
        <v/>
      </c>
      <c r="L13594" s="393" t="str">
        <f t="shared" si="638"/>
        <v/>
      </c>
      <c r="M13594" s="108"/>
    </row>
    <row r="13595" spans="1:13">
      <c r="A13595" s="158"/>
      <c r="B13595" s="391">
        <f>IFERROR(VLOOKUP('6.3 Sustained interruptions'!$D13595,'Incident earliest date'!$D:$F,2,FALSE),'6.3 Sustained interruptions'!E13595*1)</f>
        <v>0</v>
      </c>
      <c r="C13595" s="353">
        <f>'6.3 Sustained interruptions'!K13595</f>
        <v>0</v>
      </c>
      <c r="D13595" s="353">
        <f>'6.3 Sustained interruptions'!L13595</f>
        <v>0</v>
      </c>
      <c r="E13595" s="353">
        <f>'6.3 Sustained interruptions'!N13595</f>
        <v>0</v>
      </c>
      <c r="F13595" s="353">
        <f>'6.3 Sustained interruptions'!O13595</f>
        <v>0</v>
      </c>
      <c r="G13595" s="353">
        <f>IFERROR(VLOOKUP(C13595,'6.2.4 STPIS Customer summary'!$D$12:$H$17,5,FALSE),0)</f>
        <v>0</v>
      </c>
      <c r="H13595" s="353">
        <f>IF(B13595=0,0,'6.2.4 STPIS Customer summary'!$H$17)</f>
        <v>0</v>
      </c>
      <c r="I13595" s="350" t="str">
        <f>IF(B13595=0,"",IF(ISERROR(VLOOKUP(D13595,Lookups!$F$3:$F$18,1,FALSE)),1,0))</f>
        <v/>
      </c>
      <c r="J13595" s="392" t="str">
        <f t="shared" si="636"/>
        <v/>
      </c>
      <c r="K13595" s="392" t="str">
        <f t="shared" si="637"/>
        <v/>
      </c>
      <c r="L13595" s="393" t="str">
        <f t="shared" si="638"/>
        <v/>
      </c>
      <c r="M13595" s="108"/>
    </row>
    <row r="13596" spans="1:13">
      <c r="A13596" s="158"/>
      <c r="B13596" s="391">
        <f>IFERROR(VLOOKUP('6.3 Sustained interruptions'!$D13596,'Incident earliest date'!$D:$F,2,FALSE),'6.3 Sustained interruptions'!E13596*1)</f>
        <v>0</v>
      </c>
      <c r="C13596" s="353">
        <f>'6.3 Sustained interruptions'!K13596</f>
        <v>0</v>
      </c>
      <c r="D13596" s="353">
        <f>'6.3 Sustained interruptions'!L13596</f>
        <v>0</v>
      </c>
      <c r="E13596" s="353">
        <f>'6.3 Sustained interruptions'!N13596</f>
        <v>0</v>
      </c>
      <c r="F13596" s="353">
        <f>'6.3 Sustained interruptions'!O13596</f>
        <v>0</v>
      </c>
      <c r="G13596" s="353">
        <f>IFERROR(VLOOKUP(C13596,'6.2.4 STPIS Customer summary'!$D$12:$H$17,5,FALSE),0)</f>
        <v>0</v>
      </c>
      <c r="H13596" s="353">
        <f>IF(B13596=0,0,'6.2.4 STPIS Customer summary'!$H$17)</f>
        <v>0</v>
      </c>
      <c r="I13596" s="350" t="str">
        <f>IF(B13596=0,"",IF(ISERROR(VLOOKUP(D13596,Lookups!$F$3:$F$18,1,FALSE)),1,0))</f>
        <v/>
      </c>
      <c r="J13596" s="392" t="str">
        <f t="shared" si="636"/>
        <v/>
      </c>
      <c r="K13596" s="392" t="str">
        <f t="shared" si="637"/>
        <v/>
      </c>
      <c r="L13596" s="393" t="str">
        <f t="shared" si="638"/>
        <v/>
      </c>
      <c r="M13596" s="108"/>
    </row>
    <row r="13597" spans="1:13">
      <c r="A13597" s="158"/>
      <c r="B13597" s="391">
        <f>IFERROR(VLOOKUP('6.3 Sustained interruptions'!$D13597,'Incident earliest date'!$D:$F,2,FALSE),'6.3 Sustained interruptions'!E13597*1)</f>
        <v>0</v>
      </c>
      <c r="C13597" s="353">
        <f>'6.3 Sustained interruptions'!K13597</f>
        <v>0</v>
      </c>
      <c r="D13597" s="353">
        <f>'6.3 Sustained interruptions'!L13597</f>
        <v>0</v>
      </c>
      <c r="E13597" s="353">
        <f>'6.3 Sustained interruptions'!N13597</f>
        <v>0</v>
      </c>
      <c r="F13597" s="353">
        <f>'6.3 Sustained interruptions'!O13597</f>
        <v>0</v>
      </c>
      <c r="G13597" s="353">
        <f>IFERROR(VLOOKUP(C13597,'6.2.4 STPIS Customer summary'!$D$12:$H$17,5,FALSE),0)</f>
        <v>0</v>
      </c>
      <c r="H13597" s="353">
        <f>IF(B13597=0,0,'6.2.4 STPIS Customer summary'!$H$17)</f>
        <v>0</v>
      </c>
      <c r="I13597" s="350" t="str">
        <f>IF(B13597=0,"",IF(ISERROR(VLOOKUP(D13597,Lookups!$F$3:$F$18,1,FALSE)),1,0))</f>
        <v/>
      </c>
      <c r="J13597" s="392" t="str">
        <f t="shared" si="636"/>
        <v/>
      </c>
      <c r="K13597" s="392" t="str">
        <f t="shared" si="637"/>
        <v/>
      </c>
      <c r="L13597" s="393" t="str">
        <f t="shared" si="638"/>
        <v/>
      </c>
      <c r="M13597" s="108"/>
    </row>
    <row r="13598" spans="1:13">
      <c r="A13598" s="158"/>
      <c r="B13598" s="391">
        <f>IFERROR(VLOOKUP('6.3 Sustained interruptions'!$D13598,'Incident earliest date'!$D:$F,2,FALSE),'6.3 Sustained interruptions'!E13598*1)</f>
        <v>0</v>
      </c>
      <c r="C13598" s="353">
        <f>'6.3 Sustained interruptions'!K13598</f>
        <v>0</v>
      </c>
      <c r="D13598" s="353">
        <f>'6.3 Sustained interruptions'!L13598</f>
        <v>0</v>
      </c>
      <c r="E13598" s="353">
        <f>'6.3 Sustained interruptions'!N13598</f>
        <v>0</v>
      </c>
      <c r="F13598" s="353">
        <f>'6.3 Sustained interruptions'!O13598</f>
        <v>0</v>
      </c>
      <c r="G13598" s="353">
        <f>IFERROR(VLOOKUP(C13598,'6.2.4 STPIS Customer summary'!$D$12:$H$17,5,FALSE),0)</f>
        <v>0</v>
      </c>
      <c r="H13598" s="353">
        <f>IF(B13598=0,0,'6.2.4 STPIS Customer summary'!$H$17)</f>
        <v>0</v>
      </c>
      <c r="I13598" s="350" t="str">
        <f>IF(B13598=0,"",IF(ISERROR(VLOOKUP(D13598,Lookups!$F$3:$F$18,1,FALSE)),1,0))</f>
        <v/>
      </c>
      <c r="J13598" s="392" t="str">
        <f t="shared" si="636"/>
        <v/>
      </c>
      <c r="K13598" s="392" t="str">
        <f t="shared" si="637"/>
        <v/>
      </c>
      <c r="L13598" s="393" t="str">
        <f t="shared" si="638"/>
        <v/>
      </c>
      <c r="M13598" s="108"/>
    </row>
    <row r="13599" spans="1:13">
      <c r="A13599" s="158"/>
      <c r="B13599" s="391">
        <f>IFERROR(VLOOKUP('6.3 Sustained interruptions'!$D13599,'Incident earliest date'!$D:$F,2,FALSE),'6.3 Sustained interruptions'!E13599*1)</f>
        <v>0</v>
      </c>
      <c r="C13599" s="353">
        <f>'6.3 Sustained interruptions'!K13599</f>
        <v>0</v>
      </c>
      <c r="D13599" s="353">
        <f>'6.3 Sustained interruptions'!L13599</f>
        <v>0</v>
      </c>
      <c r="E13599" s="353">
        <f>'6.3 Sustained interruptions'!N13599</f>
        <v>0</v>
      </c>
      <c r="F13599" s="353">
        <f>'6.3 Sustained interruptions'!O13599</f>
        <v>0</v>
      </c>
      <c r="G13599" s="353">
        <f>IFERROR(VLOOKUP(C13599,'6.2.4 STPIS Customer summary'!$D$12:$H$17,5,FALSE),0)</f>
        <v>0</v>
      </c>
      <c r="H13599" s="353">
        <f>IF(B13599=0,0,'6.2.4 STPIS Customer summary'!$H$17)</f>
        <v>0</v>
      </c>
      <c r="I13599" s="350" t="str">
        <f>IF(B13599=0,"",IF(ISERROR(VLOOKUP(D13599,Lookups!$F$3:$F$18,1,FALSE)),1,0))</f>
        <v/>
      </c>
      <c r="J13599" s="392" t="str">
        <f t="shared" si="636"/>
        <v/>
      </c>
      <c r="K13599" s="392" t="str">
        <f t="shared" si="637"/>
        <v/>
      </c>
      <c r="L13599" s="393" t="str">
        <f t="shared" si="638"/>
        <v/>
      </c>
      <c r="M13599" s="108"/>
    </row>
    <row r="13600" spans="1:13">
      <c r="A13600" s="158"/>
      <c r="B13600" s="391">
        <f>IFERROR(VLOOKUP('6.3 Sustained interruptions'!$D13600,'Incident earliest date'!$D:$F,2,FALSE),'6.3 Sustained interruptions'!E13600*1)</f>
        <v>0</v>
      </c>
      <c r="C13600" s="353">
        <f>'6.3 Sustained interruptions'!K13600</f>
        <v>0</v>
      </c>
      <c r="D13600" s="353">
        <f>'6.3 Sustained interruptions'!L13600</f>
        <v>0</v>
      </c>
      <c r="E13600" s="353">
        <f>'6.3 Sustained interruptions'!N13600</f>
        <v>0</v>
      </c>
      <c r="F13600" s="353">
        <f>'6.3 Sustained interruptions'!O13600</f>
        <v>0</v>
      </c>
      <c r="G13600" s="353">
        <f>IFERROR(VLOOKUP(C13600,'6.2.4 STPIS Customer summary'!$D$12:$H$17,5,FALSE),0)</f>
        <v>0</v>
      </c>
      <c r="H13600" s="353">
        <f>IF(B13600=0,0,'6.2.4 STPIS Customer summary'!$H$17)</f>
        <v>0</v>
      </c>
      <c r="I13600" s="350" t="str">
        <f>IF(B13600=0,"",IF(ISERROR(VLOOKUP(D13600,Lookups!$F$3:$F$18,1,FALSE)),1,0))</f>
        <v/>
      </c>
      <c r="J13600" s="392" t="str">
        <f t="shared" si="636"/>
        <v/>
      </c>
      <c r="K13600" s="392" t="str">
        <f t="shared" si="637"/>
        <v/>
      </c>
      <c r="L13600" s="393" t="str">
        <f t="shared" si="638"/>
        <v/>
      </c>
      <c r="M13600" s="108"/>
    </row>
    <row r="13601" spans="1:13">
      <c r="A13601" s="158"/>
      <c r="B13601" s="391">
        <f>IFERROR(VLOOKUP('6.3 Sustained interruptions'!$D13601,'Incident earliest date'!$D:$F,2,FALSE),'6.3 Sustained interruptions'!E13601*1)</f>
        <v>0</v>
      </c>
      <c r="C13601" s="353">
        <f>'6.3 Sustained interruptions'!K13601</f>
        <v>0</v>
      </c>
      <c r="D13601" s="353">
        <f>'6.3 Sustained interruptions'!L13601</f>
        <v>0</v>
      </c>
      <c r="E13601" s="353">
        <f>'6.3 Sustained interruptions'!N13601</f>
        <v>0</v>
      </c>
      <c r="F13601" s="353">
        <f>'6.3 Sustained interruptions'!O13601</f>
        <v>0</v>
      </c>
      <c r="G13601" s="353">
        <f>IFERROR(VLOOKUP(C13601,'6.2.4 STPIS Customer summary'!$D$12:$H$17,5,FALSE),0)</f>
        <v>0</v>
      </c>
      <c r="H13601" s="353">
        <f>IF(B13601=0,0,'6.2.4 STPIS Customer summary'!$H$17)</f>
        <v>0</v>
      </c>
      <c r="I13601" s="350" t="str">
        <f>IF(B13601=0,"",IF(ISERROR(VLOOKUP(D13601,Lookups!$F$3:$F$18,1,FALSE)),1,0))</f>
        <v/>
      </c>
      <c r="J13601" s="392" t="str">
        <f t="shared" si="636"/>
        <v/>
      </c>
      <c r="K13601" s="392" t="str">
        <f t="shared" si="637"/>
        <v/>
      </c>
      <c r="L13601" s="393" t="str">
        <f t="shared" si="638"/>
        <v/>
      </c>
      <c r="M13601" s="108"/>
    </row>
    <row r="13602" spans="1:13">
      <c r="A13602" s="158"/>
      <c r="B13602" s="391">
        <f>IFERROR(VLOOKUP('6.3 Sustained interruptions'!$D13602,'Incident earliest date'!$D:$F,2,FALSE),'6.3 Sustained interruptions'!E13602*1)</f>
        <v>0</v>
      </c>
      <c r="C13602" s="353">
        <f>'6.3 Sustained interruptions'!K13602</f>
        <v>0</v>
      </c>
      <c r="D13602" s="353">
        <f>'6.3 Sustained interruptions'!L13602</f>
        <v>0</v>
      </c>
      <c r="E13602" s="353">
        <f>'6.3 Sustained interruptions'!N13602</f>
        <v>0</v>
      </c>
      <c r="F13602" s="353">
        <f>'6.3 Sustained interruptions'!O13602</f>
        <v>0</v>
      </c>
      <c r="G13602" s="353">
        <f>IFERROR(VLOOKUP(C13602,'6.2.4 STPIS Customer summary'!$D$12:$H$17,5,FALSE),0)</f>
        <v>0</v>
      </c>
      <c r="H13602" s="353">
        <f>IF(B13602=0,0,'6.2.4 STPIS Customer summary'!$H$17)</f>
        <v>0</v>
      </c>
      <c r="I13602" s="350" t="str">
        <f>IF(B13602=0,"",IF(ISERROR(VLOOKUP(D13602,Lookups!$F$3:$F$18,1,FALSE)),1,0))</f>
        <v/>
      </c>
      <c r="J13602" s="392" t="str">
        <f t="shared" si="636"/>
        <v/>
      </c>
      <c r="K13602" s="392" t="str">
        <f t="shared" si="637"/>
        <v/>
      </c>
      <c r="L13602" s="393" t="str">
        <f t="shared" si="638"/>
        <v/>
      </c>
      <c r="M13602" s="108"/>
    </row>
    <row r="13603" spans="1:13">
      <c r="A13603" s="158"/>
      <c r="B13603" s="391">
        <f>IFERROR(VLOOKUP('6.3 Sustained interruptions'!$D13603,'Incident earliest date'!$D:$F,2,FALSE),'6.3 Sustained interruptions'!E13603*1)</f>
        <v>0</v>
      </c>
      <c r="C13603" s="353">
        <f>'6.3 Sustained interruptions'!K13603</f>
        <v>0</v>
      </c>
      <c r="D13603" s="353">
        <f>'6.3 Sustained interruptions'!L13603</f>
        <v>0</v>
      </c>
      <c r="E13603" s="353">
        <f>'6.3 Sustained interruptions'!N13603</f>
        <v>0</v>
      </c>
      <c r="F13603" s="353">
        <f>'6.3 Sustained interruptions'!O13603</f>
        <v>0</v>
      </c>
      <c r="G13603" s="353">
        <f>IFERROR(VLOOKUP(C13603,'6.2.4 STPIS Customer summary'!$D$12:$H$17,5,FALSE),0)</f>
        <v>0</v>
      </c>
      <c r="H13603" s="353">
        <f>IF(B13603=0,0,'6.2.4 STPIS Customer summary'!$H$17)</f>
        <v>0</v>
      </c>
      <c r="I13603" s="350" t="str">
        <f>IF(B13603=0,"",IF(ISERROR(VLOOKUP(D13603,Lookups!$F$3:$F$18,1,FALSE)),1,0))</f>
        <v/>
      </c>
      <c r="J13603" s="392" t="str">
        <f t="shared" si="636"/>
        <v/>
      </c>
      <c r="K13603" s="392" t="str">
        <f t="shared" si="637"/>
        <v/>
      </c>
      <c r="L13603" s="393" t="str">
        <f t="shared" si="638"/>
        <v/>
      </c>
      <c r="M13603" s="108"/>
    </row>
    <row r="13604" spans="1:13">
      <c r="A13604" s="158"/>
      <c r="B13604" s="391">
        <f>IFERROR(VLOOKUP('6.3 Sustained interruptions'!$D13604,'Incident earliest date'!$D:$F,2,FALSE),'6.3 Sustained interruptions'!E13604*1)</f>
        <v>0</v>
      </c>
      <c r="C13604" s="353">
        <f>'6.3 Sustained interruptions'!K13604</f>
        <v>0</v>
      </c>
      <c r="D13604" s="353">
        <f>'6.3 Sustained interruptions'!L13604</f>
        <v>0</v>
      </c>
      <c r="E13604" s="353">
        <f>'6.3 Sustained interruptions'!N13604</f>
        <v>0</v>
      </c>
      <c r="F13604" s="353">
        <f>'6.3 Sustained interruptions'!O13604</f>
        <v>0</v>
      </c>
      <c r="G13604" s="353">
        <f>IFERROR(VLOOKUP(C13604,'6.2.4 STPIS Customer summary'!$D$12:$H$17,5,FALSE),0)</f>
        <v>0</v>
      </c>
      <c r="H13604" s="353">
        <f>IF(B13604=0,0,'6.2.4 STPIS Customer summary'!$H$17)</f>
        <v>0</v>
      </c>
      <c r="I13604" s="350" t="str">
        <f>IF(B13604=0,"",IF(ISERROR(VLOOKUP(D13604,Lookups!$F$3:$F$18,1,FALSE)),1,0))</f>
        <v/>
      </c>
      <c r="J13604" s="392" t="str">
        <f t="shared" si="636"/>
        <v/>
      </c>
      <c r="K13604" s="392" t="str">
        <f t="shared" si="637"/>
        <v/>
      </c>
      <c r="L13604" s="393" t="str">
        <f t="shared" si="638"/>
        <v/>
      </c>
      <c r="M13604" s="108"/>
    </row>
    <row r="13605" spans="1:13">
      <c r="A13605" s="158"/>
      <c r="B13605" s="391">
        <f>IFERROR(VLOOKUP('6.3 Sustained interruptions'!$D13605,'Incident earliest date'!$D:$F,2,FALSE),'6.3 Sustained interruptions'!E13605*1)</f>
        <v>0</v>
      </c>
      <c r="C13605" s="353">
        <f>'6.3 Sustained interruptions'!K13605</f>
        <v>0</v>
      </c>
      <c r="D13605" s="353">
        <f>'6.3 Sustained interruptions'!L13605</f>
        <v>0</v>
      </c>
      <c r="E13605" s="353">
        <f>'6.3 Sustained interruptions'!N13605</f>
        <v>0</v>
      </c>
      <c r="F13605" s="353">
        <f>'6.3 Sustained interruptions'!O13605</f>
        <v>0</v>
      </c>
      <c r="G13605" s="353">
        <f>IFERROR(VLOOKUP(C13605,'6.2.4 STPIS Customer summary'!$D$12:$H$17,5,FALSE),0)</f>
        <v>0</v>
      </c>
      <c r="H13605" s="353">
        <f>IF(B13605=0,0,'6.2.4 STPIS Customer summary'!$H$17)</f>
        <v>0</v>
      </c>
      <c r="I13605" s="350" t="str">
        <f>IF(B13605=0,"",IF(ISERROR(VLOOKUP(D13605,Lookups!$F$3:$F$18,1,FALSE)),1,0))</f>
        <v/>
      </c>
      <c r="J13605" s="392" t="str">
        <f t="shared" si="636"/>
        <v/>
      </c>
      <c r="K13605" s="392" t="str">
        <f t="shared" si="637"/>
        <v/>
      </c>
      <c r="L13605" s="393" t="str">
        <f t="shared" si="638"/>
        <v/>
      </c>
      <c r="M13605" s="108"/>
    </row>
    <row r="13606" spans="1:13">
      <c r="A13606" s="158"/>
      <c r="B13606" s="391">
        <f>IFERROR(VLOOKUP('6.3 Sustained interruptions'!$D13606,'Incident earliest date'!$D:$F,2,FALSE),'6.3 Sustained interruptions'!E13606*1)</f>
        <v>0</v>
      </c>
      <c r="C13606" s="353">
        <f>'6.3 Sustained interruptions'!K13606</f>
        <v>0</v>
      </c>
      <c r="D13606" s="353">
        <f>'6.3 Sustained interruptions'!L13606</f>
        <v>0</v>
      </c>
      <c r="E13606" s="353">
        <f>'6.3 Sustained interruptions'!N13606</f>
        <v>0</v>
      </c>
      <c r="F13606" s="353">
        <f>'6.3 Sustained interruptions'!O13606</f>
        <v>0</v>
      </c>
      <c r="G13606" s="353">
        <f>IFERROR(VLOOKUP(C13606,'6.2.4 STPIS Customer summary'!$D$12:$H$17,5,FALSE),0)</f>
        <v>0</v>
      </c>
      <c r="H13606" s="353">
        <f>IF(B13606=0,0,'6.2.4 STPIS Customer summary'!$H$17)</f>
        <v>0</v>
      </c>
      <c r="I13606" s="350" t="str">
        <f>IF(B13606=0,"",IF(ISERROR(VLOOKUP(D13606,Lookups!$F$3:$F$18,1,FALSE)),1,0))</f>
        <v/>
      </c>
      <c r="J13606" s="392" t="str">
        <f t="shared" si="636"/>
        <v/>
      </c>
      <c r="K13606" s="392" t="str">
        <f t="shared" si="637"/>
        <v/>
      </c>
      <c r="L13606" s="393" t="str">
        <f t="shared" si="638"/>
        <v/>
      </c>
      <c r="M13606" s="108"/>
    </row>
    <row r="13607" spans="1:13">
      <c r="A13607" s="158"/>
      <c r="B13607" s="391">
        <f>IFERROR(VLOOKUP('6.3 Sustained interruptions'!$D13607,'Incident earliest date'!$D:$F,2,FALSE),'6.3 Sustained interruptions'!E13607*1)</f>
        <v>0</v>
      </c>
      <c r="C13607" s="353">
        <f>'6.3 Sustained interruptions'!K13607</f>
        <v>0</v>
      </c>
      <c r="D13607" s="353">
        <f>'6.3 Sustained interruptions'!L13607</f>
        <v>0</v>
      </c>
      <c r="E13607" s="353">
        <f>'6.3 Sustained interruptions'!N13607</f>
        <v>0</v>
      </c>
      <c r="F13607" s="353">
        <f>'6.3 Sustained interruptions'!O13607</f>
        <v>0</v>
      </c>
      <c r="G13607" s="353">
        <f>IFERROR(VLOOKUP(C13607,'6.2.4 STPIS Customer summary'!$D$12:$H$17,5,FALSE),0)</f>
        <v>0</v>
      </c>
      <c r="H13607" s="353">
        <f>IF(B13607=0,0,'6.2.4 STPIS Customer summary'!$H$17)</f>
        <v>0</v>
      </c>
      <c r="I13607" s="350" t="str">
        <f>IF(B13607=0,"",IF(ISERROR(VLOOKUP(D13607,Lookups!$F$3:$F$18,1,FALSE)),1,0))</f>
        <v/>
      </c>
      <c r="J13607" s="392" t="str">
        <f t="shared" si="636"/>
        <v/>
      </c>
      <c r="K13607" s="392" t="str">
        <f t="shared" si="637"/>
        <v/>
      </c>
      <c r="L13607" s="393" t="str">
        <f t="shared" si="638"/>
        <v/>
      </c>
      <c r="M13607" s="108"/>
    </row>
    <row r="13608" spans="1:13">
      <c r="A13608" s="158"/>
      <c r="B13608" s="391">
        <f>IFERROR(VLOOKUP('6.3 Sustained interruptions'!$D13608,'Incident earliest date'!$D:$F,2,FALSE),'6.3 Sustained interruptions'!E13608*1)</f>
        <v>0</v>
      </c>
      <c r="C13608" s="353">
        <f>'6.3 Sustained interruptions'!K13608</f>
        <v>0</v>
      </c>
      <c r="D13608" s="353">
        <f>'6.3 Sustained interruptions'!L13608</f>
        <v>0</v>
      </c>
      <c r="E13608" s="353">
        <f>'6.3 Sustained interruptions'!N13608</f>
        <v>0</v>
      </c>
      <c r="F13608" s="353">
        <f>'6.3 Sustained interruptions'!O13608</f>
        <v>0</v>
      </c>
      <c r="G13608" s="353">
        <f>IFERROR(VLOOKUP(C13608,'6.2.4 STPIS Customer summary'!$D$12:$H$17,5,FALSE),0)</f>
        <v>0</v>
      </c>
      <c r="H13608" s="353">
        <f>IF(B13608=0,0,'6.2.4 STPIS Customer summary'!$H$17)</f>
        <v>0</v>
      </c>
      <c r="I13608" s="350" t="str">
        <f>IF(B13608=0,"",IF(ISERROR(VLOOKUP(D13608,Lookups!$F$3:$F$18,1,FALSE)),1,0))</f>
        <v/>
      </c>
      <c r="J13608" s="392" t="str">
        <f t="shared" si="636"/>
        <v/>
      </c>
      <c r="K13608" s="392" t="str">
        <f t="shared" si="637"/>
        <v/>
      </c>
      <c r="L13608" s="393" t="str">
        <f t="shared" si="638"/>
        <v/>
      </c>
      <c r="M13608" s="108"/>
    </row>
    <row r="13609" spans="1:13">
      <c r="A13609" s="158"/>
      <c r="B13609" s="391">
        <f>IFERROR(VLOOKUP('6.3 Sustained interruptions'!$D13609,'Incident earliest date'!$D:$F,2,FALSE),'6.3 Sustained interruptions'!E13609*1)</f>
        <v>0</v>
      </c>
      <c r="C13609" s="353">
        <f>'6.3 Sustained interruptions'!K13609</f>
        <v>0</v>
      </c>
      <c r="D13609" s="353">
        <f>'6.3 Sustained interruptions'!L13609</f>
        <v>0</v>
      </c>
      <c r="E13609" s="353">
        <f>'6.3 Sustained interruptions'!N13609</f>
        <v>0</v>
      </c>
      <c r="F13609" s="353">
        <f>'6.3 Sustained interruptions'!O13609</f>
        <v>0</v>
      </c>
      <c r="G13609" s="353">
        <f>IFERROR(VLOOKUP(C13609,'6.2.4 STPIS Customer summary'!$D$12:$H$17,5,FALSE),0)</f>
        <v>0</v>
      </c>
      <c r="H13609" s="353">
        <f>IF(B13609=0,0,'6.2.4 STPIS Customer summary'!$H$17)</f>
        <v>0</v>
      </c>
      <c r="I13609" s="350" t="str">
        <f>IF(B13609=0,"",IF(ISERROR(VLOOKUP(D13609,Lookups!$F$3:$F$18,1,FALSE)),1,0))</f>
        <v/>
      </c>
      <c r="J13609" s="392" t="str">
        <f t="shared" si="636"/>
        <v/>
      </c>
      <c r="K13609" s="392" t="str">
        <f t="shared" si="637"/>
        <v/>
      </c>
      <c r="L13609" s="393" t="str">
        <f t="shared" si="638"/>
        <v/>
      </c>
      <c r="M13609" s="108"/>
    </row>
    <row r="13610" spans="1:13">
      <c r="A13610" s="158"/>
      <c r="B13610" s="391">
        <f>IFERROR(VLOOKUP('6.3 Sustained interruptions'!$D13610,'Incident earliest date'!$D:$F,2,FALSE),'6.3 Sustained interruptions'!E13610*1)</f>
        <v>0</v>
      </c>
      <c r="C13610" s="353">
        <f>'6.3 Sustained interruptions'!K13610</f>
        <v>0</v>
      </c>
      <c r="D13610" s="353">
        <f>'6.3 Sustained interruptions'!L13610</f>
        <v>0</v>
      </c>
      <c r="E13610" s="353">
        <f>'6.3 Sustained interruptions'!N13610</f>
        <v>0</v>
      </c>
      <c r="F13610" s="353">
        <f>'6.3 Sustained interruptions'!O13610</f>
        <v>0</v>
      </c>
      <c r="G13610" s="353">
        <f>IFERROR(VLOOKUP(C13610,'6.2.4 STPIS Customer summary'!$D$12:$H$17,5,FALSE),0)</f>
        <v>0</v>
      </c>
      <c r="H13610" s="353">
        <f>IF(B13610=0,0,'6.2.4 STPIS Customer summary'!$H$17)</f>
        <v>0</v>
      </c>
      <c r="I13610" s="350" t="str">
        <f>IF(B13610=0,"",IF(ISERROR(VLOOKUP(D13610,Lookups!$F$3:$F$18,1,FALSE)),1,0))</f>
        <v/>
      </c>
      <c r="J13610" s="392" t="str">
        <f t="shared" si="636"/>
        <v/>
      </c>
      <c r="K13610" s="392" t="str">
        <f t="shared" si="637"/>
        <v/>
      </c>
      <c r="L13610" s="393" t="str">
        <f t="shared" si="638"/>
        <v/>
      </c>
      <c r="M13610" s="108"/>
    </row>
    <row r="13611" spans="1:13">
      <c r="A13611" s="158"/>
      <c r="B13611" s="391">
        <f>IFERROR(VLOOKUP('6.3 Sustained interruptions'!$D13611,'Incident earliest date'!$D:$F,2,FALSE),'6.3 Sustained interruptions'!E13611*1)</f>
        <v>0</v>
      </c>
      <c r="C13611" s="353">
        <f>'6.3 Sustained interruptions'!K13611</f>
        <v>0</v>
      </c>
      <c r="D13611" s="353">
        <f>'6.3 Sustained interruptions'!L13611</f>
        <v>0</v>
      </c>
      <c r="E13611" s="353">
        <f>'6.3 Sustained interruptions'!N13611</f>
        <v>0</v>
      </c>
      <c r="F13611" s="353">
        <f>'6.3 Sustained interruptions'!O13611</f>
        <v>0</v>
      </c>
      <c r="G13611" s="353">
        <f>IFERROR(VLOOKUP(C13611,'6.2.4 STPIS Customer summary'!$D$12:$H$17,5,FALSE),0)</f>
        <v>0</v>
      </c>
      <c r="H13611" s="353">
        <f>IF(B13611=0,0,'6.2.4 STPIS Customer summary'!$H$17)</f>
        <v>0</v>
      </c>
      <c r="I13611" s="350" t="str">
        <f>IF(B13611=0,"",IF(ISERROR(VLOOKUP(D13611,Lookups!$F$3:$F$18,1,FALSE)),1,0))</f>
        <v/>
      </c>
      <c r="J13611" s="392" t="str">
        <f t="shared" si="636"/>
        <v/>
      </c>
      <c r="K13611" s="392" t="str">
        <f t="shared" si="637"/>
        <v/>
      </c>
      <c r="L13611" s="393" t="str">
        <f t="shared" si="638"/>
        <v/>
      </c>
      <c r="M13611" s="108"/>
    </row>
    <row r="13612" spans="1:13">
      <c r="A13612" s="158"/>
      <c r="B13612" s="391">
        <f>IFERROR(VLOOKUP('6.3 Sustained interruptions'!$D13612,'Incident earliest date'!$D:$F,2,FALSE),'6.3 Sustained interruptions'!E13612*1)</f>
        <v>0</v>
      </c>
      <c r="C13612" s="353">
        <f>'6.3 Sustained interruptions'!K13612</f>
        <v>0</v>
      </c>
      <c r="D13612" s="353">
        <f>'6.3 Sustained interruptions'!L13612</f>
        <v>0</v>
      </c>
      <c r="E13612" s="353">
        <f>'6.3 Sustained interruptions'!N13612</f>
        <v>0</v>
      </c>
      <c r="F13612" s="353">
        <f>'6.3 Sustained interruptions'!O13612</f>
        <v>0</v>
      </c>
      <c r="G13612" s="353">
        <f>IFERROR(VLOOKUP(C13612,'6.2.4 STPIS Customer summary'!$D$12:$H$17,5,FALSE),0)</f>
        <v>0</v>
      </c>
      <c r="H13612" s="353">
        <f>IF(B13612=0,0,'6.2.4 STPIS Customer summary'!$H$17)</f>
        <v>0</v>
      </c>
      <c r="I13612" s="350" t="str">
        <f>IF(B13612=0,"",IF(ISERROR(VLOOKUP(D13612,Lookups!$F$3:$F$18,1,FALSE)),1,0))</f>
        <v/>
      </c>
      <c r="J13612" s="392" t="str">
        <f t="shared" si="636"/>
        <v/>
      </c>
      <c r="K13612" s="392" t="str">
        <f t="shared" si="637"/>
        <v/>
      </c>
      <c r="L13612" s="393" t="str">
        <f t="shared" si="638"/>
        <v/>
      </c>
      <c r="M13612" s="108"/>
    </row>
    <row r="13613" spans="1:13">
      <c r="A13613" s="158"/>
      <c r="B13613" s="391">
        <f>IFERROR(VLOOKUP('6.3 Sustained interruptions'!$D13613,'Incident earliest date'!$D:$F,2,FALSE),'6.3 Sustained interruptions'!E13613*1)</f>
        <v>0</v>
      </c>
      <c r="C13613" s="353">
        <f>'6.3 Sustained interruptions'!K13613</f>
        <v>0</v>
      </c>
      <c r="D13613" s="353">
        <f>'6.3 Sustained interruptions'!L13613</f>
        <v>0</v>
      </c>
      <c r="E13613" s="353">
        <f>'6.3 Sustained interruptions'!N13613</f>
        <v>0</v>
      </c>
      <c r="F13613" s="353">
        <f>'6.3 Sustained interruptions'!O13613</f>
        <v>0</v>
      </c>
      <c r="G13613" s="353">
        <f>IFERROR(VLOOKUP(C13613,'6.2.4 STPIS Customer summary'!$D$12:$H$17,5,FALSE),0)</f>
        <v>0</v>
      </c>
      <c r="H13613" s="353">
        <f>IF(B13613=0,0,'6.2.4 STPIS Customer summary'!$H$17)</f>
        <v>0</v>
      </c>
      <c r="I13613" s="350" t="str">
        <f>IF(B13613=0,"",IF(ISERROR(VLOOKUP(D13613,Lookups!$F$3:$F$18,1,FALSE)),1,0))</f>
        <v/>
      </c>
      <c r="J13613" s="392" t="str">
        <f t="shared" si="636"/>
        <v/>
      </c>
      <c r="K13613" s="392" t="str">
        <f t="shared" si="637"/>
        <v/>
      </c>
      <c r="L13613" s="393" t="str">
        <f t="shared" si="638"/>
        <v/>
      </c>
      <c r="M13613" s="108"/>
    </row>
    <row r="13614" spans="1:13">
      <c r="A13614" s="158"/>
      <c r="B13614" s="391">
        <f>IFERROR(VLOOKUP('6.3 Sustained interruptions'!$D13614,'Incident earliest date'!$D:$F,2,FALSE),'6.3 Sustained interruptions'!E13614*1)</f>
        <v>0</v>
      </c>
      <c r="C13614" s="353">
        <f>'6.3 Sustained interruptions'!K13614</f>
        <v>0</v>
      </c>
      <c r="D13614" s="353">
        <f>'6.3 Sustained interruptions'!L13614</f>
        <v>0</v>
      </c>
      <c r="E13614" s="353">
        <f>'6.3 Sustained interruptions'!N13614</f>
        <v>0</v>
      </c>
      <c r="F13614" s="353">
        <f>'6.3 Sustained interruptions'!O13614</f>
        <v>0</v>
      </c>
      <c r="G13614" s="353">
        <f>IFERROR(VLOOKUP(C13614,'6.2.4 STPIS Customer summary'!$D$12:$H$17,5,FALSE),0)</f>
        <v>0</v>
      </c>
      <c r="H13614" s="353">
        <f>IF(B13614=0,0,'6.2.4 STPIS Customer summary'!$H$17)</f>
        <v>0</v>
      </c>
      <c r="I13614" s="350" t="str">
        <f>IF(B13614=0,"",IF(ISERROR(VLOOKUP(D13614,Lookups!$F$3:$F$18,1,FALSE)),1,0))</f>
        <v/>
      </c>
      <c r="J13614" s="392" t="str">
        <f t="shared" si="636"/>
        <v/>
      </c>
      <c r="K13614" s="392" t="str">
        <f t="shared" si="637"/>
        <v/>
      </c>
      <c r="L13614" s="393" t="str">
        <f t="shared" si="638"/>
        <v/>
      </c>
      <c r="M13614" s="108"/>
    </row>
    <row r="13615" spans="1:13">
      <c r="A13615" s="158"/>
      <c r="B13615" s="391">
        <f>IFERROR(VLOOKUP('6.3 Sustained interruptions'!$D13615,'Incident earliest date'!$D:$F,2,FALSE),'6.3 Sustained interruptions'!E13615*1)</f>
        <v>0</v>
      </c>
      <c r="C13615" s="353">
        <f>'6.3 Sustained interruptions'!K13615</f>
        <v>0</v>
      </c>
      <c r="D13615" s="353">
        <f>'6.3 Sustained interruptions'!L13615</f>
        <v>0</v>
      </c>
      <c r="E13615" s="353">
        <f>'6.3 Sustained interruptions'!N13615</f>
        <v>0</v>
      </c>
      <c r="F13615" s="353">
        <f>'6.3 Sustained interruptions'!O13615</f>
        <v>0</v>
      </c>
      <c r="G13615" s="353">
        <f>IFERROR(VLOOKUP(C13615,'6.2.4 STPIS Customer summary'!$D$12:$H$17,5,FALSE),0)</f>
        <v>0</v>
      </c>
      <c r="H13615" s="353">
        <f>IF(B13615=0,0,'6.2.4 STPIS Customer summary'!$H$17)</f>
        <v>0</v>
      </c>
      <c r="I13615" s="350" t="str">
        <f>IF(B13615=0,"",IF(ISERROR(VLOOKUP(D13615,Lookups!$F$3:$F$18,1,FALSE)),1,0))</f>
        <v/>
      </c>
      <c r="J13615" s="392" t="str">
        <f t="shared" si="636"/>
        <v/>
      </c>
      <c r="K13615" s="392" t="str">
        <f t="shared" si="637"/>
        <v/>
      </c>
      <c r="L13615" s="393" t="str">
        <f t="shared" si="638"/>
        <v/>
      </c>
      <c r="M13615" s="108"/>
    </row>
    <row r="13616" spans="1:13">
      <c r="A13616" s="158"/>
      <c r="B13616" s="391">
        <f>IFERROR(VLOOKUP('6.3 Sustained interruptions'!$D13616,'Incident earliest date'!$D:$F,2,FALSE),'6.3 Sustained interruptions'!E13616*1)</f>
        <v>0</v>
      </c>
      <c r="C13616" s="353">
        <f>'6.3 Sustained interruptions'!K13616</f>
        <v>0</v>
      </c>
      <c r="D13616" s="353">
        <f>'6.3 Sustained interruptions'!L13616</f>
        <v>0</v>
      </c>
      <c r="E13616" s="353">
        <f>'6.3 Sustained interruptions'!N13616</f>
        <v>0</v>
      </c>
      <c r="F13616" s="353">
        <f>'6.3 Sustained interruptions'!O13616</f>
        <v>0</v>
      </c>
      <c r="G13616" s="353">
        <f>IFERROR(VLOOKUP(C13616,'6.2.4 STPIS Customer summary'!$D$12:$H$17,5,FALSE),0)</f>
        <v>0</v>
      </c>
      <c r="H13616" s="353">
        <f>IF(B13616=0,0,'6.2.4 STPIS Customer summary'!$H$17)</f>
        <v>0</v>
      </c>
      <c r="I13616" s="350" t="str">
        <f>IF(B13616=0,"",IF(ISERROR(VLOOKUP(D13616,Lookups!$F$3:$F$18,1,FALSE)),1,0))</f>
        <v/>
      </c>
      <c r="J13616" s="392" t="str">
        <f t="shared" si="636"/>
        <v/>
      </c>
      <c r="K13616" s="392" t="str">
        <f t="shared" si="637"/>
        <v/>
      </c>
      <c r="L13616" s="393" t="str">
        <f t="shared" si="638"/>
        <v/>
      </c>
      <c r="M13616" s="108"/>
    </row>
    <row r="13617" spans="1:13">
      <c r="A13617" s="158"/>
      <c r="B13617" s="391">
        <f>IFERROR(VLOOKUP('6.3 Sustained interruptions'!$D13617,'Incident earliest date'!$D:$F,2,FALSE),'6.3 Sustained interruptions'!E13617*1)</f>
        <v>0</v>
      </c>
      <c r="C13617" s="353">
        <f>'6.3 Sustained interruptions'!K13617</f>
        <v>0</v>
      </c>
      <c r="D13617" s="353">
        <f>'6.3 Sustained interruptions'!L13617</f>
        <v>0</v>
      </c>
      <c r="E13617" s="353">
        <f>'6.3 Sustained interruptions'!N13617</f>
        <v>0</v>
      </c>
      <c r="F13617" s="353">
        <f>'6.3 Sustained interruptions'!O13617</f>
        <v>0</v>
      </c>
      <c r="G13617" s="353">
        <f>IFERROR(VLOOKUP(C13617,'6.2.4 STPIS Customer summary'!$D$12:$H$17,5,FALSE),0)</f>
        <v>0</v>
      </c>
      <c r="H13617" s="353">
        <f>IF(B13617=0,0,'6.2.4 STPIS Customer summary'!$H$17)</f>
        <v>0</v>
      </c>
      <c r="I13617" s="350" t="str">
        <f>IF(B13617=0,"",IF(ISERROR(VLOOKUP(D13617,Lookups!$F$3:$F$18,1,FALSE)),1,0))</f>
        <v/>
      </c>
      <c r="J13617" s="392" t="str">
        <f t="shared" si="636"/>
        <v/>
      </c>
      <c r="K13617" s="392" t="str">
        <f t="shared" si="637"/>
        <v/>
      </c>
      <c r="L13617" s="393" t="str">
        <f t="shared" si="638"/>
        <v/>
      </c>
      <c r="M13617" s="108"/>
    </row>
    <row r="13618" spans="1:13">
      <c r="A13618" s="158"/>
      <c r="B13618" s="391">
        <f>IFERROR(VLOOKUP('6.3 Sustained interruptions'!$D13618,'Incident earliest date'!$D:$F,2,FALSE),'6.3 Sustained interruptions'!E13618*1)</f>
        <v>0</v>
      </c>
      <c r="C13618" s="353">
        <f>'6.3 Sustained interruptions'!K13618</f>
        <v>0</v>
      </c>
      <c r="D13618" s="353">
        <f>'6.3 Sustained interruptions'!L13618</f>
        <v>0</v>
      </c>
      <c r="E13618" s="353">
        <f>'6.3 Sustained interruptions'!N13618</f>
        <v>0</v>
      </c>
      <c r="F13618" s="353">
        <f>'6.3 Sustained interruptions'!O13618</f>
        <v>0</v>
      </c>
      <c r="G13618" s="353">
        <f>IFERROR(VLOOKUP(C13618,'6.2.4 STPIS Customer summary'!$D$12:$H$17,5,FALSE),0)</f>
        <v>0</v>
      </c>
      <c r="H13618" s="353">
        <f>IF(B13618=0,0,'6.2.4 STPIS Customer summary'!$H$17)</f>
        <v>0</v>
      </c>
      <c r="I13618" s="350" t="str">
        <f>IF(B13618=0,"",IF(ISERROR(VLOOKUP(D13618,Lookups!$F$3:$F$18,1,FALSE)),1,0))</f>
        <v/>
      </c>
      <c r="J13618" s="392" t="str">
        <f t="shared" si="636"/>
        <v/>
      </c>
      <c r="K13618" s="392" t="str">
        <f t="shared" si="637"/>
        <v/>
      </c>
      <c r="L13618" s="393" t="str">
        <f t="shared" si="638"/>
        <v/>
      </c>
      <c r="M13618" s="108"/>
    </row>
    <row r="13619" spans="1:13">
      <c r="A13619" s="158"/>
      <c r="B13619" s="391">
        <f>IFERROR(VLOOKUP('6.3 Sustained interruptions'!$D13619,'Incident earliest date'!$D:$F,2,FALSE),'6.3 Sustained interruptions'!E13619*1)</f>
        <v>0</v>
      </c>
      <c r="C13619" s="353">
        <f>'6.3 Sustained interruptions'!K13619</f>
        <v>0</v>
      </c>
      <c r="D13619" s="353">
        <f>'6.3 Sustained interruptions'!L13619</f>
        <v>0</v>
      </c>
      <c r="E13619" s="353">
        <f>'6.3 Sustained interruptions'!N13619</f>
        <v>0</v>
      </c>
      <c r="F13619" s="353">
        <f>'6.3 Sustained interruptions'!O13619</f>
        <v>0</v>
      </c>
      <c r="G13619" s="353">
        <f>IFERROR(VLOOKUP(C13619,'6.2.4 STPIS Customer summary'!$D$12:$H$17,5,FALSE),0)</f>
        <v>0</v>
      </c>
      <c r="H13619" s="353">
        <f>IF(B13619=0,0,'6.2.4 STPIS Customer summary'!$H$17)</f>
        <v>0</v>
      </c>
      <c r="I13619" s="350" t="str">
        <f>IF(B13619=0,"",IF(ISERROR(VLOOKUP(D13619,Lookups!$F$3:$F$18,1,FALSE)),1,0))</f>
        <v/>
      </c>
      <c r="J13619" s="392" t="str">
        <f t="shared" si="636"/>
        <v/>
      </c>
      <c r="K13619" s="392" t="str">
        <f t="shared" si="637"/>
        <v/>
      </c>
      <c r="L13619" s="393" t="str">
        <f t="shared" si="638"/>
        <v/>
      </c>
      <c r="M13619" s="108"/>
    </row>
    <row r="13620" spans="1:13">
      <c r="A13620" s="158"/>
      <c r="B13620" s="391">
        <f>IFERROR(VLOOKUP('6.3 Sustained interruptions'!$D13620,'Incident earliest date'!$D:$F,2,FALSE),'6.3 Sustained interruptions'!E13620*1)</f>
        <v>0</v>
      </c>
      <c r="C13620" s="353">
        <f>'6.3 Sustained interruptions'!K13620</f>
        <v>0</v>
      </c>
      <c r="D13620" s="353">
        <f>'6.3 Sustained interruptions'!L13620</f>
        <v>0</v>
      </c>
      <c r="E13620" s="353">
        <f>'6.3 Sustained interruptions'!N13620</f>
        <v>0</v>
      </c>
      <c r="F13620" s="353">
        <f>'6.3 Sustained interruptions'!O13620</f>
        <v>0</v>
      </c>
      <c r="G13620" s="353">
        <f>IFERROR(VLOOKUP(C13620,'6.2.4 STPIS Customer summary'!$D$12:$H$17,5,FALSE),0)</f>
        <v>0</v>
      </c>
      <c r="H13620" s="353">
        <f>IF(B13620=0,0,'6.2.4 STPIS Customer summary'!$H$17)</f>
        <v>0</v>
      </c>
      <c r="I13620" s="350" t="str">
        <f>IF(B13620=0,"",IF(ISERROR(VLOOKUP(D13620,Lookups!$F$3:$F$18,1,FALSE)),1,0))</f>
        <v/>
      </c>
      <c r="J13620" s="392" t="str">
        <f t="shared" si="636"/>
        <v/>
      </c>
      <c r="K13620" s="392" t="str">
        <f t="shared" si="637"/>
        <v/>
      </c>
      <c r="L13620" s="393" t="str">
        <f t="shared" si="638"/>
        <v/>
      </c>
      <c r="M13620" s="108"/>
    </row>
    <row r="13621" spans="1:13">
      <c r="A13621" s="158"/>
      <c r="B13621" s="391">
        <f>IFERROR(VLOOKUP('6.3 Sustained interruptions'!$D13621,'Incident earliest date'!$D:$F,2,FALSE),'6.3 Sustained interruptions'!E13621*1)</f>
        <v>0</v>
      </c>
      <c r="C13621" s="353">
        <f>'6.3 Sustained interruptions'!K13621</f>
        <v>0</v>
      </c>
      <c r="D13621" s="353">
        <f>'6.3 Sustained interruptions'!L13621</f>
        <v>0</v>
      </c>
      <c r="E13621" s="353">
        <f>'6.3 Sustained interruptions'!N13621</f>
        <v>0</v>
      </c>
      <c r="F13621" s="353">
        <f>'6.3 Sustained interruptions'!O13621</f>
        <v>0</v>
      </c>
      <c r="G13621" s="353">
        <f>IFERROR(VLOOKUP(C13621,'6.2.4 STPIS Customer summary'!$D$12:$H$17,5,FALSE),0)</f>
        <v>0</v>
      </c>
      <c r="H13621" s="353">
        <f>IF(B13621=0,0,'6.2.4 STPIS Customer summary'!$H$17)</f>
        <v>0</v>
      </c>
      <c r="I13621" s="350" t="str">
        <f>IF(B13621=0,"",IF(ISERROR(VLOOKUP(D13621,Lookups!$F$3:$F$18,1,FALSE)),1,0))</f>
        <v/>
      </c>
      <c r="J13621" s="392" t="str">
        <f t="shared" si="636"/>
        <v/>
      </c>
      <c r="K13621" s="392" t="str">
        <f t="shared" si="637"/>
        <v/>
      </c>
      <c r="L13621" s="393" t="str">
        <f t="shared" si="638"/>
        <v/>
      </c>
      <c r="M13621" s="108"/>
    </row>
    <row r="13622" spans="1:13">
      <c r="A13622" s="158"/>
      <c r="B13622" s="391">
        <f>IFERROR(VLOOKUP('6.3 Sustained interruptions'!$D13622,'Incident earliest date'!$D:$F,2,FALSE),'6.3 Sustained interruptions'!E13622*1)</f>
        <v>0</v>
      </c>
      <c r="C13622" s="353">
        <f>'6.3 Sustained interruptions'!K13622</f>
        <v>0</v>
      </c>
      <c r="D13622" s="353">
        <f>'6.3 Sustained interruptions'!L13622</f>
        <v>0</v>
      </c>
      <c r="E13622" s="353">
        <f>'6.3 Sustained interruptions'!N13622</f>
        <v>0</v>
      </c>
      <c r="F13622" s="353">
        <f>'6.3 Sustained interruptions'!O13622</f>
        <v>0</v>
      </c>
      <c r="G13622" s="353">
        <f>IFERROR(VLOOKUP(C13622,'6.2.4 STPIS Customer summary'!$D$12:$H$17,5,FALSE),0)</f>
        <v>0</v>
      </c>
      <c r="H13622" s="353">
        <f>IF(B13622=0,0,'6.2.4 STPIS Customer summary'!$H$17)</f>
        <v>0</v>
      </c>
      <c r="I13622" s="350" t="str">
        <f>IF(B13622=0,"",IF(ISERROR(VLOOKUP(D13622,Lookups!$F$3:$F$18,1,FALSE)),1,0))</f>
        <v/>
      </c>
      <c r="J13622" s="392" t="str">
        <f t="shared" si="636"/>
        <v/>
      </c>
      <c r="K13622" s="392" t="str">
        <f t="shared" si="637"/>
        <v/>
      </c>
      <c r="L13622" s="393" t="str">
        <f t="shared" si="638"/>
        <v/>
      </c>
      <c r="M13622" s="108"/>
    </row>
    <row r="13623" spans="1:13">
      <c r="A13623" s="158"/>
      <c r="B13623" s="391">
        <f>IFERROR(VLOOKUP('6.3 Sustained interruptions'!$D13623,'Incident earliest date'!$D:$F,2,FALSE),'6.3 Sustained interruptions'!E13623*1)</f>
        <v>0</v>
      </c>
      <c r="C13623" s="353">
        <f>'6.3 Sustained interruptions'!K13623</f>
        <v>0</v>
      </c>
      <c r="D13623" s="353">
        <f>'6.3 Sustained interruptions'!L13623</f>
        <v>0</v>
      </c>
      <c r="E13623" s="353">
        <f>'6.3 Sustained interruptions'!N13623</f>
        <v>0</v>
      </c>
      <c r="F13623" s="353">
        <f>'6.3 Sustained interruptions'!O13623</f>
        <v>0</v>
      </c>
      <c r="G13623" s="353">
        <f>IFERROR(VLOOKUP(C13623,'6.2.4 STPIS Customer summary'!$D$12:$H$17,5,FALSE),0)</f>
        <v>0</v>
      </c>
      <c r="H13623" s="353">
        <f>IF(B13623=0,0,'6.2.4 STPIS Customer summary'!$H$17)</f>
        <v>0</v>
      </c>
      <c r="I13623" s="350" t="str">
        <f>IF(B13623=0,"",IF(ISERROR(VLOOKUP(D13623,Lookups!$F$3:$F$18,1,FALSE)),1,0))</f>
        <v/>
      </c>
      <c r="J13623" s="392" t="str">
        <f t="shared" si="636"/>
        <v/>
      </c>
      <c r="K13623" s="392" t="str">
        <f t="shared" si="637"/>
        <v/>
      </c>
      <c r="L13623" s="393" t="str">
        <f t="shared" si="638"/>
        <v/>
      </c>
      <c r="M13623" s="108"/>
    </row>
    <row r="13624" spans="1:13">
      <c r="A13624" s="158"/>
      <c r="B13624" s="391">
        <f>IFERROR(VLOOKUP('6.3 Sustained interruptions'!$D13624,'Incident earliest date'!$D:$F,2,FALSE),'6.3 Sustained interruptions'!E13624*1)</f>
        <v>0</v>
      </c>
      <c r="C13624" s="353">
        <f>'6.3 Sustained interruptions'!K13624</f>
        <v>0</v>
      </c>
      <c r="D13624" s="353">
        <f>'6.3 Sustained interruptions'!L13624</f>
        <v>0</v>
      </c>
      <c r="E13624" s="353">
        <f>'6.3 Sustained interruptions'!N13624</f>
        <v>0</v>
      </c>
      <c r="F13624" s="353">
        <f>'6.3 Sustained interruptions'!O13624</f>
        <v>0</v>
      </c>
      <c r="G13624" s="353">
        <f>IFERROR(VLOOKUP(C13624,'6.2.4 STPIS Customer summary'!$D$12:$H$17,5,FALSE),0)</f>
        <v>0</v>
      </c>
      <c r="H13624" s="353">
        <f>IF(B13624=0,0,'6.2.4 STPIS Customer summary'!$H$17)</f>
        <v>0</v>
      </c>
      <c r="I13624" s="350" t="str">
        <f>IF(B13624=0,"",IF(ISERROR(VLOOKUP(D13624,Lookups!$F$3:$F$18,1,FALSE)),1,0))</f>
        <v/>
      </c>
      <c r="J13624" s="392" t="str">
        <f t="shared" si="636"/>
        <v/>
      </c>
      <c r="K13624" s="392" t="str">
        <f t="shared" si="637"/>
        <v/>
      </c>
      <c r="L13624" s="393" t="str">
        <f t="shared" si="638"/>
        <v/>
      </c>
      <c r="M13624" s="108"/>
    </row>
    <row r="13625" spans="1:13">
      <c r="A13625" s="158"/>
      <c r="B13625" s="391">
        <f>IFERROR(VLOOKUP('6.3 Sustained interruptions'!$D13625,'Incident earliest date'!$D:$F,2,FALSE),'6.3 Sustained interruptions'!E13625*1)</f>
        <v>0</v>
      </c>
      <c r="C13625" s="353">
        <f>'6.3 Sustained interruptions'!K13625</f>
        <v>0</v>
      </c>
      <c r="D13625" s="353">
        <f>'6.3 Sustained interruptions'!L13625</f>
        <v>0</v>
      </c>
      <c r="E13625" s="353">
        <f>'6.3 Sustained interruptions'!N13625</f>
        <v>0</v>
      </c>
      <c r="F13625" s="353">
        <f>'6.3 Sustained interruptions'!O13625</f>
        <v>0</v>
      </c>
      <c r="G13625" s="353">
        <f>IFERROR(VLOOKUP(C13625,'6.2.4 STPIS Customer summary'!$D$12:$H$17,5,FALSE),0)</f>
        <v>0</v>
      </c>
      <c r="H13625" s="353">
        <f>IF(B13625=0,0,'6.2.4 STPIS Customer summary'!$H$17)</f>
        <v>0</v>
      </c>
      <c r="I13625" s="350" t="str">
        <f>IF(B13625=0,"",IF(ISERROR(VLOOKUP(D13625,Lookups!$F$3:$F$18,1,FALSE)),1,0))</f>
        <v/>
      </c>
      <c r="J13625" s="392" t="str">
        <f t="shared" si="636"/>
        <v/>
      </c>
      <c r="K13625" s="392" t="str">
        <f t="shared" si="637"/>
        <v/>
      </c>
      <c r="L13625" s="393" t="str">
        <f t="shared" si="638"/>
        <v/>
      </c>
      <c r="M13625" s="108"/>
    </row>
    <row r="13626" spans="1:13">
      <c r="A13626" s="158"/>
      <c r="B13626" s="391">
        <f>IFERROR(VLOOKUP('6.3 Sustained interruptions'!$D13626,'Incident earliest date'!$D:$F,2,FALSE),'6.3 Sustained interruptions'!E13626*1)</f>
        <v>0</v>
      </c>
      <c r="C13626" s="353">
        <f>'6.3 Sustained interruptions'!K13626</f>
        <v>0</v>
      </c>
      <c r="D13626" s="353">
        <f>'6.3 Sustained interruptions'!L13626</f>
        <v>0</v>
      </c>
      <c r="E13626" s="353">
        <f>'6.3 Sustained interruptions'!N13626</f>
        <v>0</v>
      </c>
      <c r="F13626" s="353">
        <f>'6.3 Sustained interruptions'!O13626</f>
        <v>0</v>
      </c>
      <c r="G13626" s="353">
        <f>IFERROR(VLOOKUP(C13626,'6.2.4 STPIS Customer summary'!$D$12:$H$17,5,FALSE),0)</f>
        <v>0</v>
      </c>
      <c r="H13626" s="353">
        <f>IF(B13626=0,0,'6.2.4 STPIS Customer summary'!$H$17)</f>
        <v>0</v>
      </c>
      <c r="I13626" s="350" t="str">
        <f>IF(B13626=0,"",IF(ISERROR(VLOOKUP(D13626,Lookups!$F$3:$F$18,1,FALSE)),1,0))</f>
        <v/>
      </c>
      <c r="J13626" s="392" t="str">
        <f t="shared" si="636"/>
        <v/>
      </c>
      <c r="K13626" s="392" t="str">
        <f t="shared" si="637"/>
        <v/>
      </c>
      <c r="L13626" s="393" t="str">
        <f t="shared" si="638"/>
        <v/>
      </c>
      <c r="M13626" s="108"/>
    </row>
    <row r="13627" spans="1:13">
      <c r="A13627" s="158"/>
      <c r="B13627" s="391">
        <f>IFERROR(VLOOKUP('6.3 Sustained interruptions'!$D13627,'Incident earliest date'!$D:$F,2,FALSE),'6.3 Sustained interruptions'!E13627*1)</f>
        <v>0</v>
      </c>
      <c r="C13627" s="353">
        <f>'6.3 Sustained interruptions'!K13627</f>
        <v>0</v>
      </c>
      <c r="D13627" s="353">
        <f>'6.3 Sustained interruptions'!L13627</f>
        <v>0</v>
      </c>
      <c r="E13627" s="353">
        <f>'6.3 Sustained interruptions'!N13627</f>
        <v>0</v>
      </c>
      <c r="F13627" s="353">
        <f>'6.3 Sustained interruptions'!O13627</f>
        <v>0</v>
      </c>
      <c r="G13627" s="353">
        <f>IFERROR(VLOOKUP(C13627,'6.2.4 STPIS Customer summary'!$D$12:$H$17,5,FALSE),0)</f>
        <v>0</v>
      </c>
      <c r="H13627" s="353">
        <f>IF(B13627=0,0,'6.2.4 STPIS Customer summary'!$H$17)</f>
        <v>0</v>
      </c>
      <c r="I13627" s="350" t="str">
        <f>IF(B13627=0,"",IF(ISERROR(VLOOKUP(D13627,Lookups!$F$3:$F$18,1,FALSE)),1,0))</f>
        <v/>
      </c>
      <c r="J13627" s="392" t="str">
        <f t="shared" si="636"/>
        <v/>
      </c>
      <c r="K13627" s="392" t="str">
        <f t="shared" si="637"/>
        <v/>
      </c>
      <c r="L13627" s="393" t="str">
        <f t="shared" si="638"/>
        <v/>
      </c>
      <c r="M13627" s="108"/>
    </row>
    <row r="13628" spans="1:13">
      <c r="A13628" s="158"/>
      <c r="B13628" s="391">
        <f>IFERROR(VLOOKUP('6.3 Sustained interruptions'!$D13628,'Incident earliest date'!$D:$F,2,FALSE),'6.3 Sustained interruptions'!E13628*1)</f>
        <v>0</v>
      </c>
      <c r="C13628" s="353">
        <f>'6.3 Sustained interruptions'!K13628</f>
        <v>0</v>
      </c>
      <c r="D13628" s="353">
        <f>'6.3 Sustained interruptions'!L13628</f>
        <v>0</v>
      </c>
      <c r="E13628" s="353">
        <f>'6.3 Sustained interruptions'!N13628</f>
        <v>0</v>
      </c>
      <c r="F13628" s="353">
        <f>'6.3 Sustained interruptions'!O13628</f>
        <v>0</v>
      </c>
      <c r="G13628" s="353">
        <f>IFERROR(VLOOKUP(C13628,'6.2.4 STPIS Customer summary'!$D$12:$H$17,5,FALSE),0)</f>
        <v>0</v>
      </c>
      <c r="H13628" s="353">
        <f>IF(B13628=0,0,'6.2.4 STPIS Customer summary'!$H$17)</f>
        <v>0</v>
      </c>
      <c r="I13628" s="350" t="str">
        <f>IF(B13628=0,"",IF(ISERROR(VLOOKUP(D13628,Lookups!$F$3:$F$18,1,FALSE)),1,0))</f>
        <v/>
      </c>
      <c r="J13628" s="392" t="str">
        <f t="shared" si="636"/>
        <v/>
      </c>
      <c r="K13628" s="392" t="str">
        <f t="shared" si="637"/>
        <v/>
      </c>
      <c r="L13628" s="393" t="str">
        <f t="shared" si="638"/>
        <v/>
      </c>
      <c r="M13628" s="108"/>
    </row>
    <row r="13629" spans="1:13">
      <c r="A13629" s="158"/>
      <c r="B13629" s="391">
        <f>IFERROR(VLOOKUP('6.3 Sustained interruptions'!$D13629,'Incident earliest date'!$D:$F,2,FALSE),'6.3 Sustained interruptions'!E13629*1)</f>
        <v>0</v>
      </c>
      <c r="C13629" s="353">
        <f>'6.3 Sustained interruptions'!K13629</f>
        <v>0</v>
      </c>
      <c r="D13629" s="353">
        <f>'6.3 Sustained interruptions'!L13629</f>
        <v>0</v>
      </c>
      <c r="E13629" s="353">
        <f>'6.3 Sustained interruptions'!N13629</f>
        <v>0</v>
      </c>
      <c r="F13629" s="353">
        <f>'6.3 Sustained interruptions'!O13629</f>
        <v>0</v>
      </c>
      <c r="G13629" s="353">
        <f>IFERROR(VLOOKUP(C13629,'6.2.4 STPIS Customer summary'!$D$12:$H$17,5,FALSE),0)</f>
        <v>0</v>
      </c>
      <c r="H13629" s="353">
        <f>IF(B13629=0,0,'6.2.4 STPIS Customer summary'!$H$17)</f>
        <v>0</v>
      </c>
      <c r="I13629" s="350" t="str">
        <f>IF(B13629=0,"",IF(ISERROR(VLOOKUP(D13629,Lookups!$F$3:$F$18,1,FALSE)),1,0))</f>
        <v/>
      </c>
      <c r="J13629" s="392" t="str">
        <f t="shared" si="636"/>
        <v/>
      </c>
      <c r="K13629" s="392" t="str">
        <f t="shared" si="637"/>
        <v/>
      </c>
      <c r="L13629" s="393" t="str">
        <f t="shared" si="638"/>
        <v/>
      </c>
      <c r="M13629" s="108"/>
    </row>
    <row r="13630" spans="1:13">
      <c r="A13630" s="158"/>
      <c r="B13630" s="391">
        <f>IFERROR(VLOOKUP('6.3 Sustained interruptions'!$D13630,'Incident earliest date'!$D:$F,2,FALSE),'6.3 Sustained interruptions'!E13630*1)</f>
        <v>0</v>
      </c>
      <c r="C13630" s="353">
        <f>'6.3 Sustained interruptions'!K13630</f>
        <v>0</v>
      </c>
      <c r="D13630" s="353">
        <f>'6.3 Sustained interruptions'!L13630</f>
        <v>0</v>
      </c>
      <c r="E13630" s="353">
        <f>'6.3 Sustained interruptions'!N13630</f>
        <v>0</v>
      </c>
      <c r="F13630" s="353">
        <f>'6.3 Sustained interruptions'!O13630</f>
        <v>0</v>
      </c>
      <c r="G13630" s="353">
        <f>IFERROR(VLOOKUP(C13630,'6.2.4 STPIS Customer summary'!$D$12:$H$17,5,FALSE),0)</f>
        <v>0</v>
      </c>
      <c r="H13630" s="353">
        <f>IF(B13630=0,0,'6.2.4 STPIS Customer summary'!$H$17)</f>
        <v>0</v>
      </c>
      <c r="I13630" s="350" t="str">
        <f>IF(B13630=0,"",IF(ISERROR(VLOOKUP(D13630,Lookups!$F$3:$F$18,1,FALSE)),1,0))</f>
        <v/>
      </c>
      <c r="J13630" s="392" t="str">
        <f t="shared" si="636"/>
        <v/>
      </c>
      <c r="K13630" s="392" t="str">
        <f t="shared" si="637"/>
        <v/>
      </c>
      <c r="L13630" s="393" t="str">
        <f t="shared" si="638"/>
        <v/>
      </c>
      <c r="M13630" s="108"/>
    </row>
    <row r="13631" spans="1:13">
      <c r="A13631" s="158"/>
      <c r="B13631" s="391">
        <f>IFERROR(VLOOKUP('6.3 Sustained interruptions'!$D13631,'Incident earliest date'!$D:$F,2,FALSE),'6.3 Sustained interruptions'!E13631*1)</f>
        <v>0</v>
      </c>
      <c r="C13631" s="353">
        <f>'6.3 Sustained interruptions'!K13631</f>
        <v>0</v>
      </c>
      <c r="D13631" s="353">
        <f>'6.3 Sustained interruptions'!L13631</f>
        <v>0</v>
      </c>
      <c r="E13631" s="353">
        <f>'6.3 Sustained interruptions'!N13631</f>
        <v>0</v>
      </c>
      <c r="F13631" s="353">
        <f>'6.3 Sustained interruptions'!O13631</f>
        <v>0</v>
      </c>
      <c r="G13631" s="353">
        <f>IFERROR(VLOOKUP(C13631,'6.2.4 STPIS Customer summary'!$D$12:$H$17,5,FALSE),0)</f>
        <v>0</v>
      </c>
      <c r="H13631" s="353">
        <f>IF(B13631=0,0,'6.2.4 STPIS Customer summary'!$H$17)</f>
        <v>0</v>
      </c>
      <c r="I13631" s="350" t="str">
        <f>IF(B13631=0,"",IF(ISERROR(VLOOKUP(D13631,Lookups!$F$3:$F$18,1,FALSE)),1,0))</f>
        <v/>
      </c>
      <c r="J13631" s="392" t="str">
        <f t="shared" si="636"/>
        <v/>
      </c>
      <c r="K13631" s="392" t="str">
        <f t="shared" si="637"/>
        <v/>
      </c>
      <c r="L13631" s="393" t="str">
        <f t="shared" si="638"/>
        <v/>
      </c>
      <c r="M13631" s="108"/>
    </row>
    <row r="13632" spans="1:13">
      <c r="A13632" s="158"/>
      <c r="B13632" s="391">
        <f>IFERROR(VLOOKUP('6.3 Sustained interruptions'!$D13632,'Incident earliest date'!$D:$F,2,FALSE),'6.3 Sustained interruptions'!E13632*1)</f>
        <v>0</v>
      </c>
      <c r="C13632" s="353">
        <f>'6.3 Sustained interruptions'!K13632</f>
        <v>0</v>
      </c>
      <c r="D13632" s="353">
        <f>'6.3 Sustained interruptions'!L13632</f>
        <v>0</v>
      </c>
      <c r="E13632" s="353">
        <f>'6.3 Sustained interruptions'!N13632</f>
        <v>0</v>
      </c>
      <c r="F13632" s="353">
        <f>'6.3 Sustained interruptions'!O13632</f>
        <v>0</v>
      </c>
      <c r="G13632" s="353">
        <f>IFERROR(VLOOKUP(C13632,'6.2.4 STPIS Customer summary'!$D$12:$H$17,5,FALSE),0)</f>
        <v>0</v>
      </c>
      <c r="H13632" s="353">
        <f>IF(B13632=0,0,'6.2.4 STPIS Customer summary'!$H$17)</f>
        <v>0</v>
      </c>
      <c r="I13632" s="350" t="str">
        <f>IF(B13632=0,"",IF(ISERROR(VLOOKUP(D13632,Lookups!$F$3:$F$18,1,FALSE)),1,0))</f>
        <v/>
      </c>
      <c r="J13632" s="392" t="str">
        <f t="shared" si="636"/>
        <v/>
      </c>
      <c r="K13632" s="392" t="str">
        <f t="shared" si="637"/>
        <v/>
      </c>
      <c r="L13632" s="393" t="str">
        <f t="shared" si="638"/>
        <v/>
      </c>
      <c r="M13632" s="108"/>
    </row>
    <row r="13633" spans="1:13">
      <c r="A13633" s="158"/>
      <c r="B13633" s="391">
        <f>IFERROR(VLOOKUP('6.3 Sustained interruptions'!$D13633,'Incident earliest date'!$D:$F,2,FALSE),'6.3 Sustained interruptions'!E13633*1)</f>
        <v>0</v>
      </c>
      <c r="C13633" s="353">
        <f>'6.3 Sustained interruptions'!K13633</f>
        <v>0</v>
      </c>
      <c r="D13633" s="353">
        <f>'6.3 Sustained interruptions'!L13633</f>
        <v>0</v>
      </c>
      <c r="E13633" s="353">
        <f>'6.3 Sustained interruptions'!N13633</f>
        <v>0</v>
      </c>
      <c r="F13633" s="353">
        <f>'6.3 Sustained interruptions'!O13633</f>
        <v>0</v>
      </c>
      <c r="G13633" s="353">
        <f>IFERROR(VLOOKUP(C13633,'6.2.4 STPIS Customer summary'!$D$12:$H$17,5,FALSE),0)</f>
        <v>0</v>
      </c>
      <c r="H13633" s="353">
        <f>IF(B13633=0,0,'6.2.4 STPIS Customer summary'!$H$17)</f>
        <v>0</v>
      </c>
      <c r="I13633" s="350" t="str">
        <f>IF(B13633=0,"",IF(ISERROR(VLOOKUP(D13633,Lookups!$F$3:$F$18,1,FALSE)),1,0))</f>
        <v/>
      </c>
      <c r="J13633" s="392" t="str">
        <f t="shared" si="636"/>
        <v/>
      </c>
      <c r="K13633" s="392" t="str">
        <f t="shared" si="637"/>
        <v/>
      </c>
      <c r="L13633" s="393" t="str">
        <f t="shared" si="638"/>
        <v/>
      </c>
      <c r="M13633" s="108"/>
    </row>
    <row r="13634" spans="1:13">
      <c r="A13634" s="158"/>
      <c r="B13634" s="391">
        <f>IFERROR(VLOOKUP('6.3 Sustained interruptions'!$D13634,'Incident earliest date'!$D:$F,2,FALSE),'6.3 Sustained interruptions'!E13634*1)</f>
        <v>0</v>
      </c>
      <c r="C13634" s="353">
        <f>'6.3 Sustained interruptions'!K13634</f>
        <v>0</v>
      </c>
      <c r="D13634" s="353">
        <f>'6.3 Sustained interruptions'!L13634</f>
        <v>0</v>
      </c>
      <c r="E13634" s="353">
        <f>'6.3 Sustained interruptions'!N13634</f>
        <v>0</v>
      </c>
      <c r="F13634" s="353">
        <f>'6.3 Sustained interruptions'!O13634</f>
        <v>0</v>
      </c>
      <c r="G13634" s="353">
        <f>IFERROR(VLOOKUP(C13634,'6.2.4 STPIS Customer summary'!$D$12:$H$17,5,FALSE),0)</f>
        <v>0</v>
      </c>
      <c r="H13634" s="353">
        <f>IF(B13634=0,0,'6.2.4 STPIS Customer summary'!$H$17)</f>
        <v>0</v>
      </c>
      <c r="I13634" s="350" t="str">
        <f>IF(B13634=0,"",IF(ISERROR(VLOOKUP(D13634,Lookups!$F$3:$F$18,1,FALSE)),1,0))</f>
        <v/>
      </c>
      <c r="J13634" s="392" t="str">
        <f t="shared" si="636"/>
        <v/>
      </c>
      <c r="K13634" s="392" t="str">
        <f t="shared" si="637"/>
        <v/>
      </c>
      <c r="L13634" s="393" t="str">
        <f t="shared" si="638"/>
        <v/>
      </c>
      <c r="M13634" s="108"/>
    </row>
    <row r="13635" spans="1:13">
      <c r="A13635" s="158"/>
      <c r="B13635" s="391">
        <f>IFERROR(VLOOKUP('6.3 Sustained interruptions'!$D13635,'Incident earliest date'!$D:$F,2,FALSE),'6.3 Sustained interruptions'!E13635*1)</f>
        <v>0</v>
      </c>
      <c r="C13635" s="353">
        <f>'6.3 Sustained interruptions'!K13635</f>
        <v>0</v>
      </c>
      <c r="D13635" s="353">
        <f>'6.3 Sustained interruptions'!L13635</f>
        <v>0</v>
      </c>
      <c r="E13635" s="353">
        <f>'6.3 Sustained interruptions'!N13635</f>
        <v>0</v>
      </c>
      <c r="F13635" s="353">
        <f>'6.3 Sustained interruptions'!O13635</f>
        <v>0</v>
      </c>
      <c r="G13635" s="353">
        <f>IFERROR(VLOOKUP(C13635,'6.2.4 STPIS Customer summary'!$D$12:$H$17,5,FALSE),0)</f>
        <v>0</v>
      </c>
      <c r="H13635" s="353">
        <f>IF(B13635=0,0,'6.2.4 STPIS Customer summary'!$H$17)</f>
        <v>0</v>
      </c>
      <c r="I13635" s="350" t="str">
        <f>IF(B13635=0,"",IF(ISERROR(VLOOKUP(D13635,Lookups!$F$3:$F$18,1,FALSE)),1,0))</f>
        <v/>
      </c>
      <c r="J13635" s="392" t="str">
        <f t="shared" si="636"/>
        <v/>
      </c>
      <c r="K13635" s="392" t="str">
        <f t="shared" si="637"/>
        <v/>
      </c>
      <c r="L13635" s="393" t="str">
        <f t="shared" si="638"/>
        <v/>
      </c>
      <c r="M13635" s="108"/>
    </row>
    <row r="13636" spans="1:13">
      <c r="A13636" s="158"/>
      <c r="B13636" s="391">
        <f>IFERROR(VLOOKUP('6.3 Sustained interruptions'!$D13636,'Incident earliest date'!$D:$F,2,FALSE),'6.3 Sustained interruptions'!E13636*1)</f>
        <v>0</v>
      </c>
      <c r="C13636" s="353">
        <f>'6.3 Sustained interruptions'!K13636</f>
        <v>0</v>
      </c>
      <c r="D13636" s="353">
        <f>'6.3 Sustained interruptions'!L13636</f>
        <v>0</v>
      </c>
      <c r="E13636" s="353">
        <f>'6.3 Sustained interruptions'!N13636</f>
        <v>0</v>
      </c>
      <c r="F13636" s="353">
        <f>'6.3 Sustained interruptions'!O13636</f>
        <v>0</v>
      </c>
      <c r="G13636" s="353">
        <f>IFERROR(VLOOKUP(C13636,'6.2.4 STPIS Customer summary'!$D$12:$H$17,5,FALSE),0)</f>
        <v>0</v>
      </c>
      <c r="H13636" s="353">
        <f>IF(B13636=0,0,'6.2.4 STPIS Customer summary'!$H$17)</f>
        <v>0</v>
      </c>
      <c r="I13636" s="350" t="str">
        <f>IF(B13636=0,"",IF(ISERROR(VLOOKUP(D13636,Lookups!$F$3:$F$18,1,FALSE)),1,0))</f>
        <v/>
      </c>
      <c r="J13636" s="392" t="str">
        <f t="shared" si="636"/>
        <v/>
      </c>
      <c r="K13636" s="392" t="str">
        <f t="shared" si="637"/>
        <v/>
      </c>
      <c r="L13636" s="393" t="str">
        <f t="shared" si="638"/>
        <v/>
      </c>
      <c r="M13636" s="108"/>
    </row>
    <row r="13637" spans="1:13">
      <c r="A13637" s="158"/>
      <c r="B13637" s="391">
        <f>IFERROR(VLOOKUP('6.3 Sustained interruptions'!$D13637,'Incident earliest date'!$D:$F,2,FALSE),'6.3 Sustained interruptions'!E13637*1)</f>
        <v>0</v>
      </c>
      <c r="C13637" s="353">
        <f>'6.3 Sustained interruptions'!K13637</f>
        <v>0</v>
      </c>
      <c r="D13637" s="353">
        <f>'6.3 Sustained interruptions'!L13637</f>
        <v>0</v>
      </c>
      <c r="E13637" s="353">
        <f>'6.3 Sustained interruptions'!N13637</f>
        <v>0</v>
      </c>
      <c r="F13637" s="353">
        <f>'6.3 Sustained interruptions'!O13637</f>
        <v>0</v>
      </c>
      <c r="G13637" s="353">
        <f>IFERROR(VLOOKUP(C13637,'6.2.4 STPIS Customer summary'!$D$12:$H$17,5,FALSE),0)</f>
        <v>0</v>
      </c>
      <c r="H13637" s="353">
        <f>IF(B13637=0,0,'6.2.4 STPIS Customer summary'!$H$17)</f>
        <v>0</v>
      </c>
      <c r="I13637" s="350" t="str">
        <f>IF(B13637=0,"",IF(ISERROR(VLOOKUP(D13637,Lookups!$F$3:$F$18,1,FALSE)),1,0))</f>
        <v/>
      </c>
      <c r="J13637" s="392" t="str">
        <f t="shared" si="636"/>
        <v/>
      </c>
      <c r="K13637" s="392" t="str">
        <f t="shared" si="637"/>
        <v/>
      </c>
      <c r="L13637" s="393" t="str">
        <f t="shared" si="638"/>
        <v/>
      </c>
      <c r="M13637" s="108"/>
    </row>
    <row r="13638" spans="1:13">
      <c r="A13638" s="158"/>
      <c r="B13638" s="391">
        <f>IFERROR(VLOOKUP('6.3 Sustained interruptions'!$D13638,'Incident earliest date'!$D:$F,2,FALSE),'6.3 Sustained interruptions'!E13638*1)</f>
        <v>0</v>
      </c>
      <c r="C13638" s="353">
        <f>'6.3 Sustained interruptions'!K13638</f>
        <v>0</v>
      </c>
      <c r="D13638" s="353">
        <f>'6.3 Sustained interruptions'!L13638</f>
        <v>0</v>
      </c>
      <c r="E13638" s="353">
        <f>'6.3 Sustained interruptions'!N13638</f>
        <v>0</v>
      </c>
      <c r="F13638" s="353">
        <f>'6.3 Sustained interruptions'!O13638</f>
        <v>0</v>
      </c>
      <c r="G13638" s="353">
        <f>IFERROR(VLOOKUP(C13638,'6.2.4 STPIS Customer summary'!$D$12:$H$17,5,FALSE),0)</f>
        <v>0</v>
      </c>
      <c r="H13638" s="353">
        <f>IF(B13638=0,0,'6.2.4 STPIS Customer summary'!$H$17)</f>
        <v>0</v>
      </c>
      <c r="I13638" s="350" t="str">
        <f>IF(B13638=0,"",IF(ISERROR(VLOOKUP(D13638,Lookups!$F$3:$F$18,1,FALSE)),1,0))</f>
        <v/>
      </c>
      <c r="J13638" s="392" t="str">
        <f t="shared" si="636"/>
        <v/>
      </c>
      <c r="K13638" s="392" t="str">
        <f t="shared" si="637"/>
        <v/>
      </c>
      <c r="L13638" s="393" t="str">
        <f t="shared" si="638"/>
        <v/>
      </c>
      <c r="M13638" s="108"/>
    </row>
    <row r="13639" spans="1:13">
      <c r="A13639" s="158"/>
      <c r="B13639" s="391">
        <f>IFERROR(VLOOKUP('6.3 Sustained interruptions'!$D13639,'Incident earliest date'!$D:$F,2,FALSE),'6.3 Sustained interruptions'!E13639*1)</f>
        <v>0</v>
      </c>
      <c r="C13639" s="353">
        <f>'6.3 Sustained interruptions'!K13639</f>
        <v>0</v>
      </c>
      <c r="D13639" s="353">
        <f>'6.3 Sustained interruptions'!L13639</f>
        <v>0</v>
      </c>
      <c r="E13639" s="353">
        <f>'6.3 Sustained interruptions'!N13639</f>
        <v>0</v>
      </c>
      <c r="F13639" s="353">
        <f>'6.3 Sustained interruptions'!O13639</f>
        <v>0</v>
      </c>
      <c r="G13639" s="353">
        <f>IFERROR(VLOOKUP(C13639,'6.2.4 STPIS Customer summary'!$D$12:$H$17,5,FALSE),0)</f>
        <v>0</v>
      </c>
      <c r="H13639" s="353">
        <f>IF(B13639=0,0,'6.2.4 STPIS Customer summary'!$H$17)</f>
        <v>0</v>
      </c>
      <c r="I13639" s="350" t="str">
        <f>IF(B13639=0,"",IF(ISERROR(VLOOKUP(D13639,Lookups!$F$3:$F$18,1,FALSE)),1,0))</f>
        <v/>
      </c>
      <c r="J13639" s="392" t="str">
        <f t="shared" si="636"/>
        <v/>
      </c>
      <c r="K13639" s="392" t="str">
        <f t="shared" si="637"/>
        <v/>
      </c>
      <c r="L13639" s="393" t="str">
        <f t="shared" si="638"/>
        <v/>
      </c>
      <c r="M13639" s="108"/>
    </row>
    <row r="13640" spans="1:13">
      <c r="A13640" s="158"/>
      <c r="B13640" s="391">
        <f>IFERROR(VLOOKUP('6.3 Sustained interruptions'!$D13640,'Incident earliest date'!$D:$F,2,FALSE),'6.3 Sustained interruptions'!E13640*1)</f>
        <v>0</v>
      </c>
      <c r="C13640" s="353">
        <f>'6.3 Sustained interruptions'!K13640</f>
        <v>0</v>
      </c>
      <c r="D13640" s="353">
        <f>'6.3 Sustained interruptions'!L13640</f>
        <v>0</v>
      </c>
      <c r="E13640" s="353">
        <f>'6.3 Sustained interruptions'!N13640</f>
        <v>0</v>
      </c>
      <c r="F13640" s="353">
        <f>'6.3 Sustained interruptions'!O13640</f>
        <v>0</v>
      </c>
      <c r="G13640" s="353">
        <f>IFERROR(VLOOKUP(C13640,'6.2.4 STPIS Customer summary'!$D$12:$H$17,5,FALSE),0)</f>
        <v>0</v>
      </c>
      <c r="H13640" s="353">
        <f>IF(B13640=0,0,'6.2.4 STPIS Customer summary'!$H$17)</f>
        <v>0</v>
      </c>
      <c r="I13640" s="350" t="str">
        <f>IF(B13640=0,"",IF(ISERROR(VLOOKUP(D13640,Lookups!$F$3:$F$18,1,FALSE)),1,0))</f>
        <v/>
      </c>
      <c r="J13640" s="392" t="str">
        <f t="shared" si="636"/>
        <v/>
      </c>
      <c r="K13640" s="392" t="str">
        <f t="shared" si="637"/>
        <v/>
      </c>
      <c r="L13640" s="393" t="str">
        <f t="shared" si="638"/>
        <v/>
      </c>
      <c r="M13640" s="108"/>
    </row>
    <row r="13641" spans="1:13">
      <c r="A13641" s="158"/>
      <c r="B13641" s="391">
        <f>IFERROR(VLOOKUP('6.3 Sustained interruptions'!$D13641,'Incident earliest date'!$D:$F,2,FALSE),'6.3 Sustained interruptions'!E13641*1)</f>
        <v>0</v>
      </c>
      <c r="C13641" s="353">
        <f>'6.3 Sustained interruptions'!K13641</f>
        <v>0</v>
      </c>
      <c r="D13641" s="353">
        <f>'6.3 Sustained interruptions'!L13641</f>
        <v>0</v>
      </c>
      <c r="E13641" s="353">
        <f>'6.3 Sustained interruptions'!N13641</f>
        <v>0</v>
      </c>
      <c r="F13641" s="353">
        <f>'6.3 Sustained interruptions'!O13641</f>
        <v>0</v>
      </c>
      <c r="G13641" s="353">
        <f>IFERROR(VLOOKUP(C13641,'6.2.4 STPIS Customer summary'!$D$12:$H$17,5,FALSE),0)</f>
        <v>0</v>
      </c>
      <c r="H13641" s="353">
        <f>IF(B13641=0,0,'6.2.4 STPIS Customer summary'!$H$17)</f>
        <v>0</v>
      </c>
      <c r="I13641" s="350" t="str">
        <f>IF(B13641=0,"",IF(ISERROR(VLOOKUP(D13641,Lookups!$F$3:$F$18,1,FALSE)),1,0))</f>
        <v/>
      </c>
      <c r="J13641" s="392" t="str">
        <f t="shared" si="636"/>
        <v/>
      </c>
      <c r="K13641" s="392" t="str">
        <f t="shared" si="637"/>
        <v/>
      </c>
      <c r="L13641" s="393" t="str">
        <f t="shared" si="638"/>
        <v/>
      </c>
      <c r="M13641" s="108"/>
    </row>
    <row r="13642" spans="1:13">
      <c r="A13642" s="158"/>
      <c r="B13642" s="391">
        <f>IFERROR(VLOOKUP('6.3 Sustained interruptions'!$D13642,'Incident earliest date'!$D:$F,2,FALSE),'6.3 Sustained interruptions'!E13642*1)</f>
        <v>0</v>
      </c>
      <c r="C13642" s="353">
        <f>'6.3 Sustained interruptions'!K13642</f>
        <v>0</v>
      </c>
      <c r="D13642" s="353">
        <f>'6.3 Sustained interruptions'!L13642</f>
        <v>0</v>
      </c>
      <c r="E13642" s="353">
        <f>'6.3 Sustained interruptions'!N13642</f>
        <v>0</v>
      </c>
      <c r="F13642" s="353">
        <f>'6.3 Sustained interruptions'!O13642</f>
        <v>0</v>
      </c>
      <c r="G13642" s="353">
        <f>IFERROR(VLOOKUP(C13642,'6.2.4 STPIS Customer summary'!$D$12:$H$17,5,FALSE),0)</f>
        <v>0</v>
      </c>
      <c r="H13642" s="353">
        <f>IF(B13642=0,0,'6.2.4 STPIS Customer summary'!$H$17)</f>
        <v>0</v>
      </c>
      <c r="I13642" s="350" t="str">
        <f>IF(B13642=0,"",IF(ISERROR(VLOOKUP(D13642,Lookups!$F$3:$F$18,1,FALSE)),1,0))</f>
        <v/>
      </c>
      <c r="J13642" s="392" t="str">
        <f t="shared" si="636"/>
        <v/>
      </c>
      <c r="K13642" s="392" t="str">
        <f t="shared" si="637"/>
        <v/>
      </c>
      <c r="L13642" s="393" t="str">
        <f t="shared" si="638"/>
        <v/>
      </c>
      <c r="M13642" s="108"/>
    </row>
    <row r="13643" spans="1:13">
      <c r="A13643" s="158"/>
      <c r="B13643" s="391">
        <f>IFERROR(VLOOKUP('6.3 Sustained interruptions'!$D13643,'Incident earliest date'!$D:$F,2,FALSE),'6.3 Sustained interruptions'!E13643*1)</f>
        <v>0</v>
      </c>
      <c r="C13643" s="353">
        <f>'6.3 Sustained interruptions'!K13643</f>
        <v>0</v>
      </c>
      <c r="D13643" s="353">
        <f>'6.3 Sustained interruptions'!L13643</f>
        <v>0</v>
      </c>
      <c r="E13643" s="353">
        <f>'6.3 Sustained interruptions'!N13643</f>
        <v>0</v>
      </c>
      <c r="F13643" s="353">
        <f>'6.3 Sustained interruptions'!O13643</f>
        <v>0</v>
      </c>
      <c r="G13643" s="353">
        <f>IFERROR(VLOOKUP(C13643,'6.2.4 STPIS Customer summary'!$D$12:$H$17,5,FALSE),0)</f>
        <v>0</v>
      </c>
      <c r="H13643" s="353">
        <f>IF(B13643=0,0,'6.2.4 STPIS Customer summary'!$H$17)</f>
        <v>0</v>
      </c>
      <c r="I13643" s="350" t="str">
        <f>IF(B13643=0,"",IF(ISERROR(VLOOKUP(D13643,Lookups!$F$3:$F$18,1,FALSE)),1,0))</f>
        <v/>
      </c>
      <c r="J13643" s="392" t="str">
        <f t="shared" si="636"/>
        <v/>
      </c>
      <c r="K13643" s="392" t="str">
        <f t="shared" si="637"/>
        <v/>
      </c>
      <c r="L13643" s="393" t="str">
        <f t="shared" si="638"/>
        <v/>
      </c>
      <c r="M13643" s="108"/>
    </row>
    <row r="13644" spans="1:13">
      <c r="A13644" s="158"/>
      <c r="B13644" s="391">
        <f>IFERROR(VLOOKUP('6.3 Sustained interruptions'!$D13644,'Incident earliest date'!$D:$F,2,FALSE),'6.3 Sustained interruptions'!E13644*1)</f>
        <v>0</v>
      </c>
      <c r="C13644" s="353">
        <f>'6.3 Sustained interruptions'!K13644</f>
        <v>0</v>
      </c>
      <c r="D13644" s="353">
        <f>'6.3 Sustained interruptions'!L13644</f>
        <v>0</v>
      </c>
      <c r="E13644" s="353">
        <f>'6.3 Sustained interruptions'!N13644</f>
        <v>0</v>
      </c>
      <c r="F13644" s="353">
        <f>'6.3 Sustained interruptions'!O13644</f>
        <v>0</v>
      </c>
      <c r="G13644" s="353">
        <f>IFERROR(VLOOKUP(C13644,'6.2.4 STPIS Customer summary'!$D$12:$H$17,5,FALSE),0)</f>
        <v>0</v>
      </c>
      <c r="H13644" s="353">
        <f>IF(B13644=0,0,'6.2.4 STPIS Customer summary'!$H$17)</f>
        <v>0</v>
      </c>
      <c r="I13644" s="350" t="str">
        <f>IF(B13644=0,"",IF(ISERROR(VLOOKUP(D13644,Lookups!$F$3:$F$18,1,FALSE)),1,0))</f>
        <v/>
      </c>
      <c r="J13644" s="392" t="str">
        <f t="shared" si="636"/>
        <v/>
      </c>
      <c r="K13644" s="392" t="str">
        <f t="shared" si="637"/>
        <v/>
      </c>
      <c r="L13644" s="393" t="str">
        <f t="shared" si="638"/>
        <v/>
      </c>
      <c r="M13644" s="108"/>
    </row>
    <row r="13645" spans="1:13">
      <c r="A13645" s="158"/>
      <c r="B13645" s="391">
        <f>IFERROR(VLOOKUP('6.3 Sustained interruptions'!$D13645,'Incident earliest date'!$D:$F,2,FALSE),'6.3 Sustained interruptions'!E13645*1)</f>
        <v>0</v>
      </c>
      <c r="C13645" s="353">
        <f>'6.3 Sustained interruptions'!K13645</f>
        <v>0</v>
      </c>
      <c r="D13645" s="353">
        <f>'6.3 Sustained interruptions'!L13645</f>
        <v>0</v>
      </c>
      <c r="E13645" s="353">
        <f>'6.3 Sustained interruptions'!N13645</f>
        <v>0</v>
      </c>
      <c r="F13645" s="353">
        <f>'6.3 Sustained interruptions'!O13645</f>
        <v>0</v>
      </c>
      <c r="G13645" s="353">
        <f>IFERROR(VLOOKUP(C13645,'6.2.4 STPIS Customer summary'!$D$12:$H$17,5,FALSE),0)</f>
        <v>0</v>
      </c>
      <c r="H13645" s="353">
        <f>IF(B13645=0,0,'6.2.4 STPIS Customer summary'!$H$17)</f>
        <v>0</v>
      </c>
      <c r="I13645" s="350" t="str">
        <f>IF(B13645=0,"",IF(ISERROR(VLOOKUP(D13645,Lookups!$F$3:$F$18,1,FALSE)),1,0))</f>
        <v/>
      </c>
      <c r="J13645" s="392" t="str">
        <f t="shared" si="636"/>
        <v/>
      </c>
      <c r="K13645" s="392" t="str">
        <f t="shared" si="637"/>
        <v/>
      </c>
      <c r="L13645" s="393" t="str">
        <f t="shared" si="638"/>
        <v/>
      </c>
      <c r="M13645" s="108"/>
    </row>
    <row r="13646" spans="1:13">
      <c r="A13646" s="158"/>
      <c r="B13646" s="391">
        <f>IFERROR(VLOOKUP('6.3 Sustained interruptions'!$D13646,'Incident earliest date'!$D:$F,2,FALSE),'6.3 Sustained interruptions'!E13646*1)</f>
        <v>0</v>
      </c>
      <c r="C13646" s="353">
        <f>'6.3 Sustained interruptions'!K13646</f>
        <v>0</v>
      </c>
      <c r="D13646" s="353">
        <f>'6.3 Sustained interruptions'!L13646</f>
        <v>0</v>
      </c>
      <c r="E13646" s="353">
        <f>'6.3 Sustained interruptions'!N13646</f>
        <v>0</v>
      </c>
      <c r="F13646" s="353">
        <f>'6.3 Sustained interruptions'!O13646</f>
        <v>0</v>
      </c>
      <c r="G13646" s="353">
        <f>IFERROR(VLOOKUP(C13646,'6.2.4 STPIS Customer summary'!$D$12:$H$17,5,FALSE),0)</f>
        <v>0</v>
      </c>
      <c r="H13646" s="353">
        <f>IF(B13646=0,0,'6.2.4 STPIS Customer summary'!$H$17)</f>
        <v>0</v>
      </c>
      <c r="I13646" s="350" t="str">
        <f>IF(B13646=0,"",IF(ISERROR(VLOOKUP(D13646,Lookups!$F$3:$F$18,1,FALSE)),1,0))</f>
        <v/>
      </c>
      <c r="J13646" s="392" t="str">
        <f t="shared" si="636"/>
        <v/>
      </c>
      <c r="K13646" s="392" t="str">
        <f t="shared" si="637"/>
        <v/>
      </c>
      <c r="L13646" s="393" t="str">
        <f t="shared" si="638"/>
        <v/>
      </c>
      <c r="M13646" s="108"/>
    </row>
    <row r="13647" spans="1:13">
      <c r="A13647" s="158"/>
      <c r="B13647" s="391">
        <f>IFERROR(VLOOKUP('6.3 Sustained interruptions'!$D13647,'Incident earliest date'!$D:$F,2,FALSE),'6.3 Sustained interruptions'!E13647*1)</f>
        <v>0</v>
      </c>
      <c r="C13647" s="353">
        <f>'6.3 Sustained interruptions'!K13647</f>
        <v>0</v>
      </c>
      <c r="D13647" s="353">
        <f>'6.3 Sustained interruptions'!L13647</f>
        <v>0</v>
      </c>
      <c r="E13647" s="353">
        <f>'6.3 Sustained interruptions'!N13647</f>
        <v>0</v>
      </c>
      <c r="F13647" s="353">
        <f>'6.3 Sustained interruptions'!O13647</f>
        <v>0</v>
      </c>
      <c r="G13647" s="353">
        <f>IFERROR(VLOOKUP(C13647,'6.2.4 STPIS Customer summary'!$D$12:$H$17,5,FALSE),0)</f>
        <v>0</v>
      </c>
      <c r="H13647" s="353">
        <f>IF(B13647=0,0,'6.2.4 STPIS Customer summary'!$H$17)</f>
        <v>0</v>
      </c>
      <c r="I13647" s="350" t="str">
        <f>IF(B13647=0,"",IF(ISERROR(VLOOKUP(D13647,Lookups!$F$3:$F$18,1,FALSE)),1,0))</f>
        <v/>
      </c>
      <c r="J13647" s="392" t="str">
        <f t="shared" si="636"/>
        <v/>
      </c>
      <c r="K13647" s="392" t="str">
        <f t="shared" si="637"/>
        <v/>
      </c>
      <c r="L13647" s="393" t="str">
        <f t="shared" si="638"/>
        <v/>
      </c>
      <c r="M13647" s="108"/>
    </row>
    <row r="13648" spans="1:13">
      <c r="A13648" s="158"/>
      <c r="B13648" s="391">
        <f>IFERROR(VLOOKUP('6.3 Sustained interruptions'!$D13648,'Incident earliest date'!$D:$F,2,FALSE),'6.3 Sustained interruptions'!E13648*1)</f>
        <v>0</v>
      </c>
      <c r="C13648" s="353">
        <f>'6.3 Sustained interruptions'!K13648</f>
        <v>0</v>
      </c>
      <c r="D13648" s="353">
        <f>'6.3 Sustained interruptions'!L13648</f>
        <v>0</v>
      </c>
      <c r="E13648" s="353">
        <f>'6.3 Sustained interruptions'!N13648</f>
        <v>0</v>
      </c>
      <c r="F13648" s="353">
        <f>'6.3 Sustained interruptions'!O13648</f>
        <v>0</v>
      </c>
      <c r="G13648" s="353">
        <f>IFERROR(VLOOKUP(C13648,'6.2.4 STPIS Customer summary'!$D$12:$H$17,5,FALSE),0)</f>
        <v>0</v>
      </c>
      <c r="H13648" s="353">
        <f>IF(B13648=0,0,'6.2.4 STPIS Customer summary'!$H$17)</f>
        <v>0</v>
      </c>
      <c r="I13648" s="350" t="str">
        <f>IF(B13648=0,"",IF(ISERROR(VLOOKUP(D13648,Lookups!$F$3:$F$18,1,FALSE)),1,0))</f>
        <v/>
      </c>
      <c r="J13648" s="392" t="str">
        <f t="shared" ref="J13648:J13711" si="639">IFERROR(F13648/G13648,"")</f>
        <v/>
      </c>
      <c r="K13648" s="392" t="str">
        <f t="shared" ref="K13648:K13711" si="640">IFERROR(F13648/H13648,"")</f>
        <v/>
      </c>
      <c r="L13648" s="393" t="str">
        <f t="shared" ref="L13648:L13711" si="641">IFERROR(E13648/G13648,"")</f>
        <v/>
      </c>
      <c r="M13648" s="108"/>
    </row>
    <row r="13649" spans="1:13">
      <c r="A13649" s="158"/>
      <c r="B13649" s="391">
        <f>IFERROR(VLOOKUP('6.3 Sustained interruptions'!$D13649,'Incident earliest date'!$D:$F,2,FALSE),'6.3 Sustained interruptions'!E13649*1)</f>
        <v>0</v>
      </c>
      <c r="C13649" s="353">
        <f>'6.3 Sustained interruptions'!K13649</f>
        <v>0</v>
      </c>
      <c r="D13649" s="353">
        <f>'6.3 Sustained interruptions'!L13649</f>
        <v>0</v>
      </c>
      <c r="E13649" s="353">
        <f>'6.3 Sustained interruptions'!N13649</f>
        <v>0</v>
      </c>
      <c r="F13649" s="353">
        <f>'6.3 Sustained interruptions'!O13649</f>
        <v>0</v>
      </c>
      <c r="G13649" s="353">
        <f>IFERROR(VLOOKUP(C13649,'6.2.4 STPIS Customer summary'!$D$12:$H$17,5,FALSE),0)</f>
        <v>0</v>
      </c>
      <c r="H13649" s="353">
        <f>IF(B13649=0,0,'6.2.4 STPIS Customer summary'!$H$17)</f>
        <v>0</v>
      </c>
      <c r="I13649" s="350" t="str">
        <f>IF(B13649=0,"",IF(ISERROR(VLOOKUP(D13649,Lookups!$F$3:$F$18,1,FALSE)),1,0))</f>
        <v/>
      </c>
      <c r="J13649" s="392" t="str">
        <f t="shared" si="639"/>
        <v/>
      </c>
      <c r="K13649" s="392" t="str">
        <f t="shared" si="640"/>
        <v/>
      </c>
      <c r="L13649" s="393" t="str">
        <f t="shared" si="641"/>
        <v/>
      </c>
      <c r="M13649" s="108"/>
    </row>
    <row r="13650" spans="1:13">
      <c r="A13650" s="158"/>
      <c r="B13650" s="391">
        <f>IFERROR(VLOOKUP('6.3 Sustained interruptions'!$D13650,'Incident earliest date'!$D:$F,2,FALSE),'6.3 Sustained interruptions'!E13650*1)</f>
        <v>0</v>
      </c>
      <c r="C13650" s="353">
        <f>'6.3 Sustained interruptions'!K13650</f>
        <v>0</v>
      </c>
      <c r="D13650" s="353">
        <f>'6.3 Sustained interruptions'!L13650</f>
        <v>0</v>
      </c>
      <c r="E13650" s="353">
        <f>'6.3 Sustained interruptions'!N13650</f>
        <v>0</v>
      </c>
      <c r="F13650" s="353">
        <f>'6.3 Sustained interruptions'!O13650</f>
        <v>0</v>
      </c>
      <c r="G13650" s="353">
        <f>IFERROR(VLOOKUP(C13650,'6.2.4 STPIS Customer summary'!$D$12:$H$17,5,FALSE),0)</f>
        <v>0</v>
      </c>
      <c r="H13650" s="353">
        <f>IF(B13650=0,0,'6.2.4 STPIS Customer summary'!$H$17)</f>
        <v>0</v>
      </c>
      <c r="I13650" s="350" t="str">
        <f>IF(B13650=0,"",IF(ISERROR(VLOOKUP(D13650,Lookups!$F$3:$F$18,1,FALSE)),1,0))</f>
        <v/>
      </c>
      <c r="J13650" s="392" t="str">
        <f t="shared" si="639"/>
        <v/>
      </c>
      <c r="K13650" s="392" t="str">
        <f t="shared" si="640"/>
        <v/>
      </c>
      <c r="L13650" s="393" t="str">
        <f t="shared" si="641"/>
        <v/>
      </c>
      <c r="M13650" s="108"/>
    </row>
    <row r="13651" spans="1:13">
      <c r="A13651" s="158"/>
      <c r="B13651" s="391">
        <f>IFERROR(VLOOKUP('6.3 Sustained interruptions'!$D13651,'Incident earliest date'!$D:$F,2,FALSE),'6.3 Sustained interruptions'!E13651*1)</f>
        <v>0</v>
      </c>
      <c r="C13651" s="353">
        <f>'6.3 Sustained interruptions'!K13651</f>
        <v>0</v>
      </c>
      <c r="D13651" s="353">
        <f>'6.3 Sustained interruptions'!L13651</f>
        <v>0</v>
      </c>
      <c r="E13651" s="353">
        <f>'6.3 Sustained interruptions'!N13651</f>
        <v>0</v>
      </c>
      <c r="F13651" s="353">
        <f>'6.3 Sustained interruptions'!O13651</f>
        <v>0</v>
      </c>
      <c r="G13651" s="353">
        <f>IFERROR(VLOOKUP(C13651,'6.2.4 STPIS Customer summary'!$D$12:$H$17,5,FALSE),0)</f>
        <v>0</v>
      </c>
      <c r="H13651" s="353">
        <f>IF(B13651=0,0,'6.2.4 STPIS Customer summary'!$H$17)</f>
        <v>0</v>
      </c>
      <c r="I13651" s="350" t="str">
        <f>IF(B13651=0,"",IF(ISERROR(VLOOKUP(D13651,Lookups!$F$3:$F$18,1,FALSE)),1,0))</f>
        <v/>
      </c>
      <c r="J13651" s="392" t="str">
        <f t="shared" si="639"/>
        <v/>
      </c>
      <c r="K13651" s="392" t="str">
        <f t="shared" si="640"/>
        <v/>
      </c>
      <c r="L13651" s="393" t="str">
        <f t="shared" si="641"/>
        <v/>
      </c>
      <c r="M13651" s="108"/>
    </row>
    <row r="13652" spans="1:13">
      <c r="A13652" s="158"/>
      <c r="B13652" s="391">
        <f>IFERROR(VLOOKUP('6.3 Sustained interruptions'!$D13652,'Incident earliest date'!$D:$F,2,FALSE),'6.3 Sustained interruptions'!E13652*1)</f>
        <v>0</v>
      </c>
      <c r="C13652" s="353">
        <f>'6.3 Sustained interruptions'!K13652</f>
        <v>0</v>
      </c>
      <c r="D13652" s="353">
        <f>'6.3 Sustained interruptions'!L13652</f>
        <v>0</v>
      </c>
      <c r="E13652" s="353">
        <f>'6.3 Sustained interruptions'!N13652</f>
        <v>0</v>
      </c>
      <c r="F13652" s="353">
        <f>'6.3 Sustained interruptions'!O13652</f>
        <v>0</v>
      </c>
      <c r="G13652" s="353">
        <f>IFERROR(VLOOKUP(C13652,'6.2.4 STPIS Customer summary'!$D$12:$H$17,5,FALSE),0)</f>
        <v>0</v>
      </c>
      <c r="H13652" s="353">
        <f>IF(B13652=0,0,'6.2.4 STPIS Customer summary'!$H$17)</f>
        <v>0</v>
      </c>
      <c r="I13652" s="350" t="str">
        <f>IF(B13652=0,"",IF(ISERROR(VLOOKUP(D13652,Lookups!$F$3:$F$18,1,FALSE)),1,0))</f>
        <v/>
      </c>
      <c r="J13652" s="392" t="str">
        <f t="shared" si="639"/>
        <v/>
      </c>
      <c r="K13652" s="392" t="str">
        <f t="shared" si="640"/>
        <v/>
      </c>
      <c r="L13652" s="393" t="str">
        <f t="shared" si="641"/>
        <v/>
      </c>
      <c r="M13652" s="108"/>
    </row>
    <row r="13653" spans="1:13">
      <c r="A13653" s="158"/>
      <c r="B13653" s="391">
        <f>IFERROR(VLOOKUP('6.3 Sustained interruptions'!$D13653,'Incident earliest date'!$D:$F,2,FALSE),'6.3 Sustained interruptions'!E13653*1)</f>
        <v>0</v>
      </c>
      <c r="C13653" s="353">
        <f>'6.3 Sustained interruptions'!K13653</f>
        <v>0</v>
      </c>
      <c r="D13653" s="353">
        <f>'6.3 Sustained interruptions'!L13653</f>
        <v>0</v>
      </c>
      <c r="E13653" s="353">
        <f>'6.3 Sustained interruptions'!N13653</f>
        <v>0</v>
      </c>
      <c r="F13653" s="353">
        <f>'6.3 Sustained interruptions'!O13653</f>
        <v>0</v>
      </c>
      <c r="G13653" s="353">
        <f>IFERROR(VLOOKUP(C13653,'6.2.4 STPIS Customer summary'!$D$12:$H$17,5,FALSE),0)</f>
        <v>0</v>
      </c>
      <c r="H13653" s="353">
        <f>IF(B13653=0,0,'6.2.4 STPIS Customer summary'!$H$17)</f>
        <v>0</v>
      </c>
      <c r="I13653" s="350" t="str">
        <f>IF(B13653=0,"",IF(ISERROR(VLOOKUP(D13653,Lookups!$F$3:$F$18,1,FALSE)),1,0))</f>
        <v/>
      </c>
      <c r="J13653" s="392" t="str">
        <f t="shared" si="639"/>
        <v/>
      </c>
      <c r="K13653" s="392" t="str">
        <f t="shared" si="640"/>
        <v/>
      </c>
      <c r="L13653" s="393" t="str">
        <f t="shared" si="641"/>
        <v/>
      </c>
      <c r="M13653" s="108"/>
    </row>
    <row r="13654" spans="1:13">
      <c r="A13654" s="158"/>
      <c r="B13654" s="391">
        <f>IFERROR(VLOOKUP('6.3 Sustained interruptions'!$D13654,'Incident earliest date'!$D:$F,2,FALSE),'6.3 Sustained interruptions'!E13654*1)</f>
        <v>0</v>
      </c>
      <c r="C13654" s="353">
        <f>'6.3 Sustained interruptions'!K13654</f>
        <v>0</v>
      </c>
      <c r="D13654" s="353">
        <f>'6.3 Sustained interruptions'!L13654</f>
        <v>0</v>
      </c>
      <c r="E13654" s="353">
        <f>'6.3 Sustained interruptions'!N13654</f>
        <v>0</v>
      </c>
      <c r="F13654" s="353">
        <f>'6.3 Sustained interruptions'!O13654</f>
        <v>0</v>
      </c>
      <c r="G13654" s="353">
        <f>IFERROR(VLOOKUP(C13654,'6.2.4 STPIS Customer summary'!$D$12:$H$17,5,FALSE),0)</f>
        <v>0</v>
      </c>
      <c r="H13654" s="353">
        <f>IF(B13654=0,0,'6.2.4 STPIS Customer summary'!$H$17)</f>
        <v>0</v>
      </c>
      <c r="I13654" s="350" t="str">
        <f>IF(B13654=0,"",IF(ISERROR(VLOOKUP(D13654,Lookups!$F$3:$F$18,1,FALSE)),1,0))</f>
        <v/>
      </c>
      <c r="J13654" s="392" t="str">
        <f t="shared" si="639"/>
        <v/>
      </c>
      <c r="K13654" s="392" t="str">
        <f t="shared" si="640"/>
        <v/>
      </c>
      <c r="L13654" s="393" t="str">
        <f t="shared" si="641"/>
        <v/>
      </c>
      <c r="M13654" s="108"/>
    </row>
    <row r="13655" spans="1:13">
      <c r="A13655" s="158"/>
      <c r="B13655" s="391">
        <f>IFERROR(VLOOKUP('6.3 Sustained interruptions'!$D13655,'Incident earliest date'!$D:$F,2,FALSE),'6.3 Sustained interruptions'!E13655*1)</f>
        <v>0</v>
      </c>
      <c r="C13655" s="353">
        <f>'6.3 Sustained interruptions'!K13655</f>
        <v>0</v>
      </c>
      <c r="D13655" s="353">
        <f>'6.3 Sustained interruptions'!L13655</f>
        <v>0</v>
      </c>
      <c r="E13655" s="353">
        <f>'6.3 Sustained interruptions'!N13655</f>
        <v>0</v>
      </c>
      <c r="F13655" s="353">
        <f>'6.3 Sustained interruptions'!O13655</f>
        <v>0</v>
      </c>
      <c r="G13655" s="353">
        <f>IFERROR(VLOOKUP(C13655,'6.2.4 STPIS Customer summary'!$D$12:$H$17,5,FALSE),0)</f>
        <v>0</v>
      </c>
      <c r="H13655" s="353">
        <f>IF(B13655=0,0,'6.2.4 STPIS Customer summary'!$H$17)</f>
        <v>0</v>
      </c>
      <c r="I13655" s="350" t="str">
        <f>IF(B13655=0,"",IF(ISERROR(VLOOKUP(D13655,Lookups!$F$3:$F$18,1,FALSE)),1,0))</f>
        <v/>
      </c>
      <c r="J13655" s="392" t="str">
        <f t="shared" si="639"/>
        <v/>
      </c>
      <c r="K13655" s="392" t="str">
        <f t="shared" si="640"/>
        <v/>
      </c>
      <c r="L13655" s="393" t="str">
        <f t="shared" si="641"/>
        <v/>
      </c>
      <c r="M13655" s="108"/>
    </row>
    <row r="13656" spans="1:13">
      <c r="A13656" s="158"/>
      <c r="B13656" s="391">
        <f>IFERROR(VLOOKUP('6.3 Sustained interruptions'!$D13656,'Incident earliest date'!$D:$F,2,FALSE),'6.3 Sustained interruptions'!E13656*1)</f>
        <v>0</v>
      </c>
      <c r="C13656" s="353">
        <f>'6.3 Sustained interruptions'!K13656</f>
        <v>0</v>
      </c>
      <c r="D13656" s="353">
        <f>'6.3 Sustained interruptions'!L13656</f>
        <v>0</v>
      </c>
      <c r="E13656" s="353">
        <f>'6.3 Sustained interruptions'!N13656</f>
        <v>0</v>
      </c>
      <c r="F13656" s="353">
        <f>'6.3 Sustained interruptions'!O13656</f>
        <v>0</v>
      </c>
      <c r="G13656" s="353">
        <f>IFERROR(VLOOKUP(C13656,'6.2.4 STPIS Customer summary'!$D$12:$H$17,5,FALSE),0)</f>
        <v>0</v>
      </c>
      <c r="H13656" s="353">
        <f>IF(B13656=0,0,'6.2.4 STPIS Customer summary'!$H$17)</f>
        <v>0</v>
      </c>
      <c r="I13656" s="350" t="str">
        <f>IF(B13656=0,"",IF(ISERROR(VLOOKUP(D13656,Lookups!$F$3:$F$18,1,FALSE)),1,0))</f>
        <v/>
      </c>
      <c r="J13656" s="392" t="str">
        <f t="shared" si="639"/>
        <v/>
      </c>
      <c r="K13656" s="392" t="str">
        <f t="shared" si="640"/>
        <v/>
      </c>
      <c r="L13656" s="393" t="str">
        <f t="shared" si="641"/>
        <v/>
      </c>
      <c r="M13656" s="108"/>
    </row>
    <row r="13657" spans="1:13">
      <c r="A13657" s="158"/>
      <c r="B13657" s="391">
        <f>IFERROR(VLOOKUP('6.3 Sustained interruptions'!$D13657,'Incident earliest date'!$D:$F,2,FALSE),'6.3 Sustained interruptions'!E13657*1)</f>
        <v>0</v>
      </c>
      <c r="C13657" s="353">
        <f>'6.3 Sustained interruptions'!K13657</f>
        <v>0</v>
      </c>
      <c r="D13657" s="353">
        <f>'6.3 Sustained interruptions'!L13657</f>
        <v>0</v>
      </c>
      <c r="E13657" s="353">
        <f>'6.3 Sustained interruptions'!N13657</f>
        <v>0</v>
      </c>
      <c r="F13657" s="353">
        <f>'6.3 Sustained interruptions'!O13657</f>
        <v>0</v>
      </c>
      <c r="G13657" s="353">
        <f>IFERROR(VLOOKUP(C13657,'6.2.4 STPIS Customer summary'!$D$12:$H$17,5,FALSE),0)</f>
        <v>0</v>
      </c>
      <c r="H13657" s="353">
        <f>IF(B13657=0,0,'6.2.4 STPIS Customer summary'!$H$17)</f>
        <v>0</v>
      </c>
      <c r="I13657" s="350" t="str">
        <f>IF(B13657=0,"",IF(ISERROR(VLOOKUP(D13657,Lookups!$F$3:$F$18,1,FALSE)),1,0))</f>
        <v/>
      </c>
      <c r="J13657" s="392" t="str">
        <f t="shared" si="639"/>
        <v/>
      </c>
      <c r="K13657" s="392" t="str">
        <f t="shared" si="640"/>
        <v/>
      </c>
      <c r="L13657" s="393" t="str">
        <f t="shared" si="641"/>
        <v/>
      </c>
      <c r="M13657" s="108"/>
    </row>
    <row r="13658" spans="1:13">
      <c r="A13658" s="158"/>
      <c r="B13658" s="391">
        <f>IFERROR(VLOOKUP('6.3 Sustained interruptions'!$D13658,'Incident earliest date'!$D:$F,2,FALSE),'6.3 Sustained interruptions'!E13658*1)</f>
        <v>0</v>
      </c>
      <c r="C13658" s="353">
        <f>'6.3 Sustained interruptions'!K13658</f>
        <v>0</v>
      </c>
      <c r="D13658" s="353">
        <f>'6.3 Sustained interruptions'!L13658</f>
        <v>0</v>
      </c>
      <c r="E13658" s="353">
        <f>'6.3 Sustained interruptions'!N13658</f>
        <v>0</v>
      </c>
      <c r="F13658" s="353">
        <f>'6.3 Sustained interruptions'!O13658</f>
        <v>0</v>
      </c>
      <c r="G13658" s="353">
        <f>IFERROR(VLOOKUP(C13658,'6.2.4 STPIS Customer summary'!$D$12:$H$17,5,FALSE),0)</f>
        <v>0</v>
      </c>
      <c r="H13658" s="353">
        <f>IF(B13658=0,0,'6.2.4 STPIS Customer summary'!$H$17)</f>
        <v>0</v>
      </c>
      <c r="I13658" s="350" t="str">
        <f>IF(B13658=0,"",IF(ISERROR(VLOOKUP(D13658,Lookups!$F$3:$F$18,1,FALSE)),1,0))</f>
        <v/>
      </c>
      <c r="J13658" s="392" t="str">
        <f t="shared" si="639"/>
        <v/>
      </c>
      <c r="K13658" s="392" t="str">
        <f t="shared" si="640"/>
        <v/>
      </c>
      <c r="L13658" s="393" t="str">
        <f t="shared" si="641"/>
        <v/>
      </c>
      <c r="M13658" s="108"/>
    </row>
    <row r="13659" spans="1:13">
      <c r="A13659" s="158"/>
      <c r="B13659" s="391">
        <f>IFERROR(VLOOKUP('6.3 Sustained interruptions'!$D13659,'Incident earliest date'!$D:$F,2,FALSE),'6.3 Sustained interruptions'!E13659*1)</f>
        <v>0</v>
      </c>
      <c r="C13659" s="353">
        <f>'6.3 Sustained interruptions'!K13659</f>
        <v>0</v>
      </c>
      <c r="D13659" s="353">
        <f>'6.3 Sustained interruptions'!L13659</f>
        <v>0</v>
      </c>
      <c r="E13659" s="353">
        <f>'6.3 Sustained interruptions'!N13659</f>
        <v>0</v>
      </c>
      <c r="F13659" s="353">
        <f>'6.3 Sustained interruptions'!O13659</f>
        <v>0</v>
      </c>
      <c r="G13659" s="353">
        <f>IFERROR(VLOOKUP(C13659,'6.2.4 STPIS Customer summary'!$D$12:$H$17,5,FALSE),0)</f>
        <v>0</v>
      </c>
      <c r="H13659" s="353">
        <f>IF(B13659=0,0,'6.2.4 STPIS Customer summary'!$H$17)</f>
        <v>0</v>
      </c>
      <c r="I13659" s="350" t="str">
        <f>IF(B13659=0,"",IF(ISERROR(VLOOKUP(D13659,Lookups!$F$3:$F$18,1,FALSE)),1,0))</f>
        <v/>
      </c>
      <c r="J13659" s="392" t="str">
        <f t="shared" si="639"/>
        <v/>
      </c>
      <c r="K13659" s="392" t="str">
        <f t="shared" si="640"/>
        <v/>
      </c>
      <c r="L13659" s="393" t="str">
        <f t="shared" si="641"/>
        <v/>
      </c>
      <c r="M13659" s="108"/>
    </row>
    <row r="13660" spans="1:13">
      <c r="A13660" s="158"/>
      <c r="B13660" s="391">
        <f>IFERROR(VLOOKUP('6.3 Sustained interruptions'!$D13660,'Incident earliest date'!$D:$F,2,FALSE),'6.3 Sustained interruptions'!E13660*1)</f>
        <v>0</v>
      </c>
      <c r="C13660" s="353">
        <f>'6.3 Sustained interruptions'!K13660</f>
        <v>0</v>
      </c>
      <c r="D13660" s="353">
        <f>'6.3 Sustained interruptions'!L13660</f>
        <v>0</v>
      </c>
      <c r="E13660" s="353">
        <f>'6.3 Sustained interruptions'!N13660</f>
        <v>0</v>
      </c>
      <c r="F13660" s="353">
        <f>'6.3 Sustained interruptions'!O13660</f>
        <v>0</v>
      </c>
      <c r="G13660" s="353">
        <f>IFERROR(VLOOKUP(C13660,'6.2.4 STPIS Customer summary'!$D$12:$H$17,5,FALSE),0)</f>
        <v>0</v>
      </c>
      <c r="H13660" s="353">
        <f>IF(B13660=0,0,'6.2.4 STPIS Customer summary'!$H$17)</f>
        <v>0</v>
      </c>
      <c r="I13660" s="350" t="str">
        <f>IF(B13660=0,"",IF(ISERROR(VLOOKUP(D13660,Lookups!$F$3:$F$18,1,FALSE)),1,0))</f>
        <v/>
      </c>
      <c r="J13660" s="392" t="str">
        <f t="shared" si="639"/>
        <v/>
      </c>
      <c r="K13660" s="392" t="str">
        <f t="shared" si="640"/>
        <v/>
      </c>
      <c r="L13660" s="393" t="str">
        <f t="shared" si="641"/>
        <v/>
      </c>
      <c r="M13660" s="108"/>
    </row>
    <row r="13661" spans="1:13">
      <c r="A13661" s="158"/>
      <c r="B13661" s="391">
        <f>IFERROR(VLOOKUP('6.3 Sustained interruptions'!$D13661,'Incident earliest date'!$D:$F,2,FALSE),'6.3 Sustained interruptions'!E13661*1)</f>
        <v>0</v>
      </c>
      <c r="C13661" s="353">
        <f>'6.3 Sustained interruptions'!K13661</f>
        <v>0</v>
      </c>
      <c r="D13661" s="353">
        <f>'6.3 Sustained interruptions'!L13661</f>
        <v>0</v>
      </c>
      <c r="E13661" s="353">
        <f>'6.3 Sustained interruptions'!N13661</f>
        <v>0</v>
      </c>
      <c r="F13661" s="353">
        <f>'6.3 Sustained interruptions'!O13661</f>
        <v>0</v>
      </c>
      <c r="G13661" s="353">
        <f>IFERROR(VLOOKUP(C13661,'6.2.4 STPIS Customer summary'!$D$12:$H$17,5,FALSE),0)</f>
        <v>0</v>
      </c>
      <c r="H13661" s="353">
        <f>IF(B13661=0,0,'6.2.4 STPIS Customer summary'!$H$17)</f>
        <v>0</v>
      </c>
      <c r="I13661" s="350" t="str">
        <f>IF(B13661=0,"",IF(ISERROR(VLOOKUP(D13661,Lookups!$F$3:$F$18,1,FALSE)),1,0))</f>
        <v/>
      </c>
      <c r="J13661" s="392" t="str">
        <f t="shared" si="639"/>
        <v/>
      </c>
      <c r="K13661" s="392" t="str">
        <f t="shared" si="640"/>
        <v/>
      </c>
      <c r="L13661" s="393" t="str">
        <f t="shared" si="641"/>
        <v/>
      </c>
      <c r="M13661" s="108"/>
    </row>
    <row r="13662" spans="1:13">
      <c r="A13662" s="158"/>
      <c r="B13662" s="391">
        <f>IFERROR(VLOOKUP('6.3 Sustained interruptions'!$D13662,'Incident earliest date'!$D:$F,2,FALSE),'6.3 Sustained interruptions'!E13662*1)</f>
        <v>0</v>
      </c>
      <c r="C13662" s="353">
        <f>'6.3 Sustained interruptions'!K13662</f>
        <v>0</v>
      </c>
      <c r="D13662" s="353">
        <f>'6.3 Sustained interruptions'!L13662</f>
        <v>0</v>
      </c>
      <c r="E13662" s="353">
        <f>'6.3 Sustained interruptions'!N13662</f>
        <v>0</v>
      </c>
      <c r="F13662" s="353">
        <f>'6.3 Sustained interruptions'!O13662</f>
        <v>0</v>
      </c>
      <c r="G13662" s="353">
        <f>IFERROR(VLOOKUP(C13662,'6.2.4 STPIS Customer summary'!$D$12:$H$17,5,FALSE),0)</f>
        <v>0</v>
      </c>
      <c r="H13662" s="353">
        <f>IF(B13662=0,0,'6.2.4 STPIS Customer summary'!$H$17)</f>
        <v>0</v>
      </c>
      <c r="I13662" s="350" t="str">
        <f>IF(B13662=0,"",IF(ISERROR(VLOOKUP(D13662,Lookups!$F$3:$F$18,1,FALSE)),1,0))</f>
        <v/>
      </c>
      <c r="J13662" s="392" t="str">
        <f t="shared" si="639"/>
        <v/>
      </c>
      <c r="K13662" s="392" t="str">
        <f t="shared" si="640"/>
        <v/>
      </c>
      <c r="L13662" s="393" t="str">
        <f t="shared" si="641"/>
        <v/>
      </c>
      <c r="M13662" s="108"/>
    </row>
    <row r="13663" spans="1:13">
      <c r="A13663" s="158"/>
      <c r="B13663" s="391">
        <f>IFERROR(VLOOKUP('6.3 Sustained interruptions'!$D13663,'Incident earliest date'!$D:$F,2,FALSE),'6.3 Sustained interruptions'!E13663*1)</f>
        <v>0</v>
      </c>
      <c r="C13663" s="353">
        <f>'6.3 Sustained interruptions'!K13663</f>
        <v>0</v>
      </c>
      <c r="D13663" s="353">
        <f>'6.3 Sustained interruptions'!L13663</f>
        <v>0</v>
      </c>
      <c r="E13663" s="353">
        <f>'6.3 Sustained interruptions'!N13663</f>
        <v>0</v>
      </c>
      <c r="F13663" s="353">
        <f>'6.3 Sustained interruptions'!O13663</f>
        <v>0</v>
      </c>
      <c r="G13663" s="353">
        <f>IFERROR(VLOOKUP(C13663,'6.2.4 STPIS Customer summary'!$D$12:$H$17,5,FALSE),0)</f>
        <v>0</v>
      </c>
      <c r="H13663" s="353">
        <f>IF(B13663=0,0,'6.2.4 STPIS Customer summary'!$H$17)</f>
        <v>0</v>
      </c>
      <c r="I13663" s="350" t="str">
        <f>IF(B13663=0,"",IF(ISERROR(VLOOKUP(D13663,Lookups!$F$3:$F$18,1,FALSE)),1,0))</f>
        <v/>
      </c>
      <c r="J13663" s="392" t="str">
        <f t="shared" si="639"/>
        <v/>
      </c>
      <c r="K13663" s="392" t="str">
        <f t="shared" si="640"/>
        <v/>
      </c>
      <c r="L13663" s="393" t="str">
        <f t="shared" si="641"/>
        <v/>
      </c>
      <c r="M13663" s="108"/>
    </row>
    <row r="13664" spans="1:13">
      <c r="A13664" s="158"/>
      <c r="B13664" s="391">
        <f>IFERROR(VLOOKUP('6.3 Sustained interruptions'!$D13664,'Incident earliest date'!$D:$F,2,FALSE),'6.3 Sustained interruptions'!E13664*1)</f>
        <v>0</v>
      </c>
      <c r="C13664" s="353">
        <f>'6.3 Sustained interruptions'!K13664</f>
        <v>0</v>
      </c>
      <c r="D13664" s="353">
        <f>'6.3 Sustained interruptions'!L13664</f>
        <v>0</v>
      </c>
      <c r="E13664" s="353">
        <f>'6.3 Sustained interruptions'!N13664</f>
        <v>0</v>
      </c>
      <c r="F13664" s="353">
        <f>'6.3 Sustained interruptions'!O13664</f>
        <v>0</v>
      </c>
      <c r="G13664" s="353">
        <f>IFERROR(VLOOKUP(C13664,'6.2.4 STPIS Customer summary'!$D$12:$H$17,5,FALSE),0)</f>
        <v>0</v>
      </c>
      <c r="H13664" s="353">
        <f>IF(B13664=0,0,'6.2.4 STPIS Customer summary'!$H$17)</f>
        <v>0</v>
      </c>
      <c r="I13664" s="350" t="str">
        <f>IF(B13664=0,"",IF(ISERROR(VLOOKUP(D13664,Lookups!$F$3:$F$18,1,FALSE)),1,0))</f>
        <v/>
      </c>
      <c r="J13664" s="392" t="str">
        <f t="shared" si="639"/>
        <v/>
      </c>
      <c r="K13664" s="392" t="str">
        <f t="shared" si="640"/>
        <v/>
      </c>
      <c r="L13664" s="393" t="str">
        <f t="shared" si="641"/>
        <v/>
      </c>
      <c r="M13664" s="108"/>
    </row>
    <row r="13665" spans="1:13">
      <c r="A13665" s="158"/>
      <c r="B13665" s="391">
        <f>IFERROR(VLOOKUP('6.3 Sustained interruptions'!$D13665,'Incident earliest date'!$D:$F,2,FALSE),'6.3 Sustained interruptions'!E13665*1)</f>
        <v>0</v>
      </c>
      <c r="C13665" s="353">
        <f>'6.3 Sustained interruptions'!K13665</f>
        <v>0</v>
      </c>
      <c r="D13665" s="353">
        <f>'6.3 Sustained interruptions'!L13665</f>
        <v>0</v>
      </c>
      <c r="E13665" s="353">
        <f>'6.3 Sustained interruptions'!N13665</f>
        <v>0</v>
      </c>
      <c r="F13665" s="353">
        <f>'6.3 Sustained interruptions'!O13665</f>
        <v>0</v>
      </c>
      <c r="G13665" s="353">
        <f>IFERROR(VLOOKUP(C13665,'6.2.4 STPIS Customer summary'!$D$12:$H$17,5,FALSE),0)</f>
        <v>0</v>
      </c>
      <c r="H13665" s="353">
        <f>IF(B13665=0,0,'6.2.4 STPIS Customer summary'!$H$17)</f>
        <v>0</v>
      </c>
      <c r="I13665" s="350" t="str">
        <f>IF(B13665=0,"",IF(ISERROR(VLOOKUP(D13665,Lookups!$F$3:$F$18,1,FALSE)),1,0))</f>
        <v/>
      </c>
      <c r="J13665" s="392" t="str">
        <f t="shared" si="639"/>
        <v/>
      </c>
      <c r="K13665" s="392" t="str">
        <f t="shared" si="640"/>
        <v/>
      </c>
      <c r="L13665" s="393" t="str">
        <f t="shared" si="641"/>
        <v/>
      </c>
      <c r="M13665" s="108"/>
    </row>
    <row r="13666" spans="1:13">
      <c r="A13666" s="158"/>
      <c r="B13666" s="391">
        <f>IFERROR(VLOOKUP('6.3 Sustained interruptions'!$D13666,'Incident earliest date'!$D:$F,2,FALSE),'6.3 Sustained interruptions'!E13666*1)</f>
        <v>0</v>
      </c>
      <c r="C13666" s="353">
        <f>'6.3 Sustained interruptions'!K13666</f>
        <v>0</v>
      </c>
      <c r="D13666" s="353">
        <f>'6.3 Sustained interruptions'!L13666</f>
        <v>0</v>
      </c>
      <c r="E13666" s="353">
        <f>'6.3 Sustained interruptions'!N13666</f>
        <v>0</v>
      </c>
      <c r="F13666" s="353">
        <f>'6.3 Sustained interruptions'!O13666</f>
        <v>0</v>
      </c>
      <c r="G13666" s="353">
        <f>IFERROR(VLOOKUP(C13666,'6.2.4 STPIS Customer summary'!$D$12:$H$17,5,FALSE),0)</f>
        <v>0</v>
      </c>
      <c r="H13666" s="353">
        <f>IF(B13666=0,0,'6.2.4 STPIS Customer summary'!$H$17)</f>
        <v>0</v>
      </c>
      <c r="I13666" s="350" t="str">
        <f>IF(B13666=0,"",IF(ISERROR(VLOOKUP(D13666,Lookups!$F$3:$F$18,1,FALSE)),1,0))</f>
        <v/>
      </c>
      <c r="J13666" s="392" t="str">
        <f t="shared" si="639"/>
        <v/>
      </c>
      <c r="K13666" s="392" t="str">
        <f t="shared" si="640"/>
        <v/>
      </c>
      <c r="L13666" s="393" t="str">
        <f t="shared" si="641"/>
        <v/>
      </c>
      <c r="M13666" s="108"/>
    </row>
    <row r="13667" spans="1:13">
      <c r="A13667" s="158"/>
      <c r="B13667" s="391">
        <f>IFERROR(VLOOKUP('6.3 Sustained interruptions'!$D13667,'Incident earliest date'!$D:$F,2,FALSE),'6.3 Sustained interruptions'!E13667*1)</f>
        <v>0</v>
      </c>
      <c r="C13667" s="353">
        <f>'6.3 Sustained interruptions'!K13667</f>
        <v>0</v>
      </c>
      <c r="D13667" s="353">
        <f>'6.3 Sustained interruptions'!L13667</f>
        <v>0</v>
      </c>
      <c r="E13667" s="353">
        <f>'6.3 Sustained interruptions'!N13667</f>
        <v>0</v>
      </c>
      <c r="F13667" s="353">
        <f>'6.3 Sustained interruptions'!O13667</f>
        <v>0</v>
      </c>
      <c r="G13667" s="353">
        <f>IFERROR(VLOOKUP(C13667,'6.2.4 STPIS Customer summary'!$D$12:$H$17,5,FALSE),0)</f>
        <v>0</v>
      </c>
      <c r="H13667" s="353">
        <f>IF(B13667=0,0,'6.2.4 STPIS Customer summary'!$H$17)</f>
        <v>0</v>
      </c>
      <c r="I13667" s="350" t="str">
        <f>IF(B13667=0,"",IF(ISERROR(VLOOKUP(D13667,Lookups!$F$3:$F$18,1,FALSE)),1,0))</f>
        <v/>
      </c>
      <c r="J13667" s="392" t="str">
        <f t="shared" si="639"/>
        <v/>
      </c>
      <c r="K13667" s="392" t="str">
        <f t="shared" si="640"/>
        <v/>
      </c>
      <c r="L13667" s="393" t="str">
        <f t="shared" si="641"/>
        <v/>
      </c>
      <c r="M13667" s="108"/>
    </row>
    <row r="13668" spans="1:13">
      <c r="A13668" s="158"/>
      <c r="B13668" s="391">
        <f>IFERROR(VLOOKUP('6.3 Sustained interruptions'!$D13668,'Incident earliest date'!$D:$F,2,FALSE),'6.3 Sustained interruptions'!E13668*1)</f>
        <v>0</v>
      </c>
      <c r="C13668" s="353">
        <f>'6.3 Sustained interruptions'!K13668</f>
        <v>0</v>
      </c>
      <c r="D13668" s="353">
        <f>'6.3 Sustained interruptions'!L13668</f>
        <v>0</v>
      </c>
      <c r="E13668" s="353">
        <f>'6.3 Sustained interruptions'!N13668</f>
        <v>0</v>
      </c>
      <c r="F13668" s="353">
        <f>'6.3 Sustained interruptions'!O13668</f>
        <v>0</v>
      </c>
      <c r="G13668" s="353">
        <f>IFERROR(VLOOKUP(C13668,'6.2.4 STPIS Customer summary'!$D$12:$H$17,5,FALSE),0)</f>
        <v>0</v>
      </c>
      <c r="H13668" s="353">
        <f>IF(B13668=0,0,'6.2.4 STPIS Customer summary'!$H$17)</f>
        <v>0</v>
      </c>
      <c r="I13668" s="350" t="str">
        <f>IF(B13668=0,"",IF(ISERROR(VLOOKUP(D13668,Lookups!$F$3:$F$18,1,FALSE)),1,0))</f>
        <v/>
      </c>
      <c r="J13668" s="392" t="str">
        <f t="shared" si="639"/>
        <v/>
      </c>
      <c r="K13668" s="392" t="str">
        <f t="shared" si="640"/>
        <v/>
      </c>
      <c r="L13668" s="393" t="str">
        <f t="shared" si="641"/>
        <v/>
      </c>
      <c r="M13668" s="108"/>
    </row>
    <row r="13669" spans="1:13">
      <c r="A13669" s="158"/>
      <c r="B13669" s="391">
        <f>IFERROR(VLOOKUP('6.3 Sustained interruptions'!$D13669,'Incident earliest date'!$D:$F,2,FALSE),'6.3 Sustained interruptions'!E13669*1)</f>
        <v>0</v>
      </c>
      <c r="C13669" s="353">
        <f>'6.3 Sustained interruptions'!K13669</f>
        <v>0</v>
      </c>
      <c r="D13669" s="353">
        <f>'6.3 Sustained interruptions'!L13669</f>
        <v>0</v>
      </c>
      <c r="E13669" s="353">
        <f>'6.3 Sustained interruptions'!N13669</f>
        <v>0</v>
      </c>
      <c r="F13669" s="353">
        <f>'6.3 Sustained interruptions'!O13669</f>
        <v>0</v>
      </c>
      <c r="G13669" s="353">
        <f>IFERROR(VLOOKUP(C13669,'6.2.4 STPIS Customer summary'!$D$12:$H$17,5,FALSE),0)</f>
        <v>0</v>
      </c>
      <c r="H13669" s="353">
        <f>IF(B13669=0,0,'6.2.4 STPIS Customer summary'!$H$17)</f>
        <v>0</v>
      </c>
      <c r="I13669" s="350" t="str">
        <f>IF(B13669=0,"",IF(ISERROR(VLOOKUP(D13669,Lookups!$F$3:$F$18,1,FALSE)),1,0))</f>
        <v/>
      </c>
      <c r="J13669" s="392" t="str">
        <f t="shared" si="639"/>
        <v/>
      </c>
      <c r="K13669" s="392" t="str">
        <f t="shared" si="640"/>
        <v/>
      </c>
      <c r="L13669" s="393" t="str">
        <f t="shared" si="641"/>
        <v/>
      </c>
      <c r="M13669" s="108"/>
    </row>
    <row r="13670" spans="1:13">
      <c r="A13670" s="158"/>
      <c r="B13670" s="391">
        <f>IFERROR(VLOOKUP('6.3 Sustained interruptions'!$D13670,'Incident earliest date'!$D:$F,2,FALSE),'6.3 Sustained interruptions'!E13670*1)</f>
        <v>0</v>
      </c>
      <c r="C13670" s="353">
        <f>'6.3 Sustained interruptions'!K13670</f>
        <v>0</v>
      </c>
      <c r="D13670" s="353">
        <f>'6.3 Sustained interruptions'!L13670</f>
        <v>0</v>
      </c>
      <c r="E13670" s="353">
        <f>'6.3 Sustained interruptions'!N13670</f>
        <v>0</v>
      </c>
      <c r="F13670" s="353">
        <f>'6.3 Sustained interruptions'!O13670</f>
        <v>0</v>
      </c>
      <c r="G13670" s="353">
        <f>IFERROR(VLOOKUP(C13670,'6.2.4 STPIS Customer summary'!$D$12:$H$17,5,FALSE),0)</f>
        <v>0</v>
      </c>
      <c r="H13670" s="353">
        <f>IF(B13670=0,0,'6.2.4 STPIS Customer summary'!$H$17)</f>
        <v>0</v>
      </c>
      <c r="I13670" s="350" t="str">
        <f>IF(B13670=0,"",IF(ISERROR(VLOOKUP(D13670,Lookups!$F$3:$F$18,1,FALSE)),1,0))</f>
        <v/>
      </c>
      <c r="J13670" s="392" t="str">
        <f t="shared" si="639"/>
        <v/>
      </c>
      <c r="K13670" s="392" t="str">
        <f t="shared" si="640"/>
        <v/>
      </c>
      <c r="L13670" s="393" t="str">
        <f t="shared" si="641"/>
        <v/>
      </c>
      <c r="M13670" s="108"/>
    </row>
    <row r="13671" spans="1:13">
      <c r="A13671" s="158"/>
      <c r="B13671" s="391">
        <f>IFERROR(VLOOKUP('6.3 Sustained interruptions'!$D13671,'Incident earliest date'!$D:$F,2,FALSE),'6.3 Sustained interruptions'!E13671*1)</f>
        <v>0</v>
      </c>
      <c r="C13671" s="353">
        <f>'6.3 Sustained interruptions'!K13671</f>
        <v>0</v>
      </c>
      <c r="D13671" s="353">
        <f>'6.3 Sustained interruptions'!L13671</f>
        <v>0</v>
      </c>
      <c r="E13671" s="353">
        <f>'6.3 Sustained interruptions'!N13671</f>
        <v>0</v>
      </c>
      <c r="F13671" s="353">
        <f>'6.3 Sustained interruptions'!O13671</f>
        <v>0</v>
      </c>
      <c r="G13671" s="353">
        <f>IFERROR(VLOOKUP(C13671,'6.2.4 STPIS Customer summary'!$D$12:$H$17,5,FALSE),0)</f>
        <v>0</v>
      </c>
      <c r="H13671" s="353">
        <f>IF(B13671=0,0,'6.2.4 STPIS Customer summary'!$H$17)</f>
        <v>0</v>
      </c>
      <c r="I13671" s="350" t="str">
        <f>IF(B13671=0,"",IF(ISERROR(VLOOKUP(D13671,Lookups!$F$3:$F$18,1,FALSE)),1,0))</f>
        <v/>
      </c>
      <c r="J13671" s="392" t="str">
        <f t="shared" si="639"/>
        <v/>
      </c>
      <c r="K13671" s="392" t="str">
        <f t="shared" si="640"/>
        <v/>
      </c>
      <c r="L13671" s="393" t="str">
        <f t="shared" si="641"/>
        <v/>
      </c>
      <c r="M13671" s="108"/>
    </row>
    <row r="13672" spans="1:13">
      <c r="A13672" s="158"/>
      <c r="B13672" s="391">
        <f>IFERROR(VLOOKUP('6.3 Sustained interruptions'!$D13672,'Incident earliest date'!$D:$F,2,FALSE),'6.3 Sustained interruptions'!E13672*1)</f>
        <v>0</v>
      </c>
      <c r="C13672" s="353">
        <f>'6.3 Sustained interruptions'!K13672</f>
        <v>0</v>
      </c>
      <c r="D13672" s="353">
        <f>'6.3 Sustained interruptions'!L13672</f>
        <v>0</v>
      </c>
      <c r="E13672" s="353">
        <f>'6.3 Sustained interruptions'!N13672</f>
        <v>0</v>
      </c>
      <c r="F13672" s="353">
        <f>'6.3 Sustained interruptions'!O13672</f>
        <v>0</v>
      </c>
      <c r="G13672" s="353">
        <f>IFERROR(VLOOKUP(C13672,'6.2.4 STPIS Customer summary'!$D$12:$H$17,5,FALSE),0)</f>
        <v>0</v>
      </c>
      <c r="H13672" s="353">
        <f>IF(B13672=0,0,'6.2.4 STPIS Customer summary'!$H$17)</f>
        <v>0</v>
      </c>
      <c r="I13672" s="350" t="str">
        <f>IF(B13672=0,"",IF(ISERROR(VLOOKUP(D13672,Lookups!$F$3:$F$18,1,FALSE)),1,0))</f>
        <v/>
      </c>
      <c r="J13672" s="392" t="str">
        <f t="shared" si="639"/>
        <v/>
      </c>
      <c r="K13672" s="392" t="str">
        <f t="shared" si="640"/>
        <v/>
      </c>
      <c r="L13672" s="393" t="str">
        <f t="shared" si="641"/>
        <v/>
      </c>
      <c r="M13672" s="108"/>
    </row>
    <row r="13673" spans="1:13">
      <c r="A13673" s="158"/>
      <c r="B13673" s="391">
        <f>IFERROR(VLOOKUP('6.3 Sustained interruptions'!$D13673,'Incident earliest date'!$D:$F,2,FALSE),'6.3 Sustained interruptions'!E13673*1)</f>
        <v>0</v>
      </c>
      <c r="C13673" s="353">
        <f>'6.3 Sustained interruptions'!K13673</f>
        <v>0</v>
      </c>
      <c r="D13673" s="353">
        <f>'6.3 Sustained interruptions'!L13673</f>
        <v>0</v>
      </c>
      <c r="E13673" s="353">
        <f>'6.3 Sustained interruptions'!N13673</f>
        <v>0</v>
      </c>
      <c r="F13673" s="353">
        <f>'6.3 Sustained interruptions'!O13673</f>
        <v>0</v>
      </c>
      <c r="G13673" s="353">
        <f>IFERROR(VLOOKUP(C13673,'6.2.4 STPIS Customer summary'!$D$12:$H$17,5,FALSE),0)</f>
        <v>0</v>
      </c>
      <c r="H13673" s="353">
        <f>IF(B13673=0,0,'6.2.4 STPIS Customer summary'!$H$17)</f>
        <v>0</v>
      </c>
      <c r="I13673" s="350" t="str">
        <f>IF(B13673=0,"",IF(ISERROR(VLOOKUP(D13673,Lookups!$F$3:$F$18,1,FALSE)),1,0))</f>
        <v/>
      </c>
      <c r="J13673" s="392" t="str">
        <f t="shared" si="639"/>
        <v/>
      </c>
      <c r="K13673" s="392" t="str">
        <f t="shared" si="640"/>
        <v/>
      </c>
      <c r="L13673" s="393" t="str">
        <f t="shared" si="641"/>
        <v/>
      </c>
      <c r="M13673" s="108"/>
    </row>
    <row r="13674" spans="1:13">
      <c r="A13674" s="158"/>
      <c r="B13674" s="391">
        <f>IFERROR(VLOOKUP('6.3 Sustained interruptions'!$D13674,'Incident earliest date'!$D:$F,2,FALSE),'6.3 Sustained interruptions'!E13674*1)</f>
        <v>0</v>
      </c>
      <c r="C13674" s="353">
        <f>'6.3 Sustained interruptions'!K13674</f>
        <v>0</v>
      </c>
      <c r="D13674" s="353">
        <f>'6.3 Sustained interruptions'!L13674</f>
        <v>0</v>
      </c>
      <c r="E13674" s="353">
        <f>'6.3 Sustained interruptions'!N13674</f>
        <v>0</v>
      </c>
      <c r="F13674" s="353">
        <f>'6.3 Sustained interruptions'!O13674</f>
        <v>0</v>
      </c>
      <c r="G13674" s="353">
        <f>IFERROR(VLOOKUP(C13674,'6.2.4 STPIS Customer summary'!$D$12:$H$17,5,FALSE),0)</f>
        <v>0</v>
      </c>
      <c r="H13674" s="353">
        <f>IF(B13674=0,0,'6.2.4 STPIS Customer summary'!$H$17)</f>
        <v>0</v>
      </c>
      <c r="I13674" s="350" t="str">
        <f>IF(B13674=0,"",IF(ISERROR(VLOOKUP(D13674,Lookups!$F$3:$F$18,1,FALSE)),1,0))</f>
        <v/>
      </c>
      <c r="J13674" s="392" t="str">
        <f t="shared" si="639"/>
        <v/>
      </c>
      <c r="K13674" s="392" t="str">
        <f t="shared" si="640"/>
        <v/>
      </c>
      <c r="L13674" s="393" t="str">
        <f t="shared" si="641"/>
        <v/>
      </c>
      <c r="M13674" s="108"/>
    </row>
    <row r="13675" spans="1:13">
      <c r="A13675" s="158"/>
      <c r="B13675" s="391">
        <f>IFERROR(VLOOKUP('6.3 Sustained interruptions'!$D13675,'Incident earliest date'!$D:$F,2,FALSE),'6.3 Sustained interruptions'!E13675*1)</f>
        <v>0</v>
      </c>
      <c r="C13675" s="353">
        <f>'6.3 Sustained interruptions'!K13675</f>
        <v>0</v>
      </c>
      <c r="D13675" s="353">
        <f>'6.3 Sustained interruptions'!L13675</f>
        <v>0</v>
      </c>
      <c r="E13675" s="353">
        <f>'6.3 Sustained interruptions'!N13675</f>
        <v>0</v>
      </c>
      <c r="F13675" s="353">
        <f>'6.3 Sustained interruptions'!O13675</f>
        <v>0</v>
      </c>
      <c r="G13675" s="353">
        <f>IFERROR(VLOOKUP(C13675,'6.2.4 STPIS Customer summary'!$D$12:$H$17,5,FALSE),0)</f>
        <v>0</v>
      </c>
      <c r="H13675" s="353">
        <f>IF(B13675=0,0,'6.2.4 STPIS Customer summary'!$H$17)</f>
        <v>0</v>
      </c>
      <c r="I13675" s="350" t="str">
        <f>IF(B13675=0,"",IF(ISERROR(VLOOKUP(D13675,Lookups!$F$3:$F$18,1,FALSE)),1,0))</f>
        <v/>
      </c>
      <c r="J13675" s="392" t="str">
        <f t="shared" si="639"/>
        <v/>
      </c>
      <c r="K13675" s="392" t="str">
        <f t="shared" si="640"/>
        <v/>
      </c>
      <c r="L13675" s="393" t="str">
        <f t="shared" si="641"/>
        <v/>
      </c>
      <c r="M13675" s="108"/>
    </row>
    <row r="13676" spans="1:13">
      <c r="A13676" s="158"/>
      <c r="B13676" s="391">
        <f>IFERROR(VLOOKUP('6.3 Sustained interruptions'!$D13676,'Incident earliest date'!$D:$F,2,FALSE),'6.3 Sustained interruptions'!E13676*1)</f>
        <v>0</v>
      </c>
      <c r="C13676" s="353">
        <f>'6.3 Sustained interruptions'!K13676</f>
        <v>0</v>
      </c>
      <c r="D13676" s="353">
        <f>'6.3 Sustained interruptions'!L13676</f>
        <v>0</v>
      </c>
      <c r="E13676" s="353">
        <f>'6.3 Sustained interruptions'!N13676</f>
        <v>0</v>
      </c>
      <c r="F13676" s="353">
        <f>'6.3 Sustained interruptions'!O13676</f>
        <v>0</v>
      </c>
      <c r="G13676" s="353">
        <f>IFERROR(VLOOKUP(C13676,'6.2.4 STPIS Customer summary'!$D$12:$H$17,5,FALSE),0)</f>
        <v>0</v>
      </c>
      <c r="H13676" s="353">
        <f>IF(B13676=0,0,'6.2.4 STPIS Customer summary'!$H$17)</f>
        <v>0</v>
      </c>
      <c r="I13676" s="350" t="str">
        <f>IF(B13676=0,"",IF(ISERROR(VLOOKUP(D13676,Lookups!$F$3:$F$18,1,FALSE)),1,0))</f>
        <v/>
      </c>
      <c r="J13676" s="392" t="str">
        <f t="shared" si="639"/>
        <v/>
      </c>
      <c r="K13676" s="392" t="str">
        <f t="shared" si="640"/>
        <v/>
      </c>
      <c r="L13676" s="393" t="str">
        <f t="shared" si="641"/>
        <v/>
      </c>
      <c r="M13676" s="108"/>
    </row>
    <row r="13677" spans="1:13">
      <c r="A13677" s="158"/>
      <c r="B13677" s="391">
        <f>IFERROR(VLOOKUP('6.3 Sustained interruptions'!$D13677,'Incident earliest date'!$D:$F,2,FALSE),'6.3 Sustained interruptions'!E13677*1)</f>
        <v>0</v>
      </c>
      <c r="C13677" s="353">
        <f>'6.3 Sustained interruptions'!K13677</f>
        <v>0</v>
      </c>
      <c r="D13677" s="353">
        <f>'6.3 Sustained interruptions'!L13677</f>
        <v>0</v>
      </c>
      <c r="E13677" s="353">
        <f>'6.3 Sustained interruptions'!N13677</f>
        <v>0</v>
      </c>
      <c r="F13677" s="353">
        <f>'6.3 Sustained interruptions'!O13677</f>
        <v>0</v>
      </c>
      <c r="G13677" s="353">
        <f>IFERROR(VLOOKUP(C13677,'6.2.4 STPIS Customer summary'!$D$12:$H$17,5,FALSE),0)</f>
        <v>0</v>
      </c>
      <c r="H13677" s="353">
        <f>IF(B13677=0,0,'6.2.4 STPIS Customer summary'!$H$17)</f>
        <v>0</v>
      </c>
      <c r="I13677" s="350" t="str">
        <f>IF(B13677=0,"",IF(ISERROR(VLOOKUP(D13677,Lookups!$F$3:$F$18,1,FALSE)),1,0))</f>
        <v/>
      </c>
      <c r="J13677" s="392" t="str">
        <f t="shared" si="639"/>
        <v/>
      </c>
      <c r="K13677" s="392" t="str">
        <f t="shared" si="640"/>
        <v/>
      </c>
      <c r="L13677" s="393" t="str">
        <f t="shared" si="641"/>
        <v/>
      </c>
      <c r="M13677" s="108"/>
    </row>
    <row r="13678" spans="1:13">
      <c r="A13678" s="158"/>
      <c r="B13678" s="391">
        <f>IFERROR(VLOOKUP('6.3 Sustained interruptions'!$D13678,'Incident earliest date'!$D:$F,2,FALSE),'6.3 Sustained interruptions'!E13678*1)</f>
        <v>0</v>
      </c>
      <c r="C13678" s="353">
        <f>'6.3 Sustained interruptions'!K13678</f>
        <v>0</v>
      </c>
      <c r="D13678" s="353">
        <f>'6.3 Sustained interruptions'!L13678</f>
        <v>0</v>
      </c>
      <c r="E13678" s="353">
        <f>'6.3 Sustained interruptions'!N13678</f>
        <v>0</v>
      </c>
      <c r="F13678" s="353">
        <f>'6.3 Sustained interruptions'!O13678</f>
        <v>0</v>
      </c>
      <c r="G13678" s="353">
        <f>IFERROR(VLOOKUP(C13678,'6.2.4 STPIS Customer summary'!$D$12:$H$17,5,FALSE),0)</f>
        <v>0</v>
      </c>
      <c r="H13678" s="353">
        <f>IF(B13678=0,0,'6.2.4 STPIS Customer summary'!$H$17)</f>
        <v>0</v>
      </c>
      <c r="I13678" s="350" t="str">
        <f>IF(B13678=0,"",IF(ISERROR(VLOOKUP(D13678,Lookups!$F$3:$F$18,1,FALSE)),1,0))</f>
        <v/>
      </c>
      <c r="J13678" s="392" t="str">
        <f t="shared" si="639"/>
        <v/>
      </c>
      <c r="K13678" s="392" t="str">
        <f t="shared" si="640"/>
        <v/>
      </c>
      <c r="L13678" s="393" t="str">
        <f t="shared" si="641"/>
        <v/>
      </c>
      <c r="M13678" s="108"/>
    </row>
    <row r="13679" spans="1:13">
      <c r="A13679" s="158"/>
      <c r="B13679" s="391">
        <f>IFERROR(VLOOKUP('6.3 Sustained interruptions'!$D13679,'Incident earliest date'!$D:$F,2,FALSE),'6.3 Sustained interruptions'!E13679*1)</f>
        <v>0</v>
      </c>
      <c r="C13679" s="353">
        <f>'6.3 Sustained interruptions'!K13679</f>
        <v>0</v>
      </c>
      <c r="D13679" s="353">
        <f>'6.3 Sustained interruptions'!L13679</f>
        <v>0</v>
      </c>
      <c r="E13679" s="353">
        <f>'6.3 Sustained interruptions'!N13679</f>
        <v>0</v>
      </c>
      <c r="F13679" s="353">
        <f>'6.3 Sustained interruptions'!O13679</f>
        <v>0</v>
      </c>
      <c r="G13679" s="353">
        <f>IFERROR(VLOOKUP(C13679,'6.2.4 STPIS Customer summary'!$D$12:$H$17,5,FALSE),0)</f>
        <v>0</v>
      </c>
      <c r="H13679" s="353">
        <f>IF(B13679=0,0,'6.2.4 STPIS Customer summary'!$H$17)</f>
        <v>0</v>
      </c>
      <c r="I13679" s="350" t="str">
        <f>IF(B13679=0,"",IF(ISERROR(VLOOKUP(D13679,Lookups!$F$3:$F$18,1,FALSE)),1,0))</f>
        <v/>
      </c>
      <c r="J13679" s="392" t="str">
        <f t="shared" si="639"/>
        <v/>
      </c>
      <c r="K13679" s="392" t="str">
        <f t="shared" si="640"/>
        <v/>
      </c>
      <c r="L13679" s="393" t="str">
        <f t="shared" si="641"/>
        <v/>
      </c>
      <c r="M13679" s="108"/>
    </row>
    <row r="13680" spans="1:13">
      <c r="A13680" s="158"/>
      <c r="B13680" s="391">
        <f>IFERROR(VLOOKUP('6.3 Sustained interruptions'!$D13680,'Incident earliest date'!$D:$F,2,FALSE),'6.3 Sustained interruptions'!E13680*1)</f>
        <v>0</v>
      </c>
      <c r="C13680" s="353">
        <f>'6.3 Sustained interruptions'!K13680</f>
        <v>0</v>
      </c>
      <c r="D13680" s="353">
        <f>'6.3 Sustained interruptions'!L13680</f>
        <v>0</v>
      </c>
      <c r="E13680" s="353">
        <f>'6.3 Sustained interruptions'!N13680</f>
        <v>0</v>
      </c>
      <c r="F13680" s="353">
        <f>'6.3 Sustained interruptions'!O13680</f>
        <v>0</v>
      </c>
      <c r="G13680" s="353">
        <f>IFERROR(VLOOKUP(C13680,'6.2.4 STPIS Customer summary'!$D$12:$H$17,5,FALSE),0)</f>
        <v>0</v>
      </c>
      <c r="H13680" s="353">
        <f>IF(B13680=0,0,'6.2.4 STPIS Customer summary'!$H$17)</f>
        <v>0</v>
      </c>
      <c r="I13680" s="350" t="str">
        <f>IF(B13680=0,"",IF(ISERROR(VLOOKUP(D13680,Lookups!$F$3:$F$18,1,FALSE)),1,0))</f>
        <v/>
      </c>
      <c r="J13680" s="392" t="str">
        <f t="shared" si="639"/>
        <v/>
      </c>
      <c r="K13680" s="392" t="str">
        <f t="shared" si="640"/>
        <v/>
      </c>
      <c r="L13680" s="393" t="str">
        <f t="shared" si="641"/>
        <v/>
      </c>
      <c r="M13680" s="108"/>
    </row>
    <row r="13681" spans="1:13">
      <c r="A13681" s="158"/>
      <c r="B13681" s="391">
        <f>IFERROR(VLOOKUP('6.3 Sustained interruptions'!$D13681,'Incident earliest date'!$D:$F,2,FALSE),'6.3 Sustained interruptions'!E13681*1)</f>
        <v>0</v>
      </c>
      <c r="C13681" s="353">
        <f>'6.3 Sustained interruptions'!K13681</f>
        <v>0</v>
      </c>
      <c r="D13681" s="353">
        <f>'6.3 Sustained interruptions'!L13681</f>
        <v>0</v>
      </c>
      <c r="E13681" s="353">
        <f>'6.3 Sustained interruptions'!N13681</f>
        <v>0</v>
      </c>
      <c r="F13681" s="353">
        <f>'6.3 Sustained interruptions'!O13681</f>
        <v>0</v>
      </c>
      <c r="G13681" s="353">
        <f>IFERROR(VLOOKUP(C13681,'6.2.4 STPIS Customer summary'!$D$12:$H$17,5,FALSE),0)</f>
        <v>0</v>
      </c>
      <c r="H13681" s="353">
        <f>IF(B13681=0,0,'6.2.4 STPIS Customer summary'!$H$17)</f>
        <v>0</v>
      </c>
      <c r="I13681" s="350" t="str">
        <f>IF(B13681=0,"",IF(ISERROR(VLOOKUP(D13681,Lookups!$F$3:$F$18,1,FALSE)),1,0))</f>
        <v/>
      </c>
      <c r="J13681" s="392" t="str">
        <f t="shared" si="639"/>
        <v/>
      </c>
      <c r="K13681" s="392" t="str">
        <f t="shared" si="640"/>
        <v/>
      </c>
      <c r="L13681" s="393" t="str">
        <f t="shared" si="641"/>
        <v/>
      </c>
      <c r="M13681" s="108"/>
    </row>
    <row r="13682" spans="1:13">
      <c r="A13682" s="158"/>
      <c r="B13682" s="391">
        <f>IFERROR(VLOOKUP('6.3 Sustained interruptions'!$D13682,'Incident earliest date'!$D:$F,2,FALSE),'6.3 Sustained interruptions'!E13682*1)</f>
        <v>0</v>
      </c>
      <c r="C13682" s="353">
        <f>'6.3 Sustained interruptions'!K13682</f>
        <v>0</v>
      </c>
      <c r="D13682" s="353">
        <f>'6.3 Sustained interruptions'!L13682</f>
        <v>0</v>
      </c>
      <c r="E13682" s="353">
        <f>'6.3 Sustained interruptions'!N13682</f>
        <v>0</v>
      </c>
      <c r="F13682" s="353">
        <f>'6.3 Sustained interruptions'!O13682</f>
        <v>0</v>
      </c>
      <c r="G13682" s="353">
        <f>IFERROR(VLOOKUP(C13682,'6.2.4 STPIS Customer summary'!$D$12:$H$17,5,FALSE),0)</f>
        <v>0</v>
      </c>
      <c r="H13682" s="353">
        <f>IF(B13682=0,0,'6.2.4 STPIS Customer summary'!$H$17)</f>
        <v>0</v>
      </c>
      <c r="I13682" s="350" t="str">
        <f>IF(B13682=0,"",IF(ISERROR(VLOOKUP(D13682,Lookups!$F$3:$F$18,1,FALSE)),1,0))</f>
        <v/>
      </c>
      <c r="J13682" s="392" t="str">
        <f t="shared" si="639"/>
        <v/>
      </c>
      <c r="K13682" s="392" t="str">
        <f t="shared" si="640"/>
        <v/>
      </c>
      <c r="L13682" s="393" t="str">
        <f t="shared" si="641"/>
        <v/>
      </c>
      <c r="M13682" s="108"/>
    </row>
    <row r="13683" spans="1:13">
      <c r="A13683" s="158"/>
      <c r="B13683" s="391">
        <f>IFERROR(VLOOKUP('6.3 Sustained interruptions'!$D13683,'Incident earliest date'!$D:$F,2,FALSE),'6.3 Sustained interruptions'!E13683*1)</f>
        <v>0</v>
      </c>
      <c r="C13683" s="353">
        <f>'6.3 Sustained interruptions'!K13683</f>
        <v>0</v>
      </c>
      <c r="D13683" s="353">
        <f>'6.3 Sustained interruptions'!L13683</f>
        <v>0</v>
      </c>
      <c r="E13683" s="353">
        <f>'6.3 Sustained interruptions'!N13683</f>
        <v>0</v>
      </c>
      <c r="F13683" s="353">
        <f>'6.3 Sustained interruptions'!O13683</f>
        <v>0</v>
      </c>
      <c r="G13683" s="353">
        <f>IFERROR(VLOOKUP(C13683,'6.2.4 STPIS Customer summary'!$D$12:$H$17,5,FALSE),0)</f>
        <v>0</v>
      </c>
      <c r="H13683" s="353">
        <f>IF(B13683=0,0,'6.2.4 STPIS Customer summary'!$H$17)</f>
        <v>0</v>
      </c>
      <c r="I13683" s="350" t="str">
        <f>IF(B13683=0,"",IF(ISERROR(VLOOKUP(D13683,Lookups!$F$3:$F$18,1,FALSE)),1,0))</f>
        <v/>
      </c>
      <c r="J13683" s="392" t="str">
        <f t="shared" si="639"/>
        <v/>
      </c>
      <c r="K13683" s="392" t="str">
        <f t="shared" si="640"/>
        <v/>
      </c>
      <c r="L13683" s="393" t="str">
        <f t="shared" si="641"/>
        <v/>
      </c>
      <c r="M13683" s="108"/>
    </row>
    <row r="13684" spans="1:13">
      <c r="A13684" s="158"/>
      <c r="B13684" s="391">
        <f>IFERROR(VLOOKUP('6.3 Sustained interruptions'!$D13684,'Incident earliest date'!$D:$F,2,FALSE),'6.3 Sustained interruptions'!E13684*1)</f>
        <v>0</v>
      </c>
      <c r="C13684" s="353">
        <f>'6.3 Sustained interruptions'!K13684</f>
        <v>0</v>
      </c>
      <c r="D13684" s="353">
        <f>'6.3 Sustained interruptions'!L13684</f>
        <v>0</v>
      </c>
      <c r="E13684" s="353">
        <f>'6.3 Sustained interruptions'!N13684</f>
        <v>0</v>
      </c>
      <c r="F13684" s="353">
        <f>'6.3 Sustained interruptions'!O13684</f>
        <v>0</v>
      </c>
      <c r="G13684" s="353">
        <f>IFERROR(VLOOKUP(C13684,'6.2.4 STPIS Customer summary'!$D$12:$H$17,5,FALSE),0)</f>
        <v>0</v>
      </c>
      <c r="H13684" s="353">
        <f>IF(B13684=0,0,'6.2.4 STPIS Customer summary'!$H$17)</f>
        <v>0</v>
      </c>
      <c r="I13684" s="350" t="str">
        <f>IF(B13684=0,"",IF(ISERROR(VLOOKUP(D13684,Lookups!$F$3:$F$18,1,FALSE)),1,0))</f>
        <v/>
      </c>
      <c r="J13684" s="392" t="str">
        <f t="shared" si="639"/>
        <v/>
      </c>
      <c r="K13684" s="392" t="str">
        <f t="shared" si="640"/>
        <v/>
      </c>
      <c r="L13684" s="393" t="str">
        <f t="shared" si="641"/>
        <v/>
      </c>
      <c r="M13684" s="108"/>
    </row>
    <row r="13685" spans="1:13">
      <c r="A13685" s="158"/>
      <c r="B13685" s="391">
        <f>IFERROR(VLOOKUP('6.3 Sustained interruptions'!$D13685,'Incident earliest date'!$D:$F,2,FALSE),'6.3 Sustained interruptions'!E13685*1)</f>
        <v>0</v>
      </c>
      <c r="C13685" s="353">
        <f>'6.3 Sustained interruptions'!K13685</f>
        <v>0</v>
      </c>
      <c r="D13685" s="353">
        <f>'6.3 Sustained interruptions'!L13685</f>
        <v>0</v>
      </c>
      <c r="E13685" s="353">
        <f>'6.3 Sustained interruptions'!N13685</f>
        <v>0</v>
      </c>
      <c r="F13685" s="353">
        <f>'6.3 Sustained interruptions'!O13685</f>
        <v>0</v>
      </c>
      <c r="G13685" s="353">
        <f>IFERROR(VLOOKUP(C13685,'6.2.4 STPIS Customer summary'!$D$12:$H$17,5,FALSE),0)</f>
        <v>0</v>
      </c>
      <c r="H13685" s="353">
        <f>IF(B13685=0,0,'6.2.4 STPIS Customer summary'!$H$17)</f>
        <v>0</v>
      </c>
      <c r="I13685" s="350" t="str">
        <f>IF(B13685=0,"",IF(ISERROR(VLOOKUP(D13685,Lookups!$F$3:$F$18,1,FALSE)),1,0))</f>
        <v/>
      </c>
      <c r="J13685" s="392" t="str">
        <f t="shared" si="639"/>
        <v/>
      </c>
      <c r="K13685" s="392" t="str">
        <f t="shared" si="640"/>
        <v/>
      </c>
      <c r="L13685" s="393" t="str">
        <f t="shared" si="641"/>
        <v/>
      </c>
      <c r="M13685" s="108"/>
    </row>
    <row r="13686" spans="1:13">
      <c r="A13686" s="158"/>
      <c r="B13686" s="391">
        <f>IFERROR(VLOOKUP('6.3 Sustained interruptions'!$D13686,'Incident earliest date'!$D:$F,2,FALSE),'6.3 Sustained interruptions'!E13686*1)</f>
        <v>0</v>
      </c>
      <c r="C13686" s="353">
        <f>'6.3 Sustained interruptions'!K13686</f>
        <v>0</v>
      </c>
      <c r="D13686" s="353">
        <f>'6.3 Sustained interruptions'!L13686</f>
        <v>0</v>
      </c>
      <c r="E13686" s="353">
        <f>'6.3 Sustained interruptions'!N13686</f>
        <v>0</v>
      </c>
      <c r="F13686" s="353">
        <f>'6.3 Sustained interruptions'!O13686</f>
        <v>0</v>
      </c>
      <c r="G13686" s="353">
        <f>IFERROR(VLOOKUP(C13686,'6.2.4 STPIS Customer summary'!$D$12:$H$17,5,FALSE),0)</f>
        <v>0</v>
      </c>
      <c r="H13686" s="353">
        <f>IF(B13686=0,0,'6.2.4 STPIS Customer summary'!$H$17)</f>
        <v>0</v>
      </c>
      <c r="I13686" s="350" t="str">
        <f>IF(B13686=0,"",IF(ISERROR(VLOOKUP(D13686,Lookups!$F$3:$F$18,1,FALSE)),1,0))</f>
        <v/>
      </c>
      <c r="J13686" s="392" t="str">
        <f t="shared" si="639"/>
        <v/>
      </c>
      <c r="K13686" s="392" t="str">
        <f t="shared" si="640"/>
        <v/>
      </c>
      <c r="L13686" s="393" t="str">
        <f t="shared" si="641"/>
        <v/>
      </c>
      <c r="M13686" s="108"/>
    </row>
    <row r="13687" spans="1:13">
      <c r="A13687" s="158"/>
      <c r="B13687" s="391">
        <f>IFERROR(VLOOKUP('6.3 Sustained interruptions'!$D13687,'Incident earliest date'!$D:$F,2,FALSE),'6.3 Sustained interruptions'!E13687*1)</f>
        <v>0</v>
      </c>
      <c r="C13687" s="353">
        <f>'6.3 Sustained interruptions'!K13687</f>
        <v>0</v>
      </c>
      <c r="D13687" s="353">
        <f>'6.3 Sustained interruptions'!L13687</f>
        <v>0</v>
      </c>
      <c r="E13687" s="353">
        <f>'6.3 Sustained interruptions'!N13687</f>
        <v>0</v>
      </c>
      <c r="F13687" s="353">
        <f>'6.3 Sustained interruptions'!O13687</f>
        <v>0</v>
      </c>
      <c r="G13687" s="353">
        <f>IFERROR(VLOOKUP(C13687,'6.2.4 STPIS Customer summary'!$D$12:$H$17,5,FALSE),0)</f>
        <v>0</v>
      </c>
      <c r="H13687" s="353">
        <f>IF(B13687=0,0,'6.2.4 STPIS Customer summary'!$H$17)</f>
        <v>0</v>
      </c>
      <c r="I13687" s="350" t="str">
        <f>IF(B13687=0,"",IF(ISERROR(VLOOKUP(D13687,Lookups!$F$3:$F$18,1,FALSE)),1,0))</f>
        <v/>
      </c>
      <c r="J13687" s="392" t="str">
        <f t="shared" si="639"/>
        <v/>
      </c>
      <c r="K13687" s="392" t="str">
        <f t="shared" si="640"/>
        <v/>
      </c>
      <c r="L13687" s="393" t="str">
        <f t="shared" si="641"/>
        <v/>
      </c>
      <c r="M13687" s="108"/>
    </row>
    <row r="13688" spans="1:13">
      <c r="A13688" s="158"/>
      <c r="B13688" s="391">
        <f>IFERROR(VLOOKUP('6.3 Sustained interruptions'!$D13688,'Incident earliest date'!$D:$F,2,FALSE),'6.3 Sustained interruptions'!E13688*1)</f>
        <v>0</v>
      </c>
      <c r="C13688" s="353">
        <f>'6.3 Sustained interruptions'!K13688</f>
        <v>0</v>
      </c>
      <c r="D13688" s="353">
        <f>'6.3 Sustained interruptions'!L13688</f>
        <v>0</v>
      </c>
      <c r="E13688" s="353">
        <f>'6.3 Sustained interruptions'!N13688</f>
        <v>0</v>
      </c>
      <c r="F13688" s="353">
        <f>'6.3 Sustained interruptions'!O13688</f>
        <v>0</v>
      </c>
      <c r="G13688" s="353">
        <f>IFERROR(VLOOKUP(C13688,'6.2.4 STPIS Customer summary'!$D$12:$H$17,5,FALSE),0)</f>
        <v>0</v>
      </c>
      <c r="H13688" s="353">
        <f>IF(B13688=0,0,'6.2.4 STPIS Customer summary'!$H$17)</f>
        <v>0</v>
      </c>
      <c r="I13688" s="350" t="str">
        <f>IF(B13688=0,"",IF(ISERROR(VLOOKUP(D13688,Lookups!$F$3:$F$18,1,FALSE)),1,0))</f>
        <v/>
      </c>
      <c r="J13688" s="392" t="str">
        <f t="shared" si="639"/>
        <v/>
      </c>
      <c r="K13688" s="392" t="str">
        <f t="shared" si="640"/>
        <v/>
      </c>
      <c r="L13688" s="393" t="str">
        <f t="shared" si="641"/>
        <v/>
      </c>
      <c r="M13688" s="108"/>
    </row>
    <row r="13689" spans="1:13">
      <c r="A13689" s="158"/>
      <c r="B13689" s="391">
        <f>IFERROR(VLOOKUP('6.3 Sustained interruptions'!$D13689,'Incident earliest date'!$D:$F,2,FALSE),'6.3 Sustained interruptions'!E13689*1)</f>
        <v>0</v>
      </c>
      <c r="C13689" s="353">
        <f>'6.3 Sustained interruptions'!K13689</f>
        <v>0</v>
      </c>
      <c r="D13689" s="353">
        <f>'6.3 Sustained interruptions'!L13689</f>
        <v>0</v>
      </c>
      <c r="E13689" s="353">
        <f>'6.3 Sustained interruptions'!N13689</f>
        <v>0</v>
      </c>
      <c r="F13689" s="353">
        <f>'6.3 Sustained interruptions'!O13689</f>
        <v>0</v>
      </c>
      <c r="G13689" s="353">
        <f>IFERROR(VLOOKUP(C13689,'6.2.4 STPIS Customer summary'!$D$12:$H$17,5,FALSE),0)</f>
        <v>0</v>
      </c>
      <c r="H13689" s="353">
        <f>IF(B13689=0,0,'6.2.4 STPIS Customer summary'!$H$17)</f>
        <v>0</v>
      </c>
      <c r="I13689" s="350" t="str">
        <f>IF(B13689=0,"",IF(ISERROR(VLOOKUP(D13689,Lookups!$F$3:$F$18,1,FALSE)),1,0))</f>
        <v/>
      </c>
      <c r="J13689" s="392" t="str">
        <f t="shared" si="639"/>
        <v/>
      </c>
      <c r="K13689" s="392" t="str">
        <f t="shared" si="640"/>
        <v/>
      </c>
      <c r="L13689" s="393" t="str">
        <f t="shared" si="641"/>
        <v/>
      </c>
      <c r="M13689" s="108"/>
    </row>
    <row r="13690" spans="1:13">
      <c r="A13690" s="158"/>
      <c r="B13690" s="391">
        <f>IFERROR(VLOOKUP('6.3 Sustained interruptions'!$D13690,'Incident earliest date'!$D:$F,2,FALSE),'6.3 Sustained interruptions'!E13690*1)</f>
        <v>0</v>
      </c>
      <c r="C13690" s="353">
        <f>'6.3 Sustained interruptions'!K13690</f>
        <v>0</v>
      </c>
      <c r="D13690" s="353">
        <f>'6.3 Sustained interruptions'!L13690</f>
        <v>0</v>
      </c>
      <c r="E13690" s="353">
        <f>'6.3 Sustained interruptions'!N13690</f>
        <v>0</v>
      </c>
      <c r="F13690" s="353">
        <f>'6.3 Sustained interruptions'!O13690</f>
        <v>0</v>
      </c>
      <c r="G13690" s="353">
        <f>IFERROR(VLOOKUP(C13690,'6.2.4 STPIS Customer summary'!$D$12:$H$17,5,FALSE),0)</f>
        <v>0</v>
      </c>
      <c r="H13690" s="353">
        <f>IF(B13690=0,0,'6.2.4 STPIS Customer summary'!$H$17)</f>
        <v>0</v>
      </c>
      <c r="I13690" s="350" t="str">
        <f>IF(B13690=0,"",IF(ISERROR(VLOOKUP(D13690,Lookups!$F$3:$F$18,1,FALSE)),1,0))</f>
        <v/>
      </c>
      <c r="J13690" s="392" t="str">
        <f t="shared" si="639"/>
        <v/>
      </c>
      <c r="K13690" s="392" t="str">
        <f t="shared" si="640"/>
        <v/>
      </c>
      <c r="L13690" s="393" t="str">
        <f t="shared" si="641"/>
        <v/>
      </c>
      <c r="M13690" s="108"/>
    </row>
    <row r="13691" spans="1:13">
      <c r="A13691" s="158"/>
      <c r="B13691" s="391">
        <f>IFERROR(VLOOKUP('6.3 Sustained interruptions'!$D13691,'Incident earliest date'!$D:$F,2,FALSE),'6.3 Sustained interruptions'!E13691*1)</f>
        <v>0</v>
      </c>
      <c r="C13691" s="353">
        <f>'6.3 Sustained interruptions'!K13691</f>
        <v>0</v>
      </c>
      <c r="D13691" s="353">
        <f>'6.3 Sustained interruptions'!L13691</f>
        <v>0</v>
      </c>
      <c r="E13691" s="353">
        <f>'6.3 Sustained interruptions'!N13691</f>
        <v>0</v>
      </c>
      <c r="F13691" s="353">
        <f>'6.3 Sustained interruptions'!O13691</f>
        <v>0</v>
      </c>
      <c r="G13691" s="353">
        <f>IFERROR(VLOOKUP(C13691,'6.2.4 STPIS Customer summary'!$D$12:$H$17,5,FALSE),0)</f>
        <v>0</v>
      </c>
      <c r="H13691" s="353">
        <f>IF(B13691=0,0,'6.2.4 STPIS Customer summary'!$H$17)</f>
        <v>0</v>
      </c>
      <c r="I13691" s="350" t="str">
        <f>IF(B13691=0,"",IF(ISERROR(VLOOKUP(D13691,Lookups!$F$3:$F$18,1,FALSE)),1,0))</f>
        <v/>
      </c>
      <c r="J13691" s="392" t="str">
        <f t="shared" si="639"/>
        <v/>
      </c>
      <c r="K13691" s="392" t="str">
        <f t="shared" si="640"/>
        <v/>
      </c>
      <c r="L13691" s="393" t="str">
        <f t="shared" si="641"/>
        <v/>
      </c>
      <c r="M13691" s="108"/>
    </row>
    <row r="13692" spans="1:13">
      <c r="A13692" s="158"/>
      <c r="B13692" s="391">
        <f>IFERROR(VLOOKUP('6.3 Sustained interruptions'!$D13692,'Incident earliest date'!$D:$F,2,FALSE),'6.3 Sustained interruptions'!E13692*1)</f>
        <v>0</v>
      </c>
      <c r="C13692" s="353">
        <f>'6.3 Sustained interruptions'!K13692</f>
        <v>0</v>
      </c>
      <c r="D13692" s="353">
        <f>'6.3 Sustained interruptions'!L13692</f>
        <v>0</v>
      </c>
      <c r="E13692" s="353">
        <f>'6.3 Sustained interruptions'!N13692</f>
        <v>0</v>
      </c>
      <c r="F13692" s="353">
        <f>'6.3 Sustained interruptions'!O13692</f>
        <v>0</v>
      </c>
      <c r="G13692" s="353">
        <f>IFERROR(VLOOKUP(C13692,'6.2.4 STPIS Customer summary'!$D$12:$H$17,5,FALSE),0)</f>
        <v>0</v>
      </c>
      <c r="H13692" s="353">
        <f>IF(B13692=0,0,'6.2.4 STPIS Customer summary'!$H$17)</f>
        <v>0</v>
      </c>
      <c r="I13692" s="350" t="str">
        <f>IF(B13692=0,"",IF(ISERROR(VLOOKUP(D13692,Lookups!$F$3:$F$18,1,FALSE)),1,0))</f>
        <v/>
      </c>
      <c r="J13692" s="392" t="str">
        <f t="shared" si="639"/>
        <v/>
      </c>
      <c r="K13692" s="392" t="str">
        <f t="shared" si="640"/>
        <v/>
      </c>
      <c r="L13692" s="393" t="str">
        <f t="shared" si="641"/>
        <v/>
      </c>
      <c r="M13692" s="108"/>
    </row>
    <row r="13693" spans="1:13">
      <c r="A13693" s="158"/>
      <c r="B13693" s="391">
        <f>IFERROR(VLOOKUP('6.3 Sustained interruptions'!$D13693,'Incident earliest date'!$D:$F,2,FALSE),'6.3 Sustained interruptions'!E13693*1)</f>
        <v>0</v>
      </c>
      <c r="C13693" s="353">
        <f>'6.3 Sustained interruptions'!K13693</f>
        <v>0</v>
      </c>
      <c r="D13693" s="353">
        <f>'6.3 Sustained interruptions'!L13693</f>
        <v>0</v>
      </c>
      <c r="E13693" s="353">
        <f>'6.3 Sustained interruptions'!N13693</f>
        <v>0</v>
      </c>
      <c r="F13693" s="353">
        <f>'6.3 Sustained interruptions'!O13693</f>
        <v>0</v>
      </c>
      <c r="G13693" s="353">
        <f>IFERROR(VLOOKUP(C13693,'6.2.4 STPIS Customer summary'!$D$12:$H$17,5,FALSE),0)</f>
        <v>0</v>
      </c>
      <c r="H13693" s="353">
        <f>IF(B13693=0,0,'6.2.4 STPIS Customer summary'!$H$17)</f>
        <v>0</v>
      </c>
      <c r="I13693" s="350" t="str">
        <f>IF(B13693=0,"",IF(ISERROR(VLOOKUP(D13693,Lookups!$F$3:$F$18,1,FALSE)),1,0))</f>
        <v/>
      </c>
      <c r="J13693" s="392" t="str">
        <f t="shared" si="639"/>
        <v/>
      </c>
      <c r="K13693" s="392" t="str">
        <f t="shared" si="640"/>
        <v/>
      </c>
      <c r="L13693" s="393" t="str">
        <f t="shared" si="641"/>
        <v/>
      </c>
      <c r="M13693" s="108"/>
    </row>
    <row r="13694" spans="1:13">
      <c r="A13694" s="158"/>
      <c r="B13694" s="391">
        <f>IFERROR(VLOOKUP('6.3 Sustained interruptions'!$D13694,'Incident earliest date'!$D:$F,2,FALSE),'6.3 Sustained interruptions'!E13694*1)</f>
        <v>0</v>
      </c>
      <c r="C13694" s="353">
        <f>'6.3 Sustained interruptions'!K13694</f>
        <v>0</v>
      </c>
      <c r="D13694" s="353">
        <f>'6.3 Sustained interruptions'!L13694</f>
        <v>0</v>
      </c>
      <c r="E13694" s="353">
        <f>'6.3 Sustained interruptions'!N13694</f>
        <v>0</v>
      </c>
      <c r="F13694" s="353">
        <f>'6.3 Sustained interruptions'!O13694</f>
        <v>0</v>
      </c>
      <c r="G13694" s="353">
        <f>IFERROR(VLOOKUP(C13694,'6.2.4 STPIS Customer summary'!$D$12:$H$17,5,FALSE),0)</f>
        <v>0</v>
      </c>
      <c r="H13694" s="353">
        <f>IF(B13694=0,0,'6.2.4 STPIS Customer summary'!$H$17)</f>
        <v>0</v>
      </c>
      <c r="I13694" s="350" t="str">
        <f>IF(B13694=0,"",IF(ISERROR(VLOOKUP(D13694,Lookups!$F$3:$F$18,1,FALSE)),1,0))</f>
        <v/>
      </c>
      <c r="J13694" s="392" t="str">
        <f t="shared" si="639"/>
        <v/>
      </c>
      <c r="K13694" s="392" t="str">
        <f t="shared" si="640"/>
        <v/>
      </c>
      <c r="L13694" s="393" t="str">
        <f t="shared" si="641"/>
        <v/>
      </c>
      <c r="M13694" s="108"/>
    </row>
    <row r="13695" spans="1:13">
      <c r="A13695" s="158"/>
      <c r="B13695" s="391">
        <f>IFERROR(VLOOKUP('6.3 Sustained interruptions'!$D13695,'Incident earliest date'!$D:$F,2,FALSE),'6.3 Sustained interruptions'!E13695*1)</f>
        <v>0</v>
      </c>
      <c r="C13695" s="353">
        <f>'6.3 Sustained interruptions'!K13695</f>
        <v>0</v>
      </c>
      <c r="D13695" s="353">
        <f>'6.3 Sustained interruptions'!L13695</f>
        <v>0</v>
      </c>
      <c r="E13695" s="353">
        <f>'6.3 Sustained interruptions'!N13695</f>
        <v>0</v>
      </c>
      <c r="F13695" s="353">
        <f>'6.3 Sustained interruptions'!O13695</f>
        <v>0</v>
      </c>
      <c r="G13695" s="353">
        <f>IFERROR(VLOOKUP(C13695,'6.2.4 STPIS Customer summary'!$D$12:$H$17,5,FALSE),0)</f>
        <v>0</v>
      </c>
      <c r="H13695" s="353">
        <f>IF(B13695=0,0,'6.2.4 STPIS Customer summary'!$H$17)</f>
        <v>0</v>
      </c>
      <c r="I13695" s="350" t="str">
        <f>IF(B13695=0,"",IF(ISERROR(VLOOKUP(D13695,Lookups!$F$3:$F$18,1,FALSE)),1,0))</f>
        <v/>
      </c>
      <c r="J13695" s="392" t="str">
        <f t="shared" si="639"/>
        <v/>
      </c>
      <c r="K13695" s="392" t="str">
        <f t="shared" si="640"/>
        <v/>
      </c>
      <c r="L13695" s="393" t="str">
        <f t="shared" si="641"/>
        <v/>
      </c>
      <c r="M13695" s="108"/>
    </row>
    <row r="13696" spans="1:13">
      <c r="A13696" s="158"/>
      <c r="B13696" s="391">
        <f>IFERROR(VLOOKUP('6.3 Sustained interruptions'!$D13696,'Incident earliest date'!$D:$F,2,FALSE),'6.3 Sustained interruptions'!E13696*1)</f>
        <v>0</v>
      </c>
      <c r="C13696" s="353">
        <f>'6.3 Sustained interruptions'!K13696</f>
        <v>0</v>
      </c>
      <c r="D13696" s="353">
        <f>'6.3 Sustained interruptions'!L13696</f>
        <v>0</v>
      </c>
      <c r="E13696" s="353">
        <f>'6.3 Sustained interruptions'!N13696</f>
        <v>0</v>
      </c>
      <c r="F13696" s="353">
        <f>'6.3 Sustained interruptions'!O13696</f>
        <v>0</v>
      </c>
      <c r="G13696" s="353">
        <f>IFERROR(VLOOKUP(C13696,'6.2.4 STPIS Customer summary'!$D$12:$H$17,5,FALSE),0)</f>
        <v>0</v>
      </c>
      <c r="H13696" s="353">
        <f>IF(B13696=0,0,'6.2.4 STPIS Customer summary'!$H$17)</f>
        <v>0</v>
      </c>
      <c r="I13696" s="350" t="str">
        <f>IF(B13696=0,"",IF(ISERROR(VLOOKUP(D13696,Lookups!$F$3:$F$18,1,FALSE)),1,0))</f>
        <v/>
      </c>
      <c r="J13696" s="392" t="str">
        <f t="shared" si="639"/>
        <v/>
      </c>
      <c r="K13696" s="392" t="str">
        <f t="shared" si="640"/>
        <v/>
      </c>
      <c r="L13696" s="393" t="str">
        <f t="shared" si="641"/>
        <v/>
      </c>
      <c r="M13696" s="108"/>
    </row>
    <row r="13697" spans="1:13">
      <c r="A13697" s="158"/>
      <c r="B13697" s="391">
        <f>IFERROR(VLOOKUP('6.3 Sustained interruptions'!$D13697,'Incident earliest date'!$D:$F,2,FALSE),'6.3 Sustained interruptions'!E13697*1)</f>
        <v>0</v>
      </c>
      <c r="C13697" s="353">
        <f>'6.3 Sustained interruptions'!K13697</f>
        <v>0</v>
      </c>
      <c r="D13697" s="353">
        <f>'6.3 Sustained interruptions'!L13697</f>
        <v>0</v>
      </c>
      <c r="E13697" s="353">
        <f>'6.3 Sustained interruptions'!N13697</f>
        <v>0</v>
      </c>
      <c r="F13697" s="353">
        <f>'6.3 Sustained interruptions'!O13697</f>
        <v>0</v>
      </c>
      <c r="G13697" s="353">
        <f>IFERROR(VLOOKUP(C13697,'6.2.4 STPIS Customer summary'!$D$12:$H$17,5,FALSE),0)</f>
        <v>0</v>
      </c>
      <c r="H13697" s="353">
        <f>IF(B13697=0,0,'6.2.4 STPIS Customer summary'!$H$17)</f>
        <v>0</v>
      </c>
      <c r="I13697" s="350" t="str">
        <f>IF(B13697=0,"",IF(ISERROR(VLOOKUP(D13697,Lookups!$F$3:$F$18,1,FALSE)),1,0))</f>
        <v/>
      </c>
      <c r="J13697" s="392" t="str">
        <f t="shared" si="639"/>
        <v/>
      </c>
      <c r="K13697" s="392" t="str">
        <f t="shared" si="640"/>
        <v/>
      </c>
      <c r="L13697" s="393" t="str">
        <f t="shared" si="641"/>
        <v/>
      </c>
      <c r="M13697" s="108"/>
    </row>
    <row r="13698" spans="1:13">
      <c r="A13698" s="158"/>
      <c r="B13698" s="391">
        <f>IFERROR(VLOOKUP('6.3 Sustained interruptions'!$D13698,'Incident earliest date'!$D:$F,2,FALSE),'6.3 Sustained interruptions'!E13698*1)</f>
        <v>0</v>
      </c>
      <c r="C13698" s="353">
        <f>'6.3 Sustained interruptions'!K13698</f>
        <v>0</v>
      </c>
      <c r="D13698" s="353">
        <f>'6.3 Sustained interruptions'!L13698</f>
        <v>0</v>
      </c>
      <c r="E13698" s="353">
        <f>'6.3 Sustained interruptions'!N13698</f>
        <v>0</v>
      </c>
      <c r="F13698" s="353">
        <f>'6.3 Sustained interruptions'!O13698</f>
        <v>0</v>
      </c>
      <c r="G13698" s="353">
        <f>IFERROR(VLOOKUP(C13698,'6.2.4 STPIS Customer summary'!$D$12:$H$17,5,FALSE),0)</f>
        <v>0</v>
      </c>
      <c r="H13698" s="353">
        <f>IF(B13698=0,0,'6.2.4 STPIS Customer summary'!$H$17)</f>
        <v>0</v>
      </c>
      <c r="I13698" s="350" t="str">
        <f>IF(B13698=0,"",IF(ISERROR(VLOOKUP(D13698,Lookups!$F$3:$F$18,1,FALSE)),1,0))</f>
        <v/>
      </c>
      <c r="J13698" s="392" t="str">
        <f t="shared" si="639"/>
        <v/>
      </c>
      <c r="K13698" s="392" t="str">
        <f t="shared" si="640"/>
        <v/>
      </c>
      <c r="L13698" s="393" t="str">
        <f t="shared" si="641"/>
        <v/>
      </c>
      <c r="M13698" s="108"/>
    </row>
    <row r="13699" spans="1:13">
      <c r="A13699" s="158"/>
      <c r="B13699" s="391">
        <f>IFERROR(VLOOKUP('6.3 Sustained interruptions'!$D13699,'Incident earliest date'!$D:$F,2,FALSE),'6.3 Sustained interruptions'!E13699*1)</f>
        <v>0</v>
      </c>
      <c r="C13699" s="353">
        <f>'6.3 Sustained interruptions'!K13699</f>
        <v>0</v>
      </c>
      <c r="D13699" s="353">
        <f>'6.3 Sustained interruptions'!L13699</f>
        <v>0</v>
      </c>
      <c r="E13699" s="353">
        <f>'6.3 Sustained interruptions'!N13699</f>
        <v>0</v>
      </c>
      <c r="F13699" s="353">
        <f>'6.3 Sustained interruptions'!O13699</f>
        <v>0</v>
      </c>
      <c r="G13699" s="353">
        <f>IFERROR(VLOOKUP(C13699,'6.2.4 STPIS Customer summary'!$D$12:$H$17,5,FALSE),0)</f>
        <v>0</v>
      </c>
      <c r="H13699" s="353">
        <f>IF(B13699=0,0,'6.2.4 STPIS Customer summary'!$H$17)</f>
        <v>0</v>
      </c>
      <c r="I13699" s="350" t="str">
        <f>IF(B13699=0,"",IF(ISERROR(VLOOKUP(D13699,Lookups!$F$3:$F$18,1,FALSE)),1,0))</f>
        <v/>
      </c>
      <c r="J13699" s="392" t="str">
        <f t="shared" si="639"/>
        <v/>
      </c>
      <c r="K13699" s="392" t="str">
        <f t="shared" si="640"/>
        <v/>
      </c>
      <c r="L13699" s="393" t="str">
        <f t="shared" si="641"/>
        <v/>
      </c>
      <c r="M13699" s="108"/>
    </row>
    <row r="13700" spans="1:13">
      <c r="A13700" s="158"/>
      <c r="B13700" s="391">
        <f>IFERROR(VLOOKUP('6.3 Sustained interruptions'!$D13700,'Incident earliest date'!$D:$F,2,FALSE),'6.3 Sustained interruptions'!E13700*1)</f>
        <v>0</v>
      </c>
      <c r="C13700" s="353">
        <f>'6.3 Sustained interruptions'!K13700</f>
        <v>0</v>
      </c>
      <c r="D13700" s="353">
        <f>'6.3 Sustained interruptions'!L13700</f>
        <v>0</v>
      </c>
      <c r="E13700" s="353">
        <f>'6.3 Sustained interruptions'!N13700</f>
        <v>0</v>
      </c>
      <c r="F13700" s="353">
        <f>'6.3 Sustained interruptions'!O13700</f>
        <v>0</v>
      </c>
      <c r="G13700" s="353">
        <f>IFERROR(VLOOKUP(C13700,'6.2.4 STPIS Customer summary'!$D$12:$H$17,5,FALSE),0)</f>
        <v>0</v>
      </c>
      <c r="H13700" s="353">
        <f>IF(B13700=0,0,'6.2.4 STPIS Customer summary'!$H$17)</f>
        <v>0</v>
      </c>
      <c r="I13700" s="350" t="str">
        <f>IF(B13700=0,"",IF(ISERROR(VLOOKUP(D13700,Lookups!$F$3:$F$18,1,FALSE)),1,0))</f>
        <v/>
      </c>
      <c r="J13700" s="392" t="str">
        <f t="shared" si="639"/>
        <v/>
      </c>
      <c r="K13700" s="392" t="str">
        <f t="shared" si="640"/>
        <v/>
      </c>
      <c r="L13700" s="393" t="str">
        <f t="shared" si="641"/>
        <v/>
      </c>
      <c r="M13700" s="108"/>
    </row>
    <row r="13701" spans="1:13">
      <c r="A13701" s="158"/>
      <c r="B13701" s="391">
        <f>IFERROR(VLOOKUP('6.3 Sustained interruptions'!$D13701,'Incident earliest date'!$D:$F,2,FALSE),'6.3 Sustained interruptions'!E13701*1)</f>
        <v>0</v>
      </c>
      <c r="C13701" s="353">
        <f>'6.3 Sustained interruptions'!K13701</f>
        <v>0</v>
      </c>
      <c r="D13701" s="353">
        <f>'6.3 Sustained interruptions'!L13701</f>
        <v>0</v>
      </c>
      <c r="E13701" s="353">
        <f>'6.3 Sustained interruptions'!N13701</f>
        <v>0</v>
      </c>
      <c r="F13701" s="353">
        <f>'6.3 Sustained interruptions'!O13701</f>
        <v>0</v>
      </c>
      <c r="G13701" s="353">
        <f>IFERROR(VLOOKUP(C13701,'6.2.4 STPIS Customer summary'!$D$12:$H$17,5,FALSE),0)</f>
        <v>0</v>
      </c>
      <c r="H13701" s="353">
        <f>IF(B13701=0,0,'6.2.4 STPIS Customer summary'!$H$17)</f>
        <v>0</v>
      </c>
      <c r="I13701" s="350" t="str">
        <f>IF(B13701=0,"",IF(ISERROR(VLOOKUP(D13701,Lookups!$F$3:$F$18,1,FALSE)),1,0))</f>
        <v/>
      </c>
      <c r="J13701" s="392" t="str">
        <f t="shared" si="639"/>
        <v/>
      </c>
      <c r="K13701" s="392" t="str">
        <f t="shared" si="640"/>
        <v/>
      </c>
      <c r="L13701" s="393" t="str">
        <f t="shared" si="641"/>
        <v/>
      </c>
      <c r="M13701" s="108"/>
    </row>
    <row r="13702" spans="1:13">
      <c r="A13702" s="158"/>
      <c r="B13702" s="391">
        <f>IFERROR(VLOOKUP('6.3 Sustained interruptions'!$D13702,'Incident earliest date'!$D:$F,2,FALSE),'6.3 Sustained interruptions'!E13702*1)</f>
        <v>0</v>
      </c>
      <c r="C13702" s="353">
        <f>'6.3 Sustained interruptions'!K13702</f>
        <v>0</v>
      </c>
      <c r="D13702" s="353">
        <f>'6.3 Sustained interruptions'!L13702</f>
        <v>0</v>
      </c>
      <c r="E13702" s="353">
        <f>'6.3 Sustained interruptions'!N13702</f>
        <v>0</v>
      </c>
      <c r="F13702" s="353">
        <f>'6.3 Sustained interruptions'!O13702</f>
        <v>0</v>
      </c>
      <c r="G13702" s="353">
        <f>IFERROR(VLOOKUP(C13702,'6.2.4 STPIS Customer summary'!$D$12:$H$17,5,FALSE),0)</f>
        <v>0</v>
      </c>
      <c r="H13702" s="353">
        <f>IF(B13702=0,0,'6.2.4 STPIS Customer summary'!$H$17)</f>
        <v>0</v>
      </c>
      <c r="I13702" s="350" t="str">
        <f>IF(B13702=0,"",IF(ISERROR(VLOOKUP(D13702,Lookups!$F$3:$F$18,1,FALSE)),1,0))</f>
        <v/>
      </c>
      <c r="J13702" s="392" t="str">
        <f t="shared" si="639"/>
        <v/>
      </c>
      <c r="K13702" s="392" t="str">
        <f t="shared" si="640"/>
        <v/>
      </c>
      <c r="L13702" s="393" t="str">
        <f t="shared" si="641"/>
        <v/>
      </c>
      <c r="M13702" s="108"/>
    </row>
    <row r="13703" spans="1:13">
      <c r="A13703" s="158"/>
      <c r="B13703" s="391">
        <f>IFERROR(VLOOKUP('6.3 Sustained interruptions'!$D13703,'Incident earliest date'!$D:$F,2,FALSE),'6.3 Sustained interruptions'!E13703*1)</f>
        <v>0</v>
      </c>
      <c r="C13703" s="353">
        <f>'6.3 Sustained interruptions'!K13703</f>
        <v>0</v>
      </c>
      <c r="D13703" s="353">
        <f>'6.3 Sustained interruptions'!L13703</f>
        <v>0</v>
      </c>
      <c r="E13703" s="353">
        <f>'6.3 Sustained interruptions'!N13703</f>
        <v>0</v>
      </c>
      <c r="F13703" s="353">
        <f>'6.3 Sustained interruptions'!O13703</f>
        <v>0</v>
      </c>
      <c r="G13703" s="353">
        <f>IFERROR(VLOOKUP(C13703,'6.2.4 STPIS Customer summary'!$D$12:$H$17,5,FALSE),0)</f>
        <v>0</v>
      </c>
      <c r="H13703" s="353">
        <f>IF(B13703=0,0,'6.2.4 STPIS Customer summary'!$H$17)</f>
        <v>0</v>
      </c>
      <c r="I13703" s="350" t="str">
        <f>IF(B13703=0,"",IF(ISERROR(VLOOKUP(D13703,Lookups!$F$3:$F$18,1,FALSE)),1,0))</f>
        <v/>
      </c>
      <c r="J13703" s="392" t="str">
        <f t="shared" si="639"/>
        <v/>
      </c>
      <c r="K13703" s="392" t="str">
        <f t="shared" si="640"/>
        <v/>
      </c>
      <c r="L13703" s="393" t="str">
        <f t="shared" si="641"/>
        <v/>
      </c>
      <c r="M13703" s="108"/>
    </row>
    <row r="13704" spans="1:13">
      <c r="A13704" s="158"/>
      <c r="B13704" s="391">
        <f>IFERROR(VLOOKUP('6.3 Sustained interruptions'!$D13704,'Incident earliest date'!$D:$F,2,FALSE),'6.3 Sustained interruptions'!E13704*1)</f>
        <v>0</v>
      </c>
      <c r="C13704" s="353">
        <f>'6.3 Sustained interruptions'!K13704</f>
        <v>0</v>
      </c>
      <c r="D13704" s="353">
        <f>'6.3 Sustained interruptions'!L13704</f>
        <v>0</v>
      </c>
      <c r="E13704" s="353">
        <f>'6.3 Sustained interruptions'!N13704</f>
        <v>0</v>
      </c>
      <c r="F13704" s="353">
        <f>'6.3 Sustained interruptions'!O13704</f>
        <v>0</v>
      </c>
      <c r="G13704" s="353">
        <f>IFERROR(VLOOKUP(C13704,'6.2.4 STPIS Customer summary'!$D$12:$H$17,5,FALSE),0)</f>
        <v>0</v>
      </c>
      <c r="H13704" s="353">
        <f>IF(B13704=0,0,'6.2.4 STPIS Customer summary'!$H$17)</f>
        <v>0</v>
      </c>
      <c r="I13704" s="350" t="str">
        <f>IF(B13704=0,"",IF(ISERROR(VLOOKUP(D13704,Lookups!$F$3:$F$18,1,FALSE)),1,0))</f>
        <v/>
      </c>
      <c r="J13704" s="392" t="str">
        <f t="shared" si="639"/>
        <v/>
      </c>
      <c r="K13704" s="392" t="str">
        <f t="shared" si="640"/>
        <v/>
      </c>
      <c r="L13704" s="393" t="str">
        <f t="shared" si="641"/>
        <v/>
      </c>
      <c r="M13704" s="108"/>
    </row>
    <row r="13705" spans="1:13">
      <c r="A13705" s="158"/>
      <c r="B13705" s="391">
        <f>IFERROR(VLOOKUP('6.3 Sustained interruptions'!$D13705,'Incident earliest date'!$D:$F,2,FALSE),'6.3 Sustained interruptions'!E13705*1)</f>
        <v>0</v>
      </c>
      <c r="C13705" s="353">
        <f>'6.3 Sustained interruptions'!K13705</f>
        <v>0</v>
      </c>
      <c r="D13705" s="353">
        <f>'6.3 Sustained interruptions'!L13705</f>
        <v>0</v>
      </c>
      <c r="E13705" s="353">
        <f>'6.3 Sustained interruptions'!N13705</f>
        <v>0</v>
      </c>
      <c r="F13705" s="353">
        <f>'6.3 Sustained interruptions'!O13705</f>
        <v>0</v>
      </c>
      <c r="G13705" s="353">
        <f>IFERROR(VLOOKUP(C13705,'6.2.4 STPIS Customer summary'!$D$12:$H$17,5,FALSE),0)</f>
        <v>0</v>
      </c>
      <c r="H13705" s="353">
        <f>IF(B13705=0,0,'6.2.4 STPIS Customer summary'!$H$17)</f>
        <v>0</v>
      </c>
      <c r="I13705" s="350" t="str">
        <f>IF(B13705=0,"",IF(ISERROR(VLOOKUP(D13705,Lookups!$F$3:$F$18,1,FALSE)),1,0))</f>
        <v/>
      </c>
      <c r="J13705" s="392" t="str">
        <f t="shared" si="639"/>
        <v/>
      </c>
      <c r="K13705" s="392" t="str">
        <f t="shared" si="640"/>
        <v/>
      </c>
      <c r="L13705" s="393" t="str">
        <f t="shared" si="641"/>
        <v/>
      </c>
      <c r="M13705" s="108"/>
    </row>
    <row r="13706" spans="1:13">
      <c r="A13706" s="158"/>
      <c r="B13706" s="391">
        <f>IFERROR(VLOOKUP('6.3 Sustained interruptions'!$D13706,'Incident earliest date'!$D:$F,2,FALSE),'6.3 Sustained interruptions'!E13706*1)</f>
        <v>0</v>
      </c>
      <c r="C13706" s="353">
        <f>'6.3 Sustained interruptions'!K13706</f>
        <v>0</v>
      </c>
      <c r="D13706" s="353">
        <f>'6.3 Sustained interruptions'!L13706</f>
        <v>0</v>
      </c>
      <c r="E13706" s="353">
        <f>'6.3 Sustained interruptions'!N13706</f>
        <v>0</v>
      </c>
      <c r="F13706" s="353">
        <f>'6.3 Sustained interruptions'!O13706</f>
        <v>0</v>
      </c>
      <c r="G13706" s="353">
        <f>IFERROR(VLOOKUP(C13706,'6.2.4 STPIS Customer summary'!$D$12:$H$17,5,FALSE),0)</f>
        <v>0</v>
      </c>
      <c r="H13706" s="353">
        <f>IF(B13706=0,0,'6.2.4 STPIS Customer summary'!$H$17)</f>
        <v>0</v>
      </c>
      <c r="I13706" s="350" t="str">
        <f>IF(B13706=0,"",IF(ISERROR(VLOOKUP(D13706,Lookups!$F$3:$F$18,1,FALSE)),1,0))</f>
        <v/>
      </c>
      <c r="J13706" s="392" t="str">
        <f t="shared" si="639"/>
        <v/>
      </c>
      <c r="K13706" s="392" t="str">
        <f t="shared" si="640"/>
        <v/>
      </c>
      <c r="L13706" s="393" t="str">
        <f t="shared" si="641"/>
        <v/>
      </c>
      <c r="M13706" s="108"/>
    </row>
    <row r="13707" spans="1:13">
      <c r="A13707" s="158"/>
      <c r="B13707" s="391">
        <f>IFERROR(VLOOKUP('6.3 Sustained interruptions'!$D13707,'Incident earliest date'!$D:$F,2,FALSE),'6.3 Sustained interruptions'!E13707*1)</f>
        <v>0</v>
      </c>
      <c r="C13707" s="353">
        <f>'6.3 Sustained interruptions'!K13707</f>
        <v>0</v>
      </c>
      <c r="D13707" s="353">
        <f>'6.3 Sustained interruptions'!L13707</f>
        <v>0</v>
      </c>
      <c r="E13707" s="353">
        <f>'6.3 Sustained interruptions'!N13707</f>
        <v>0</v>
      </c>
      <c r="F13707" s="353">
        <f>'6.3 Sustained interruptions'!O13707</f>
        <v>0</v>
      </c>
      <c r="G13707" s="353">
        <f>IFERROR(VLOOKUP(C13707,'6.2.4 STPIS Customer summary'!$D$12:$H$17,5,FALSE),0)</f>
        <v>0</v>
      </c>
      <c r="H13707" s="353">
        <f>IF(B13707=0,0,'6.2.4 STPIS Customer summary'!$H$17)</f>
        <v>0</v>
      </c>
      <c r="I13707" s="350" t="str">
        <f>IF(B13707=0,"",IF(ISERROR(VLOOKUP(D13707,Lookups!$F$3:$F$18,1,FALSE)),1,0))</f>
        <v/>
      </c>
      <c r="J13707" s="392" t="str">
        <f t="shared" si="639"/>
        <v/>
      </c>
      <c r="K13707" s="392" t="str">
        <f t="shared" si="640"/>
        <v/>
      </c>
      <c r="L13707" s="393" t="str">
        <f t="shared" si="641"/>
        <v/>
      </c>
      <c r="M13707" s="108"/>
    </row>
    <row r="13708" spans="1:13">
      <c r="A13708" s="158"/>
      <c r="B13708" s="391">
        <f>IFERROR(VLOOKUP('6.3 Sustained interruptions'!$D13708,'Incident earliest date'!$D:$F,2,FALSE),'6.3 Sustained interruptions'!E13708*1)</f>
        <v>0</v>
      </c>
      <c r="C13708" s="353">
        <f>'6.3 Sustained interruptions'!K13708</f>
        <v>0</v>
      </c>
      <c r="D13708" s="353">
        <f>'6.3 Sustained interruptions'!L13708</f>
        <v>0</v>
      </c>
      <c r="E13708" s="353">
        <f>'6.3 Sustained interruptions'!N13708</f>
        <v>0</v>
      </c>
      <c r="F13708" s="353">
        <f>'6.3 Sustained interruptions'!O13708</f>
        <v>0</v>
      </c>
      <c r="G13708" s="353">
        <f>IFERROR(VLOOKUP(C13708,'6.2.4 STPIS Customer summary'!$D$12:$H$17,5,FALSE),0)</f>
        <v>0</v>
      </c>
      <c r="H13708" s="353">
        <f>IF(B13708=0,0,'6.2.4 STPIS Customer summary'!$H$17)</f>
        <v>0</v>
      </c>
      <c r="I13708" s="350" t="str">
        <f>IF(B13708=0,"",IF(ISERROR(VLOOKUP(D13708,Lookups!$F$3:$F$18,1,FALSE)),1,0))</f>
        <v/>
      </c>
      <c r="J13708" s="392" t="str">
        <f t="shared" si="639"/>
        <v/>
      </c>
      <c r="K13708" s="392" t="str">
        <f t="shared" si="640"/>
        <v/>
      </c>
      <c r="L13708" s="393" t="str">
        <f t="shared" si="641"/>
        <v/>
      </c>
      <c r="M13708" s="108"/>
    </row>
    <row r="13709" spans="1:13">
      <c r="A13709" s="158"/>
      <c r="B13709" s="391">
        <f>IFERROR(VLOOKUP('6.3 Sustained interruptions'!$D13709,'Incident earliest date'!$D:$F,2,FALSE),'6.3 Sustained interruptions'!E13709*1)</f>
        <v>0</v>
      </c>
      <c r="C13709" s="353">
        <f>'6.3 Sustained interruptions'!K13709</f>
        <v>0</v>
      </c>
      <c r="D13709" s="353">
        <f>'6.3 Sustained interruptions'!L13709</f>
        <v>0</v>
      </c>
      <c r="E13709" s="353">
        <f>'6.3 Sustained interruptions'!N13709</f>
        <v>0</v>
      </c>
      <c r="F13709" s="353">
        <f>'6.3 Sustained interruptions'!O13709</f>
        <v>0</v>
      </c>
      <c r="G13709" s="353">
        <f>IFERROR(VLOOKUP(C13709,'6.2.4 STPIS Customer summary'!$D$12:$H$17,5,FALSE),0)</f>
        <v>0</v>
      </c>
      <c r="H13709" s="353">
        <f>IF(B13709=0,0,'6.2.4 STPIS Customer summary'!$H$17)</f>
        <v>0</v>
      </c>
      <c r="I13709" s="350" t="str">
        <f>IF(B13709=0,"",IF(ISERROR(VLOOKUP(D13709,Lookups!$F$3:$F$18,1,FALSE)),1,0))</f>
        <v/>
      </c>
      <c r="J13709" s="392" t="str">
        <f t="shared" si="639"/>
        <v/>
      </c>
      <c r="K13709" s="392" t="str">
        <f t="shared" si="640"/>
        <v/>
      </c>
      <c r="L13709" s="393" t="str">
        <f t="shared" si="641"/>
        <v/>
      </c>
      <c r="M13709" s="108"/>
    </row>
    <row r="13710" spans="1:13">
      <c r="A13710" s="158"/>
      <c r="B13710" s="391">
        <f>IFERROR(VLOOKUP('6.3 Sustained interruptions'!$D13710,'Incident earliest date'!$D:$F,2,FALSE),'6.3 Sustained interruptions'!E13710*1)</f>
        <v>0</v>
      </c>
      <c r="C13710" s="353">
        <f>'6.3 Sustained interruptions'!K13710</f>
        <v>0</v>
      </c>
      <c r="D13710" s="353">
        <f>'6.3 Sustained interruptions'!L13710</f>
        <v>0</v>
      </c>
      <c r="E13710" s="353">
        <f>'6.3 Sustained interruptions'!N13710</f>
        <v>0</v>
      </c>
      <c r="F13710" s="353">
        <f>'6.3 Sustained interruptions'!O13710</f>
        <v>0</v>
      </c>
      <c r="G13710" s="353">
        <f>IFERROR(VLOOKUP(C13710,'6.2.4 STPIS Customer summary'!$D$12:$H$17,5,FALSE),0)</f>
        <v>0</v>
      </c>
      <c r="H13710" s="353">
        <f>IF(B13710=0,0,'6.2.4 STPIS Customer summary'!$H$17)</f>
        <v>0</v>
      </c>
      <c r="I13710" s="350" t="str">
        <f>IF(B13710=0,"",IF(ISERROR(VLOOKUP(D13710,Lookups!$F$3:$F$18,1,FALSE)),1,0))</f>
        <v/>
      </c>
      <c r="J13710" s="392" t="str">
        <f t="shared" si="639"/>
        <v/>
      </c>
      <c r="K13710" s="392" t="str">
        <f t="shared" si="640"/>
        <v/>
      </c>
      <c r="L13710" s="393" t="str">
        <f t="shared" si="641"/>
        <v/>
      </c>
      <c r="M13710" s="108"/>
    </row>
    <row r="13711" spans="1:13">
      <c r="A13711" s="158"/>
      <c r="B13711" s="391">
        <f>IFERROR(VLOOKUP('6.3 Sustained interruptions'!$D13711,'Incident earliest date'!$D:$F,2,FALSE),'6.3 Sustained interruptions'!E13711*1)</f>
        <v>0</v>
      </c>
      <c r="C13711" s="353">
        <f>'6.3 Sustained interruptions'!K13711</f>
        <v>0</v>
      </c>
      <c r="D13711" s="353">
        <f>'6.3 Sustained interruptions'!L13711</f>
        <v>0</v>
      </c>
      <c r="E13711" s="353">
        <f>'6.3 Sustained interruptions'!N13711</f>
        <v>0</v>
      </c>
      <c r="F13711" s="353">
        <f>'6.3 Sustained interruptions'!O13711</f>
        <v>0</v>
      </c>
      <c r="G13711" s="353">
        <f>IFERROR(VLOOKUP(C13711,'6.2.4 STPIS Customer summary'!$D$12:$H$17,5,FALSE),0)</f>
        <v>0</v>
      </c>
      <c r="H13711" s="353">
        <f>IF(B13711=0,0,'6.2.4 STPIS Customer summary'!$H$17)</f>
        <v>0</v>
      </c>
      <c r="I13711" s="350" t="str">
        <f>IF(B13711=0,"",IF(ISERROR(VLOOKUP(D13711,Lookups!$F$3:$F$18,1,FALSE)),1,0))</f>
        <v/>
      </c>
      <c r="J13711" s="392" t="str">
        <f t="shared" si="639"/>
        <v/>
      </c>
      <c r="K13711" s="392" t="str">
        <f t="shared" si="640"/>
        <v/>
      </c>
      <c r="L13711" s="393" t="str">
        <f t="shared" si="641"/>
        <v/>
      </c>
      <c r="M13711" s="108"/>
    </row>
    <row r="13712" spans="1:13">
      <c r="A13712" s="158"/>
      <c r="B13712" s="391">
        <f>IFERROR(VLOOKUP('6.3 Sustained interruptions'!$D13712,'Incident earliest date'!$D:$F,2,FALSE),'6.3 Sustained interruptions'!E13712*1)</f>
        <v>0</v>
      </c>
      <c r="C13712" s="353">
        <f>'6.3 Sustained interruptions'!K13712</f>
        <v>0</v>
      </c>
      <c r="D13712" s="353">
        <f>'6.3 Sustained interruptions'!L13712</f>
        <v>0</v>
      </c>
      <c r="E13712" s="353">
        <f>'6.3 Sustained interruptions'!N13712</f>
        <v>0</v>
      </c>
      <c r="F13712" s="353">
        <f>'6.3 Sustained interruptions'!O13712</f>
        <v>0</v>
      </c>
      <c r="G13712" s="353">
        <f>IFERROR(VLOOKUP(C13712,'6.2.4 STPIS Customer summary'!$D$12:$H$17,5,FALSE),0)</f>
        <v>0</v>
      </c>
      <c r="H13712" s="353">
        <f>IF(B13712=0,0,'6.2.4 STPIS Customer summary'!$H$17)</f>
        <v>0</v>
      </c>
      <c r="I13712" s="350" t="str">
        <f>IF(B13712=0,"",IF(ISERROR(VLOOKUP(D13712,Lookups!$F$3:$F$18,1,FALSE)),1,0))</f>
        <v/>
      </c>
      <c r="J13712" s="392" t="str">
        <f t="shared" ref="J13712:J13775" si="642">IFERROR(F13712/G13712,"")</f>
        <v/>
      </c>
      <c r="K13712" s="392" t="str">
        <f t="shared" ref="K13712:K13775" si="643">IFERROR(F13712/H13712,"")</f>
        <v/>
      </c>
      <c r="L13712" s="393" t="str">
        <f t="shared" ref="L13712:L13775" si="644">IFERROR(E13712/G13712,"")</f>
        <v/>
      </c>
      <c r="M13712" s="108"/>
    </row>
    <row r="13713" spans="1:13">
      <c r="A13713" s="158"/>
      <c r="B13713" s="391">
        <f>IFERROR(VLOOKUP('6.3 Sustained interruptions'!$D13713,'Incident earliest date'!$D:$F,2,FALSE),'6.3 Sustained interruptions'!E13713*1)</f>
        <v>0</v>
      </c>
      <c r="C13713" s="353">
        <f>'6.3 Sustained interruptions'!K13713</f>
        <v>0</v>
      </c>
      <c r="D13713" s="353">
        <f>'6.3 Sustained interruptions'!L13713</f>
        <v>0</v>
      </c>
      <c r="E13713" s="353">
        <f>'6.3 Sustained interruptions'!N13713</f>
        <v>0</v>
      </c>
      <c r="F13713" s="353">
        <f>'6.3 Sustained interruptions'!O13713</f>
        <v>0</v>
      </c>
      <c r="G13713" s="353">
        <f>IFERROR(VLOOKUP(C13713,'6.2.4 STPIS Customer summary'!$D$12:$H$17,5,FALSE),0)</f>
        <v>0</v>
      </c>
      <c r="H13713" s="353">
        <f>IF(B13713=0,0,'6.2.4 STPIS Customer summary'!$H$17)</f>
        <v>0</v>
      </c>
      <c r="I13713" s="350" t="str">
        <f>IF(B13713=0,"",IF(ISERROR(VLOOKUP(D13713,Lookups!$F$3:$F$18,1,FALSE)),1,0))</f>
        <v/>
      </c>
      <c r="J13713" s="392" t="str">
        <f t="shared" si="642"/>
        <v/>
      </c>
      <c r="K13713" s="392" t="str">
        <f t="shared" si="643"/>
        <v/>
      </c>
      <c r="L13713" s="393" t="str">
        <f t="shared" si="644"/>
        <v/>
      </c>
      <c r="M13713" s="108"/>
    </row>
    <row r="13714" spans="1:13">
      <c r="A13714" s="158"/>
      <c r="B13714" s="391">
        <f>IFERROR(VLOOKUP('6.3 Sustained interruptions'!$D13714,'Incident earliest date'!$D:$F,2,FALSE),'6.3 Sustained interruptions'!E13714*1)</f>
        <v>0</v>
      </c>
      <c r="C13714" s="353">
        <f>'6.3 Sustained interruptions'!K13714</f>
        <v>0</v>
      </c>
      <c r="D13714" s="353">
        <f>'6.3 Sustained interruptions'!L13714</f>
        <v>0</v>
      </c>
      <c r="E13714" s="353">
        <f>'6.3 Sustained interruptions'!N13714</f>
        <v>0</v>
      </c>
      <c r="F13714" s="353">
        <f>'6.3 Sustained interruptions'!O13714</f>
        <v>0</v>
      </c>
      <c r="G13714" s="353">
        <f>IFERROR(VLOOKUP(C13714,'6.2.4 STPIS Customer summary'!$D$12:$H$17,5,FALSE),0)</f>
        <v>0</v>
      </c>
      <c r="H13714" s="353">
        <f>IF(B13714=0,0,'6.2.4 STPIS Customer summary'!$H$17)</f>
        <v>0</v>
      </c>
      <c r="I13714" s="350" t="str">
        <f>IF(B13714=0,"",IF(ISERROR(VLOOKUP(D13714,Lookups!$F$3:$F$18,1,FALSE)),1,0))</f>
        <v/>
      </c>
      <c r="J13714" s="392" t="str">
        <f t="shared" si="642"/>
        <v/>
      </c>
      <c r="K13714" s="392" t="str">
        <f t="shared" si="643"/>
        <v/>
      </c>
      <c r="L13714" s="393" t="str">
        <f t="shared" si="644"/>
        <v/>
      </c>
      <c r="M13714" s="108"/>
    </row>
    <row r="13715" spans="1:13">
      <c r="A13715" s="158"/>
      <c r="B13715" s="391">
        <f>IFERROR(VLOOKUP('6.3 Sustained interruptions'!$D13715,'Incident earliest date'!$D:$F,2,FALSE),'6.3 Sustained interruptions'!E13715*1)</f>
        <v>0</v>
      </c>
      <c r="C13715" s="353">
        <f>'6.3 Sustained interruptions'!K13715</f>
        <v>0</v>
      </c>
      <c r="D13715" s="353">
        <f>'6.3 Sustained interruptions'!L13715</f>
        <v>0</v>
      </c>
      <c r="E13715" s="353">
        <f>'6.3 Sustained interruptions'!N13715</f>
        <v>0</v>
      </c>
      <c r="F13715" s="353">
        <f>'6.3 Sustained interruptions'!O13715</f>
        <v>0</v>
      </c>
      <c r="G13715" s="353">
        <f>IFERROR(VLOOKUP(C13715,'6.2.4 STPIS Customer summary'!$D$12:$H$17,5,FALSE),0)</f>
        <v>0</v>
      </c>
      <c r="H13715" s="353">
        <f>IF(B13715=0,0,'6.2.4 STPIS Customer summary'!$H$17)</f>
        <v>0</v>
      </c>
      <c r="I13715" s="350" t="str">
        <f>IF(B13715=0,"",IF(ISERROR(VLOOKUP(D13715,Lookups!$F$3:$F$18,1,FALSE)),1,0))</f>
        <v/>
      </c>
      <c r="J13715" s="392" t="str">
        <f t="shared" si="642"/>
        <v/>
      </c>
      <c r="K13715" s="392" t="str">
        <f t="shared" si="643"/>
        <v/>
      </c>
      <c r="L13715" s="393" t="str">
        <f t="shared" si="644"/>
        <v/>
      </c>
      <c r="M13715" s="108"/>
    </row>
    <row r="13716" spans="1:13">
      <c r="A13716" s="158"/>
      <c r="B13716" s="391">
        <f>IFERROR(VLOOKUP('6.3 Sustained interruptions'!$D13716,'Incident earliest date'!$D:$F,2,FALSE),'6.3 Sustained interruptions'!E13716*1)</f>
        <v>0</v>
      </c>
      <c r="C13716" s="353">
        <f>'6.3 Sustained interruptions'!K13716</f>
        <v>0</v>
      </c>
      <c r="D13716" s="353">
        <f>'6.3 Sustained interruptions'!L13716</f>
        <v>0</v>
      </c>
      <c r="E13716" s="353">
        <f>'6.3 Sustained interruptions'!N13716</f>
        <v>0</v>
      </c>
      <c r="F13716" s="353">
        <f>'6.3 Sustained interruptions'!O13716</f>
        <v>0</v>
      </c>
      <c r="G13716" s="353">
        <f>IFERROR(VLOOKUP(C13716,'6.2.4 STPIS Customer summary'!$D$12:$H$17,5,FALSE),0)</f>
        <v>0</v>
      </c>
      <c r="H13716" s="353">
        <f>IF(B13716=0,0,'6.2.4 STPIS Customer summary'!$H$17)</f>
        <v>0</v>
      </c>
      <c r="I13716" s="350" t="str">
        <f>IF(B13716=0,"",IF(ISERROR(VLOOKUP(D13716,Lookups!$F$3:$F$18,1,FALSE)),1,0))</f>
        <v/>
      </c>
      <c r="J13716" s="392" t="str">
        <f t="shared" si="642"/>
        <v/>
      </c>
      <c r="K13716" s="392" t="str">
        <f t="shared" si="643"/>
        <v/>
      </c>
      <c r="L13716" s="393" t="str">
        <f t="shared" si="644"/>
        <v/>
      </c>
      <c r="M13716" s="108"/>
    </row>
    <row r="13717" spans="1:13">
      <c r="A13717" s="158"/>
      <c r="B13717" s="391">
        <f>IFERROR(VLOOKUP('6.3 Sustained interruptions'!$D13717,'Incident earliest date'!$D:$F,2,FALSE),'6.3 Sustained interruptions'!E13717*1)</f>
        <v>0</v>
      </c>
      <c r="C13717" s="353">
        <f>'6.3 Sustained interruptions'!K13717</f>
        <v>0</v>
      </c>
      <c r="D13717" s="353">
        <f>'6.3 Sustained interruptions'!L13717</f>
        <v>0</v>
      </c>
      <c r="E13717" s="353">
        <f>'6.3 Sustained interruptions'!N13717</f>
        <v>0</v>
      </c>
      <c r="F13717" s="353">
        <f>'6.3 Sustained interruptions'!O13717</f>
        <v>0</v>
      </c>
      <c r="G13717" s="353">
        <f>IFERROR(VLOOKUP(C13717,'6.2.4 STPIS Customer summary'!$D$12:$H$17,5,FALSE),0)</f>
        <v>0</v>
      </c>
      <c r="H13717" s="353">
        <f>IF(B13717=0,0,'6.2.4 STPIS Customer summary'!$H$17)</f>
        <v>0</v>
      </c>
      <c r="I13717" s="350" t="str">
        <f>IF(B13717=0,"",IF(ISERROR(VLOOKUP(D13717,Lookups!$F$3:$F$18,1,FALSE)),1,0))</f>
        <v/>
      </c>
      <c r="J13717" s="392" t="str">
        <f t="shared" si="642"/>
        <v/>
      </c>
      <c r="K13717" s="392" t="str">
        <f t="shared" si="643"/>
        <v/>
      </c>
      <c r="L13717" s="393" t="str">
        <f t="shared" si="644"/>
        <v/>
      </c>
      <c r="M13717" s="108"/>
    </row>
    <row r="13718" spans="1:13">
      <c r="A13718" s="158"/>
      <c r="B13718" s="391">
        <f>IFERROR(VLOOKUP('6.3 Sustained interruptions'!$D13718,'Incident earliest date'!$D:$F,2,FALSE),'6.3 Sustained interruptions'!E13718*1)</f>
        <v>0</v>
      </c>
      <c r="C13718" s="353">
        <f>'6.3 Sustained interruptions'!K13718</f>
        <v>0</v>
      </c>
      <c r="D13718" s="353">
        <f>'6.3 Sustained interruptions'!L13718</f>
        <v>0</v>
      </c>
      <c r="E13718" s="353">
        <f>'6.3 Sustained interruptions'!N13718</f>
        <v>0</v>
      </c>
      <c r="F13718" s="353">
        <f>'6.3 Sustained interruptions'!O13718</f>
        <v>0</v>
      </c>
      <c r="G13718" s="353">
        <f>IFERROR(VLOOKUP(C13718,'6.2.4 STPIS Customer summary'!$D$12:$H$17,5,FALSE),0)</f>
        <v>0</v>
      </c>
      <c r="H13718" s="353">
        <f>IF(B13718=0,0,'6.2.4 STPIS Customer summary'!$H$17)</f>
        <v>0</v>
      </c>
      <c r="I13718" s="350" t="str">
        <f>IF(B13718=0,"",IF(ISERROR(VLOOKUP(D13718,Lookups!$F$3:$F$18,1,FALSE)),1,0))</f>
        <v/>
      </c>
      <c r="J13718" s="392" t="str">
        <f t="shared" si="642"/>
        <v/>
      </c>
      <c r="K13718" s="392" t="str">
        <f t="shared" si="643"/>
        <v/>
      </c>
      <c r="L13718" s="393" t="str">
        <f t="shared" si="644"/>
        <v/>
      </c>
      <c r="M13718" s="108"/>
    </row>
    <row r="13719" spans="1:13">
      <c r="A13719" s="158"/>
      <c r="B13719" s="391">
        <f>IFERROR(VLOOKUP('6.3 Sustained interruptions'!$D13719,'Incident earliest date'!$D:$F,2,FALSE),'6.3 Sustained interruptions'!E13719*1)</f>
        <v>0</v>
      </c>
      <c r="C13719" s="353">
        <f>'6.3 Sustained interruptions'!K13719</f>
        <v>0</v>
      </c>
      <c r="D13719" s="353">
        <f>'6.3 Sustained interruptions'!L13719</f>
        <v>0</v>
      </c>
      <c r="E13719" s="353">
        <f>'6.3 Sustained interruptions'!N13719</f>
        <v>0</v>
      </c>
      <c r="F13719" s="353">
        <f>'6.3 Sustained interruptions'!O13719</f>
        <v>0</v>
      </c>
      <c r="G13719" s="353">
        <f>IFERROR(VLOOKUP(C13719,'6.2.4 STPIS Customer summary'!$D$12:$H$17,5,FALSE),0)</f>
        <v>0</v>
      </c>
      <c r="H13719" s="353">
        <f>IF(B13719=0,0,'6.2.4 STPIS Customer summary'!$H$17)</f>
        <v>0</v>
      </c>
      <c r="I13719" s="350" t="str">
        <f>IF(B13719=0,"",IF(ISERROR(VLOOKUP(D13719,Lookups!$F$3:$F$18,1,FALSE)),1,0))</f>
        <v/>
      </c>
      <c r="J13719" s="392" t="str">
        <f t="shared" si="642"/>
        <v/>
      </c>
      <c r="K13719" s="392" t="str">
        <f t="shared" si="643"/>
        <v/>
      </c>
      <c r="L13719" s="393" t="str">
        <f t="shared" si="644"/>
        <v/>
      </c>
      <c r="M13719" s="108"/>
    </row>
    <row r="13720" spans="1:13">
      <c r="A13720" s="158"/>
      <c r="B13720" s="391">
        <f>IFERROR(VLOOKUP('6.3 Sustained interruptions'!$D13720,'Incident earliest date'!$D:$F,2,FALSE),'6.3 Sustained interruptions'!E13720*1)</f>
        <v>0</v>
      </c>
      <c r="C13720" s="353">
        <f>'6.3 Sustained interruptions'!K13720</f>
        <v>0</v>
      </c>
      <c r="D13720" s="353">
        <f>'6.3 Sustained interruptions'!L13720</f>
        <v>0</v>
      </c>
      <c r="E13720" s="353">
        <f>'6.3 Sustained interruptions'!N13720</f>
        <v>0</v>
      </c>
      <c r="F13720" s="353">
        <f>'6.3 Sustained interruptions'!O13720</f>
        <v>0</v>
      </c>
      <c r="G13720" s="353">
        <f>IFERROR(VLOOKUP(C13720,'6.2.4 STPIS Customer summary'!$D$12:$H$17,5,FALSE),0)</f>
        <v>0</v>
      </c>
      <c r="H13720" s="353">
        <f>IF(B13720=0,0,'6.2.4 STPIS Customer summary'!$H$17)</f>
        <v>0</v>
      </c>
      <c r="I13720" s="350" t="str">
        <f>IF(B13720=0,"",IF(ISERROR(VLOOKUP(D13720,Lookups!$F$3:$F$18,1,FALSE)),1,0))</f>
        <v/>
      </c>
      <c r="J13720" s="392" t="str">
        <f t="shared" si="642"/>
        <v/>
      </c>
      <c r="K13720" s="392" t="str">
        <f t="shared" si="643"/>
        <v/>
      </c>
      <c r="L13720" s="393" t="str">
        <f t="shared" si="644"/>
        <v/>
      </c>
      <c r="M13720" s="108"/>
    </row>
    <row r="13721" spans="1:13">
      <c r="A13721" s="158"/>
      <c r="B13721" s="391">
        <f>IFERROR(VLOOKUP('6.3 Sustained interruptions'!$D13721,'Incident earliest date'!$D:$F,2,FALSE),'6.3 Sustained interruptions'!E13721*1)</f>
        <v>0</v>
      </c>
      <c r="C13721" s="353">
        <f>'6.3 Sustained interruptions'!K13721</f>
        <v>0</v>
      </c>
      <c r="D13721" s="353">
        <f>'6.3 Sustained interruptions'!L13721</f>
        <v>0</v>
      </c>
      <c r="E13721" s="353">
        <f>'6.3 Sustained interruptions'!N13721</f>
        <v>0</v>
      </c>
      <c r="F13721" s="353">
        <f>'6.3 Sustained interruptions'!O13721</f>
        <v>0</v>
      </c>
      <c r="G13721" s="353">
        <f>IFERROR(VLOOKUP(C13721,'6.2.4 STPIS Customer summary'!$D$12:$H$17,5,FALSE),0)</f>
        <v>0</v>
      </c>
      <c r="H13721" s="353">
        <f>IF(B13721=0,0,'6.2.4 STPIS Customer summary'!$H$17)</f>
        <v>0</v>
      </c>
      <c r="I13721" s="350" t="str">
        <f>IF(B13721=0,"",IF(ISERROR(VLOOKUP(D13721,Lookups!$F$3:$F$18,1,FALSE)),1,0))</f>
        <v/>
      </c>
      <c r="J13721" s="392" t="str">
        <f t="shared" si="642"/>
        <v/>
      </c>
      <c r="K13721" s="392" t="str">
        <f t="shared" si="643"/>
        <v/>
      </c>
      <c r="L13721" s="393" t="str">
        <f t="shared" si="644"/>
        <v/>
      </c>
      <c r="M13721" s="108"/>
    </row>
    <row r="13722" spans="1:13">
      <c r="A13722" s="158"/>
      <c r="B13722" s="391">
        <f>IFERROR(VLOOKUP('6.3 Sustained interruptions'!$D13722,'Incident earliest date'!$D:$F,2,FALSE),'6.3 Sustained interruptions'!E13722*1)</f>
        <v>0</v>
      </c>
      <c r="C13722" s="353">
        <f>'6.3 Sustained interruptions'!K13722</f>
        <v>0</v>
      </c>
      <c r="D13722" s="353">
        <f>'6.3 Sustained interruptions'!L13722</f>
        <v>0</v>
      </c>
      <c r="E13722" s="353">
        <f>'6.3 Sustained interruptions'!N13722</f>
        <v>0</v>
      </c>
      <c r="F13722" s="353">
        <f>'6.3 Sustained interruptions'!O13722</f>
        <v>0</v>
      </c>
      <c r="G13722" s="353">
        <f>IFERROR(VLOOKUP(C13722,'6.2.4 STPIS Customer summary'!$D$12:$H$17,5,FALSE),0)</f>
        <v>0</v>
      </c>
      <c r="H13722" s="353">
        <f>IF(B13722=0,0,'6.2.4 STPIS Customer summary'!$H$17)</f>
        <v>0</v>
      </c>
      <c r="I13722" s="350" t="str">
        <f>IF(B13722=0,"",IF(ISERROR(VLOOKUP(D13722,Lookups!$F$3:$F$18,1,FALSE)),1,0))</f>
        <v/>
      </c>
      <c r="J13722" s="392" t="str">
        <f t="shared" si="642"/>
        <v/>
      </c>
      <c r="K13722" s="392" t="str">
        <f t="shared" si="643"/>
        <v/>
      </c>
      <c r="L13722" s="393" t="str">
        <f t="shared" si="644"/>
        <v/>
      </c>
      <c r="M13722" s="108"/>
    </row>
    <row r="13723" spans="1:13">
      <c r="A13723" s="158"/>
      <c r="B13723" s="391">
        <f>IFERROR(VLOOKUP('6.3 Sustained interruptions'!$D13723,'Incident earliest date'!$D:$F,2,FALSE),'6.3 Sustained interruptions'!E13723*1)</f>
        <v>0</v>
      </c>
      <c r="C13723" s="353">
        <f>'6.3 Sustained interruptions'!K13723</f>
        <v>0</v>
      </c>
      <c r="D13723" s="353">
        <f>'6.3 Sustained interruptions'!L13723</f>
        <v>0</v>
      </c>
      <c r="E13723" s="353">
        <f>'6.3 Sustained interruptions'!N13723</f>
        <v>0</v>
      </c>
      <c r="F13723" s="353">
        <f>'6.3 Sustained interruptions'!O13723</f>
        <v>0</v>
      </c>
      <c r="G13723" s="353">
        <f>IFERROR(VLOOKUP(C13723,'6.2.4 STPIS Customer summary'!$D$12:$H$17,5,FALSE),0)</f>
        <v>0</v>
      </c>
      <c r="H13723" s="353">
        <f>IF(B13723=0,0,'6.2.4 STPIS Customer summary'!$H$17)</f>
        <v>0</v>
      </c>
      <c r="I13723" s="350" t="str">
        <f>IF(B13723=0,"",IF(ISERROR(VLOOKUP(D13723,Lookups!$F$3:$F$18,1,FALSE)),1,0))</f>
        <v/>
      </c>
      <c r="J13723" s="392" t="str">
        <f t="shared" si="642"/>
        <v/>
      </c>
      <c r="K13723" s="392" t="str">
        <f t="shared" si="643"/>
        <v/>
      </c>
      <c r="L13723" s="393" t="str">
        <f t="shared" si="644"/>
        <v/>
      </c>
      <c r="M13723" s="108"/>
    </row>
    <row r="13724" spans="1:13">
      <c r="A13724" s="158"/>
      <c r="B13724" s="391">
        <f>IFERROR(VLOOKUP('6.3 Sustained interruptions'!$D13724,'Incident earliest date'!$D:$F,2,FALSE),'6.3 Sustained interruptions'!E13724*1)</f>
        <v>0</v>
      </c>
      <c r="C13724" s="353">
        <f>'6.3 Sustained interruptions'!K13724</f>
        <v>0</v>
      </c>
      <c r="D13724" s="353">
        <f>'6.3 Sustained interruptions'!L13724</f>
        <v>0</v>
      </c>
      <c r="E13724" s="353">
        <f>'6.3 Sustained interruptions'!N13724</f>
        <v>0</v>
      </c>
      <c r="F13724" s="353">
        <f>'6.3 Sustained interruptions'!O13724</f>
        <v>0</v>
      </c>
      <c r="G13724" s="353">
        <f>IFERROR(VLOOKUP(C13724,'6.2.4 STPIS Customer summary'!$D$12:$H$17,5,FALSE),0)</f>
        <v>0</v>
      </c>
      <c r="H13724" s="353">
        <f>IF(B13724=0,0,'6.2.4 STPIS Customer summary'!$H$17)</f>
        <v>0</v>
      </c>
      <c r="I13724" s="350" t="str">
        <f>IF(B13724=0,"",IF(ISERROR(VLOOKUP(D13724,Lookups!$F$3:$F$18,1,FALSE)),1,0))</f>
        <v/>
      </c>
      <c r="J13724" s="392" t="str">
        <f t="shared" si="642"/>
        <v/>
      </c>
      <c r="K13724" s="392" t="str">
        <f t="shared" si="643"/>
        <v/>
      </c>
      <c r="L13724" s="393" t="str">
        <f t="shared" si="644"/>
        <v/>
      </c>
      <c r="M13724" s="108"/>
    </row>
    <row r="13725" spans="1:13">
      <c r="A13725" s="158"/>
      <c r="B13725" s="391">
        <f>IFERROR(VLOOKUP('6.3 Sustained interruptions'!$D13725,'Incident earliest date'!$D:$F,2,FALSE),'6.3 Sustained interruptions'!E13725*1)</f>
        <v>0</v>
      </c>
      <c r="C13725" s="353">
        <f>'6.3 Sustained interruptions'!K13725</f>
        <v>0</v>
      </c>
      <c r="D13725" s="353">
        <f>'6.3 Sustained interruptions'!L13725</f>
        <v>0</v>
      </c>
      <c r="E13725" s="353">
        <f>'6.3 Sustained interruptions'!N13725</f>
        <v>0</v>
      </c>
      <c r="F13725" s="353">
        <f>'6.3 Sustained interruptions'!O13725</f>
        <v>0</v>
      </c>
      <c r="G13725" s="353">
        <f>IFERROR(VLOOKUP(C13725,'6.2.4 STPIS Customer summary'!$D$12:$H$17,5,FALSE),0)</f>
        <v>0</v>
      </c>
      <c r="H13725" s="353">
        <f>IF(B13725=0,0,'6.2.4 STPIS Customer summary'!$H$17)</f>
        <v>0</v>
      </c>
      <c r="I13725" s="350" t="str">
        <f>IF(B13725=0,"",IF(ISERROR(VLOOKUP(D13725,Lookups!$F$3:$F$18,1,FALSE)),1,0))</f>
        <v/>
      </c>
      <c r="J13725" s="392" t="str">
        <f t="shared" si="642"/>
        <v/>
      </c>
      <c r="K13725" s="392" t="str">
        <f t="shared" si="643"/>
        <v/>
      </c>
      <c r="L13725" s="393" t="str">
        <f t="shared" si="644"/>
        <v/>
      </c>
      <c r="M13725" s="108"/>
    </row>
    <row r="13726" spans="1:13">
      <c r="A13726" s="158"/>
      <c r="B13726" s="391">
        <f>IFERROR(VLOOKUP('6.3 Sustained interruptions'!$D13726,'Incident earliest date'!$D:$F,2,FALSE),'6.3 Sustained interruptions'!E13726*1)</f>
        <v>0</v>
      </c>
      <c r="C13726" s="353">
        <f>'6.3 Sustained interruptions'!K13726</f>
        <v>0</v>
      </c>
      <c r="D13726" s="353">
        <f>'6.3 Sustained interruptions'!L13726</f>
        <v>0</v>
      </c>
      <c r="E13726" s="353">
        <f>'6.3 Sustained interruptions'!N13726</f>
        <v>0</v>
      </c>
      <c r="F13726" s="353">
        <f>'6.3 Sustained interruptions'!O13726</f>
        <v>0</v>
      </c>
      <c r="G13726" s="353">
        <f>IFERROR(VLOOKUP(C13726,'6.2.4 STPIS Customer summary'!$D$12:$H$17,5,FALSE),0)</f>
        <v>0</v>
      </c>
      <c r="H13726" s="353">
        <f>IF(B13726=0,0,'6.2.4 STPIS Customer summary'!$H$17)</f>
        <v>0</v>
      </c>
      <c r="I13726" s="350" t="str">
        <f>IF(B13726=0,"",IF(ISERROR(VLOOKUP(D13726,Lookups!$F$3:$F$18,1,FALSE)),1,0))</f>
        <v/>
      </c>
      <c r="J13726" s="392" t="str">
        <f t="shared" si="642"/>
        <v/>
      </c>
      <c r="K13726" s="392" t="str">
        <f t="shared" si="643"/>
        <v/>
      </c>
      <c r="L13726" s="393" t="str">
        <f t="shared" si="644"/>
        <v/>
      </c>
      <c r="M13726" s="108"/>
    </row>
    <row r="13727" spans="1:13">
      <c r="A13727" s="158"/>
      <c r="B13727" s="391">
        <f>IFERROR(VLOOKUP('6.3 Sustained interruptions'!$D13727,'Incident earliest date'!$D:$F,2,FALSE),'6.3 Sustained interruptions'!E13727*1)</f>
        <v>0</v>
      </c>
      <c r="C13727" s="353">
        <f>'6.3 Sustained interruptions'!K13727</f>
        <v>0</v>
      </c>
      <c r="D13727" s="353">
        <f>'6.3 Sustained interruptions'!L13727</f>
        <v>0</v>
      </c>
      <c r="E13727" s="353">
        <f>'6.3 Sustained interruptions'!N13727</f>
        <v>0</v>
      </c>
      <c r="F13727" s="353">
        <f>'6.3 Sustained interruptions'!O13727</f>
        <v>0</v>
      </c>
      <c r="G13727" s="353">
        <f>IFERROR(VLOOKUP(C13727,'6.2.4 STPIS Customer summary'!$D$12:$H$17,5,FALSE),0)</f>
        <v>0</v>
      </c>
      <c r="H13727" s="353">
        <f>IF(B13727=0,0,'6.2.4 STPIS Customer summary'!$H$17)</f>
        <v>0</v>
      </c>
      <c r="I13727" s="350" t="str">
        <f>IF(B13727=0,"",IF(ISERROR(VLOOKUP(D13727,Lookups!$F$3:$F$18,1,FALSE)),1,0))</f>
        <v/>
      </c>
      <c r="J13727" s="392" t="str">
        <f t="shared" si="642"/>
        <v/>
      </c>
      <c r="K13727" s="392" t="str">
        <f t="shared" si="643"/>
        <v/>
      </c>
      <c r="L13727" s="393" t="str">
        <f t="shared" si="644"/>
        <v/>
      </c>
      <c r="M13727" s="108"/>
    </row>
    <row r="13728" spans="1:13">
      <c r="A13728" s="158"/>
      <c r="B13728" s="391">
        <f>IFERROR(VLOOKUP('6.3 Sustained interruptions'!$D13728,'Incident earliest date'!$D:$F,2,FALSE),'6.3 Sustained interruptions'!E13728*1)</f>
        <v>0</v>
      </c>
      <c r="C13728" s="353">
        <f>'6.3 Sustained interruptions'!K13728</f>
        <v>0</v>
      </c>
      <c r="D13728" s="353">
        <f>'6.3 Sustained interruptions'!L13728</f>
        <v>0</v>
      </c>
      <c r="E13728" s="353">
        <f>'6.3 Sustained interruptions'!N13728</f>
        <v>0</v>
      </c>
      <c r="F13728" s="353">
        <f>'6.3 Sustained interruptions'!O13728</f>
        <v>0</v>
      </c>
      <c r="G13728" s="353">
        <f>IFERROR(VLOOKUP(C13728,'6.2.4 STPIS Customer summary'!$D$12:$H$17,5,FALSE),0)</f>
        <v>0</v>
      </c>
      <c r="H13728" s="353">
        <f>IF(B13728=0,0,'6.2.4 STPIS Customer summary'!$H$17)</f>
        <v>0</v>
      </c>
      <c r="I13728" s="350" t="str">
        <f>IF(B13728=0,"",IF(ISERROR(VLOOKUP(D13728,Lookups!$F$3:$F$18,1,FALSE)),1,0))</f>
        <v/>
      </c>
      <c r="J13728" s="392" t="str">
        <f t="shared" si="642"/>
        <v/>
      </c>
      <c r="K13728" s="392" t="str">
        <f t="shared" si="643"/>
        <v/>
      </c>
      <c r="L13728" s="393" t="str">
        <f t="shared" si="644"/>
        <v/>
      </c>
      <c r="M13728" s="108"/>
    </row>
    <row r="13729" spans="1:13">
      <c r="A13729" s="158"/>
      <c r="B13729" s="391">
        <f>IFERROR(VLOOKUP('6.3 Sustained interruptions'!$D13729,'Incident earliest date'!$D:$F,2,FALSE),'6.3 Sustained interruptions'!E13729*1)</f>
        <v>0</v>
      </c>
      <c r="C13729" s="353">
        <f>'6.3 Sustained interruptions'!K13729</f>
        <v>0</v>
      </c>
      <c r="D13729" s="353">
        <f>'6.3 Sustained interruptions'!L13729</f>
        <v>0</v>
      </c>
      <c r="E13729" s="353">
        <f>'6.3 Sustained interruptions'!N13729</f>
        <v>0</v>
      </c>
      <c r="F13729" s="353">
        <f>'6.3 Sustained interruptions'!O13729</f>
        <v>0</v>
      </c>
      <c r="G13729" s="353">
        <f>IFERROR(VLOOKUP(C13729,'6.2.4 STPIS Customer summary'!$D$12:$H$17,5,FALSE),0)</f>
        <v>0</v>
      </c>
      <c r="H13729" s="353">
        <f>IF(B13729=0,0,'6.2.4 STPIS Customer summary'!$H$17)</f>
        <v>0</v>
      </c>
      <c r="I13729" s="350" t="str">
        <f>IF(B13729=0,"",IF(ISERROR(VLOOKUP(D13729,Lookups!$F$3:$F$18,1,FALSE)),1,0))</f>
        <v/>
      </c>
      <c r="J13729" s="392" t="str">
        <f t="shared" si="642"/>
        <v/>
      </c>
      <c r="K13729" s="392" t="str">
        <f t="shared" si="643"/>
        <v/>
      </c>
      <c r="L13729" s="393" t="str">
        <f t="shared" si="644"/>
        <v/>
      </c>
      <c r="M13729" s="108"/>
    </row>
    <row r="13730" spans="1:13">
      <c r="A13730" s="158"/>
      <c r="B13730" s="391">
        <f>IFERROR(VLOOKUP('6.3 Sustained interruptions'!$D13730,'Incident earliest date'!$D:$F,2,FALSE),'6.3 Sustained interruptions'!E13730*1)</f>
        <v>0</v>
      </c>
      <c r="C13730" s="353">
        <f>'6.3 Sustained interruptions'!K13730</f>
        <v>0</v>
      </c>
      <c r="D13730" s="353">
        <f>'6.3 Sustained interruptions'!L13730</f>
        <v>0</v>
      </c>
      <c r="E13730" s="353">
        <f>'6.3 Sustained interruptions'!N13730</f>
        <v>0</v>
      </c>
      <c r="F13730" s="353">
        <f>'6.3 Sustained interruptions'!O13730</f>
        <v>0</v>
      </c>
      <c r="G13730" s="353">
        <f>IFERROR(VLOOKUP(C13730,'6.2.4 STPIS Customer summary'!$D$12:$H$17,5,FALSE),0)</f>
        <v>0</v>
      </c>
      <c r="H13730" s="353">
        <f>IF(B13730=0,0,'6.2.4 STPIS Customer summary'!$H$17)</f>
        <v>0</v>
      </c>
      <c r="I13730" s="350" t="str">
        <f>IF(B13730=0,"",IF(ISERROR(VLOOKUP(D13730,Lookups!$F$3:$F$18,1,FALSE)),1,0))</f>
        <v/>
      </c>
      <c r="J13730" s="392" t="str">
        <f t="shared" si="642"/>
        <v/>
      </c>
      <c r="K13730" s="392" t="str">
        <f t="shared" si="643"/>
        <v/>
      </c>
      <c r="L13730" s="393" t="str">
        <f t="shared" si="644"/>
        <v/>
      </c>
      <c r="M13730" s="108"/>
    </row>
    <row r="13731" spans="1:13">
      <c r="A13731" s="158"/>
      <c r="B13731" s="391">
        <f>IFERROR(VLOOKUP('6.3 Sustained interruptions'!$D13731,'Incident earliest date'!$D:$F,2,FALSE),'6.3 Sustained interruptions'!E13731*1)</f>
        <v>0</v>
      </c>
      <c r="C13731" s="353">
        <f>'6.3 Sustained interruptions'!K13731</f>
        <v>0</v>
      </c>
      <c r="D13731" s="353">
        <f>'6.3 Sustained interruptions'!L13731</f>
        <v>0</v>
      </c>
      <c r="E13731" s="353">
        <f>'6.3 Sustained interruptions'!N13731</f>
        <v>0</v>
      </c>
      <c r="F13731" s="353">
        <f>'6.3 Sustained interruptions'!O13731</f>
        <v>0</v>
      </c>
      <c r="G13731" s="353">
        <f>IFERROR(VLOOKUP(C13731,'6.2.4 STPIS Customer summary'!$D$12:$H$17,5,FALSE),0)</f>
        <v>0</v>
      </c>
      <c r="H13731" s="353">
        <f>IF(B13731=0,0,'6.2.4 STPIS Customer summary'!$H$17)</f>
        <v>0</v>
      </c>
      <c r="I13731" s="350" t="str">
        <f>IF(B13731=0,"",IF(ISERROR(VLOOKUP(D13731,Lookups!$F$3:$F$18,1,FALSE)),1,0))</f>
        <v/>
      </c>
      <c r="J13731" s="392" t="str">
        <f t="shared" si="642"/>
        <v/>
      </c>
      <c r="K13731" s="392" t="str">
        <f t="shared" si="643"/>
        <v/>
      </c>
      <c r="L13731" s="393" t="str">
        <f t="shared" si="644"/>
        <v/>
      </c>
      <c r="M13731" s="108"/>
    </row>
    <row r="13732" spans="1:13">
      <c r="A13732" s="158"/>
      <c r="B13732" s="391">
        <f>IFERROR(VLOOKUP('6.3 Sustained interruptions'!$D13732,'Incident earliest date'!$D:$F,2,FALSE),'6.3 Sustained interruptions'!E13732*1)</f>
        <v>0</v>
      </c>
      <c r="C13732" s="353">
        <f>'6.3 Sustained interruptions'!K13732</f>
        <v>0</v>
      </c>
      <c r="D13732" s="353">
        <f>'6.3 Sustained interruptions'!L13732</f>
        <v>0</v>
      </c>
      <c r="E13732" s="353">
        <f>'6.3 Sustained interruptions'!N13732</f>
        <v>0</v>
      </c>
      <c r="F13732" s="353">
        <f>'6.3 Sustained interruptions'!O13732</f>
        <v>0</v>
      </c>
      <c r="G13732" s="353">
        <f>IFERROR(VLOOKUP(C13732,'6.2.4 STPIS Customer summary'!$D$12:$H$17,5,FALSE),0)</f>
        <v>0</v>
      </c>
      <c r="H13732" s="353">
        <f>IF(B13732=0,0,'6.2.4 STPIS Customer summary'!$H$17)</f>
        <v>0</v>
      </c>
      <c r="I13732" s="350" t="str">
        <f>IF(B13732=0,"",IF(ISERROR(VLOOKUP(D13732,Lookups!$F$3:$F$18,1,FALSE)),1,0))</f>
        <v/>
      </c>
      <c r="J13732" s="392" t="str">
        <f t="shared" si="642"/>
        <v/>
      </c>
      <c r="K13732" s="392" t="str">
        <f t="shared" si="643"/>
        <v/>
      </c>
      <c r="L13732" s="393" t="str">
        <f t="shared" si="644"/>
        <v/>
      </c>
      <c r="M13732" s="108"/>
    </row>
    <row r="13733" spans="1:13">
      <c r="A13733" s="158"/>
      <c r="B13733" s="391">
        <f>IFERROR(VLOOKUP('6.3 Sustained interruptions'!$D13733,'Incident earliest date'!$D:$F,2,FALSE),'6.3 Sustained interruptions'!E13733*1)</f>
        <v>0</v>
      </c>
      <c r="C13733" s="353">
        <f>'6.3 Sustained interruptions'!K13733</f>
        <v>0</v>
      </c>
      <c r="D13733" s="353">
        <f>'6.3 Sustained interruptions'!L13733</f>
        <v>0</v>
      </c>
      <c r="E13733" s="353">
        <f>'6.3 Sustained interruptions'!N13733</f>
        <v>0</v>
      </c>
      <c r="F13733" s="353">
        <f>'6.3 Sustained interruptions'!O13733</f>
        <v>0</v>
      </c>
      <c r="G13733" s="353">
        <f>IFERROR(VLOOKUP(C13733,'6.2.4 STPIS Customer summary'!$D$12:$H$17,5,FALSE),0)</f>
        <v>0</v>
      </c>
      <c r="H13733" s="353">
        <f>IF(B13733=0,0,'6.2.4 STPIS Customer summary'!$H$17)</f>
        <v>0</v>
      </c>
      <c r="I13733" s="350" t="str">
        <f>IF(B13733=0,"",IF(ISERROR(VLOOKUP(D13733,Lookups!$F$3:$F$18,1,FALSE)),1,0))</f>
        <v/>
      </c>
      <c r="J13733" s="392" t="str">
        <f t="shared" si="642"/>
        <v/>
      </c>
      <c r="K13733" s="392" t="str">
        <f t="shared" si="643"/>
        <v/>
      </c>
      <c r="L13733" s="393" t="str">
        <f t="shared" si="644"/>
        <v/>
      </c>
      <c r="M13733" s="108"/>
    </row>
    <row r="13734" spans="1:13">
      <c r="A13734" s="158"/>
      <c r="B13734" s="391">
        <f>IFERROR(VLOOKUP('6.3 Sustained interruptions'!$D13734,'Incident earliest date'!$D:$F,2,FALSE),'6.3 Sustained interruptions'!E13734*1)</f>
        <v>0</v>
      </c>
      <c r="C13734" s="353">
        <f>'6.3 Sustained interruptions'!K13734</f>
        <v>0</v>
      </c>
      <c r="D13734" s="353">
        <f>'6.3 Sustained interruptions'!L13734</f>
        <v>0</v>
      </c>
      <c r="E13734" s="353">
        <f>'6.3 Sustained interruptions'!N13734</f>
        <v>0</v>
      </c>
      <c r="F13734" s="353">
        <f>'6.3 Sustained interruptions'!O13734</f>
        <v>0</v>
      </c>
      <c r="G13734" s="353">
        <f>IFERROR(VLOOKUP(C13734,'6.2.4 STPIS Customer summary'!$D$12:$H$17,5,FALSE),0)</f>
        <v>0</v>
      </c>
      <c r="H13734" s="353">
        <f>IF(B13734=0,0,'6.2.4 STPIS Customer summary'!$H$17)</f>
        <v>0</v>
      </c>
      <c r="I13734" s="350" t="str">
        <f>IF(B13734=0,"",IF(ISERROR(VLOOKUP(D13734,Lookups!$F$3:$F$18,1,FALSE)),1,0))</f>
        <v/>
      </c>
      <c r="J13734" s="392" t="str">
        <f t="shared" si="642"/>
        <v/>
      </c>
      <c r="K13734" s="392" t="str">
        <f t="shared" si="643"/>
        <v/>
      </c>
      <c r="L13734" s="393" t="str">
        <f t="shared" si="644"/>
        <v/>
      </c>
      <c r="M13734" s="108"/>
    </row>
    <row r="13735" spans="1:13">
      <c r="A13735" s="158"/>
      <c r="B13735" s="391">
        <f>IFERROR(VLOOKUP('6.3 Sustained interruptions'!$D13735,'Incident earliest date'!$D:$F,2,FALSE),'6.3 Sustained interruptions'!E13735*1)</f>
        <v>0</v>
      </c>
      <c r="C13735" s="353">
        <f>'6.3 Sustained interruptions'!K13735</f>
        <v>0</v>
      </c>
      <c r="D13735" s="353">
        <f>'6.3 Sustained interruptions'!L13735</f>
        <v>0</v>
      </c>
      <c r="E13735" s="353">
        <f>'6.3 Sustained interruptions'!N13735</f>
        <v>0</v>
      </c>
      <c r="F13735" s="353">
        <f>'6.3 Sustained interruptions'!O13735</f>
        <v>0</v>
      </c>
      <c r="G13735" s="353">
        <f>IFERROR(VLOOKUP(C13735,'6.2.4 STPIS Customer summary'!$D$12:$H$17,5,FALSE),0)</f>
        <v>0</v>
      </c>
      <c r="H13735" s="353">
        <f>IF(B13735=0,0,'6.2.4 STPIS Customer summary'!$H$17)</f>
        <v>0</v>
      </c>
      <c r="I13735" s="350" t="str">
        <f>IF(B13735=0,"",IF(ISERROR(VLOOKUP(D13735,Lookups!$F$3:$F$18,1,FALSE)),1,0))</f>
        <v/>
      </c>
      <c r="J13735" s="392" t="str">
        <f t="shared" si="642"/>
        <v/>
      </c>
      <c r="K13735" s="392" t="str">
        <f t="shared" si="643"/>
        <v/>
      </c>
      <c r="L13735" s="393" t="str">
        <f t="shared" si="644"/>
        <v/>
      </c>
      <c r="M13735" s="108"/>
    </row>
    <row r="13736" spans="1:13">
      <c r="A13736" s="158"/>
      <c r="B13736" s="391">
        <f>IFERROR(VLOOKUP('6.3 Sustained interruptions'!$D13736,'Incident earliest date'!$D:$F,2,FALSE),'6.3 Sustained interruptions'!E13736*1)</f>
        <v>0</v>
      </c>
      <c r="C13736" s="353">
        <f>'6.3 Sustained interruptions'!K13736</f>
        <v>0</v>
      </c>
      <c r="D13736" s="353">
        <f>'6.3 Sustained interruptions'!L13736</f>
        <v>0</v>
      </c>
      <c r="E13736" s="353">
        <f>'6.3 Sustained interruptions'!N13736</f>
        <v>0</v>
      </c>
      <c r="F13736" s="353">
        <f>'6.3 Sustained interruptions'!O13736</f>
        <v>0</v>
      </c>
      <c r="G13736" s="353">
        <f>IFERROR(VLOOKUP(C13736,'6.2.4 STPIS Customer summary'!$D$12:$H$17,5,FALSE),0)</f>
        <v>0</v>
      </c>
      <c r="H13736" s="353">
        <f>IF(B13736=0,0,'6.2.4 STPIS Customer summary'!$H$17)</f>
        <v>0</v>
      </c>
      <c r="I13736" s="350" t="str">
        <f>IF(B13736=0,"",IF(ISERROR(VLOOKUP(D13736,Lookups!$F$3:$F$18,1,FALSE)),1,0))</f>
        <v/>
      </c>
      <c r="J13736" s="392" t="str">
        <f t="shared" si="642"/>
        <v/>
      </c>
      <c r="K13736" s="392" t="str">
        <f t="shared" si="643"/>
        <v/>
      </c>
      <c r="L13736" s="393" t="str">
        <f t="shared" si="644"/>
        <v/>
      </c>
      <c r="M13736" s="108"/>
    </row>
    <row r="13737" spans="1:13">
      <c r="A13737" s="158"/>
      <c r="B13737" s="391">
        <f>IFERROR(VLOOKUP('6.3 Sustained interruptions'!$D13737,'Incident earliest date'!$D:$F,2,FALSE),'6.3 Sustained interruptions'!E13737*1)</f>
        <v>0</v>
      </c>
      <c r="C13737" s="353">
        <f>'6.3 Sustained interruptions'!K13737</f>
        <v>0</v>
      </c>
      <c r="D13737" s="353">
        <f>'6.3 Sustained interruptions'!L13737</f>
        <v>0</v>
      </c>
      <c r="E13737" s="353">
        <f>'6.3 Sustained interruptions'!N13737</f>
        <v>0</v>
      </c>
      <c r="F13737" s="353">
        <f>'6.3 Sustained interruptions'!O13737</f>
        <v>0</v>
      </c>
      <c r="G13737" s="353">
        <f>IFERROR(VLOOKUP(C13737,'6.2.4 STPIS Customer summary'!$D$12:$H$17,5,FALSE),0)</f>
        <v>0</v>
      </c>
      <c r="H13737" s="353">
        <f>IF(B13737=0,0,'6.2.4 STPIS Customer summary'!$H$17)</f>
        <v>0</v>
      </c>
      <c r="I13737" s="350" t="str">
        <f>IF(B13737=0,"",IF(ISERROR(VLOOKUP(D13737,Lookups!$F$3:$F$18,1,FALSE)),1,0))</f>
        <v/>
      </c>
      <c r="J13737" s="392" t="str">
        <f t="shared" si="642"/>
        <v/>
      </c>
      <c r="K13737" s="392" t="str">
        <f t="shared" si="643"/>
        <v/>
      </c>
      <c r="L13737" s="393" t="str">
        <f t="shared" si="644"/>
        <v/>
      </c>
      <c r="M13737" s="108"/>
    </row>
    <row r="13738" spans="1:13">
      <c r="A13738" s="158"/>
      <c r="B13738" s="391">
        <f>IFERROR(VLOOKUP('6.3 Sustained interruptions'!$D13738,'Incident earliest date'!$D:$F,2,FALSE),'6.3 Sustained interruptions'!E13738*1)</f>
        <v>0</v>
      </c>
      <c r="C13738" s="353">
        <f>'6.3 Sustained interruptions'!K13738</f>
        <v>0</v>
      </c>
      <c r="D13738" s="353">
        <f>'6.3 Sustained interruptions'!L13738</f>
        <v>0</v>
      </c>
      <c r="E13738" s="353">
        <f>'6.3 Sustained interruptions'!N13738</f>
        <v>0</v>
      </c>
      <c r="F13738" s="353">
        <f>'6.3 Sustained interruptions'!O13738</f>
        <v>0</v>
      </c>
      <c r="G13738" s="353">
        <f>IFERROR(VLOOKUP(C13738,'6.2.4 STPIS Customer summary'!$D$12:$H$17,5,FALSE),0)</f>
        <v>0</v>
      </c>
      <c r="H13738" s="353">
        <f>IF(B13738=0,0,'6.2.4 STPIS Customer summary'!$H$17)</f>
        <v>0</v>
      </c>
      <c r="I13738" s="350" t="str">
        <f>IF(B13738=0,"",IF(ISERROR(VLOOKUP(D13738,Lookups!$F$3:$F$18,1,FALSE)),1,0))</f>
        <v/>
      </c>
      <c r="J13738" s="392" t="str">
        <f t="shared" si="642"/>
        <v/>
      </c>
      <c r="K13738" s="392" t="str">
        <f t="shared" si="643"/>
        <v/>
      </c>
      <c r="L13738" s="393" t="str">
        <f t="shared" si="644"/>
        <v/>
      </c>
      <c r="M13738" s="108"/>
    </row>
    <row r="13739" spans="1:13">
      <c r="A13739" s="158"/>
      <c r="B13739" s="391">
        <f>IFERROR(VLOOKUP('6.3 Sustained interruptions'!$D13739,'Incident earliest date'!$D:$F,2,FALSE),'6.3 Sustained interruptions'!E13739*1)</f>
        <v>0</v>
      </c>
      <c r="C13739" s="353">
        <f>'6.3 Sustained interruptions'!K13739</f>
        <v>0</v>
      </c>
      <c r="D13739" s="353">
        <f>'6.3 Sustained interruptions'!L13739</f>
        <v>0</v>
      </c>
      <c r="E13739" s="353">
        <f>'6.3 Sustained interruptions'!N13739</f>
        <v>0</v>
      </c>
      <c r="F13739" s="353">
        <f>'6.3 Sustained interruptions'!O13739</f>
        <v>0</v>
      </c>
      <c r="G13739" s="353">
        <f>IFERROR(VLOOKUP(C13739,'6.2.4 STPIS Customer summary'!$D$12:$H$17,5,FALSE),0)</f>
        <v>0</v>
      </c>
      <c r="H13739" s="353">
        <f>IF(B13739=0,0,'6.2.4 STPIS Customer summary'!$H$17)</f>
        <v>0</v>
      </c>
      <c r="I13739" s="350" t="str">
        <f>IF(B13739=0,"",IF(ISERROR(VLOOKUP(D13739,Lookups!$F$3:$F$18,1,FALSE)),1,0))</f>
        <v/>
      </c>
      <c r="J13739" s="392" t="str">
        <f t="shared" si="642"/>
        <v/>
      </c>
      <c r="K13739" s="392" t="str">
        <f t="shared" si="643"/>
        <v/>
      </c>
      <c r="L13739" s="393" t="str">
        <f t="shared" si="644"/>
        <v/>
      </c>
      <c r="M13739" s="108"/>
    </row>
    <row r="13740" spans="1:13">
      <c r="A13740" s="158"/>
      <c r="B13740" s="391">
        <f>IFERROR(VLOOKUP('6.3 Sustained interruptions'!$D13740,'Incident earliest date'!$D:$F,2,FALSE),'6.3 Sustained interruptions'!E13740*1)</f>
        <v>0</v>
      </c>
      <c r="C13740" s="353">
        <f>'6.3 Sustained interruptions'!K13740</f>
        <v>0</v>
      </c>
      <c r="D13740" s="353">
        <f>'6.3 Sustained interruptions'!L13740</f>
        <v>0</v>
      </c>
      <c r="E13740" s="353">
        <f>'6.3 Sustained interruptions'!N13740</f>
        <v>0</v>
      </c>
      <c r="F13740" s="353">
        <f>'6.3 Sustained interruptions'!O13740</f>
        <v>0</v>
      </c>
      <c r="G13740" s="353">
        <f>IFERROR(VLOOKUP(C13740,'6.2.4 STPIS Customer summary'!$D$12:$H$17,5,FALSE),0)</f>
        <v>0</v>
      </c>
      <c r="H13740" s="353">
        <f>IF(B13740=0,0,'6.2.4 STPIS Customer summary'!$H$17)</f>
        <v>0</v>
      </c>
      <c r="I13740" s="350" t="str">
        <f>IF(B13740=0,"",IF(ISERROR(VLOOKUP(D13740,Lookups!$F$3:$F$18,1,FALSE)),1,0))</f>
        <v/>
      </c>
      <c r="J13740" s="392" t="str">
        <f t="shared" si="642"/>
        <v/>
      </c>
      <c r="K13740" s="392" t="str">
        <f t="shared" si="643"/>
        <v/>
      </c>
      <c r="L13740" s="393" t="str">
        <f t="shared" si="644"/>
        <v/>
      </c>
      <c r="M13740" s="108"/>
    </row>
    <row r="13741" spans="1:13">
      <c r="A13741" s="158"/>
      <c r="B13741" s="391">
        <f>IFERROR(VLOOKUP('6.3 Sustained interruptions'!$D13741,'Incident earliest date'!$D:$F,2,FALSE),'6.3 Sustained interruptions'!E13741*1)</f>
        <v>0</v>
      </c>
      <c r="C13741" s="353">
        <f>'6.3 Sustained interruptions'!K13741</f>
        <v>0</v>
      </c>
      <c r="D13741" s="353">
        <f>'6.3 Sustained interruptions'!L13741</f>
        <v>0</v>
      </c>
      <c r="E13741" s="353">
        <f>'6.3 Sustained interruptions'!N13741</f>
        <v>0</v>
      </c>
      <c r="F13741" s="353">
        <f>'6.3 Sustained interruptions'!O13741</f>
        <v>0</v>
      </c>
      <c r="G13741" s="353">
        <f>IFERROR(VLOOKUP(C13741,'6.2.4 STPIS Customer summary'!$D$12:$H$17,5,FALSE),0)</f>
        <v>0</v>
      </c>
      <c r="H13741" s="353">
        <f>IF(B13741=0,0,'6.2.4 STPIS Customer summary'!$H$17)</f>
        <v>0</v>
      </c>
      <c r="I13741" s="350" t="str">
        <f>IF(B13741=0,"",IF(ISERROR(VLOOKUP(D13741,Lookups!$F$3:$F$18,1,FALSE)),1,0))</f>
        <v/>
      </c>
      <c r="J13741" s="392" t="str">
        <f t="shared" si="642"/>
        <v/>
      </c>
      <c r="K13741" s="392" t="str">
        <f t="shared" si="643"/>
        <v/>
      </c>
      <c r="L13741" s="393" t="str">
        <f t="shared" si="644"/>
        <v/>
      </c>
      <c r="M13741" s="108"/>
    </row>
    <row r="13742" spans="1:13">
      <c r="A13742" s="158"/>
      <c r="B13742" s="391">
        <f>IFERROR(VLOOKUP('6.3 Sustained interruptions'!$D13742,'Incident earliest date'!$D:$F,2,FALSE),'6.3 Sustained interruptions'!E13742*1)</f>
        <v>0</v>
      </c>
      <c r="C13742" s="353">
        <f>'6.3 Sustained interruptions'!K13742</f>
        <v>0</v>
      </c>
      <c r="D13742" s="353">
        <f>'6.3 Sustained interruptions'!L13742</f>
        <v>0</v>
      </c>
      <c r="E13742" s="353">
        <f>'6.3 Sustained interruptions'!N13742</f>
        <v>0</v>
      </c>
      <c r="F13742" s="353">
        <f>'6.3 Sustained interruptions'!O13742</f>
        <v>0</v>
      </c>
      <c r="G13742" s="353">
        <f>IFERROR(VLOOKUP(C13742,'6.2.4 STPIS Customer summary'!$D$12:$H$17,5,FALSE),0)</f>
        <v>0</v>
      </c>
      <c r="H13742" s="353">
        <f>IF(B13742=0,0,'6.2.4 STPIS Customer summary'!$H$17)</f>
        <v>0</v>
      </c>
      <c r="I13742" s="350" t="str">
        <f>IF(B13742=0,"",IF(ISERROR(VLOOKUP(D13742,Lookups!$F$3:$F$18,1,FALSE)),1,0))</f>
        <v/>
      </c>
      <c r="J13742" s="392" t="str">
        <f t="shared" si="642"/>
        <v/>
      </c>
      <c r="K13742" s="392" t="str">
        <f t="shared" si="643"/>
        <v/>
      </c>
      <c r="L13742" s="393" t="str">
        <f t="shared" si="644"/>
        <v/>
      </c>
      <c r="M13742" s="108"/>
    </row>
    <row r="13743" spans="1:13">
      <c r="A13743" s="158"/>
      <c r="B13743" s="391">
        <f>IFERROR(VLOOKUP('6.3 Sustained interruptions'!$D13743,'Incident earliest date'!$D:$F,2,FALSE),'6.3 Sustained interruptions'!E13743*1)</f>
        <v>0</v>
      </c>
      <c r="C13743" s="353">
        <f>'6.3 Sustained interruptions'!K13743</f>
        <v>0</v>
      </c>
      <c r="D13743" s="353">
        <f>'6.3 Sustained interruptions'!L13743</f>
        <v>0</v>
      </c>
      <c r="E13743" s="353">
        <f>'6.3 Sustained interruptions'!N13743</f>
        <v>0</v>
      </c>
      <c r="F13743" s="353">
        <f>'6.3 Sustained interruptions'!O13743</f>
        <v>0</v>
      </c>
      <c r="G13743" s="353">
        <f>IFERROR(VLOOKUP(C13743,'6.2.4 STPIS Customer summary'!$D$12:$H$17,5,FALSE),0)</f>
        <v>0</v>
      </c>
      <c r="H13743" s="353">
        <f>IF(B13743=0,0,'6.2.4 STPIS Customer summary'!$H$17)</f>
        <v>0</v>
      </c>
      <c r="I13743" s="350" t="str">
        <f>IF(B13743=0,"",IF(ISERROR(VLOOKUP(D13743,Lookups!$F$3:$F$18,1,FALSE)),1,0))</f>
        <v/>
      </c>
      <c r="J13743" s="392" t="str">
        <f t="shared" si="642"/>
        <v/>
      </c>
      <c r="K13743" s="392" t="str">
        <f t="shared" si="643"/>
        <v/>
      </c>
      <c r="L13743" s="393" t="str">
        <f t="shared" si="644"/>
        <v/>
      </c>
      <c r="M13743" s="108"/>
    </row>
    <row r="13744" spans="1:13">
      <c r="A13744" s="158"/>
      <c r="B13744" s="391">
        <f>IFERROR(VLOOKUP('6.3 Sustained interruptions'!$D13744,'Incident earliest date'!$D:$F,2,FALSE),'6.3 Sustained interruptions'!E13744*1)</f>
        <v>0</v>
      </c>
      <c r="C13744" s="353">
        <f>'6.3 Sustained interruptions'!K13744</f>
        <v>0</v>
      </c>
      <c r="D13744" s="353">
        <f>'6.3 Sustained interruptions'!L13744</f>
        <v>0</v>
      </c>
      <c r="E13744" s="353">
        <f>'6.3 Sustained interruptions'!N13744</f>
        <v>0</v>
      </c>
      <c r="F13744" s="353">
        <f>'6.3 Sustained interruptions'!O13744</f>
        <v>0</v>
      </c>
      <c r="G13744" s="353">
        <f>IFERROR(VLOOKUP(C13744,'6.2.4 STPIS Customer summary'!$D$12:$H$17,5,FALSE),0)</f>
        <v>0</v>
      </c>
      <c r="H13744" s="353">
        <f>IF(B13744=0,0,'6.2.4 STPIS Customer summary'!$H$17)</f>
        <v>0</v>
      </c>
      <c r="I13744" s="350" t="str">
        <f>IF(B13744=0,"",IF(ISERROR(VLOOKUP(D13744,Lookups!$F$3:$F$18,1,FALSE)),1,0))</f>
        <v/>
      </c>
      <c r="J13744" s="392" t="str">
        <f t="shared" si="642"/>
        <v/>
      </c>
      <c r="K13744" s="392" t="str">
        <f t="shared" si="643"/>
        <v/>
      </c>
      <c r="L13744" s="393" t="str">
        <f t="shared" si="644"/>
        <v/>
      </c>
      <c r="M13744" s="108"/>
    </row>
    <row r="13745" spans="1:13">
      <c r="A13745" s="158"/>
      <c r="B13745" s="391">
        <f>IFERROR(VLOOKUP('6.3 Sustained interruptions'!$D13745,'Incident earliest date'!$D:$F,2,FALSE),'6.3 Sustained interruptions'!E13745*1)</f>
        <v>0</v>
      </c>
      <c r="C13745" s="353">
        <f>'6.3 Sustained interruptions'!K13745</f>
        <v>0</v>
      </c>
      <c r="D13745" s="353">
        <f>'6.3 Sustained interruptions'!L13745</f>
        <v>0</v>
      </c>
      <c r="E13745" s="353">
        <f>'6.3 Sustained interruptions'!N13745</f>
        <v>0</v>
      </c>
      <c r="F13745" s="353">
        <f>'6.3 Sustained interruptions'!O13745</f>
        <v>0</v>
      </c>
      <c r="G13745" s="353">
        <f>IFERROR(VLOOKUP(C13745,'6.2.4 STPIS Customer summary'!$D$12:$H$17,5,FALSE),0)</f>
        <v>0</v>
      </c>
      <c r="H13745" s="353">
        <f>IF(B13745=0,0,'6.2.4 STPIS Customer summary'!$H$17)</f>
        <v>0</v>
      </c>
      <c r="I13745" s="350" t="str">
        <f>IF(B13745=0,"",IF(ISERROR(VLOOKUP(D13745,Lookups!$F$3:$F$18,1,FALSE)),1,0))</f>
        <v/>
      </c>
      <c r="J13745" s="392" t="str">
        <f t="shared" si="642"/>
        <v/>
      </c>
      <c r="K13745" s="392" t="str">
        <f t="shared" si="643"/>
        <v/>
      </c>
      <c r="L13745" s="393" t="str">
        <f t="shared" si="644"/>
        <v/>
      </c>
      <c r="M13745" s="108"/>
    </row>
    <row r="13746" spans="1:13">
      <c r="A13746" s="158"/>
      <c r="B13746" s="391">
        <f>IFERROR(VLOOKUP('6.3 Sustained interruptions'!$D13746,'Incident earliest date'!$D:$F,2,FALSE),'6.3 Sustained interruptions'!E13746*1)</f>
        <v>0</v>
      </c>
      <c r="C13746" s="353">
        <f>'6.3 Sustained interruptions'!K13746</f>
        <v>0</v>
      </c>
      <c r="D13746" s="353">
        <f>'6.3 Sustained interruptions'!L13746</f>
        <v>0</v>
      </c>
      <c r="E13746" s="353">
        <f>'6.3 Sustained interruptions'!N13746</f>
        <v>0</v>
      </c>
      <c r="F13746" s="353">
        <f>'6.3 Sustained interruptions'!O13746</f>
        <v>0</v>
      </c>
      <c r="G13746" s="353">
        <f>IFERROR(VLOOKUP(C13746,'6.2.4 STPIS Customer summary'!$D$12:$H$17,5,FALSE),0)</f>
        <v>0</v>
      </c>
      <c r="H13746" s="353">
        <f>IF(B13746=0,0,'6.2.4 STPIS Customer summary'!$H$17)</f>
        <v>0</v>
      </c>
      <c r="I13746" s="350" t="str">
        <f>IF(B13746=0,"",IF(ISERROR(VLOOKUP(D13746,Lookups!$F$3:$F$18,1,FALSE)),1,0))</f>
        <v/>
      </c>
      <c r="J13746" s="392" t="str">
        <f t="shared" si="642"/>
        <v/>
      </c>
      <c r="K13746" s="392" t="str">
        <f t="shared" si="643"/>
        <v/>
      </c>
      <c r="L13746" s="393" t="str">
        <f t="shared" si="644"/>
        <v/>
      </c>
      <c r="M13746" s="108"/>
    </row>
    <row r="13747" spans="1:13">
      <c r="A13747" s="158"/>
      <c r="B13747" s="391">
        <f>IFERROR(VLOOKUP('6.3 Sustained interruptions'!$D13747,'Incident earliest date'!$D:$F,2,FALSE),'6.3 Sustained interruptions'!E13747*1)</f>
        <v>0</v>
      </c>
      <c r="C13747" s="353">
        <f>'6.3 Sustained interruptions'!K13747</f>
        <v>0</v>
      </c>
      <c r="D13747" s="353">
        <f>'6.3 Sustained interruptions'!L13747</f>
        <v>0</v>
      </c>
      <c r="E13747" s="353">
        <f>'6.3 Sustained interruptions'!N13747</f>
        <v>0</v>
      </c>
      <c r="F13747" s="353">
        <f>'6.3 Sustained interruptions'!O13747</f>
        <v>0</v>
      </c>
      <c r="G13747" s="353">
        <f>IFERROR(VLOOKUP(C13747,'6.2.4 STPIS Customer summary'!$D$12:$H$17,5,FALSE),0)</f>
        <v>0</v>
      </c>
      <c r="H13747" s="353">
        <f>IF(B13747=0,0,'6.2.4 STPIS Customer summary'!$H$17)</f>
        <v>0</v>
      </c>
      <c r="I13747" s="350" t="str">
        <f>IF(B13747=0,"",IF(ISERROR(VLOOKUP(D13747,Lookups!$F$3:$F$18,1,FALSE)),1,0))</f>
        <v/>
      </c>
      <c r="J13747" s="392" t="str">
        <f t="shared" si="642"/>
        <v/>
      </c>
      <c r="K13747" s="392" t="str">
        <f t="shared" si="643"/>
        <v/>
      </c>
      <c r="L13747" s="393" t="str">
        <f t="shared" si="644"/>
        <v/>
      </c>
      <c r="M13747" s="108"/>
    </row>
    <row r="13748" spans="1:13">
      <c r="A13748" s="158"/>
      <c r="B13748" s="391">
        <f>IFERROR(VLOOKUP('6.3 Sustained interruptions'!$D13748,'Incident earliest date'!$D:$F,2,FALSE),'6.3 Sustained interruptions'!E13748*1)</f>
        <v>0</v>
      </c>
      <c r="C13748" s="353">
        <f>'6.3 Sustained interruptions'!K13748</f>
        <v>0</v>
      </c>
      <c r="D13748" s="353">
        <f>'6.3 Sustained interruptions'!L13748</f>
        <v>0</v>
      </c>
      <c r="E13748" s="353">
        <f>'6.3 Sustained interruptions'!N13748</f>
        <v>0</v>
      </c>
      <c r="F13748" s="353">
        <f>'6.3 Sustained interruptions'!O13748</f>
        <v>0</v>
      </c>
      <c r="G13748" s="353">
        <f>IFERROR(VLOOKUP(C13748,'6.2.4 STPIS Customer summary'!$D$12:$H$17,5,FALSE),0)</f>
        <v>0</v>
      </c>
      <c r="H13748" s="353">
        <f>IF(B13748=0,0,'6.2.4 STPIS Customer summary'!$H$17)</f>
        <v>0</v>
      </c>
      <c r="I13748" s="350" t="str">
        <f>IF(B13748=0,"",IF(ISERROR(VLOOKUP(D13748,Lookups!$F$3:$F$18,1,FALSE)),1,0))</f>
        <v/>
      </c>
      <c r="J13748" s="392" t="str">
        <f t="shared" si="642"/>
        <v/>
      </c>
      <c r="K13748" s="392" t="str">
        <f t="shared" si="643"/>
        <v/>
      </c>
      <c r="L13748" s="393" t="str">
        <f t="shared" si="644"/>
        <v/>
      </c>
      <c r="M13748" s="108"/>
    </row>
    <row r="13749" spans="1:13">
      <c r="A13749" s="158"/>
      <c r="B13749" s="391">
        <f>IFERROR(VLOOKUP('6.3 Sustained interruptions'!$D13749,'Incident earliest date'!$D:$F,2,FALSE),'6.3 Sustained interruptions'!E13749*1)</f>
        <v>0</v>
      </c>
      <c r="C13749" s="353">
        <f>'6.3 Sustained interruptions'!K13749</f>
        <v>0</v>
      </c>
      <c r="D13749" s="353">
        <f>'6.3 Sustained interruptions'!L13749</f>
        <v>0</v>
      </c>
      <c r="E13749" s="353">
        <f>'6.3 Sustained interruptions'!N13749</f>
        <v>0</v>
      </c>
      <c r="F13749" s="353">
        <f>'6.3 Sustained interruptions'!O13749</f>
        <v>0</v>
      </c>
      <c r="G13749" s="353">
        <f>IFERROR(VLOOKUP(C13749,'6.2.4 STPIS Customer summary'!$D$12:$H$17,5,FALSE),0)</f>
        <v>0</v>
      </c>
      <c r="H13749" s="353">
        <f>IF(B13749=0,0,'6.2.4 STPIS Customer summary'!$H$17)</f>
        <v>0</v>
      </c>
      <c r="I13749" s="350" t="str">
        <f>IF(B13749=0,"",IF(ISERROR(VLOOKUP(D13749,Lookups!$F$3:$F$18,1,FALSE)),1,0))</f>
        <v/>
      </c>
      <c r="J13749" s="392" t="str">
        <f t="shared" si="642"/>
        <v/>
      </c>
      <c r="K13749" s="392" t="str">
        <f t="shared" si="643"/>
        <v/>
      </c>
      <c r="L13749" s="393" t="str">
        <f t="shared" si="644"/>
        <v/>
      </c>
      <c r="M13749" s="108"/>
    </row>
    <row r="13750" spans="1:13">
      <c r="A13750" s="158"/>
      <c r="B13750" s="391">
        <f>IFERROR(VLOOKUP('6.3 Sustained interruptions'!$D13750,'Incident earliest date'!$D:$F,2,FALSE),'6.3 Sustained interruptions'!E13750*1)</f>
        <v>0</v>
      </c>
      <c r="C13750" s="353">
        <f>'6.3 Sustained interruptions'!K13750</f>
        <v>0</v>
      </c>
      <c r="D13750" s="353">
        <f>'6.3 Sustained interruptions'!L13750</f>
        <v>0</v>
      </c>
      <c r="E13750" s="353">
        <f>'6.3 Sustained interruptions'!N13750</f>
        <v>0</v>
      </c>
      <c r="F13750" s="353">
        <f>'6.3 Sustained interruptions'!O13750</f>
        <v>0</v>
      </c>
      <c r="G13750" s="353">
        <f>IFERROR(VLOOKUP(C13750,'6.2.4 STPIS Customer summary'!$D$12:$H$17,5,FALSE),0)</f>
        <v>0</v>
      </c>
      <c r="H13750" s="353">
        <f>IF(B13750=0,0,'6.2.4 STPIS Customer summary'!$H$17)</f>
        <v>0</v>
      </c>
      <c r="I13750" s="350" t="str">
        <f>IF(B13750=0,"",IF(ISERROR(VLOOKUP(D13750,Lookups!$F$3:$F$18,1,FALSE)),1,0))</f>
        <v/>
      </c>
      <c r="J13750" s="392" t="str">
        <f t="shared" si="642"/>
        <v/>
      </c>
      <c r="K13750" s="392" t="str">
        <f t="shared" si="643"/>
        <v/>
      </c>
      <c r="L13750" s="393" t="str">
        <f t="shared" si="644"/>
        <v/>
      </c>
      <c r="M13750" s="108"/>
    </row>
    <row r="13751" spans="1:13">
      <c r="A13751" s="158"/>
      <c r="B13751" s="391">
        <f>IFERROR(VLOOKUP('6.3 Sustained interruptions'!$D13751,'Incident earliest date'!$D:$F,2,FALSE),'6.3 Sustained interruptions'!E13751*1)</f>
        <v>0</v>
      </c>
      <c r="C13751" s="353">
        <f>'6.3 Sustained interruptions'!K13751</f>
        <v>0</v>
      </c>
      <c r="D13751" s="353">
        <f>'6.3 Sustained interruptions'!L13751</f>
        <v>0</v>
      </c>
      <c r="E13751" s="353">
        <f>'6.3 Sustained interruptions'!N13751</f>
        <v>0</v>
      </c>
      <c r="F13751" s="353">
        <f>'6.3 Sustained interruptions'!O13751</f>
        <v>0</v>
      </c>
      <c r="G13751" s="353">
        <f>IFERROR(VLOOKUP(C13751,'6.2.4 STPIS Customer summary'!$D$12:$H$17,5,FALSE),0)</f>
        <v>0</v>
      </c>
      <c r="H13751" s="353">
        <f>IF(B13751=0,0,'6.2.4 STPIS Customer summary'!$H$17)</f>
        <v>0</v>
      </c>
      <c r="I13751" s="350" t="str">
        <f>IF(B13751=0,"",IF(ISERROR(VLOOKUP(D13751,Lookups!$F$3:$F$18,1,FALSE)),1,0))</f>
        <v/>
      </c>
      <c r="J13751" s="392" t="str">
        <f t="shared" si="642"/>
        <v/>
      </c>
      <c r="K13751" s="392" t="str">
        <f t="shared" si="643"/>
        <v/>
      </c>
      <c r="L13751" s="393" t="str">
        <f t="shared" si="644"/>
        <v/>
      </c>
      <c r="M13751" s="108"/>
    </row>
    <row r="13752" spans="1:13">
      <c r="A13752" s="158"/>
      <c r="B13752" s="391">
        <f>IFERROR(VLOOKUP('6.3 Sustained interruptions'!$D13752,'Incident earliest date'!$D:$F,2,FALSE),'6.3 Sustained interruptions'!E13752*1)</f>
        <v>0</v>
      </c>
      <c r="C13752" s="353">
        <f>'6.3 Sustained interruptions'!K13752</f>
        <v>0</v>
      </c>
      <c r="D13752" s="353">
        <f>'6.3 Sustained interruptions'!L13752</f>
        <v>0</v>
      </c>
      <c r="E13752" s="353">
        <f>'6.3 Sustained interruptions'!N13752</f>
        <v>0</v>
      </c>
      <c r="F13752" s="353">
        <f>'6.3 Sustained interruptions'!O13752</f>
        <v>0</v>
      </c>
      <c r="G13752" s="353">
        <f>IFERROR(VLOOKUP(C13752,'6.2.4 STPIS Customer summary'!$D$12:$H$17,5,FALSE),0)</f>
        <v>0</v>
      </c>
      <c r="H13752" s="353">
        <f>IF(B13752=0,0,'6.2.4 STPIS Customer summary'!$H$17)</f>
        <v>0</v>
      </c>
      <c r="I13752" s="350" t="str">
        <f>IF(B13752=0,"",IF(ISERROR(VLOOKUP(D13752,Lookups!$F$3:$F$18,1,FALSE)),1,0))</f>
        <v/>
      </c>
      <c r="J13752" s="392" t="str">
        <f t="shared" si="642"/>
        <v/>
      </c>
      <c r="K13752" s="392" t="str">
        <f t="shared" si="643"/>
        <v/>
      </c>
      <c r="L13752" s="393" t="str">
        <f t="shared" si="644"/>
        <v/>
      </c>
      <c r="M13752" s="108"/>
    </row>
    <row r="13753" spans="1:13">
      <c r="A13753" s="158"/>
      <c r="B13753" s="391">
        <f>IFERROR(VLOOKUP('6.3 Sustained interruptions'!$D13753,'Incident earliest date'!$D:$F,2,FALSE),'6.3 Sustained interruptions'!E13753*1)</f>
        <v>0</v>
      </c>
      <c r="C13753" s="353">
        <f>'6.3 Sustained interruptions'!K13753</f>
        <v>0</v>
      </c>
      <c r="D13753" s="353">
        <f>'6.3 Sustained interruptions'!L13753</f>
        <v>0</v>
      </c>
      <c r="E13753" s="353">
        <f>'6.3 Sustained interruptions'!N13753</f>
        <v>0</v>
      </c>
      <c r="F13753" s="353">
        <f>'6.3 Sustained interruptions'!O13753</f>
        <v>0</v>
      </c>
      <c r="G13753" s="353">
        <f>IFERROR(VLOOKUP(C13753,'6.2.4 STPIS Customer summary'!$D$12:$H$17,5,FALSE),0)</f>
        <v>0</v>
      </c>
      <c r="H13753" s="353">
        <f>IF(B13753=0,0,'6.2.4 STPIS Customer summary'!$H$17)</f>
        <v>0</v>
      </c>
      <c r="I13753" s="350" t="str">
        <f>IF(B13753=0,"",IF(ISERROR(VLOOKUP(D13753,Lookups!$F$3:$F$18,1,FALSE)),1,0))</f>
        <v/>
      </c>
      <c r="J13753" s="392" t="str">
        <f t="shared" si="642"/>
        <v/>
      </c>
      <c r="K13753" s="392" t="str">
        <f t="shared" si="643"/>
        <v/>
      </c>
      <c r="L13753" s="393" t="str">
        <f t="shared" si="644"/>
        <v/>
      </c>
      <c r="M13753" s="108"/>
    </row>
    <row r="13754" spans="1:13">
      <c r="A13754" s="158"/>
      <c r="B13754" s="391">
        <f>IFERROR(VLOOKUP('6.3 Sustained interruptions'!$D13754,'Incident earliest date'!$D:$F,2,FALSE),'6.3 Sustained interruptions'!E13754*1)</f>
        <v>0</v>
      </c>
      <c r="C13754" s="353">
        <f>'6.3 Sustained interruptions'!K13754</f>
        <v>0</v>
      </c>
      <c r="D13754" s="353">
        <f>'6.3 Sustained interruptions'!L13754</f>
        <v>0</v>
      </c>
      <c r="E13754" s="353">
        <f>'6.3 Sustained interruptions'!N13754</f>
        <v>0</v>
      </c>
      <c r="F13754" s="353">
        <f>'6.3 Sustained interruptions'!O13754</f>
        <v>0</v>
      </c>
      <c r="G13754" s="353">
        <f>IFERROR(VLOOKUP(C13754,'6.2.4 STPIS Customer summary'!$D$12:$H$17,5,FALSE),0)</f>
        <v>0</v>
      </c>
      <c r="H13754" s="353">
        <f>IF(B13754=0,0,'6.2.4 STPIS Customer summary'!$H$17)</f>
        <v>0</v>
      </c>
      <c r="I13754" s="350" t="str">
        <f>IF(B13754=0,"",IF(ISERROR(VLOOKUP(D13754,Lookups!$F$3:$F$18,1,FALSE)),1,0))</f>
        <v/>
      </c>
      <c r="J13754" s="392" t="str">
        <f t="shared" si="642"/>
        <v/>
      </c>
      <c r="K13754" s="392" t="str">
        <f t="shared" si="643"/>
        <v/>
      </c>
      <c r="L13754" s="393" t="str">
        <f t="shared" si="644"/>
        <v/>
      </c>
      <c r="M13754" s="108"/>
    </row>
    <row r="13755" spans="1:13">
      <c r="A13755" s="158"/>
      <c r="B13755" s="391">
        <f>IFERROR(VLOOKUP('6.3 Sustained interruptions'!$D13755,'Incident earliest date'!$D:$F,2,FALSE),'6.3 Sustained interruptions'!E13755*1)</f>
        <v>0</v>
      </c>
      <c r="C13755" s="353">
        <f>'6.3 Sustained interruptions'!K13755</f>
        <v>0</v>
      </c>
      <c r="D13755" s="353">
        <f>'6.3 Sustained interruptions'!L13755</f>
        <v>0</v>
      </c>
      <c r="E13755" s="353">
        <f>'6.3 Sustained interruptions'!N13755</f>
        <v>0</v>
      </c>
      <c r="F13755" s="353">
        <f>'6.3 Sustained interruptions'!O13755</f>
        <v>0</v>
      </c>
      <c r="G13755" s="353">
        <f>IFERROR(VLOOKUP(C13755,'6.2.4 STPIS Customer summary'!$D$12:$H$17,5,FALSE),0)</f>
        <v>0</v>
      </c>
      <c r="H13755" s="353">
        <f>IF(B13755=0,0,'6.2.4 STPIS Customer summary'!$H$17)</f>
        <v>0</v>
      </c>
      <c r="I13755" s="350" t="str">
        <f>IF(B13755=0,"",IF(ISERROR(VLOOKUP(D13755,Lookups!$F$3:$F$18,1,FALSE)),1,0))</f>
        <v/>
      </c>
      <c r="J13755" s="392" t="str">
        <f t="shared" si="642"/>
        <v/>
      </c>
      <c r="K13755" s="392" t="str">
        <f t="shared" si="643"/>
        <v/>
      </c>
      <c r="L13755" s="393" t="str">
        <f t="shared" si="644"/>
        <v/>
      </c>
      <c r="M13755" s="108"/>
    </row>
    <row r="13756" spans="1:13">
      <c r="A13756" s="158"/>
      <c r="B13756" s="391">
        <f>IFERROR(VLOOKUP('6.3 Sustained interruptions'!$D13756,'Incident earliest date'!$D:$F,2,FALSE),'6.3 Sustained interruptions'!E13756*1)</f>
        <v>0</v>
      </c>
      <c r="C13756" s="353">
        <f>'6.3 Sustained interruptions'!K13756</f>
        <v>0</v>
      </c>
      <c r="D13756" s="353">
        <f>'6.3 Sustained interruptions'!L13756</f>
        <v>0</v>
      </c>
      <c r="E13756" s="353">
        <f>'6.3 Sustained interruptions'!N13756</f>
        <v>0</v>
      </c>
      <c r="F13756" s="353">
        <f>'6.3 Sustained interruptions'!O13756</f>
        <v>0</v>
      </c>
      <c r="G13756" s="353">
        <f>IFERROR(VLOOKUP(C13756,'6.2.4 STPIS Customer summary'!$D$12:$H$17,5,FALSE),0)</f>
        <v>0</v>
      </c>
      <c r="H13756" s="353">
        <f>IF(B13756=0,0,'6.2.4 STPIS Customer summary'!$H$17)</f>
        <v>0</v>
      </c>
      <c r="I13756" s="350" t="str">
        <f>IF(B13756=0,"",IF(ISERROR(VLOOKUP(D13756,Lookups!$F$3:$F$18,1,FALSE)),1,0))</f>
        <v/>
      </c>
      <c r="J13756" s="392" t="str">
        <f t="shared" si="642"/>
        <v/>
      </c>
      <c r="K13756" s="392" t="str">
        <f t="shared" si="643"/>
        <v/>
      </c>
      <c r="L13756" s="393" t="str">
        <f t="shared" si="644"/>
        <v/>
      </c>
      <c r="M13756" s="108"/>
    </row>
    <row r="13757" spans="1:13">
      <c r="A13757" s="158"/>
      <c r="B13757" s="391">
        <f>IFERROR(VLOOKUP('6.3 Sustained interruptions'!$D13757,'Incident earliest date'!$D:$F,2,FALSE),'6.3 Sustained interruptions'!E13757*1)</f>
        <v>0</v>
      </c>
      <c r="C13757" s="353">
        <f>'6.3 Sustained interruptions'!K13757</f>
        <v>0</v>
      </c>
      <c r="D13757" s="353">
        <f>'6.3 Sustained interruptions'!L13757</f>
        <v>0</v>
      </c>
      <c r="E13757" s="353">
        <f>'6.3 Sustained interruptions'!N13757</f>
        <v>0</v>
      </c>
      <c r="F13757" s="353">
        <f>'6.3 Sustained interruptions'!O13757</f>
        <v>0</v>
      </c>
      <c r="G13757" s="353">
        <f>IFERROR(VLOOKUP(C13757,'6.2.4 STPIS Customer summary'!$D$12:$H$17,5,FALSE),0)</f>
        <v>0</v>
      </c>
      <c r="H13757" s="353">
        <f>IF(B13757=0,0,'6.2.4 STPIS Customer summary'!$H$17)</f>
        <v>0</v>
      </c>
      <c r="I13757" s="350" t="str">
        <f>IF(B13757=0,"",IF(ISERROR(VLOOKUP(D13757,Lookups!$F$3:$F$18,1,FALSE)),1,0))</f>
        <v/>
      </c>
      <c r="J13757" s="392" t="str">
        <f t="shared" si="642"/>
        <v/>
      </c>
      <c r="K13757" s="392" t="str">
        <f t="shared" si="643"/>
        <v/>
      </c>
      <c r="L13757" s="393" t="str">
        <f t="shared" si="644"/>
        <v/>
      </c>
      <c r="M13757" s="108"/>
    </row>
    <row r="13758" spans="1:13">
      <c r="A13758" s="158"/>
      <c r="B13758" s="391">
        <f>IFERROR(VLOOKUP('6.3 Sustained interruptions'!$D13758,'Incident earliest date'!$D:$F,2,FALSE),'6.3 Sustained interruptions'!E13758*1)</f>
        <v>0</v>
      </c>
      <c r="C13758" s="353">
        <f>'6.3 Sustained interruptions'!K13758</f>
        <v>0</v>
      </c>
      <c r="D13758" s="353">
        <f>'6.3 Sustained interruptions'!L13758</f>
        <v>0</v>
      </c>
      <c r="E13758" s="353">
        <f>'6.3 Sustained interruptions'!N13758</f>
        <v>0</v>
      </c>
      <c r="F13758" s="353">
        <f>'6.3 Sustained interruptions'!O13758</f>
        <v>0</v>
      </c>
      <c r="G13758" s="353">
        <f>IFERROR(VLOOKUP(C13758,'6.2.4 STPIS Customer summary'!$D$12:$H$17,5,FALSE),0)</f>
        <v>0</v>
      </c>
      <c r="H13758" s="353">
        <f>IF(B13758=0,0,'6.2.4 STPIS Customer summary'!$H$17)</f>
        <v>0</v>
      </c>
      <c r="I13758" s="350" t="str">
        <f>IF(B13758=0,"",IF(ISERROR(VLOOKUP(D13758,Lookups!$F$3:$F$18,1,FALSE)),1,0))</f>
        <v/>
      </c>
      <c r="J13758" s="392" t="str">
        <f t="shared" si="642"/>
        <v/>
      </c>
      <c r="K13758" s="392" t="str">
        <f t="shared" si="643"/>
        <v/>
      </c>
      <c r="L13758" s="393" t="str">
        <f t="shared" si="644"/>
        <v/>
      </c>
      <c r="M13758" s="108"/>
    </row>
    <row r="13759" spans="1:13">
      <c r="A13759" s="158"/>
      <c r="B13759" s="391">
        <f>IFERROR(VLOOKUP('6.3 Sustained interruptions'!$D13759,'Incident earliest date'!$D:$F,2,FALSE),'6.3 Sustained interruptions'!E13759*1)</f>
        <v>0</v>
      </c>
      <c r="C13759" s="353">
        <f>'6.3 Sustained interruptions'!K13759</f>
        <v>0</v>
      </c>
      <c r="D13759" s="353">
        <f>'6.3 Sustained interruptions'!L13759</f>
        <v>0</v>
      </c>
      <c r="E13759" s="353">
        <f>'6.3 Sustained interruptions'!N13759</f>
        <v>0</v>
      </c>
      <c r="F13759" s="353">
        <f>'6.3 Sustained interruptions'!O13759</f>
        <v>0</v>
      </c>
      <c r="G13759" s="353">
        <f>IFERROR(VLOOKUP(C13759,'6.2.4 STPIS Customer summary'!$D$12:$H$17,5,FALSE),0)</f>
        <v>0</v>
      </c>
      <c r="H13759" s="353">
        <f>IF(B13759=0,0,'6.2.4 STPIS Customer summary'!$H$17)</f>
        <v>0</v>
      </c>
      <c r="I13759" s="350" t="str">
        <f>IF(B13759=0,"",IF(ISERROR(VLOOKUP(D13759,Lookups!$F$3:$F$18,1,FALSE)),1,0))</f>
        <v/>
      </c>
      <c r="J13759" s="392" t="str">
        <f t="shared" si="642"/>
        <v/>
      </c>
      <c r="K13759" s="392" t="str">
        <f t="shared" si="643"/>
        <v/>
      </c>
      <c r="L13759" s="393" t="str">
        <f t="shared" si="644"/>
        <v/>
      </c>
      <c r="M13759" s="108"/>
    </row>
    <row r="13760" spans="1:13">
      <c r="A13760" s="158"/>
      <c r="B13760" s="391">
        <f>IFERROR(VLOOKUP('6.3 Sustained interruptions'!$D13760,'Incident earliest date'!$D:$F,2,FALSE),'6.3 Sustained interruptions'!E13760*1)</f>
        <v>0</v>
      </c>
      <c r="C13760" s="353">
        <f>'6.3 Sustained interruptions'!K13760</f>
        <v>0</v>
      </c>
      <c r="D13760" s="353">
        <f>'6.3 Sustained interruptions'!L13760</f>
        <v>0</v>
      </c>
      <c r="E13760" s="353">
        <f>'6.3 Sustained interruptions'!N13760</f>
        <v>0</v>
      </c>
      <c r="F13760" s="353">
        <f>'6.3 Sustained interruptions'!O13760</f>
        <v>0</v>
      </c>
      <c r="G13760" s="353">
        <f>IFERROR(VLOOKUP(C13760,'6.2.4 STPIS Customer summary'!$D$12:$H$17,5,FALSE),0)</f>
        <v>0</v>
      </c>
      <c r="H13760" s="353">
        <f>IF(B13760=0,0,'6.2.4 STPIS Customer summary'!$H$17)</f>
        <v>0</v>
      </c>
      <c r="I13760" s="350" t="str">
        <f>IF(B13760=0,"",IF(ISERROR(VLOOKUP(D13760,Lookups!$F$3:$F$18,1,FALSE)),1,0))</f>
        <v/>
      </c>
      <c r="J13760" s="392" t="str">
        <f t="shared" si="642"/>
        <v/>
      </c>
      <c r="K13760" s="392" t="str">
        <f t="shared" si="643"/>
        <v/>
      </c>
      <c r="L13760" s="393" t="str">
        <f t="shared" si="644"/>
        <v/>
      </c>
      <c r="M13760" s="108"/>
    </row>
    <row r="13761" spans="1:13">
      <c r="A13761" s="158"/>
      <c r="B13761" s="391">
        <f>IFERROR(VLOOKUP('6.3 Sustained interruptions'!$D13761,'Incident earliest date'!$D:$F,2,FALSE),'6.3 Sustained interruptions'!E13761*1)</f>
        <v>0</v>
      </c>
      <c r="C13761" s="353">
        <f>'6.3 Sustained interruptions'!K13761</f>
        <v>0</v>
      </c>
      <c r="D13761" s="353">
        <f>'6.3 Sustained interruptions'!L13761</f>
        <v>0</v>
      </c>
      <c r="E13761" s="353">
        <f>'6.3 Sustained interruptions'!N13761</f>
        <v>0</v>
      </c>
      <c r="F13761" s="353">
        <f>'6.3 Sustained interruptions'!O13761</f>
        <v>0</v>
      </c>
      <c r="G13761" s="353">
        <f>IFERROR(VLOOKUP(C13761,'6.2.4 STPIS Customer summary'!$D$12:$H$17,5,FALSE),0)</f>
        <v>0</v>
      </c>
      <c r="H13761" s="353">
        <f>IF(B13761=0,0,'6.2.4 STPIS Customer summary'!$H$17)</f>
        <v>0</v>
      </c>
      <c r="I13761" s="350" t="str">
        <f>IF(B13761=0,"",IF(ISERROR(VLOOKUP(D13761,Lookups!$F$3:$F$18,1,FALSE)),1,0))</f>
        <v/>
      </c>
      <c r="J13761" s="392" t="str">
        <f t="shared" si="642"/>
        <v/>
      </c>
      <c r="K13761" s="392" t="str">
        <f t="shared" si="643"/>
        <v/>
      </c>
      <c r="L13761" s="393" t="str">
        <f t="shared" si="644"/>
        <v/>
      </c>
      <c r="M13761" s="108"/>
    </row>
    <row r="13762" spans="1:13">
      <c r="A13762" s="158"/>
      <c r="B13762" s="391">
        <f>IFERROR(VLOOKUP('6.3 Sustained interruptions'!$D13762,'Incident earliest date'!$D:$F,2,FALSE),'6.3 Sustained interruptions'!E13762*1)</f>
        <v>0</v>
      </c>
      <c r="C13762" s="353">
        <f>'6.3 Sustained interruptions'!K13762</f>
        <v>0</v>
      </c>
      <c r="D13762" s="353">
        <f>'6.3 Sustained interruptions'!L13762</f>
        <v>0</v>
      </c>
      <c r="E13762" s="353">
        <f>'6.3 Sustained interruptions'!N13762</f>
        <v>0</v>
      </c>
      <c r="F13762" s="353">
        <f>'6.3 Sustained interruptions'!O13762</f>
        <v>0</v>
      </c>
      <c r="G13762" s="353">
        <f>IFERROR(VLOOKUP(C13762,'6.2.4 STPIS Customer summary'!$D$12:$H$17,5,FALSE),0)</f>
        <v>0</v>
      </c>
      <c r="H13762" s="353">
        <f>IF(B13762=0,0,'6.2.4 STPIS Customer summary'!$H$17)</f>
        <v>0</v>
      </c>
      <c r="I13762" s="350" t="str">
        <f>IF(B13762=0,"",IF(ISERROR(VLOOKUP(D13762,Lookups!$F$3:$F$18,1,FALSE)),1,0))</f>
        <v/>
      </c>
      <c r="J13762" s="392" t="str">
        <f t="shared" si="642"/>
        <v/>
      </c>
      <c r="K13762" s="392" t="str">
        <f t="shared" si="643"/>
        <v/>
      </c>
      <c r="L13762" s="393" t="str">
        <f t="shared" si="644"/>
        <v/>
      </c>
      <c r="M13762" s="108"/>
    </row>
    <row r="13763" spans="1:13">
      <c r="A13763" s="158"/>
      <c r="B13763" s="391">
        <f>IFERROR(VLOOKUP('6.3 Sustained interruptions'!$D13763,'Incident earliest date'!$D:$F,2,FALSE),'6.3 Sustained interruptions'!E13763*1)</f>
        <v>0</v>
      </c>
      <c r="C13763" s="353">
        <f>'6.3 Sustained interruptions'!K13763</f>
        <v>0</v>
      </c>
      <c r="D13763" s="353">
        <f>'6.3 Sustained interruptions'!L13763</f>
        <v>0</v>
      </c>
      <c r="E13763" s="353">
        <f>'6.3 Sustained interruptions'!N13763</f>
        <v>0</v>
      </c>
      <c r="F13763" s="353">
        <f>'6.3 Sustained interruptions'!O13763</f>
        <v>0</v>
      </c>
      <c r="G13763" s="353">
        <f>IFERROR(VLOOKUP(C13763,'6.2.4 STPIS Customer summary'!$D$12:$H$17,5,FALSE),0)</f>
        <v>0</v>
      </c>
      <c r="H13763" s="353">
        <f>IF(B13763=0,0,'6.2.4 STPIS Customer summary'!$H$17)</f>
        <v>0</v>
      </c>
      <c r="I13763" s="350" t="str">
        <f>IF(B13763=0,"",IF(ISERROR(VLOOKUP(D13763,Lookups!$F$3:$F$18,1,FALSE)),1,0))</f>
        <v/>
      </c>
      <c r="J13763" s="392" t="str">
        <f t="shared" si="642"/>
        <v/>
      </c>
      <c r="K13763" s="392" t="str">
        <f t="shared" si="643"/>
        <v/>
      </c>
      <c r="L13763" s="393" t="str">
        <f t="shared" si="644"/>
        <v/>
      </c>
      <c r="M13763" s="108"/>
    </row>
    <row r="13764" spans="1:13">
      <c r="A13764" s="158"/>
      <c r="B13764" s="391">
        <f>IFERROR(VLOOKUP('6.3 Sustained interruptions'!$D13764,'Incident earliest date'!$D:$F,2,FALSE),'6.3 Sustained interruptions'!E13764*1)</f>
        <v>0</v>
      </c>
      <c r="C13764" s="353">
        <f>'6.3 Sustained interruptions'!K13764</f>
        <v>0</v>
      </c>
      <c r="D13764" s="353">
        <f>'6.3 Sustained interruptions'!L13764</f>
        <v>0</v>
      </c>
      <c r="E13764" s="353">
        <f>'6.3 Sustained interruptions'!N13764</f>
        <v>0</v>
      </c>
      <c r="F13764" s="353">
        <f>'6.3 Sustained interruptions'!O13764</f>
        <v>0</v>
      </c>
      <c r="G13764" s="353">
        <f>IFERROR(VLOOKUP(C13764,'6.2.4 STPIS Customer summary'!$D$12:$H$17,5,FALSE),0)</f>
        <v>0</v>
      </c>
      <c r="H13764" s="353">
        <f>IF(B13764=0,0,'6.2.4 STPIS Customer summary'!$H$17)</f>
        <v>0</v>
      </c>
      <c r="I13764" s="350" t="str">
        <f>IF(B13764=0,"",IF(ISERROR(VLOOKUP(D13764,Lookups!$F$3:$F$18,1,FALSE)),1,0))</f>
        <v/>
      </c>
      <c r="J13764" s="392" t="str">
        <f t="shared" si="642"/>
        <v/>
      </c>
      <c r="K13764" s="392" t="str">
        <f t="shared" si="643"/>
        <v/>
      </c>
      <c r="L13764" s="393" t="str">
        <f t="shared" si="644"/>
        <v/>
      </c>
      <c r="M13764" s="108"/>
    </row>
    <row r="13765" spans="1:13">
      <c r="A13765" s="158"/>
      <c r="B13765" s="391">
        <f>IFERROR(VLOOKUP('6.3 Sustained interruptions'!$D13765,'Incident earliest date'!$D:$F,2,FALSE),'6.3 Sustained interruptions'!E13765*1)</f>
        <v>0</v>
      </c>
      <c r="C13765" s="353">
        <f>'6.3 Sustained interruptions'!K13765</f>
        <v>0</v>
      </c>
      <c r="D13765" s="353">
        <f>'6.3 Sustained interruptions'!L13765</f>
        <v>0</v>
      </c>
      <c r="E13765" s="353">
        <f>'6.3 Sustained interruptions'!N13765</f>
        <v>0</v>
      </c>
      <c r="F13765" s="353">
        <f>'6.3 Sustained interruptions'!O13765</f>
        <v>0</v>
      </c>
      <c r="G13765" s="353">
        <f>IFERROR(VLOOKUP(C13765,'6.2.4 STPIS Customer summary'!$D$12:$H$17,5,FALSE),0)</f>
        <v>0</v>
      </c>
      <c r="H13765" s="353">
        <f>IF(B13765=0,0,'6.2.4 STPIS Customer summary'!$H$17)</f>
        <v>0</v>
      </c>
      <c r="I13765" s="350" t="str">
        <f>IF(B13765=0,"",IF(ISERROR(VLOOKUP(D13765,Lookups!$F$3:$F$18,1,FALSE)),1,0))</f>
        <v/>
      </c>
      <c r="J13765" s="392" t="str">
        <f t="shared" si="642"/>
        <v/>
      </c>
      <c r="K13765" s="392" t="str">
        <f t="shared" si="643"/>
        <v/>
      </c>
      <c r="L13765" s="393" t="str">
        <f t="shared" si="644"/>
        <v/>
      </c>
      <c r="M13765" s="108"/>
    </row>
    <row r="13766" spans="1:13">
      <c r="A13766" s="158"/>
      <c r="B13766" s="391">
        <f>IFERROR(VLOOKUP('6.3 Sustained interruptions'!$D13766,'Incident earliest date'!$D:$F,2,FALSE),'6.3 Sustained interruptions'!E13766*1)</f>
        <v>0</v>
      </c>
      <c r="C13766" s="353">
        <f>'6.3 Sustained interruptions'!K13766</f>
        <v>0</v>
      </c>
      <c r="D13766" s="353">
        <f>'6.3 Sustained interruptions'!L13766</f>
        <v>0</v>
      </c>
      <c r="E13766" s="353">
        <f>'6.3 Sustained interruptions'!N13766</f>
        <v>0</v>
      </c>
      <c r="F13766" s="353">
        <f>'6.3 Sustained interruptions'!O13766</f>
        <v>0</v>
      </c>
      <c r="G13766" s="353">
        <f>IFERROR(VLOOKUP(C13766,'6.2.4 STPIS Customer summary'!$D$12:$H$17,5,FALSE),0)</f>
        <v>0</v>
      </c>
      <c r="H13766" s="353">
        <f>IF(B13766=0,0,'6.2.4 STPIS Customer summary'!$H$17)</f>
        <v>0</v>
      </c>
      <c r="I13766" s="350" t="str">
        <f>IF(B13766=0,"",IF(ISERROR(VLOOKUP(D13766,Lookups!$F$3:$F$18,1,FALSE)),1,0))</f>
        <v/>
      </c>
      <c r="J13766" s="392" t="str">
        <f t="shared" si="642"/>
        <v/>
      </c>
      <c r="K13766" s="392" t="str">
        <f t="shared" si="643"/>
        <v/>
      </c>
      <c r="L13766" s="393" t="str">
        <f t="shared" si="644"/>
        <v/>
      </c>
      <c r="M13766" s="108"/>
    </row>
    <row r="13767" spans="1:13">
      <c r="A13767" s="158"/>
      <c r="B13767" s="391">
        <f>IFERROR(VLOOKUP('6.3 Sustained interruptions'!$D13767,'Incident earliest date'!$D:$F,2,FALSE),'6.3 Sustained interruptions'!E13767*1)</f>
        <v>0</v>
      </c>
      <c r="C13767" s="353">
        <f>'6.3 Sustained interruptions'!K13767</f>
        <v>0</v>
      </c>
      <c r="D13767" s="353">
        <f>'6.3 Sustained interruptions'!L13767</f>
        <v>0</v>
      </c>
      <c r="E13767" s="353">
        <f>'6.3 Sustained interruptions'!N13767</f>
        <v>0</v>
      </c>
      <c r="F13767" s="353">
        <f>'6.3 Sustained interruptions'!O13767</f>
        <v>0</v>
      </c>
      <c r="G13767" s="353">
        <f>IFERROR(VLOOKUP(C13767,'6.2.4 STPIS Customer summary'!$D$12:$H$17,5,FALSE),0)</f>
        <v>0</v>
      </c>
      <c r="H13767" s="353">
        <f>IF(B13767=0,0,'6.2.4 STPIS Customer summary'!$H$17)</f>
        <v>0</v>
      </c>
      <c r="I13767" s="350" t="str">
        <f>IF(B13767=0,"",IF(ISERROR(VLOOKUP(D13767,Lookups!$F$3:$F$18,1,FALSE)),1,0))</f>
        <v/>
      </c>
      <c r="J13767" s="392" t="str">
        <f t="shared" si="642"/>
        <v/>
      </c>
      <c r="K13767" s="392" t="str">
        <f t="shared" si="643"/>
        <v/>
      </c>
      <c r="L13767" s="393" t="str">
        <f t="shared" si="644"/>
        <v/>
      </c>
      <c r="M13767" s="108"/>
    </row>
    <row r="13768" spans="1:13">
      <c r="A13768" s="158"/>
      <c r="B13768" s="391">
        <f>IFERROR(VLOOKUP('6.3 Sustained interruptions'!$D13768,'Incident earliest date'!$D:$F,2,FALSE),'6.3 Sustained interruptions'!E13768*1)</f>
        <v>0</v>
      </c>
      <c r="C13768" s="353">
        <f>'6.3 Sustained interruptions'!K13768</f>
        <v>0</v>
      </c>
      <c r="D13768" s="353">
        <f>'6.3 Sustained interruptions'!L13768</f>
        <v>0</v>
      </c>
      <c r="E13768" s="353">
        <f>'6.3 Sustained interruptions'!N13768</f>
        <v>0</v>
      </c>
      <c r="F13768" s="353">
        <f>'6.3 Sustained interruptions'!O13768</f>
        <v>0</v>
      </c>
      <c r="G13768" s="353">
        <f>IFERROR(VLOOKUP(C13768,'6.2.4 STPIS Customer summary'!$D$12:$H$17,5,FALSE),0)</f>
        <v>0</v>
      </c>
      <c r="H13768" s="353">
        <f>IF(B13768=0,0,'6.2.4 STPIS Customer summary'!$H$17)</f>
        <v>0</v>
      </c>
      <c r="I13768" s="350" t="str">
        <f>IF(B13768=0,"",IF(ISERROR(VLOOKUP(D13768,Lookups!$F$3:$F$18,1,FALSE)),1,0))</f>
        <v/>
      </c>
      <c r="J13768" s="392" t="str">
        <f t="shared" si="642"/>
        <v/>
      </c>
      <c r="K13768" s="392" t="str">
        <f t="shared" si="643"/>
        <v/>
      </c>
      <c r="L13768" s="393" t="str">
        <f t="shared" si="644"/>
        <v/>
      </c>
      <c r="M13768" s="108"/>
    </row>
    <row r="13769" spans="1:13">
      <c r="A13769" s="158"/>
      <c r="B13769" s="391">
        <f>IFERROR(VLOOKUP('6.3 Sustained interruptions'!$D13769,'Incident earliest date'!$D:$F,2,FALSE),'6.3 Sustained interruptions'!E13769*1)</f>
        <v>0</v>
      </c>
      <c r="C13769" s="353">
        <f>'6.3 Sustained interruptions'!K13769</f>
        <v>0</v>
      </c>
      <c r="D13769" s="353">
        <f>'6.3 Sustained interruptions'!L13769</f>
        <v>0</v>
      </c>
      <c r="E13769" s="353">
        <f>'6.3 Sustained interruptions'!N13769</f>
        <v>0</v>
      </c>
      <c r="F13769" s="353">
        <f>'6.3 Sustained interruptions'!O13769</f>
        <v>0</v>
      </c>
      <c r="G13769" s="353">
        <f>IFERROR(VLOOKUP(C13769,'6.2.4 STPIS Customer summary'!$D$12:$H$17,5,FALSE),0)</f>
        <v>0</v>
      </c>
      <c r="H13769" s="353">
        <f>IF(B13769=0,0,'6.2.4 STPIS Customer summary'!$H$17)</f>
        <v>0</v>
      </c>
      <c r="I13769" s="350" t="str">
        <f>IF(B13769=0,"",IF(ISERROR(VLOOKUP(D13769,Lookups!$F$3:$F$18,1,FALSE)),1,0))</f>
        <v/>
      </c>
      <c r="J13769" s="392" t="str">
        <f t="shared" si="642"/>
        <v/>
      </c>
      <c r="K13769" s="392" t="str">
        <f t="shared" si="643"/>
        <v/>
      </c>
      <c r="L13769" s="393" t="str">
        <f t="shared" si="644"/>
        <v/>
      </c>
      <c r="M13769" s="108"/>
    </row>
    <row r="13770" spans="1:13">
      <c r="A13770" s="158"/>
      <c r="B13770" s="391">
        <f>IFERROR(VLOOKUP('6.3 Sustained interruptions'!$D13770,'Incident earliest date'!$D:$F,2,FALSE),'6.3 Sustained interruptions'!E13770*1)</f>
        <v>0</v>
      </c>
      <c r="C13770" s="353">
        <f>'6.3 Sustained interruptions'!K13770</f>
        <v>0</v>
      </c>
      <c r="D13770" s="353">
        <f>'6.3 Sustained interruptions'!L13770</f>
        <v>0</v>
      </c>
      <c r="E13770" s="353">
        <f>'6.3 Sustained interruptions'!N13770</f>
        <v>0</v>
      </c>
      <c r="F13770" s="353">
        <f>'6.3 Sustained interruptions'!O13770</f>
        <v>0</v>
      </c>
      <c r="G13770" s="353">
        <f>IFERROR(VLOOKUP(C13770,'6.2.4 STPIS Customer summary'!$D$12:$H$17,5,FALSE),0)</f>
        <v>0</v>
      </c>
      <c r="H13770" s="353">
        <f>IF(B13770=0,0,'6.2.4 STPIS Customer summary'!$H$17)</f>
        <v>0</v>
      </c>
      <c r="I13770" s="350" t="str">
        <f>IF(B13770=0,"",IF(ISERROR(VLOOKUP(D13770,Lookups!$F$3:$F$18,1,FALSE)),1,0))</f>
        <v/>
      </c>
      <c r="J13770" s="392" t="str">
        <f t="shared" si="642"/>
        <v/>
      </c>
      <c r="K13770" s="392" t="str">
        <f t="shared" si="643"/>
        <v/>
      </c>
      <c r="L13770" s="393" t="str">
        <f t="shared" si="644"/>
        <v/>
      </c>
      <c r="M13770" s="108"/>
    </row>
    <row r="13771" spans="1:13">
      <c r="A13771" s="158"/>
      <c r="B13771" s="391">
        <f>IFERROR(VLOOKUP('6.3 Sustained interruptions'!$D13771,'Incident earliest date'!$D:$F,2,FALSE),'6.3 Sustained interruptions'!E13771*1)</f>
        <v>0</v>
      </c>
      <c r="C13771" s="353">
        <f>'6.3 Sustained interruptions'!K13771</f>
        <v>0</v>
      </c>
      <c r="D13771" s="353">
        <f>'6.3 Sustained interruptions'!L13771</f>
        <v>0</v>
      </c>
      <c r="E13771" s="353">
        <f>'6.3 Sustained interruptions'!N13771</f>
        <v>0</v>
      </c>
      <c r="F13771" s="353">
        <f>'6.3 Sustained interruptions'!O13771</f>
        <v>0</v>
      </c>
      <c r="G13771" s="353">
        <f>IFERROR(VLOOKUP(C13771,'6.2.4 STPIS Customer summary'!$D$12:$H$17,5,FALSE),0)</f>
        <v>0</v>
      </c>
      <c r="H13771" s="353">
        <f>IF(B13771=0,0,'6.2.4 STPIS Customer summary'!$H$17)</f>
        <v>0</v>
      </c>
      <c r="I13771" s="350" t="str">
        <f>IF(B13771=0,"",IF(ISERROR(VLOOKUP(D13771,Lookups!$F$3:$F$18,1,FALSE)),1,0))</f>
        <v/>
      </c>
      <c r="J13771" s="392" t="str">
        <f t="shared" si="642"/>
        <v/>
      </c>
      <c r="K13771" s="392" t="str">
        <f t="shared" si="643"/>
        <v/>
      </c>
      <c r="L13771" s="393" t="str">
        <f t="shared" si="644"/>
        <v/>
      </c>
      <c r="M13771" s="108"/>
    </row>
    <row r="13772" spans="1:13">
      <c r="A13772" s="158"/>
      <c r="B13772" s="391">
        <f>IFERROR(VLOOKUP('6.3 Sustained interruptions'!$D13772,'Incident earliest date'!$D:$F,2,FALSE),'6.3 Sustained interruptions'!E13772*1)</f>
        <v>0</v>
      </c>
      <c r="C13772" s="353">
        <f>'6.3 Sustained interruptions'!K13772</f>
        <v>0</v>
      </c>
      <c r="D13772" s="353">
        <f>'6.3 Sustained interruptions'!L13772</f>
        <v>0</v>
      </c>
      <c r="E13772" s="353">
        <f>'6.3 Sustained interruptions'!N13772</f>
        <v>0</v>
      </c>
      <c r="F13772" s="353">
        <f>'6.3 Sustained interruptions'!O13772</f>
        <v>0</v>
      </c>
      <c r="G13772" s="353">
        <f>IFERROR(VLOOKUP(C13772,'6.2.4 STPIS Customer summary'!$D$12:$H$17,5,FALSE),0)</f>
        <v>0</v>
      </c>
      <c r="H13772" s="353">
        <f>IF(B13772=0,0,'6.2.4 STPIS Customer summary'!$H$17)</f>
        <v>0</v>
      </c>
      <c r="I13772" s="350" t="str">
        <f>IF(B13772=0,"",IF(ISERROR(VLOOKUP(D13772,Lookups!$F$3:$F$18,1,FALSE)),1,0))</f>
        <v/>
      </c>
      <c r="J13772" s="392" t="str">
        <f t="shared" si="642"/>
        <v/>
      </c>
      <c r="K13772" s="392" t="str">
        <f t="shared" si="643"/>
        <v/>
      </c>
      <c r="L13772" s="393" t="str">
        <f t="shared" si="644"/>
        <v/>
      </c>
      <c r="M13772" s="108"/>
    </row>
    <row r="13773" spans="1:13">
      <c r="A13773" s="158"/>
      <c r="B13773" s="391">
        <f>IFERROR(VLOOKUP('6.3 Sustained interruptions'!$D13773,'Incident earliest date'!$D:$F,2,FALSE),'6.3 Sustained interruptions'!E13773*1)</f>
        <v>0</v>
      </c>
      <c r="C13773" s="353">
        <f>'6.3 Sustained interruptions'!K13773</f>
        <v>0</v>
      </c>
      <c r="D13773" s="353">
        <f>'6.3 Sustained interruptions'!L13773</f>
        <v>0</v>
      </c>
      <c r="E13773" s="353">
        <f>'6.3 Sustained interruptions'!N13773</f>
        <v>0</v>
      </c>
      <c r="F13773" s="353">
        <f>'6.3 Sustained interruptions'!O13773</f>
        <v>0</v>
      </c>
      <c r="G13773" s="353">
        <f>IFERROR(VLOOKUP(C13773,'6.2.4 STPIS Customer summary'!$D$12:$H$17,5,FALSE),0)</f>
        <v>0</v>
      </c>
      <c r="H13773" s="353">
        <f>IF(B13773=0,0,'6.2.4 STPIS Customer summary'!$H$17)</f>
        <v>0</v>
      </c>
      <c r="I13773" s="350" t="str">
        <f>IF(B13773=0,"",IF(ISERROR(VLOOKUP(D13773,Lookups!$F$3:$F$18,1,FALSE)),1,0))</f>
        <v/>
      </c>
      <c r="J13773" s="392" t="str">
        <f t="shared" si="642"/>
        <v/>
      </c>
      <c r="K13773" s="392" t="str">
        <f t="shared" si="643"/>
        <v/>
      </c>
      <c r="L13773" s="393" t="str">
        <f t="shared" si="644"/>
        <v/>
      </c>
      <c r="M13773" s="108"/>
    </row>
    <row r="13774" spans="1:13">
      <c r="A13774" s="158"/>
      <c r="B13774" s="391">
        <f>IFERROR(VLOOKUP('6.3 Sustained interruptions'!$D13774,'Incident earliest date'!$D:$F,2,FALSE),'6.3 Sustained interruptions'!E13774*1)</f>
        <v>0</v>
      </c>
      <c r="C13774" s="353">
        <f>'6.3 Sustained interruptions'!K13774</f>
        <v>0</v>
      </c>
      <c r="D13774" s="353">
        <f>'6.3 Sustained interruptions'!L13774</f>
        <v>0</v>
      </c>
      <c r="E13774" s="353">
        <f>'6.3 Sustained interruptions'!N13774</f>
        <v>0</v>
      </c>
      <c r="F13774" s="353">
        <f>'6.3 Sustained interruptions'!O13774</f>
        <v>0</v>
      </c>
      <c r="G13774" s="353">
        <f>IFERROR(VLOOKUP(C13774,'6.2.4 STPIS Customer summary'!$D$12:$H$17,5,FALSE),0)</f>
        <v>0</v>
      </c>
      <c r="H13774" s="353">
        <f>IF(B13774=0,0,'6.2.4 STPIS Customer summary'!$H$17)</f>
        <v>0</v>
      </c>
      <c r="I13774" s="350" t="str">
        <f>IF(B13774=0,"",IF(ISERROR(VLOOKUP(D13774,Lookups!$F$3:$F$18,1,FALSE)),1,0))</f>
        <v/>
      </c>
      <c r="J13774" s="392" t="str">
        <f t="shared" si="642"/>
        <v/>
      </c>
      <c r="K13774" s="392" t="str">
        <f t="shared" si="643"/>
        <v/>
      </c>
      <c r="L13774" s="393" t="str">
        <f t="shared" si="644"/>
        <v/>
      </c>
      <c r="M13774" s="108"/>
    </row>
    <row r="13775" spans="1:13">
      <c r="A13775" s="158"/>
      <c r="B13775" s="391">
        <f>IFERROR(VLOOKUP('6.3 Sustained interruptions'!$D13775,'Incident earliest date'!$D:$F,2,FALSE),'6.3 Sustained interruptions'!E13775*1)</f>
        <v>0</v>
      </c>
      <c r="C13775" s="353">
        <f>'6.3 Sustained interruptions'!K13775</f>
        <v>0</v>
      </c>
      <c r="D13775" s="353">
        <f>'6.3 Sustained interruptions'!L13775</f>
        <v>0</v>
      </c>
      <c r="E13775" s="353">
        <f>'6.3 Sustained interruptions'!N13775</f>
        <v>0</v>
      </c>
      <c r="F13775" s="353">
        <f>'6.3 Sustained interruptions'!O13775</f>
        <v>0</v>
      </c>
      <c r="G13775" s="353">
        <f>IFERROR(VLOOKUP(C13775,'6.2.4 STPIS Customer summary'!$D$12:$H$17,5,FALSE),0)</f>
        <v>0</v>
      </c>
      <c r="H13775" s="353">
        <f>IF(B13775=0,0,'6.2.4 STPIS Customer summary'!$H$17)</f>
        <v>0</v>
      </c>
      <c r="I13775" s="350" t="str">
        <f>IF(B13775=0,"",IF(ISERROR(VLOOKUP(D13775,Lookups!$F$3:$F$18,1,FALSE)),1,0))</f>
        <v/>
      </c>
      <c r="J13775" s="392" t="str">
        <f t="shared" si="642"/>
        <v/>
      </c>
      <c r="K13775" s="392" t="str">
        <f t="shared" si="643"/>
        <v/>
      </c>
      <c r="L13775" s="393" t="str">
        <f t="shared" si="644"/>
        <v/>
      </c>
      <c r="M13775" s="108"/>
    </row>
    <row r="13776" spans="1:13">
      <c r="A13776" s="158"/>
      <c r="B13776" s="391">
        <f>IFERROR(VLOOKUP('6.3 Sustained interruptions'!$D13776,'Incident earliest date'!$D:$F,2,FALSE),'6.3 Sustained interruptions'!E13776*1)</f>
        <v>0</v>
      </c>
      <c r="C13776" s="353">
        <f>'6.3 Sustained interruptions'!K13776</f>
        <v>0</v>
      </c>
      <c r="D13776" s="353">
        <f>'6.3 Sustained interruptions'!L13776</f>
        <v>0</v>
      </c>
      <c r="E13776" s="353">
        <f>'6.3 Sustained interruptions'!N13776</f>
        <v>0</v>
      </c>
      <c r="F13776" s="353">
        <f>'6.3 Sustained interruptions'!O13776</f>
        <v>0</v>
      </c>
      <c r="G13776" s="353">
        <f>IFERROR(VLOOKUP(C13776,'6.2.4 STPIS Customer summary'!$D$12:$H$17,5,FALSE),0)</f>
        <v>0</v>
      </c>
      <c r="H13776" s="353">
        <f>IF(B13776=0,0,'6.2.4 STPIS Customer summary'!$H$17)</f>
        <v>0</v>
      </c>
      <c r="I13776" s="350" t="str">
        <f>IF(B13776=0,"",IF(ISERROR(VLOOKUP(D13776,Lookups!$F$3:$F$18,1,FALSE)),1,0))</f>
        <v/>
      </c>
      <c r="J13776" s="392" t="str">
        <f t="shared" ref="J13776:J13839" si="645">IFERROR(F13776/G13776,"")</f>
        <v/>
      </c>
      <c r="K13776" s="392" t="str">
        <f t="shared" ref="K13776:K13839" si="646">IFERROR(F13776/H13776,"")</f>
        <v/>
      </c>
      <c r="L13776" s="393" t="str">
        <f t="shared" ref="L13776:L13839" si="647">IFERROR(E13776/G13776,"")</f>
        <v/>
      </c>
      <c r="M13776" s="108"/>
    </row>
    <row r="13777" spans="1:13">
      <c r="A13777" s="158"/>
      <c r="B13777" s="391">
        <f>IFERROR(VLOOKUP('6.3 Sustained interruptions'!$D13777,'Incident earliest date'!$D:$F,2,FALSE),'6.3 Sustained interruptions'!E13777*1)</f>
        <v>0</v>
      </c>
      <c r="C13777" s="353">
        <f>'6.3 Sustained interruptions'!K13777</f>
        <v>0</v>
      </c>
      <c r="D13777" s="353">
        <f>'6.3 Sustained interruptions'!L13777</f>
        <v>0</v>
      </c>
      <c r="E13777" s="353">
        <f>'6.3 Sustained interruptions'!N13777</f>
        <v>0</v>
      </c>
      <c r="F13777" s="353">
        <f>'6.3 Sustained interruptions'!O13777</f>
        <v>0</v>
      </c>
      <c r="G13777" s="353">
        <f>IFERROR(VLOOKUP(C13777,'6.2.4 STPIS Customer summary'!$D$12:$H$17,5,FALSE),0)</f>
        <v>0</v>
      </c>
      <c r="H13777" s="353">
        <f>IF(B13777=0,0,'6.2.4 STPIS Customer summary'!$H$17)</f>
        <v>0</v>
      </c>
      <c r="I13777" s="350" t="str">
        <f>IF(B13777=0,"",IF(ISERROR(VLOOKUP(D13777,Lookups!$F$3:$F$18,1,FALSE)),1,0))</f>
        <v/>
      </c>
      <c r="J13777" s="392" t="str">
        <f t="shared" si="645"/>
        <v/>
      </c>
      <c r="K13777" s="392" t="str">
        <f t="shared" si="646"/>
        <v/>
      </c>
      <c r="L13777" s="393" t="str">
        <f t="shared" si="647"/>
        <v/>
      </c>
      <c r="M13777" s="108"/>
    </row>
    <row r="13778" spans="1:13">
      <c r="A13778" s="158"/>
      <c r="B13778" s="391">
        <f>IFERROR(VLOOKUP('6.3 Sustained interruptions'!$D13778,'Incident earliest date'!$D:$F,2,FALSE),'6.3 Sustained interruptions'!E13778*1)</f>
        <v>0</v>
      </c>
      <c r="C13778" s="353">
        <f>'6.3 Sustained interruptions'!K13778</f>
        <v>0</v>
      </c>
      <c r="D13778" s="353">
        <f>'6.3 Sustained interruptions'!L13778</f>
        <v>0</v>
      </c>
      <c r="E13778" s="353">
        <f>'6.3 Sustained interruptions'!N13778</f>
        <v>0</v>
      </c>
      <c r="F13778" s="353">
        <f>'6.3 Sustained interruptions'!O13778</f>
        <v>0</v>
      </c>
      <c r="G13778" s="353">
        <f>IFERROR(VLOOKUP(C13778,'6.2.4 STPIS Customer summary'!$D$12:$H$17,5,FALSE),0)</f>
        <v>0</v>
      </c>
      <c r="H13778" s="353">
        <f>IF(B13778=0,0,'6.2.4 STPIS Customer summary'!$H$17)</f>
        <v>0</v>
      </c>
      <c r="I13778" s="350" t="str">
        <f>IF(B13778=0,"",IF(ISERROR(VLOOKUP(D13778,Lookups!$F$3:$F$18,1,FALSE)),1,0))</f>
        <v/>
      </c>
      <c r="J13778" s="392" t="str">
        <f t="shared" si="645"/>
        <v/>
      </c>
      <c r="K13778" s="392" t="str">
        <f t="shared" si="646"/>
        <v/>
      </c>
      <c r="L13778" s="393" t="str">
        <f t="shared" si="647"/>
        <v/>
      </c>
      <c r="M13778" s="108"/>
    </row>
    <row r="13779" spans="1:13">
      <c r="A13779" s="158"/>
      <c r="B13779" s="391">
        <f>IFERROR(VLOOKUP('6.3 Sustained interruptions'!$D13779,'Incident earliest date'!$D:$F,2,FALSE),'6.3 Sustained interruptions'!E13779*1)</f>
        <v>0</v>
      </c>
      <c r="C13779" s="353">
        <f>'6.3 Sustained interruptions'!K13779</f>
        <v>0</v>
      </c>
      <c r="D13779" s="353">
        <f>'6.3 Sustained interruptions'!L13779</f>
        <v>0</v>
      </c>
      <c r="E13779" s="353">
        <f>'6.3 Sustained interruptions'!N13779</f>
        <v>0</v>
      </c>
      <c r="F13779" s="353">
        <f>'6.3 Sustained interruptions'!O13779</f>
        <v>0</v>
      </c>
      <c r="G13779" s="353">
        <f>IFERROR(VLOOKUP(C13779,'6.2.4 STPIS Customer summary'!$D$12:$H$17,5,FALSE),0)</f>
        <v>0</v>
      </c>
      <c r="H13779" s="353">
        <f>IF(B13779=0,0,'6.2.4 STPIS Customer summary'!$H$17)</f>
        <v>0</v>
      </c>
      <c r="I13779" s="350" t="str">
        <f>IF(B13779=0,"",IF(ISERROR(VLOOKUP(D13779,Lookups!$F$3:$F$18,1,FALSE)),1,0))</f>
        <v/>
      </c>
      <c r="J13779" s="392" t="str">
        <f t="shared" si="645"/>
        <v/>
      </c>
      <c r="K13779" s="392" t="str">
        <f t="shared" si="646"/>
        <v/>
      </c>
      <c r="L13779" s="393" t="str">
        <f t="shared" si="647"/>
        <v/>
      </c>
      <c r="M13779" s="108"/>
    </row>
    <row r="13780" spans="1:13">
      <c r="A13780" s="158"/>
      <c r="B13780" s="391">
        <f>IFERROR(VLOOKUP('6.3 Sustained interruptions'!$D13780,'Incident earliest date'!$D:$F,2,FALSE),'6.3 Sustained interruptions'!E13780*1)</f>
        <v>0</v>
      </c>
      <c r="C13780" s="353">
        <f>'6.3 Sustained interruptions'!K13780</f>
        <v>0</v>
      </c>
      <c r="D13780" s="353">
        <f>'6.3 Sustained interruptions'!L13780</f>
        <v>0</v>
      </c>
      <c r="E13780" s="353">
        <f>'6.3 Sustained interruptions'!N13780</f>
        <v>0</v>
      </c>
      <c r="F13780" s="353">
        <f>'6.3 Sustained interruptions'!O13780</f>
        <v>0</v>
      </c>
      <c r="G13780" s="353">
        <f>IFERROR(VLOOKUP(C13780,'6.2.4 STPIS Customer summary'!$D$12:$H$17,5,FALSE),0)</f>
        <v>0</v>
      </c>
      <c r="H13780" s="353">
        <f>IF(B13780=0,0,'6.2.4 STPIS Customer summary'!$H$17)</f>
        <v>0</v>
      </c>
      <c r="I13780" s="350" t="str">
        <f>IF(B13780=0,"",IF(ISERROR(VLOOKUP(D13780,Lookups!$F$3:$F$18,1,FALSE)),1,0))</f>
        <v/>
      </c>
      <c r="J13780" s="392" t="str">
        <f t="shared" si="645"/>
        <v/>
      </c>
      <c r="K13780" s="392" t="str">
        <f t="shared" si="646"/>
        <v/>
      </c>
      <c r="L13780" s="393" t="str">
        <f t="shared" si="647"/>
        <v/>
      </c>
      <c r="M13780" s="108"/>
    </row>
    <row r="13781" spans="1:13">
      <c r="A13781" s="158"/>
      <c r="B13781" s="391">
        <f>IFERROR(VLOOKUP('6.3 Sustained interruptions'!$D13781,'Incident earliest date'!$D:$F,2,FALSE),'6.3 Sustained interruptions'!E13781*1)</f>
        <v>0</v>
      </c>
      <c r="C13781" s="353">
        <f>'6.3 Sustained interruptions'!K13781</f>
        <v>0</v>
      </c>
      <c r="D13781" s="353">
        <f>'6.3 Sustained interruptions'!L13781</f>
        <v>0</v>
      </c>
      <c r="E13781" s="353">
        <f>'6.3 Sustained interruptions'!N13781</f>
        <v>0</v>
      </c>
      <c r="F13781" s="353">
        <f>'6.3 Sustained interruptions'!O13781</f>
        <v>0</v>
      </c>
      <c r="G13781" s="353">
        <f>IFERROR(VLOOKUP(C13781,'6.2.4 STPIS Customer summary'!$D$12:$H$17,5,FALSE),0)</f>
        <v>0</v>
      </c>
      <c r="H13781" s="353">
        <f>IF(B13781=0,0,'6.2.4 STPIS Customer summary'!$H$17)</f>
        <v>0</v>
      </c>
      <c r="I13781" s="350" t="str">
        <f>IF(B13781=0,"",IF(ISERROR(VLOOKUP(D13781,Lookups!$F$3:$F$18,1,FALSE)),1,0))</f>
        <v/>
      </c>
      <c r="J13781" s="392" t="str">
        <f t="shared" si="645"/>
        <v/>
      </c>
      <c r="K13781" s="392" t="str">
        <f t="shared" si="646"/>
        <v/>
      </c>
      <c r="L13781" s="393" t="str">
        <f t="shared" si="647"/>
        <v/>
      </c>
      <c r="M13781" s="108"/>
    </row>
    <row r="13782" spans="1:13">
      <c r="A13782" s="158"/>
      <c r="B13782" s="391">
        <f>IFERROR(VLOOKUP('6.3 Sustained interruptions'!$D13782,'Incident earliest date'!$D:$F,2,FALSE),'6.3 Sustained interruptions'!E13782*1)</f>
        <v>0</v>
      </c>
      <c r="C13782" s="353">
        <f>'6.3 Sustained interruptions'!K13782</f>
        <v>0</v>
      </c>
      <c r="D13782" s="353">
        <f>'6.3 Sustained interruptions'!L13782</f>
        <v>0</v>
      </c>
      <c r="E13782" s="353">
        <f>'6.3 Sustained interruptions'!N13782</f>
        <v>0</v>
      </c>
      <c r="F13782" s="353">
        <f>'6.3 Sustained interruptions'!O13782</f>
        <v>0</v>
      </c>
      <c r="G13782" s="353">
        <f>IFERROR(VLOOKUP(C13782,'6.2.4 STPIS Customer summary'!$D$12:$H$17,5,FALSE),0)</f>
        <v>0</v>
      </c>
      <c r="H13782" s="353">
        <f>IF(B13782=0,0,'6.2.4 STPIS Customer summary'!$H$17)</f>
        <v>0</v>
      </c>
      <c r="I13782" s="350" t="str">
        <f>IF(B13782=0,"",IF(ISERROR(VLOOKUP(D13782,Lookups!$F$3:$F$18,1,FALSE)),1,0))</f>
        <v/>
      </c>
      <c r="J13782" s="392" t="str">
        <f t="shared" si="645"/>
        <v/>
      </c>
      <c r="K13782" s="392" t="str">
        <f t="shared" si="646"/>
        <v/>
      </c>
      <c r="L13782" s="393" t="str">
        <f t="shared" si="647"/>
        <v/>
      </c>
      <c r="M13782" s="108"/>
    </row>
    <row r="13783" spans="1:13">
      <c r="A13783" s="158"/>
      <c r="B13783" s="391">
        <f>IFERROR(VLOOKUP('6.3 Sustained interruptions'!$D13783,'Incident earliest date'!$D:$F,2,FALSE),'6.3 Sustained interruptions'!E13783*1)</f>
        <v>0</v>
      </c>
      <c r="C13783" s="353">
        <f>'6.3 Sustained interruptions'!K13783</f>
        <v>0</v>
      </c>
      <c r="D13783" s="353">
        <f>'6.3 Sustained interruptions'!L13783</f>
        <v>0</v>
      </c>
      <c r="E13783" s="353">
        <f>'6.3 Sustained interruptions'!N13783</f>
        <v>0</v>
      </c>
      <c r="F13783" s="353">
        <f>'6.3 Sustained interruptions'!O13783</f>
        <v>0</v>
      </c>
      <c r="G13783" s="353">
        <f>IFERROR(VLOOKUP(C13783,'6.2.4 STPIS Customer summary'!$D$12:$H$17,5,FALSE),0)</f>
        <v>0</v>
      </c>
      <c r="H13783" s="353">
        <f>IF(B13783=0,0,'6.2.4 STPIS Customer summary'!$H$17)</f>
        <v>0</v>
      </c>
      <c r="I13783" s="350" t="str">
        <f>IF(B13783=0,"",IF(ISERROR(VLOOKUP(D13783,Lookups!$F$3:$F$18,1,FALSE)),1,0))</f>
        <v/>
      </c>
      <c r="J13783" s="392" t="str">
        <f t="shared" si="645"/>
        <v/>
      </c>
      <c r="K13783" s="392" t="str">
        <f t="shared" si="646"/>
        <v/>
      </c>
      <c r="L13783" s="393" t="str">
        <f t="shared" si="647"/>
        <v/>
      </c>
      <c r="M13783" s="108"/>
    </row>
    <row r="13784" spans="1:13">
      <c r="A13784" s="158"/>
      <c r="B13784" s="391">
        <f>IFERROR(VLOOKUP('6.3 Sustained interruptions'!$D13784,'Incident earliest date'!$D:$F,2,FALSE),'6.3 Sustained interruptions'!E13784*1)</f>
        <v>0</v>
      </c>
      <c r="C13784" s="353">
        <f>'6.3 Sustained interruptions'!K13784</f>
        <v>0</v>
      </c>
      <c r="D13784" s="353">
        <f>'6.3 Sustained interruptions'!L13784</f>
        <v>0</v>
      </c>
      <c r="E13784" s="353">
        <f>'6.3 Sustained interruptions'!N13784</f>
        <v>0</v>
      </c>
      <c r="F13784" s="353">
        <f>'6.3 Sustained interruptions'!O13784</f>
        <v>0</v>
      </c>
      <c r="G13784" s="353">
        <f>IFERROR(VLOOKUP(C13784,'6.2.4 STPIS Customer summary'!$D$12:$H$17,5,FALSE),0)</f>
        <v>0</v>
      </c>
      <c r="H13784" s="353">
        <f>IF(B13784=0,0,'6.2.4 STPIS Customer summary'!$H$17)</f>
        <v>0</v>
      </c>
      <c r="I13784" s="350" t="str">
        <f>IF(B13784=0,"",IF(ISERROR(VLOOKUP(D13784,Lookups!$F$3:$F$18,1,FALSE)),1,0))</f>
        <v/>
      </c>
      <c r="J13784" s="392" t="str">
        <f t="shared" si="645"/>
        <v/>
      </c>
      <c r="K13784" s="392" t="str">
        <f t="shared" si="646"/>
        <v/>
      </c>
      <c r="L13784" s="393" t="str">
        <f t="shared" si="647"/>
        <v/>
      </c>
      <c r="M13784" s="108"/>
    </row>
    <row r="13785" spans="1:13">
      <c r="A13785" s="158"/>
      <c r="B13785" s="391">
        <f>IFERROR(VLOOKUP('6.3 Sustained interruptions'!$D13785,'Incident earliest date'!$D:$F,2,FALSE),'6.3 Sustained interruptions'!E13785*1)</f>
        <v>0</v>
      </c>
      <c r="C13785" s="353">
        <f>'6.3 Sustained interruptions'!K13785</f>
        <v>0</v>
      </c>
      <c r="D13785" s="353">
        <f>'6.3 Sustained interruptions'!L13785</f>
        <v>0</v>
      </c>
      <c r="E13785" s="353">
        <f>'6.3 Sustained interruptions'!N13785</f>
        <v>0</v>
      </c>
      <c r="F13785" s="353">
        <f>'6.3 Sustained interruptions'!O13785</f>
        <v>0</v>
      </c>
      <c r="G13785" s="353">
        <f>IFERROR(VLOOKUP(C13785,'6.2.4 STPIS Customer summary'!$D$12:$H$17,5,FALSE),0)</f>
        <v>0</v>
      </c>
      <c r="H13785" s="353">
        <f>IF(B13785=0,0,'6.2.4 STPIS Customer summary'!$H$17)</f>
        <v>0</v>
      </c>
      <c r="I13785" s="350" t="str">
        <f>IF(B13785=0,"",IF(ISERROR(VLOOKUP(D13785,Lookups!$F$3:$F$18,1,FALSE)),1,0))</f>
        <v/>
      </c>
      <c r="J13785" s="392" t="str">
        <f t="shared" si="645"/>
        <v/>
      </c>
      <c r="K13785" s="392" t="str">
        <f t="shared" si="646"/>
        <v/>
      </c>
      <c r="L13785" s="393" t="str">
        <f t="shared" si="647"/>
        <v/>
      </c>
      <c r="M13785" s="108"/>
    </row>
    <row r="13786" spans="1:13">
      <c r="A13786" s="158"/>
      <c r="B13786" s="391">
        <f>IFERROR(VLOOKUP('6.3 Sustained interruptions'!$D13786,'Incident earliest date'!$D:$F,2,FALSE),'6.3 Sustained interruptions'!E13786*1)</f>
        <v>0</v>
      </c>
      <c r="C13786" s="353">
        <f>'6.3 Sustained interruptions'!K13786</f>
        <v>0</v>
      </c>
      <c r="D13786" s="353">
        <f>'6.3 Sustained interruptions'!L13786</f>
        <v>0</v>
      </c>
      <c r="E13786" s="353">
        <f>'6.3 Sustained interruptions'!N13786</f>
        <v>0</v>
      </c>
      <c r="F13786" s="353">
        <f>'6.3 Sustained interruptions'!O13786</f>
        <v>0</v>
      </c>
      <c r="G13786" s="353">
        <f>IFERROR(VLOOKUP(C13786,'6.2.4 STPIS Customer summary'!$D$12:$H$17,5,FALSE),0)</f>
        <v>0</v>
      </c>
      <c r="H13786" s="353">
        <f>IF(B13786=0,0,'6.2.4 STPIS Customer summary'!$H$17)</f>
        <v>0</v>
      </c>
      <c r="I13786" s="350" t="str">
        <f>IF(B13786=0,"",IF(ISERROR(VLOOKUP(D13786,Lookups!$F$3:$F$18,1,FALSE)),1,0))</f>
        <v/>
      </c>
      <c r="J13786" s="392" t="str">
        <f t="shared" si="645"/>
        <v/>
      </c>
      <c r="K13786" s="392" t="str">
        <f t="shared" si="646"/>
        <v/>
      </c>
      <c r="L13786" s="393" t="str">
        <f t="shared" si="647"/>
        <v/>
      </c>
      <c r="M13786" s="108"/>
    </row>
    <row r="13787" spans="1:13">
      <c r="A13787" s="158"/>
      <c r="B13787" s="391">
        <f>IFERROR(VLOOKUP('6.3 Sustained interruptions'!$D13787,'Incident earliest date'!$D:$F,2,FALSE),'6.3 Sustained interruptions'!E13787*1)</f>
        <v>0</v>
      </c>
      <c r="C13787" s="353">
        <f>'6.3 Sustained interruptions'!K13787</f>
        <v>0</v>
      </c>
      <c r="D13787" s="353">
        <f>'6.3 Sustained interruptions'!L13787</f>
        <v>0</v>
      </c>
      <c r="E13787" s="353">
        <f>'6.3 Sustained interruptions'!N13787</f>
        <v>0</v>
      </c>
      <c r="F13787" s="353">
        <f>'6.3 Sustained interruptions'!O13787</f>
        <v>0</v>
      </c>
      <c r="G13787" s="353">
        <f>IFERROR(VLOOKUP(C13787,'6.2.4 STPIS Customer summary'!$D$12:$H$17,5,FALSE),0)</f>
        <v>0</v>
      </c>
      <c r="H13787" s="353">
        <f>IF(B13787=0,0,'6.2.4 STPIS Customer summary'!$H$17)</f>
        <v>0</v>
      </c>
      <c r="I13787" s="350" t="str">
        <f>IF(B13787=0,"",IF(ISERROR(VLOOKUP(D13787,Lookups!$F$3:$F$18,1,FALSE)),1,0))</f>
        <v/>
      </c>
      <c r="J13787" s="392" t="str">
        <f t="shared" si="645"/>
        <v/>
      </c>
      <c r="K13787" s="392" t="str">
        <f t="shared" si="646"/>
        <v/>
      </c>
      <c r="L13787" s="393" t="str">
        <f t="shared" si="647"/>
        <v/>
      </c>
      <c r="M13787" s="108"/>
    </row>
    <row r="13788" spans="1:13">
      <c r="A13788" s="158"/>
      <c r="B13788" s="391">
        <f>IFERROR(VLOOKUP('6.3 Sustained interruptions'!$D13788,'Incident earliest date'!$D:$F,2,FALSE),'6.3 Sustained interruptions'!E13788*1)</f>
        <v>0</v>
      </c>
      <c r="C13788" s="353">
        <f>'6.3 Sustained interruptions'!K13788</f>
        <v>0</v>
      </c>
      <c r="D13788" s="353">
        <f>'6.3 Sustained interruptions'!L13788</f>
        <v>0</v>
      </c>
      <c r="E13788" s="353">
        <f>'6.3 Sustained interruptions'!N13788</f>
        <v>0</v>
      </c>
      <c r="F13788" s="353">
        <f>'6.3 Sustained interruptions'!O13788</f>
        <v>0</v>
      </c>
      <c r="G13788" s="353">
        <f>IFERROR(VLOOKUP(C13788,'6.2.4 STPIS Customer summary'!$D$12:$H$17,5,FALSE),0)</f>
        <v>0</v>
      </c>
      <c r="H13788" s="353">
        <f>IF(B13788=0,0,'6.2.4 STPIS Customer summary'!$H$17)</f>
        <v>0</v>
      </c>
      <c r="I13788" s="350" t="str">
        <f>IF(B13788=0,"",IF(ISERROR(VLOOKUP(D13788,Lookups!$F$3:$F$18,1,FALSE)),1,0))</f>
        <v/>
      </c>
      <c r="J13788" s="392" t="str">
        <f t="shared" si="645"/>
        <v/>
      </c>
      <c r="K13788" s="392" t="str">
        <f t="shared" si="646"/>
        <v/>
      </c>
      <c r="L13788" s="393" t="str">
        <f t="shared" si="647"/>
        <v/>
      </c>
      <c r="M13788" s="108"/>
    </row>
    <row r="13789" spans="1:13">
      <c r="A13789" s="158"/>
      <c r="B13789" s="391">
        <f>IFERROR(VLOOKUP('6.3 Sustained interruptions'!$D13789,'Incident earliest date'!$D:$F,2,FALSE),'6.3 Sustained interruptions'!E13789*1)</f>
        <v>0</v>
      </c>
      <c r="C13789" s="353">
        <f>'6.3 Sustained interruptions'!K13789</f>
        <v>0</v>
      </c>
      <c r="D13789" s="353">
        <f>'6.3 Sustained interruptions'!L13789</f>
        <v>0</v>
      </c>
      <c r="E13789" s="353">
        <f>'6.3 Sustained interruptions'!N13789</f>
        <v>0</v>
      </c>
      <c r="F13789" s="353">
        <f>'6.3 Sustained interruptions'!O13789</f>
        <v>0</v>
      </c>
      <c r="G13789" s="353">
        <f>IFERROR(VLOOKUP(C13789,'6.2.4 STPIS Customer summary'!$D$12:$H$17,5,FALSE),0)</f>
        <v>0</v>
      </c>
      <c r="H13789" s="353">
        <f>IF(B13789=0,0,'6.2.4 STPIS Customer summary'!$H$17)</f>
        <v>0</v>
      </c>
      <c r="I13789" s="350" t="str">
        <f>IF(B13789=0,"",IF(ISERROR(VLOOKUP(D13789,Lookups!$F$3:$F$18,1,FALSE)),1,0))</f>
        <v/>
      </c>
      <c r="J13789" s="392" t="str">
        <f t="shared" si="645"/>
        <v/>
      </c>
      <c r="K13789" s="392" t="str">
        <f t="shared" si="646"/>
        <v/>
      </c>
      <c r="L13789" s="393" t="str">
        <f t="shared" si="647"/>
        <v/>
      </c>
      <c r="M13789" s="108"/>
    </row>
    <row r="13790" spans="1:13">
      <c r="A13790" s="158"/>
      <c r="B13790" s="391">
        <f>IFERROR(VLOOKUP('6.3 Sustained interruptions'!$D13790,'Incident earliest date'!$D:$F,2,FALSE),'6.3 Sustained interruptions'!E13790*1)</f>
        <v>0</v>
      </c>
      <c r="C13790" s="353">
        <f>'6.3 Sustained interruptions'!K13790</f>
        <v>0</v>
      </c>
      <c r="D13790" s="353">
        <f>'6.3 Sustained interruptions'!L13790</f>
        <v>0</v>
      </c>
      <c r="E13790" s="353">
        <f>'6.3 Sustained interruptions'!N13790</f>
        <v>0</v>
      </c>
      <c r="F13790" s="353">
        <f>'6.3 Sustained interruptions'!O13790</f>
        <v>0</v>
      </c>
      <c r="G13790" s="353">
        <f>IFERROR(VLOOKUP(C13790,'6.2.4 STPIS Customer summary'!$D$12:$H$17,5,FALSE),0)</f>
        <v>0</v>
      </c>
      <c r="H13790" s="353">
        <f>IF(B13790=0,0,'6.2.4 STPIS Customer summary'!$H$17)</f>
        <v>0</v>
      </c>
      <c r="I13790" s="350" t="str">
        <f>IF(B13790=0,"",IF(ISERROR(VLOOKUP(D13790,Lookups!$F$3:$F$18,1,FALSE)),1,0))</f>
        <v/>
      </c>
      <c r="J13790" s="392" t="str">
        <f t="shared" si="645"/>
        <v/>
      </c>
      <c r="K13790" s="392" t="str">
        <f t="shared" si="646"/>
        <v/>
      </c>
      <c r="L13790" s="393" t="str">
        <f t="shared" si="647"/>
        <v/>
      </c>
      <c r="M13790" s="108"/>
    </row>
    <row r="13791" spans="1:13">
      <c r="A13791" s="158"/>
      <c r="B13791" s="391">
        <f>IFERROR(VLOOKUP('6.3 Sustained interruptions'!$D13791,'Incident earliest date'!$D:$F,2,FALSE),'6.3 Sustained interruptions'!E13791*1)</f>
        <v>0</v>
      </c>
      <c r="C13791" s="353">
        <f>'6.3 Sustained interruptions'!K13791</f>
        <v>0</v>
      </c>
      <c r="D13791" s="353">
        <f>'6.3 Sustained interruptions'!L13791</f>
        <v>0</v>
      </c>
      <c r="E13791" s="353">
        <f>'6.3 Sustained interruptions'!N13791</f>
        <v>0</v>
      </c>
      <c r="F13791" s="353">
        <f>'6.3 Sustained interruptions'!O13791</f>
        <v>0</v>
      </c>
      <c r="G13791" s="353">
        <f>IFERROR(VLOOKUP(C13791,'6.2.4 STPIS Customer summary'!$D$12:$H$17,5,FALSE),0)</f>
        <v>0</v>
      </c>
      <c r="H13791" s="353">
        <f>IF(B13791=0,0,'6.2.4 STPIS Customer summary'!$H$17)</f>
        <v>0</v>
      </c>
      <c r="I13791" s="350" t="str">
        <f>IF(B13791=0,"",IF(ISERROR(VLOOKUP(D13791,Lookups!$F$3:$F$18,1,FALSE)),1,0))</f>
        <v/>
      </c>
      <c r="J13791" s="392" t="str">
        <f t="shared" si="645"/>
        <v/>
      </c>
      <c r="K13791" s="392" t="str">
        <f t="shared" si="646"/>
        <v/>
      </c>
      <c r="L13791" s="393" t="str">
        <f t="shared" si="647"/>
        <v/>
      </c>
      <c r="M13791" s="108"/>
    </row>
    <row r="13792" spans="1:13">
      <c r="A13792" s="158"/>
      <c r="B13792" s="391">
        <f>IFERROR(VLOOKUP('6.3 Sustained interruptions'!$D13792,'Incident earliest date'!$D:$F,2,FALSE),'6.3 Sustained interruptions'!E13792*1)</f>
        <v>0</v>
      </c>
      <c r="C13792" s="353">
        <f>'6.3 Sustained interruptions'!K13792</f>
        <v>0</v>
      </c>
      <c r="D13792" s="353">
        <f>'6.3 Sustained interruptions'!L13792</f>
        <v>0</v>
      </c>
      <c r="E13792" s="353">
        <f>'6.3 Sustained interruptions'!N13792</f>
        <v>0</v>
      </c>
      <c r="F13792" s="353">
        <f>'6.3 Sustained interruptions'!O13792</f>
        <v>0</v>
      </c>
      <c r="G13792" s="353">
        <f>IFERROR(VLOOKUP(C13792,'6.2.4 STPIS Customer summary'!$D$12:$H$17,5,FALSE),0)</f>
        <v>0</v>
      </c>
      <c r="H13792" s="353">
        <f>IF(B13792=0,0,'6.2.4 STPIS Customer summary'!$H$17)</f>
        <v>0</v>
      </c>
      <c r="I13792" s="350" t="str">
        <f>IF(B13792=0,"",IF(ISERROR(VLOOKUP(D13792,Lookups!$F$3:$F$18,1,FALSE)),1,0))</f>
        <v/>
      </c>
      <c r="J13792" s="392" t="str">
        <f t="shared" si="645"/>
        <v/>
      </c>
      <c r="K13792" s="392" t="str">
        <f t="shared" si="646"/>
        <v/>
      </c>
      <c r="L13792" s="393" t="str">
        <f t="shared" si="647"/>
        <v/>
      </c>
      <c r="M13792" s="108"/>
    </row>
    <row r="13793" spans="1:13">
      <c r="A13793" s="158"/>
      <c r="B13793" s="391">
        <f>IFERROR(VLOOKUP('6.3 Sustained interruptions'!$D13793,'Incident earliest date'!$D:$F,2,FALSE),'6.3 Sustained interruptions'!E13793*1)</f>
        <v>0</v>
      </c>
      <c r="C13793" s="353">
        <f>'6.3 Sustained interruptions'!K13793</f>
        <v>0</v>
      </c>
      <c r="D13793" s="353">
        <f>'6.3 Sustained interruptions'!L13793</f>
        <v>0</v>
      </c>
      <c r="E13793" s="353">
        <f>'6.3 Sustained interruptions'!N13793</f>
        <v>0</v>
      </c>
      <c r="F13793" s="353">
        <f>'6.3 Sustained interruptions'!O13793</f>
        <v>0</v>
      </c>
      <c r="G13793" s="353">
        <f>IFERROR(VLOOKUP(C13793,'6.2.4 STPIS Customer summary'!$D$12:$H$17,5,FALSE),0)</f>
        <v>0</v>
      </c>
      <c r="H13793" s="353">
        <f>IF(B13793=0,0,'6.2.4 STPIS Customer summary'!$H$17)</f>
        <v>0</v>
      </c>
      <c r="I13793" s="350" t="str">
        <f>IF(B13793=0,"",IF(ISERROR(VLOOKUP(D13793,Lookups!$F$3:$F$18,1,FALSE)),1,0))</f>
        <v/>
      </c>
      <c r="J13793" s="392" t="str">
        <f t="shared" si="645"/>
        <v/>
      </c>
      <c r="K13793" s="392" t="str">
        <f t="shared" si="646"/>
        <v/>
      </c>
      <c r="L13793" s="393" t="str">
        <f t="shared" si="647"/>
        <v/>
      </c>
      <c r="M13793" s="108"/>
    </row>
    <row r="13794" spans="1:13">
      <c r="A13794" s="158"/>
      <c r="B13794" s="391">
        <f>IFERROR(VLOOKUP('6.3 Sustained interruptions'!$D13794,'Incident earliest date'!$D:$F,2,FALSE),'6.3 Sustained interruptions'!E13794*1)</f>
        <v>0</v>
      </c>
      <c r="C13794" s="353">
        <f>'6.3 Sustained interruptions'!K13794</f>
        <v>0</v>
      </c>
      <c r="D13794" s="353">
        <f>'6.3 Sustained interruptions'!L13794</f>
        <v>0</v>
      </c>
      <c r="E13794" s="353">
        <f>'6.3 Sustained interruptions'!N13794</f>
        <v>0</v>
      </c>
      <c r="F13794" s="353">
        <f>'6.3 Sustained interruptions'!O13794</f>
        <v>0</v>
      </c>
      <c r="G13794" s="353">
        <f>IFERROR(VLOOKUP(C13794,'6.2.4 STPIS Customer summary'!$D$12:$H$17,5,FALSE),0)</f>
        <v>0</v>
      </c>
      <c r="H13794" s="353">
        <f>IF(B13794=0,0,'6.2.4 STPIS Customer summary'!$H$17)</f>
        <v>0</v>
      </c>
      <c r="I13794" s="350" t="str">
        <f>IF(B13794=0,"",IF(ISERROR(VLOOKUP(D13794,Lookups!$F$3:$F$18,1,FALSE)),1,0))</f>
        <v/>
      </c>
      <c r="J13794" s="392" t="str">
        <f t="shared" si="645"/>
        <v/>
      </c>
      <c r="K13794" s="392" t="str">
        <f t="shared" si="646"/>
        <v/>
      </c>
      <c r="L13794" s="393" t="str">
        <f t="shared" si="647"/>
        <v/>
      </c>
      <c r="M13794" s="108"/>
    </row>
    <row r="13795" spans="1:13">
      <c r="A13795" s="158"/>
      <c r="B13795" s="391">
        <f>IFERROR(VLOOKUP('6.3 Sustained interruptions'!$D13795,'Incident earliest date'!$D:$F,2,FALSE),'6.3 Sustained interruptions'!E13795*1)</f>
        <v>0</v>
      </c>
      <c r="C13795" s="353">
        <f>'6.3 Sustained interruptions'!K13795</f>
        <v>0</v>
      </c>
      <c r="D13795" s="353">
        <f>'6.3 Sustained interruptions'!L13795</f>
        <v>0</v>
      </c>
      <c r="E13795" s="353">
        <f>'6.3 Sustained interruptions'!N13795</f>
        <v>0</v>
      </c>
      <c r="F13795" s="353">
        <f>'6.3 Sustained interruptions'!O13795</f>
        <v>0</v>
      </c>
      <c r="G13795" s="353">
        <f>IFERROR(VLOOKUP(C13795,'6.2.4 STPIS Customer summary'!$D$12:$H$17,5,FALSE),0)</f>
        <v>0</v>
      </c>
      <c r="H13795" s="353">
        <f>IF(B13795=0,0,'6.2.4 STPIS Customer summary'!$H$17)</f>
        <v>0</v>
      </c>
      <c r="I13795" s="350" t="str">
        <f>IF(B13795=0,"",IF(ISERROR(VLOOKUP(D13795,Lookups!$F$3:$F$18,1,FALSE)),1,0))</f>
        <v/>
      </c>
      <c r="J13795" s="392" t="str">
        <f t="shared" si="645"/>
        <v/>
      </c>
      <c r="K13795" s="392" t="str">
        <f t="shared" si="646"/>
        <v/>
      </c>
      <c r="L13795" s="393" t="str">
        <f t="shared" si="647"/>
        <v/>
      </c>
      <c r="M13795" s="108"/>
    </row>
    <row r="13796" spans="1:13">
      <c r="A13796" s="158"/>
      <c r="B13796" s="391">
        <f>IFERROR(VLOOKUP('6.3 Sustained interruptions'!$D13796,'Incident earliest date'!$D:$F,2,FALSE),'6.3 Sustained interruptions'!E13796*1)</f>
        <v>0</v>
      </c>
      <c r="C13796" s="353">
        <f>'6.3 Sustained interruptions'!K13796</f>
        <v>0</v>
      </c>
      <c r="D13796" s="353">
        <f>'6.3 Sustained interruptions'!L13796</f>
        <v>0</v>
      </c>
      <c r="E13796" s="353">
        <f>'6.3 Sustained interruptions'!N13796</f>
        <v>0</v>
      </c>
      <c r="F13796" s="353">
        <f>'6.3 Sustained interruptions'!O13796</f>
        <v>0</v>
      </c>
      <c r="G13796" s="353">
        <f>IFERROR(VLOOKUP(C13796,'6.2.4 STPIS Customer summary'!$D$12:$H$17,5,FALSE),0)</f>
        <v>0</v>
      </c>
      <c r="H13796" s="353">
        <f>IF(B13796=0,0,'6.2.4 STPIS Customer summary'!$H$17)</f>
        <v>0</v>
      </c>
      <c r="I13796" s="350" t="str">
        <f>IF(B13796=0,"",IF(ISERROR(VLOOKUP(D13796,Lookups!$F$3:$F$18,1,FALSE)),1,0))</f>
        <v/>
      </c>
      <c r="J13796" s="392" t="str">
        <f t="shared" si="645"/>
        <v/>
      </c>
      <c r="K13796" s="392" t="str">
        <f t="shared" si="646"/>
        <v/>
      </c>
      <c r="L13796" s="393" t="str">
        <f t="shared" si="647"/>
        <v/>
      </c>
      <c r="M13796" s="108"/>
    </row>
    <row r="13797" spans="1:13">
      <c r="A13797" s="158"/>
      <c r="B13797" s="391">
        <f>IFERROR(VLOOKUP('6.3 Sustained interruptions'!$D13797,'Incident earliest date'!$D:$F,2,FALSE),'6.3 Sustained interruptions'!E13797*1)</f>
        <v>0</v>
      </c>
      <c r="C13797" s="353">
        <f>'6.3 Sustained interruptions'!K13797</f>
        <v>0</v>
      </c>
      <c r="D13797" s="353">
        <f>'6.3 Sustained interruptions'!L13797</f>
        <v>0</v>
      </c>
      <c r="E13797" s="353">
        <f>'6.3 Sustained interruptions'!N13797</f>
        <v>0</v>
      </c>
      <c r="F13797" s="353">
        <f>'6.3 Sustained interruptions'!O13797</f>
        <v>0</v>
      </c>
      <c r="G13797" s="353">
        <f>IFERROR(VLOOKUP(C13797,'6.2.4 STPIS Customer summary'!$D$12:$H$17,5,FALSE),0)</f>
        <v>0</v>
      </c>
      <c r="H13797" s="353">
        <f>IF(B13797=0,0,'6.2.4 STPIS Customer summary'!$H$17)</f>
        <v>0</v>
      </c>
      <c r="I13797" s="350" t="str">
        <f>IF(B13797=0,"",IF(ISERROR(VLOOKUP(D13797,Lookups!$F$3:$F$18,1,FALSE)),1,0))</f>
        <v/>
      </c>
      <c r="J13797" s="392" t="str">
        <f t="shared" si="645"/>
        <v/>
      </c>
      <c r="K13797" s="392" t="str">
        <f t="shared" si="646"/>
        <v/>
      </c>
      <c r="L13797" s="393" t="str">
        <f t="shared" si="647"/>
        <v/>
      </c>
      <c r="M13797" s="108"/>
    </row>
    <row r="13798" spans="1:13">
      <c r="A13798" s="158"/>
      <c r="B13798" s="391">
        <f>IFERROR(VLOOKUP('6.3 Sustained interruptions'!$D13798,'Incident earliest date'!$D:$F,2,FALSE),'6.3 Sustained interruptions'!E13798*1)</f>
        <v>0</v>
      </c>
      <c r="C13798" s="353">
        <f>'6.3 Sustained interruptions'!K13798</f>
        <v>0</v>
      </c>
      <c r="D13798" s="353">
        <f>'6.3 Sustained interruptions'!L13798</f>
        <v>0</v>
      </c>
      <c r="E13798" s="353">
        <f>'6.3 Sustained interruptions'!N13798</f>
        <v>0</v>
      </c>
      <c r="F13798" s="353">
        <f>'6.3 Sustained interruptions'!O13798</f>
        <v>0</v>
      </c>
      <c r="G13798" s="353">
        <f>IFERROR(VLOOKUP(C13798,'6.2.4 STPIS Customer summary'!$D$12:$H$17,5,FALSE),0)</f>
        <v>0</v>
      </c>
      <c r="H13798" s="353">
        <f>IF(B13798=0,0,'6.2.4 STPIS Customer summary'!$H$17)</f>
        <v>0</v>
      </c>
      <c r="I13798" s="350" t="str">
        <f>IF(B13798=0,"",IF(ISERROR(VLOOKUP(D13798,Lookups!$F$3:$F$18,1,FALSE)),1,0))</f>
        <v/>
      </c>
      <c r="J13798" s="392" t="str">
        <f t="shared" si="645"/>
        <v/>
      </c>
      <c r="K13798" s="392" t="str">
        <f t="shared" si="646"/>
        <v/>
      </c>
      <c r="L13798" s="393" t="str">
        <f t="shared" si="647"/>
        <v/>
      </c>
      <c r="M13798" s="108"/>
    </row>
    <row r="13799" spans="1:13">
      <c r="A13799" s="158"/>
      <c r="B13799" s="391">
        <f>IFERROR(VLOOKUP('6.3 Sustained interruptions'!$D13799,'Incident earliest date'!$D:$F,2,FALSE),'6.3 Sustained interruptions'!E13799*1)</f>
        <v>0</v>
      </c>
      <c r="C13799" s="353">
        <f>'6.3 Sustained interruptions'!K13799</f>
        <v>0</v>
      </c>
      <c r="D13799" s="353">
        <f>'6.3 Sustained interruptions'!L13799</f>
        <v>0</v>
      </c>
      <c r="E13799" s="353">
        <f>'6.3 Sustained interruptions'!N13799</f>
        <v>0</v>
      </c>
      <c r="F13799" s="353">
        <f>'6.3 Sustained interruptions'!O13799</f>
        <v>0</v>
      </c>
      <c r="G13799" s="353">
        <f>IFERROR(VLOOKUP(C13799,'6.2.4 STPIS Customer summary'!$D$12:$H$17,5,FALSE),0)</f>
        <v>0</v>
      </c>
      <c r="H13799" s="353">
        <f>IF(B13799=0,0,'6.2.4 STPIS Customer summary'!$H$17)</f>
        <v>0</v>
      </c>
      <c r="I13799" s="350" t="str">
        <f>IF(B13799=0,"",IF(ISERROR(VLOOKUP(D13799,Lookups!$F$3:$F$18,1,FALSE)),1,0))</f>
        <v/>
      </c>
      <c r="J13799" s="392" t="str">
        <f t="shared" si="645"/>
        <v/>
      </c>
      <c r="K13799" s="392" t="str">
        <f t="shared" si="646"/>
        <v/>
      </c>
      <c r="L13799" s="393" t="str">
        <f t="shared" si="647"/>
        <v/>
      </c>
      <c r="M13799" s="108"/>
    </row>
    <row r="13800" spans="1:13">
      <c r="A13800" s="158"/>
      <c r="B13800" s="391">
        <f>IFERROR(VLOOKUP('6.3 Sustained interruptions'!$D13800,'Incident earliest date'!$D:$F,2,FALSE),'6.3 Sustained interruptions'!E13800*1)</f>
        <v>0</v>
      </c>
      <c r="C13800" s="353">
        <f>'6.3 Sustained interruptions'!K13800</f>
        <v>0</v>
      </c>
      <c r="D13800" s="353">
        <f>'6.3 Sustained interruptions'!L13800</f>
        <v>0</v>
      </c>
      <c r="E13800" s="353">
        <f>'6.3 Sustained interruptions'!N13800</f>
        <v>0</v>
      </c>
      <c r="F13800" s="353">
        <f>'6.3 Sustained interruptions'!O13800</f>
        <v>0</v>
      </c>
      <c r="G13800" s="353">
        <f>IFERROR(VLOOKUP(C13800,'6.2.4 STPIS Customer summary'!$D$12:$H$17,5,FALSE),0)</f>
        <v>0</v>
      </c>
      <c r="H13800" s="353">
        <f>IF(B13800=0,0,'6.2.4 STPIS Customer summary'!$H$17)</f>
        <v>0</v>
      </c>
      <c r="I13800" s="350" t="str">
        <f>IF(B13800=0,"",IF(ISERROR(VLOOKUP(D13800,Lookups!$F$3:$F$18,1,FALSE)),1,0))</f>
        <v/>
      </c>
      <c r="J13800" s="392" t="str">
        <f t="shared" si="645"/>
        <v/>
      </c>
      <c r="K13800" s="392" t="str">
        <f t="shared" si="646"/>
        <v/>
      </c>
      <c r="L13800" s="393" t="str">
        <f t="shared" si="647"/>
        <v/>
      </c>
      <c r="M13800" s="108"/>
    </row>
    <row r="13801" spans="1:13">
      <c r="A13801" s="158"/>
      <c r="B13801" s="391">
        <f>IFERROR(VLOOKUP('6.3 Sustained interruptions'!$D13801,'Incident earliest date'!$D:$F,2,FALSE),'6.3 Sustained interruptions'!E13801*1)</f>
        <v>0</v>
      </c>
      <c r="C13801" s="353">
        <f>'6.3 Sustained interruptions'!K13801</f>
        <v>0</v>
      </c>
      <c r="D13801" s="353">
        <f>'6.3 Sustained interruptions'!L13801</f>
        <v>0</v>
      </c>
      <c r="E13801" s="353">
        <f>'6.3 Sustained interruptions'!N13801</f>
        <v>0</v>
      </c>
      <c r="F13801" s="353">
        <f>'6.3 Sustained interruptions'!O13801</f>
        <v>0</v>
      </c>
      <c r="G13801" s="353">
        <f>IFERROR(VLOOKUP(C13801,'6.2.4 STPIS Customer summary'!$D$12:$H$17,5,FALSE),0)</f>
        <v>0</v>
      </c>
      <c r="H13801" s="353">
        <f>IF(B13801=0,0,'6.2.4 STPIS Customer summary'!$H$17)</f>
        <v>0</v>
      </c>
      <c r="I13801" s="350" t="str">
        <f>IF(B13801=0,"",IF(ISERROR(VLOOKUP(D13801,Lookups!$F$3:$F$18,1,FALSE)),1,0))</f>
        <v/>
      </c>
      <c r="J13801" s="392" t="str">
        <f t="shared" si="645"/>
        <v/>
      </c>
      <c r="K13801" s="392" t="str">
        <f t="shared" si="646"/>
        <v/>
      </c>
      <c r="L13801" s="393" t="str">
        <f t="shared" si="647"/>
        <v/>
      </c>
      <c r="M13801" s="108"/>
    </row>
    <row r="13802" spans="1:13">
      <c r="A13802" s="158"/>
      <c r="B13802" s="391">
        <f>IFERROR(VLOOKUP('6.3 Sustained interruptions'!$D13802,'Incident earliest date'!$D:$F,2,FALSE),'6.3 Sustained interruptions'!E13802*1)</f>
        <v>0</v>
      </c>
      <c r="C13802" s="353">
        <f>'6.3 Sustained interruptions'!K13802</f>
        <v>0</v>
      </c>
      <c r="D13802" s="353">
        <f>'6.3 Sustained interruptions'!L13802</f>
        <v>0</v>
      </c>
      <c r="E13802" s="353">
        <f>'6.3 Sustained interruptions'!N13802</f>
        <v>0</v>
      </c>
      <c r="F13802" s="353">
        <f>'6.3 Sustained interruptions'!O13802</f>
        <v>0</v>
      </c>
      <c r="G13802" s="353">
        <f>IFERROR(VLOOKUP(C13802,'6.2.4 STPIS Customer summary'!$D$12:$H$17,5,FALSE),0)</f>
        <v>0</v>
      </c>
      <c r="H13802" s="353">
        <f>IF(B13802=0,0,'6.2.4 STPIS Customer summary'!$H$17)</f>
        <v>0</v>
      </c>
      <c r="I13802" s="350" t="str">
        <f>IF(B13802=0,"",IF(ISERROR(VLOOKUP(D13802,Lookups!$F$3:$F$18,1,FALSE)),1,0))</f>
        <v/>
      </c>
      <c r="J13802" s="392" t="str">
        <f t="shared" si="645"/>
        <v/>
      </c>
      <c r="K13802" s="392" t="str">
        <f t="shared" si="646"/>
        <v/>
      </c>
      <c r="L13802" s="393" t="str">
        <f t="shared" si="647"/>
        <v/>
      </c>
      <c r="M13802" s="108"/>
    </row>
    <row r="13803" spans="1:13">
      <c r="A13803" s="158"/>
      <c r="B13803" s="391">
        <f>IFERROR(VLOOKUP('6.3 Sustained interruptions'!$D13803,'Incident earliest date'!$D:$F,2,FALSE),'6.3 Sustained interruptions'!E13803*1)</f>
        <v>0</v>
      </c>
      <c r="C13803" s="353">
        <f>'6.3 Sustained interruptions'!K13803</f>
        <v>0</v>
      </c>
      <c r="D13803" s="353">
        <f>'6.3 Sustained interruptions'!L13803</f>
        <v>0</v>
      </c>
      <c r="E13803" s="353">
        <f>'6.3 Sustained interruptions'!N13803</f>
        <v>0</v>
      </c>
      <c r="F13803" s="353">
        <f>'6.3 Sustained interruptions'!O13803</f>
        <v>0</v>
      </c>
      <c r="G13803" s="353">
        <f>IFERROR(VLOOKUP(C13803,'6.2.4 STPIS Customer summary'!$D$12:$H$17,5,FALSE),0)</f>
        <v>0</v>
      </c>
      <c r="H13803" s="353">
        <f>IF(B13803=0,0,'6.2.4 STPIS Customer summary'!$H$17)</f>
        <v>0</v>
      </c>
      <c r="I13803" s="350" t="str">
        <f>IF(B13803=0,"",IF(ISERROR(VLOOKUP(D13803,Lookups!$F$3:$F$18,1,FALSE)),1,0))</f>
        <v/>
      </c>
      <c r="J13803" s="392" t="str">
        <f t="shared" si="645"/>
        <v/>
      </c>
      <c r="K13803" s="392" t="str">
        <f t="shared" si="646"/>
        <v/>
      </c>
      <c r="L13803" s="393" t="str">
        <f t="shared" si="647"/>
        <v/>
      </c>
      <c r="M13803" s="108"/>
    </row>
    <row r="13804" spans="1:13">
      <c r="A13804" s="158"/>
      <c r="B13804" s="391">
        <f>IFERROR(VLOOKUP('6.3 Sustained interruptions'!$D13804,'Incident earliest date'!$D:$F,2,FALSE),'6.3 Sustained interruptions'!E13804*1)</f>
        <v>0</v>
      </c>
      <c r="C13804" s="353">
        <f>'6.3 Sustained interruptions'!K13804</f>
        <v>0</v>
      </c>
      <c r="D13804" s="353">
        <f>'6.3 Sustained interruptions'!L13804</f>
        <v>0</v>
      </c>
      <c r="E13804" s="353">
        <f>'6.3 Sustained interruptions'!N13804</f>
        <v>0</v>
      </c>
      <c r="F13804" s="353">
        <f>'6.3 Sustained interruptions'!O13804</f>
        <v>0</v>
      </c>
      <c r="G13804" s="353">
        <f>IFERROR(VLOOKUP(C13804,'6.2.4 STPIS Customer summary'!$D$12:$H$17,5,FALSE),0)</f>
        <v>0</v>
      </c>
      <c r="H13804" s="353">
        <f>IF(B13804=0,0,'6.2.4 STPIS Customer summary'!$H$17)</f>
        <v>0</v>
      </c>
      <c r="I13804" s="350" t="str">
        <f>IF(B13804=0,"",IF(ISERROR(VLOOKUP(D13804,Lookups!$F$3:$F$18,1,FALSE)),1,0))</f>
        <v/>
      </c>
      <c r="J13804" s="392" t="str">
        <f t="shared" si="645"/>
        <v/>
      </c>
      <c r="K13804" s="392" t="str">
        <f t="shared" si="646"/>
        <v/>
      </c>
      <c r="L13804" s="393" t="str">
        <f t="shared" si="647"/>
        <v/>
      </c>
      <c r="M13804" s="108"/>
    </row>
    <row r="13805" spans="1:13">
      <c r="A13805" s="158"/>
      <c r="B13805" s="391">
        <f>IFERROR(VLOOKUP('6.3 Sustained interruptions'!$D13805,'Incident earliest date'!$D:$F,2,FALSE),'6.3 Sustained interruptions'!E13805*1)</f>
        <v>0</v>
      </c>
      <c r="C13805" s="353">
        <f>'6.3 Sustained interruptions'!K13805</f>
        <v>0</v>
      </c>
      <c r="D13805" s="353">
        <f>'6.3 Sustained interruptions'!L13805</f>
        <v>0</v>
      </c>
      <c r="E13805" s="353">
        <f>'6.3 Sustained interruptions'!N13805</f>
        <v>0</v>
      </c>
      <c r="F13805" s="353">
        <f>'6.3 Sustained interruptions'!O13805</f>
        <v>0</v>
      </c>
      <c r="G13805" s="353">
        <f>IFERROR(VLOOKUP(C13805,'6.2.4 STPIS Customer summary'!$D$12:$H$17,5,FALSE),0)</f>
        <v>0</v>
      </c>
      <c r="H13805" s="353">
        <f>IF(B13805=0,0,'6.2.4 STPIS Customer summary'!$H$17)</f>
        <v>0</v>
      </c>
      <c r="I13805" s="350" t="str">
        <f>IF(B13805=0,"",IF(ISERROR(VLOOKUP(D13805,Lookups!$F$3:$F$18,1,FALSE)),1,0))</f>
        <v/>
      </c>
      <c r="J13805" s="392" t="str">
        <f t="shared" si="645"/>
        <v/>
      </c>
      <c r="K13805" s="392" t="str">
        <f t="shared" si="646"/>
        <v/>
      </c>
      <c r="L13805" s="393" t="str">
        <f t="shared" si="647"/>
        <v/>
      </c>
      <c r="M13805" s="108"/>
    </row>
    <row r="13806" spans="1:13">
      <c r="A13806" s="158"/>
      <c r="B13806" s="391">
        <f>IFERROR(VLOOKUP('6.3 Sustained interruptions'!$D13806,'Incident earliest date'!$D:$F,2,FALSE),'6.3 Sustained interruptions'!E13806*1)</f>
        <v>0</v>
      </c>
      <c r="C13806" s="353">
        <f>'6.3 Sustained interruptions'!K13806</f>
        <v>0</v>
      </c>
      <c r="D13806" s="353">
        <f>'6.3 Sustained interruptions'!L13806</f>
        <v>0</v>
      </c>
      <c r="E13806" s="353">
        <f>'6.3 Sustained interruptions'!N13806</f>
        <v>0</v>
      </c>
      <c r="F13806" s="353">
        <f>'6.3 Sustained interruptions'!O13806</f>
        <v>0</v>
      </c>
      <c r="G13806" s="353">
        <f>IFERROR(VLOOKUP(C13806,'6.2.4 STPIS Customer summary'!$D$12:$H$17,5,FALSE),0)</f>
        <v>0</v>
      </c>
      <c r="H13806" s="353">
        <f>IF(B13806=0,0,'6.2.4 STPIS Customer summary'!$H$17)</f>
        <v>0</v>
      </c>
      <c r="I13806" s="350" t="str">
        <f>IF(B13806=0,"",IF(ISERROR(VLOOKUP(D13806,Lookups!$F$3:$F$18,1,FALSE)),1,0))</f>
        <v/>
      </c>
      <c r="J13806" s="392" t="str">
        <f t="shared" si="645"/>
        <v/>
      </c>
      <c r="K13806" s="392" t="str">
        <f t="shared" si="646"/>
        <v/>
      </c>
      <c r="L13806" s="393" t="str">
        <f t="shared" si="647"/>
        <v/>
      </c>
      <c r="M13806" s="108"/>
    </row>
    <row r="13807" spans="1:13">
      <c r="A13807" s="158"/>
      <c r="B13807" s="391">
        <f>IFERROR(VLOOKUP('6.3 Sustained interruptions'!$D13807,'Incident earliest date'!$D:$F,2,FALSE),'6.3 Sustained interruptions'!E13807*1)</f>
        <v>0</v>
      </c>
      <c r="C13807" s="353">
        <f>'6.3 Sustained interruptions'!K13807</f>
        <v>0</v>
      </c>
      <c r="D13807" s="353">
        <f>'6.3 Sustained interruptions'!L13807</f>
        <v>0</v>
      </c>
      <c r="E13807" s="353">
        <f>'6.3 Sustained interruptions'!N13807</f>
        <v>0</v>
      </c>
      <c r="F13807" s="353">
        <f>'6.3 Sustained interruptions'!O13807</f>
        <v>0</v>
      </c>
      <c r="G13807" s="353">
        <f>IFERROR(VLOOKUP(C13807,'6.2.4 STPIS Customer summary'!$D$12:$H$17,5,FALSE),0)</f>
        <v>0</v>
      </c>
      <c r="H13807" s="353">
        <f>IF(B13807=0,0,'6.2.4 STPIS Customer summary'!$H$17)</f>
        <v>0</v>
      </c>
      <c r="I13807" s="350" t="str">
        <f>IF(B13807=0,"",IF(ISERROR(VLOOKUP(D13807,Lookups!$F$3:$F$18,1,FALSE)),1,0))</f>
        <v/>
      </c>
      <c r="J13807" s="392" t="str">
        <f t="shared" si="645"/>
        <v/>
      </c>
      <c r="K13807" s="392" t="str">
        <f t="shared" si="646"/>
        <v/>
      </c>
      <c r="L13807" s="393" t="str">
        <f t="shared" si="647"/>
        <v/>
      </c>
      <c r="M13807" s="108"/>
    </row>
    <row r="13808" spans="1:13">
      <c r="A13808" s="158"/>
      <c r="B13808" s="391">
        <f>IFERROR(VLOOKUP('6.3 Sustained interruptions'!$D13808,'Incident earliest date'!$D:$F,2,FALSE),'6.3 Sustained interruptions'!E13808*1)</f>
        <v>0</v>
      </c>
      <c r="C13808" s="353">
        <f>'6.3 Sustained interruptions'!K13808</f>
        <v>0</v>
      </c>
      <c r="D13808" s="353">
        <f>'6.3 Sustained interruptions'!L13808</f>
        <v>0</v>
      </c>
      <c r="E13808" s="353">
        <f>'6.3 Sustained interruptions'!N13808</f>
        <v>0</v>
      </c>
      <c r="F13808" s="353">
        <f>'6.3 Sustained interruptions'!O13808</f>
        <v>0</v>
      </c>
      <c r="G13808" s="353">
        <f>IFERROR(VLOOKUP(C13808,'6.2.4 STPIS Customer summary'!$D$12:$H$17,5,FALSE),0)</f>
        <v>0</v>
      </c>
      <c r="H13808" s="353">
        <f>IF(B13808=0,0,'6.2.4 STPIS Customer summary'!$H$17)</f>
        <v>0</v>
      </c>
      <c r="I13808" s="350" t="str">
        <f>IF(B13808=0,"",IF(ISERROR(VLOOKUP(D13808,Lookups!$F$3:$F$18,1,FALSE)),1,0))</f>
        <v/>
      </c>
      <c r="J13808" s="392" t="str">
        <f t="shared" si="645"/>
        <v/>
      </c>
      <c r="K13808" s="392" t="str">
        <f t="shared" si="646"/>
        <v/>
      </c>
      <c r="L13808" s="393" t="str">
        <f t="shared" si="647"/>
        <v/>
      </c>
      <c r="M13808" s="108"/>
    </row>
    <row r="13809" spans="1:13">
      <c r="A13809" s="158"/>
      <c r="B13809" s="391">
        <f>IFERROR(VLOOKUP('6.3 Sustained interruptions'!$D13809,'Incident earliest date'!$D:$F,2,FALSE),'6.3 Sustained interruptions'!E13809*1)</f>
        <v>0</v>
      </c>
      <c r="C13809" s="353">
        <f>'6.3 Sustained interruptions'!K13809</f>
        <v>0</v>
      </c>
      <c r="D13809" s="353">
        <f>'6.3 Sustained interruptions'!L13809</f>
        <v>0</v>
      </c>
      <c r="E13809" s="353">
        <f>'6.3 Sustained interruptions'!N13809</f>
        <v>0</v>
      </c>
      <c r="F13809" s="353">
        <f>'6.3 Sustained interruptions'!O13809</f>
        <v>0</v>
      </c>
      <c r="G13809" s="353">
        <f>IFERROR(VLOOKUP(C13809,'6.2.4 STPIS Customer summary'!$D$12:$H$17,5,FALSE),0)</f>
        <v>0</v>
      </c>
      <c r="H13809" s="353">
        <f>IF(B13809=0,0,'6.2.4 STPIS Customer summary'!$H$17)</f>
        <v>0</v>
      </c>
      <c r="I13809" s="350" t="str">
        <f>IF(B13809=0,"",IF(ISERROR(VLOOKUP(D13809,Lookups!$F$3:$F$18,1,FALSE)),1,0))</f>
        <v/>
      </c>
      <c r="J13809" s="392" t="str">
        <f t="shared" si="645"/>
        <v/>
      </c>
      <c r="K13809" s="392" t="str">
        <f t="shared" si="646"/>
        <v/>
      </c>
      <c r="L13809" s="393" t="str">
        <f t="shared" si="647"/>
        <v/>
      </c>
      <c r="M13809" s="108"/>
    </row>
    <row r="13810" spans="1:13">
      <c r="A13810" s="158"/>
      <c r="B13810" s="391">
        <f>IFERROR(VLOOKUP('6.3 Sustained interruptions'!$D13810,'Incident earliest date'!$D:$F,2,FALSE),'6.3 Sustained interruptions'!E13810*1)</f>
        <v>0</v>
      </c>
      <c r="C13810" s="353">
        <f>'6.3 Sustained interruptions'!K13810</f>
        <v>0</v>
      </c>
      <c r="D13810" s="353">
        <f>'6.3 Sustained interruptions'!L13810</f>
        <v>0</v>
      </c>
      <c r="E13810" s="353">
        <f>'6.3 Sustained interruptions'!N13810</f>
        <v>0</v>
      </c>
      <c r="F13810" s="353">
        <f>'6.3 Sustained interruptions'!O13810</f>
        <v>0</v>
      </c>
      <c r="G13810" s="353">
        <f>IFERROR(VLOOKUP(C13810,'6.2.4 STPIS Customer summary'!$D$12:$H$17,5,FALSE),0)</f>
        <v>0</v>
      </c>
      <c r="H13810" s="353">
        <f>IF(B13810=0,0,'6.2.4 STPIS Customer summary'!$H$17)</f>
        <v>0</v>
      </c>
      <c r="I13810" s="350" t="str">
        <f>IF(B13810=0,"",IF(ISERROR(VLOOKUP(D13810,Lookups!$F$3:$F$18,1,FALSE)),1,0))</f>
        <v/>
      </c>
      <c r="J13810" s="392" t="str">
        <f t="shared" si="645"/>
        <v/>
      </c>
      <c r="K13810" s="392" t="str">
        <f t="shared" si="646"/>
        <v/>
      </c>
      <c r="L13810" s="393" t="str">
        <f t="shared" si="647"/>
        <v/>
      </c>
      <c r="M13810" s="108"/>
    </row>
    <row r="13811" spans="1:13">
      <c r="A13811" s="158"/>
      <c r="B13811" s="391">
        <f>IFERROR(VLOOKUP('6.3 Sustained interruptions'!$D13811,'Incident earliest date'!$D:$F,2,FALSE),'6.3 Sustained interruptions'!E13811*1)</f>
        <v>0</v>
      </c>
      <c r="C13811" s="353">
        <f>'6.3 Sustained interruptions'!K13811</f>
        <v>0</v>
      </c>
      <c r="D13811" s="353">
        <f>'6.3 Sustained interruptions'!L13811</f>
        <v>0</v>
      </c>
      <c r="E13811" s="353">
        <f>'6.3 Sustained interruptions'!N13811</f>
        <v>0</v>
      </c>
      <c r="F13811" s="353">
        <f>'6.3 Sustained interruptions'!O13811</f>
        <v>0</v>
      </c>
      <c r="G13811" s="353">
        <f>IFERROR(VLOOKUP(C13811,'6.2.4 STPIS Customer summary'!$D$12:$H$17,5,FALSE),0)</f>
        <v>0</v>
      </c>
      <c r="H13811" s="353">
        <f>IF(B13811=0,0,'6.2.4 STPIS Customer summary'!$H$17)</f>
        <v>0</v>
      </c>
      <c r="I13811" s="350" t="str">
        <f>IF(B13811=0,"",IF(ISERROR(VLOOKUP(D13811,Lookups!$F$3:$F$18,1,FALSE)),1,0))</f>
        <v/>
      </c>
      <c r="J13811" s="392" t="str">
        <f t="shared" si="645"/>
        <v/>
      </c>
      <c r="K13811" s="392" t="str">
        <f t="shared" si="646"/>
        <v/>
      </c>
      <c r="L13811" s="393" t="str">
        <f t="shared" si="647"/>
        <v/>
      </c>
      <c r="M13811" s="108"/>
    </row>
    <row r="13812" spans="1:13">
      <c r="A13812" s="158"/>
      <c r="B13812" s="391">
        <f>IFERROR(VLOOKUP('6.3 Sustained interruptions'!$D13812,'Incident earliest date'!$D:$F,2,FALSE),'6.3 Sustained interruptions'!E13812*1)</f>
        <v>0</v>
      </c>
      <c r="C13812" s="353">
        <f>'6.3 Sustained interruptions'!K13812</f>
        <v>0</v>
      </c>
      <c r="D13812" s="353">
        <f>'6.3 Sustained interruptions'!L13812</f>
        <v>0</v>
      </c>
      <c r="E13812" s="353">
        <f>'6.3 Sustained interruptions'!N13812</f>
        <v>0</v>
      </c>
      <c r="F13812" s="353">
        <f>'6.3 Sustained interruptions'!O13812</f>
        <v>0</v>
      </c>
      <c r="G13812" s="353">
        <f>IFERROR(VLOOKUP(C13812,'6.2.4 STPIS Customer summary'!$D$12:$H$17,5,FALSE),0)</f>
        <v>0</v>
      </c>
      <c r="H13812" s="353">
        <f>IF(B13812=0,0,'6.2.4 STPIS Customer summary'!$H$17)</f>
        <v>0</v>
      </c>
      <c r="I13812" s="350" t="str">
        <f>IF(B13812=0,"",IF(ISERROR(VLOOKUP(D13812,Lookups!$F$3:$F$18,1,FALSE)),1,0))</f>
        <v/>
      </c>
      <c r="J13812" s="392" t="str">
        <f t="shared" si="645"/>
        <v/>
      </c>
      <c r="K13812" s="392" t="str">
        <f t="shared" si="646"/>
        <v/>
      </c>
      <c r="L13812" s="393" t="str">
        <f t="shared" si="647"/>
        <v/>
      </c>
      <c r="M13812" s="108"/>
    </row>
    <row r="13813" spans="1:13">
      <c r="A13813" s="158"/>
      <c r="B13813" s="391">
        <f>IFERROR(VLOOKUP('6.3 Sustained interruptions'!$D13813,'Incident earliest date'!$D:$F,2,FALSE),'6.3 Sustained interruptions'!E13813*1)</f>
        <v>0</v>
      </c>
      <c r="C13813" s="353">
        <f>'6.3 Sustained interruptions'!K13813</f>
        <v>0</v>
      </c>
      <c r="D13813" s="353">
        <f>'6.3 Sustained interruptions'!L13813</f>
        <v>0</v>
      </c>
      <c r="E13813" s="353">
        <f>'6.3 Sustained interruptions'!N13813</f>
        <v>0</v>
      </c>
      <c r="F13813" s="353">
        <f>'6.3 Sustained interruptions'!O13813</f>
        <v>0</v>
      </c>
      <c r="G13813" s="353">
        <f>IFERROR(VLOOKUP(C13813,'6.2.4 STPIS Customer summary'!$D$12:$H$17,5,FALSE),0)</f>
        <v>0</v>
      </c>
      <c r="H13813" s="353">
        <f>IF(B13813=0,0,'6.2.4 STPIS Customer summary'!$H$17)</f>
        <v>0</v>
      </c>
      <c r="I13813" s="350" t="str">
        <f>IF(B13813=0,"",IF(ISERROR(VLOOKUP(D13813,Lookups!$F$3:$F$18,1,FALSE)),1,0))</f>
        <v/>
      </c>
      <c r="J13813" s="392" t="str">
        <f t="shared" si="645"/>
        <v/>
      </c>
      <c r="K13813" s="392" t="str">
        <f t="shared" si="646"/>
        <v/>
      </c>
      <c r="L13813" s="393" t="str">
        <f t="shared" si="647"/>
        <v/>
      </c>
      <c r="M13813" s="108"/>
    </row>
    <row r="13814" spans="1:13">
      <c r="A13814" s="158"/>
      <c r="B13814" s="391">
        <f>IFERROR(VLOOKUP('6.3 Sustained interruptions'!$D13814,'Incident earliest date'!$D:$F,2,FALSE),'6.3 Sustained interruptions'!E13814*1)</f>
        <v>0</v>
      </c>
      <c r="C13814" s="353">
        <f>'6.3 Sustained interruptions'!K13814</f>
        <v>0</v>
      </c>
      <c r="D13814" s="353">
        <f>'6.3 Sustained interruptions'!L13814</f>
        <v>0</v>
      </c>
      <c r="E13814" s="353">
        <f>'6.3 Sustained interruptions'!N13814</f>
        <v>0</v>
      </c>
      <c r="F13814" s="353">
        <f>'6.3 Sustained interruptions'!O13814</f>
        <v>0</v>
      </c>
      <c r="G13814" s="353">
        <f>IFERROR(VLOOKUP(C13814,'6.2.4 STPIS Customer summary'!$D$12:$H$17,5,FALSE),0)</f>
        <v>0</v>
      </c>
      <c r="H13814" s="353">
        <f>IF(B13814=0,0,'6.2.4 STPIS Customer summary'!$H$17)</f>
        <v>0</v>
      </c>
      <c r="I13814" s="350" t="str">
        <f>IF(B13814=0,"",IF(ISERROR(VLOOKUP(D13814,Lookups!$F$3:$F$18,1,FALSE)),1,0))</f>
        <v/>
      </c>
      <c r="J13814" s="392" t="str">
        <f t="shared" si="645"/>
        <v/>
      </c>
      <c r="K13814" s="392" t="str">
        <f t="shared" si="646"/>
        <v/>
      </c>
      <c r="L13814" s="393" t="str">
        <f t="shared" si="647"/>
        <v/>
      </c>
      <c r="M13814" s="108"/>
    </row>
    <row r="13815" spans="1:13">
      <c r="A13815" s="158"/>
      <c r="B13815" s="391">
        <f>IFERROR(VLOOKUP('6.3 Sustained interruptions'!$D13815,'Incident earliest date'!$D:$F,2,FALSE),'6.3 Sustained interruptions'!E13815*1)</f>
        <v>0</v>
      </c>
      <c r="C13815" s="353">
        <f>'6.3 Sustained interruptions'!K13815</f>
        <v>0</v>
      </c>
      <c r="D13815" s="353">
        <f>'6.3 Sustained interruptions'!L13815</f>
        <v>0</v>
      </c>
      <c r="E13815" s="353">
        <f>'6.3 Sustained interruptions'!N13815</f>
        <v>0</v>
      </c>
      <c r="F13815" s="353">
        <f>'6.3 Sustained interruptions'!O13815</f>
        <v>0</v>
      </c>
      <c r="G13815" s="353">
        <f>IFERROR(VLOOKUP(C13815,'6.2.4 STPIS Customer summary'!$D$12:$H$17,5,FALSE),0)</f>
        <v>0</v>
      </c>
      <c r="H13815" s="353">
        <f>IF(B13815=0,0,'6.2.4 STPIS Customer summary'!$H$17)</f>
        <v>0</v>
      </c>
      <c r="I13815" s="350" t="str">
        <f>IF(B13815=0,"",IF(ISERROR(VLOOKUP(D13815,Lookups!$F$3:$F$18,1,FALSE)),1,0))</f>
        <v/>
      </c>
      <c r="J13815" s="392" t="str">
        <f t="shared" si="645"/>
        <v/>
      </c>
      <c r="K13815" s="392" t="str">
        <f t="shared" si="646"/>
        <v/>
      </c>
      <c r="L13815" s="393" t="str">
        <f t="shared" si="647"/>
        <v/>
      </c>
      <c r="M13815" s="108"/>
    </row>
    <row r="13816" spans="1:13">
      <c r="A13816" s="158"/>
      <c r="B13816" s="391">
        <f>IFERROR(VLOOKUP('6.3 Sustained interruptions'!$D13816,'Incident earliest date'!$D:$F,2,FALSE),'6.3 Sustained interruptions'!E13816*1)</f>
        <v>0</v>
      </c>
      <c r="C13816" s="353">
        <f>'6.3 Sustained interruptions'!K13816</f>
        <v>0</v>
      </c>
      <c r="D13816" s="353">
        <f>'6.3 Sustained interruptions'!L13816</f>
        <v>0</v>
      </c>
      <c r="E13816" s="353">
        <f>'6.3 Sustained interruptions'!N13816</f>
        <v>0</v>
      </c>
      <c r="F13816" s="353">
        <f>'6.3 Sustained interruptions'!O13816</f>
        <v>0</v>
      </c>
      <c r="G13816" s="353">
        <f>IFERROR(VLOOKUP(C13816,'6.2.4 STPIS Customer summary'!$D$12:$H$17,5,FALSE),0)</f>
        <v>0</v>
      </c>
      <c r="H13816" s="353">
        <f>IF(B13816=0,0,'6.2.4 STPIS Customer summary'!$H$17)</f>
        <v>0</v>
      </c>
      <c r="I13816" s="350" t="str">
        <f>IF(B13816=0,"",IF(ISERROR(VLOOKUP(D13816,Lookups!$F$3:$F$18,1,FALSE)),1,0))</f>
        <v/>
      </c>
      <c r="J13816" s="392" t="str">
        <f t="shared" si="645"/>
        <v/>
      </c>
      <c r="K13816" s="392" t="str">
        <f t="shared" si="646"/>
        <v/>
      </c>
      <c r="L13816" s="393" t="str">
        <f t="shared" si="647"/>
        <v/>
      </c>
      <c r="M13816" s="108"/>
    </row>
    <row r="13817" spans="1:13">
      <c r="A13817" s="158"/>
      <c r="B13817" s="391">
        <f>IFERROR(VLOOKUP('6.3 Sustained interruptions'!$D13817,'Incident earliest date'!$D:$F,2,FALSE),'6.3 Sustained interruptions'!E13817*1)</f>
        <v>0</v>
      </c>
      <c r="C13817" s="353">
        <f>'6.3 Sustained interruptions'!K13817</f>
        <v>0</v>
      </c>
      <c r="D13817" s="353">
        <f>'6.3 Sustained interruptions'!L13817</f>
        <v>0</v>
      </c>
      <c r="E13817" s="353">
        <f>'6.3 Sustained interruptions'!N13817</f>
        <v>0</v>
      </c>
      <c r="F13817" s="353">
        <f>'6.3 Sustained interruptions'!O13817</f>
        <v>0</v>
      </c>
      <c r="G13817" s="353">
        <f>IFERROR(VLOOKUP(C13817,'6.2.4 STPIS Customer summary'!$D$12:$H$17,5,FALSE),0)</f>
        <v>0</v>
      </c>
      <c r="H13817" s="353">
        <f>IF(B13817=0,0,'6.2.4 STPIS Customer summary'!$H$17)</f>
        <v>0</v>
      </c>
      <c r="I13817" s="350" t="str">
        <f>IF(B13817=0,"",IF(ISERROR(VLOOKUP(D13817,Lookups!$F$3:$F$18,1,FALSE)),1,0))</f>
        <v/>
      </c>
      <c r="J13817" s="392" t="str">
        <f t="shared" si="645"/>
        <v/>
      </c>
      <c r="K13817" s="392" t="str">
        <f t="shared" si="646"/>
        <v/>
      </c>
      <c r="L13817" s="393" t="str">
        <f t="shared" si="647"/>
        <v/>
      </c>
      <c r="M13817" s="108"/>
    </row>
    <row r="13818" spans="1:13">
      <c r="A13818" s="158"/>
      <c r="B13818" s="391">
        <f>IFERROR(VLOOKUP('6.3 Sustained interruptions'!$D13818,'Incident earliest date'!$D:$F,2,FALSE),'6.3 Sustained interruptions'!E13818*1)</f>
        <v>0</v>
      </c>
      <c r="C13818" s="353">
        <f>'6.3 Sustained interruptions'!K13818</f>
        <v>0</v>
      </c>
      <c r="D13818" s="353">
        <f>'6.3 Sustained interruptions'!L13818</f>
        <v>0</v>
      </c>
      <c r="E13818" s="353">
        <f>'6.3 Sustained interruptions'!N13818</f>
        <v>0</v>
      </c>
      <c r="F13818" s="353">
        <f>'6.3 Sustained interruptions'!O13818</f>
        <v>0</v>
      </c>
      <c r="G13818" s="353">
        <f>IFERROR(VLOOKUP(C13818,'6.2.4 STPIS Customer summary'!$D$12:$H$17,5,FALSE),0)</f>
        <v>0</v>
      </c>
      <c r="H13818" s="353">
        <f>IF(B13818=0,0,'6.2.4 STPIS Customer summary'!$H$17)</f>
        <v>0</v>
      </c>
      <c r="I13818" s="350" t="str">
        <f>IF(B13818=0,"",IF(ISERROR(VLOOKUP(D13818,Lookups!$F$3:$F$18,1,FALSE)),1,0))</f>
        <v/>
      </c>
      <c r="J13818" s="392" t="str">
        <f t="shared" si="645"/>
        <v/>
      </c>
      <c r="K13818" s="392" t="str">
        <f t="shared" si="646"/>
        <v/>
      </c>
      <c r="L13818" s="393" t="str">
        <f t="shared" si="647"/>
        <v/>
      </c>
      <c r="M13818" s="108"/>
    </row>
    <row r="13819" spans="1:13">
      <c r="A13819" s="158"/>
      <c r="B13819" s="391">
        <f>IFERROR(VLOOKUP('6.3 Sustained interruptions'!$D13819,'Incident earliest date'!$D:$F,2,FALSE),'6.3 Sustained interruptions'!E13819*1)</f>
        <v>0</v>
      </c>
      <c r="C13819" s="353">
        <f>'6.3 Sustained interruptions'!K13819</f>
        <v>0</v>
      </c>
      <c r="D13819" s="353">
        <f>'6.3 Sustained interruptions'!L13819</f>
        <v>0</v>
      </c>
      <c r="E13819" s="353">
        <f>'6.3 Sustained interruptions'!N13819</f>
        <v>0</v>
      </c>
      <c r="F13819" s="353">
        <f>'6.3 Sustained interruptions'!O13819</f>
        <v>0</v>
      </c>
      <c r="G13819" s="353">
        <f>IFERROR(VLOOKUP(C13819,'6.2.4 STPIS Customer summary'!$D$12:$H$17,5,FALSE),0)</f>
        <v>0</v>
      </c>
      <c r="H13819" s="353">
        <f>IF(B13819=0,0,'6.2.4 STPIS Customer summary'!$H$17)</f>
        <v>0</v>
      </c>
      <c r="I13819" s="350" t="str">
        <f>IF(B13819=0,"",IF(ISERROR(VLOOKUP(D13819,Lookups!$F$3:$F$18,1,FALSE)),1,0))</f>
        <v/>
      </c>
      <c r="J13819" s="392" t="str">
        <f t="shared" si="645"/>
        <v/>
      </c>
      <c r="K13819" s="392" t="str">
        <f t="shared" si="646"/>
        <v/>
      </c>
      <c r="L13819" s="393" t="str">
        <f t="shared" si="647"/>
        <v/>
      </c>
      <c r="M13819" s="108"/>
    </row>
    <row r="13820" spans="1:13">
      <c r="A13820" s="158"/>
      <c r="B13820" s="391">
        <f>IFERROR(VLOOKUP('6.3 Sustained interruptions'!$D13820,'Incident earliest date'!$D:$F,2,FALSE),'6.3 Sustained interruptions'!E13820*1)</f>
        <v>0</v>
      </c>
      <c r="C13820" s="353">
        <f>'6.3 Sustained interruptions'!K13820</f>
        <v>0</v>
      </c>
      <c r="D13820" s="353">
        <f>'6.3 Sustained interruptions'!L13820</f>
        <v>0</v>
      </c>
      <c r="E13820" s="353">
        <f>'6.3 Sustained interruptions'!N13820</f>
        <v>0</v>
      </c>
      <c r="F13820" s="353">
        <f>'6.3 Sustained interruptions'!O13820</f>
        <v>0</v>
      </c>
      <c r="G13820" s="353">
        <f>IFERROR(VLOOKUP(C13820,'6.2.4 STPIS Customer summary'!$D$12:$H$17,5,FALSE),0)</f>
        <v>0</v>
      </c>
      <c r="H13820" s="353">
        <f>IF(B13820=0,0,'6.2.4 STPIS Customer summary'!$H$17)</f>
        <v>0</v>
      </c>
      <c r="I13820" s="350" t="str">
        <f>IF(B13820=0,"",IF(ISERROR(VLOOKUP(D13820,Lookups!$F$3:$F$18,1,FALSE)),1,0))</f>
        <v/>
      </c>
      <c r="J13820" s="392" t="str">
        <f t="shared" si="645"/>
        <v/>
      </c>
      <c r="K13820" s="392" t="str">
        <f t="shared" si="646"/>
        <v/>
      </c>
      <c r="L13820" s="393" t="str">
        <f t="shared" si="647"/>
        <v/>
      </c>
      <c r="M13820" s="108"/>
    </row>
    <row r="13821" spans="1:13">
      <c r="A13821" s="158"/>
      <c r="B13821" s="391">
        <f>IFERROR(VLOOKUP('6.3 Sustained interruptions'!$D13821,'Incident earliest date'!$D:$F,2,FALSE),'6.3 Sustained interruptions'!E13821*1)</f>
        <v>0</v>
      </c>
      <c r="C13821" s="353">
        <f>'6.3 Sustained interruptions'!K13821</f>
        <v>0</v>
      </c>
      <c r="D13821" s="353">
        <f>'6.3 Sustained interruptions'!L13821</f>
        <v>0</v>
      </c>
      <c r="E13821" s="353">
        <f>'6.3 Sustained interruptions'!N13821</f>
        <v>0</v>
      </c>
      <c r="F13821" s="353">
        <f>'6.3 Sustained interruptions'!O13821</f>
        <v>0</v>
      </c>
      <c r="G13821" s="353">
        <f>IFERROR(VLOOKUP(C13821,'6.2.4 STPIS Customer summary'!$D$12:$H$17,5,FALSE),0)</f>
        <v>0</v>
      </c>
      <c r="H13821" s="353">
        <f>IF(B13821=0,0,'6.2.4 STPIS Customer summary'!$H$17)</f>
        <v>0</v>
      </c>
      <c r="I13821" s="350" t="str">
        <f>IF(B13821=0,"",IF(ISERROR(VLOOKUP(D13821,Lookups!$F$3:$F$18,1,FALSE)),1,0))</f>
        <v/>
      </c>
      <c r="J13821" s="392" t="str">
        <f t="shared" si="645"/>
        <v/>
      </c>
      <c r="K13821" s="392" t="str">
        <f t="shared" si="646"/>
        <v/>
      </c>
      <c r="L13821" s="393" t="str">
        <f t="shared" si="647"/>
        <v/>
      </c>
      <c r="M13821" s="108"/>
    </row>
    <row r="13822" spans="1:13">
      <c r="A13822" s="158"/>
      <c r="B13822" s="391">
        <f>IFERROR(VLOOKUP('6.3 Sustained interruptions'!$D13822,'Incident earliest date'!$D:$F,2,FALSE),'6.3 Sustained interruptions'!E13822*1)</f>
        <v>0</v>
      </c>
      <c r="C13822" s="353">
        <f>'6.3 Sustained interruptions'!K13822</f>
        <v>0</v>
      </c>
      <c r="D13822" s="353">
        <f>'6.3 Sustained interruptions'!L13822</f>
        <v>0</v>
      </c>
      <c r="E13822" s="353">
        <f>'6.3 Sustained interruptions'!N13822</f>
        <v>0</v>
      </c>
      <c r="F13822" s="353">
        <f>'6.3 Sustained interruptions'!O13822</f>
        <v>0</v>
      </c>
      <c r="G13822" s="353">
        <f>IFERROR(VLOOKUP(C13822,'6.2.4 STPIS Customer summary'!$D$12:$H$17,5,FALSE),0)</f>
        <v>0</v>
      </c>
      <c r="H13822" s="353">
        <f>IF(B13822=0,0,'6.2.4 STPIS Customer summary'!$H$17)</f>
        <v>0</v>
      </c>
      <c r="I13822" s="350" t="str">
        <f>IF(B13822=0,"",IF(ISERROR(VLOOKUP(D13822,Lookups!$F$3:$F$18,1,FALSE)),1,0))</f>
        <v/>
      </c>
      <c r="J13822" s="392" t="str">
        <f t="shared" si="645"/>
        <v/>
      </c>
      <c r="K13822" s="392" t="str">
        <f t="shared" si="646"/>
        <v/>
      </c>
      <c r="L13822" s="393" t="str">
        <f t="shared" si="647"/>
        <v/>
      </c>
      <c r="M13822" s="108"/>
    </row>
    <row r="13823" spans="1:13">
      <c r="A13823" s="158"/>
      <c r="B13823" s="391">
        <f>IFERROR(VLOOKUP('6.3 Sustained interruptions'!$D13823,'Incident earliest date'!$D:$F,2,FALSE),'6.3 Sustained interruptions'!E13823*1)</f>
        <v>0</v>
      </c>
      <c r="C13823" s="353">
        <f>'6.3 Sustained interruptions'!K13823</f>
        <v>0</v>
      </c>
      <c r="D13823" s="353">
        <f>'6.3 Sustained interruptions'!L13823</f>
        <v>0</v>
      </c>
      <c r="E13823" s="353">
        <f>'6.3 Sustained interruptions'!N13823</f>
        <v>0</v>
      </c>
      <c r="F13823" s="353">
        <f>'6.3 Sustained interruptions'!O13823</f>
        <v>0</v>
      </c>
      <c r="G13823" s="353">
        <f>IFERROR(VLOOKUP(C13823,'6.2.4 STPIS Customer summary'!$D$12:$H$17,5,FALSE),0)</f>
        <v>0</v>
      </c>
      <c r="H13823" s="353">
        <f>IF(B13823=0,0,'6.2.4 STPIS Customer summary'!$H$17)</f>
        <v>0</v>
      </c>
      <c r="I13823" s="350" t="str">
        <f>IF(B13823=0,"",IF(ISERROR(VLOOKUP(D13823,Lookups!$F$3:$F$18,1,FALSE)),1,0))</f>
        <v/>
      </c>
      <c r="J13823" s="392" t="str">
        <f t="shared" si="645"/>
        <v/>
      </c>
      <c r="K13823" s="392" t="str">
        <f t="shared" si="646"/>
        <v/>
      </c>
      <c r="L13823" s="393" t="str">
        <f t="shared" si="647"/>
        <v/>
      </c>
      <c r="M13823" s="108"/>
    </row>
    <row r="13824" spans="1:13">
      <c r="A13824" s="158"/>
      <c r="B13824" s="391">
        <f>IFERROR(VLOOKUP('6.3 Sustained interruptions'!$D13824,'Incident earliest date'!$D:$F,2,FALSE),'6.3 Sustained interruptions'!E13824*1)</f>
        <v>0</v>
      </c>
      <c r="C13824" s="353">
        <f>'6.3 Sustained interruptions'!K13824</f>
        <v>0</v>
      </c>
      <c r="D13824" s="353">
        <f>'6.3 Sustained interruptions'!L13824</f>
        <v>0</v>
      </c>
      <c r="E13824" s="353">
        <f>'6.3 Sustained interruptions'!N13824</f>
        <v>0</v>
      </c>
      <c r="F13824" s="353">
        <f>'6.3 Sustained interruptions'!O13824</f>
        <v>0</v>
      </c>
      <c r="G13824" s="353">
        <f>IFERROR(VLOOKUP(C13824,'6.2.4 STPIS Customer summary'!$D$12:$H$17,5,FALSE),0)</f>
        <v>0</v>
      </c>
      <c r="H13824" s="353">
        <f>IF(B13824=0,0,'6.2.4 STPIS Customer summary'!$H$17)</f>
        <v>0</v>
      </c>
      <c r="I13824" s="350" t="str">
        <f>IF(B13824=0,"",IF(ISERROR(VLOOKUP(D13824,Lookups!$F$3:$F$18,1,FALSE)),1,0))</f>
        <v/>
      </c>
      <c r="J13824" s="392" t="str">
        <f t="shared" si="645"/>
        <v/>
      </c>
      <c r="K13824" s="392" t="str">
        <f t="shared" si="646"/>
        <v/>
      </c>
      <c r="L13824" s="393" t="str">
        <f t="shared" si="647"/>
        <v/>
      </c>
      <c r="M13824" s="108"/>
    </row>
    <row r="13825" spans="1:13">
      <c r="A13825" s="158"/>
      <c r="B13825" s="391">
        <f>IFERROR(VLOOKUP('6.3 Sustained interruptions'!$D13825,'Incident earliest date'!$D:$F,2,FALSE),'6.3 Sustained interruptions'!E13825*1)</f>
        <v>0</v>
      </c>
      <c r="C13825" s="353">
        <f>'6.3 Sustained interruptions'!K13825</f>
        <v>0</v>
      </c>
      <c r="D13825" s="353">
        <f>'6.3 Sustained interruptions'!L13825</f>
        <v>0</v>
      </c>
      <c r="E13825" s="353">
        <f>'6.3 Sustained interruptions'!N13825</f>
        <v>0</v>
      </c>
      <c r="F13825" s="353">
        <f>'6.3 Sustained interruptions'!O13825</f>
        <v>0</v>
      </c>
      <c r="G13825" s="353">
        <f>IFERROR(VLOOKUP(C13825,'6.2.4 STPIS Customer summary'!$D$12:$H$17,5,FALSE),0)</f>
        <v>0</v>
      </c>
      <c r="H13825" s="353">
        <f>IF(B13825=0,0,'6.2.4 STPIS Customer summary'!$H$17)</f>
        <v>0</v>
      </c>
      <c r="I13825" s="350" t="str">
        <f>IF(B13825=0,"",IF(ISERROR(VLOOKUP(D13825,Lookups!$F$3:$F$18,1,FALSE)),1,0))</f>
        <v/>
      </c>
      <c r="J13825" s="392" t="str">
        <f t="shared" si="645"/>
        <v/>
      </c>
      <c r="K13825" s="392" t="str">
        <f t="shared" si="646"/>
        <v/>
      </c>
      <c r="L13825" s="393" t="str">
        <f t="shared" si="647"/>
        <v/>
      </c>
      <c r="M13825" s="108"/>
    </row>
    <row r="13826" spans="1:13">
      <c r="A13826" s="158"/>
      <c r="B13826" s="391">
        <f>IFERROR(VLOOKUP('6.3 Sustained interruptions'!$D13826,'Incident earliest date'!$D:$F,2,FALSE),'6.3 Sustained interruptions'!E13826*1)</f>
        <v>0</v>
      </c>
      <c r="C13826" s="353">
        <f>'6.3 Sustained interruptions'!K13826</f>
        <v>0</v>
      </c>
      <c r="D13826" s="353">
        <f>'6.3 Sustained interruptions'!L13826</f>
        <v>0</v>
      </c>
      <c r="E13826" s="353">
        <f>'6.3 Sustained interruptions'!N13826</f>
        <v>0</v>
      </c>
      <c r="F13826" s="353">
        <f>'6.3 Sustained interruptions'!O13826</f>
        <v>0</v>
      </c>
      <c r="G13826" s="353">
        <f>IFERROR(VLOOKUP(C13826,'6.2.4 STPIS Customer summary'!$D$12:$H$17,5,FALSE),0)</f>
        <v>0</v>
      </c>
      <c r="H13826" s="353">
        <f>IF(B13826=0,0,'6.2.4 STPIS Customer summary'!$H$17)</f>
        <v>0</v>
      </c>
      <c r="I13826" s="350" t="str">
        <f>IF(B13826=0,"",IF(ISERROR(VLOOKUP(D13826,Lookups!$F$3:$F$18,1,FALSE)),1,0))</f>
        <v/>
      </c>
      <c r="J13826" s="392" t="str">
        <f t="shared" si="645"/>
        <v/>
      </c>
      <c r="K13826" s="392" t="str">
        <f t="shared" si="646"/>
        <v/>
      </c>
      <c r="L13826" s="393" t="str">
        <f t="shared" si="647"/>
        <v/>
      </c>
      <c r="M13826" s="108"/>
    </row>
    <row r="13827" spans="1:13">
      <c r="A13827" s="158"/>
      <c r="B13827" s="391">
        <f>IFERROR(VLOOKUP('6.3 Sustained interruptions'!$D13827,'Incident earliest date'!$D:$F,2,FALSE),'6.3 Sustained interruptions'!E13827*1)</f>
        <v>0</v>
      </c>
      <c r="C13827" s="353">
        <f>'6.3 Sustained interruptions'!K13827</f>
        <v>0</v>
      </c>
      <c r="D13827" s="353">
        <f>'6.3 Sustained interruptions'!L13827</f>
        <v>0</v>
      </c>
      <c r="E13827" s="353">
        <f>'6.3 Sustained interruptions'!N13827</f>
        <v>0</v>
      </c>
      <c r="F13827" s="353">
        <f>'6.3 Sustained interruptions'!O13827</f>
        <v>0</v>
      </c>
      <c r="G13827" s="353">
        <f>IFERROR(VLOOKUP(C13827,'6.2.4 STPIS Customer summary'!$D$12:$H$17,5,FALSE),0)</f>
        <v>0</v>
      </c>
      <c r="H13827" s="353">
        <f>IF(B13827=0,0,'6.2.4 STPIS Customer summary'!$H$17)</f>
        <v>0</v>
      </c>
      <c r="I13827" s="350" t="str">
        <f>IF(B13827=0,"",IF(ISERROR(VLOOKUP(D13827,Lookups!$F$3:$F$18,1,FALSE)),1,0))</f>
        <v/>
      </c>
      <c r="J13827" s="392" t="str">
        <f t="shared" si="645"/>
        <v/>
      </c>
      <c r="K13827" s="392" t="str">
        <f t="shared" si="646"/>
        <v/>
      </c>
      <c r="L13827" s="393" t="str">
        <f t="shared" si="647"/>
        <v/>
      </c>
      <c r="M13827" s="108"/>
    </row>
    <row r="13828" spans="1:13">
      <c r="A13828" s="158"/>
      <c r="B13828" s="391">
        <f>IFERROR(VLOOKUP('6.3 Sustained interruptions'!$D13828,'Incident earliest date'!$D:$F,2,FALSE),'6.3 Sustained interruptions'!E13828*1)</f>
        <v>0</v>
      </c>
      <c r="C13828" s="353">
        <f>'6.3 Sustained interruptions'!K13828</f>
        <v>0</v>
      </c>
      <c r="D13828" s="353">
        <f>'6.3 Sustained interruptions'!L13828</f>
        <v>0</v>
      </c>
      <c r="E13828" s="353">
        <f>'6.3 Sustained interruptions'!N13828</f>
        <v>0</v>
      </c>
      <c r="F13828" s="353">
        <f>'6.3 Sustained interruptions'!O13828</f>
        <v>0</v>
      </c>
      <c r="G13828" s="353">
        <f>IFERROR(VLOOKUP(C13828,'6.2.4 STPIS Customer summary'!$D$12:$H$17,5,FALSE),0)</f>
        <v>0</v>
      </c>
      <c r="H13828" s="353">
        <f>IF(B13828=0,0,'6.2.4 STPIS Customer summary'!$H$17)</f>
        <v>0</v>
      </c>
      <c r="I13828" s="350" t="str">
        <f>IF(B13828=0,"",IF(ISERROR(VLOOKUP(D13828,Lookups!$F$3:$F$18,1,FALSE)),1,0))</f>
        <v/>
      </c>
      <c r="J13828" s="392" t="str">
        <f t="shared" si="645"/>
        <v/>
      </c>
      <c r="K13828" s="392" t="str">
        <f t="shared" si="646"/>
        <v/>
      </c>
      <c r="L13828" s="393" t="str">
        <f t="shared" si="647"/>
        <v/>
      </c>
      <c r="M13828" s="108"/>
    </row>
    <row r="13829" spans="1:13">
      <c r="A13829" s="158"/>
      <c r="B13829" s="391">
        <f>IFERROR(VLOOKUP('6.3 Sustained interruptions'!$D13829,'Incident earliest date'!$D:$F,2,FALSE),'6.3 Sustained interruptions'!E13829*1)</f>
        <v>0</v>
      </c>
      <c r="C13829" s="353">
        <f>'6.3 Sustained interruptions'!K13829</f>
        <v>0</v>
      </c>
      <c r="D13829" s="353">
        <f>'6.3 Sustained interruptions'!L13829</f>
        <v>0</v>
      </c>
      <c r="E13829" s="353">
        <f>'6.3 Sustained interruptions'!N13829</f>
        <v>0</v>
      </c>
      <c r="F13829" s="353">
        <f>'6.3 Sustained interruptions'!O13829</f>
        <v>0</v>
      </c>
      <c r="G13829" s="353">
        <f>IFERROR(VLOOKUP(C13829,'6.2.4 STPIS Customer summary'!$D$12:$H$17,5,FALSE),0)</f>
        <v>0</v>
      </c>
      <c r="H13829" s="353">
        <f>IF(B13829=0,0,'6.2.4 STPIS Customer summary'!$H$17)</f>
        <v>0</v>
      </c>
      <c r="I13829" s="350" t="str">
        <f>IF(B13829=0,"",IF(ISERROR(VLOOKUP(D13829,Lookups!$F$3:$F$18,1,FALSE)),1,0))</f>
        <v/>
      </c>
      <c r="J13829" s="392" t="str">
        <f t="shared" si="645"/>
        <v/>
      </c>
      <c r="K13829" s="392" t="str">
        <f t="shared" si="646"/>
        <v/>
      </c>
      <c r="L13829" s="393" t="str">
        <f t="shared" si="647"/>
        <v/>
      </c>
      <c r="M13829" s="108"/>
    </row>
    <row r="13830" spans="1:13">
      <c r="A13830" s="158"/>
      <c r="B13830" s="391">
        <f>IFERROR(VLOOKUP('6.3 Sustained interruptions'!$D13830,'Incident earliest date'!$D:$F,2,FALSE),'6.3 Sustained interruptions'!E13830*1)</f>
        <v>0</v>
      </c>
      <c r="C13830" s="353">
        <f>'6.3 Sustained interruptions'!K13830</f>
        <v>0</v>
      </c>
      <c r="D13830" s="353">
        <f>'6.3 Sustained interruptions'!L13830</f>
        <v>0</v>
      </c>
      <c r="E13830" s="353">
        <f>'6.3 Sustained interruptions'!N13830</f>
        <v>0</v>
      </c>
      <c r="F13830" s="353">
        <f>'6.3 Sustained interruptions'!O13830</f>
        <v>0</v>
      </c>
      <c r="G13830" s="353">
        <f>IFERROR(VLOOKUP(C13830,'6.2.4 STPIS Customer summary'!$D$12:$H$17,5,FALSE),0)</f>
        <v>0</v>
      </c>
      <c r="H13830" s="353">
        <f>IF(B13830=0,0,'6.2.4 STPIS Customer summary'!$H$17)</f>
        <v>0</v>
      </c>
      <c r="I13830" s="350" t="str">
        <f>IF(B13830=0,"",IF(ISERROR(VLOOKUP(D13830,Lookups!$F$3:$F$18,1,FALSE)),1,0))</f>
        <v/>
      </c>
      <c r="J13830" s="392" t="str">
        <f t="shared" si="645"/>
        <v/>
      </c>
      <c r="K13830" s="392" t="str">
        <f t="shared" si="646"/>
        <v/>
      </c>
      <c r="L13830" s="393" t="str">
        <f t="shared" si="647"/>
        <v/>
      </c>
      <c r="M13830" s="108"/>
    </row>
    <row r="13831" spans="1:13">
      <c r="A13831" s="158"/>
      <c r="B13831" s="391">
        <f>IFERROR(VLOOKUP('6.3 Sustained interruptions'!$D13831,'Incident earliest date'!$D:$F,2,FALSE),'6.3 Sustained interruptions'!E13831*1)</f>
        <v>0</v>
      </c>
      <c r="C13831" s="353">
        <f>'6.3 Sustained interruptions'!K13831</f>
        <v>0</v>
      </c>
      <c r="D13831" s="353">
        <f>'6.3 Sustained interruptions'!L13831</f>
        <v>0</v>
      </c>
      <c r="E13831" s="353">
        <f>'6.3 Sustained interruptions'!N13831</f>
        <v>0</v>
      </c>
      <c r="F13831" s="353">
        <f>'6.3 Sustained interruptions'!O13831</f>
        <v>0</v>
      </c>
      <c r="G13831" s="353">
        <f>IFERROR(VLOOKUP(C13831,'6.2.4 STPIS Customer summary'!$D$12:$H$17,5,FALSE),0)</f>
        <v>0</v>
      </c>
      <c r="H13831" s="353">
        <f>IF(B13831=0,0,'6.2.4 STPIS Customer summary'!$H$17)</f>
        <v>0</v>
      </c>
      <c r="I13831" s="350" t="str">
        <f>IF(B13831=0,"",IF(ISERROR(VLOOKUP(D13831,Lookups!$F$3:$F$18,1,FALSE)),1,0))</f>
        <v/>
      </c>
      <c r="J13831" s="392" t="str">
        <f t="shared" si="645"/>
        <v/>
      </c>
      <c r="K13831" s="392" t="str">
        <f t="shared" si="646"/>
        <v/>
      </c>
      <c r="L13831" s="393" t="str">
        <f t="shared" si="647"/>
        <v/>
      </c>
      <c r="M13831" s="108"/>
    </row>
    <row r="13832" spans="1:13">
      <c r="A13832" s="158"/>
      <c r="B13832" s="391">
        <f>IFERROR(VLOOKUP('6.3 Sustained interruptions'!$D13832,'Incident earliest date'!$D:$F,2,FALSE),'6.3 Sustained interruptions'!E13832*1)</f>
        <v>0</v>
      </c>
      <c r="C13832" s="353">
        <f>'6.3 Sustained interruptions'!K13832</f>
        <v>0</v>
      </c>
      <c r="D13832" s="353">
        <f>'6.3 Sustained interruptions'!L13832</f>
        <v>0</v>
      </c>
      <c r="E13832" s="353">
        <f>'6.3 Sustained interruptions'!N13832</f>
        <v>0</v>
      </c>
      <c r="F13832" s="353">
        <f>'6.3 Sustained interruptions'!O13832</f>
        <v>0</v>
      </c>
      <c r="G13832" s="353">
        <f>IFERROR(VLOOKUP(C13832,'6.2.4 STPIS Customer summary'!$D$12:$H$17,5,FALSE),0)</f>
        <v>0</v>
      </c>
      <c r="H13832" s="353">
        <f>IF(B13832=0,0,'6.2.4 STPIS Customer summary'!$H$17)</f>
        <v>0</v>
      </c>
      <c r="I13832" s="350" t="str">
        <f>IF(B13832=0,"",IF(ISERROR(VLOOKUP(D13832,Lookups!$F$3:$F$18,1,FALSE)),1,0))</f>
        <v/>
      </c>
      <c r="J13832" s="392" t="str">
        <f t="shared" si="645"/>
        <v/>
      </c>
      <c r="K13832" s="392" t="str">
        <f t="shared" si="646"/>
        <v/>
      </c>
      <c r="L13832" s="393" t="str">
        <f t="shared" si="647"/>
        <v/>
      </c>
      <c r="M13832" s="108"/>
    </row>
    <row r="13833" spans="1:13">
      <c r="A13833" s="158"/>
      <c r="B13833" s="391">
        <f>IFERROR(VLOOKUP('6.3 Sustained interruptions'!$D13833,'Incident earliest date'!$D:$F,2,FALSE),'6.3 Sustained interruptions'!E13833*1)</f>
        <v>0</v>
      </c>
      <c r="C13833" s="353">
        <f>'6.3 Sustained interruptions'!K13833</f>
        <v>0</v>
      </c>
      <c r="D13833" s="353">
        <f>'6.3 Sustained interruptions'!L13833</f>
        <v>0</v>
      </c>
      <c r="E13833" s="353">
        <f>'6.3 Sustained interruptions'!N13833</f>
        <v>0</v>
      </c>
      <c r="F13833" s="353">
        <f>'6.3 Sustained interruptions'!O13833</f>
        <v>0</v>
      </c>
      <c r="G13833" s="353">
        <f>IFERROR(VLOOKUP(C13833,'6.2.4 STPIS Customer summary'!$D$12:$H$17,5,FALSE),0)</f>
        <v>0</v>
      </c>
      <c r="H13833" s="353">
        <f>IF(B13833=0,0,'6.2.4 STPIS Customer summary'!$H$17)</f>
        <v>0</v>
      </c>
      <c r="I13833" s="350" t="str">
        <f>IF(B13833=0,"",IF(ISERROR(VLOOKUP(D13833,Lookups!$F$3:$F$18,1,FALSE)),1,0))</f>
        <v/>
      </c>
      <c r="J13833" s="392" t="str">
        <f t="shared" si="645"/>
        <v/>
      </c>
      <c r="K13833" s="392" t="str">
        <f t="shared" si="646"/>
        <v/>
      </c>
      <c r="L13833" s="393" t="str">
        <f t="shared" si="647"/>
        <v/>
      </c>
      <c r="M13833" s="108"/>
    </row>
    <row r="13834" spans="1:13">
      <c r="A13834" s="158"/>
      <c r="B13834" s="391">
        <f>IFERROR(VLOOKUP('6.3 Sustained interruptions'!$D13834,'Incident earliest date'!$D:$F,2,FALSE),'6.3 Sustained interruptions'!E13834*1)</f>
        <v>0</v>
      </c>
      <c r="C13834" s="353">
        <f>'6.3 Sustained interruptions'!K13834</f>
        <v>0</v>
      </c>
      <c r="D13834" s="353">
        <f>'6.3 Sustained interruptions'!L13834</f>
        <v>0</v>
      </c>
      <c r="E13834" s="353">
        <f>'6.3 Sustained interruptions'!N13834</f>
        <v>0</v>
      </c>
      <c r="F13834" s="353">
        <f>'6.3 Sustained interruptions'!O13834</f>
        <v>0</v>
      </c>
      <c r="G13834" s="353">
        <f>IFERROR(VLOOKUP(C13834,'6.2.4 STPIS Customer summary'!$D$12:$H$17,5,FALSE),0)</f>
        <v>0</v>
      </c>
      <c r="H13834" s="353">
        <f>IF(B13834=0,0,'6.2.4 STPIS Customer summary'!$H$17)</f>
        <v>0</v>
      </c>
      <c r="I13834" s="350" t="str">
        <f>IF(B13834=0,"",IF(ISERROR(VLOOKUP(D13834,Lookups!$F$3:$F$18,1,FALSE)),1,0))</f>
        <v/>
      </c>
      <c r="J13834" s="392" t="str">
        <f t="shared" si="645"/>
        <v/>
      </c>
      <c r="K13834" s="392" t="str">
        <f t="shared" si="646"/>
        <v/>
      </c>
      <c r="L13834" s="393" t="str">
        <f t="shared" si="647"/>
        <v/>
      </c>
      <c r="M13834" s="108"/>
    </row>
    <row r="13835" spans="1:13">
      <c r="A13835" s="158"/>
      <c r="B13835" s="391">
        <f>IFERROR(VLOOKUP('6.3 Sustained interruptions'!$D13835,'Incident earliest date'!$D:$F,2,FALSE),'6.3 Sustained interruptions'!E13835*1)</f>
        <v>0</v>
      </c>
      <c r="C13835" s="353">
        <f>'6.3 Sustained interruptions'!K13835</f>
        <v>0</v>
      </c>
      <c r="D13835" s="353">
        <f>'6.3 Sustained interruptions'!L13835</f>
        <v>0</v>
      </c>
      <c r="E13835" s="353">
        <f>'6.3 Sustained interruptions'!N13835</f>
        <v>0</v>
      </c>
      <c r="F13835" s="353">
        <f>'6.3 Sustained interruptions'!O13835</f>
        <v>0</v>
      </c>
      <c r="G13835" s="353">
        <f>IFERROR(VLOOKUP(C13835,'6.2.4 STPIS Customer summary'!$D$12:$H$17,5,FALSE),0)</f>
        <v>0</v>
      </c>
      <c r="H13835" s="353">
        <f>IF(B13835=0,0,'6.2.4 STPIS Customer summary'!$H$17)</f>
        <v>0</v>
      </c>
      <c r="I13835" s="350" t="str">
        <f>IF(B13835=0,"",IF(ISERROR(VLOOKUP(D13835,Lookups!$F$3:$F$18,1,FALSE)),1,0))</f>
        <v/>
      </c>
      <c r="J13835" s="392" t="str">
        <f t="shared" si="645"/>
        <v/>
      </c>
      <c r="K13835" s="392" t="str">
        <f t="shared" si="646"/>
        <v/>
      </c>
      <c r="L13835" s="393" t="str">
        <f t="shared" si="647"/>
        <v/>
      </c>
      <c r="M13835" s="108"/>
    </row>
    <row r="13836" spans="1:13">
      <c r="A13836" s="158"/>
      <c r="B13836" s="391">
        <f>IFERROR(VLOOKUP('6.3 Sustained interruptions'!$D13836,'Incident earliest date'!$D:$F,2,FALSE),'6.3 Sustained interruptions'!E13836*1)</f>
        <v>0</v>
      </c>
      <c r="C13836" s="353">
        <f>'6.3 Sustained interruptions'!K13836</f>
        <v>0</v>
      </c>
      <c r="D13836" s="353">
        <f>'6.3 Sustained interruptions'!L13836</f>
        <v>0</v>
      </c>
      <c r="E13836" s="353">
        <f>'6.3 Sustained interruptions'!N13836</f>
        <v>0</v>
      </c>
      <c r="F13836" s="353">
        <f>'6.3 Sustained interruptions'!O13836</f>
        <v>0</v>
      </c>
      <c r="G13836" s="353">
        <f>IFERROR(VLOOKUP(C13836,'6.2.4 STPIS Customer summary'!$D$12:$H$17,5,FALSE),0)</f>
        <v>0</v>
      </c>
      <c r="H13836" s="353">
        <f>IF(B13836=0,0,'6.2.4 STPIS Customer summary'!$H$17)</f>
        <v>0</v>
      </c>
      <c r="I13836" s="350" t="str">
        <f>IF(B13836=0,"",IF(ISERROR(VLOOKUP(D13836,Lookups!$F$3:$F$18,1,FALSE)),1,0))</f>
        <v/>
      </c>
      <c r="J13836" s="392" t="str">
        <f t="shared" si="645"/>
        <v/>
      </c>
      <c r="K13836" s="392" t="str">
        <f t="shared" si="646"/>
        <v/>
      </c>
      <c r="L13836" s="393" t="str">
        <f t="shared" si="647"/>
        <v/>
      </c>
      <c r="M13836" s="108"/>
    </row>
    <row r="13837" spans="1:13">
      <c r="A13837" s="158"/>
      <c r="B13837" s="391">
        <f>IFERROR(VLOOKUP('6.3 Sustained interruptions'!$D13837,'Incident earliest date'!$D:$F,2,FALSE),'6.3 Sustained interruptions'!E13837*1)</f>
        <v>0</v>
      </c>
      <c r="C13837" s="353">
        <f>'6.3 Sustained interruptions'!K13837</f>
        <v>0</v>
      </c>
      <c r="D13837" s="353">
        <f>'6.3 Sustained interruptions'!L13837</f>
        <v>0</v>
      </c>
      <c r="E13837" s="353">
        <f>'6.3 Sustained interruptions'!N13837</f>
        <v>0</v>
      </c>
      <c r="F13837" s="353">
        <f>'6.3 Sustained interruptions'!O13837</f>
        <v>0</v>
      </c>
      <c r="G13837" s="353">
        <f>IFERROR(VLOOKUP(C13837,'6.2.4 STPIS Customer summary'!$D$12:$H$17,5,FALSE),0)</f>
        <v>0</v>
      </c>
      <c r="H13837" s="353">
        <f>IF(B13837=0,0,'6.2.4 STPIS Customer summary'!$H$17)</f>
        <v>0</v>
      </c>
      <c r="I13837" s="350" t="str">
        <f>IF(B13837=0,"",IF(ISERROR(VLOOKUP(D13837,Lookups!$F$3:$F$18,1,FALSE)),1,0))</f>
        <v/>
      </c>
      <c r="J13837" s="392" t="str">
        <f t="shared" si="645"/>
        <v/>
      </c>
      <c r="K13837" s="392" t="str">
        <f t="shared" si="646"/>
        <v/>
      </c>
      <c r="L13837" s="393" t="str">
        <f t="shared" si="647"/>
        <v/>
      </c>
      <c r="M13837" s="108"/>
    </row>
    <row r="13838" spans="1:13">
      <c r="A13838" s="158"/>
      <c r="B13838" s="391">
        <f>IFERROR(VLOOKUP('6.3 Sustained interruptions'!$D13838,'Incident earliest date'!$D:$F,2,FALSE),'6.3 Sustained interruptions'!E13838*1)</f>
        <v>0</v>
      </c>
      <c r="C13838" s="353">
        <f>'6.3 Sustained interruptions'!K13838</f>
        <v>0</v>
      </c>
      <c r="D13838" s="353">
        <f>'6.3 Sustained interruptions'!L13838</f>
        <v>0</v>
      </c>
      <c r="E13838" s="353">
        <f>'6.3 Sustained interruptions'!N13838</f>
        <v>0</v>
      </c>
      <c r="F13838" s="353">
        <f>'6.3 Sustained interruptions'!O13838</f>
        <v>0</v>
      </c>
      <c r="G13838" s="353">
        <f>IFERROR(VLOOKUP(C13838,'6.2.4 STPIS Customer summary'!$D$12:$H$17,5,FALSE),0)</f>
        <v>0</v>
      </c>
      <c r="H13838" s="353">
        <f>IF(B13838=0,0,'6.2.4 STPIS Customer summary'!$H$17)</f>
        <v>0</v>
      </c>
      <c r="I13838" s="350" t="str">
        <f>IF(B13838=0,"",IF(ISERROR(VLOOKUP(D13838,Lookups!$F$3:$F$18,1,FALSE)),1,0))</f>
        <v/>
      </c>
      <c r="J13838" s="392" t="str">
        <f t="shared" si="645"/>
        <v/>
      </c>
      <c r="K13838" s="392" t="str">
        <f t="shared" si="646"/>
        <v/>
      </c>
      <c r="L13838" s="393" t="str">
        <f t="shared" si="647"/>
        <v/>
      </c>
      <c r="M13838" s="108"/>
    </row>
    <row r="13839" spans="1:13">
      <c r="A13839" s="158"/>
      <c r="B13839" s="391">
        <f>IFERROR(VLOOKUP('6.3 Sustained interruptions'!$D13839,'Incident earliest date'!$D:$F,2,FALSE),'6.3 Sustained interruptions'!E13839*1)</f>
        <v>0</v>
      </c>
      <c r="C13839" s="353">
        <f>'6.3 Sustained interruptions'!K13839</f>
        <v>0</v>
      </c>
      <c r="D13839" s="353">
        <f>'6.3 Sustained interruptions'!L13839</f>
        <v>0</v>
      </c>
      <c r="E13839" s="353">
        <f>'6.3 Sustained interruptions'!N13839</f>
        <v>0</v>
      </c>
      <c r="F13839" s="353">
        <f>'6.3 Sustained interruptions'!O13839</f>
        <v>0</v>
      </c>
      <c r="G13839" s="353">
        <f>IFERROR(VLOOKUP(C13839,'6.2.4 STPIS Customer summary'!$D$12:$H$17,5,FALSE),0)</f>
        <v>0</v>
      </c>
      <c r="H13839" s="353">
        <f>IF(B13839=0,0,'6.2.4 STPIS Customer summary'!$H$17)</f>
        <v>0</v>
      </c>
      <c r="I13839" s="350" t="str">
        <f>IF(B13839=0,"",IF(ISERROR(VLOOKUP(D13839,Lookups!$F$3:$F$18,1,FALSE)),1,0))</f>
        <v/>
      </c>
      <c r="J13839" s="392" t="str">
        <f t="shared" si="645"/>
        <v/>
      </c>
      <c r="K13839" s="392" t="str">
        <f t="shared" si="646"/>
        <v/>
      </c>
      <c r="L13839" s="393" t="str">
        <f t="shared" si="647"/>
        <v/>
      </c>
      <c r="M13839" s="108"/>
    </row>
    <row r="13840" spans="1:13">
      <c r="A13840" s="158"/>
      <c r="B13840" s="391">
        <f>IFERROR(VLOOKUP('6.3 Sustained interruptions'!$D13840,'Incident earliest date'!$D:$F,2,FALSE),'6.3 Sustained interruptions'!E13840*1)</f>
        <v>0</v>
      </c>
      <c r="C13840" s="353">
        <f>'6.3 Sustained interruptions'!K13840</f>
        <v>0</v>
      </c>
      <c r="D13840" s="353">
        <f>'6.3 Sustained interruptions'!L13840</f>
        <v>0</v>
      </c>
      <c r="E13840" s="353">
        <f>'6.3 Sustained interruptions'!N13840</f>
        <v>0</v>
      </c>
      <c r="F13840" s="353">
        <f>'6.3 Sustained interruptions'!O13840</f>
        <v>0</v>
      </c>
      <c r="G13840" s="353">
        <f>IFERROR(VLOOKUP(C13840,'6.2.4 STPIS Customer summary'!$D$12:$H$17,5,FALSE),0)</f>
        <v>0</v>
      </c>
      <c r="H13840" s="353">
        <f>IF(B13840=0,0,'6.2.4 STPIS Customer summary'!$H$17)</f>
        <v>0</v>
      </c>
      <c r="I13840" s="350" t="str">
        <f>IF(B13840=0,"",IF(ISERROR(VLOOKUP(D13840,Lookups!$F$3:$F$18,1,FALSE)),1,0))</f>
        <v/>
      </c>
      <c r="J13840" s="392" t="str">
        <f t="shared" ref="J13840:J13903" si="648">IFERROR(F13840/G13840,"")</f>
        <v/>
      </c>
      <c r="K13840" s="392" t="str">
        <f t="shared" ref="K13840:K13903" si="649">IFERROR(F13840/H13840,"")</f>
        <v/>
      </c>
      <c r="L13840" s="393" t="str">
        <f t="shared" ref="L13840:L13903" si="650">IFERROR(E13840/G13840,"")</f>
        <v/>
      </c>
      <c r="M13840" s="108"/>
    </row>
    <row r="13841" spans="1:13">
      <c r="A13841" s="158"/>
      <c r="B13841" s="391">
        <f>IFERROR(VLOOKUP('6.3 Sustained interruptions'!$D13841,'Incident earliest date'!$D:$F,2,FALSE),'6.3 Sustained interruptions'!E13841*1)</f>
        <v>0</v>
      </c>
      <c r="C13841" s="353">
        <f>'6.3 Sustained interruptions'!K13841</f>
        <v>0</v>
      </c>
      <c r="D13841" s="353">
        <f>'6.3 Sustained interruptions'!L13841</f>
        <v>0</v>
      </c>
      <c r="E13841" s="353">
        <f>'6.3 Sustained interruptions'!N13841</f>
        <v>0</v>
      </c>
      <c r="F13841" s="353">
        <f>'6.3 Sustained interruptions'!O13841</f>
        <v>0</v>
      </c>
      <c r="G13841" s="353">
        <f>IFERROR(VLOOKUP(C13841,'6.2.4 STPIS Customer summary'!$D$12:$H$17,5,FALSE),0)</f>
        <v>0</v>
      </c>
      <c r="H13841" s="353">
        <f>IF(B13841=0,0,'6.2.4 STPIS Customer summary'!$H$17)</f>
        <v>0</v>
      </c>
      <c r="I13841" s="350" t="str">
        <f>IF(B13841=0,"",IF(ISERROR(VLOOKUP(D13841,Lookups!$F$3:$F$18,1,FALSE)),1,0))</f>
        <v/>
      </c>
      <c r="J13841" s="392" t="str">
        <f t="shared" si="648"/>
        <v/>
      </c>
      <c r="K13841" s="392" t="str">
        <f t="shared" si="649"/>
        <v/>
      </c>
      <c r="L13841" s="393" t="str">
        <f t="shared" si="650"/>
        <v/>
      </c>
      <c r="M13841" s="108"/>
    </row>
    <row r="13842" spans="1:13">
      <c r="A13842" s="158"/>
      <c r="B13842" s="391">
        <f>IFERROR(VLOOKUP('6.3 Sustained interruptions'!$D13842,'Incident earliest date'!$D:$F,2,FALSE),'6.3 Sustained interruptions'!E13842*1)</f>
        <v>0</v>
      </c>
      <c r="C13842" s="353">
        <f>'6.3 Sustained interruptions'!K13842</f>
        <v>0</v>
      </c>
      <c r="D13842" s="353">
        <f>'6.3 Sustained interruptions'!L13842</f>
        <v>0</v>
      </c>
      <c r="E13842" s="353">
        <f>'6.3 Sustained interruptions'!N13842</f>
        <v>0</v>
      </c>
      <c r="F13842" s="353">
        <f>'6.3 Sustained interruptions'!O13842</f>
        <v>0</v>
      </c>
      <c r="G13842" s="353">
        <f>IFERROR(VLOOKUP(C13842,'6.2.4 STPIS Customer summary'!$D$12:$H$17,5,FALSE),0)</f>
        <v>0</v>
      </c>
      <c r="H13842" s="353">
        <f>IF(B13842=0,0,'6.2.4 STPIS Customer summary'!$H$17)</f>
        <v>0</v>
      </c>
      <c r="I13842" s="350" t="str">
        <f>IF(B13842=0,"",IF(ISERROR(VLOOKUP(D13842,Lookups!$F$3:$F$18,1,FALSE)),1,0))</f>
        <v/>
      </c>
      <c r="J13842" s="392" t="str">
        <f t="shared" si="648"/>
        <v/>
      </c>
      <c r="K13842" s="392" t="str">
        <f t="shared" si="649"/>
        <v/>
      </c>
      <c r="L13842" s="393" t="str">
        <f t="shared" si="650"/>
        <v/>
      </c>
      <c r="M13842" s="108"/>
    </row>
    <row r="13843" spans="1:13">
      <c r="A13843" s="158"/>
      <c r="B13843" s="391">
        <f>IFERROR(VLOOKUP('6.3 Sustained interruptions'!$D13843,'Incident earliest date'!$D:$F,2,FALSE),'6.3 Sustained interruptions'!E13843*1)</f>
        <v>0</v>
      </c>
      <c r="C13843" s="353">
        <f>'6.3 Sustained interruptions'!K13843</f>
        <v>0</v>
      </c>
      <c r="D13843" s="353">
        <f>'6.3 Sustained interruptions'!L13843</f>
        <v>0</v>
      </c>
      <c r="E13843" s="353">
        <f>'6.3 Sustained interruptions'!N13843</f>
        <v>0</v>
      </c>
      <c r="F13843" s="353">
        <f>'6.3 Sustained interruptions'!O13843</f>
        <v>0</v>
      </c>
      <c r="G13843" s="353">
        <f>IFERROR(VLOOKUP(C13843,'6.2.4 STPIS Customer summary'!$D$12:$H$17,5,FALSE),0)</f>
        <v>0</v>
      </c>
      <c r="H13843" s="353">
        <f>IF(B13843=0,0,'6.2.4 STPIS Customer summary'!$H$17)</f>
        <v>0</v>
      </c>
      <c r="I13843" s="350" t="str">
        <f>IF(B13843=0,"",IF(ISERROR(VLOOKUP(D13843,Lookups!$F$3:$F$18,1,FALSE)),1,0))</f>
        <v/>
      </c>
      <c r="J13843" s="392" t="str">
        <f t="shared" si="648"/>
        <v/>
      </c>
      <c r="K13843" s="392" t="str">
        <f t="shared" si="649"/>
        <v/>
      </c>
      <c r="L13843" s="393" t="str">
        <f t="shared" si="650"/>
        <v/>
      </c>
      <c r="M13843" s="108"/>
    </row>
    <row r="13844" spans="1:13">
      <c r="A13844" s="158"/>
      <c r="B13844" s="391">
        <f>IFERROR(VLOOKUP('6.3 Sustained interruptions'!$D13844,'Incident earliest date'!$D:$F,2,FALSE),'6.3 Sustained interruptions'!E13844*1)</f>
        <v>0</v>
      </c>
      <c r="C13844" s="353">
        <f>'6.3 Sustained interruptions'!K13844</f>
        <v>0</v>
      </c>
      <c r="D13844" s="353">
        <f>'6.3 Sustained interruptions'!L13844</f>
        <v>0</v>
      </c>
      <c r="E13844" s="353">
        <f>'6.3 Sustained interruptions'!N13844</f>
        <v>0</v>
      </c>
      <c r="F13844" s="353">
        <f>'6.3 Sustained interruptions'!O13844</f>
        <v>0</v>
      </c>
      <c r="G13844" s="353">
        <f>IFERROR(VLOOKUP(C13844,'6.2.4 STPIS Customer summary'!$D$12:$H$17,5,FALSE),0)</f>
        <v>0</v>
      </c>
      <c r="H13844" s="353">
        <f>IF(B13844=0,0,'6.2.4 STPIS Customer summary'!$H$17)</f>
        <v>0</v>
      </c>
      <c r="I13844" s="350" t="str">
        <f>IF(B13844=0,"",IF(ISERROR(VLOOKUP(D13844,Lookups!$F$3:$F$18,1,FALSE)),1,0))</f>
        <v/>
      </c>
      <c r="J13844" s="392" t="str">
        <f t="shared" si="648"/>
        <v/>
      </c>
      <c r="K13844" s="392" t="str">
        <f t="shared" si="649"/>
        <v/>
      </c>
      <c r="L13844" s="393" t="str">
        <f t="shared" si="650"/>
        <v/>
      </c>
      <c r="M13844" s="108"/>
    </row>
    <row r="13845" spans="1:13">
      <c r="A13845" s="158"/>
      <c r="B13845" s="391">
        <f>IFERROR(VLOOKUP('6.3 Sustained interruptions'!$D13845,'Incident earliest date'!$D:$F,2,FALSE),'6.3 Sustained interruptions'!E13845*1)</f>
        <v>0</v>
      </c>
      <c r="C13845" s="353">
        <f>'6.3 Sustained interruptions'!K13845</f>
        <v>0</v>
      </c>
      <c r="D13845" s="353">
        <f>'6.3 Sustained interruptions'!L13845</f>
        <v>0</v>
      </c>
      <c r="E13845" s="353">
        <f>'6.3 Sustained interruptions'!N13845</f>
        <v>0</v>
      </c>
      <c r="F13845" s="353">
        <f>'6.3 Sustained interruptions'!O13845</f>
        <v>0</v>
      </c>
      <c r="G13845" s="353">
        <f>IFERROR(VLOOKUP(C13845,'6.2.4 STPIS Customer summary'!$D$12:$H$17,5,FALSE),0)</f>
        <v>0</v>
      </c>
      <c r="H13845" s="353">
        <f>IF(B13845=0,0,'6.2.4 STPIS Customer summary'!$H$17)</f>
        <v>0</v>
      </c>
      <c r="I13845" s="350" t="str">
        <f>IF(B13845=0,"",IF(ISERROR(VLOOKUP(D13845,Lookups!$F$3:$F$18,1,FALSE)),1,0))</f>
        <v/>
      </c>
      <c r="J13845" s="392" t="str">
        <f t="shared" si="648"/>
        <v/>
      </c>
      <c r="K13845" s="392" t="str">
        <f t="shared" si="649"/>
        <v/>
      </c>
      <c r="L13845" s="393" t="str">
        <f t="shared" si="650"/>
        <v/>
      </c>
      <c r="M13845" s="108"/>
    </row>
    <row r="13846" spans="1:13">
      <c r="A13846" s="158"/>
      <c r="B13846" s="391">
        <f>IFERROR(VLOOKUP('6.3 Sustained interruptions'!$D13846,'Incident earliest date'!$D:$F,2,FALSE),'6.3 Sustained interruptions'!E13846*1)</f>
        <v>0</v>
      </c>
      <c r="C13846" s="353">
        <f>'6.3 Sustained interruptions'!K13846</f>
        <v>0</v>
      </c>
      <c r="D13846" s="353">
        <f>'6.3 Sustained interruptions'!L13846</f>
        <v>0</v>
      </c>
      <c r="E13846" s="353">
        <f>'6.3 Sustained interruptions'!N13846</f>
        <v>0</v>
      </c>
      <c r="F13846" s="353">
        <f>'6.3 Sustained interruptions'!O13846</f>
        <v>0</v>
      </c>
      <c r="G13846" s="353">
        <f>IFERROR(VLOOKUP(C13846,'6.2.4 STPIS Customer summary'!$D$12:$H$17,5,FALSE),0)</f>
        <v>0</v>
      </c>
      <c r="H13846" s="353">
        <f>IF(B13846=0,0,'6.2.4 STPIS Customer summary'!$H$17)</f>
        <v>0</v>
      </c>
      <c r="I13846" s="350" t="str">
        <f>IF(B13846=0,"",IF(ISERROR(VLOOKUP(D13846,Lookups!$F$3:$F$18,1,FALSE)),1,0))</f>
        <v/>
      </c>
      <c r="J13846" s="392" t="str">
        <f t="shared" si="648"/>
        <v/>
      </c>
      <c r="K13846" s="392" t="str">
        <f t="shared" si="649"/>
        <v/>
      </c>
      <c r="L13846" s="393" t="str">
        <f t="shared" si="650"/>
        <v/>
      </c>
      <c r="M13846" s="108"/>
    </row>
    <row r="13847" spans="1:13">
      <c r="A13847" s="158"/>
      <c r="B13847" s="391">
        <f>IFERROR(VLOOKUP('6.3 Sustained interruptions'!$D13847,'Incident earliest date'!$D:$F,2,FALSE),'6.3 Sustained interruptions'!E13847*1)</f>
        <v>0</v>
      </c>
      <c r="C13847" s="353">
        <f>'6.3 Sustained interruptions'!K13847</f>
        <v>0</v>
      </c>
      <c r="D13847" s="353">
        <f>'6.3 Sustained interruptions'!L13847</f>
        <v>0</v>
      </c>
      <c r="E13847" s="353">
        <f>'6.3 Sustained interruptions'!N13847</f>
        <v>0</v>
      </c>
      <c r="F13847" s="353">
        <f>'6.3 Sustained interruptions'!O13847</f>
        <v>0</v>
      </c>
      <c r="G13847" s="353">
        <f>IFERROR(VLOOKUP(C13847,'6.2.4 STPIS Customer summary'!$D$12:$H$17,5,FALSE),0)</f>
        <v>0</v>
      </c>
      <c r="H13847" s="353">
        <f>IF(B13847=0,0,'6.2.4 STPIS Customer summary'!$H$17)</f>
        <v>0</v>
      </c>
      <c r="I13847" s="350" t="str">
        <f>IF(B13847=0,"",IF(ISERROR(VLOOKUP(D13847,Lookups!$F$3:$F$18,1,FALSE)),1,0))</f>
        <v/>
      </c>
      <c r="J13847" s="392" t="str">
        <f t="shared" si="648"/>
        <v/>
      </c>
      <c r="K13847" s="392" t="str">
        <f t="shared" si="649"/>
        <v/>
      </c>
      <c r="L13847" s="393" t="str">
        <f t="shared" si="650"/>
        <v/>
      </c>
      <c r="M13847" s="108"/>
    </row>
    <row r="13848" spans="1:13">
      <c r="A13848" s="158"/>
      <c r="B13848" s="391">
        <f>IFERROR(VLOOKUP('6.3 Sustained interruptions'!$D13848,'Incident earliest date'!$D:$F,2,FALSE),'6.3 Sustained interruptions'!E13848*1)</f>
        <v>0</v>
      </c>
      <c r="C13848" s="353">
        <f>'6.3 Sustained interruptions'!K13848</f>
        <v>0</v>
      </c>
      <c r="D13848" s="353">
        <f>'6.3 Sustained interruptions'!L13848</f>
        <v>0</v>
      </c>
      <c r="E13848" s="353">
        <f>'6.3 Sustained interruptions'!N13848</f>
        <v>0</v>
      </c>
      <c r="F13848" s="353">
        <f>'6.3 Sustained interruptions'!O13848</f>
        <v>0</v>
      </c>
      <c r="G13848" s="353">
        <f>IFERROR(VLOOKUP(C13848,'6.2.4 STPIS Customer summary'!$D$12:$H$17,5,FALSE),0)</f>
        <v>0</v>
      </c>
      <c r="H13848" s="353">
        <f>IF(B13848=0,0,'6.2.4 STPIS Customer summary'!$H$17)</f>
        <v>0</v>
      </c>
      <c r="I13848" s="350" t="str">
        <f>IF(B13848=0,"",IF(ISERROR(VLOOKUP(D13848,Lookups!$F$3:$F$18,1,FALSE)),1,0))</f>
        <v/>
      </c>
      <c r="J13848" s="392" t="str">
        <f t="shared" si="648"/>
        <v/>
      </c>
      <c r="K13848" s="392" t="str">
        <f t="shared" si="649"/>
        <v/>
      </c>
      <c r="L13848" s="393" t="str">
        <f t="shared" si="650"/>
        <v/>
      </c>
      <c r="M13848" s="108"/>
    </row>
    <row r="13849" spans="1:13">
      <c r="A13849" s="158"/>
      <c r="B13849" s="391">
        <f>IFERROR(VLOOKUP('6.3 Sustained interruptions'!$D13849,'Incident earliest date'!$D:$F,2,FALSE),'6.3 Sustained interruptions'!E13849*1)</f>
        <v>0</v>
      </c>
      <c r="C13849" s="353">
        <f>'6.3 Sustained interruptions'!K13849</f>
        <v>0</v>
      </c>
      <c r="D13849" s="353">
        <f>'6.3 Sustained interruptions'!L13849</f>
        <v>0</v>
      </c>
      <c r="E13849" s="353">
        <f>'6.3 Sustained interruptions'!N13849</f>
        <v>0</v>
      </c>
      <c r="F13849" s="353">
        <f>'6.3 Sustained interruptions'!O13849</f>
        <v>0</v>
      </c>
      <c r="G13849" s="353">
        <f>IFERROR(VLOOKUP(C13849,'6.2.4 STPIS Customer summary'!$D$12:$H$17,5,FALSE),0)</f>
        <v>0</v>
      </c>
      <c r="H13849" s="353">
        <f>IF(B13849=0,0,'6.2.4 STPIS Customer summary'!$H$17)</f>
        <v>0</v>
      </c>
      <c r="I13849" s="350" t="str">
        <f>IF(B13849=0,"",IF(ISERROR(VLOOKUP(D13849,Lookups!$F$3:$F$18,1,FALSE)),1,0))</f>
        <v/>
      </c>
      <c r="J13849" s="392" t="str">
        <f t="shared" si="648"/>
        <v/>
      </c>
      <c r="K13849" s="392" t="str">
        <f t="shared" si="649"/>
        <v/>
      </c>
      <c r="L13849" s="393" t="str">
        <f t="shared" si="650"/>
        <v/>
      </c>
      <c r="M13849" s="108"/>
    </row>
    <row r="13850" spans="1:13">
      <c r="A13850" s="158"/>
      <c r="B13850" s="391">
        <f>IFERROR(VLOOKUP('6.3 Sustained interruptions'!$D13850,'Incident earliest date'!$D:$F,2,FALSE),'6.3 Sustained interruptions'!E13850*1)</f>
        <v>0</v>
      </c>
      <c r="C13850" s="353">
        <f>'6.3 Sustained interruptions'!K13850</f>
        <v>0</v>
      </c>
      <c r="D13850" s="353">
        <f>'6.3 Sustained interruptions'!L13850</f>
        <v>0</v>
      </c>
      <c r="E13850" s="353">
        <f>'6.3 Sustained interruptions'!N13850</f>
        <v>0</v>
      </c>
      <c r="F13850" s="353">
        <f>'6.3 Sustained interruptions'!O13850</f>
        <v>0</v>
      </c>
      <c r="G13850" s="353">
        <f>IFERROR(VLOOKUP(C13850,'6.2.4 STPIS Customer summary'!$D$12:$H$17,5,FALSE),0)</f>
        <v>0</v>
      </c>
      <c r="H13850" s="353">
        <f>IF(B13850=0,0,'6.2.4 STPIS Customer summary'!$H$17)</f>
        <v>0</v>
      </c>
      <c r="I13850" s="350" t="str">
        <f>IF(B13850=0,"",IF(ISERROR(VLOOKUP(D13850,Lookups!$F$3:$F$18,1,FALSE)),1,0))</f>
        <v/>
      </c>
      <c r="J13850" s="392" t="str">
        <f t="shared" si="648"/>
        <v/>
      </c>
      <c r="K13850" s="392" t="str">
        <f t="shared" si="649"/>
        <v/>
      </c>
      <c r="L13850" s="393" t="str">
        <f t="shared" si="650"/>
        <v/>
      </c>
      <c r="M13850" s="108"/>
    </row>
    <row r="13851" spans="1:13">
      <c r="A13851" s="158"/>
      <c r="B13851" s="391">
        <f>IFERROR(VLOOKUP('6.3 Sustained interruptions'!$D13851,'Incident earliest date'!$D:$F,2,FALSE),'6.3 Sustained interruptions'!E13851*1)</f>
        <v>0</v>
      </c>
      <c r="C13851" s="353">
        <f>'6.3 Sustained interruptions'!K13851</f>
        <v>0</v>
      </c>
      <c r="D13851" s="353">
        <f>'6.3 Sustained interruptions'!L13851</f>
        <v>0</v>
      </c>
      <c r="E13851" s="353">
        <f>'6.3 Sustained interruptions'!N13851</f>
        <v>0</v>
      </c>
      <c r="F13851" s="353">
        <f>'6.3 Sustained interruptions'!O13851</f>
        <v>0</v>
      </c>
      <c r="G13851" s="353">
        <f>IFERROR(VLOOKUP(C13851,'6.2.4 STPIS Customer summary'!$D$12:$H$17,5,FALSE),0)</f>
        <v>0</v>
      </c>
      <c r="H13851" s="353">
        <f>IF(B13851=0,0,'6.2.4 STPIS Customer summary'!$H$17)</f>
        <v>0</v>
      </c>
      <c r="I13851" s="350" t="str">
        <f>IF(B13851=0,"",IF(ISERROR(VLOOKUP(D13851,Lookups!$F$3:$F$18,1,FALSE)),1,0))</f>
        <v/>
      </c>
      <c r="J13851" s="392" t="str">
        <f t="shared" si="648"/>
        <v/>
      </c>
      <c r="K13851" s="392" t="str">
        <f t="shared" si="649"/>
        <v/>
      </c>
      <c r="L13851" s="393" t="str">
        <f t="shared" si="650"/>
        <v/>
      </c>
      <c r="M13851" s="108"/>
    </row>
    <row r="13852" spans="1:13">
      <c r="A13852" s="158"/>
      <c r="B13852" s="391">
        <f>IFERROR(VLOOKUP('6.3 Sustained interruptions'!$D13852,'Incident earliest date'!$D:$F,2,FALSE),'6.3 Sustained interruptions'!E13852*1)</f>
        <v>0</v>
      </c>
      <c r="C13852" s="353">
        <f>'6.3 Sustained interruptions'!K13852</f>
        <v>0</v>
      </c>
      <c r="D13852" s="353">
        <f>'6.3 Sustained interruptions'!L13852</f>
        <v>0</v>
      </c>
      <c r="E13852" s="353">
        <f>'6.3 Sustained interruptions'!N13852</f>
        <v>0</v>
      </c>
      <c r="F13852" s="353">
        <f>'6.3 Sustained interruptions'!O13852</f>
        <v>0</v>
      </c>
      <c r="G13852" s="353">
        <f>IFERROR(VLOOKUP(C13852,'6.2.4 STPIS Customer summary'!$D$12:$H$17,5,FALSE),0)</f>
        <v>0</v>
      </c>
      <c r="H13852" s="353">
        <f>IF(B13852=0,0,'6.2.4 STPIS Customer summary'!$H$17)</f>
        <v>0</v>
      </c>
      <c r="I13852" s="350" t="str">
        <f>IF(B13852=0,"",IF(ISERROR(VLOOKUP(D13852,Lookups!$F$3:$F$18,1,FALSE)),1,0))</f>
        <v/>
      </c>
      <c r="J13852" s="392" t="str">
        <f t="shared" si="648"/>
        <v/>
      </c>
      <c r="K13852" s="392" t="str">
        <f t="shared" si="649"/>
        <v/>
      </c>
      <c r="L13852" s="393" t="str">
        <f t="shared" si="650"/>
        <v/>
      </c>
      <c r="M13852" s="108"/>
    </row>
    <row r="13853" spans="1:13">
      <c r="A13853" s="158"/>
      <c r="B13853" s="391">
        <f>IFERROR(VLOOKUP('6.3 Sustained interruptions'!$D13853,'Incident earliest date'!$D:$F,2,FALSE),'6.3 Sustained interruptions'!E13853*1)</f>
        <v>0</v>
      </c>
      <c r="C13853" s="353">
        <f>'6.3 Sustained interruptions'!K13853</f>
        <v>0</v>
      </c>
      <c r="D13853" s="353">
        <f>'6.3 Sustained interruptions'!L13853</f>
        <v>0</v>
      </c>
      <c r="E13853" s="353">
        <f>'6.3 Sustained interruptions'!N13853</f>
        <v>0</v>
      </c>
      <c r="F13853" s="353">
        <f>'6.3 Sustained interruptions'!O13853</f>
        <v>0</v>
      </c>
      <c r="G13853" s="353">
        <f>IFERROR(VLOOKUP(C13853,'6.2.4 STPIS Customer summary'!$D$12:$H$17,5,FALSE),0)</f>
        <v>0</v>
      </c>
      <c r="H13853" s="353">
        <f>IF(B13853=0,0,'6.2.4 STPIS Customer summary'!$H$17)</f>
        <v>0</v>
      </c>
      <c r="I13853" s="350" t="str">
        <f>IF(B13853=0,"",IF(ISERROR(VLOOKUP(D13853,Lookups!$F$3:$F$18,1,FALSE)),1,0))</f>
        <v/>
      </c>
      <c r="J13853" s="392" t="str">
        <f t="shared" si="648"/>
        <v/>
      </c>
      <c r="K13853" s="392" t="str">
        <f t="shared" si="649"/>
        <v/>
      </c>
      <c r="L13853" s="393" t="str">
        <f t="shared" si="650"/>
        <v/>
      </c>
      <c r="M13853" s="108"/>
    </row>
    <row r="13854" spans="1:13">
      <c r="A13854" s="158"/>
      <c r="B13854" s="391">
        <f>IFERROR(VLOOKUP('6.3 Sustained interruptions'!$D13854,'Incident earliest date'!$D:$F,2,FALSE),'6.3 Sustained interruptions'!E13854*1)</f>
        <v>0</v>
      </c>
      <c r="C13854" s="353">
        <f>'6.3 Sustained interruptions'!K13854</f>
        <v>0</v>
      </c>
      <c r="D13854" s="353">
        <f>'6.3 Sustained interruptions'!L13854</f>
        <v>0</v>
      </c>
      <c r="E13854" s="353">
        <f>'6.3 Sustained interruptions'!N13854</f>
        <v>0</v>
      </c>
      <c r="F13854" s="353">
        <f>'6.3 Sustained interruptions'!O13854</f>
        <v>0</v>
      </c>
      <c r="G13854" s="353">
        <f>IFERROR(VLOOKUP(C13854,'6.2.4 STPIS Customer summary'!$D$12:$H$17,5,FALSE),0)</f>
        <v>0</v>
      </c>
      <c r="H13854" s="353">
        <f>IF(B13854=0,0,'6.2.4 STPIS Customer summary'!$H$17)</f>
        <v>0</v>
      </c>
      <c r="I13854" s="350" t="str">
        <f>IF(B13854=0,"",IF(ISERROR(VLOOKUP(D13854,Lookups!$F$3:$F$18,1,FALSE)),1,0))</f>
        <v/>
      </c>
      <c r="J13854" s="392" t="str">
        <f t="shared" si="648"/>
        <v/>
      </c>
      <c r="K13854" s="392" t="str">
        <f t="shared" si="649"/>
        <v/>
      </c>
      <c r="L13854" s="393" t="str">
        <f t="shared" si="650"/>
        <v/>
      </c>
      <c r="M13854" s="108"/>
    </row>
    <row r="13855" spans="1:13">
      <c r="A13855" s="158"/>
      <c r="B13855" s="391">
        <f>IFERROR(VLOOKUP('6.3 Sustained interruptions'!$D13855,'Incident earliest date'!$D:$F,2,FALSE),'6.3 Sustained interruptions'!E13855*1)</f>
        <v>0</v>
      </c>
      <c r="C13855" s="353">
        <f>'6.3 Sustained interruptions'!K13855</f>
        <v>0</v>
      </c>
      <c r="D13855" s="353">
        <f>'6.3 Sustained interruptions'!L13855</f>
        <v>0</v>
      </c>
      <c r="E13855" s="353">
        <f>'6.3 Sustained interruptions'!N13855</f>
        <v>0</v>
      </c>
      <c r="F13855" s="353">
        <f>'6.3 Sustained interruptions'!O13855</f>
        <v>0</v>
      </c>
      <c r="G13855" s="353">
        <f>IFERROR(VLOOKUP(C13855,'6.2.4 STPIS Customer summary'!$D$12:$H$17,5,FALSE),0)</f>
        <v>0</v>
      </c>
      <c r="H13855" s="353">
        <f>IF(B13855=0,0,'6.2.4 STPIS Customer summary'!$H$17)</f>
        <v>0</v>
      </c>
      <c r="I13855" s="350" t="str">
        <f>IF(B13855=0,"",IF(ISERROR(VLOOKUP(D13855,Lookups!$F$3:$F$18,1,FALSE)),1,0))</f>
        <v/>
      </c>
      <c r="J13855" s="392" t="str">
        <f t="shared" si="648"/>
        <v/>
      </c>
      <c r="K13855" s="392" t="str">
        <f t="shared" si="649"/>
        <v/>
      </c>
      <c r="L13855" s="393" t="str">
        <f t="shared" si="650"/>
        <v/>
      </c>
      <c r="M13855" s="108"/>
    </row>
    <row r="13856" spans="1:13">
      <c r="A13856" s="158"/>
      <c r="B13856" s="391">
        <f>IFERROR(VLOOKUP('6.3 Sustained interruptions'!$D13856,'Incident earliest date'!$D:$F,2,FALSE),'6.3 Sustained interruptions'!E13856*1)</f>
        <v>0</v>
      </c>
      <c r="C13856" s="353">
        <f>'6.3 Sustained interruptions'!K13856</f>
        <v>0</v>
      </c>
      <c r="D13856" s="353">
        <f>'6.3 Sustained interruptions'!L13856</f>
        <v>0</v>
      </c>
      <c r="E13856" s="353">
        <f>'6.3 Sustained interruptions'!N13856</f>
        <v>0</v>
      </c>
      <c r="F13856" s="353">
        <f>'6.3 Sustained interruptions'!O13856</f>
        <v>0</v>
      </c>
      <c r="G13856" s="353">
        <f>IFERROR(VLOOKUP(C13856,'6.2.4 STPIS Customer summary'!$D$12:$H$17,5,FALSE),0)</f>
        <v>0</v>
      </c>
      <c r="H13856" s="353">
        <f>IF(B13856=0,0,'6.2.4 STPIS Customer summary'!$H$17)</f>
        <v>0</v>
      </c>
      <c r="I13856" s="350" t="str">
        <f>IF(B13856=0,"",IF(ISERROR(VLOOKUP(D13856,Lookups!$F$3:$F$18,1,FALSE)),1,0))</f>
        <v/>
      </c>
      <c r="J13856" s="392" t="str">
        <f t="shared" si="648"/>
        <v/>
      </c>
      <c r="K13856" s="392" t="str">
        <f t="shared" si="649"/>
        <v/>
      </c>
      <c r="L13856" s="393" t="str">
        <f t="shared" si="650"/>
        <v/>
      </c>
      <c r="M13856" s="108"/>
    </row>
    <row r="13857" spans="1:13">
      <c r="A13857" s="158"/>
      <c r="B13857" s="391">
        <f>IFERROR(VLOOKUP('6.3 Sustained interruptions'!$D13857,'Incident earliest date'!$D:$F,2,FALSE),'6.3 Sustained interruptions'!E13857*1)</f>
        <v>0</v>
      </c>
      <c r="C13857" s="353">
        <f>'6.3 Sustained interruptions'!K13857</f>
        <v>0</v>
      </c>
      <c r="D13857" s="353">
        <f>'6.3 Sustained interruptions'!L13857</f>
        <v>0</v>
      </c>
      <c r="E13857" s="353">
        <f>'6.3 Sustained interruptions'!N13857</f>
        <v>0</v>
      </c>
      <c r="F13857" s="353">
        <f>'6.3 Sustained interruptions'!O13857</f>
        <v>0</v>
      </c>
      <c r="G13857" s="353">
        <f>IFERROR(VLOOKUP(C13857,'6.2.4 STPIS Customer summary'!$D$12:$H$17,5,FALSE),0)</f>
        <v>0</v>
      </c>
      <c r="H13857" s="353">
        <f>IF(B13857=0,0,'6.2.4 STPIS Customer summary'!$H$17)</f>
        <v>0</v>
      </c>
      <c r="I13857" s="350" t="str">
        <f>IF(B13857=0,"",IF(ISERROR(VLOOKUP(D13857,Lookups!$F$3:$F$18,1,FALSE)),1,0))</f>
        <v/>
      </c>
      <c r="J13857" s="392" t="str">
        <f t="shared" si="648"/>
        <v/>
      </c>
      <c r="K13857" s="392" t="str">
        <f t="shared" si="649"/>
        <v/>
      </c>
      <c r="L13857" s="393" t="str">
        <f t="shared" si="650"/>
        <v/>
      </c>
      <c r="M13857" s="108"/>
    </row>
    <row r="13858" spans="1:13">
      <c r="A13858" s="158"/>
      <c r="B13858" s="391">
        <f>IFERROR(VLOOKUP('6.3 Sustained interruptions'!$D13858,'Incident earliest date'!$D:$F,2,FALSE),'6.3 Sustained interruptions'!E13858*1)</f>
        <v>0</v>
      </c>
      <c r="C13858" s="353">
        <f>'6.3 Sustained interruptions'!K13858</f>
        <v>0</v>
      </c>
      <c r="D13858" s="353">
        <f>'6.3 Sustained interruptions'!L13858</f>
        <v>0</v>
      </c>
      <c r="E13858" s="353">
        <f>'6.3 Sustained interruptions'!N13858</f>
        <v>0</v>
      </c>
      <c r="F13858" s="353">
        <f>'6.3 Sustained interruptions'!O13858</f>
        <v>0</v>
      </c>
      <c r="G13858" s="353">
        <f>IFERROR(VLOOKUP(C13858,'6.2.4 STPIS Customer summary'!$D$12:$H$17,5,FALSE),0)</f>
        <v>0</v>
      </c>
      <c r="H13858" s="353">
        <f>IF(B13858=0,0,'6.2.4 STPIS Customer summary'!$H$17)</f>
        <v>0</v>
      </c>
      <c r="I13858" s="350" t="str">
        <f>IF(B13858=0,"",IF(ISERROR(VLOOKUP(D13858,Lookups!$F$3:$F$18,1,FALSE)),1,0))</f>
        <v/>
      </c>
      <c r="J13858" s="392" t="str">
        <f t="shared" si="648"/>
        <v/>
      </c>
      <c r="K13858" s="392" t="str">
        <f t="shared" si="649"/>
        <v/>
      </c>
      <c r="L13858" s="393" t="str">
        <f t="shared" si="650"/>
        <v/>
      </c>
      <c r="M13858" s="108"/>
    </row>
    <row r="13859" spans="1:13">
      <c r="A13859" s="158"/>
      <c r="B13859" s="391">
        <f>IFERROR(VLOOKUP('6.3 Sustained interruptions'!$D13859,'Incident earliest date'!$D:$F,2,FALSE),'6.3 Sustained interruptions'!E13859*1)</f>
        <v>0</v>
      </c>
      <c r="C13859" s="353">
        <f>'6.3 Sustained interruptions'!K13859</f>
        <v>0</v>
      </c>
      <c r="D13859" s="353">
        <f>'6.3 Sustained interruptions'!L13859</f>
        <v>0</v>
      </c>
      <c r="E13859" s="353">
        <f>'6.3 Sustained interruptions'!N13859</f>
        <v>0</v>
      </c>
      <c r="F13859" s="353">
        <f>'6.3 Sustained interruptions'!O13859</f>
        <v>0</v>
      </c>
      <c r="G13859" s="353">
        <f>IFERROR(VLOOKUP(C13859,'6.2.4 STPIS Customer summary'!$D$12:$H$17,5,FALSE),0)</f>
        <v>0</v>
      </c>
      <c r="H13859" s="353">
        <f>IF(B13859=0,0,'6.2.4 STPIS Customer summary'!$H$17)</f>
        <v>0</v>
      </c>
      <c r="I13859" s="350" t="str">
        <f>IF(B13859=0,"",IF(ISERROR(VLOOKUP(D13859,Lookups!$F$3:$F$18,1,FALSE)),1,0))</f>
        <v/>
      </c>
      <c r="J13859" s="392" t="str">
        <f t="shared" si="648"/>
        <v/>
      </c>
      <c r="K13859" s="392" t="str">
        <f t="shared" si="649"/>
        <v/>
      </c>
      <c r="L13859" s="393" t="str">
        <f t="shared" si="650"/>
        <v/>
      </c>
      <c r="M13859" s="108"/>
    </row>
    <row r="13860" spans="1:13">
      <c r="A13860" s="158"/>
      <c r="B13860" s="391">
        <f>IFERROR(VLOOKUP('6.3 Sustained interruptions'!$D13860,'Incident earliest date'!$D:$F,2,FALSE),'6.3 Sustained interruptions'!E13860*1)</f>
        <v>0</v>
      </c>
      <c r="C13860" s="353">
        <f>'6.3 Sustained interruptions'!K13860</f>
        <v>0</v>
      </c>
      <c r="D13860" s="353">
        <f>'6.3 Sustained interruptions'!L13860</f>
        <v>0</v>
      </c>
      <c r="E13860" s="353">
        <f>'6.3 Sustained interruptions'!N13860</f>
        <v>0</v>
      </c>
      <c r="F13860" s="353">
        <f>'6.3 Sustained interruptions'!O13860</f>
        <v>0</v>
      </c>
      <c r="G13860" s="353">
        <f>IFERROR(VLOOKUP(C13860,'6.2.4 STPIS Customer summary'!$D$12:$H$17,5,FALSE),0)</f>
        <v>0</v>
      </c>
      <c r="H13860" s="353">
        <f>IF(B13860=0,0,'6.2.4 STPIS Customer summary'!$H$17)</f>
        <v>0</v>
      </c>
      <c r="I13860" s="350" t="str">
        <f>IF(B13860=0,"",IF(ISERROR(VLOOKUP(D13860,Lookups!$F$3:$F$18,1,FALSE)),1,0))</f>
        <v/>
      </c>
      <c r="J13860" s="392" t="str">
        <f t="shared" si="648"/>
        <v/>
      </c>
      <c r="K13860" s="392" t="str">
        <f t="shared" si="649"/>
        <v/>
      </c>
      <c r="L13860" s="393" t="str">
        <f t="shared" si="650"/>
        <v/>
      </c>
      <c r="M13860" s="108"/>
    </row>
    <row r="13861" spans="1:13">
      <c r="A13861" s="158"/>
      <c r="B13861" s="391">
        <f>IFERROR(VLOOKUP('6.3 Sustained interruptions'!$D13861,'Incident earliest date'!$D:$F,2,FALSE),'6.3 Sustained interruptions'!E13861*1)</f>
        <v>0</v>
      </c>
      <c r="C13861" s="353">
        <f>'6.3 Sustained interruptions'!K13861</f>
        <v>0</v>
      </c>
      <c r="D13861" s="353">
        <f>'6.3 Sustained interruptions'!L13861</f>
        <v>0</v>
      </c>
      <c r="E13861" s="353">
        <f>'6.3 Sustained interruptions'!N13861</f>
        <v>0</v>
      </c>
      <c r="F13861" s="353">
        <f>'6.3 Sustained interruptions'!O13861</f>
        <v>0</v>
      </c>
      <c r="G13861" s="353">
        <f>IFERROR(VLOOKUP(C13861,'6.2.4 STPIS Customer summary'!$D$12:$H$17,5,FALSE),0)</f>
        <v>0</v>
      </c>
      <c r="H13861" s="353">
        <f>IF(B13861=0,0,'6.2.4 STPIS Customer summary'!$H$17)</f>
        <v>0</v>
      </c>
      <c r="I13861" s="350" t="str">
        <f>IF(B13861=0,"",IF(ISERROR(VLOOKUP(D13861,Lookups!$F$3:$F$18,1,FALSE)),1,0))</f>
        <v/>
      </c>
      <c r="J13861" s="392" t="str">
        <f t="shared" si="648"/>
        <v/>
      </c>
      <c r="K13861" s="392" t="str">
        <f t="shared" si="649"/>
        <v/>
      </c>
      <c r="L13861" s="393" t="str">
        <f t="shared" si="650"/>
        <v/>
      </c>
      <c r="M13861" s="108"/>
    </row>
    <row r="13862" spans="1:13">
      <c r="A13862" s="158"/>
      <c r="B13862" s="391">
        <f>IFERROR(VLOOKUP('6.3 Sustained interruptions'!$D13862,'Incident earliest date'!$D:$F,2,FALSE),'6.3 Sustained interruptions'!E13862*1)</f>
        <v>0</v>
      </c>
      <c r="C13862" s="353">
        <f>'6.3 Sustained interruptions'!K13862</f>
        <v>0</v>
      </c>
      <c r="D13862" s="353">
        <f>'6.3 Sustained interruptions'!L13862</f>
        <v>0</v>
      </c>
      <c r="E13862" s="353">
        <f>'6.3 Sustained interruptions'!N13862</f>
        <v>0</v>
      </c>
      <c r="F13862" s="353">
        <f>'6.3 Sustained interruptions'!O13862</f>
        <v>0</v>
      </c>
      <c r="G13862" s="353">
        <f>IFERROR(VLOOKUP(C13862,'6.2.4 STPIS Customer summary'!$D$12:$H$17,5,FALSE),0)</f>
        <v>0</v>
      </c>
      <c r="H13862" s="353">
        <f>IF(B13862=0,0,'6.2.4 STPIS Customer summary'!$H$17)</f>
        <v>0</v>
      </c>
      <c r="I13862" s="350" t="str">
        <f>IF(B13862=0,"",IF(ISERROR(VLOOKUP(D13862,Lookups!$F$3:$F$18,1,FALSE)),1,0))</f>
        <v/>
      </c>
      <c r="J13862" s="392" t="str">
        <f t="shared" si="648"/>
        <v/>
      </c>
      <c r="K13862" s="392" t="str">
        <f t="shared" si="649"/>
        <v/>
      </c>
      <c r="L13862" s="393" t="str">
        <f t="shared" si="650"/>
        <v/>
      </c>
      <c r="M13862" s="108"/>
    </row>
    <row r="13863" spans="1:13">
      <c r="A13863" s="158"/>
      <c r="B13863" s="391">
        <f>IFERROR(VLOOKUP('6.3 Sustained interruptions'!$D13863,'Incident earliest date'!$D:$F,2,FALSE),'6.3 Sustained interruptions'!E13863*1)</f>
        <v>0</v>
      </c>
      <c r="C13863" s="353">
        <f>'6.3 Sustained interruptions'!K13863</f>
        <v>0</v>
      </c>
      <c r="D13863" s="353">
        <f>'6.3 Sustained interruptions'!L13863</f>
        <v>0</v>
      </c>
      <c r="E13863" s="353">
        <f>'6.3 Sustained interruptions'!N13863</f>
        <v>0</v>
      </c>
      <c r="F13863" s="353">
        <f>'6.3 Sustained interruptions'!O13863</f>
        <v>0</v>
      </c>
      <c r="G13863" s="353">
        <f>IFERROR(VLOOKUP(C13863,'6.2.4 STPIS Customer summary'!$D$12:$H$17,5,FALSE),0)</f>
        <v>0</v>
      </c>
      <c r="H13863" s="353">
        <f>IF(B13863=0,0,'6.2.4 STPIS Customer summary'!$H$17)</f>
        <v>0</v>
      </c>
      <c r="I13863" s="350" t="str">
        <f>IF(B13863=0,"",IF(ISERROR(VLOOKUP(D13863,Lookups!$F$3:$F$18,1,FALSE)),1,0))</f>
        <v/>
      </c>
      <c r="J13863" s="392" t="str">
        <f t="shared" si="648"/>
        <v/>
      </c>
      <c r="K13863" s="392" t="str">
        <f t="shared" si="649"/>
        <v/>
      </c>
      <c r="L13863" s="393" t="str">
        <f t="shared" si="650"/>
        <v/>
      </c>
      <c r="M13863" s="108"/>
    </row>
    <row r="13864" spans="1:13">
      <c r="A13864" s="158"/>
      <c r="B13864" s="391">
        <f>IFERROR(VLOOKUP('6.3 Sustained interruptions'!$D13864,'Incident earliest date'!$D:$F,2,FALSE),'6.3 Sustained interruptions'!E13864*1)</f>
        <v>0</v>
      </c>
      <c r="C13864" s="353">
        <f>'6.3 Sustained interruptions'!K13864</f>
        <v>0</v>
      </c>
      <c r="D13864" s="353">
        <f>'6.3 Sustained interruptions'!L13864</f>
        <v>0</v>
      </c>
      <c r="E13864" s="353">
        <f>'6.3 Sustained interruptions'!N13864</f>
        <v>0</v>
      </c>
      <c r="F13864" s="353">
        <f>'6.3 Sustained interruptions'!O13864</f>
        <v>0</v>
      </c>
      <c r="G13864" s="353">
        <f>IFERROR(VLOOKUP(C13864,'6.2.4 STPIS Customer summary'!$D$12:$H$17,5,FALSE),0)</f>
        <v>0</v>
      </c>
      <c r="H13864" s="353">
        <f>IF(B13864=0,0,'6.2.4 STPIS Customer summary'!$H$17)</f>
        <v>0</v>
      </c>
      <c r="I13864" s="350" t="str">
        <f>IF(B13864=0,"",IF(ISERROR(VLOOKUP(D13864,Lookups!$F$3:$F$18,1,FALSE)),1,0))</f>
        <v/>
      </c>
      <c r="J13864" s="392" t="str">
        <f t="shared" si="648"/>
        <v/>
      </c>
      <c r="K13864" s="392" t="str">
        <f t="shared" si="649"/>
        <v/>
      </c>
      <c r="L13864" s="393" t="str">
        <f t="shared" si="650"/>
        <v/>
      </c>
      <c r="M13864" s="108"/>
    </row>
    <row r="13865" spans="1:13">
      <c r="A13865" s="158"/>
      <c r="B13865" s="391">
        <f>IFERROR(VLOOKUP('6.3 Sustained interruptions'!$D13865,'Incident earliest date'!$D:$F,2,FALSE),'6.3 Sustained interruptions'!E13865*1)</f>
        <v>0</v>
      </c>
      <c r="C13865" s="353">
        <f>'6.3 Sustained interruptions'!K13865</f>
        <v>0</v>
      </c>
      <c r="D13865" s="353">
        <f>'6.3 Sustained interruptions'!L13865</f>
        <v>0</v>
      </c>
      <c r="E13865" s="353">
        <f>'6.3 Sustained interruptions'!N13865</f>
        <v>0</v>
      </c>
      <c r="F13865" s="353">
        <f>'6.3 Sustained interruptions'!O13865</f>
        <v>0</v>
      </c>
      <c r="G13865" s="353">
        <f>IFERROR(VLOOKUP(C13865,'6.2.4 STPIS Customer summary'!$D$12:$H$17,5,FALSE),0)</f>
        <v>0</v>
      </c>
      <c r="H13865" s="353">
        <f>IF(B13865=0,0,'6.2.4 STPIS Customer summary'!$H$17)</f>
        <v>0</v>
      </c>
      <c r="I13865" s="350" t="str">
        <f>IF(B13865=0,"",IF(ISERROR(VLOOKUP(D13865,Lookups!$F$3:$F$18,1,FALSE)),1,0))</f>
        <v/>
      </c>
      <c r="J13865" s="392" t="str">
        <f t="shared" si="648"/>
        <v/>
      </c>
      <c r="K13865" s="392" t="str">
        <f t="shared" si="649"/>
        <v/>
      </c>
      <c r="L13865" s="393" t="str">
        <f t="shared" si="650"/>
        <v/>
      </c>
      <c r="M13865" s="108"/>
    </row>
    <row r="13866" spans="1:13">
      <c r="A13866" s="158"/>
      <c r="B13866" s="391">
        <f>IFERROR(VLOOKUP('6.3 Sustained interruptions'!$D13866,'Incident earliest date'!$D:$F,2,FALSE),'6.3 Sustained interruptions'!E13866*1)</f>
        <v>0</v>
      </c>
      <c r="C13866" s="353">
        <f>'6.3 Sustained interruptions'!K13866</f>
        <v>0</v>
      </c>
      <c r="D13866" s="353">
        <f>'6.3 Sustained interruptions'!L13866</f>
        <v>0</v>
      </c>
      <c r="E13866" s="353">
        <f>'6.3 Sustained interruptions'!N13866</f>
        <v>0</v>
      </c>
      <c r="F13866" s="353">
        <f>'6.3 Sustained interruptions'!O13866</f>
        <v>0</v>
      </c>
      <c r="G13866" s="353">
        <f>IFERROR(VLOOKUP(C13866,'6.2.4 STPIS Customer summary'!$D$12:$H$17,5,FALSE),0)</f>
        <v>0</v>
      </c>
      <c r="H13866" s="353">
        <f>IF(B13866=0,0,'6.2.4 STPIS Customer summary'!$H$17)</f>
        <v>0</v>
      </c>
      <c r="I13866" s="350" t="str">
        <f>IF(B13866=0,"",IF(ISERROR(VLOOKUP(D13866,Lookups!$F$3:$F$18,1,FALSE)),1,0))</f>
        <v/>
      </c>
      <c r="J13866" s="392" t="str">
        <f t="shared" si="648"/>
        <v/>
      </c>
      <c r="K13866" s="392" t="str">
        <f t="shared" si="649"/>
        <v/>
      </c>
      <c r="L13866" s="393" t="str">
        <f t="shared" si="650"/>
        <v/>
      </c>
      <c r="M13866" s="108"/>
    </row>
    <row r="13867" spans="1:13">
      <c r="A13867" s="158"/>
      <c r="B13867" s="391">
        <f>IFERROR(VLOOKUP('6.3 Sustained interruptions'!$D13867,'Incident earliest date'!$D:$F,2,FALSE),'6.3 Sustained interruptions'!E13867*1)</f>
        <v>0</v>
      </c>
      <c r="C13867" s="353">
        <f>'6.3 Sustained interruptions'!K13867</f>
        <v>0</v>
      </c>
      <c r="D13867" s="353">
        <f>'6.3 Sustained interruptions'!L13867</f>
        <v>0</v>
      </c>
      <c r="E13867" s="353">
        <f>'6.3 Sustained interruptions'!N13867</f>
        <v>0</v>
      </c>
      <c r="F13867" s="353">
        <f>'6.3 Sustained interruptions'!O13867</f>
        <v>0</v>
      </c>
      <c r="G13867" s="353">
        <f>IFERROR(VLOOKUP(C13867,'6.2.4 STPIS Customer summary'!$D$12:$H$17,5,FALSE),0)</f>
        <v>0</v>
      </c>
      <c r="H13867" s="353">
        <f>IF(B13867=0,0,'6.2.4 STPIS Customer summary'!$H$17)</f>
        <v>0</v>
      </c>
      <c r="I13867" s="350" t="str">
        <f>IF(B13867=0,"",IF(ISERROR(VLOOKUP(D13867,Lookups!$F$3:$F$18,1,FALSE)),1,0))</f>
        <v/>
      </c>
      <c r="J13867" s="392" t="str">
        <f t="shared" si="648"/>
        <v/>
      </c>
      <c r="K13867" s="392" t="str">
        <f t="shared" si="649"/>
        <v/>
      </c>
      <c r="L13867" s="393" t="str">
        <f t="shared" si="650"/>
        <v/>
      </c>
      <c r="M13867" s="108"/>
    </row>
    <row r="13868" spans="1:13">
      <c r="A13868" s="158"/>
      <c r="B13868" s="391">
        <f>IFERROR(VLOOKUP('6.3 Sustained interruptions'!$D13868,'Incident earliest date'!$D:$F,2,FALSE),'6.3 Sustained interruptions'!E13868*1)</f>
        <v>0</v>
      </c>
      <c r="C13868" s="353">
        <f>'6.3 Sustained interruptions'!K13868</f>
        <v>0</v>
      </c>
      <c r="D13868" s="353">
        <f>'6.3 Sustained interruptions'!L13868</f>
        <v>0</v>
      </c>
      <c r="E13868" s="353">
        <f>'6.3 Sustained interruptions'!N13868</f>
        <v>0</v>
      </c>
      <c r="F13868" s="353">
        <f>'6.3 Sustained interruptions'!O13868</f>
        <v>0</v>
      </c>
      <c r="G13868" s="353">
        <f>IFERROR(VLOOKUP(C13868,'6.2.4 STPIS Customer summary'!$D$12:$H$17,5,FALSE),0)</f>
        <v>0</v>
      </c>
      <c r="H13868" s="353">
        <f>IF(B13868=0,0,'6.2.4 STPIS Customer summary'!$H$17)</f>
        <v>0</v>
      </c>
      <c r="I13868" s="350" t="str">
        <f>IF(B13868=0,"",IF(ISERROR(VLOOKUP(D13868,Lookups!$F$3:$F$18,1,FALSE)),1,0))</f>
        <v/>
      </c>
      <c r="J13868" s="392" t="str">
        <f t="shared" si="648"/>
        <v/>
      </c>
      <c r="K13868" s="392" t="str">
        <f t="shared" si="649"/>
        <v/>
      </c>
      <c r="L13868" s="393" t="str">
        <f t="shared" si="650"/>
        <v/>
      </c>
      <c r="M13868" s="108"/>
    </row>
    <row r="13869" spans="1:13">
      <c r="A13869" s="158"/>
      <c r="B13869" s="391">
        <f>IFERROR(VLOOKUP('6.3 Sustained interruptions'!$D13869,'Incident earliest date'!$D:$F,2,FALSE),'6.3 Sustained interruptions'!E13869*1)</f>
        <v>0</v>
      </c>
      <c r="C13869" s="353">
        <f>'6.3 Sustained interruptions'!K13869</f>
        <v>0</v>
      </c>
      <c r="D13869" s="353">
        <f>'6.3 Sustained interruptions'!L13869</f>
        <v>0</v>
      </c>
      <c r="E13869" s="353">
        <f>'6.3 Sustained interruptions'!N13869</f>
        <v>0</v>
      </c>
      <c r="F13869" s="353">
        <f>'6.3 Sustained interruptions'!O13869</f>
        <v>0</v>
      </c>
      <c r="G13869" s="353">
        <f>IFERROR(VLOOKUP(C13869,'6.2.4 STPIS Customer summary'!$D$12:$H$17,5,FALSE),0)</f>
        <v>0</v>
      </c>
      <c r="H13869" s="353">
        <f>IF(B13869=0,0,'6.2.4 STPIS Customer summary'!$H$17)</f>
        <v>0</v>
      </c>
      <c r="I13869" s="350" t="str">
        <f>IF(B13869=0,"",IF(ISERROR(VLOOKUP(D13869,Lookups!$F$3:$F$18,1,FALSE)),1,0))</f>
        <v/>
      </c>
      <c r="J13869" s="392" t="str">
        <f t="shared" si="648"/>
        <v/>
      </c>
      <c r="K13869" s="392" t="str">
        <f t="shared" si="649"/>
        <v/>
      </c>
      <c r="L13869" s="393" t="str">
        <f t="shared" si="650"/>
        <v/>
      </c>
      <c r="M13869" s="108"/>
    </row>
    <row r="13870" spans="1:13">
      <c r="A13870" s="158"/>
      <c r="B13870" s="391">
        <f>IFERROR(VLOOKUP('6.3 Sustained interruptions'!$D13870,'Incident earliest date'!$D:$F,2,FALSE),'6.3 Sustained interruptions'!E13870*1)</f>
        <v>0</v>
      </c>
      <c r="C13870" s="353">
        <f>'6.3 Sustained interruptions'!K13870</f>
        <v>0</v>
      </c>
      <c r="D13870" s="353">
        <f>'6.3 Sustained interruptions'!L13870</f>
        <v>0</v>
      </c>
      <c r="E13870" s="353">
        <f>'6.3 Sustained interruptions'!N13870</f>
        <v>0</v>
      </c>
      <c r="F13870" s="353">
        <f>'6.3 Sustained interruptions'!O13870</f>
        <v>0</v>
      </c>
      <c r="G13870" s="353">
        <f>IFERROR(VLOOKUP(C13870,'6.2.4 STPIS Customer summary'!$D$12:$H$17,5,FALSE),0)</f>
        <v>0</v>
      </c>
      <c r="H13870" s="353">
        <f>IF(B13870=0,0,'6.2.4 STPIS Customer summary'!$H$17)</f>
        <v>0</v>
      </c>
      <c r="I13870" s="350" t="str">
        <f>IF(B13870=0,"",IF(ISERROR(VLOOKUP(D13870,Lookups!$F$3:$F$18,1,FALSE)),1,0))</f>
        <v/>
      </c>
      <c r="J13870" s="392" t="str">
        <f t="shared" si="648"/>
        <v/>
      </c>
      <c r="K13870" s="392" t="str">
        <f t="shared" si="649"/>
        <v/>
      </c>
      <c r="L13870" s="393" t="str">
        <f t="shared" si="650"/>
        <v/>
      </c>
      <c r="M13870" s="108"/>
    </row>
    <row r="13871" spans="1:13">
      <c r="A13871" s="158"/>
      <c r="B13871" s="391">
        <f>IFERROR(VLOOKUP('6.3 Sustained interruptions'!$D13871,'Incident earliest date'!$D:$F,2,FALSE),'6.3 Sustained interruptions'!E13871*1)</f>
        <v>0</v>
      </c>
      <c r="C13871" s="353">
        <f>'6.3 Sustained interruptions'!K13871</f>
        <v>0</v>
      </c>
      <c r="D13871" s="353">
        <f>'6.3 Sustained interruptions'!L13871</f>
        <v>0</v>
      </c>
      <c r="E13871" s="353">
        <f>'6.3 Sustained interruptions'!N13871</f>
        <v>0</v>
      </c>
      <c r="F13871" s="353">
        <f>'6.3 Sustained interruptions'!O13871</f>
        <v>0</v>
      </c>
      <c r="G13871" s="353">
        <f>IFERROR(VLOOKUP(C13871,'6.2.4 STPIS Customer summary'!$D$12:$H$17,5,FALSE),0)</f>
        <v>0</v>
      </c>
      <c r="H13871" s="353">
        <f>IF(B13871=0,0,'6.2.4 STPIS Customer summary'!$H$17)</f>
        <v>0</v>
      </c>
      <c r="I13871" s="350" t="str">
        <f>IF(B13871=0,"",IF(ISERROR(VLOOKUP(D13871,Lookups!$F$3:$F$18,1,FALSE)),1,0))</f>
        <v/>
      </c>
      <c r="J13871" s="392" t="str">
        <f t="shared" si="648"/>
        <v/>
      </c>
      <c r="K13871" s="392" t="str">
        <f t="shared" si="649"/>
        <v/>
      </c>
      <c r="L13871" s="393" t="str">
        <f t="shared" si="650"/>
        <v/>
      </c>
      <c r="M13871" s="108"/>
    </row>
    <row r="13872" spans="1:13">
      <c r="A13872" s="158"/>
      <c r="B13872" s="391">
        <f>IFERROR(VLOOKUP('6.3 Sustained interruptions'!$D13872,'Incident earliest date'!$D:$F,2,FALSE),'6.3 Sustained interruptions'!E13872*1)</f>
        <v>0</v>
      </c>
      <c r="C13872" s="353">
        <f>'6.3 Sustained interruptions'!K13872</f>
        <v>0</v>
      </c>
      <c r="D13872" s="353">
        <f>'6.3 Sustained interruptions'!L13872</f>
        <v>0</v>
      </c>
      <c r="E13872" s="353">
        <f>'6.3 Sustained interruptions'!N13872</f>
        <v>0</v>
      </c>
      <c r="F13872" s="353">
        <f>'6.3 Sustained interruptions'!O13872</f>
        <v>0</v>
      </c>
      <c r="G13872" s="353">
        <f>IFERROR(VLOOKUP(C13872,'6.2.4 STPIS Customer summary'!$D$12:$H$17,5,FALSE),0)</f>
        <v>0</v>
      </c>
      <c r="H13872" s="353">
        <f>IF(B13872=0,0,'6.2.4 STPIS Customer summary'!$H$17)</f>
        <v>0</v>
      </c>
      <c r="I13872" s="350" t="str">
        <f>IF(B13872=0,"",IF(ISERROR(VLOOKUP(D13872,Lookups!$F$3:$F$18,1,FALSE)),1,0))</f>
        <v/>
      </c>
      <c r="J13872" s="392" t="str">
        <f t="shared" si="648"/>
        <v/>
      </c>
      <c r="K13872" s="392" t="str">
        <f t="shared" si="649"/>
        <v/>
      </c>
      <c r="L13872" s="393" t="str">
        <f t="shared" si="650"/>
        <v/>
      </c>
      <c r="M13872" s="108"/>
    </row>
    <row r="13873" spans="1:13">
      <c r="A13873" s="158"/>
      <c r="B13873" s="391">
        <f>IFERROR(VLOOKUP('6.3 Sustained interruptions'!$D13873,'Incident earliest date'!$D:$F,2,FALSE),'6.3 Sustained interruptions'!E13873*1)</f>
        <v>0</v>
      </c>
      <c r="C13873" s="353">
        <f>'6.3 Sustained interruptions'!K13873</f>
        <v>0</v>
      </c>
      <c r="D13873" s="353">
        <f>'6.3 Sustained interruptions'!L13873</f>
        <v>0</v>
      </c>
      <c r="E13873" s="353">
        <f>'6.3 Sustained interruptions'!N13873</f>
        <v>0</v>
      </c>
      <c r="F13873" s="353">
        <f>'6.3 Sustained interruptions'!O13873</f>
        <v>0</v>
      </c>
      <c r="G13873" s="353">
        <f>IFERROR(VLOOKUP(C13873,'6.2.4 STPIS Customer summary'!$D$12:$H$17,5,FALSE),0)</f>
        <v>0</v>
      </c>
      <c r="H13873" s="353">
        <f>IF(B13873=0,0,'6.2.4 STPIS Customer summary'!$H$17)</f>
        <v>0</v>
      </c>
      <c r="I13873" s="350" t="str">
        <f>IF(B13873=0,"",IF(ISERROR(VLOOKUP(D13873,Lookups!$F$3:$F$18,1,FALSE)),1,0))</f>
        <v/>
      </c>
      <c r="J13873" s="392" t="str">
        <f t="shared" si="648"/>
        <v/>
      </c>
      <c r="K13873" s="392" t="str">
        <f t="shared" si="649"/>
        <v/>
      </c>
      <c r="L13873" s="393" t="str">
        <f t="shared" si="650"/>
        <v/>
      </c>
      <c r="M13873" s="108"/>
    </row>
    <row r="13874" spans="1:13">
      <c r="A13874" s="158"/>
      <c r="B13874" s="391">
        <f>IFERROR(VLOOKUP('6.3 Sustained interruptions'!$D13874,'Incident earliest date'!$D:$F,2,FALSE),'6.3 Sustained interruptions'!E13874*1)</f>
        <v>0</v>
      </c>
      <c r="C13874" s="353">
        <f>'6.3 Sustained interruptions'!K13874</f>
        <v>0</v>
      </c>
      <c r="D13874" s="353">
        <f>'6.3 Sustained interruptions'!L13874</f>
        <v>0</v>
      </c>
      <c r="E13874" s="353">
        <f>'6.3 Sustained interruptions'!N13874</f>
        <v>0</v>
      </c>
      <c r="F13874" s="353">
        <f>'6.3 Sustained interruptions'!O13874</f>
        <v>0</v>
      </c>
      <c r="G13874" s="353">
        <f>IFERROR(VLOOKUP(C13874,'6.2.4 STPIS Customer summary'!$D$12:$H$17,5,FALSE),0)</f>
        <v>0</v>
      </c>
      <c r="H13874" s="353">
        <f>IF(B13874=0,0,'6.2.4 STPIS Customer summary'!$H$17)</f>
        <v>0</v>
      </c>
      <c r="I13874" s="350" t="str">
        <f>IF(B13874=0,"",IF(ISERROR(VLOOKUP(D13874,Lookups!$F$3:$F$18,1,FALSE)),1,0))</f>
        <v/>
      </c>
      <c r="J13874" s="392" t="str">
        <f t="shared" si="648"/>
        <v/>
      </c>
      <c r="K13874" s="392" t="str">
        <f t="shared" si="649"/>
        <v/>
      </c>
      <c r="L13874" s="393" t="str">
        <f t="shared" si="650"/>
        <v/>
      </c>
      <c r="M13874" s="108"/>
    </row>
    <row r="13875" spans="1:13">
      <c r="A13875" s="158"/>
      <c r="B13875" s="391">
        <f>IFERROR(VLOOKUP('6.3 Sustained interruptions'!$D13875,'Incident earliest date'!$D:$F,2,FALSE),'6.3 Sustained interruptions'!E13875*1)</f>
        <v>0</v>
      </c>
      <c r="C13875" s="353">
        <f>'6.3 Sustained interruptions'!K13875</f>
        <v>0</v>
      </c>
      <c r="D13875" s="353">
        <f>'6.3 Sustained interruptions'!L13875</f>
        <v>0</v>
      </c>
      <c r="E13875" s="353">
        <f>'6.3 Sustained interruptions'!N13875</f>
        <v>0</v>
      </c>
      <c r="F13875" s="353">
        <f>'6.3 Sustained interruptions'!O13875</f>
        <v>0</v>
      </c>
      <c r="G13875" s="353">
        <f>IFERROR(VLOOKUP(C13875,'6.2.4 STPIS Customer summary'!$D$12:$H$17,5,FALSE),0)</f>
        <v>0</v>
      </c>
      <c r="H13875" s="353">
        <f>IF(B13875=0,0,'6.2.4 STPIS Customer summary'!$H$17)</f>
        <v>0</v>
      </c>
      <c r="I13875" s="350" t="str">
        <f>IF(B13875=0,"",IF(ISERROR(VLOOKUP(D13875,Lookups!$F$3:$F$18,1,FALSE)),1,0))</f>
        <v/>
      </c>
      <c r="J13875" s="392" t="str">
        <f t="shared" si="648"/>
        <v/>
      </c>
      <c r="K13875" s="392" t="str">
        <f t="shared" si="649"/>
        <v/>
      </c>
      <c r="L13875" s="393" t="str">
        <f t="shared" si="650"/>
        <v/>
      </c>
      <c r="M13875" s="108"/>
    </row>
    <row r="13876" spans="1:13">
      <c r="A13876" s="158"/>
      <c r="B13876" s="391">
        <f>IFERROR(VLOOKUP('6.3 Sustained interruptions'!$D13876,'Incident earliest date'!$D:$F,2,FALSE),'6.3 Sustained interruptions'!E13876*1)</f>
        <v>0</v>
      </c>
      <c r="C13876" s="353">
        <f>'6.3 Sustained interruptions'!K13876</f>
        <v>0</v>
      </c>
      <c r="D13876" s="353">
        <f>'6.3 Sustained interruptions'!L13876</f>
        <v>0</v>
      </c>
      <c r="E13876" s="353">
        <f>'6.3 Sustained interruptions'!N13876</f>
        <v>0</v>
      </c>
      <c r="F13876" s="353">
        <f>'6.3 Sustained interruptions'!O13876</f>
        <v>0</v>
      </c>
      <c r="G13876" s="353">
        <f>IFERROR(VLOOKUP(C13876,'6.2.4 STPIS Customer summary'!$D$12:$H$17,5,FALSE),0)</f>
        <v>0</v>
      </c>
      <c r="H13876" s="353">
        <f>IF(B13876=0,0,'6.2.4 STPIS Customer summary'!$H$17)</f>
        <v>0</v>
      </c>
      <c r="I13876" s="350" t="str">
        <f>IF(B13876=0,"",IF(ISERROR(VLOOKUP(D13876,Lookups!$F$3:$F$18,1,FALSE)),1,0))</f>
        <v/>
      </c>
      <c r="J13876" s="392" t="str">
        <f t="shared" si="648"/>
        <v/>
      </c>
      <c r="K13876" s="392" t="str">
        <f t="shared" si="649"/>
        <v/>
      </c>
      <c r="L13876" s="393" t="str">
        <f t="shared" si="650"/>
        <v/>
      </c>
      <c r="M13876" s="108"/>
    </row>
    <row r="13877" spans="1:13">
      <c r="A13877" s="158"/>
      <c r="B13877" s="391">
        <f>IFERROR(VLOOKUP('6.3 Sustained interruptions'!$D13877,'Incident earliest date'!$D:$F,2,FALSE),'6.3 Sustained interruptions'!E13877*1)</f>
        <v>0</v>
      </c>
      <c r="C13877" s="353">
        <f>'6.3 Sustained interruptions'!K13877</f>
        <v>0</v>
      </c>
      <c r="D13877" s="353">
        <f>'6.3 Sustained interruptions'!L13877</f>
        <v>0</v>
      </c>
      <c r="E13877" s="353">
        <f>'6.3 Sustained interruptions'!N13877</f>
        <v>0</v>
      </c>
      <c r="F13877" s="353">
        <f>'6.3 Sustained interruptions'!O13877</f>
        <v>0</v>
      </c>
      <c r="G13877" s="353">
        <f>IFERROR(VLOOKUP(C13877,'6.2.4 STPIS Customer summary'!$D$12:$H$17,5,FALSE),0)</f>
        <v>0</v>
      </c>
      <c r="H13877" s="353">
        <f>IF(B13877=0,0,'6.2.4 STPIS Customer summary'!$H$17)</f>
        <v>0</v>
      </c>
      <c r="I13877" s="350" t="str">
        <f>IF(B13877=0,"",IF(ISERROR(VLOOKUP(D13877,Lookups!$F$3:$F$18,1,FALSE)),1,0))</f>
        <v/>
      </c>
      <c r="J13877" s="392" t="str">
        <f t="shared" si="648"/>
        <v/>
      </c>
      <c r="K13877" s="392" t="str">
        <f t="shared" si="649"/>
        <v/>
      </c>
      <c r="L13877" s="393" t="str">
        <f t="shared" si="650"/>
        <v/>
      </c>
      <c r="M13877" s="108"/>
    </row>
    <row r="13878" spans="1:13">
      <c r="A13878" s="158"/>
      <c r="B13878" s="391">
        <f>IFERROR(VLOOKUP('6.3 Sustained interruptions'!$D13878,'Incident earliest date'!$D:$F,2,FALSE),'6.3 Sustained interruptions'!E13878*1)</f>
        <v>0</v>
      </c>
      <c r="C13878" s="353">
        <f>'6.3 Sustained interruptions'!K13878</f>
        <v>0</v>
      </c>
      <c r="D13878" s="353">
        <f>'6.3 Sustained interruptions'!L13878</f>
        <v>0</v>
      </c>
      <c r="E13878" s="353">
        <f>'6.3 Sustained interruptions'!N13878</f>
        <v>0</v>
      </c>
      <c r="F13878" s="353">
        <f>'6.3 Sustained interruptions'!O13878</f>
        <v>0</v>
      </c>
      <c r="G13878" s="353">
        <f>IFERROR(VLOOKUP(C13878,'6.2.4 STPIS Customer summary'!$D$12:$H$17,5,FALSE),0)</f>
        <v>0</v>
      </c>
      <c r="H13878" s="353">
        <f>IF(B13878=0,0,'6.2.4 STPIS Customer summary'!$H$17)</f>
        <v>0</v>
      </c>
      <c r="I13878" s="350" t="str">
        <f>IF(B13878=0,"",IF(ISERROR(VLOOKUP(D13878,Lookups!$F$3:$F$18,1,FALSE)),1,0))</f>
        <v/>
      </c>
      <c r="J13878" s="392" t="str">
        <f t="shared" si="648"/>
        <v/>
      </c>
      <c r="K13878" s="392" t="str">
        <f t="shared" si="649"/>
        <v/>
      </c>
      <c r="L13878" s="393" t="str">
        <f t="shared" si="650"/>
        <v/>
      </c>
      <c r="M13878" s="108"/>
    </row>
    <row r="13879" spans="1:13">
      <c r="A13879" s="158"/>
      <c r="B13879" s="391">
        <f>IFERROR(VLOOKUP('6.3 Sustained interruptions'!$D13879,'Incident earliest date'!$D:$F,2,FALSE),'6.3 Sustained interruptions'!E13879*1)</f>
        <v>0</v>
      </c>
      <c r="C13879" s="353">
        <f>'6.3 Sustained interruptions'!K13879</f>
        <v>0</v>
      </c>
      <c r="D13879" s="353">
        <f>'6.3 Sustained interruptions'!L13879</f>
        <v>0</v>
      </c>
      <c r="E13879" s="353">
        <f>'6.3 Sustained interruptions'!N13879</f>
        <v>0</v>
      </c>
      <c r="F13879" s="353">
        <f>'6.3 Sustained interruptions'!O13879</f>
        <v>0</v>
      </c>
      <c r="G13879" s="353">
        <f>IFERROR(VLOOKUP(C13879,'6.2.4 STPIS Customer summary'!$D$12:$H$17,5,FALSE),0)</f>
        <v>0</v>
      </c>
      <c r="H13879" s="353">
        <f>IF(B13879=0,0,'6.2.4 STPIS Customer summary'!$H$17)</f>
        <v>0</v>
      </c>
      <c r="I13879" s="350" t="str">
        <f>IF(B13879=0,"",IF(ISERROR(VLOOKUP(D13879,Lookups!$F$3:$F$18,1,FALSE)),1,0))</f>
        <v/>
      </c>
      <c r="J13879" s="392" t="str">
        <f t="shared" si="648"/>
        <v/>
      </c>
      <c r="K13879" s="392" t="str">
        <f t="shared" si="649"/>
        <v/>
      </c>
      <c r="L13879" s="393" t="str">
        <f t="shared" si="650"/>
        <v/>
      </c>
      <c r="M13879" s="108"/>
    </row>
    <row r="13880" spans="1:13">
      <c r="A13880" s="158"/>
      <c r="B13880" s="391">
        <f>IFERROR(VLOOKUP('6.3 Sustained interruptions'!$D13880,'Incident earliest date'!$D:$F,2,FALSE),'6.3 Sustained interruptions'!E13880*1)</f>
        <v>0</v>
      </c>
      <c r="C13880" s="353">
        <f>'6.3 Sustained interruptions'!K13880</f>
        <v>0</v>
      </c>
      <c r="D13880" s="353">
        <f>'6.3 Sustained interruptions'!L13880</f>
        <v>0</v>
      </c>
      <c r="E13880" s="353">
        <f>'6.3 Sustained interruptions'!N13880</f>
        <v>0</v>
      </c>
      <c r="F13880" s="353">
        <f>'6.3 Sustained interruptions'!O13880</f>
        <v>0</v>
      </c>
      <c r="G13880" s="353">
        <f>IFERROR(VLOOKUP(C13880,'6.2.4 STPIS Customer summary'!$D$12:$H$17,5,FALSE),0)</f>
        <v>0</v>
      </c>
      <c r="H13880" s="353">
        <f>IF(B13880=0,0,'6.2.4 STPIS Customer summary'!$H$17)</f>
        <v>0</v>
      </c>
      <c r="I13880" s="350" t="str">
        <f>IF(B13880=0,"",IF(ISERROR(VLOOKUP(D13880,Lookups!$F$3:$F$18,1,FALSE)),1,0))</f>
        <v/>
      </c>
      <c r="J13880" s="392" t="str">
        <f t="shared" si="648"/>
        <v/>
      </c>
      <c r="K13880" s="392" t="str">
        <f t="shared" si="649"/>
        <v/>
      </c>
      <c r="L13880" s="393" t="str">
        <f t="shared" si="650"/>
        <v/>
      </c>
      <c r="M13880" s="108"/>
    </row>
    <row r="13881" spans="1:13">
      <c r="A13881" s="158"/>
      <c r="B13881" s="391">
        <f>IFERROR(VLOOKUP('6.3 Sustained interruptions'!$D13881,'Incident earliest date'!$D:$F,2,FALSE),'6.3 Sustained interruptions'!E13881*1)</f>
        <v>0</v>
      </c>
      <c r="C13881" s="353">
        <f>'6.3 Sustained interruptions'!K13881</f>
        <v>0</v>
      </c>
      <c r="D13881" s="353">
        <f>'6.3 Sustained interruptions'!L13881</f>
        <v>0</v>
      </c>
      <c r="E13881" s="353">
        <f>'6.3 Sustained interruptions'!N13881</f>
        <v>0</v>
      </c>
      <c r="F13881" s="353">
        <f>'6.3 Sustained interruptions'!O13881</f>
        <v>0</v>
      </c>
      <c r="G13881" s="353">
        <f>IFERROR(VLOOKUP(C13881,'6.2.4 STPIS Customer summary'!$D$12:$H$17,5,FALSE),0)</f>
        <v>0</v>
      </c>
      <c r="H13881" s="353">
        <f>IF(B13881=0,0,'6.2.4 STPIS Customer summary'!$H$17)</f>
        <v>0</v>
      </c>
      <c r="I13881" s="350" t="str">
        <f>IF(B13881=0,"",IF(ISERROR(VLOOKUP(D13881,Lookups!$F$3:$F$18,1,FALSE)),1,0))</f>
        <v/>
      </c>
      <c r="J13881" s="392" t="str">
        <f t="shared" si="648"/>
        <v/>
      </c>
      <c r="K13881" s="392" t="str">
        <f t="shared" si="649"/>
        <v/>
      </c>
      <c r="L13881" s="393" t="str">
        <f t="shared" si="650"/>
        <v/>
      </c>
      <c r="M13881" s="108"/>
    </row>
    <row r="13882" spans="1:13">
      <c r="A13882" s="158"/>
      <c r="B13882" s="391">
        <f>IFERROR(VLOOKUP('6.3 Sustained interruptions'!$D13882,'Incident earliest date'!$D:$F,2,FALSE),'6.3 Sustained interruptions'!E13882*1)</f>
        <v>0</v>
      </c>
      <c r="C13882" s="353">
        <f>'6.3 Sustained interruptions'!K13882</f>
        <v>0</v>
      </c>
      <c r="D13882" s="353">
        <f>'6.3 Sustained interruptions'!L13882</f>
        <v>0</v>
      </c>
      <c r="E13882" s="353">
        <f>'6.3 Sustained interruptions'!N13882</f>
        <v>0</v>
      </c>
      <c r="F13882" s="353">
        <f>'6.3 Sustained interruptions'!O13882</f>
        <v>0</v>
      </c>
      <c r="G13882" s="353">
        <f>IFERROR(VLOOKUP(C13882,'6.2.4 STPIS Customer summary'!$D$12:$H$17,5,FALSE),0)</f>
        <v>0</v>
      </c>
      <c r="H13882" s="353">
        <f>IF(B13882=0,0,'6.2.4 STPIS Customer summary'!$H$17)</f>
        <v>0</v>
      </c>
      <c r="I13882" s="350" t="str">
        <f>IF(B13882=0,"",IF(ISERROR(VLOOKUP(D13882,Lookups!$F$3:$F$18,1,FALSE)),1,0))</f>
        <v/>
      </c>
      <c r="J13882" s="392" t="str">
        <f t="shared" si="648"/>
        <v/>
      </c>
      <c r="K13882" s="392" t="str">
        <f t="shared" si="649"/>
        <v/>
      </c>
      <c r="L13882" s="393" t="str">
        <f t="shared" si="650"/>
        <v/>
      </c>
      <c r="M13882" s="108"/>
    </row>
    <row r="13883" spans="1:13">
      <c r="A13883" s="158"/>
      <c r="B13883" s="391">
        <f>IFERROR(VLOOKUP('6.3 Sustained interruptions'!$D13883,'Incident earliest date'!$D:$F,2,FALSE),'6.3 Sustained interruptions'!E13883*1)</f>
        <v>0</v>
      </c>
      <c r="C13883" s="353">
        <f>'6.3 Sustained interruptions'!K13883</f>
        <v>0</v>
      </c>
      <c r="D13883" s="353">
        <f>'6.3 Sustained interruptions'!L13883</f>
        <v>0</v>
      </c>
      <c r="E13883" s="353">
        <f>'6.3 Sustained interruptions'!N13883</f>
        <v>0</v>
      </c>
      <c r="F13883" s="353">
        <f>'6.3 Sustained interruptions'!O13883</f>
        <v>0</v>
      </c>
      <c r="G13883" s="353">
        <f>IFERROR(VLOOKUP(C13883,'6.2.4 STPIS Customer summary'!$D$12:$H$17,5,FALSE),0)</f>
        <v>0</v>
      </c>
      <c r="H13883" s="353">
        <f>IF(B13883=0,0,'6.2.4 STPIS Customer summary'!$H$17)</f>
        <v>0</v>
      </c>
      <c r="I13883" s="350" t="str">
        <f>IF(B13883=0,"",IF(ISERROR(VLOOKUP(D13883,Lookups!$F$3:$F$18,1,FALSE)),1,0))</f>
        <v/>
      </c>
      <c r="J13883" s="392" t="str">
        <f t="shared" si="648"/>
        <v/>
      </c>
      <c r="K13883" s="392" t="str">
        <f t="shared" si="649"/>
        <v/>
      </c>
      <c r="L13883" s="393" t="str">
        <f t="shared" si="650"/>
        <v/>
      </c>
      <c r="M13883" s="108"/>
    </row>
    <row r="13884" spans="1:13">
      <c r="A13884" s="158"/>
      <c r="B13884" s="391">
        <f>IFERROR(VLOOKUP('6.3 Sustained interruptions'!$D13884,'Incident earliest date'!$D:$F,2,FALSE),'6.3 Sustained interruptions'!E13884*1)</f>
        <v>0</v>
      </c>
      <c r="C13884" s="353">
        <f>'6.3 Sustained interruptions'!K13884</f>
        <v>0</v>
      </c>
      <c r="D13884" s="353">
        <f>'6.3 Sustained interruptions'!L13884</f>
        <v>0</v>
      </c>
      <c r="E13884" s="353">
        <f>'6.3 Sustained interruptions'!N13884</f>
        <v>0</v>
      </c>
      <c r="F13884" s="353">
        <f>'6.3 Sustained interruptions'!O13884</f>
        <v>0</v>
      </c>
      <c r="G13884" s="353">
        <f>IFERROR(VLOOKUP(C13884,'6.2.4 STPIS Customer summary'!$D$12:$H$17,5,FALSE),0)</f>
        <v>0</v>
      </c>
      <c r="H13884" s="353">
        <f>IF(B13884=0,0,'6.2.4 STPIS Customer summary'!$H$17)</f>
        <v>0</v>
      </c>
      <c r="I13884" s="350" t="str">
        <f>IF(B13884=0,"",IF(ISERROR(VLOOKUP(D13884,Lookups!$F$3:$F$18,1,FALSE)),1,0))</f>
        <v/>
      </c>
      <c r="J13884" s="392" t="str">
        <f t="shared" si="648"/>
        <v/>
      </c>
      <c r="K13884" s="392" t="str">
        <f t="shared" si="649"/>
        <v/>
      </c>
      <c r="L13884" s="393" t="str">
        <f t="shared" si="650"/>
        <v/>
      </c>
      <c r="M13884" s="108"/>
    </row>
    <row r="13885" spans="1:13">
      <c r="A13885" s="158"/>
      <c r="B13885" s="391">
        <f>IFERROR(VLOOKUP('6.3 Sustained interruptions'!$D13885,'Incident earliest date'!$D:$F,2,FALSE),'6.3 Sustained interruptions'!E13885*1)</f>
        <v>0</v>
      </c>
      <c r="C13885" s="353">
        <f>'6.3 Sustained interruptions'!K13885</f>
        <v>0</v>
      </c>
      <c r="D13885" s="353">
        <f>'6.3 Sustained interruptions'!L13885</f>
        <v>0</v>
      </c>
      <c r="E13885" s="353">
        <f>'6.3 Sustained interruptions'!N13885</f>
        <v>0</v>
      </c>
      <c r="F13885" s="353">
        <f>'6.3 Sustained interruptions'!O13885</f>
        <v>0</v>
      </c>
      <c r="G13885" s="353">
        <f>IFERROR(VLOOKUP(C13885,'6.2.4 STPIS Customer summary'!$D$12:$H$17,5,FALSE),0)</f>
        <v>0</v>
      </c>
      <c r="H13885" s="353">
        <f>IF(B13885=0,0,'6.2.4 STPIS Customer summary'!$H$17)</f>
        <v>0</v>
      </c>
      <c r="I13885" s="350" t="str">
        <f>IF(B13885=0,"",IF(ISERROR(VLOOKUP(D13885,Lookups!$F$3:$F$18,1,FALSE)),1,0))</f>
        <v/>
      </c>
      <c r="J13885" s="392" t="str">
        <f t="shared" si="648"/>
        <v/>
      </c>
      <c r="K13885" s="392" t="str">
        <f t="shared" si="649"/>
        <v/>
      </c>
      <c r="L13885" s="393" t="str">
        <f t="shared" si="650"/>
        <v/>
      </c>
      <c r="M13885" s="108"/>
    </row>
    <row r="13886" spans="1:13">
      <c r="A13886" s="158"/>
      <c r="B13886" s="391">
        <f>IFERROR(VLOOKUP('6.3 Sustained interruptions'!$D13886,'Incident earliest date'!$D:$F,2,FALSE),'6.3 Sustained interruptions'!E13886*1)</f>
        <v>0</v>
      </c>
      <c r="C13886" s="353">
        <f>'6.3 Sustained interruptions'!K13886</f>
        <v>0</v>
      </c>
      <c r="D13886" s="353">
        <f>'6.3 Sustained interruptions'!L13886</f>
        <v>0</v>
      </c>
      <c r="E13886" s="353">
        <f>'6.3 Sustained interruptions'!N13886</f>
        <v>0</v>
      </c>
      <c r="F13886" s="353">
        <f>'6.3 Sustained interruptions'!O13886</f>
        <v>0</v>
      </c>
      <c r="G13886" s="353">
        <f>IFERROR(VLOOKUP(C13886,'6.2.4 STPIS Customer summary'!$D$12:$H$17,5,FALSE),0)</f>
        <v>0</v>
      </c>
      <c r="H13886" s="353">
        <f>IF(B13886=0,0,'6.2.4 STPIS Customer summary'!$H$17)</f>
        <v>0</v>
      </c>
      <c r="I13886" s="350" t="str">
        <f>IF(B13886=0,"",IF(ISERROR(VLOOKUP(D13886,Lookups!$F$3:$F$18,1,FALSE)),1,0))</f>
        <v/>
      </c>
      <c r="J13886" s="392" t="str">
        <f t="shared" si="648"/>
        <v/>
      </c>
      <c r="K13886" s="392" t="str">
        <f t="shared" si="649"/>
        <v/>
      </c>
      <c r="L13886" s="393" t="str">
        <f t="shared" si="650"/>
        <v/>
      </c>
      <c r="M13886" s="108"/>
    </row>
    <row r="13887" spans="1:13">
      <c r="A13887" s="158"/>
      <c r="B13887" s="391">
        <f>IFERROR(VLOOKUP('6.3 Sustained interruptions'!$D13887,'Incident earliest date'!$D:$F,2,FALSE),'6.3 Sustained interruptions'!E13887*1)</f>
        <v>0</v>
      </c>
      <c r="C13887" s="353">
        <f>'6.3 Sustained interruptions'!K13887</f>
        <v>0</v>
      </c>
      <c r="D13887" s="353">
        <f>'6.3 Sustained interruptions'!L13887</f>
        <v>0</v>
      </c>
      <c r="E13887" s="353">
        <f>'6.3 Sustained interruptions'!N13887</f>
        <v>0</v>
      </c>
      <c r="F13887" s="353">
        <f>'6.3 Sustained interruptions'!O13887</f>
        <v>0</v>
      </c>
      <c r="G13887" s="353">
        <f>IFERROR(VLOOKUP(C13887,'6.2.4 STPIS Customer summary'!$D$12:$H$17,5,FALSE),0)</f>
        <v>0</v>
      </c>
      <c r="H13887" s="353">
        <f>IF(B13887=0,0,'6.2.4 STPIS Customer summary'!$H$17)</f>
        <v>0</v>
      </c>
      <c r="I13887" s="350" t="str">
        <f>IF(B13887=0,"",IF(ISERROR(VLOOKUP(D13887,Lookups!$F$3:$F$18,1,FALSE)),1,0))</f>
        <v/>
      </c>
      <c r="J13887" s="392" t="str">
        <f t="shared" si="648"/>
        <v/>
      </c>
      <c r="K13887" s="392" t="str">
        <f t="shared" si="649"/>
        <v/>
      </c>
      <c r="L13887" s="393" t="str">
        <f t="shared" si="650"/>
        <v/>
      </c>
      <c r="M13887" s="108"/>
    </row>
    <row r="13888" spans="1:13">
      <c r="A13888" s="158"/>
      <c r="B13888" s="391">
        <f>IFERROR(VLOOKUP('6.3 Sustained interruptions'!$D13888,'Incident earliest date'!$D:$F,2,FALSE),'6.3 Sustained interruptions'!E13888*1)</f>
        <v>0</v>
      </c>
      <c r="C13888" s="353">
        <f>'6.3 Sustained interruptions'!K13888</f>
        <v>0</v>
      </c>
      <c r="D13888" s="353">
        <f>'6.3 Sustained interruptions'!L13888</f>
        <v>0</v>
      </c>
      <c r="E13888" s="353">
        <f>'6.3 Sustained interruptions'!N13888</f>
        <v>0</v>
      </c>
      <c r="F13888" s="353">
        <f>'6.3 Sustained interruptions'!O13888</f>
        <v>0</v>
      </c>
      <c r="G13888" s="353">
        <f>IFERROR(VLOOKUP(C13888,'6.2.4 STPIS Customer summary'!$D$12:$H$17,5,FALSE),0)</f>
        <v>0</v>
      </c>
      <c r="H13888" s="353">
        <f>IF(B13888=0,0,'6.2.4 STPIS Customer summary'!$H$17)</f>
        <v>0</v>
      </c>
      <c r="I13888" s="350" t="str">
        <f>IF(B13888=0,"",IF(ISERROR(VLOOKUP(D13888,Lookups!$F$3:$F$18,1,FALSE)),1,0))</f>
        <v/>
      </c>
      <c r="J13888" s="392" t="str">
        <f t="shared" si="648"/>
        <v/>
      </c>
      <c r="K13888" s="392" t="str">
        <f t="shared" si="649"/>
        <v/>
      </c>
      <c r="L13888" s="393" t="str">
        <f t="shared" si="650"/>
        <v/>
      </c>
      <c r="M13888" s="108"/>
    </row>
    <row r="13889" spans="1:13">
      <c r="A13889" s="158"/>
      <c r="B13889" s="391">
        <f>IFERROR(VLOOKUP('6.3 Sustained interruptions'!$D13889,'Incident earliest date'!$D:$F,2,FALSE),'6.3 Sustained interruptions'!E13889*1)</f>
        <v>0</v>
      </c>
      <c r="C13889" s="353">
        <f>'6.3 Sustained interruptions'!K13889</f>
        <v>0</v>
      </c>
      <c r="D13889" s="353">
        <f>'6.3 Sustained interruptions'!L13889</f>
        <v>0</v>
      </c>
      <c r="E13889" s="353">
        <f>'6.3 Sustained interruptions'!N13889</f>
        <v>0</v>
      </c>
      <c r="F13889" s="353">
        <f>'6.3 Sustained interruptions'!O13889</f>
        <v>0</v>
      </c>
      <c r="G13889" s="353">
        <f>IFERROR(VLOOKUP(C13889,'6.2.4 STPIS Customer summary'!$D$12:$H$17,5,FALSE),0)</f>
        <v>0</v>
      </c>
      <c r="H13889" s="353">
        <f>IF(B13889=0,0,'6.2.4 STPIS Customer summary'!$H$17)</f>
        <v>0</v>
      </c>
      <c r="I13889" s="350" t="str">
        <f>IF(B13889=0,"",IF(ISERROR(VLOOKUP(D13889,Lookups!$F$3:$F$18,1,FALSE)),1,0))</f>
        <v/>
      </c>
      <c r="J13889" s="392" t="str">
        <f t="shared" si="648"/>
        <v/>
      </c>
      <c r="K13889" s="392" t="str">
        <f t="shared" si="649"/>
        <v/>
      </c>
      <c r="L13889" s="393" t="str">
        <f t="shared" si="650"/>
        <v/>
      </c>
      <c r="M13889" s="108"/>
    </row>
    <row r="13890" spans="1:13">
      <c r="A13890" s="158"/>
      <c r="B13890" s="391">
        <f>IFERROR(VLOOKUP('6.3 Sustained interruptions'!$D13890,'Incident earliest date'!$D:$F,2,FALSE),'6.3 Sustained interruptions'!E13890*1)</f>
        <v>0</v>
      </c>
      <c r="C13890" s="353">
        <f>'6.3 Sustained interruptions'!K13890</f>
        <v>0</v>
      </c>
      <c r="D13890" s="353">
        <f>'6.3 Sustained interruptions'!L13890</f>
        <v>0</v>
      </c>
      <c r="E13890" s="353">
        <f>'6.3 Sustained interruptions'!N13890</f>
        <v>0</v>
      </c>
      <c r="F13890" s="353">
        <f>'6.3 Sustained interruptions'!O13890</f>
        <v>0</v>
      </c>
      <c r="G13890" s="353">
        <f>IFERROR(VLOOKUP(C13890,'6.2.4 STPIS Customer summary'!$D$12:$H$17,5,FALSE),0)</f>
        <v>0</v>
      </c>
      <c r="H13890" s="353">
        <f>IF(B13890=0,0,'6.2.4 STPIS Customer summary'!$H$17)</f>
        <v>0</v>
      </c>
      <c r="I13890" s="350" t="str">
        <f>IF(B13890=0,"",IF(ISERROR(VLOOKUP(D13890,Lookups!$F$3:$F$18,1,FALSE)),1,0))</f>
        <v/>
      </c>
      <c r="J13890" s="392" t="str">
        <f t="shared" si="648"/>
        <v/>
      </c>
      <c r="K13890" s="392" t="str">
        <f t="shared" si="649"/>
        <v/>
      </c>
      <c r="L13890" s="393" t="str">
        <f t="shared" si="650"/>
        <v/>
      </c>
      <c r="M13890" s="108"/>
    </row>
    <row r="13891" spans="1:13">
      <c r="A13891" s="158"/>
      <c r="B13891" s="391">
        <f>IFERROR(VLOOKUP('6.3 Sustained interruptions'!$D13891,'Incident earliest date'!$D:$F,2,FALSE),'6.3 Sustained interruptions'!E13891*1)</f>
        <v>0</v>
      </c>
      <c r="C13891" s="353">
        <f>'6.3 Sustained interruptions'!K13891</f>
        <v>0</v>
      </c>
      <c r="D13891" s="353">
        <f>'6.3 Sustained interruptions'!L13891</f>
        <v>0</v>
      </c>
      <c r="E13891" s="353">
        <f>'6.3 Sustained interruptions'!N13891</f>
        <v>0</v>
      </c>
      <c r="F13891" s="353">
        <f>'6.3 Sustained interruptions'!O13891</f>
        <v>0</v>
      </c>
      <c r="G13891" s="353">
        <f>IFERROR(VLOOKUP(C13891,'6.2.4 STPIS Customer summary'!$D$12:$H$17,5,FALSE),0)</f>
        <v>0</v>
      </c>
      <c r="H13891" s="353">
        <f>IF(B13891=0,0,'6.2.4 STPIS Customer summary'!$H$17)</f>
        <v>0</v>
      </c>
      <c r="I13891" s="350" t="str">
        <f>IF(B13891=0,"",IF(ISERROR(VLOOKUP(D13891,Lookups!$F$3:$F$18,1,FALSE)),1,0))</f>
        <v/>
      </c>
      <c r="J13891" s="392" t="str">
        <f t="shared" si="648"/>
        <v/>
      </c>
      <c r="K13891" s="392" t="str">
        <f t="shared" si="649"/>
        <v/>
      </c>
      <c r="L13891" s="393" t="str">
        <f t="shared" si="650"/>
        <v/>
      </c>
      <c r="M13891" s="108"/>
    </row>
    <row r="13892" spans="1:13">
      <c r="A13892" s="158"/>
      <c r="B13892" s="391">
        <f>IFERROR(VLOOKUP('6.3 Sustained interruptions'!$D13892,'Incident earliest date'!$D:$F,2,FALSE),'6.3 Sustained interruptions'!E13892*1)</f>
        <v>0</v>
      </c>
      <c r="C13892" s="353">
        <f>'6.3 Sustained interruptions'!K13892</f>
        <v>0</v>
      </c>
      <c r="D13892" s="353">
        <f>'6.3 Sustained interruptions'!L13892</f>
        <v>0</v>
      </c>
      <c r="E13892" s="353">
        <f>'6.3 Sustained interruptions'!N13892</f>
        <v>0</v>
      </c>
      <c r="F13892" s="353">
        <f>'6.3 Sustained interruptions'!O13892</f>
        <v>0</v>
      </c>
      <c r="G13892" s="353">
        <f>IFERROR(VLOOKUP(C13892,'6.2.4 STPIS Customer summary'!$D$12:$H$17,5,FALSE),0)</f>
        <v>0</v>
      </c>
      <c r="H13892" s="353">
        <f>IF(B13892=0,0,'6.2.4 STPIS Customer summary'!$H$17)</f>
        <v>0</v>
      </c>
      <c r="I13892" s="350" t="str">
        <f>IF(B13892=0,"",IF(ISERROR(VLOOKUP(D13892,Lookups!$F$3:$F$18,1,FALSE)),1,0))</f>
        <v/>
      </c>
      <c r="J13892" s="392" t="str">
        <f t="shared" si="648"/>
        <v/>
      </c>
      <c r="K13892" s="392" t="str">
        <f t="shared" si="649"/>
        <v/>
      </c>
      <c r="L13892" s="393" t="str">
        <f t="shared" si="650"/>
        <v/>
      </c>
      <c r="M13892" s="108"/>
    </row>
    <row r="13893" spans="1:13">
      <c r="A13893" s="158"/>
      <c r="B13893" s="391">
        <f>IFERROR(VLOOKUP('6.3 Sustained interruptions'!$D13893,'Incident earliest date'!$D:$F,2,FALSE),'6.3 Sustained interruptions'!E13893*1)</f>
        <v>0</v>
      </c>
      <c r="C13893" s="353">
        <f>'6.3 Sustained interruptions'!K13893</f>
        <v>0</v>
      </c>
      <c r="D13893" s="353">
        <f>'6.3 Sustained interruptions'!L13893</f>
        <v>0</v>
      </c>
      <c r="E13893" s="353">
        <f>'6.3 Sustained interruptions'!N13893</f>
        <v>0</v>
      </c>
      <c r="F13893" s="353">
        <f>'6.3 Sustained interruptions'!O13893</f>
        <v>0</v>
      </c>
      <c r="G13893" s="353">
        <f>IFERROR(VLOOKUP(C13893,'6.2.4 STPIS Customer summary'!$D$12:$H$17,5,FALSE),0)</f>
        <v>0</v>
      </c>
      <c r="H13893" s="353">
        <f>IF(B13893=0,0,'6.2.4 STPIS Customer summary'!$H$17)</f>
        <v>0</v>
      </c>
      <c r="I13893" s="350" t="str">
        <f>IF(B13893=0,"",IF(ISERROR(VLOOKUP(D13893,Lookups!$F$3:$F$18,1,FALSE)),1,0))</f>
        <v/>
      </c>
      <c r="J13893" s="392" t="str">
        <f t="shared" si="648"/>
        <v/>
      </c>
      <c r="K13893" s="392" t="str">
        <f t="shared" si="649"/>
        <v/>
      </c>
      <c r="L13893" s="393" t="str">
        <f t="shared" si="650"/>
        <v/>
      </c>
      <c r="M13893" s="108"/>
    </row>
    <row r="13894" spans="1:13">
      <c r="A13894" s="158"/>
      <c r="B13894" s="391">
        <f>IFERROR(VLOOKUP('6.3 Sustained interruptions'!$D13894,'Incident earliest date'!$D:$F,2,FALSE),'6.3 Sustained interruptions'!E13894*1)</f>
        <v>0</v>
      </c>
      <c r="C13894" s="353">
        <f>'6.3 Sustained interruptions'!K13894</f>
        <v>0</v>
      </c>
      <c r="D13894" s="353">
        <f>'6.3 Sustained interruptions'!L13894</f>
        <v>0</v>
      </c>
      <c r="E13894" s="353">
        <f>'6.3 Sustained interruptions'!N13894</f>
        <v>0</v>
      </c>
      <c r="F13894" s="353">
        <f>'6.3 Sustained interruptions'!O13894</f>
        <v>0</v>
      </c>
      <c r="G13894" s="353">
        <f>IFERROR(VLOOKUP(C13894,'6.2.4 STPIS Customer summary'!$D$12:$H$17,5,FALSE),0)</f>
        <v>0</v>
      </c>
      <c r="H13894" s="353">
        <f>IF(B13894=0,0,'6.2.4 STPIS Customer summary'!$H$17)</f>
        <v>0</v>
      </c>
      <c r="I13894" s="350" t="str">
        <f>IF(B13894=0,"",IF(ISERROR(VLOOKUP(D13894,Lookups!$F$3:$F$18,1,FALSE)),1,0))</f>
        <v/>
      </c>
      <c r="J13894" s="392" t="str">
        <f t="shared" si="648"/>
        <v/>
      </c>
      <c r="K13894" s="392" t="str">
        <f t="shared" si="649"/>
        <v/>
      </c>
      <c r="L13894" s="393" t="str">
        <f t="shared" si="650"/>
        <v/>
      </c>
      <c r="M13894" s="108"/>
    </row>
    <row r="13895" spans="1:13">
      <c r="A13895" s="158"/>
      <c r="B13895" s="391">
        <f>IFERROR(VLOOKUP('6.3 Sustained interruptions'!$D13895,'Incident earliest date'!$D:$F,2,FALSE),'6.3 Sustained interruptions'!E13895*1)</f>
        <v>0</v>
      </c>
      <c r="C13895" s="353">
        <f>'6.3 Sustained interruptions'!K13895</f>
        <v>0</v>
      </c>
      <c r="D13895" s="353">
        <f>'6.3 Sustained interruptions'!L13895</f>
        <v>0</v>
      </c>
      <c r="E13895" s="353">
        <f>'6.3 Sustained interruptions'!N13895</f>
        <v>0</v>
      </c>
      <c r="F13895" s="353">
        <f>'6.3 Sustained interruptions'!O13895</f>
        <v>0</v>
      </c>
      <c r="G13895" s="353">
        <f>IFERROR(VLOOKUP(C13895,'6.2.4 STPIS Customer summary'!$D$12:$H$17,5,FALSE),0)</f>
        <v>0</v>
      </c>
      <c r="H13895" s="353">
        <f>IF(B13895=0,0,'6.2.4 STPIS Customer summary'!$H$17)</f>
        <v>0</v>
      </c>
      <c r="I13895" s="350" t="str">
        <f>IF(B13895=0,"",IF(ISERROR(VLOOKUP(D13895,Lookups!$F$3:$F$18,1,FALSE)),1,0))</f>
        <v/>
      </c>
      <c r="J13895" s="392" t="str">
        <f t="shared" si="648"/>
        <v/>
      </c>
      <c r="K13895" s="392" t="str">
        <f t="shared" si="649"/>
        <v/>
      </c>
      <c r="L13895" s="393" t="str">
        <f t="shared" si="650"/>
        <v/>
      </c>
      <c r="M13895" s="108"/>
    </row>
    <row r="13896" spans="1:13">
      <c r="A13896" s="158"/>
      <c r="B13896" s="391">
        <f>IFERROR(VLOOKUP('6.3 Sustained interruptions'!$D13896,'Incident earliest date'!$D:$F,2,FALSE),'6.3 Sustained interruptions'!E13896*1)</f>
        <v>0</v>
      </c>
      <c r="C13896" s="353">
        <f>'6.3 Sustained interruptions'!K13896</f>
        <v>0</v>
      </c>
      <c r="D13896" s="353">
        <f>'6.3 Sustained interruptions'!L13896</f>
        <v>0</v>
      </c>
      <c r="E13896" s="353">
        <f>'6.3 Sustained interruptions'!N13896</f>
        <v>0</v>
      </c>
      <c r="F13896" s="353">
        <f>'6.3 Sustained interruptions'!O13896</f>
        <v>0</v>
      </c>
      <c r="G13896" s="353">
        <f>IFERROR(VLOOKUP(C13896,'6.2.4 STPIS Customer summary'!$D$12:$H$17,5,FALSE),0)</f>
        <v>0</v>
      </c>
      <c r="H13896" s="353">
        <f>IF(B13896=0,0,'6.2.4 STPIS Customer summary'!$H$17)</f>
        <v>0</v>
      </c>
      <c r="I13896" s="350" t="str">
        <f>IF(B13896=0,"",IF(ISERROR(VLOOKUP(D13896,Lookups!$F$3:$F$18,1,FALSE)),1,0))</f>
        <v/>
      </c>
      <c r="J13896" s="392" t="str">
        <f t="shared" si="648"/>
        <v/>
      </c>
      <c r="K13896" s="392" t="str">
        <f t="shared" si="649"/>
        <v/>
      </c>
      <c r="L13896" s="393" t="str">
        <f t="shared" si="650"/>
        <v/>
      </c>
      <c r="M13896" s="108"/>
    </row>
    <row r="13897" spans="1:13">
      <c r="A13897" s="158"/>
      <c r="B13897" s="391">
        <f>IFERROR(VLOOKUP('6.3 Sustained interruptions'!$D13897,'Incident earliest date'!$D:$F,2,FALSE),'6.3 Sustained interruptions'!E13897*1)</f>
        <v>0</v>
      </c>
      <c r="C13897" s="353">
        <f>'6.3 Sustained interruptions'!K13897</f>
        <v>0</v>
      </c>
      <c r="D13897" s="353">
        <f>'6.3 Sustained interruptions'!L13897</f>
        <v>0</v>
      </c>
      <c r="E13897" s="353">
        <f>'6.3 Sustained interruptions'!N13897</f>
        <v>0</v>
      </c>
      <c r="F13897" s="353">
        <f>'6.3 Sustained interruptions'!O13897</f>
        <v>0</v>
      </c>
      <c r="G13897" s="353">
        <f>IFERROR(VLOOKUP(C13897,'6.2.4 STPIS Customer summary'!$D$12:$H$17,5,FALSE),0)</f>
        <v>0</v>
      </c>
      <c r="H13897" s="353">
        <f>IF(B13897=0,0,'6.2.4 STPIS Customer summary'!$H$17)</f>
        <v>0</v>
      </c>
      <c r="I13897" s="350" t="str">
        <f>IF(B13897=0,"",IF(ISERROR(VLOOKUP(D13897,Lookups!$F$3:$F$18,1,FALSE)),1,0))</f>
        <v/>
      </c>
      <c r="J13897" s="392" t="str">
        <f t="shared" si="648"/>
        <v/>
      </c>
      <c r="K13897" s="392" t="str">
        <f t="shared" si="649"/>
        <v/>
      </c>
      <c r="L13897" s="393" t="str">
        <f t="shared" si="650"/>
        <v/>
      </c>
      <c r="M13897" s="108"/>
    </row>
    <row r="13898" spans="1:13">
      <c r="A13898" s="158"/>
      <c r="B13898" s="391">
        <f>IFERROR(VLOOKUP('6.3 Sustained interruptions'!$D13898,'Incident earliest date'!$D:$F,2,FALSE),'6.3 Sustained interruptions'!E13898*1)</f>
        <v>0</v>
      </c>
      <c r="C13898" s="353">
        <f>'6.3 Sustained interruptions'!K13898</f>
        <v>0</v>
      </c>
      <c r="D13898" s="353">
        <f>'6.3 Sustained interruptions'!L13898</f>
        <v>0</v>
      </c>
      <c r="E13898" s="353">
        <f>'6.3 Sustained interruptions'!N13898</f>
        <v>0</v>
      </c>
      <c r="F13898" s="353">
        <f>'6.3 Sustained interruptions'!O13898</f>
        <v>0</v>
      </c>
      <c r="G13898" s="353">
        <f>IFERROR(VLOOKUP(C13898,'6.2.4 STPIS Customer summary'!$D$12:$H$17,5,FALSE),0)</f>
        <v>0</v>
      </c>
      <c r="H13898" s="353">
        <f>IF(B13898=0,0,'6.2.4 STPIS Customer summary'!$H$17)</f>
        <v>0</v>
      </c>
      <c r="I13898" s="350" t="str">
        <f>IF(B13898=0,"",IF(ISERROR(VLOOKUP(D13898,Lookups!$F$3:$F$18,1,FALSE)),1,0))</f>
        <v/>
      </c>
      <c r="J13898" s="392" t="str">
        <f t="shared" si="648"/>
        <v/>
      </c>
      <c r="K13898" s="392" t="str">
        <f t="shared" si="649"/>
        <v/>
      </c>
      <c r="L13898" s="393" t="str">
        <f t="shared" si="650"/>
        <v/>
      </c>
      <c r="M13898" s="108"/>
    </row>
    <row r="13899" spans="1:13">
      <c r="A13899" s="158"/>
      <c r="B13899" s="391">
        <f>IFERROR(VLOOKUP('6.3 Sustained interruptions'!$D13899,'Incident earliest date'!$D:$F,2,FALSE),'6.3 Sustained interruptions'!E13899*1)</f>
        <v>0</v>
      </c>
      <c r="C13899" s="353">
        <f>'6.3 Sustained interruptions'!K13899</f>
        <v>0</v>
      </c>
      <c r="D13899" s="353">
        <f>'6.3 Sustained interruptions'!L13899</f>
        <v>0</v>
      </c>
      <c r="E13899" s="353">
        <f>'6.3 Sustained interruptions'!N13899</f>
        <v>0</v>
      </c>
      <c r="F13899" s="353">
        <f>'6.3 Sustained interruptions'!O13899</f>
        <v>0</v>
      </c>
      <c r="G13899" s="353">
        <f>IFERROR(VLOOKUP(C13899,'6.2.4 STPIS Customer summary'!$D$12:$H$17,5,FALSE),0)</f>
        <v>0</v>
      </c>
      <c r="H13899" s="353">
        <f>IF(B13899=0,0,'6.2.4 STPIS Customer summary'!$H$17)</f>
        <v>0</v>
      </c>
      <c r="I13899" s="350" t="str">
        <f>IF(B13899=0,"",IF(ISERROR(VLOOKUP(D13899,Lookups!$F$3:$F$18,1,FALSE)),1,0))</f>
        <v/>
      </c>
      <c r="J13899" s="392" t="str">
        <f t="shared" si="648"/>
        <v/>
      </c>
      <c r="K13899" s="392" t="str">
        <f t="shared" si="649"/>
        <v/>
      </c>
      <c r="L13899" s="393" t="str">
        <f t="shared" si="650"/>
        <v/>
      </c>
      <c r="M13899" s="108"/>
    </row>
    <row r="13900" spans="1:13">
      <c r="A13900" s="158"/>
      <c r="B13900" s="391">
        <f>IFERROR(VLOOKUP('6.3 Sustained interruptions'!$D13900,'Incident earliest date'!$D:$F,2,FALSE),'6.3 Sustained interruptions'!E13900*1)</f>
        <v>0</v>
      </c>
      <c r="C13900" s="353">
        <f>'6.3 Sustained interruptions'!K13900</f>
        <v>0</v>
      </c>
      <c r="D13900" s="353">
        <f>'6.3 Sustained interruptions'!L13900</f>
        <v>0</v>
      </c>
      <c r="E13900" s="353">
        <f>'6.3 Sustained interruptions'!N13900</f>
        <v>0</v>
      </c>
      <c r="F13900" s="353">
        <f>'6.3 Sustained interruptions'!O13900</f>
        <v>0</v>
      </c>
      <c r="G13900" s="353">
        <f>IFERROR(VLOOKUP(C13900,'6.2.4 STPIS Customer summary'!$D$12:$H$17,5,FALSE),0)</f>
        <v>0</v>
      </c>
      <c r="H13900" s="353">
        <f>IF(B13900=0,0,'6.2.4 STPIS Customer summary'!$H$17)</f>
        <v>0</v>
      </c>
      <c r="I13900" s="350" t="str">
        <f>IF(B13900=0,"",IF(ISERROR(VLOOKUP(D13900,Lookups!$F$3:$F$18,1,FALSE)),1,0))</f>
        <v/>
      </c>
      <c r="J13900" s="392" t="str">
        <f t="shared" si="648"/>
        <v/>
      </c>
      <c r="K13900" s="392" t="str">
        <f t="shared" si="649"/>
        <v/>
      </c>
      <c r="L13900" s="393" t="str">
        <f t="shared" si="650"/>
        <v/>
      </c>
      <c r="M13900" s="108"/>
    </row>
    <row r="13901" spans="1:13">
      <c r="A13901" s="158"/>
      <c r="B13901" s="391">
        <f>IFERROR(VLOOKUP('6.3 Sustained interruptions'!$D13901,'Incident earliest date'!$D:$F,2,FALSE),'6.3 Sustained interruptions'!E13901*1)</f>
        <v>0</v>
      </c>
      <c r="C13901" s="353">
        <f>'6.3 Sustained interruptions'!K13901</f>
        <v>0</v>
      </c>
      <c r="D13901" s="353">
        <f>'6.3 Sustained interruptions'!L13901</f>
        <v>0</v>
      </c>
      <c r="E13901" s="353">
        <f>'6.3 Sustained interruptions'!N13901</f>
        <v>0</v>
      </c>
      <c r="F13901" s="353">
        <f>'6.3 Sustained interruptions'!O13901</f>
        <v>0</v>
      </c>
      <c r="G13901" s="353">
        <f>IFERROR(VLOOKUP(C13901,'6.2.4 STPIS Customer summary'!$D$12:$H$17,5,FALSE),0)</f>
        <v>0</v>
      </c>
      <c r="H13901" s="353">
        <f>IF(B13901=0,0,'6.2.4 STPIS Customer summary'!$H$17)</f>
        <v>0</v>
      </c>
      <c r="I13901" s="350" t="str">
        <f>IF(B13901=0,"",IF(ISERROR(VLOOKUP(D13901,Lookups!$F$3:$F$18,1,FALSE)),1,0))</f>
        <v/>
      </c>
      <c r="J13901" s="392" t="str">
        <f t="shared" si="648"/>
        <v/>
      </c>
      <c r="K13901" s="392" t="str">
        <f t="shared" si="649"/>
        <v/>
      </c>
      <c r="L13901" s="393" t="str">
        <f t="shared" si="650"/>
        <v/>
      </c>
      <c r="M13901" s="108"/>
    </row>
    <row r="13902" spans="1:13">
      <c r="A13902" s="158"/>
      <c r="B13902" s="391">
        <f>IFERROR(VLOOKUP('6.3 Sustained interruptions'!$D13902,'Incident earliest date'!$D:$F,2,FALSE),'6.3 Sustained interruptions'!E13902*1)</f>
        <v>0</v>
      </c>
      <c r="C13902" s="353">
        <f>'6.3 Sustained interruptions'!K13902</f>
        <v>0</v>
      </c>
      <c r="D13902" s="353">
        <f>'6.3 Sustained interruptions'!L13902</f>
        <v>0</v>
      </c>
      <c r="E13902" s="353">
        <f>'6.3 Sustained interruptions'!N13902</f>
        <v>0</v>
      </c>
      <c r="F13902" s="353">
        <f>'6.3 Sustained interruptions'!O13902</f>
        <v>0</v>
      </c>
      <c r="G13902" s="353">
        <f>IFERROR(VLOOKUP(C13902,'6.2.4 STPIS Customer summary'!$D$12:$H$17,5,FALSE),0)</f>
        <v>0</v>
      </c>
      <c r="H13902" s="353">
        <f>IF(B13902=0,0,'6.2.4 STPIS Customer summary'!$H$17)</f>
        <v>0</v>
      </c>
      <c r="I13902" s="350" t="str">
        <f>IF(B13902=0,"",IF(ISERROR(VLOOKUP(D13902,Lookups!$F$3:$F$18,1,FALSE)),1,0))</f>
        <v/>
      </c>
      <c r="J13902" s="392" t="str">
        <f t="shared" si="648"/>
        <v/>
      </c>
      <c r="K13902" s="392" t="str">
        <f t="shared" si="649"/>
        <v/>
      </c>
      <c r="L13902" s="393" t="str">
        <f t="shared" si="650"/>
        <v/>
      </c>
      <c r="M13902" s="108"/>
    </row>
    <row r="13903" spans="1:13">
      <c r="A13903" s="158"/>
      <c r="B13903" s="391">
        <f>IFERROR(VLOOKUP('6.3 Sustained interruptions'!$D13903,'Incident earliest date'!$D:$F,2,FALSE),'6.3 Sustained interruptions'!E13903*1)</f>
        <v>0</v>
      </c>
      <c r="C13903" s="353">
        <f>'6.3 Sustained interruptions'!K13903</f>
        <v>0</v>
      </c>
      <c r="D13903" s="353">
        <f>'6.3 Sustained interruptions'!L13903</f>
        <v>0</v>
      </c>
      <c r="E13903" s="353">
        <f>'6.3 Sustained interruptions'!N13903</f>
        <v>0</v>
      </c>
      <c r="F13903" s="353">
        <f>'6.3 Sustained interruptions'!O13903</f>
        <v>0</v>
      </c>
      <c r="G13903" s="353">
        <f>IFERROR(VLOOKUP(C13903,'6.2.4 STPIS Customer summary'!$D$12:$H$17,5,FALSE),0)</f>
        <v>0</v>
      </c>
      <c r="H13903" s="353">
        <f>IF(B13903=0,0,'6.2.4 STPIS Customer summary'!$H$17)</f>
        <v>0</v>
      </c>
      <c r="I13903" s="350" t="str">
        <f>IF(B13903=0,"",IF(ISERROR(VLOOKUP(D13903,Lookups!$F$3:$F$18,1,FALSE)),1,0))</f>
        <v/>
      </c>
      <c r="J13903" s="392" t="str">
        <f t="shared" si="648"/>
        <v/>
      </c>
      <c r="K13903" s="392" t="str">
        <f t="shared" si="649"/>
        <v/>
      </c>
      <c r="L13903" s="393" t="str">
        <f t="shared" si="650"/>
        <v/>
      </c>
      <c r="M13903" s="108"/>
    </row>
    <row r="13904" spans="1:13">
      <c r="A13904" s="158"/>
      <c r="B13904" s="391">
        <f>IFERROR(VLOOKUP('6.3 Sustained interruptions'!$D13904,'Incident earliest date'!$D:$F,2,FALSE),'6.3 Sustained interruptions'!E13904*1)</f>
        <v>0</v>
      </c>
      <c r="C13904" s="353">
        <f>'6.3 Sustained interruptions'!K13904</f>
        <v>0</v>
      </c>
      <c r="D13904" s="353">
        <f>'6.3 Sustained interruptions'!L13904</f>
        <v>0</v>
      </c>
      <c r="E13904" s="353">
        <f>'6.3 Sustained interruptions'!N13904</f>
        <v>0</v>
      </c>
      <c r="F13904" s="353">
        <f>'6.3 Sustained interruptions'!O13904</f>
        <v>0</v>
      </c>
      <c r="G13904" s="353">
        <f>IFERROR(VLOOKUP(C13904,'6.2.4 STPIS Customer summary'!$D$12:$H$17,5,FALSE),0)</f>
        <v>0</v>
      </c>
      <c r="H13904" s="353">
        <f>IF(B13904=0,0,'6.2.4 STPIS Customer summary'!$H$17)</f>
        <v>0</v>
      </c>
      <c r="I13904" s="350" t="str">
        <f>IF(B13904=0,"",IF(ISERROR(VLOOKUP(D13904,Lookups!$F$3:$F$18,1,FALSE)),1,0))</f>
        <v/>
      </c>
      <c r="J13904" s="392" t="str">
        <f t="shared" ref="J13904:J13967" si="651">IFERROR(F13904/G13904,"")</f>
        <v/>
      </c>
      <c r="K13904" s="392" t="str">
        <f t="shared" ref="K13904:K13967" si="652">IFERROR(F13904/H13904,"")</f>
        <v/>
      </c>
      <c r="L13904" s="393" t="str">
        <f t="shared" ref="L13904:L13967" si="653">IFERROR(E13904/G13904,"")</f>
        <v/>
      </c>
      <c r="M13904" s="108"/>
    </row>
    <row r="13905" spans="1:13">
      <c r="A13905" s="158"/>
      <c r="B13905" s="391">
        <f>IFERROR(VLOOKUP('6.3 Sustained interruptions'!$D13905,'Incident earliest date'!$D:$F,2,FALSE),'6.3 Sustained interruptions'!E13905*1)</f>
        <v>0</v>
      </c>
      <c r="C13905" s="353">
        <f>'6.3 Sustained interruptions'!K13905</f>
        <v>0</v>
      </c>
      <c r="D13905" s="353">
        <f>'6.3 Sustained interruptions'!L13905</f>
        <v>0</v>
      </c>
      <c r="E13905" s="353">
        <f>'6.3 Sustained interruptions'!N13905</f>
        <v>0</v>
      </c>
      <c r="F13905" s="353">
        <f>'6.3 Sustained interruptions'!O13905</f>
        <v>0</v>
      </c>
      <c r="G13905" s="353">
        <f>IFERROR(VLOOKUP(C13905,'6.2.4 STPIS Customer summary'!$D$12:$H$17,5,FALSE),0)</f>
        <v>0</v>
      </c>
      <c r="H13905" s="353">
        <f>IF(B13905=0,0,'6.2.4 STPIS Customer summary'!$H$17)</f>
        <v>0</v>
      </c>
      <c r="I13905" s="350" t="str">
        <f>IF(B13905=0,"",IF(ISERROR(VLOOKUP(D13905,Lookups!$F$3:$F$18,1,FALSE)),1,0))</f>
        <v/>
      </c>
      <c r="J13905" s="392" t="str">
        <f t="shared" si="651"/>
        <v/>
      </c>
      <c r="K13905" s="392" t="str">
        <f t="shared" si="652"/>
        <v/>
      </c>
      <c r="L13905" s="393" t="str">
        <f t="shared" si="653"/>
        <v/>
      </c>
      <c r="M13905" s="108"/>
    </row>
    <row r="13906" spans="1:13">
      <c r="A13906" s="158"/>
      <c r="B13906" s="391">
        <f>IFERROR(VLOOKUP('6.3 Sustained interruptions'!$D13906,'Incident earliest date'!$D:$F,2,FALSE),'6.3 Sustained interruptions'!E13906*1)</f>
        <v>0</v>
      </c>
      <c r="C13906" s="353">
        <f>'6.3 Sustained interruptions'!K13906</f>
        <v>0</v>
      </c>
      <c r="D13906" s="353">
        <f>'6.3 Sustained interruptions'!L13906</f>
        <v>0</v>
      </c>
      <c r="E13906" s="353">
        <f>'6.3 Sustained interruptions'!N13906</f>
        <v>0</v>
      </c>
      <c r="F13906" s="353">
        <f>'6.3 Sustained interruptions'!O13906</f>
        <v>0</v>
      </c>
      <c r="G13906" s="353">
        <f>IFERROR(VLOOKUP(C13906,'6.2.4 STPIS Customer summary'!$D$12:$H$17,5,FALSE),0)</f>
        <v>0</v>
      </c>
      <c r="H13906" s="353">
        <f>IF(B13906=0,0,'6.2.4 STPIS Customer summary'!$H$17)</f>
        <v>0</v>
      </c>
      <c r="I13906" s="350" t="str">
        <f>IF(B13906=0,"",IF(ISERROR(VLOOKUP(D13906,Lookups!$F$3:$F$18,1,FALSE)),1,0))</f>
        <v/>
      </c>
      <c r="J13906" s="392" t="str">
        <f t="shared" si="651"/>
        <v/>
      </c>
      <c r="K13906" s="392" t="str">
        <f t="shared" si="652"/>
        <v/>
      </c>
      <c r="L13906" s="393" t="str">
        <f t="shared" si="653"/>
        <v/>
      </c>
      <c r="M13906" s="108"/>
    </row>
    <row r="13907" spans="1:13">
      <c r="A13907" s="158"/>
      <c r="B13907" s="391">
        <f>IFERROR(VLOOKUP('6.3 Sustained interruptions'!$D13907,'Incident earliest date'!$D:$F,2,FALSE),'6.3 Sustained interruptions'!E13907*1)</f>
        <v>0</v>
      </c>
      <c r="C13907" s="353">
        <f>'6.3 Sustained interruptions'!K13907</f>
        <v>0</v>
      </c>
      <c r="D13907" s="353">
        <f>'6.3 Sustained interruptions'!L13907</f>
        <v>0</v>
      </c>
      <c r="E13907" s="353">
        <f>'6.3 Sustained interruptions'!N13907</f>
        <v>0</v>
      </c>
      <c r="F13907" s="353">
        <f>'6.3 Sustained interruptions'!O13907</f>
        <v>0</v>
      </c>
      <c r="G13907" s="353">
        <f>IFERROR(VLOOKUP(C13907,'6.2.4 STPIS Customer summary'!$D$12:$H$17,5,FALSE),0)</f>
        <v>0</v>
      </c>
      <c r="H13907" s="353">
        <f>IF(B13907=0,0,'6.2.4 STPIS Customer summary'!$H$17)</f>
        <v>0</v>
      </c>
      <c r="I13907" s="350" t="str">
        <f>IF(B13907=0,"",IF(ISERROR(VLOOKUP(D13907,Lookups!$F$3:$F$18,1,FALSE)),1,0))</f>
        <v/>
      </c>
      <c r="J13907" s="392" t="str">
        <f t="shared" si="651"/>
        <v/>
      </c>
      <c r="K13907" s="392" t="str">
        <f t="shared" si="652"/>
        <v/>
      </c>
      <c r="L13907" s="393" t="str">
        <f t="shared" si="653"/>
        <v/>
      </c>
      <c r="M13907" s="108"/>
    </row>
    <row r="13908" spans="1:13">
      <c r="A13908" s="158"/>
      <c r="B13908" s="391">
        <f>IFERROR(VLOOKUP('6.3 Sustained interruptions'!$D13908,'Incident earliest date'!$D:$F,2,FALSE),'6.3 Sustained interruptions'!E13908*1)</f>
        <v>0</v>
      </c>
      <c r="C13908" s="353">
        <f>'6.3 Sustained interruptions'!K13908</f>
        <v>0</v>
      </c>
      <c r="D13908" s="353">
        <f>'6.3 Sustained interruptions'!L13908</f>
        <v>0</v>
      </c>
      <c r="E13908" s="353">
        <f>'6.3 Sustained interruptions'!N13908</f>
        <v>0</v>
      </c>
      <c r="F13908" s="353">
        <f>'6.3 Sustained interruptions'!O13908</f>
        <v>0</v>
      </c>
      <c r="G13908" s="353">
        <f>IFERROR(VLOOKUP(C13908,'6.2.4 STPIS Customer summary'!$D$12:$H$17,5,FALSE),0)</f>
        <v>0</v>
      </c>
      <c r="H13908" s="353">
        <f>IF(B13908=0,0,'6.2.4 STPIS Customer summary'!$H$17)</f>
        <v>0</v>
      </c>
      <c r="I13908" s="350" t="str">
        <f>IF(B13908=0,"",IF(ISERROR(VLOOKUP(D13908,Lookups!$F$3:$F$18,1,FALSE)),1,0))</f>
        <v/>
      </c>
      <c r="J13908" s="392" t="str">
        <f t="shared" si="651"/>
        <v/>
      </c>
      <c r="K13908" s="392" t="str">
        <f t="shared" si="652"/>
        <v/>
      </c>
      <c r="L13908" s="393" t="str">
        <f t="shared" si="653"/>
        <v/>
      </c>
      <c r="M13908" s="108"/>
    </row>
    <row r="13909" spans="1:13">
      <c r="A13909" s="158"/>
      <c r="B13909" s="391">
        <f>IFERROR(VLOOKUP('6.3 Sustained interruptions'!$D13909,'Incident earliest date'!$D:$F,2,FALSE),'6.3 Sustained interruptions'!E13909*1)</f>
        <v>0</v>
      </c>
      <c r="C13909" s="353">
        <f>'6.3 Sustained interruptions'!K13909</f>
        <v>0</v>
      </c>
      <c r="D13909" s="353">
        <f>'6.3 Sustained interruptions'!L13909</f>
        <v>0</v>
      </c>
      <c r="E13909" s="353">
        <f>'6.3 Sustained interruptions'!N13909</f>
        <v>0</v>
      </c>
      <c r="F13909" s="353">
        <f>'6.3 Sustained interruptions'!O13909</f>
        <v>0</v>
      </c>
      <c r="G13909" s="353">
        <f>IFERROR(VLOOKUP(C13909,'6.2.4 STPIS Customer summary'!$D$12:$H$17,5,FALSE),0)</f>
        <v>0</v>
      </c>
      <c r="H13909" s="353">
        <f>IF(B13909=0,0,'6.2.4 STPIS Customer summary'!$H$17)</f>
        <v>0</v>
      </c>
      <c r="I13909" s="350" t="str">
        <f>IF(B13909=0,"",IF(ISERROR(VLOOKUP(D13909,Lookups!$F$3:$F$18,1,FALSE)),1,0))</f>
        <v/>
      </c>
      <c r="J13909" s="392" t="str">
        <f t="shared" si="651"/>
        <v/>
      </c>
      <c r="K13909" s="392" t="str">
        <f t="shared" si="652"/>
        <v/>
      </c>
      <c r="L13909" s="393" t="str">
        <f t="shared" si="653"/>
        <v/>
      </c>
      <c r="M13909" s="108"/>
    </row>
    <row r="13910" spans="1:13">
      <c r="A13910" s="158"/>
      <c r="B13910" s="391">
        <f>IFERROR(VLOOKUP('6.3 Sustained interruptions'!$D13910,'Incident earliest date'!$D:$F,2,FALSE),'6.3 Sustained interruptions'!E13910*1)</f>
        <v>0</v>
      </c>
      <c r="C13910" s="353">
        <f>'6.3 Sustained interruptions'!K13910</f>
        <v>0</v>
      </c>
      <c r="D13910" s="353">
        <f>'6.3 Sustained interruptions'!L13910</f>
        <v>0</v>
      </c>
      <c r="E13910" s="353">
        <f>'6.3 Sustained interruptions'!N13910</f>
        <v>0</v>
      </c>
      <c r="F13910" s="353">
        <f>'6.3 Sustained interruptions'!O13910</f>
        <v>0</v>
      </c>
      <c r="G13910" s="353">
        <f>IFERROR(VLOOKUP(C13910,'6.2.4 STPIS Customer summary'!$D$12:$H$17,5,FALSE),0)</f>
        <v>0</v>
      </c>
      <c r="H13910" s="353">
        <f>IF(B13910=0,0,'6.2.4 STPIS Customer summary'!$H$17)</f>
        <v>0</v>
      </c>
      <c r="I13910" s="350" t="str">
        <f>IF(B13910=0,"",IF(ISERROR(VLOOKUP(D13910,Lookups!$F$3:$F$18,1,FALSE)),1,0))</f>
        <v/>
      </c>
      <c r="J13910" s="392" t="str">
        <f t="shared" si="651"/>
        <v/>
      </c>
      <c r="K13910" s="392" t="str">
        <f t="shared" si="652"/>
        <v/>
      </c>
      <c r="L13910" s="393" t="str">
        <f t="shared" si="653"/>
        <v/>
      </c>
      <c r="M13910" s="108"/>
    </row>
    <row r="13911" spans="1:13">
      <c r="A13911" s="158"/>
      <c r="B13911" s="391">
        <f>IFERROR(VLOOKUP('6.3 Sustained interruptions'!$D13911,'Incident earliest date'!$D:$F,2,FALSE),'6.3 Sustained interruptions'!E13911*1)</f>
        <v>0</v>
      </c>
      <c r="C13911" s="353">
        <f>'6.3 Sustained interruptions'!K13911</f>
        <v>0</v>
      </c>
      <c r="D13911" s="353">
        <f>'6.3 Sustained interruptions'!L13911</f>
        <v>0</v>
      </c>
      <c r="E13911" s="353">
        <f>'6.3 Sustained interruptions'!N13911</f>
        <v>0</v>
      </c>
      <c r="F13911" s="353">
        <f>'6.3 Sustained interruptions'!O13911</f>
        <v>0</v>
      </c>
      <c r="G13911" s="353">
        <f>IFERROR(VLOOKUP(C13911,'6.2.4 STPIS Customer summary'!$D$12:$H$17,5,FALSE),0)</f>
        <v>0</v>
      </c>
      <c r="H13911" s="353">
        <f>IF(B13911=0,0,'6.2.4 STPIS Customer summary'!$H$17)</f>
        <v>0</v>
      </c>
      <c r="I13911" s="350" t="str">
        <f>IF(B13911=0,"",IF(ISERROR(VLOOKUP(D13911,Lookups!$F$3:$F$18,1,FALSE)),1,0))</f>
        <v/>
      </c>
      <c r="J13911" s="392" t="str">
        <f t="shared" si="651"/>
        <v/>
      </c>
      <c r="K13911" s="392" t="str">
        <f t="shared" si="652"/>
        <v/>
      </c>
      <c r="L13911" s="393" t="str">
        <f t="shared" si="653"/>
        <v/>
      </c>
      <c r="M13911" s="108"/>
    </row>
    <row r="13912" spans="1:13">
      <c r="A13912" s="158"/>
      <c r="B13912" s="391">
        <f>IFERROR(VLOOKUP('6.3 Sustained interruptions'!$D13912,'Incident earliest date'!$D:$F,2,FALSE),'6.3 Sustained interruptions'!E13912*1)</f>
        <v>0</v>
      </c>
      <c r="C13912" s="353">
        <f>'6.3 Sustained interruptions'!K13912</f>
        <v>0</v>
      </c>
      <c r="D13912" s="353">
        <f>'6.3 Sustained interruptions'!L13912</f>
        <v>0</v>
      </c>
      <c r="E13912" s="353">
        <f>'6.3 Sustained interruptions'!N13912</f>
        <v>0</v>
      </c>
      <c r="F13912" s="353">
        <f>'6.3 Sustained interruptions'!O13912</f>
        <v>0</v>
      </c>
      <c r="G13912" s="353">
        <f>IFERROR(VLOOKUP(C13912,'6.2.4 STPIS Customer summary'!$D$12:$H$17,5,FALSE),0)</f>
        <v>0</v>
      </c>
      <c r="H13912" s="353">
        <f>IF(B13912=0,0,'6.2.4 STPIS Customer summary'!$H$17)</f>
        <v>0</v>
      </c>
      <c r="I13912" s="350" t="str">
        <f>IF(B13912=0,"",IF(ISERROR(VLOOKUP(D13912,Lookups!$F$3:$F$18,1,FALSE)),1,0))</f>
        <v/>
      </c>
      <c r="J13912" s="392" t="str">
        <f t="shared" si="651"/>
        <v/>
      </c>
      <c r="K13912" s="392" t="str">
        <f t="shared" si="652"/>
        <v/>
      </c>
      <c r="L13912" s="393" t="str">
        <f t="shared" si="653"/>
        <v/>
      </c>
      <c r="M13912" s="108"/>
    </row>
    <row r="13913" spans="1:13">
      <c r="A13913" s="158"/>
      <c r="B13913" s="391">
        <f>IFERROR(VLOOKUP('6.3 Sustained interruptions'!$D13913,'Incident earliest date'!$D:$F,2,FALSE),'6.3 Sustained interruptions'!E13913*1)</f>
        <v>0</v>
      </c>
      <c r="C13913" s="353">
        <f>'6.3 Sustained interruptions'!K13913</f>
        <v>0</v>
      </c>
      <c r="D13913" s="353">
        <f>'6.3 Sustained interruptions'!L13913</f>
        <v>0</v>
      </c>
      <c r="E13913" s="353">
        <f>'6.3 Sustained interruptions'!N13913</f>
        <v>0</v>
      </c>
      <c r="F13913" s="353">
        <f>'6.3 Sustained interruptions'!O13913</f>
        <v>0</v>
      </c>
      <c r="G13913" s="353">
        <f>IFERROR(VLOOKUP(C13913,'6.2.4 STPIS Customer summary'!$D$12:$H$17,5,FALSE),0)</f>
        <v>0</v>
      </c>
      <c r="H13913" s="353">
        <f>IF(B13913=0,0,'6.2.4 STPIS Customer summary'!$H$17)</f>
        <v>0</v>
      </c>
      <c r="I13913" s="350" t="str">
        <f>IF(B13913=0,"",IF(ISERROR(VLOOKUP(D13913,Lookups!$F$3:$F$18,1,FALSE)),1,0))</f>
        <v/>
      </c>
      <c r="J13913" s="392" t="str">
        <f t="shared" si="651"/>
        <v/>
      </c>
      <c r="K13913" s="392" t="str">
        <f t="shared" si="652"/>
        <v/>
      </c>
      <c r="L13913" s="393" t="str">
        <f t="shared" si="653"/>
        <v/>
      </c>
      <c r="M13913" s="108"/>
    </row>
    <row r="13914" spans="1:13">
      <c r="A13914" s="158"/>
      <c r="B13914" s="391">
        <f>IFERROR(VLOOKUP('6.3 Sustained interruptions'!$D13914,'Incident earliest date'!$D:$F,2,FALSE),'6.3 Sustained interruptions'!E13914*1)</f>
        <v>0</v>
      </c>
      <c r="C13914" s="353">
        <f>'6.3 Sustained interruptions'!K13914</f>
        <v>0</v>
      </c>
      <c r="D13914" s="353">
        <f>'6.3 Sustained interruptions'!L13914</f>
        <v>0</v>
      </c>
      <c r="E13914" s="353">
        <f>'6.3 Sustained interruptions'!N13914</f>
        <v>0</v>
      </c>
      <c r="F13914" s="353">
        <f>'6.3 Sustained interruptions'!O13914</f>
        <v>0</v>
      </c>
      <c r="G13914" s="353">
        <f>IFERROR(VLOOKUP(C13914,'6.2.4 STPIS Customer summary'!$D$12:$H$17,5,FALSE),0)</f>
        <v>0</v>
      </c>
      <c r="H13914" s="353">
        <f>IF(B13914=0,0,'6.2.4 STPIS Customer summary'!$H$17)</f>
        <v>0</v>
      </c>
      <c r="I13914" s="350" t="str">
        <f>IF(B13914=0,"",IF(ISERROR(VLOOKUP(D13914,Lookups!$F$3:$F$18,1,FALSE)),1,0))</f>
        <v/>
      </c>
      <c r="J13914" s="392" t="str">
        <f t="shared" si="651"/>
        <v/>
      </c>
      <c r="K13914" s="392" t="str">
        <f t="shared" si="652"/>
        <v/>
      </c>
      <c r="L13914" s="393" t="str">
        <f t="shared" si="653"/>
        <v/>
      </c>
      <c r="M13914" s="108"/>
    </row>
    <row r="13915" spans="1:13">
      <c r="A13915" s="158"/>
      <c r="B13915" s="391">
        <f>IFERROR(VLOOKUP('6.3 Sustained interruptions'!$D13915,'Incident earliest date'!$D:$F,2,FALSE),'6.3 Sustained interruptions'!E13915*1)</f>
        <v>0</v>
      </c>
      <c r="C13915" s="353">
        <f>'6.3 Sustained interruptions'!K13915</f>
        <v>0</v>
      </c>
      <c r="D13915" s="353">
        <f>'6.3 Sustained interruptions'!L13915</f>
        <v>0</v>
      </c>
      <c r="E13915" s="353">
        <f>'6.3 Sustained interruptions'!N13915</f>
        <v>0</v>
      </c>
      <c r="F13915" s="353">
        <f>'6.3 Sustained interruptions'!O13915</f>
        <v>0</v>
      </c>
      <c r="G13915" s="353">
        <f>IFERROR(VLOOKUP(C13915,'6.2.4 STPIS Customer summary'!$D$12:$H$17,5,FALSE),0)</f>
        <v>0</v>
      </c>
      <c r="H13915" s="353">
        <f>IF(B13915=0,0,'6.2.4 STPIS Customer summary'!$H$17)</f>
        <v>0</v>
      </c>
      <c r="I13915" s="350" t="str">
        <f>IF(B13915=0,"",IF(ISERROR(VLOOKUP(D13915,Lookups!$F$3:$F$18,1,FALSE)),1,0))</f>
        <v/>
      </c>
      <c r="J13915" s="392" t="str">
        <f t="shared" si="651"/>
        <v/>
      </c>
      <c r="K13915" s="392" t="str">
        <f t="shared" si="652"/>
        <v/>
      </c>
      <c r="L13915" s="393" t="str">
        <f t="shared" si="653"/>
        <v/>
      </c>
      <c r="M13915" s="108"/>
    </row>
    <row r="13916" spans="1:13">
      <c r="A13916" s="158"/>
      <c r="B13916" s="391">
        <f>IFERROR(VLOOKUP('6.3 Sustained interruptions'!$D13916,'Incident earliest date'!$D:$F,2,FALSE),'6.3 Sustained interruptions'!E13916*1)</f>
        <v>0</v>
      </c>
      <c r="C13916" s="353">
        <f>'6.3 Sustained interruptions'!K13916</f>
        <v>0</v>
      </c>
      <c r="D13916" s="353">
        <f>'6.3 Sustained interruptions'!L13916</f>
        <v>0</v>
      </c>
      <c r="E13916" s="353">
        <f>'6.3 Sustained interruptions'!N13916</f>
        <v>0</v>
      </c>
      <c r="F13916" s="353">
        <f>'6.3 Sustained interruptions'!O13916</f>
        <v>0</v>
      </c>
      <c r="G13916" s="353">
        <f>IFERROR(VLOOKUP(C13916,'6.2.4 STPIS Customer summary'!$D$12:$H$17,5,FALSE),0)</f>
        <v>0</v>
      </c>
      <c r="H13916" s="353">
        <f>IF(B13916=0,0,'6.2.4 STPIS Customer summary'!$H$17)</f>
        <v>0</v>
      </c>
      <c r="I13916" s="350" t="str">
        <f>IF(B13916=0,"",IF(ISERROR(VLOOKUP(D13916,Lookups!$F$3:$F$18,1,FALSE)),1,0))</f>
        <v/>
      </c>
      <c r="J13916" s="392" t="str">
        <f t="shared" si="651"/>
        <v/>
      </c>
      <c r="K13916" s="392" t="str">
        <f t="shared" si="652"/>
        <v/>
      </c>
      <c r="L13916" s="393" t="str">
        <f t="shared" si="653"/>
        <v/>
      </c>
      <c r="M13916" s="108"/>
    </row>
    <row r="13917" spans="1:13">
      <c r="A13917" s="158"/>
      <c r="B13917" s="391">
        <f>IFERROR(VLOOKUP('6.3 Sustained interruptions'!$D13917,'Incident earliest date'!$D:$F,2,FALSE),'6.3 Sustained interruptions'!E13917*1)</f>
        <v>0</v>
      </c>
      <c r="C13917" s="353">
        <f>'6.3 Sustained interruptions'!K13917</f>
        <v>0</v>
      </c>
      <c r="D13917" s="353">
        <f>'6.3 Sustained interruptions'!L13917</f>
        <v>0</v>
      </c>
      <c r="E13917" s="353">
        <f>'6.3 Sustained interruptions'!N13917</f>
        <v>0</v>
      </c>
      <c r="F13917" s="353">
        <f>'6.3 Sustained interruptions'!O13917</f>
        <v>0</v>
      </c>
      <c r="G13917" s="353">
        <f>IFERROR(VLOOKUP(C13917,'6.2.4 STPIS Customer summary'!$D$12:$H$17,5,FALSE),0)</f>
        <v>0</v>
      </c>
      <c r="H13917" s="353">
        <f>IF(B13917=0,0,'6.2.4 STPIS Customer summary'!$H$17)</f>
        <v>0</v>
      </c>
      <c r="I13917" s="350" t="str">
        <f>IF(B13917=0,"",IF(ISERROR(VLOOKUP(D13917,Lookups!$F$3:$F$18,1,FALSE)),1,0))</f>
        <v/>
      </c>
      <c r="J13917" s="392" t="str">
        <f t="shared" si="651"/>
        <v/>
      </c>
      <c r="K13917" s="392" t="str">
        <f t="shared" si="652"/>
        <v/>
      </c>
      <c r="L13917" s="393" t="str">
        <f t="shared" si="653"/>
        <v/>
      </c>
      <c r="M13917" s="108"/>
    </row>
    <row r="13918" spans="1:13">
      <c r="A13918" s="158"/>
      <c r="B13918" s="391">
        <f>IFERROR(VLOOKUP('6.3 Sustained interruptions'!$D13918,'Incident earliest date'!$D:$F,2,FALSE),'6.3 Sustained interruptions'!E13918*1)</f>
        <v>0</v>
      </c>
      <c r="C13918" s="353">
        <f>'6.3 Sustained interruptions'!K13918</f>
        <v>0</v>
      </c>
      <c r="D13918" s="353">
        <f>'6.3 Sustained interruptions'!L13918</f>
        <v>0</v>
      </c>
      <c r="E13918" s="353">
        <f>'6.3 Sustained interruptions'!N13918</f>
        <v>0</v>
      </c>
      <c r="F13918" s="353">
        <f>'6.3 Sustained interruptions'!O13918</f>
        <v>0</v>
      </c>
      <c r="G13918" s="353">
        <f>IFERROR(VLOOKUP(C13918,'6.2.4 STPIS Customer summary'!$D$12:$H$17,5,FALSE),0)</f>
        <v>0</v>
      </c>
      <c r="H13918" s="353">
        <f>IF(B13918=0,0,'6.2.4 STPIS Customer summary'!$H$17)</f>
        <v>0</v>
      </c>
      <c r="I13918" s="350" t="str">
        <f>IF(B13918=0,"",IF(ISERROR(VLOOKUP(D13918,Lookups!$F$3:$F$18,1,FALSE)),1,0))</f>
        <v/>
      </c>
      <c r="J13918" s="392" t="str">
        <f t="shared" si="651"/>
        <v/>
      </c>
      <c r="K13918" s="392" t="str">
        <f t="shared" si="652"/>
        <v/>
      </c>
      <c r="L13918" s="393" t="str">
        <f t="shared" si="653"/>
        <v/>
      </c>
      <c r="M13918" s="108"/>
    </row>
    <row r="13919" spans="1:13">
      <c r="A13919" s="158"/>
      <c r="B13919" s="391">
        <f>IFERROR(VLOOKUP('6.3 Sustained interruptions'!$D13919,'Incident earliest date'!$D:$F,2,FALSE),'6.3 Sustained interruptions'!E13919*1)</f>
        <v>0</v>
      </c>
      <c r="C13919" s="353">
        <f>'6.3 Sustained interruptions'!K13919</f>
        <v>0</v>
      </c>
      <c r="D13919" s="353">
        <f>'6.3 Sustained interruptions'!L13919</f>
        <v>0</v>
      </c>
      <c r="E13919" s="353">
        <f>'6.3 Sustained interruptions'!N13919</f>
        <v>0</v>
      </c>
      <c r="F13919" s="353">
        <f>'6.3 Sustained interruptions'!O13919</f>
        <v>0</v>
      </c>
      <c r="G13919" s="353">
        <f>IFERROR(VLOOKUP(C13919,'6.2.4 STPIS Customer summary'!$D$12:$H$17,5,FALSE),0)</f>
        <v>0</v>
      </c>
      <c r="H13919" s="353">
        <f>IF(B13919=0,0,'6.2.4 STPIS Customer summary'!$H$17)</f>
        <v>0</v>
      </c>
      <c r="I13919" s="350" t="str">
        <f>IF(B13919=0,"",IF(ISERROR(VLOOKUP(D13919,Lookups!$F$3:$F$18,1,FALSE)),1,0))</f>
        <v/>
      </c>
      <c r="J13919" s="392" t="str">
        <f t="shared" si="651"/>
        <v/>
      </c>
      <c r="K13919" s="392" t="str">
        <f t="shared" si="652"/>
        <v/>
      </c>
      <c r="L13919" s="393" t="str">
        <f t="shared" si="653"/>
        <v/>
      </c>
      <c r="M13919" s="108"/>
    </row>
    <row r="13920" spans="1:13">
      <c r="A13920" s="158"/>
      <c r="B13920" s="391">
        <f>IFERROR(VLOOKUP('6.3 Sustained interruptions'!$D13920,'Incident earliest date'!$D:$F,2,FALSE),'6.3 Sustained interruptions'!E13920*1)</f>
        <v>0</v>
      </c>
      <c r="C13920" s="353">
        <f>'6.3 Sustained interruptions'!K13920</f>
        <v>0</v>
      </c>
      <c r="D13920" s="353">
        <f>'6.3 Sustained interruptions'!L13920</f>
        <v>0</v>
      </c>
      <c r="E13920" s="353">
        <f>'6.3 Sustained interruptions'!N13920</f>
        <v>0</v>
      </c>
      <c r="F13920" s="353">
        <f>'6.3 Sustained interruptions'!O13920</f>
        <v>0</v>
      </c>
      <c r="G13920" s="353">
        <f>IFERROR(VLOOKUP(C13920,'6.2.4 STPIS Customer summary'!$D$12:$H$17,5,FALSE),0)</f>
        <v>0</v>
      </c>
      <c r="H13920" s="353">
        <f>IF(B13920=0,0,'6.2.4 STPIS Customer summary'!$H$17)</f>
        <v>0</v>
      </c>
      <c r="I13920" s="350" t="str">
        <f>IF(B13920=0,"",IF(ISERROR(VLOOKUP(D13920,Lookups!$F$3:$F$18,1,FALSE)),1,0))</f>
        <v/>
      </c>
      <c r="J13920" s="392" t="str">
        <f t="shared" si="651"/>
        <v/>
      </c>
      <c r="K13920" s="392" t="str">
        <f t="shared" si="652"/>
        <v/>
      </c>
      <c r="L13920" s="393" t="str">
        <f t="shared" si="653"/>
        <v/>
      </c>
      <c r="M13920" s="108"/>
    </row>
    <row r="13921" spans="1:13">
      <c r="A13921" s="158"/>
      <c r="B13921" s="391">
        <f>IFERROR(VLOOKUP('6.3 Sustained interruptions'!$D13921,'Incident earliest date'!$D:$F,2,FALSE),'6.3 Sustained interruptions'!E13921*1)</f>
        <v>0</v>
      </c>
      <c r="C13921" s="353">
        <f>'6.3 Sustained interruptions'!K13921</f>
        <v>0</v>
      </c>
      <c r="D13921" s="353">
        <f>'6.3 Sustained interruptions'!L13921</f>
        <v>0</v>
      </c>
      <c r="E13921" s="353">
        <f>'6.3 Sustained interruptions'!N13921</f>
        <v>0</v>
      </c>
      <c r="F13921" s="353">
        <f>'6.3 Sustained interruptions'!O13921</f>
        <v>0</v>
      </c>
      <c r="G13921" s="353">
        <f>IFERROR(VLOOKUP(C13921,'6.2.4 STPIS Customer summary'!$D$12:$H$17,5,FALSE),0)</f>
        <v>0</v>
      </c>
      <c r="H13921" s="353">
        <f>IF(B13921=0,0,'6.2.4 STPIS Customer summary'!$H$17)</f>
        <v>0</v>
      </c>
      <c r="I13921" s="350" t="str">
        <f>IF(B13921=0,"",IF(ISERROR(VLOOKUP(D13921,Lookups!$F$3:$F$18,1,FALSE)),1,0))</f>
        <v/>
      </c>
      <c r="J13921" s="392" t="str">
        <f t="shared" si="651"/>
        <v/>
      </c>
      <c r="K13921" s="392" t="str">
        <f t="shared" si="652"/>
        <v/>
      </c>
      <c r="L13921" s="393" t="str">
        <f t="shared" si="653"/>
        <v/>
      </c>
      <c r="M13921" s="108"/>
    </row>
    <row r="13922" spans="1:13">
      <c r="A13922" s="158"/>
      <c r="B13922" s="391">
        <f>IFERROR(VLOOKUP('6.3 Sustained interruptions'!$D13922,'Incident earliest date'!$D:$F,2,FALSE),'6.3 Sustained interruptions'!E13922*1)</f>
        <v>0</v>
      </c>
      <c r="C13922" s="353">
        <f>'6.3 Sustained interruptions'!K13922</f>
        <v>0</v>
      </c>
      <c r="D13922" s="353">
        <f>'6.3 Sustained interruptions'!L13922</f>
        <v>0</v>
      </c>
      <c r="E13922" s="353">
        <f>'6.3 Sustained interruptions'!N13922</f>
        <v>0</v>
      </c>
      <c r="F13922" s="353">
        <f>'6.3 Sustained interruptions'!O13922</f>
        <v>0</v>
      </c>
      <c r="G13922" s="353">
        <f>IFERROR(VLOOKUP(C13922,'6.2.4 STPIS Customer summary'!$D$12:$H$17,5,FALSE),0)</f>
        <v>0</v>
      </c>
      <c r="H13922" s="353">
        <f>IF(B13922=0,0,'6.2.4 STPIS Customer summary'!$H$17)</f>
        <v>0</v>
      </c>
      <c r="I13922" s="350" t="str">
        <f>IF(B13922=0,"",IF(ISERROR(VLOOKUP(D13922,Lookups!$F$3:$F$18,1,FALSE)),1,0))</f>
        <v/>
      </c>
      <c r="J13922" s="392" t="str">
        <f t="shared" si="651"/>
        <v/>
      </c>
      <c r="K13922" s="392" t="str">
        <f t="shared" si="652"/>
        <v/>
      </c>
      <c r="L13922" s="393" t="str">
        <f t="shared" si="653"/>
        <v/>
      </c>
      <c r="M13922" s="108"/>
    </row>
    <row r="13923" spans="1:13">
      <c r="A13923" s="158"/>
      <c r="B13923" s="391">
        <f>IFERROR(VLOOKUP('6.3 Sustained interruptions'!$D13923,'Incident earliest date'!$D:$F,2,FALSE),'6.3 Sustained interruptions'!E13923*1)</f>
        <v>0</v>
      </c>
      <c r="C13923" s="353">
        <f>'6.3 Sustained interruptions'!K13923</f>
        <v>0</v>
      </c>
      <c r="D13923" s="353">
        <f>'6.3 Sustained interruptions'!L13923</f>
        <v>0</v>
      </c>
      <c r="E13923" s="353">
        <f>'6.3 Sustained interruptions'!N13923</f>
        <v>0</v>
      </c>
      <c r="F13923" s="353">
        <f>'6.3 Sustained interruptions'!O13923</f>
        <v>0</v>
      </c>
      <c r="G13923" s="353">
        <f>IFERROR(VLOOKUP(C13923,'6.2.4 STPIS Customer summary'!$D$12:$H$17,5,FALSE),0)</f>
        <v>0</v>
      </c>
      <c r="H13923" s="353">
        <f>IF(B13923=0,0,'6.2.4 STPIS Customer summary'!$H$17)</f>
        <v>0</v>
      </c>
      <c r="I13923" s="350" t="str">
        <f>IF(B13923=0,"",IF(ISERROR(VLOOKUP(D13923,Lookups!$F$3:$F$18,1,FALSE)),1,0))</f>
        <v/>
      </c>
      <c r="J13923" s="392" t="str">
        <f t="shared" si="651"/>
        <v/>
      </c>
      <c r="K13923" s="392" t="str">
        <f t="shared" si="652"/>
        <v/>
      </c>
      <c r="L13923" s="393" t="str">
        <f t="shared" si="653"/>
        <v/>
      </c>
      <c r="M13923" s="108"/>
    </row>
    <row r="13924" spans="1:13">
      <c r="A13924" s="158"/>
      <c r="B13924" s="391">
        <f>IFERROR(VLOOKUP('6.3 Sustained interruptions'!$D13924,'Incident earliest date'!$D:$F,2,FALSE),'6.3 Sustained interruptions'!E13924*1)</f>
        <v>0</v>
      </c>
      <c r="C13924" s="353">
        <f>'6.3 Sustained interruptions'!K13924</f>
        <v>0</v>
      </c>
      <c r="D13924" s="353">
        <f>'6.3 Sustained interruptions'!L13924</f>
        <v>0</v>
      </c>
      <c r="E13924" s="353">
        <f>'6.3 Sustained interruptions'!N13924</f>
        <v>0</v>
      </c>
      <c r="F13924" s="353">
        <f>'6.3 Sustained interruptions'!O13924</f>
        <v>0</v>
      </c>
      <c r="G13924" s="353">
        <f>IFERROR(VLOOKUP(C13924,'6.2.4 STPIS Customer summary'!$D$12:$H$17,5,FALSE),0)</f>
        <v>0</v>
      </c>
      <c r="H13924" s="353">
        <f>IF(B13924=0,0,'6.2.4 STPIS Customer summary'!$H$17)</f>
        <v>0</v>
      </c>
      <c r="I13924" s="350" t="str">
        <f>IF(B13924=0,"",IF(ISERROR(VLOOKUP(D13924,Lookups!$F$3:$F$18,1,FALSE)),1,0))</f>
        <v/>
      </c>
      <c r="J13924" s="392" t="str">
        <f t="shared" si="651"/>
        <v/>
      </c>
      <c r="K13924" s="392" t="str">
        <f t="shared" si="652"/>
        <v/>
      </c>
      <c r="L13924" s="393" t="str">
        <f t="shared" si="653"/>
        <v/>
      </c>
      <c r="M13924" s="108"/>
    </row>
    <row r="13925" spans="1:13">
      <c r="A13925" s="158"/>
      <c r="B13925" s="391">
        <f>IFERROR(VLOOKUP('6.3 Sustained interruptions'!$D13925,'Incident earliest date'!$D:$F,2,FALSE),'6.3 Sustained interruptions'!E13925*1)</f>
        <v>0</v>
      </c>
      <c r="C13925" s="353">
        <f>'6.3 Sustained interruptions'!K13925</f>
        <v>0</v>
      </c>
      <c r="D13925" s="353">
        <f>'6.3 Sustained interruptions'!L13925</f>
        <v>0</v>
      </c>
      <c r="E13925" s="353">
        <f>'6.3 Sustained interruptions'!N13925</f>
        <v>0</v>
      </c>
      <c r="F13925" s="353">
        <f>'6.3 Sustained interruptions'!O13925</f>
        <v>0</v>
      </c>
      <c r="G13925" s="353">
        <f>IFERROR(VLOOKUP(C13925,'6.2.4 STPIS Customer summary'!$D$12:$H$17,5,FALSE),0)</f>
        <v>0</v>
      </c>
      <c r="H13925" s="353">
        <f>IF(B13925=0,0,'6.2.4 STPIS Customer summary'!$H$17)</f>
        <v>0</v>
      </c>
      <c r="I13925" s="350" t="str">
        <f>IF(B13925=0,"",IF(ISERROR(VLOOKUP(D13925,Lookups!$F$3:$F$18,1,FALSE)),1,0))</f>
        <v/>
      </c>
      <c r="J13925" s="392" t="str">
        <f t="shared" si="651"/>
        <v/>
      </c>
      <c r="K13925" s="392" t="str">
        <f t="shared" si="652"/>
        <v/>
      </c>
      <c r="L13925" s="393" t="str">
        <f t="shared" si="653"/>
        <v/>
      </c>
      <c r="M13925" s="108"/>
    </row>
    <row r="13926" spans="1:13">
      <c r="A13926" s="158"/>
      <c r="B13926" s="391">
        <f>IFERROR(VLOOKUP('6.3 Sustained interruptions'!$D13926,'Incident earliest date'!$D:$F,2,FALSE),'6.3 Sustained interruptions'!E13926*1)</f>
        <v>0</v>
      </c>
      <c r="C13926" s="353">
        <f>'6.3 Sustained interruptions'!K13926</f>
        <v>0</v>
      </c>
      <c r="D13926" s="353">
        <f>'6.3 Sustained interruptions'!L13926</f>
        <v>0</v>
      </c>
      <c r="E13926" s="353">
        <f>'6.3 Sustained interruptions'!N13926</f>
        <v>0</v>
      </c>
      <c r="F13926" s="353">
        <f>'6.3 Sustained interruptions'!O13926</f>
        <v>0</v>
      </c>
      <c r="G13926" s="353">
        <f>IFERROR(VLOOKUP(C13926,'6.2.4 STPIS Customer summary'!$D$12:$H$17,5,FALSE),0)</f>
        <v>0</v>
      </c>
      <c r="H13926" s="353">
        <f>IF(B13926=0,0,'6.2.4 STPIS Customer summary'!$H$17)</f>
        <v>0</v>
      </c>
      <c r="I13926" s="350" t="str">
        <f>IF(B13926=0,"",IF(ISERROR(VLOOKUP(D13926,Lookups!$F$3:$F$18,1,FALSE)),1,0))</f>
        <v/>
      </c>
      <c r="J13926" s="392" t="str">
        <f t="shared" si="651"/>
        <v/>
      </c>
      <c r="K13926" s="392" t="str">
        <f t="shared" si="652"/>
        <v/>
      </c>
      <c r="L13926" s="393" t="str">
        <f t="shared" si="653"/>
        <v/>
      </c>
      <c r="M13926" s="108"/>
    </row>
    <row r="13927" spans="1:13">
      <c r="A13927" s="158"/>
      <c r="B13927" s="391">
        <f>IFERROR(VLOOKUP('6.3 Sustained interruptions'!$D13927,'Incident earliest date'!$D:$F,2,FALSE),'6.3 Sustained interruptions'!E13927*1)</f>
        <v>0</v>
      </c>
      <c r="C13927" s="353">
        <f>'6.3 Sustained interruptions'!K13927</f>
        <v>0</v>
      </c>
      <c r="D13927" s="353">
        <f>'6.3 Sustained interruptions'!L13927</f>
        <v>0</v>
      </c>
      <c r="E13927" s="353">
        <f>'6.3 Sustained interruptions'!N13927</f>
        <v>0</v>
      </c>
      <c r="F13927" s="353">
        <f>'6.3 Sustained interruptions'!O13927</f>
        <v>0</v>
      </c>
      <c r="G13927" s="353">
        <f>IFERROR(VLOOKUP(C13927,'6.2.4 STPIS Customer summary'!$D$12:$H$17,5,FALSE),0)</f>
        <v>0</v>
      </c>
      <c r="H13927" s="353">
        <f>IF(B13927=0,0,'6.2.4 STPIS Customer summary'!$H$17)</f>
        <v>0</v>
      </c>
      <c r="I13927" s="350" t="str">
        <f>IF(B13927=0,"",IF(ISERROR(VLOOKUP(D13927,Lookups!$F$3:$F$18,1,FALSE)),1,0))</f>
        <v/>
      </c>
      <c r="J13927" s="392" t="str">
        <f t="shared" si="651"/>
        <v/>
      </c>
      <c r="K13927" s="392" t="str">
        <f t="shared" si="652"/>
        <v/>
      </c>
      <c r="L13927" s="393" t="str">
        <f t="shared" si="653"/>
        <v/>
      </c>
      <c r="M13927" s="108"/>
    </row>
    <row r="13928" spans="1:13">
      <c r="A13928" s="158"/>
      <c r="B13928" s="391">
        <f>IFERROR(VLOOKUP('6.3 Sustained interruptions'!$D13928,'Incident earliest date'!$D:$F,2,FALSE),'6.3 Sustained interruptions'!E13928*1)</f>
        <v>0</v>
      </c>
      <c r="C13928" s="353">
        <f>'6.3 Sustained interruptions'!K13928</f>
        <v>0</v>
      </c>
      <c r="D13928" s="353">
        <f>'6.3 Sustained interruptions'!L13928</f>
        <v>0</v>
      </c>
      <c r="E13928" s="353">
        <f>'6.3 Sustained interruptions'!N13928</f>
        <v>0</v>
      </c>
      <c r="F13928" s="353">
        <f>'6.3 Sustained interruptions'!O13928</f>
        <v>0</v>
      </c>
      <c r="G13928" s="353">
        <f>IFERROR(VLOOKUP(C13928,'6.2.4 STPIS Customer summary'!$D$12:$H$17,5,FALSE),0)</f>
        <v>0</v>
      </c>
      <c r="H13928" s="353">
        <f>IF(B13928=0,0,'6.2.4 STPIS Customer summary'!$H$17)</f>
        <v>0</v>
      </c>
      <c r="I13928" s="350" t="str">
        <f>IF(B13928=0,"",IF(ISERROR(VLOOKUP(D13928,Lookups!$F$3:$F$18,1,FALSE)),1,0))</f>
        <v/>
      </c>
      <c r="J13928" s="392" t="str">
        <f t="shared" si="651"/>
        <v/>
      </c>
      <c r="K13928" s="392" t="str">
        <f t="shared" si="652"/>
        <v/>
      </c>
      <c r="L13928" s="393" t="str">
        <f t="shared" si="653"/>
        <v/>
      </c>
      <c r="M13928" s="108"/>
    </row>
    <row r="13929" spans="1:13">
      <c r="A13929" s="158"/>
      <c r="B13929" s="391">
        <f>IFERROR(VLOOKUP('6.3 Sustained interruptions'!$D13929,'Incident earliest date'!$D:$F,2,FALSE),'6.3 Sustained interruptions'!E13929*1)</f>
        <v>0</v>
      </c>
      <c r="C13929" s="353">
        <f>'6.3 Sustained interruptions'!K13929</f>
        <v>0</v>
      </c>
      <c r="D13929" s="353">
        <f>'6.3 Sustained interruptions'!L13929</f>
        <v>0</v>
      </c>
      <c r="E13929" s="353">
        <f>'6.3 Sustained interruptions'!N13929</f>
        <v>0</v>
      </c>
      <c r="F13929" s="353">
        <f>'6.3 Sustained interruptions'!O13929</f>
        <v>0</v>
      </c>
      <c r="G13929" s="353">
        <f>IFERROR(VLOOKUP(C13929,'6.2.4 STPIS Customer summary'!$D$12:$H$17,5,FALSE),0)</f>
        <v>0</v>
      </c>
      <c r="H13929" s="353">
        <f>IF(B13929=0,0,'6.2.4 STPIS Customer summary'!$H$17)</f>
        <v>0</v>
      </c>
      <c r="I13929" s="350" t="str">
        <f>IF(B13929=0,"",IF(ISERROR(VLOOKUP(D13929,Lookups!$F$3:$F$18,1,FALSE)),1,0))</f>
        <v/>
      </c>
      <c r="J13929" s="392" t="str">
        <f t="shared" si="651"/>
        <v/>
      </c>
      <c r="K13929" s="392" t="str">
        <f t="shared" si="652"/>
        <v/>
      </c>
      <c r="L13929" s="393" t="str">
        <f t="shared" si="653"/>
        <v/>
      </c>
      <c r="M13929" s="108"/>
    </row>
    <row r="13930" spans="1:13">
      <c r="A13930" s="158"/>
      <c r="B13930" s="391">
        <f>IFERROR(VLOOKUP('6.3 Sustained interruptions'!$D13930,'Incident earliest date'!$D:$F,2,FALSE),'6.3 Sustained interruptions'!E13930*1)</f>
        <v>0</v>
      </c>
      <c r="C13930" s="353">
        <f>'6.3 Sustained interruptions'!K13930</f>
        <v>0</v>
      </c>
      <c r="D13930" s="353">
        <f>'6.3 Sustained interruptions'!L13930</f>
        <v>0</v>
      </c>
      <c r="E13930" s="353">
        <f>'6.3 Sustained interruptions'!N13930</f>
        <v>0</v>
      </c>
      <c r="F13930" s="353">
        <f>'6.3 Sustained interruptions'!O13930</f>
        <v>0</v>
      </c>
      <c r="G13930" s="353">
        <f>IFERROR(VLOOKUP(C13930,'6.2.4 STPIS Customer summary'!$D$12:$H$17,5,FALSE),0)</f>
        <v>0</v>
      </c>
      <c r="H13930" s="353">
        <f>IF(B13930=0,0,'6.2.4 STPIS Customer summary'!$H$17)</f>
        <v>0</v>
      </c>
      <c r="I13930" s="350" t="str">
        <f>IF(B13930=0,"",IF(ISERROR(VLOOKUP(D13930,Lookups!$F$3:$F$18,1,FALSE)),1,0))</f>
        <v/>
      </c>
      <c r="J13930" s="392" t="str">
        <f t="shared" si="651"/>
        <v/>
      </c>
      <c r="K13930" s="392" t="str">
        <f t="shared" si="652"/>
        <v/>
      </c>
      <c r="L13930" s="393" t="str">
        <f t="shared" si="653"/>
        <v/>
      </c>
      <c r="M13930" s="108"/>
    </row>
    <row r="13931" spans="1:13">
      <c r="A13931" s="158"/>
      <c r="B13931" s="391">
        <f>IFERROR(VLOOKUP('6.3 Sustained interruptions'!$D13931,'Incident earliest date'!$D:$F,2,FALSE),'6.3 Sustained interruptions'!E13931*1)</f>
        <v>0</v>
      </c>
      <c r="C13931" s="353">
        <f>'6.3 Sustained interruptions'!K13931</f>
        <v>0</v>
      </c>
      <c r="D13931" s="353">
        <f>'6.3 Sustained interruptions'!L13931</f>
        <v>0</v>
      </c>
      <c r="E13931" s="353">
        <f>'6.3 Sustained interruptions'!N13931</f>
        <v>0</v>
      </c>
      <c r="F13931" s="353">
        <f>'6.3 Sustained interruptions'!O13931</f>
        <v>0</v>
      </c>
      <c r="G13931" s="353">
        <f>IFERROR(VLOOKUP(C13931,'6.2.4 STPIS Customer summary'!$D$12:$H$17,5,FALSE),0)</f>
        <v>0</v>
      </c>
      <c r="H13931" s="353">
        <f>IF(B13931=0,0,'6.2.4 STPIS Customer summary'!$H$17)</f>
        <v>0</v>
      </c>
      <c r="I13931" s="350" t="str">
        <f>IF(B13931=0,"",IF(ISERROR(VLOOKUP(D13931,Lookups!$F$3:$F$18,1,FALSE)),1,0))</f>
        <v/>
      </c>
      <c r="J13931" s="392" t="str">
        <f t="shared" si="651"/>
        <v/>
      </c>
      <c r="K13931" s="392" t="str">
        <f t="shared" si="652"/>
        <v/>
      </c>
      <c r="L13931" s="393" t="str">
        <f t="shared" si="653"/>
        <v/>
      </c>
      <c r="M13931" s="108"/>
    </row>
    <row r="13932" spans="1:13">
      <c r="A13932" s="158"/>
      <c r="B13932" s="391">
        <f>IFERROR(VLOOKUP('6.3 Sustained interruptions'!$D13932,'Incident earliest date'!$D:$F,2,FALSE),'6.3 Sustained interruptions'!E13932*1)</f>
        <v>0</v>
      </c>
      <c r="C13932" s="353">
        <f>'6.3 Sustained interruptions'!K13932</f>
        <v>0</v>
      </c>
      <c r="D13932" s="353">
        <f>'6.3 Sustained interruptions'!L13932</f>
        <v>0</v>
      </c>
      <c r="E13932" s="353">
        <f>'6.3 Sustained interruptions'!N13932</f>
        <v>0</v>
      </c>
      <c r="F13932" s="353">
        <f>'6.3 Sustained interruptions'!O13932</f>
        <v>0</v>
      </c>
      <c r="G13932" s="353">
        <f>IFERROR(VLOOKUP(C13932,'6.2.4 STPIS Customer summary'!$D$12:$H$17,5,FALSE),0)</f>
        <v>0</v>
      </c>
      <c r="H13932" s="353">
        <f>IF(B13932=0,0,'6.2.4 STPIS Customer summary'!$H$17)</f>
        <v>0</v>
      </c>
      <c r="I13932" s="350" t="str">
        <f>IF(B13932=0,"",IF(ISERROR(VLOOKUP(D13932,Lookups!$F$3:$F$18,1,FALSE)),1,0))</f>
        <v/>
      </c>
      <c r="J13932" s="392" t="str">
        <f t="shared" si="651"/>
        <v/>
      </c>
      <c r="K13932" s="392" t="str">
        <f t="shared" si="652"/>
        <v/>
      </c>
      <c r="L13932" s="393" t="str">
        <f t="shared" si="653"/>
        <v/>
      </c>
      <c r="M13932" s="108"/>
    </row>
    <row r="13933" spans="1:13">
      <c r="A13933" s="158"/>
      <c r="B13933" s="391">
        <f>IFERROR(VLOOKUP('6.3 Sustained interruptions'!$D13933,'Incident earliest date'!$D:$F,2,FALSE),'6.3 Sustained interruptions'!E13933*1)</f>
        <v>0</v>
      </c>
      <c r="C13933" s="353">
        <f>'6.3 Sustained interruptions'!K13933</f>
        <v>0</v>
      </c>
      <c r="D13933" s="353">
        <f>'6.3 Sustained interruptions'!L13933</f>
        <v>0</v>
      </c>
      <c r="E13933" s="353">
        <f>'6.3 Sustained interruptions'!N13933</f>
        <v>0</v>
      </c>
      <c r="F13933" s="353">
        <f>'6.3 Sustained interruptions'!O13933</f>
        <v>0</v>
      </c>
      <c r="G13933" s="353">
        <f>IFERROR(VLOOKUP(C13933,'6.2.4 STPIS Customer summary'!$D$12:$H$17,5,FALSE),0)</f>
        <v>0</v>
      </c>
      <c r="H13933" s="353">
        <f>IF(B13933=0,0,'6.2.4 STPIS Customer summary'!$H$17)</f>
        <v>0</v>
      </c>
      <c r="I13933" s="350" t="str">
        <f>IF(B13933=0,"",IF(ISERROR(VLOOKUP(D13933,Lookups!$F$3:$F$18,1,FALSE)),1,0))</f>
        <v/>
      </c>
      <c r="J13933" s="392" t="str">
        <f t="shared" si="651"/>
        <v/>
      </c>
      <c r="K13933" s="392" t="str">
        <f t="shared" si="652"/>
        <v/>
      </c>
      <c r="L13933" s="393" t="str">
        <f t="shared" si="653"/>
        <v/>
      </c>
      <c r="M13933" s="108"/>
    </row>
    <row r="13934" spans="1:13">
      <c r="A13934" s="158"/>
      <c r="B13934" s="391">
        <f>IFERROR(VLOOKUP('6.3 Sustained interruptions'!$D13934,'Incident earliest date'!$D:$F,2,FALSE),'6.3 Sustained interruptions'!E13934*1)</f>
        <v>0</v>
      </c>
      <c r="C13934" s="353">
        <f>'6.3 Sustained interruptions'!K13934</f>
        <v>0</v>
      </c>
      <c r="D13934" s="353">
        <f>'6.3 Sustained interruptions'!L13934</f>
        <v>0</v>
      </c>
      <c r="E13934" s="353">
        <f>'6.3 Sustained interruptions'!N13934</f>
        <v>0</v>
      </c>
      <c r="F13934" s="353">
        <f>'6.3 Sustained interruptions'!O13934</f>
        <v>0</v>
      </c>
      <c r="G13934" s="353">
        <f>IFERROR(VLOOKUP(C13934,'6.2.4 STPIS Customer summary'!$D$12:$H$17,5,FALSE),0)</f>
        <v>0</v>
      </c>
      <c r="H13934" s="353">
        <f>IF(B13934=0,0,'6.2.4 STPIS Customer summary'!$H$17)</f>
        <v>0</v>
      </c>
      <c r="I13934" s="350" t="str">
        <f>IF(B13934=0,"",IF(ISERROR(VLOOKUP(D13934,Lookups!$F$3:$F$18,1,FALSE)),1,0))</f>
        <v/>
      </c>
      <c r="J13934" s="392" t="str">
        <f t="shared" si="651"/>
        <v/>
      </c>
      <c r="K13934" s="392" t="str">
        <f t="shared" si="652"/>
        <v/>
      </c>
      <c r="L13934" s="393" t="str">
        <f t="shared" si="653"/>
        <v/>
      </c>
      <c r="M13934" s="108"/>
    </row>
    <row r="13935" spans="1:13">
      <c r="A13935" s="158"/>
      <c r="B13935" s="391">
        <f>IFERROR(VLOOKUP('6.3 Sustained interruptions'!$D13935,'Incident earliest date'!$D:$F,2,FALSE),'6.3 Sustained interruptions'!E13935*1)</f>
        <v>0</v>
      </c>
      <c r="C13935" s="353">
        <f>'6.3 Sustained interruptions'!K13935</f>
        <v>0</v>
      </c>
      <c r="D13935" s="353">
        <f>'6.3 Sustained interruptions'!L13935</f>
        <v>0</v>
      </c>
      <c r="E13935" s="353">
        <f>'6.3 Sustained interruptions'!N13935</f>
        <v>0</v>
      </c>
      <c r="F13935" s="353">
        <f>'6.3 Sustained interruptions'!O13935</f>
        <v>0</v>
      </c>
      <c r="G13935" s="353">
        <f>IFERROR(VLOOKUP(C13935,'6.2.4 STPIS Customer summary'!$D$12:$H$17,5,FALSE),0)</f>
        <v>0</v>
      </c>
      <c r="H13935" s="353">
        <f>IF(B13935=0,0,'6.2.4 STPIS Customer summary'!$H$17)</f>
        <v>0</v>
      </c>
      <c r="I13935" s="350" t="str">
        <f>IF(B13935=0,"",IF(ISERROR(VLOOKUP(D13935,Lookups!$F$3:$F$18,1,FALSE)),1,0))</f>
        <v/>
      </c>
      <c r="J13935" s="392" t="str">
        <f t="shared" si="651"/>
        <v/>
      </c>
      <c r="K13935" s="392" t="str">
        <f t="shared" si="652"/>
        <v/>
      </c>
      <c r="L13935" s="393" t="str">
        <f t="shared" si="653"/>
        <v/>
      </c>
      <c r="M13935" s="108"/>
    </row>
    <row r="13936" spans="1:13">
      <c r="A13936" s="158"/>
      <c r="B13936" s="391">
        <f>IFERROR(VLOOKUP('6.3 Sustained interruptions'!$D13936,'Incident earliest date'!$D:$F,2,FALSE),'6.3 Sustained interruptions'!E13936*1)</f>
        <v>0</v>
      </c>
      <c r="C13936" s="353">
        <f>'6.3 Sustained interruptions'!K13936</f>
        <v>0</v>
      </c>
      <c r="D13936" s="353">
        <f>'6.3 Sustained interruptions'!L13936</f>
        <v>0</v>
      </c>
      <c r="E13936" s="353">
        <f>'6.3 Sustained interruptions'!N13936</f>
        <v>0</v>
      </c>
      <c r="F13936" s="353">
        <f>'6.3 Sustained interruptions'!O13936</f>
        <v>0</v>
      </c>
      <c r="G13936" s="353">
        <f>IFERROR(VLOOKUP(C13936,'6.2.4 STPIS Customer summary'!$D$12:$H$17,5,FALSE),0)</f>
        <v>0</v>
      </c>
      <c r="H13936" s="353">
        <f>IF(B13936=0,0,'6.2.4 STPIS Customer summary'!$H$17)</f>
        <v>0</v>
      </c>
      <c r="I13936" s="350" t="str">
        <f>IF(B13936=0,"",IF(ISERROR(VLOOKUP(D13936,Lookups!$F$3:$F$18,1,FALSE)),1,0))</f>
        <v/>
      </c>
      <c r="J13936" s="392" t="str">
        <f t="shared" si="651"/>
        <v/>
      </c>
      <c r="K13936" s="392" t="str">
        <f t="shared" si="652"/>
        <v/>
      </c>
      <c r="L13936" s="393" t="str">
        <f t="shared" si="653"/>
        <v/>
      </c>
      <c r="M13936" s="108"/>
    </row>
    <row r="13937" spans="1:13">
      <c r="A13937" s="158"/>
      <c r="B13937" s="391">
        <f>IFERROR(VLOOKUP('6.3 Sustained interruptions'!$D13937,'Incident earliest date'!$D:$F,2,FALSE),'6.3 Sustained interruptions'!E13937*1)</f>
        <v>0</v>
      </c>
      <c r="C13937" s="353">
        <f>'6.3 Sustained interruptions'!K13937</f>
        <v>0</v>
      </c>
      <c r="D13937" s="353">
        <f>'6.3 Sustained interruptions'!L13937</f>
        <v>0</v>
      </c>
      <c r="E13937" s="353">
        <f>'6.3 Sustained interruptions'!N13937</f>
        <v>0</v>
      </c>
      <c r="F13937" s="353">
        <f>'6.3 Sustained interruptions'!O13937</f>
        <v>0</v>
      </c>
      <c r="G13937" s="353">
        <f>IFERROR(VLOOKUP(C13937,'6.2.4 STPIS Customer summary'!$D$12:$H$17,5,FALSE),0)</f>
        <v>0</v>
      </c>
      <c r="H13937" s="353">
        <f>IF(B13937=0,0,'6.2.4 STPIS Customer summary'!$H$17)</f>
        <v>0</v>
      </c>
      <c r="I13937" s="350" t="str">
        <f>IF(B13937=0,"",IF(ISERROR(VLOOKUP(D13937,Lookups!$F$3:$F$18,1,FALSE)),1,0))</f>
        <v/>
      </c>
      <c r="J13937" s="392" t="str">
        <f t="shared" si="651"/>
        <v/>
      </c>
      <c r="K13937" s="392" t="str">
        <f t="shared" si="652"/>
        <v/>
      </c>
      <c r="L13937" s="393" t="str">
        <f t="shared" si="653"/>
        <v/>
      </c>
      <c r="M13937" s="108"/>
    </row>
    <row r="13938" spans="1:13">
      <c r="A13938" s="158"/>
      <c r="B13938" s="391">
        <f>IFERROR(VLOOKUP('6.3 Sustained interruptions'!$D13938,'Incident earliest date'!$D:$F,2,FALSE),'6.3 Sustained interruptions'!E13938*1)</f>
        <v>0</v>
      </c>
      <c r="C13938" s="353">
        <f>'6.3 Sustained interruptions'!K13938</f>
        <v>0</v>
      </c>
      <c r="D13938" s="353">
        <f>'6.3 Sustained interruptions'!L13938</f>
        <v>0</v>
      </c>
      <c r="E13938" s="353">
        <f>'6.3 Sustained interruptions'!N13938</f>
        <v>0</v>
      </c>
      <c r="F13938" s="353">
        <f>'6.3 Sustained interruptions'!O13938</f>
        <v>0</v>
      </c>
      <c r="G13938" s="353">
        <f>IFERROR(VLOOKUP(C13938,'6.2.4 STPIS Customer summary'!$D$12:$H$17,5,FALSE),0)</f>
        <v>0</v>
      </c>
      <c r="H13938" s="353">
        <f>IF(B13938=0,0,'6.2.4 STPIS Customer summary'!$H$17)</f>
        <v>0</v>
      </c>
      <c r="I13938" s="350" t="str">
        <f>IF(B13938=0,"",IF(ISERROR(VLOOKUP(D13938,Lookups!$F$3:$F$18,1,FALSE)),1,0))</f>
        <v/>
      </c>
      <c r="J13938" s="392" t="str">
        <f t="shared" si="651"/>
        <v/>
      </c>
      <c r="K13938" s="392" t="str">
        <f t="shared" si="652"/>
        <v/>
      </c>
      <c r="L13938" s="393" t="str">
        <f t="shared" si="653"/>
        <v/>
      </c>
      <c r="M13938" s="108"/>
    </row>
    <row r="13939" spans="1:13">
      <c r="A13939" s="158"/>
      <c r="B13939" s="391">
        <f>IFERROR(VLOOKUP('6.3 Sustained interruptions'!$D13939,'Incident earliest date'!$D:$F,2,FALSE),'6.3 Sustained interruptions'!E13939*1)</f>
        <v>0</v>
      </c>
      <c r="C13939" s="353">
        <f>'6.3 Sustained interruptions'!K13939</f>
        <v>0</v>
      </c>
      <c r="D13939" s="353">
        <f>'6.3 Sustained interruptions'!L13939</f>
        <v>0</v>
      </c>
      <c r="E13939" s="353">
        <f>'6.3 Sustained interruptions'!N13939</f>
        <v>0</v>
      </c>
      <c r="F13939" s="353">
        <f>'6.3 Sustained interruptions'!O13939</f>
        <v>0</v>
      </c>
      <c r="G13939" s="353">
        <f>IFERROR(VLOOKUP(C13939,'6.2.4 STPIS Customer summary'!$D$12:$H$17,5,FALSE),0)</f>
        <v>0</v>
      </c>
      <c r="H13939" s="353">
        <f>IF(B13939=0,0,'6.2.4 STPIS Customer summary'!$H$17)</f>
        <v>0</v>
      </c>
      <c r="I13939" s="350" t="str">
        <f>IF(B13939=0,"",IF(ISERROR(VLOOKUP(D13939,Lookups!$F$3:$F$18,1,FALSE)),1,0))</f>
        <v/>
      </c>
      <c r="J13939" s="392" t="str">
        <f t="shared" si="651"/>
        <v/>
      </c>
      <c r="K13939" s="392" t="str">
        <f t="shared" si="652"/>
        <v/>
      </c>
      <c r="L13939" s="393" t="str">
        <f t="shared" si="653"/>
        <v/>
      </c>
      <c r="M13939" s="108"/>
    </row>
    <row r="13940" spans="1:13">
      <c r="A13940" s="158"/>
      <c r="B13940" s="391">
        <f>IFERROR(VLOOKUP('6.3 Sustained interruptions'!$D13940,'Incident earliest date'!$D:$F,2,FALSE),'6.3 Sustained interruptions'!E13940*1)</f>
        <v>0</v>
      </c>
      <c r="C13940" s="353">
        <f>'6.3 Sustained interruptions'!K13940</f>
        <v>0</v>
      </c>
      <c r="D13940" s="353">
        <f>'6.3 Sustained interruptions'!L13940</f>
        <v>0</v>
      </c>
      <c r="E13940" s="353">
        <f>'6.3 Sustained interruptions'!N13940</f>
        <v>0</v>
      </c>
      <c r="F13940" s="353">
        <f>'6.3 Sustained interruptions'!O13940</f>
        <v>0</v>
      </c>
      <c r="G13940" s="353">
        <f>IFERROR(VLOOKUP(C13940,'6.2.4 STPIS Customer summary'!$D$12:$H$17,5,FALSE),0)</f>
        <v>0</v>
      </c>
      <c r="H13940" s="353">
        <f>IF(B13940=0,0,'6.2.4 STPIS Customer summary'!$H$17)</f>
        <v>0</v>
      </c>
      <c r="I13940" s="350" t="str">
        <f>IF(B13940=0,"",IF(ISERROR(VLOOKUP(D13940,Lookups!$F$3:$F$18,1,FALSE)),1,0))</f>
        <v/>
      </c>
      <c r="J13940" s="392" t="str">
        <f t="shared" si="651"/>
        <v/>
      </c>
      <c r="K13940" s="392" t="str">
        <f t="shared" si="652"/>
        <v/>
      </c>
      <c r="L13940" s="393" t="str">
        <f t="shared" si="653"/>
        <v/>
      </c>
      <c r="M13940" s="108"/>
    </row>
    <row r="13941" spans="1:13">
      <c r="A13941" s="158"/>
      <c r="B13941" s="391">
        <f>IFERROR(VLOOKUP('6.3 Sustained interruptions'!$D13941,'Incident earliest date'!$D:$F,2,FALSE),'6.3 Sustained interruptions'!E13941*1)</f>
        <v>0</v>
      </c>
      <c r="C13941" s="353">
        <f>'6.3 Sustained interruptions'!K13941</f>
        <v>0</v>
      </c>
      <c r="D13941" s="353">
        <f>'6.3 Sustained interruptions'!L13941</f>
        <v>0</v>
      </c>
      <c r="E13941" s="353">
        <f>'6.3 Sustained interruptions'!N13941</f>
        <v>0</v>
      </c>
      <c r="F13941" s="353">
        <f>'6.3 Sustained interruptions'!O13941</f>
        <v>0</v>
      </c>
      <c r="G13941" s="353">
        <f>IFERROR(VLOOKUP(C13941,'6.2.4 STPIS Customer summary'!$D$12:$H$17,5,FALSE),0)</f>
        <v>0</v>
      </c>
      <c r="H13941" s="353">
        <f>IF(B13941=0,0,'6.2.4 STPIS Customer summary'!$H$17)</f>
        <v>0</v>
      </c>
      <c r="I13941" s="350" t="str">
        <f>IF(B13941=0,"",IF(ISERROR(VLOOKUP(D13941,Lookups!$F$3:$F$18,1,FALSE)),1,0))</f>
        <v/>
      </c>
      <c r="J13941" s="392" t="str">
        <f t="shared" si="651"/>
        <v/>
      </c>
      <c r="K13941" s="392" t="str">
        <f t="shared" si="652"/>
        <v/>
      </c>
      <c r="L13941" s="393" t="str">
        <f t="shared" si="653"/>
        <v/>
      </c>
      <c r="M13941" s="108"/>
    </row>
    <row r="13942" spans="1:13">
      <c r="A13942" s="158"/>
      <c r="B13942" s="391">
        <f>IFERROR(VLOOKUP('6.3 Sustained interruptions'!$D13942,'Incident earliest date'!$D:$F,2,FALSE),'6.3 Sustained interruptions'!E13942*1)</f>
        <v>0</v>
      </c>
      <c r="C13942" s="353">
        <f>'6.3 Sustained interruptions'!K13942</f>
        <v>0</v>
      </c>
      <c r="D13942" s="353">
        <f>'6.3 Sustained interruptions'!L13942</f>
        <v>0</v>
      </c>
      <c r="E13942" s="353">
        <f>'6.3 Sustained interruptions'!N13942</f>
        <v>0</v>
      </c>
      <c r="F13942" s="353">
        <f>'6.3 Sustained interruptions'!O13942</f>
        <v>0</v>
      </c>
      <c r="G13942" s="353">
        <f>IFERROR(VLOOKUP(C13942,'6.2.4 STPIS Customer summary'!$D$12:$H$17,5,FALSE),0)</f>
        <v>0</v>
      </c>
      <c r="H13942" s="353">
        <f>IF(B13942=0,0,'6.2.4 STPIS Customer summary'!$H$17)</f>
        <v>0</v>
      </c>
      <c r="I13942" s="350" t="str">
        <f>IF(B13942=0,"",IF(ISERROR(VLOOKUP(D13942,Lookups!$F$3:$F$18,1,FALSE)),1,0))</f>
        <v/>
      </c>
      <c r="J13942" s="392" t="str">
        <f t="shared" si="651"/>
        <v/>
      </c>
      <c r="K13942" s="392" t="str">
        <f t="shared" si="652"/>
        <v/>
      </c>
      <c r="L13942" s="393" t="str">
        <f t="shared" si="653"/>
        <v/>
      </c>
      <c r="M13942" s="108"/>
    </row>
    <row r="13943" spans="1:13">
      <c r="A13943" s="158"/>
      <c r="B13943" s="391">
        <f>IFERROR(VLOOKUP('6.3 Sustained interruptions'!$D13943,'Incident earliest date'!$D:$F,2,FALSE),'6.3 Sustained interruptions'!E13943*1)</f>
        <v>0</v>
      </c>
      <c r="C13943" s="353">
        <f>'6.3 Sustained interruptions'!K13943</f>
        <v>0</v>
      </c>
      <c r="D13943" s="353">
        <f>'6.3 Sustained interruptions'!L13943</f>
        <v>0</v>
      </c>
      <c r="E13943" s="353">
        <f>'6.3 Sustained interruptions'!N13943</f>
        <v>0</v>
      </c>
      <c r="F13943" s="353">
        <f>'6.3 Sustained interruptions'!O13943</f>
        <v>0</v>
      </c>
      <c r="G13943" s="353">
        <f>IFERROR(VLOOKUP(C13943,'6.2.4 STPIS Customer summary'!$D$12:$H$17,5,FALSE),0)</f>
        <v>0</v>
      </c>
      <c r="H13943" s="353">
        <f>IF(B13943=0,0,'6.2.4 STPIS Customer summary'!$H$17)</f>
        <v>0</v>
      </c>
      <c r="I13943" s="350" t="str">
        <f>IF(B13943=0,"",IF(ISERROR(VLOOKUP(D13943,Lookups!$F$3:$F$18,1,FALSE)),1,0))</f>
        <v/>
      </c>
      <c r="J13943" s="392" t="str">
        <f t="shared" si="651"/>
        <v/>
      </c>
      <c r="K13943" s="392" t="str">
        <f t="shared" si="652"/>
        <v/>
      </c>
      <c r="L13943" s="393" t="str">
        <f t="shared" si="653"/>
        <v/>
      </c>
      <c r="M13943" s="108"/>
    </row>
    <row r="13944" spans="1:13">
      <c r="A13944" s="158"/>
      <c r="B13944" s="391">
        <f>IFERROR(VLOOKUP('6.3 Sustained interruptions'!$D13944,'Incident earliest date'!$D:$F,2,FALSE),'6.3 Sustained interruptions'!E13944*1)</f>
        <v>0</v>
      </c>
      <c r="C13944" s="353">
        <f>'6.3 Sustained interruptions'!K13944</f>
        <v>0</v>
      </c>
      <c r="D13944" s="353">
        <f>'6.3 Sustained interruptions'!L13944</f>
        <v>0</v>
      </c>
      <c r="E13944" s="353">
        <f>'6.3 Sustained interruptions'!N13944</f>
        <v>0</v>
      </c>
      <c r="F13944" s="353">
        <f>'6.3 Sustained interruptions'!O13944</f>
        <v>0</v>
      </c>
      <c r="G13944" s="353">
        <f>IFERROR(VLOOKUP(C13944,'6.2.4 STPIS Customer summary'!$D$12:$H$17,5,FALSE),0)</f>
        <v>0</v>
      </c>
      <c r="H13944" s="353">
        <f>IF(B13944=0,0,'6.2.4 STPIS Customer summary'!$H$17)</f>
        <v>0</v>
      </c>
      <c r="I13944" s="350" t="str">
        <f>IF(B13944=0,"",IF(ISERROR(VLOOKUP(D13944,Lookups!$F$3:$F$18,1,FALSE)),1,0))</f>
        <v/>
      </c>
      <c r="J13944" s="392" t="str">
        <f t="shared" si="651"/>
        <v/>
      </c>
      <c r="K13944" s="392" t="str">
        <f t="shared" si="652"/>
        <v/>
      </c>
      <c r="L13944" s="393" t="str">
        <f t="shared" si="653"/>
        <v/>
      </c>
      <c r="M13944" s="108"/>
    </row>
    <row r="13945" spans="1:13">
      <c r="A13945" s="158"/>
      <c r="B13945" s="391">
        <f>IFERROR(VLOOKUP('6.3 Sustained interruptions'!$D13945,'Incident earliest date'!$D:$F,2,FALSE),'6.3 Sustained interruptions'!E13945*1)</f>
        <v>0</v>
      </c>
      <c r="C13945" s="353">
        <f>'6.3 Sustained interruptions'!K13945</f>
        <v>0</v>
      </c>
      <c r="D13945" s="353">
        <f>'6.3 Sustained interruptions'!L13945</f>
        <v>0</v>
      </c>
      <c r="E13945" s="353">
        <f>'6.3 Sustained interruptions'!N13945</f>
        <v>0</v>
      </c>
      <c r="F13945" s="353">
        <f>'6.3 Sustained interruptions'!O13945</f>
        <v>0</v>
      </c>
      <c r="G13945" s="353">
        <f>IFERROR(VLOOKUP(C13945,'6.2.4 STPIS Customer summary'!$D$12:$H$17,5,FALSE),0)</f>
        <v>0</v>
      </c>
      <c r="H13945" s="353">
        <f>IF(B13945=0,0,'6.2.4 STPIS Customer summary'!$H$17)</f>
        <v>0</v>
      </c>
      <c r="I13945" s="350" t="str">
        <f>IF(B13945=0,"",IF(ISERROR(VLOOKUP(D13945,Lookups!$F$3:$F$18,1,FALSE)),1,0))</f>
        <v/>
      </c>
      <c r="J13945" s="392" t="str">
        <f t="shared" si="651"/>
        <v/>
      </c>
      <c r="K13945" s="392" t="str">
        <f t="shared" si="652"/>
        <v/>
      </c>
      <c r="L13945" s="393" t="str">
        <f t="shared" si="653"/>
        <v/>
      </c>
      <c r="M13945" s="108"/>
    </row>
    <row r="13946" spans="1:13">
      <c r="A13946" s="158"/>
      <c r="B13946" s="391">
        <f>IFERROR(VLOOKUP('6.3 Sustained interruptions'!$D13946,'Incident earliest date'!$D:$F,2,FALSE),'6.3 Sustained interruptions'!E13946*1)</f>
        <v>0</v>
      </c>
      <c r="C13946" s="353">
        <f>'6.3 Sustained interruptions'!K13946</f>
        <v>0</v>
      </c>
      <c r="D13946" s="353">
        <f>'6.3 Sustained interruptions'!L13946</f>
        <v>0</v>
      </c>
      <c r="E13946" s="353">
        <f>'6.3 Sustained interruptions'!N13946</f>
        <v>0</v>
      </c>
      <c r="F13946" s="353">
        <f>'6.3 Sustained interruptions'!O13946</f>
        <v>0</v>
      </c>
      <c r="G13946" s="353">
        <f>IFERROR(VLOOKUP(C13946,'6.2.4 STPIS Customer summary'!$D$12:$H$17,5,FALSE),0)</f>
        <v>0</v>
      </c>
      <c r="H13946" s="353">
        <f>IF(B13946=0,0,'6.2.4 STPIS Customer summary'!$H$17)</f>
        <v>0</v>
      </c>
      <c r="I13946" s="350" t="str">
        <f>IF(B13946=0,"",IF(ISERROR(VLOOKUP(D13946,Lookups!$F$3:$F$18,1,FALSE)),1,0))</f>
        <v/>
      </c>
      <c r="J13946" s="392" t="str">
        <f t="shared" si="651"/>
        <v/>
      </c>
      <c r="K13946" s="392" t="str">
        <f t="shared" si="652"/>
        <v/>
      </c>
      <c r="L13946" s="393" t="str">
        <f t="shared" si="653"/>
        <v/>
      </c>
      <c r="M13946" s="108"/>
    </row>
    <row r="13947" spans="1:13">
      <c r="A13947" s="158"/>
      <c r="B13947" s="391">
        <f>IFERROR(VLOOKUP('6.3 Sustained interruptions'!$D13947,'Incident earliest date'!$D:$F,2,FALSE),'6.3 Sustained interruptions'!E13947*1)</f>
        <v>0</v>
      </c>
      <c r="C13947" s="353">
        <f>'6.3 Sustained interruptions'!K13947</f>
        <v>0</v>
      </c>
      <c r="D13947" s="353">
        <f>'6.3 Sustained interruptions'!L13947</f>
        <v>0</v>
      </c>
      <c r="E13947" s="353">
        <f>'6.3 Sustained interruptions'!N13947</f>
        <v>0</v>
      </c>
      <c r="F13947" s="353">
        <f>'6.3 Sustained interruptions'!O13947</f>
        <v>0</v>
      </c>
      <c r="G13947" s="353">
        <f>IFERROR(VLOOKUP(C13947,'6.2.4 STPIS Customer summary'!$D$12:$H$17,5,FALSE),0)</f>
        <v>0</v>
      </c>
      <c r="H13947" s="353">
        <f>IF(B13947=0,0,'6.2.4 STPIS Customer summary'!$H$17)</f>
        <v>0</v>
      </c>
      <c r="I13947" s="350" t="str">
        <f>IF(B13947=0,"",IF(ISERROR(VLOOKUP(D13947,Lookups!$F$3:$F$18,1,FALSE)),1,0))</f>
        <v/>
      </c>
      <c r="J13947" s="392" t="str">
        <f t="shared" si="651"/>
        <v/>
      </c>
      <c r="K13947" s="392" t="str">
        <f t="shared" si="652"/>
        <v/>
      </c>
      <c r="L13947" s="393" t="str">
        <f t="shared" si="653"/>
        <v/>
      </c>
      <c r="M13947" s="108"/>
    </row>
    <row r="13948" spans="1:13">
      <c r="A13948" s="158"/>
      <c r="B13948" s="391">
        <f>IFERROR(VLOOKUP('6.3 Sustained interruptions'!$D13948,'Incident earliest date'!$D:$F,2,FALSE),'6.3 Sustained interruptions'!E13948*1)</f>
        <v>0</v>
      </c>
      <c r="C13948" s="353">
        <f>'6.3 Sustained interruptions'!K13948</f>
        <v>0</v>
      </c>
      <c r="D13948" s="353">
        <f>'6.3 Sustained interruptions'!L13948</f>
        <v>0</v>
      </c>
      <c r="E13948" s="353">
        <f>'6.3 Sustained interruptions'!N13948</f>
        <v>0</v>
      </c>
      <c r="F13948" s="353">
        <f>'6.3 Sustained interruptions'!O13948</f>
        <v>0</v>
      </c>
      <c r="G13948" s="353">
        <f>IFERROR(VLOOKUP(C13948,'6.2.4 STPIS Customer summary'!$D$12:$H$17,5,FALSE),0)</f>
        <v>0</v>
      </c>
      <c r="H13948" s="353">
        <f>IF(B13948=0,0,'6.2.4 STPIS Customer summary'!$H$17)</f>
        <v>0</v>
      </c>
      <c r="I13948" s="350" t="str">
        <f>IF(B13948=0,"",IF(ISERROR(VLOOKUP(D13948,Lookups!$F$3:$F$18,1,FALSE)),1,0))</f>
        <v/>
      </c>
      <c r="J13948" s="392" t="str">
        <f t="shared" si="651"/>
        <v/>
      </c>
      <c r="K13948" s="392" t="str">
        <f t="shared" si="652"/>
        <v/>
      </c>
      <c r="L13948" s="393" t="str">
        <f t="shared" si="653"/>
        <v/>
      </c>
      <c r="M13948" s="108"/>
    </row>
    <row r="13949" spans="1:13">
      <c r="A13949" s="158"/>
      <c r="B13949" s="391">
        <f>IFERROR(VLOOKUP('6.3 Sustained interruptions'!$D13949,'Incident earliest date'!$D:$F,2,FALSE),'6.3 Sustained interruptions'!E13949*1)</f>
        <v>0</v>
      </c>
      <c r="C13949" s="353">
        <f>'6.3 Sustained interruptions'!K13949</f>
        <v>0</v>
      </c>
      <c r="D13949" s="353">
        <f>'6.3 Sustained interruptions'!L13949</f>
        <v>0</v>
      </c>
      <c r="E13949" s="353">
        <f>'6.3 Sustained interruptions'!N13949</f>
        <v>0</v>
      </c>
      <c r="F13949" s="353">
        <f>'6.3 Sustained interruptions'!O13949</f>
        <v>0</v>
      </c>
      <c r="G13949" s="353">
        <f>IFERROR(VLOOKUP(C13949,'6.2.4 STPIS Customer summary'!$D$12:$H$17,5,FALSE),0)</f>
        <v>0</v>
      </c>
      <c r="H13949" s="353">
        <f>IF(B13949=0,0,'6.2.4 STPIS Customer summary'!$H$17)</f>
        <v>0</v>
      </c>
      <c r="I13949" s="350" t="str">
        <f>IF(B13949=0,"",IF(ISERROR(VLOOKUP(D13949,Lookups!$F$3:$F$18,1,FALSE)),1,0))</f>
        <v/>
      </c>
      <c r="J13949" s="392" t="str">
        <f t="shared" si="651"/>
        <v/>
      </c>
      <c r="K13949" s="392" t="str">
        <f t="shared" si="652"/>
        <v/>
      </c>
      <c r="L13949" s="393" t="str">
        <f t="shared" si="653"/>
        <v/>
      </c>
      <c r="M13949" s="108"/>
    </row>
    <row r="13950" spans="1:13">
      <c r="A13950" s="158"/>
      <c r="B13950" s="391">
        <f>IFERROR(VLOOKUP('6.3 Sustained interruptions'!$D13950,'Incident earliest date'!$D:$F,2,FALSE),'6.3 Sustained interruptions'!E13950*1)</f>
        <v>0</v>
      </c>
      <c r="C13950" s="353">
        <f>'6.3 Sustained interruptions'!K13950</f>
        <v>0</v>
      </c>
      <c r="D13950" s="353">
        <f>'6.3 Sustained interruptions'!L13950</f>
        <v>0</v>
      </c>
      <c r="E13950" s="353">
        <f>'6.3 Sustained interruptions'!N13950</f>
        <v>0</v>
      </c>
      <c r="F13950" s="353">
        <f>'6.3 Sustained interruptions'!O13950</f>
        <v>0</v>
      </c>
      <c r="G13950" s="353">
        <f>IFERROR(VLOOKUP(C13950,'6.2.4 STPIS Customer summary'!$D$12:$H$17,5,FALSE),0)</f>
        <v>0</v>
      </c>
      <c r="H13950" s="353">
        <f>IF(B13950=0,0,'6.2.4 STPIS Customer summary'!$H$17)</f>
        <v>0</v>
      </c>
      <c r="I13950" s="350" t="str">
        <f>IF(B13950=0,"",IF(ISERROR(VLOOKUP(D13950,Lookups!$F$3:$F$18,1,FALSE)),1,0))</f>
        <v/>
      </c>
      <c r="J13950" s="392" t="str">
        <f t="shared" si="651"/>
        <v/>
      </c>
      <c r="K13950" s="392" t="str">
        <f t="shared" si="652"/>
        <v/>
      </c>
      <c r="L13950" s="393" t="str">
        <f t="shared" si="653"/>
        <v/>
      </c>
      <c r="M13950" s="108"/>
    </row>
    <row r="13951" spans="1:13">
      <c r="A13951" s="158"/>
      <c r="B13951" s="391">
        <f>IFERROR(VLOOKUP('6.3 Sustained interruptions'!$D13951,'Incident earliest date'!$D:$F,2,FALSE),'6.3 Sustained interruptions'!E13951*1)</f>
        <v>0</v>
      </c>
      <c r="C13951" s="353">
        <f>'6.3 Sustained interruptions'!K13951</f>
        <v>0</v>
      </c>
      <c r="D13951" s="353">
        <f>'6.3 Sustained interruptions'!L13951</f>
        <v>0</v>
      </c>
      <c r="E13951" s="353">
        <f>'6.3 Sustained interruptions'!N13951</f>
        <v>0</v>
      </c>
      <c r="F13951" s="353">
        <f>'6.3 Sustained interruptions'!O13951</f>
        <v>0</v>
      </c>
      <c r="G13951" s="353">
        <f>IFERROR(VLOOKUP(C13951,'6.2.4 STPIS Customer summary'!$D$12:$H$17,5,FALSE),0)</f>
        <v>0</v>
      </c>
      <c r="H13951" s="353">
        <f>IF(B13951=0,0,'6.2.4 STPIS Customer summary'!$H$17)</f>
        <v>0</v>
      </c>
      <c r="I13951" s="350" t="str">
        <f>IF(B13951=0,"",IF(ISERROR(VLOOKUP(D13951,Lookups!$F$3:$F$18,1,FALSE)),1,0))</f>
        <v/>
      </c>
      <c r="J13951" s="392" t="str">
        <f t="shared" si="651"/>
        <v/>
      </c>
      <c r="K13951" s="392" t="str">
        <f t="shared" si="652"/>
        <v/>
      </c>
      <c r="L13951" s="393" t="str">
        <f t="shared" si="653"/>
        <v/>
      </c>
      <c r="M13951" s="108"/>
    </row>
    <row r="13952" spans="1:13">
      <c r="A13952" s="158"/>
      <c r="B13952" s="391">
        <f>IFERROR(VLOOKUP('6.3 Sustained interruptions'!$D13952,'Incident earliest date'!$D:$F,2,FALSE),'6.3 Sustained interruptions'!E13952*1)</f>
        <v>0</v>
      </c>
      <c r="C13952" s="353">
        <f>'6.3 Sustained interruptions'!K13952</f>
        <v>0</v>
      </c>
      <c r="D13952" s="353">
        <f>'6.3 Sustained interruptions'!L13952</f>
        <v>0</v>
      </c>
      <c r="E13952" s="353">
        <f>'6.3 Sustained interruptions'!N13952</f>
        <v>0</v>
      </c>
      <c r="F13952" s="353">
        <f>'6.3 Sustained interruptions'!O13952</f>
        <v>0</v>
      </c>
      <c r="G13952" s="353">
        <f>IFERROR(VLOOKUP(C13952,'6.2.4 STPIS Customer summary'!$D$12:$H$17,5,FALSE),0)</f>
        <v>0</v>
      </c>
      <c r="H13952" s="353">
        <f>IF(B13952=0,0,'6.2.4 STPIS Customer summary'!$H$17)</f>
        <v>0</v>
      </c>
      <c r="I13952" s="350" t="str">
        <f>IF(B13952=0,"",IF(ISERROR(VLOOKUP(D13952,Lookups!$F$3:$F$18,1,FALSE)),1,0))</f>
        <v/>
      </c>
      <c r="J13952" s="392" t="str">
        <f t="shared" si="651"/>
        <v/>
      </c>
      <c r="K13952" s="392" t="str">
        <f t="shared" si="652"/>
        <v/>
      </c>
      <c r="L13952" s="393" t="str">
        <f t="shared" si="653"/>
        <v/>
      </c>
      <c r="M13952" s="108"/>
    </row>
    <row r="13953" spans="1:13">
      <c r="A13953" s="158"/>
      <c r="B13953" s="391">
        <f>IFERROR(VLOOKUP('6.3 Sustained interruptions'!$D13953,'Incident earliest date'!$D:$F,2,FALSE),'6.3 Sustained interruptions'!E13953*1)</f>
        <v>0</v>
      </c>
      <c r="C13953" s="353">
        <f>'6.3 Sustained interruptions'!K13953</f>
        <v>0</v>
      </c>
      <c r="D13953" s="353">
        <f>'6.3 Sustained interruptions'!L13953</f>
        <v>0</v>
      </c>
      <c r="E13953" s="353">
        <f>'6.3 Sustained interruptions'!N13953</f>
        <v>0</v>
      </c>
      <c r="F13953" s="353">
        <f>'6.3 Sustained interruptions'!O13953</f>
        <v>0</v>
      </c>
      <c r="G13953" s="353">
        <f>IFERROR(VLOOKUP(C13953,'6.2.4 STPIS Customer summary'!$D$12:$H$17,5,FALSE),0)</f>
        <v>0</v>
      </c>
      <c r="H13953" s="353">
        <f>IF(B13953=0,0,'6.2.4 STPIS Customer summary'!$H$17)</f>
        <v>0</v>
      </c>
      <c r="I13953" s="350" t="str">
        <f>IF(B13953=0,"",IF(ISERROR(VLOOKUP(D13953,Lookups!$F$3:$F$18,1,FALSE)),1,0))</f>
        <v/>
      </c>
      <c r="J13953" s="392" t="str">
        <f t="shared" si="651"/>
        <v/>
      </c>
      <c r="K13953" s="392" t="str">
        <f t="shared" si="652"/>
        <v/>
      </c>
      <c r="L13953" s="393" t="str">
        <f t="shared" si="653"/>
        <v/>
      </c>
      <c r="M13953" s="108"/>
    </row>
    <row r="13954" spans="1:13">
      <c r="A13954" s="158"/>
      <c r="B13954" s="391">
        <f>IFERROR(VLOOKUP('6.3 Sustained interruptions'!$D13954,'Incident earliest date'!$D:$F,2,FALSE),'6.3 Sustained interruptions'!E13954*1)</f>
        <v>0</v>
      </c>
      <c r="C13954" s="353">
        <f>'6.3 Sustained interruptions'!K13954</f>
        <v>0</v>
      </c>
      <c r="D13954" s="353">
        <f>'6.3 Sustained interruptions'!L13954</f>
        <v>0</v>
      </c>
      <c r="E13954" s="353">
        <f>'6.3 Sustained interruptions'!N13954</f>
        <v>0</v>
      </c>
      <c r="F13954" s="353">
        <f>'6.3 Sustained interruptions'!O13954</f>
        <v>0</v>
      </c>
      <c r="G13954" s="353">
        <f>IFERROR(VLOOKUP(C13954,'6.2.4 STPIS Customer summary'!$D$12:$H$17,5,FALSE),0)</f>
        <v>0</v>
      </c>
      <c r="H13954" s="353">
        <f>IF(B13954=0,0,'6.2.4 STPIS Customer summary'!$H$17)</f>
        <v>0</v>
      </c>
      <c r="I13954" s="350" t="str">
        <f>IF(B13954=0,"",IF(ISERROR(VLOOKUP(D13954,Lookups!$F$3:$F$18,1,FALSE)),1,0))</f>
        <v/>
      </c>
      <c r="J13954" s="392" t="str">
        <f t="shared" si="651"/>
        <v/>
      </c>
      <c r="K13954" s="392" t="str">
        <f t="shared" si="652"/>
        <v/>
      </c>
      <c r="L13954" s="393" t="str">
        <f t="shared" si="653"/>
        <v/>
      </c>
      <c r="M13954" s="108"/>
    </row>
    <row r="13955" spans="1:13">
      <c r="A13955" s="158"/>
      <c r="B13955" s="391">
        <f>IFERROR(VLOOKUP('6.3 Sustained interruptions'!$D13955,'Incident earliest date'!$D:$F,2,FALSE),'6.3 Sustained interruptions'!E13955*1)</f>
        <v>0</v>
      </c>
      <c r="C13955" s="353">
        <f>'6.3 Sustained interruptions'!K13955</f>
        <v>0</v>
      </c>
      <c r="D13955" s="353">
        <f>'6.3 Sustained interruptions'!L13955</f>
        <v>0</v>
      </c>
      <c r="E13955" s="353">
        <f>'6.3 Sustained interruptions'!N13955</f>
        <v>0</v>
      </c>
      <c r="F13955" s="353">
        <f>'6.3 Sustained interruptions'!O13955</f>
        <v>0</v>
      </c>
      <c r="G13955" s="353">
        <f>IFERROR(VLOOKUP(C13955,'6.2.4 STPIS Customer summary'!$D$12:$H$17,5,FALSE),0)</f>
        <v>0</v>
      </c>
      <c r="H13955" s="353">
        <f>IF(B13955=0,0,'6.2.4 STPIS Customer summary'!$H$17)</f>
        <v>0</v>
      </c>
      <c r="I13955" s="350" t="str">
        <f>IF(B13955=0,"",IF(ISERROR(VLOOKUP(D13955,Lookups!$F$3:$F$18,1,FALSE)),1,0))</f>
        <v/>
      </c>
      <c r="J13955" s="392" t="str">
        <f t="shared" si="651"/>
        <v/>
      </c>
      <c r="K13955" s="392" t="str">
        <f t="shared" si="652"/>
        <v/>
      </c>
      <c r="L13955" s="393" t="str">
        <f t="shared" si="653"/>
        <v/>
      </c>
      <c r="M13955" s="108"/>
    </row>
    <row r="13956" spans="1:13">
      <c r="A13956" s="158"/>
      <c r="B13956" s="391">
        <f>IFERROR(VLOOKUP('6.3 Sustained interruptions'!$D13956,'Incident earliest date'!$D:$F,2,FALSE),'6.3 Sustained interruptions'!E13956*1)</f>
        <v>0</v>
      </c>
      <c r="C13956" s="353">
        <f>'6.3 Sustained interruptions'!K13956</f>
        <v>0</v>
      </c>
      <c r="D13956" s="353">
        <f>'6.3 Sustained interruptions'!L13956</f>
        <v>0</v>
      </c>
      <c r="E13956" s="353">
        <f>'6.3 Sustained interruptions'!N13956</f>
        <v>0</v>
      </c>
      <c r="F13956" s="353">
        <f>'6.3 Sustained interruptions'!O13956</f>
        <v>0</v>
      </c>
      <c r="G13956" s="353">
        <f>IFERROR(VLOOKUP(C13956,'6.2.4 STPIS Customer summary'!$D$12:$H$17,5,FALSE),0)</f>
        <v>0</v>
      </c>
      <c r="H13956" s="353">
        <f>IF(B13956=0,0,'6.2.4 STPIS Customer summary'!$H$17)</f>
        <v>0</v>
      </c>
      <c r="I13956" s="350" t="str">
        <f>IF(B13956=0,"",IF(ISERROR(VLOOKUP(D13956,Lookups!$F$3:$F$18,1,FALSE)),1,0))</f>
        <v/>
      </c>
      <c r="J13956" s="392" t="str">
        <f t="shared" si="651"/>
        <v/>
      </c>
      <c r="K13956" s="392" t="str">
        <f t="shared" si="652"/>
        <v/>
      </c>
      <c r="L13956" s="393" t="str">
        <f t="shared" si="653"/>
        <v/>
      </c>
      <c r="M13956" s="108"/>
    </row>
    <row r="13957" spans="1:13">
      <c r="A13957" s="158"/>
      <c r="B13957" s="391">
        <f>IFERROR(VLOOKUP('6.3 Sustained interruptions'!$D13957,'Incident earliest date'!$D:$F,2,FALSE),'6.3 Sustained interruptions'!E13957*1)</f>
        <v>0</v>
      </c>
      <c r="C13957" s="353">
        <f>'6.3 Sustained interruptions'!K13957</f>
        <v>0</v>
      </c>
      <c r="D13957" s="353">
        <f>'6.3 Sustained interruptions'!L13957</f>
        <v>0</v>
      </c>
      <c r="E13957" s="353">
        <f>'6.3 Sustained interruptions'!N13957</f>
        <v>0</v>
      </c>
      <c r="F13957" s="353">
        <f>'6.3 Sustained interruptions'!O13957</f>
        <v>0</v>
      </c>
      <c r="G13957" s="353">
        <f>IFERROR(VLOOKUP(C13957,'6.2.4 STPIS Customer summary'!$D$12:$H$17,5,FALSE),0)</f>
        <v>0</v>
      </c>
      <c r="H13957" s="353">
        <f>IF(B13957=0,0,'6.2.4 STPIS Customer summary'!$H$17)</f>
        <v>0</v>
      </c>
      <c r="I13957" s="350" t="str">
        <f>IF(B13957=0,"",IF(ISERROR(VLOOKUP(D13957,Lookups!$F$3:$F$18,1,FALSE)),1,0))</f>
        <v/>
      </c>
      <c r="J13957" s="392" t="str">
        <f t="shared" si="651"/>
        <v/>
      </c>
      <c r="K13957" s="392" t="str">
        <f t="shared" si="652"/>
        <v/>
      </c>
      <c r="L13957" s="393" t="str">
        <f t="shared" si="653"/>
        <v/>
      </c>
      <c r="M13957" s="108"/>
    </row>
    <row r="13958" spans="1:13">
      <c r="A13958" s="158"/>
      <c r="B13958" s="391">
        <f>IFERROR(VLOOKUP('6.3 Sustained interruptions'!$D13958,'Incident earliest date'!$D:$F,2,FALSE),'6.3 Sustained interruptions'!E13958*1)</f>
        <v>0</v>
      </c>
      <c r="C13958" s="353">
        <f>'6.3 Sustained interruptions'!K13958</f>
        <v>0</v>
      </c>
      <c r="D13958" s="353">
        <f>'6.3 Sustained interruptions'!L13958</f>
        <v>0</v>
      </c>
      <c r="E13958" s="353">
        <f>'6.3 Sustained interruptions'!N13958</f>
        <v>0</v>
      </c>
      <c r="F13958" s="353">
        <f>'6.3 Sustained interruptions'!O13958</f>
        <v>0</v>
      </c>
      <c r="G13958" s="353">
        <f>IFERROR(VLOOKUP(C13958,'6.2.4 STPIS Customer summary'!$D$12:$H$17,5,FALSE),0)</f>
        <v>0</v>
      </c>
      <c r="H13958" s="353">
        <f>IF(B13958=0,0,'6.2.4 STPIS Customer summary'!$H$17)</f>
        <v>0</v>
      </c>
      <c r="I13958" s="350" t="str">
        <f>IF(B13958=0,"",IF(ISERROR(VLOOKUP(D13958,Lookups!$F$3:$F$18,1,FALSE)),1,0))</f>
        <v/>
      </c>
      <c r="J13958" s="392" t="str">
        <f t="shared" si="651"/>
        <v/>
      </c>
      <c r="K13958" s="392" t="str">
        <f t="shared" si="652"/>
        <v/>
      </c>
      <c r="L13958" s="393" t="str">
        <f t="shared" si="653"/>
        <v/>
      </c>
      <c r="M13958" s="108"/>
    </row>
    <row r="13959" spans="1:13">
      <c r="A13959" s="158"/>
      <c r="B13959" s="391">
        <f>IFERROR(VLOOKUP('6.3 Sustained interruptions'!$D13959,'Incident earliest date'!$D:$F,2,FALSE),'6.3 Sustained interruptions'!E13959*1)</f>
        <v>0</v>
      </c>
      <c r="C13959" s="353">
        <f>'6.3 Sustained interruptions'!K13959</f>
        <v>0</v>
      </c>
      <c r="D13959" s="353">
        <f>'6.3 Sustained interruptions'!L13959</f>
        <v>0</v>
      </c>
      <c r="E13959" s="353">
        <f>'6.3 Sustained interruptions'!N13959</f>
        <v>0</v>
      </c>
      <c r="F13959" s="353">
        <f>'6.3 Sustained interruptions'!O13959</f>
        <v>0</v>
      </c>
      <c r="G13959" s="353">
        <f>IFERROR(VLOOKUP(C13959,'6.2.4 STPIS Customer summary'!$D$12:$H$17,5,FALSE),0)</f>
        <v>0</v>
      </c>
      <c r="H13959" s="353">
        <f>IF(B13959=0,0,'6.2.4 STPIS Customer summary'!$H$17)</f>
        <v>0</v>
      </c>
      <c r="I13959" s="350" t="str">
        <f>IF(B13959=0,"",IF(ISERROR(VLOOKUP(D13959,Lookups!$F$3:$F$18,1,FALSE)),1,0))</f>
        <v/>
      </c>
      <c r="J13959" s="392" t="str">
        <f t="shared" si="651"/>
        <v/>
      </c>
      <c r="K13959" s="392" t="str">
        <f t="shared" si="652"/>
        <v/>
      </c>
      <c r="L13959" s="393" t="str">
        <f t="shared" si="653"/>
        <v/>
      </c>
      <c r="M13959" s="108"/>
    </row>
    <row r="13960" spans="1:13">
      <c r="A13960" s="158"/>
      <c r="B13960" s="391">
        <f>IFERROR(VLOOKUP('6.3 Sustained interruptions'!$D13960,'Incident earliest date'!$D:$F,2,FALSE),'6.3 Sustained interruptions'!E13960*1)</f>
        <v>0</v>
      </c>
      <c r="C13960" s="353">
        <f>'6.3 Sustained interruptions'!K13960</f>
        <v>0</v>
      </c>
      <c r="D13960" s="353">
        <f>'6.3 Sustained interruptions'!L13960</f>
        <v>0</v>
      </c>
      <c r="E13960" s="353">
        <f>'6.3 Sustained interruptions'!N13960</f>
        <v>0</v>
      </c>
      <c r="F13960" s="353">
        <f>'6.3 Sustained interruptions'!O13960</f>
        <v>0</v>
      </c>
      <c r="G13960" s="353">
        <f>IFERROR(VLOOKUP(C13960,'6.2.4 STPIS Customer summary'!$D$12:$H$17,5,FALSE),0)</f>
        <v>0</v>
      </c>
      <c r="H13960" s="353">
        <f>IF(B13960=0,0,'6.2.4 STPIS Customer summary'!$H$17)</f>
        <v>0</v>
      </c>
      <c r="I13960" s="350" t="str">
        <f>IF(B13960=0,"",IF(ISERROR(VLOOKUP(D13960,Lookups!$F$3:$F$18,1,FALSE)),1,0))</f>
        <v/>
      </c>
      <c r="J13960" s="392" t="str">
        <f t="shared" si="651"/>
        <v/>
      </c>
      <c r="K13960" s="392" t="str">
        <f t="shared" si="652"/>
        <v/>
      </c>
      <c r="L13960" s="393" t="str">
        <f t="shared" si="653"/>
        <v/>
      </c>
      <c r="M13960" s="108"/>
    </row>
    <row r="13961" spans="1:13">
      <c r="A13961" s="158"/>
      <c r="B13961" s="391">
        <f>IFERROR(VLOOKUP('6.3 Sustained interruptions'!$D13961,'Incident earliest date'!$D:$F,2,FALSE),'6.3 Sustained interruptions'!E13961*1)</f>
        <v>0</v>
      </c>
      <c r="C13961" s="353">
        <f>'6.3 Sustained interruptions'!K13961</f>
        <v>0</v>
      </c>
      <c r="D13961" s="353">
        <f>'6.3 Sustained interruptions'!L13961</f>
        <v>0</v>
      </c>
      <c r="E13961" s="353">
        <f>'6.3 Sustained interruptions'!N13961</f>
        <v>0</v>
      </c>
      <c r="F13961" s="353">
        <f>'6.3 Sustained interruptions'!O13961</f>
        <v>0</v>
      </c>
      <c r="G13961" s="353">
        <f>IFERROR(VLOOKUP(C13961,'6.2.4 STPIS Customer summary'!$D$12:$H$17,5,FALSE),0)</f>
        <v>0</v>
      </c>
      <c r="H13961" s="353">
        <f>IF(B13961=0,0,'6.2.4 STPIS Customer summary'!$H$17)</f>
        <v>0</v>
      </c>
      <c r="I13961" s="350" t="str">
        <f>IF(B13961=0,"",IF(ISERROR(VLOOKUP(D13961,Lookups!$F$3:$F$18,1,FALSE)),1,0))</f>
        <v/>
      </c>
      <c r="J13961" s="392" t="str">
        <f t="shared" si="651"/>
        <v/>
      </c>
      <c r="K13961" s="392" t="str">
        <f t="shared" si="652"/>
        <v/>
      </c>
      <c r="L13961" s="393" t="str">
        <f t="shared" si="653"/>
        <v/>
      </c>
      <c r="M13961" s="108"/>
    </row>
    <row r="13962" spans="1:13">
      <c r="A13962" s="158"/>
      <c r="B13962" s="391">
        <f>IFERROR(VLOOKUP('6.3 Sustained interruptions'!$D13962,'Incident earliest date'!$D:$F,2,FALSE),'6.3 Sustained interruptions'!E13962*1)</f>
        <v>0</v>
      </c>
      <c r="C13962" s="353">
        <f>'6.3 Sustained interruptions'!K13962</f>
        <v>0</v>
      </c>
      <c r="D13962" s="353">
        <f>'6.3 Sustained interruptions'!L13962</f>
        <v>0</v>
      </c>
      <c r="E13962" s="353">
        <f>'6.3 Sustained interruptions'!N13962</f>
        <v>0</v>
      </c>
      <c r="F13962" s="353">
        <f>'6.3 Sustained interruptions'!O13962</f>
        <v>0</v>
      </c>
      <c r="G13962" s="353">
        <f>IFERROR(VLOOKUP(C13962,'6.2.4 STPIS Customer summary'!$D$12:$H$17,5,FALSE),0)</f>
        <v>0</v>
      </c>
      <c r="H13962" s="353">
        <f>IF(B13962=0,0,'6.2.4 STPIS Customer summary'!$H$17)</f>
        <v>0</v>
      </c>
      <c r="I13962" s="350" t="str">
        <f>IF(B13962=0,"",IF(ISERROR(VLOOKUP(D13962,Lookups!$F$3:$F$18,1,FALSE)),1,0))</f>
        <v/>
      </c>
      <c r="J13962" s="392" t="str">
        <f t="shared" si="651"/>
        <v/>
      </c>
      <c r="K13962" s="392" t="str">
        <f t="shared" si="652"/>
        <v/>
      </c>
      <c r="L13962" s="393" t="str">
        <f t="shared" si="653"/>
        <v/>
      </c>
      <c r="M13962" s="108"/>
    </row>
    <row r="13963" spans="1:13">
      <c r="A13963" s="158"/>
      <c r="B13963" s="391">
        <f>IFERROR(VLOOKUP('6.3 Sustained interruptions'!$D13963,'Incident earliest date'!$D:$F,2,FALSE),'6.3 Sustained interruptions'!E13963*1)</f>
        <v>0</v>
      </c>
      <c r="C13963" s="353">
        <f>'6.3 Sustained interruptions'!K13963</f>
        <v>0</v>
      </c>
      <c r="D13963" s="353">
        <f>'6.3 Sustained interruptions'!L13963</f>
        <v>0</v>
      </c>
      <c r="E13963" s="353">
        <f>'6.3 Sustained interruptions'!N13963</f>
        <v>0</v>
      </c>
      <c r="F13963" s="353">
        <f>'6.3 Sustained interruptions'!O13963</f>
        <v>0</v>
      </c>
      <c r="G13963" s="353">
        <f>IFERROR(VLOOKUP(C13963,'6.2.4 STPIS Customer summary'!$D$12:$H$17,5,FALSE),0)</f>
        <v>0</v>
      </c>
      <c r="H13963" s="353">
        <f>IF(B13963=0,0,'6.2.4 STPIS Customer summary'!$H$17)</f>
        <v>0</v>
      </c>
      <c r="I13963" s="350" t="str">
        <f>IF(B13963=0,"",IF(ISERROR(VLOOKUP(D13963,Lookups!$F$3:$F$18,1,FALSE)),1,0))</f>
        <v/>
      </c>
      <c r="J13963" s="392" t="str">
        <f t="shared" si="651"/>
        <v/>
      </c>
      <c r="K13963" s="392" t="str">
        <f t="shared" si="652"/>
        <v/>
      </c>
      <c r="L13963" s="393" t="str">
        <f t="shared" si="653"/>
        <v/>
      </c>
      <c r="M13963" s="108"/>
    </row>
    <row r="13964" spans="1:13">
      <c r="A13964" s="158"/>
      <c r="B13964" s="391">
        <f>IFERROR(VLOOKUP('6.3 Sustained interruptions'!$D13964,'Incident earliest date'!$D:$F,2,FALSE),'6.3 Sustained interruptions'!E13964*1)</f>
        <v>0</v>
      </c>
      <c r="C13964" s="353">
        <f>'6.3 Sustained interruptions'!K13964</f>
        <v>0</v>
      </c>
      <c r="D13964" s="353">
        <f>'6.3 Sustained interruptions'!L13964</f>
        <v>0</v>
      </c>
      <c r="E13964" s="353">
        <f>'6.3 Sustained interruptions'!N13964</f>
        <v>0</v>
      </c>
      <c r="F13964" s="353">
        <f>'6.3 Sustained interruptions'!O13964</f>
        <v>0</v>
      </c>
      <c r="G13964" s="353">
        <f>IFERROR(VLOOKUP(C13964,'6.2.4 STPIS Customer summary'!$D$12:$H$17,5,FALSE),0)</f>
        <v>0</v>
      </c>
      <c r="H13964" s="353">
        <f>IF(B13964=0,0,'6.2.4 STPIS Customer summary'!$H$17)</f>
        <v>0</v>
      </c>
      <c r="I13964" s="350" t="str">
        <f>IF(B13964=0,"",IF(ISERROR(VLOOKUP(D13964,Lookups!$F$3:$F$18,1,FALSE)),1,0))</f>
        <v/>
      </c>
      <c r="J13964" s="392" t="str">
        <f t="shared" si="651"/>
        <v/>
      </c>
      <c r="K13964" s="392" t="str">
        <f t="shared" si="652"/>
        <v/>
      </c>
      <c r="L13964" s="393" t="str">
        <f t="shared" si="653"/>
        <v/>
      </c>
      <c r="M13964" s="108"/>
    </row>
    <row r="13965" spans="1:13">
      <c r="A13965" s="158"/>
      <c r="B13965" s="391">
        <f>IFERROR(VLOOKUP('6.3 Sustained interruptions'!$D13965,'Incident earliest date'!$D:$F,2,FALSE),'6.3 Sustained interruptions'!E13965*1)</f>
        <v>0</v>
      </c>
      <c r="C13965" s="353">
        <f>'6.3 Sustained interruptions'!K13965</f>
        <v>0</v>
      </c>
      <c r="D13965" s="353">
        <f>'6.3 Sustained interruptions'!L13965</f>
        <v>0</v>
      </c>
      <c r="E13965" s="353">
        <f>'6.3 Sustained interruptions'!N13965</f>
        <v>0</v>
      </c>
      <c r="F13965" s="353">
        <f>'6.3 Sustained interruptions'!O13965</f>
        <v>0</v>
      </c>
      <c r="G13965" s="353">
        <f>IFERROR(VLOOKUP(C13965,'6.2.4 STPIS Customer summary'!$D$12:$H$17,5,FALSE),0)</f>
        <v>0</v>
      </c>
      <c r="H13965" s="353">
        <f>IF(B13965=0,0,'6.2.4 STPIS Customer summary'!$H$17)</f>
        <v>0</v>
      </c>
      <c r="I13965" s="350" t="str">
        <f>IF(B13965=0,"",IF(ISERROR(VLOOKUP(D13965,Lookups!$F$3:$F$18,1,FALSE)),1,0))</f>
        <v/>
      </c>
      <c r="J13965" s="392" t="str">
        <f t="shared" si="651"/>
        <v/>
      </c>
      <c r="K13965" s="392" t="str">
        <f t="shared" si="652"/>
        <v/>
      </c>
      <c r="L13965" s="393" t="str">
        <f t="shared" si="653"/>
        <v/>
      </c>
      <c r="M13965" s="108"/>
    </row>
    <row r="13966" spans="1:13">
      <c r="A13966" s="158"/>
      <c r="B13966" s="391">
        <f>IFERROR(VLOOKUP('6.3 Sustained interruptions'!$D13966,'Incident earliest date'!$D:$F,2,FALSE),'6.3 Sustained interruptions'!E13966*1)</f>
        <v>0</v>
      </c>
      <c r="C13966" s="353">
        <f>'6.3 Sustained interruptions'!K13966</f>
        <v>0</v>
      </c>
      <c r="D13966" s="353">
        <f>'6.3 Sustained interruptions'!L13966</f>
        <v>0</v>
      </c>
      <c r="E13966" s="353">
        <f>'6.3 Sustained interruptions'!N13966</f>
        <v>0</v>
      </c>
      <c r="F13966" s="353">
        <f>'6.3 Sustained interruptions'!O13966</f>
        <v>0</v>
      </c>
      <c r="G13966" s="353">
        <f>IFERROR(VLOOKUP(C13966,'6.2.4 STPIS Customer summary'!$D$12:$H$17,5,FALSE),0)</f>
        <v>0</v>
      </c>
      <c r="H13966" s="353">
        <f>IF(B13966=0,0,'6.2.4 STPIS Customer summary'!$H$17)</f>
        <v>0</v>
      </c>
      <c r="I13966" s="350" t="str">
        <f>IF(B13966=0,"",IF(ISERROR(VLOOKUP(D13966,Lookups!$F$3:$F$18,1,FALSE)),1,0))</f>
        <v/>
      </c>
      <c r="J13966" s="392" t="str">
        <f t="shared" si="651"/>
        <v/>
      </c>
      <c r="K13966" s="392" t="str">
        <f t="shared" si="652"/>
        <v/>
      </c>
      <c r="L13966" s="393" t="str">
        <f t="shared" si="653"/>
        <v/>
      </c>
      <c r="M13966" s="108"/>
    </row>
    <row r="13967" spans="1:13">
      <c r="A13967" s="158"/>
      <c r="B13967" s="391">
        <f>IFERROR(VLOOKUP('6.3 Sustained interruptions'!$D13967,'Incident earliest date'!$D:$F,2,FALSE),'6.3 Sustained interruptions'!E13967*1)</f>
        <v>0</v>
      </c>
      <c r="C13967" s="353">
        <f>'6.3 Sustained interruptions'!K13967</f>
        <v>0</v>
      </c>
      <c r="D13967" s="353">
        <f>'6.3 Sustained interruptions'!L13967</f>
        <v>0</v>
      </c>
      <c r="E13967" s="353">
        <f>'6.3 Sustained interruptions'!N13967</f>
        <v>0</v>
      </c>
      <c r="F13967" s="353">
        <f>'6.3 Sustained interruptions'!O13967</f>
        <v>0</v>
      </c>
      <c r="G13967" s="353">
        <f>IFERROR(VLOOKUP(C13967,'6.2.4 STPIS Customer summary'!$D$12:$H$17,5,FALSE),0)</f>
        <v>0</v>
      </c>
      <c r="H13967" s="353">
        <f>IF(B13967=0,0,'6.2.4 STPIS Customer summary'!$H$17)</f>
        <v>0</v>
      </c>
      <c r="I13967" s="350" t="str">
        <f>IF(B13967=0,"",IF(ISERROR(VLOOKUP(D13967,Lookups!$F$3:$F$18,1,FALSE)),1,0))</f>
        <v/>
      </c>
      <c r="J13967" s="392" t="str">
        <f t="shared" si="651"/>
        <v/>
      </c>
      <c r="K13967" s="392" t="str">
        <f t="shared" si="652"/>
        <v/>
      </c>
      <c r="L13967" s="393" t="str">
        <f t="shared" si="653"/>
        <v/>
      </c>
      <c r="M13967" s="108"/>
    </row>
    <row r="13968" spans="1:13">
      <c r="A13968" s="158"/>
      <c r="B13968" s="391">
        <f>IFERROR(VLOOKUP('6.3 Sustained interruptions'!$D13968,'Incident earliest date'!$D:$F,2,FALSE),'6.3 Sustained interruptions'!E13968*1)</f>
        <v>0</v>
      </c>
      <c r="C13968" s="353">
        <f>'6.3 Sustained interruptions'!K13968</f>
        <v>0</v>
      </c>
      <c r="D13968" s="353">
        <f>'6.3 Sustained interruptions'!L13968</f>
        <v>0</v>
      </c>
      <c r="E13968" s="353">
        <f>'6.3 Sustained interruptions'!N13968</f>
        <v>0</v>
      </c>
      <c r="F13968" s="353">
        <f>'6.3 Sustained interruptions'!O13968</f>
        <v>0</v>
      </c>
      <c r="G13968" s="353">
        <f>IFERROR(VLOOKUP(C13968,'6.2.4 STPIS Customer summary'!$D$12:$H$17,5,FALSE),0)</f>
        <v>0</v>
      </c>
      <c r="H13968" s="353">
        <f>IF(B13968=0,0,'6.2.4 STPIS Customer summary'!$H$17)</f>
        <v>0</v>
      </c>
      <c r="I13968" s="350" t="str">
        <f>IF(B13968=0,"",IF(ISERROR(VLOOKUP(D13968,Lookups!$F$3:$F$18,1,FALSE)),1,0))</f>
        <v/>
      </c>
      <c r="J13968" s="392" t="str">
        <f t="shared" ref="J13968:J14031" si="654">IFERROR(F13968/G13968,"")</f>
        <v/>
      </c>
      <c r="K13968" s="392" t="str">
        <f t="shared" ref="K13968:K14031" si="655">IFERROR(F13968/H13968,"")</f>
        <v/>
      </c>
      <c r="L13968" s="393" t="str">
        <f t="shared" ref="L13968:L14031" si="656">IFERROR(E13968/G13968,"")</f>
        <v/>
      </c>
      <c r="M13968" s="108"/>
    </row>
    <row r="13969" spans="1:13">
      <c r="A13969" s="158"/>
      <c r="B13969" s="391">
        <f>IFERROR(VLOOKUP('6.3 Sustained interruptions'!$D13969,'Incident earliest date'!$D:$F,2,FALSE),'6.3 Sustained interruptions'!E13969*1)</f>
        <v>0</v>
      </c>
      <c r="C13969" s="353">
        <f>'6.3 Sustained interruptions'!K13969</f>
        <v>0</v>
      </c>
      <c r="D13969" s="353">
        <f>'6.3 Sustained interruptions'!L13969</f>
        <v>0</v>
      </c>
      <c r="E13969" s="353">
        <f>'6.3 Sustained interruptions'!N13969</f>
        <v>0</v>
      </c>
      <c r="F13969" s="353">
        <f>'6.3 Sustained interruptions'!O13969</f>
        <v>0</v>
      </c>
      <c r="G13969" s="353">
        <f>IFERROR(VLOOKUP(C13969,'6.2.4 STPIS Customer summary'!$D$12:$H$17,5,FALSE),0)</f>
        <v>0</v>
      </c>
      <c r="H13969" s="353">
        <f>IF(B13969=0,0,'6.2.4 STPIS Customer summary'!$H$17)</f>
        <v>0</v>
      </c>
      <c r="I13969" s="350" t="str">
        <f>IF(B13969=0,"",IF(ISERROR(VLOOKUP(D13969,Lookups!$F$3:$F$18,1,FALSE)),1,0))</f>
        <v/>
      </c>
      <c r="J13969" s="392" t="str">
        <f t="shared" si="654"/>
        <v/>
      </c>
      <c r="K13969" s="392" t="str">
        <f t="shared" si="655"/>
        <v/>
      </c>
      <c r="L13969" s="393" t="str">
        <f t="shared" si="656"/>
        <v/>
      </c>
      <c r="M13969" s="108"/>
    </row>
    <row r="13970" spans="1:13">
      <c r="A13970" s="158"/>
      <c r="B13970" s="391">
        <f>IFERROR(VLOOKUP('6.3 Sustained interruptions'!$D13970,'Incident earliest date'!$D:$F,2,FALSE),'6.3 Sustained interruptions'!E13970*1)</f>
        <v>0</v>
      </c>
      <c r="C13970" s="353">
        <f>'6.3 Sustained interruptions'!K13970</f>
        <v>0</v>
      </c>
      <c r="D13970" s="353">
        <f>'6.3 Sustained interruptions'!L13970</f>
        <v>0</v>
      </c>
      <c r="E13970" s="353">
        <f>'6.3 Sustained interruptions'!N13970</f>
        <v>0</v>
      </c>
      <c r="F13970" s="353">
        <f>'6.3 Sustained interruptions'!O13970</f>
        <v>0</v>
      </c>
      <c r="G13970" s="353">
        <f>IFERROR(VLOOKUP(C13970,'6.2.4 STPIS Customer summary'!$D$12:$H$17,5,FALSE),0)</f>
        <v>0</v>
      </c>
      <c r="H13970" s="353">
        <f>IF(B13970=0,0,'6.2.4 STPIS Customer summary'!$H$17)</f>
        <v>0</v>
      </c>
      <c r="I13970" s="350" t="str">
        <f>IF(B13970=0,"",IF(ISERROR(VLOOKUP(D13970,Lookups!$F$3:$F$18,1,FALSE)),1,0))</f>
        <v/>
      </c>
      <c r="J13970" s="392" t="str">
        <f t="shared" si="654"/>
        <v/>
      </c>
      <c r="K13970" s="392" t="str">
        <f t="shared" si="655"/>
        <v/>
      </c>
      <c r="L13970" s="393" t="str">
        <f t="shared" si="656"/>
        <v/>
      </c>
      <c r="M13970" s="108"/>
    </row>
    <row r="13971" spans="1:13">
      <c r="A13971" s="158"/>
      <c r="B13971" s="391">
        <f>IFERROR(VLOOKUP('6.3 Sustained interruptions'!$D13971,'Incident earliest date'!$D:$F,2,FALSE),'6.3 Sustained interruptions'!E13971*1)</f>
        <v>0</v>
      </c>
      <c r="C13971" s="353">
        <f>'6.3 Sustained interruptions'!K13971</f>
        <v>0</v>
      </c>
      <c r="D13971" s="353">
        <f>'6.3 Sustained interruptions'!L13971</f>
        <v>0</v>
      </c>
      <c r="E13971" s="353">
        <f>'6.3 Sustained interruptions'!N13971</f>
        <v>0</v>
      </c>
      <c r="F13971" s="353">
        <f>'6.3 Sustained interruptions'!O13971</f>
        <v>0</v>
      </c>
      <c r="G13971" s="353">
        <f>IFERROR(VLOOKUP(C13971,'6.2.4 STPIS Customer summary'!$D$12:$H$17,5,FALSE),0)</f>
        <v>0</v>
      </c>
      <c r="H13971" s="353">
        <f>IF(B13971=0,0,'6.2.4 STPIS Customer summary'!$H$17)</f>
        <v>0</v>
      </c>
      <c r="I13971" s="350" t="str">
        <f>IF(B13971=0,"",IF(ISERROR(VLOOKUP(D13971,Lookups!$F$3:$F$18,1,FALSE)),1,0))</f>
        <v/>
      </c>
      <c r="J13971" s="392" t="str">
        <f t="shared" si="654"/>
        <v/>
      </c>
      <c r="K13971" s="392" t="str">
        <f t="shared" si="655"/>
        <v/>
      </c>
      <c r="L13971" s="393" t="str">
        <f t="shared" si="656"/>
        <v/>
      </c>
      <c r="M13971" s="108"/>
    </row>
    <row r="13972" spans="1:13">
      <c r="A13972" s="158"/>
      <c r="B13972" s="391">
        <f>IFERROR(VLOOKUP('6.3 Sustained interruptions'!$D13972,'Incident earliest date'!$D:$F,2,FALSE),'6.3 Sustained interruptions'!E13972*1)</f>
        <v>0</v>
      </c>
      <c r="C13972" s="353">
        <f>'6.3 Sustained interruptions'!K13972</f>
        <v>0</v>
      </c>
      <c r="D13972" s="353">
        <f>'6.3 Sustained interruptions'!L13972</f>
        <v>0</v>
      </c>
      <c r="E13972" s="353">
        <f>'6.3 Sustained interruptions'!N13972</f>
        <v>0</v>
      </c>
      <c r="F13972" s="353">
        <f>'6.3 Sustained interruptions'!O13972</f>
        <v>0</v>
      </c>
      <c r="G13972" s="353">
        <f>IFERROR(VLOOKUP(C13972,'6.2.4 STPIS Customer summary'!$D$12:$H$17,5,FALSE),0)</f>
        <v>0</v>
      </c>
      <c r="H13972" s="353">
        <f>IF(B13972=0,0,'6.2.4 STPIS Customer summary'!$H$17)</f>
        <v>0</v>
      </c>
      <c r="I13972" s="350" t="str">
        <f>IF(B13972=0,"",IF(ISERROR(VLOOKUP(D13972,Lookups!$F$3:$F$18,1,FALSE)),1,0))</f>
        <v/>
      </c>
      <c r="J13972" s="392" t="str">
        <f t="shared" si="654"/>
        <v/>
      </c>
      <c r="K13972" s="392" t="str">
        <f t="shared" si="655"/>
        <v/>
      </c>
      <c r="L13972" s="393" t="str">
        <f t="shared" si="656"/>
        <v/>
      </c>
      <c r="M13972" s="108"/>
    </row>
    <row r="13973" spans="1:13">
      <c r="A13973" s="158"/>
      <c r="B13973" s="391">
        <f>IFERROR(VLOOKUP('6.3 Sustained interruptions'!$D13973,'Incident earliest date'!$D:$F,2,FALSE),'6.3 Sustained interruptions'!E13973*1)</f>
        <v>0</v>
      </c>
      <c r="C13973" s="353">
        <f>'6.3 Sustained interruptions'!K13973</f>
        <v>0</v>
      </c>
      <c r="D13973" s="353">
        <f>'6.3 Sustained interruptions'!L13973</f>
        <v>0</v>
      </c>
      <c r="E13973" s="353">
        <f>'6.3 Sustained interruptions'!N13973</f>
        <v>0</v>
      </c>
      <c r="F13973" s="353">
        <f>'6.3 Sustained interruptions'!O13973</f>
        <v>0</v>
      </c>
      <c r="G13973" s="353">
        <f>IFERROR(VLOOKUP(C13973,'6.2.4 STPIS Customer summary'!$D$12:$H$17,5,FALSE),0)</f>
        <v>0</v>
      </c>
      <c r="H13973" s="353">
        <f>IF(B13973=0,0,'6.2.4 STPIS Customer summary'!$H$17)</f>
        <v>0</v>
      </c>
      <c r="I13973" s="350" t="str">
        <f>IF(B13973=0,"",IF(ISERROR(VLOOKUP(D13973,Lookups!$F$3:$F$18,1,FALSE)),1,0))</f>
        <v/>
      </c>
      <c r="J13973" s="392" t="str">
        <f t="shared" si="654"/>
        <v/>
      </c>
      <c r="K13973" s="392" t="str">
        <f t="shared" si="655"/>
        <v/>
      </c>
      <c r="L13973" s="393" t="str">
        <f t="shared" si="656"/>
        <v/>
      </c>
      <c r="M13973" s="108"/>
    </row>
    <row r="13974" spans="1:13">
      <c r="A13974" s="158"/>
      <c r="B13974" s="391">
        <f>IFERROR(VLOOKUP('6.3 Sustained interruptions'!$D13974,'Incident earliest date'!$D:$F,2,FALSE),'6.3 Sustained interruptions'!E13974*1)</f>
        <v>0</v>
      </c>
      <c r="C13974" s="353">
        <f>'6.3 Sustained interruptions'!K13974</f>
        <v>0</v>
      </c>
      <c r="D13974" s="353">
        <f>'6.3 Sustained interruptions'!L13974</f>
        <v>0</v>
      </c>
      <c r="E13974" s="353">
        <f>'6.3 Sustained interruptions'!N13974</f>
        <v>0</v>
      </c>
      <c r="F13974" s="353">
        <f>'6.3 Sustained interruptions'!O13974</f>
        <v>0</v>
      </c>
      <c r="G13974" s="353">
        <f>IFERROR(VLOOKUP(C13974,'6.2.4 STPIS Customer summary'!$D$12:$H$17,5,FALSE),0)</f>
        <v>0</v>
      </c>
      <c r="H13974" s="353">
        <f>IF(B13974=0,0,'6.2.4 STPIS Customer summary'!$H$17)</f>
        <v>0</v>
      </c>
      <c r="I13974" s="350" t="str">
        <f>IF(B13974=0,"",IF(ISERROR(VLOOKUP(D13974,Lookups!$F$3:$F$18,1,FALSE)),1,0))</f>
        <v/>
      </c>
      <c r="J13974" s="392" t="str">
        <f t="shared" si="654"/>
        <v/>
      </c>
      <c r="K13974" s="392" t="str">
        <f t="shared" si="655"/>
        <v/>
      </c>
      <c r="L13974" s="393" t="str">
        <f t="shared" si="656"/>
        <v/>
      </c>
      <c r="M13974" s="108"/>
    </row>
    <row r="13975" spans="1:13">
      <c r="A13975" s="158"/>
      <c r="B13975" s="391">
        <f>IFERROR(VLOOKUP('6.3 Sustained interruptions'!$D13975,'Incident earliest date'!$D:$F,2,FALSE),'6.3 Sustained interruptions'!E13975*1)</f>
        <v>0</v>
      </c>
      <c r="C13975" s="353">
        <f>'6.3 Sustained interruptions'!K13975</f>
        <v>0</v>
      </c>
      <c r="D13975" s="353">
        <f>'6.3 Sustained interruptions'!L13975</f>
        <v>0</v>
      </c>
      <c r="E13975" s="353">
        <f>'6.3 Sustained interruptions'!N13975</f>
        <v>0</v>
      </c>
      <c r="F13975" s="353">
        <f>'6.3 Sustained interruptions'!O13975</f>
        <v>0</v>
      </c>
      <c r="G13975" s="353">
        <f>IFERROR(VLOOKUP(C13975,'6.2.4 STPIS Customer summary'!$D$12:$H$17,5,FALSE),0)</f>
        <v>0</v>
      </c>
      <c r="H13975" s="353">
        <f>IF(B13975=0,0,'6.2.4 STPIS Customer summary'!$H$17)</f>
        <v>0</v>
      </c>
      <c r="I13975" s="350" t="str">
        <f>IF(B13975=0,"",IF(ISERROR(VLOOKUP(D13975,Lookups!$F$3:$F$18,1,FALSE)),1,0))</f>
        <v/>
      </c>
      <c r="J13975" s="392" t="str">
        <f t="shared" si="654"/>
        <v/>
      </c>
      <c r="K13975" s="392" t="str">
        <f t="shared" si="655"/>
        <v/>
      </c>
      <c r="L13975" s="393" t="str">
        <f t="shared" si="656"/>
        <v/>
      </c>
      <c r="M13975" s="108"/>
    </row>
    <row r="13976" spans="1:13">
      <c r="A13976" s="158"/>
      <c r="B13976" s="391">
        <f>IFERROR(VLOOKUP('6.3 Sustained interruptions'!$D13976,'Incident earliest date'!$D:$F,2,FALSE),'6.3 Sustained interruptions'!E13976*1)</f>
        <v>0</v>
      </c>
      <c r="C13976" s="353">
        <f>'6.3 Sustained interruptions'!K13976</f>
        <v>0</v>
      </c>
      <c r="D13976" s="353">
        <f>'6.3 Sustained interruptions'!L13976</f>
        <v>0</v>
      </c>
      <c r="E13976" s="353">
        <f>'6.3 Sustained interruptions'!N13976</f>
        <v>0</v>
      </c>
      <c r="F13976" s="353">
        <f>'6.3 Sustained interruptions'!O13976</f>
        <v>0</v>
      </c>
      <c r="G13976" s="353">
        <f>IFERROR(VLOOKUP(C13976,'6.2.4 STPIS Customer summary'!$D$12:$H$17,5,FALSE),0)</f>
        <v>0</v>
      </c>
      <c r="H13976" s="353">
        <f>IF(B13976=0,0,'6.2.4 STPIS Customer summary'!$H$17)</f>
        <v>0</v>
      </c>
      <c r="I13976" s="350" t="str">
        <f>IF(B13976=0,"",IF(ISERROR(VLOOKUP(D13976,Lookups!$F$3:$F$18,1,FALSE)),1,0))</f>
        <v/>
      </c>
      <c r="J13976" s="392" t="str">
        <f t="shared" si="654"/>
        <v/>
      </c>
      <c r="K13976" s="392" t="str">
        <f t="shared" si="655"/>
        <v/>
      </c>
      <c r="L13976" s="393" t="str">
        <f t="shared" si="656"/>
        <v/>
      </c>
      <c r="M13976" s="108"/>
    </row>
    <row r="13977" spans="1:13">
      <c r="A13977" s="158"/>
      <c r="B13977" s="391">
        <f>IFERROR(VLOOKUP('6.3 Sustained interruptions'!$D13977,'Incident earliest date'!$D:$F,2,FALSE),'6.3 Sustained interruptions'!E13977*1)</f>
        <v>0</v>
      </c>
      <c r="C13977" s="353">
        <f>'6.3 Sustained interruptions'!K13977</f>
        <v>0</v>
      </c>
      <c r="D13977" s="353">
        <f>'6.3 Sustained interruptions'!L13977</f>
        <v>0</v>
      </c>
      <c r="E13977" s="353">
        <f>'6.3 Sustained interruptions'!N13977</f>
        <v>0</v>
      </c>
      <c r="F13977" s="353">
        <f>'6.3 Sustained interruptions'!O13977</f>
        <v>0</v>
      </c>
      <c r="G13977" s="353">
        <f>IFERROR(VLOOKUP(C13977,'6.2.4 STPIS Customer summary'!$D$12:$H$17,5,FALSE),0)</f>
        <v>0</v>
      </c>
      <c r="H13977" s="353">
        <f>IF(B13977=0,0,'6.2.4 STPIS Customer summary'!$H$17)</f>
        <v>0</v>
      </c>
      <c r="I13977" s="350" t="str">
        <f>IF(B13977=0,"",IF(ISERROR(VLOOKUP(D13977,Lookups!$F$3:$F$18,1,FALSE)),1,0))</f>
        <v/>
      </c>
      <c r="J13977" s="392" t="str">
        <f t="shared" si="654"/>
        <v/>
      </c>
      <c r="K13977" s="392" t="str">
        <f t="shared" si="655"/>
        <v/>
      </c>
      <c r="L13977" s="393" t="str">
        <f t="shared" si="656"/>
        <v/>
      </c>
      <c r="M13977" s="108"/>
    </row>
    <row r="13978" spans="1:13">
      <c r="A13978" s="158"/>
      <c r="B13978" s="391">
        <f>IFERROR(VLOOKUP('6.3 Sustained interruptions'!$D13978,'Incident earliest date'!$D:$F,2,FALSE),'6.3 Sustained interruptions'!E13978*1)</f>
        <v>0</v>
      </c>
      <c r="C13978" s="353">
        <f>'6.3 Sustained interruptions'!K13978</f>
        <v>0</v>
      </c>
      <c r="D13978" s="353">
        <f>'6.3 Sustained interruptions'!L13978</f>
        <v>0</v>
      </c>
      <c r="E13978" s="353">
        <f>'6.3 Sustained interruptions'!N13978</f>
        <v>0</v>
      </c>
      <c r="F13978" s="353">
        <f>'6.3 Sustained interruptions'!O13978</f>
        <v>0</v>
      </c>
      <c r="G13978" s="353">
        <f>IFERROR(VLOOKUP(C13978,'6.2.4 STPIS Customer summary'!$D$12:$H$17,5,FALSE),0)</f>
        <v>0</v>
      </c>
      <c r="H13978" s="353">
        <f>IF(B13978=0,0,'6.2.4 STPIS Customer summary'!$H$17)</f>
        <v>0</v>
      </c>
      <c r="I13978" s="350" t="str">
        <f>IF(B13978=0,"",IF(ISERROR(VLOOKUP(D13978,Lookups!$F$3:$F$18,1,FALSE)),1,0))</f>
        <v/>
      </c>
      <c r="J13978" s="392" t="str">
        <f t="shared" si="654"/>
        <v/>
      </c>
      <c r="K13978" s="392" t="str">
        <f t="shared" si="655"/>
        <v/>
      </c>
      <c r="L13978" s="393" t="str">
        <f t="shared" si="656"/>
        <v/>
      </c>
      <c r="M13978" s="108"/>
    </row>
    <row r="13979" spans="1:13">
      <c r="A13979" s="158"/>
      <c r="B13979" s="391">
        <f>IFERROR(VLOOKUP('6.3 Sustained interruptions'!$D13979,'Incident earliest date'!$D:$F,2,FALSE),'6.3 Sustained interruptions'!E13979*1)</f>
        <v>0</v>
      </c>
      <c r="C13979" s="353">
        <f>'6.3 Sustained interruptions'!K13979</f>
        <v>0</v>
      </c>
      <c r="D13979" s="353">
        <f>'6.3 Sustained interruptions'!L13979</f>
        <v>0</v>
      </c>
      <c r="E13979" s="353">
        <f>'6.3 Sustained interruptions'!N13979</f>
        <v>0</v>
      </c>
      <c r="F13979" s="353">
        <f>'6.3 Sustained interruptions'!O13979</f>
        <v>0</v>
      </c>
      <c r="G13979" s="353">
        <f>IFERROR(VLOOKUP(C13979,'6.2.4 STPIS Customer summary'!$D$12:$H$17,5,FALSE),0)</f>
        <v>0</v>
      </c>
      <c r="H13979" s="353">
        <f>IF(B13979=0,0,'6.2.4 STPIS Customer summary'!$H$17)</f>
        <v>0</v>
      </c>
      <c r="I13979" s="350" t="str">
        <f>IF(B13979=0,"",IF(ISERROR(VLOOKUP(D13979,Lookups!$F$3:$F$18,1,FALSE)),1,0))</f>
        <v/>
      </c>
      <c r="J13979" s="392" t="str">
        <f t="shared" si="654"/>
        <v/>
      </c>
      <c r="K13979" s="392" t="str">
        <f t="shared" si="655"/>
        <v/>
      </c>
      <c r="L13979" s="393" t="str">
        <f t="shared" si="656"/>
        <v/>
      </c>
      <c r="M13979" s="108"/>
    </row>
    <row r="13980" spans="1:13">
      <c r="A13980" s="158"/>
      <c r="B13980" s="391">
        <f>IFERROR(VLOOKUP('6.3 Sustained interruptions'!$D13980,'Incident earliest date'!$D:$F,2,FALSE),'6.3 Sustained interruptions'!E13980*1)</f>
        <v>0</v>
      </c>
      <c r="C13980" s="353">
        <f>'6.3 Sustained interruptions'!K13980</f>
        <v>0</v>
      </c>
      <c r="D13980" s="353">
        <f>'6.3 Sustained interruptions'!L13980</f>
        <v>0</v>
      </c>
      <c r="E13980" s="353">
        <f>'6.3 Sustained interruptions'!N13980</f>
        <v>0</v>
      </c>
      <c r="F13980" s="353">
        <f>'6.3 Sustained interruptions'!O13980</f>
        <v>0</v>
      </c>
      <c r="G13980" s="353">
        <f>IFERROR(VLOOKUP(C13980,'6.2.4 STPIS Customer summary'!$D$12:$H$17,5,FALSE),0)</f>
        <v>0</v>
      </c>
      <c r="H13980" s="353">
        <f>IF(B13980=0,0,'6.2.4 STPIS Customer summary'!$H$17)</f>
        <v>0</v>
      </c>
      <c r="I13980" s="350" t="str">
        <f>IF(B13980=0,"",IF(ISERROR(VLOOKUP(D13980,Lookups!$F$3:$F$18,1,FALSE)),1,0))</f>
        <v/>
      </c>
      <c r="J13980" s="392" t="str">
        <f t="shared" si="654"/>
        <v/>
      </c>
      <c r="K13980" s="392" t="str">
        <f t="shared" si="655"/>
        <v/>
      </c>
      <c r="L13980" s="393" t="str">
        <f t="shared" si="656"/>
        <v/>
      </c>
      <c r="M13980" s="108"/>
    </row>
    <row r="13981" spans="1:13">
      <c r="A13981" s="158"/>
      <c r="B13981" s="391">
        <f>IFERROR(VLOOKUP('6.3 Sustained interruptions'!$D13981,'Incident earliest date'!$D:$F,2,FALSE),'6.3 Sustained interruptions'!E13981*1)</f>
        <v>0</v>
      </c>
      <c r="C13981" s="353">
        <f>'6.3 Sustained interruptions'!K13981</f>
        <v>0</v>
      </c>
      <c r="D13981" s="353">
        <f>'6.3 Sustained interruptions'!L13981</f>
        <v>0</v>
      </c>
      <c r="E13981" s="353">
        <f>'6.3 Sustained interruptions'!N13981</f>
        <v>0</v>
      </c>
      <c r="F13981" s="353">
        <f>'6.3 Sustained interruptions'!O13981</f>
        <v>0</v>
      </c>
      <c r="G13981" s="353">
        <f>IFERROR(VLOOKUP(C13981,'6.2.4 STPIS Customer summary'!$D$12:$H$17,5,FALSE),0)</f>
        <v>0</v>
      </c>
      <c r="H13981" s="353">
        <f>IF(B13981=0,0,'6.2.4 STPIS Customer summary'!$H$17)</f>
        <v>0</v>
      </c>
      <c r="I13981" s="350" t="str">
        <f>IF(B13981=0,"",IF(ISERROR(VLOOKUP(D13981,Lookups!$F$3:$F$18,1,FALSE)),1,0))</f>
        <v/>
      </c>
      <c r="J13981" s="392" t="str">
        <f t="shared" si="654"/>
        <v/>
      </c>
      <c r="K13981" s="392" t="str">
        <f t="shared" si="655"/>
        <v/>
      </c>
      <c r="L13981" s="393" t="str">
        <f t="shared" si="656"/>
        <v/>
      </c>
      <c r="M13981" s="108"/>
    </row>
    <row r="13982" spans="1:13">
      <c r="A13982" s="158"/>
      <c r="B13982" s="391">
        <f>IFERROR(VLOOKUP('6.3 Sustained interruptions'!$D13982,'Incident earliest date'!$D:$F,2,FALSE),'6.3 Sustained interruptions'!E13982*1)</f>
        <v>0</v>
      </c>
      <c r="C13982" s="353">
        <f>'6.3 Sustained interruptions'!K13982</f>
        <v>0</v>
      </c>
      <c r="D13982" s="353">
        <f>'6.3 Sustained interruptions'!L13982</f>
        <v>0</v>
      </c>
      <c r="E13982" s="353">
        <f>'6.3 Sustained interruptions'!N13982</f>
        <v>0</v>
      </c>
      <c r="F13982" s="353">
        <f>'6.3 Sustained interruptions'!O13982</f>
        <v>0</v>
      </c>
      <c r="G13982" s="353">
        <f>IFERROR(VLOOKUP(C13982,'6.2.4 STPIS Customer summary'!$D$12:$H$17,5,FALSE),0)</f>
        <v>0</v>
      </c>
      <c r="H13982" s="353">
        <f>IF(B13982=0,0,'6.2.4 STPIS Customer summary'!$H$17)</f>
        <v>0</v>
      </c>
      <c r="I13982" s="350" t="str">
        <f>IF(B13982=0,"",IF(ISERROR(VLOOKUP(D13982,Lookups!$F$3:$F$18,1,FALSE)),1,0))</f>
        <v/>
      </c>
      <c r="J13982" s="392" t="str">
        <f t="shared" si="654"/>
        <v/>
      </c>
      <c r="K13982" s="392" t="str">
        <f t="shared" si="655"/>
        <v/>
      </c>
      <c r="L13982" s="393" t="str">
        <f t="shared" si="656"/>
        <v/>
      </c>
      <c r="M13982" s="108"/>
    </row>
    <row r="13983" spans="1:13">
      <c r="A13983" s="158"/>
      <c r="B13983" s="391">
        <f>IFERROR(VLOOKUP('6.3 Sustained interruptions'!$D13983,'Incident earliest date'!$D:$F,2,FALSE),'6.3 Sustained interruptions'!E13983*1)</f>
        <v>0</v>
      </c>
      <c r="C13983" s="353">
        <f>'6.3 Sustained interruptions'!K13983</f>
        <v>0</v>
      </c>
      <c r="D13983" s="353">
        <f>'6.3 Sustained interruptions'!L13983</f>
        <v>0</v>
      </c>
      <c r="E13983" s="353">
        <f>'6.3 Sustained interruptions'!N13983</f>
        <v>0</v>
      </c>
      <c r="F13983" s="353">
        <f>'6.3 Sustained interruptions'!O13983</f>
        <v>0</v>
      </c>
      <c r="G13983" s="353">
        <f>IFERROR(VLOOKUP(C13983,'6.2.4 STPIS Customer summary'!$D$12:$H$17,5,FALSE),0)</f>
        <v>0</v>
      </c>
      <c r="H13983" s="353">
        <f>IF(B13983=0,0,'6.2.4 STPIS Customer summary'!$H$17)</f>
        <v>0</v>
      </c>
      <c r="I13983" s="350" t="str">
        <f>IF(B13983=0,"",IF(ISERROR(VLOOKUP(D13983,Lookups!$F$3:$F$18,1,FALSE)),1,0))</f>
        <v/>
      </c>
      <c r="J13983" s="392" t="str">
        <f t="shared" si="654"/>
        <v/>
      </c>
      <c r="K13983" s="392" t="str">
        <f t="shared" si="655"/>
        <v/>
      </c>
      <c r="L13983" s="393" t="str">
        <f t="shared" si="656"/>
        <v/>
      </c>
      <c r="M13983" s="108"/>
    </row>
    <row r="13984" spans="1:13">
      <c r="A13984" s="158"/>
      <c r="B13984" s="391">
        <f>IFERROR(VLOOKUP('6.3 Sustained interruptions'!$D13984,'Incident earliest date'!$D:$F,2,FALSE),'6.3 Sustained interruptions'!E13984*1)</f>
        <v>0</v>
      </c>
      <c r="C13984" s="353">
        <f>'6.3 Sustained interruptions'!K13984</f>
        <v>0</v>
      </c>
      <c r="D13984" s="353">
        <f>'6.3 Sustained interruptions'!L13984</f>
        <v>0</v>
      </c>
      <c r="E13984" s="353">
        <f>'6.3 Sustained interruptions'!N13984</f>
        <v>0</v>
      </c>
      <c r="F13984" s="353">
        <f>'6.3 Sustained interruptions'!O13984</f>
        <v>0</v>
      </c>
      <c r="G13984" s="353">
        <f>IFERROR(VLOOKUP(C13984,'6.2.4 STPIS Customer summary'!$D$12:$H$17,5,FALSE),0)</f>
        <v>0</v>
      </c>
      <c r="H13984" s="353">
        <f>IF(B13984=0,0,'6.2.4 STPIS Customer summary'!$H$17)</f>
        <v>0</v>
      </c>
      <c r="I13984" s="350" t="str">
        <f>IF(B13984=0,"",IF(ISERROR(VLOOKUP(D13984,Lookups!$F$3:$F$18,1,FALSE)),1,0))</f>
        <v/>
      </c>
      <c r="J13984" s="392" t="str">
        <f t="shared" si="654"/>
        <v/>
      </c>
      <c r="K13984" s="392" t="str">
        <f t="shared" si="655"/>
        <v/>
      </c>
      <c r="L13984" s="393" t="str">
        <f t="shared" si="656"/>
        <v/>
      </c>
      <c r="M13984" s="108"/>
    </row>
    <row r="13985" spans="1:13">
      <c r="A13985" s="158"/>
      <c r="B13985" s="391">
        <f>IFERROR(VLOOKUP('6.3 Sustained interruptions'!$D13985,'Incident earliest date'!$D:$F,2,FALSE),'6.3 Sustained interruptions'!E13985*1)</f>
        <v>0</v>
      </c>
      <c r="C13985" s="353">
        <f>'6.3 Sustained interruptions'!K13985</f>
        <v>0</v>
      </c>
      <c r="D13985" s="353">
        <f>'6.3 Sustained interruptions'!L13985</f>
        <v>0</v>
      </c>
      <c r="E13985" s="353">
        <f>'6.3 Sustained interruptions'!N13985</f>
        <v>0</v>
      </c>
      <c r="F13985" s="353">
        <f>'6.3 Sustained interruptions'!O13985</f>
        <v>0</v>
      </c>
      <c r="G13985" s="353">
        <f>IFERROR(VLOOKUP(C13985,'6.2.4 STPIS Customer summary'!$D$12:$H$17,5,FALSE),0)</f>
        <v>0</v>
      </c>
      <c r="H13985" s="353">
        <f>IF(B13985=0,0,'6.2.4 STPIS Customer summary'!$H$17)</f>
        <v>0</v>
      </c>
      <c r="I13985" s="350" t="str">
        <f>IF(B13985=0,"",IF(ISERROR(VLOOKUP(D13985,Lookups!$F$3:$F$18,1,FALSE)),1,0))</f>
        <v/>
      </c>
      <c r="J13985" s="392" t="str">
        <f t="shared" si="654"/>
        <v/>
      </c>
      <c r="K13985" s="392" t="str">
        <f t="shared" si="655"/>
        <v/>
      </c>
      <c r="L13985" s="393" t="str">
        <f t="shared" si="656"/>
        <v/>
      </c>
      <c r="M13985" s="108"/>
    </row>
    <row r="13986" spans="1:13">
      <c r="A13986" s="158"/>
      <c r="B13986" s="391">
        <f>IFERROR(VLOOKUP('6.3 Sustained interruptions'!$D13986,'Incident earliest date'!$D:$F,2,FALSE),'6.3 Sustained interruptions'!E13986*1)</f>
        <v>0</v>
      </c>
      <c r="C13986" s="353">
        <f>'6.3 Sustained interruptions'!K13986</f>
        <v>0</v>
      </c>
      <c r="D13986" s="353">
        <f>'6.3 Sustained interruptions'!L13986</f>
        <v>0</v>
      </c>
      <c r="E13986" s="353">
        <f>'6.3 Sustained interruptions'!N13986</f>
        <v>0</v>
      </c>
      <c r="F13986" s="353">
        <f>'6.3 Sustained interruptions'!O13986</f>
        <v>0</v>
      </c>
      <c r="G13986" s="353">
        <f>IFERROR(VLOOKUP(C13986,'6.2.4 STPIS Customer summary'!$D$12:$H$17,5,FALSE),0)</f>
        <v>0</v>
      </c>
      <c r="H13986" s="353">
        <f>IF(B13986=0,0,'6.2.4 STPIS Customer summary'!$H$17)</f>
        <v>0</v>
      </c>
      <c r="I13986" s="350" t="str">
        <f>IF(B13986=0,"",IF(ISERROR(VLOOKUP(D13986,Lookups!$F$3:$F$18,1,FALSE)),1,0))</f>
        <v/>
      </c>
      <c r="J13986" s="392" t="str">
        <f t="shared" si="654"/>
        <v/>
      </c>
      <c r="K13986" s="392" t="str">
        <f t="shared" si="655"/>
        <v/>
      </c>
      <c r="L13986" s="393" t="str">
        <f t="shared" si="656"/>
        <v/>
      </c>
      <c r="M13986" s="108"/>
    </row>
    <row r="13987" spans="1:13">
      <c r="A13987" s="158"/>
      <c r="B13987" s="391">
        <f>IFERROR(VLOOKUP('6.3 Sustained interruptions'!$D13987,'Incident earliest date'!$D:$F,2,FALSE),'6.3 Sustained interruptions'!E13987*1)</f>
        <v>0</v>
      </c>
      <c r="C13987" s="353">
        <f>'6.3 Sustained interruptions'!K13987</f>
        <v>0</v>
      </c>
      <c r="D13987" s="353">
        <f>'6.3 Sustained interruptions'!L13987</f>
        <v>0</v>
      </c>
      <c r="E13987" s="353">
        <f>'6.3 Sustained interruptions'!N13987</f>
        <v>0</v>
      </c>
      <c r="F13987" s="353">
        <f>'6.3 Sustained interruptions'!O13987</f>
        <v>0</v>
      </c>
      <c r="G13987" s="353">
        <f>IFERROR(VLOOKUP(C13987,'6.2.4 STPIS Customer summary'!$D$12:$H$17,5,FALSE),0)</f>
        <v>0</v>
      </c>
      <c r="H13987" s="353">
        <f>IF(B13987=0,0,'6.2.4 STPIS Customer summary'!$H$17)</f>
        <v>0</v>
      </c>
      <c r="I13987" s="350" t="str">
        <f>IF(B13987=0,"",IF(ISERROR(VLOOKUP(D13987,Lookups!$F$3:$F$18,1,FALSE)),1,0))</f>
        <v/>
      </c>
      <c r="J13987" s="392" t="str">
        <f t="shared" si="654"/>
        <v/>
      </c>
      <c r="K13987" s="392" t="str">
        <f t="shared" si="655"/>
        <v/>
      </c>
      <c r="L13987" s="393" t="str">
        <f t="shared" si="656"/>
        <v/>
      </c>
      <c r="M13987" s="108"/>
    </row>
    <row r="13988" spans="1:13">
      <c r="A13988" s="158"/>
      <c r="B13988" s="391">
        <f>IFERROR(VLOOKUP('6.3 Sustained interruptions'!$D13988,'Incident earliest date'!$D:$F,2,FALSE),'6.3 Sustained interruptions'!E13988*1)</f>
        <v>0</v>
      </c>
      <c r="C13988" s="353">
        <f>'6.3 Sustained interruptions'!K13988</f>
        <v>0</v>
      </c>
      <c r="D13988" s="353">
        <f>'6.3 Sustained interruptions'!L13988</f>
        <v>0</v>
      </c>
      <c r="E13988" s="353">
        <f>'6.3 Sustained interruptions'!N13988</f>
        <v>0</v>
      </c>
      <c r="F13988" s="353">
        <f>'6.3 Sustained interruptions'!O13988</f>
        <v>0</v>
      </c>
      <c r="G13988" s="353">
        <f>IFERROR(VLOOKUP(C13988,'6.2.4 STPIS Customer summary'!$D$12:$H$17,5,FALSE),0)</f>
        <v>0</v>
      </c>
      <c r="H13988" s="353">
        <f>IF(B13988=0,0,'6.2.4 STPIS Customer summary'!$H$17)</f>
        <v>0</v>
      </c>
      <c r="I13988" s="350" t="str">
        <f>IF(B13988=0,"",IF(ISERROR(VLOOKUP(D13988,Lookups!$F$3:$F$18,1,FALSE)),1,0))</f>
        <v/>
      </c>
      <c r="J13988" s="392" t="str">
        <f t="shared" si="654"/>
        <v/>
      </c>
      <c r="K13988" s="392" t="str">
        <f t="shared" si="655"/>
        <v/>
      </c>
      <c r="L13988" s="393" t="str">
        <f t="shared" si="656"/>
        <v/>
      </c>
      <c r="M13988" s="108"/>
    </row>
    <row r="13989" spans="1:13">
      <c r="A13989" s="158"/>
      <c r="B13989" s="391">
        <f>IFERROR(VLOOKUP('6.3 Sustained interruptions'!$D13989,'Incident earliest date'!$D:$F,2,FALSE),'6.3 Sustained interruptions'!E13989*1)</f>
        <v>0</v>
      </c>
      <c r="C13989" s="353">
        <f>'6.3 Sustained interruptions'!K13989</f>
        <v>0</v>
      </c>
      <c r="D13989" s="353">
        <f>'6.3 Sustained interruptions'!L13989</f>
        <v>0</v>
      </c>
      <c r="E13989" s="353">
        <f>'6.3 Sustained interruptions'!N13989</f>
        <v>0</v>
      </c>
      <c r="F13989" s="353">
        <f>'6.3 Sustained interruptions'!O13989</f>
        <v>0</v>
      </c>
      <c r="G13989" s="353">
        <f>IFERROR(VLOOKUP(C13989,'6.2.4 STPIS Customer summary'!$D$12:$H$17,5,FALSE),0)</f>
        <v>0</v>
      </c>
      <c r="H13989" s="353">
        <f>IF(B13989=0,0,'6.2.4 STPIS Customer summary'!$H$17)</f>
        <v>0</v>
      </c>
      <c r="I13989" s="350" t="str">
        <f>IF(B13989=0,"",IF(ISERROR(VLOOKUP(D13989,Lookups!$F$3:$F$18,1,FALSE)),1,0))</f>
        <v/>
      </c>
      <c r="J13989" s="392" t="str">
        <f t="shared" si="654"/>
        <v/>
      </c>
      <c r="K13989" s="392" t="str">
        <f t="shared" si="655"/>
        <v/>
      </c>
      <c r="L13989" s="393" t="str">
        <f t="shared" si="656"/>
        <v/>
      </c>
      <c r="M13989" s="108"/>
    </row>
    <row r="13990" spans="1:13">
      <c r="A13990" s="158"/>
      <c r="B13990" s="391">
        <f>IFERROR(VLOOKUP('6.3 Sustained interruptions'!$D13990,'Incident earliest date'!$D:$F,2,FALSE),'6.3 Sustained interruptions'!E13990*1)</f>
        <v>0</v>
      </c>
      <c r="C13990" s="353">
        <f>'6.3 Sustained interruptions'!K13990</f>
        <v>0</v>
      </c>
      <c r="D13990" s="353">
        <f>'6.3 Sustained interruptions'!L13990</f>
        <v>0</v>
      </c>
      <c r="E13990" s="353">
        <f>'6.3 Sustained interruptions'!N13990</f>
        <v>0</v>
      </c>
      <c r="F13990" s="353">
        <f>'6.3 Sustained interruptions'!O13990</f>
        <v>0</v>
      </c>
      <c r="G13990" s="353">
        <f>IFERROR(VLOOKUP(C13990,'6.2.4 STPIS Customer summary'!$D$12:$H$17,5,FALSE),0)</f>
        <v>0</v>
      </c>
      <c r="H13990" s="353">
        <f>IF(B13990=0,0,'6.2.4 STPIS Customer summary'!$H$17)</f>
        <v>0</v>
      </c>
      <c r="I13990" s="350" t="str">
        <f>IF(B13990=0,"",IF(ISERROR(VLOOKUP(D13990,Lookups!$F$3:$F$18,1,FALSE)),1,0))</f>
        <v/>
      </c>
      <c r="J13990" s="392" t="str">
        <f t="shared" si="654"/>
        <v/>
      </c>
      <c r="K13990" s="392" t="str">
        <f t="shared" si="655"/>
        <v/>
      </c>
      <c r="L13990" s="393" t="str">
        <f t="shared" si="656"/>
        <v/>
      </c>
      <c r="M13990" s="108"/>
    </row>
    <row r="13991" spans="1:13">
      <c r="A13991" s="158"/>
      <c r="B13991" s="391">
        <f>IFERROR(VLOOKUP('6.3 Sustained interruptions'!$D13991,'Incident earliest date'!$D:$F,2,FALSE),'6.3 Sustained interruptions'!E13991*1)</f>
        <v>0</v>
      </c>
      <c r="C13991" s="353">
        <f>'6.3 Sustained interruptions'!K13991</f>
        <v>0</v>
      </c>
      <c r="D13991" s="353">
        <f>'6.3 Sustained interruptions'!L13991</f>
        <v>0</v>
      </c>
      <c r="E13991" s="353">
        <f>'6.3 Sustained interruptions'!N13991</f>
        <v>0</v>
      </c>
      <c r="F13991" s="353">
        <f>'6.3 Sustained interruptions'!O13991</f>
        <v>0</v>
      </c>
      <c r="G13991" s="353">
        <f>IFERROR(VLOOKUP(C13991,'6.2.4 STPIS Customer summary'!$D$12:$H$17,5,FALSE),0)</f>
        <v>0</v>
      </c>
      <c r="H13991" s="353">
        <f>IF(B13991=0,0,'6.2.4 STPIS Customer summary'!$H$17)</f>
        <v>0</v>
      </c>
      <c r="I13991" s="350" t="str">
        <f>IF(B13991=0,"",IF(ISERROR(VLOOKUP(D13991,Lookups!$F$3:$F$18,1,FALSE)),1,0))</f>
        <v/>
      </c>
      <c r="J13991" s="392" t="str">
        <f t="shared" si="654"/>
        <v/>
      </c>
      <c r="K13991" s="392" t="str">
        <f t="shared" si="655"/>
        <v/>
      </c>
      <c r="L13991" s="393" t="str">
        <f t="shared" si="656"/>
        <v/>
      </c>
      <c r="M13991" s="108"/>
    </row>
    <row r="13992" spans="1:13">
      <c r="A13992" s="158"/>
      <c r="B13992" s="391">
        <f>IFERROR(VLOOKUP('6.3 Sustained interruptions'!$D13992,'Incident earliest date'!$D:$F,2,FALSE),'6.3 Sustained interruptions'!E13992*1)</f>
        <v>0</v>
      </c>
      <c r="C13992" s="353">
        <f>'6.3 Sustained interruptions'!K13992</f>
        <v>0</v>
      </c>
      <c r="D13992" s="353">
        <f>'6.3 Sustained interruptions'!L13992</f>
        <v>0</v>
      </c>
      <c r="E13992" s="353">
        <f>'6.3 Sustained interruptions'!N13992</f>
        <v>0</v>
      </c>
      <c r="F13992" s="353">
        <f>'6.3 Sustained interruptions'!O13992</f>
        <v>0</v>
      </c>
      <c r="G13992" s="353">
        <f>IFERROR(VLOOKUP(C13992,'6.2.4 STPIS Customer summary'!$D$12:$H$17,5,FALSE),0)</f>
        <v>0</v>
      </c>
      <c r="H13992" s="353">
        <f>IF(B13992=0,0,'6.2.4 STPIS Customer summary'!$H$17)</f>
        <v>0</v>
      </c>
      <c r="I13992" s="350" t="str">
        <f>IF(B13992=0,"",IF(ISERROR(VLOOKUP(D13992,Lookups!$F$3:$F$18,1,FALSE)),1,0))</f>
        <v/>
      </c>
      <c r="J13992" s="392" t="str">
        <f t="shared" si="654"/>
        <v/>
      </c>
      <c r="K13992" s="392" t="str">
        <f t="shared" si="655"/>
        <v/>
      </c>
      <c r="L13992" s="393" t="str">
        <f t="shared" si="656"/>
        <v/>
      </c>
      <c r="M13992" s="108"/>
    </row>
    <row r="13993" spans="1:13">
      <c r="A13993" s="158"/>
      <c r="B13993" s="391">
        <f>IFERROR(VLOOKUP('6.3 Sustained interruptions'!$D13993,'Incident earliest date'!$D:$F,2,FALSE),'6.3 Sustained interruptions'!E13993*1)</f>
        <v>0</v>
      </c>
      <c r="C13993" s="353">
        <f>'6.3 Sustained interruptions'!K13993</f>
        <v>0</v>
      </c>
      <c r="D13993" s="353">
        <f>'6.3 Sustained interruptions'!L13993</f>
        <v>0</v>
      </c>
      <c r="E13993" s="353">
        <f>'6.3 Sustained interruptions'!N13993</f>
        <v>0</v>
      </c>
      <c r="F13993" s="353">
        <f>'6.3 Sustained interruptions'!O13993</f>
        <v>0</v>
      </c>
      <c r="G13993" s="353">
        <f>IFERROR(VLOOKUP(C13993,'6.2.4 STPIS Customer summary'!$D$12:$H$17,5,FALSE),0)</f>
        <v>0</v>
      </c>
      <c r="H13993" s="353">
        <f>IF(B13993=0,0,'6.2.4 STPIS Customer summary'!$H$17)</f>
        <v>0</v>
      </c>
      <c r="I13993" s="350" t="str">
        <f>IF(B13993=0,"",IF(ISERROR(VLOOKUP(D13993,Lookups!$F$3:$F$18,1,FALSE)),1,0))</f>
        <v/>
      </c>
      <c r="J13993" s="392" t="str">
        <f t="shared" si="654"/>
        <v/>
      </c>
      <c r="K13993" s="392" t="str">
        <f t="shared" si="655"/>
        <v/>
      </c>
      <c r="L13993" s="393" t="str">
        <f t="shared" si="656"/>
        <v/>
      </c>
      <c r="M13993" s="108"/>
    </row>
    <row r="13994" spans="1:13">
      <c r="A13994" s="158"/>
      <c r="B13994" s="391">
        <f>IFERROR(VLOOKUP('6.3 Sustained interruptions'!$D13994,'Incident earliest date'!$D:$F,2,FALSE),'6.3 Sustained interruptions'!E13994*1)</f>
        <v>0</v>
      </c>
      <c r="C13994" s="353">
        <f>'6.3 Sustained interruptions'!K13994</f>
        <v>0</v>
      </c>
      <c r="D13994" s="353">
        <f>'6.3 Sustained interruptions'!L13994</f>
        <v>0</v>
      </c>
      <c r="E13994" s="353">
        <f>'6.3 Sustained interruptions'!N13994</f>
        <v>0</v>
      </c>
      <c r="F13994" s="353">
        <f>'6.3 Sustained interruptions'!O13994</f>
        <v>0</v>
      </c>
      <c r="G13994" s="353">
        <f>IFERROR(VLOOKUP(C13994,'6.2.4 STPIS Customer summary'!$D$12:$H$17,5,FALSE),0)</f>
        <v>0</v>
      </c>
      <c r="H13994" s="353">
        <f>IF(B13994=0,0,'6.2.4 STPIS Customer summary'!$H$17)</f>
        <v>0</v>
      </c>
      <c r="I13994" s="350" t="str">
        <f>IF(B13994=0,"",IF(ISERROR(VLOOKUP(D13994,Lookups!$F$3:$F$18,1,FALSE)),1,0))</f>
        <v/>
      </c>
      <c r="J13994" s="392" t="str">
        <f t="shared" si="654"/>
        <v/>
      </c>
      <c r="K13994" s="392" t="str">
        <f t="shared" si="655"/>
        <v/>
      </c>
      <c r="L13994" s="393" t="str">
        <f t="shared" si="656"/>
        <v/>
      </c>
      <c r="M13994" s="108"/>
    </row>
    <row r="13995" spans="1:13">
      <c r="A13995" s="158"/>
      <c r="B13995" s="391">
        <f>IFERROR(VLOOKUP('6.3 Sustained interruptions'!$D13995,'Incident earliest date'!$D:$F,2,FALSE),'6.3 Sustained interruptions'!E13995*1)</f>
        <v>0</v>
      </c>
      <c r="C13995" s="353">
        <f>'6.3 Sustained interruptions'!K13995</f>
        <v>0</v>
      </c>
      <c r="D13995" s="353">
        <f>'6.3 Sustained interruptions'!L13995</f>
        <v>0</v>
      </c>
      <c r="E13995" s="353">
        <f>'6.3 Sustained interruptions'!N13995</f>
        <v>0</v>
      </c>
      <c r="F13995" s="353">
        <f>'6.3 Sustained interruptions'!O13995</f>
        <v>0</v>
      </c>
      <c r="G13995" s="353">
        <f>IFERROR(VLOOKUP(C13995,'6.2.4 STPIS Customer summary'!$D$12:$H$17,5,FALSE),0)</f>
        <v>0</v>
      </c>
      <c r="H13995" s="353">
        <f>IF(B13995=0,0,'6.2.4 STPIS Customer summary'!$H$17)</f>
        <v>0</v>
      </c>
      <c r="I13995" s="350" t="str">
        <f>IF(B13995=0,"",IF(ISERROR(VLOOKUP(D13995,Lookups!$F$3:$F$18,1,FALSE)),1,0))</f>
        <v/>
      </c>
      <c r="J13995" s="392" t="str">
        <f t="shared" si="654"/>
        <v/>
      </c>
      <c r="K13995" s="392" t="str">
        <f t="shared" si="655"/>
        <v/>
      </c>
      <c r="L13995" s="393" t="str">
        <f t="shared" si="656"/>
        <v/>
      </c>
      <c r="M13995" s="108"/>
    </row>
    <row r="13996" spans="1:13">
      <c r="A13996" s="158"/>
      <c r="B13996" s="391">
        <f>IFERROR(VLOOKUP('6.3 Sustained interruptions'!$D13996,'Incident earliest date'!$D:$F,2,FALSE),'6.3 Sustained interruptions'!E13996*1)</f>
        <v>0</v>
      </c>
      <c r="C13996" s="353">
        <f>'6.3 Sustained interruptions'!K13996</f>
        <v>0</v>
      </c>
      <c r="D13996" s="353">
        <f>'6.3 Sustained interruptions'!L13996</f>
        <v>0</v>
      </c>
      <c r="E13996" s="353">
        <f>'6.3 Sustained interruptions'!N13996</f>
        <v>0</v>
      </c>
      <c r="F13996" s="353">
        <f>'6.3 Sustained interruptions'!O13996</f>
        <v>0</v>
      </c>
      <c r="G13996" s="353">
        <f>IFERROR(VLOOKUP(C13996,'6.2.4 STPIS Customer summary'!$D$12:$H$17,5,FALSE),0)</f>
        <v>0</v>
      </c>
      <c r="H13996" s="353">
        <f>IF(B13996=0,0,'6.2.4 STPIS Customer summary'!$H$17)</f>
        <v>0</v>
      </c>
      <c r="I13996" s="350" t="str">
        <f>IF(B13996=0,"",IF(ISERROR(VLOOKUP(D13996,Lookups!$F$3:$F$18,1,FALSE)),1,0))</f>
        <v/>
      </c>
      <c r="J13996" s="392" t="str">
        <f t="shared" si="654"/>
        <v/>
      </c>
      <c r="K13996" s="392" t="str">
        <f t="shared" si="655"/>
        <v/>
      </c>
      <c r="L13996" s="393" t="str">
        <f t="shared" si="656"/>
        <v/>
      </c>
      <c r="M13996" s="108"/>
    </row>
    <row r="13997" spans="1:13">
      <c r="A13997" s="158"/>
      <c r="B13997" s="391">
        <f>IFERROR(VLOOKUP('6.3 Sustained interruptions'!$D13997,'Incident earliest date'!$D:$F,2,FALSE),'6.3 Sustained interruptions'!E13997*1)</f>
        <v>0</v>
      </c>
      <c r="C13997" s="353">
        <f>'6.3 Sustained interruptions'!K13997</f>
        <v>0</v>
      </c>
      <c r="D13997" s="353">
        <f>'6.3 Sustained interruptions'!L13997</f>
        <v>0</v>
      </c>
      <c r="E13997" s="353">
        <f>'6.3 Sustained interruptions'!N13997</f>
        <v>0</v>
      </c>
      <c r="F13997" s="353">
        <f>'6.3 Sustained interruptions'!O13997</f>
        <v>0</v>
      </c>
      <c r="G13997" s="353">
        <f>IFERROR(VLOOKUP(C13997,'6.2.4 STPIS Customer summary'!$D$12:$H$17,5,FALSE),0)</f>
        <v>0</v>
      </c>
      <c r="H13997" s="353">
        <f>IF(B13997=0,0,'6.2.4 STPIS Customer summary'!$H$17)</f>
        <v>0</v>
      </c>
      <c r="I13997" s="350" t="str">
        <f>IF(B13997=0,"",IF(ISERROR(VLOOKUP(D13997,Lookups!$F$3:$F$18,1,FALSE)),1,0))</f>
        <v/>
      </c>
      <c r="J13997" s="392" t="str">
        <f t="shared" si="654"/>
        <v/>
      </c>
      <c r="K13997" s="392" t="str">
        <f t="shared" si="655"/>
        <v/>
      </c>
      <c r="L13997" s="393" t="str">
        <f t="shared" si="656"/>
        <v/>
      </c>
      <c r="M13997" s="108"/>
    </row>
    <row r="13998" spans="1:13">
      <c r="A13998" s="158"/>
      <c r="B13998" s="391">
        <f>IFERROR(VLOOKUP('6.3 Sustained interruptions'!$D13998,'Incident earliest date'!$D:$F,2,FALSE),'6.3 Sustained interruptions'!E13998*1)</f>
        <v>0</v>
      </c>
      <c r="C13998" s="353">
        <f>'6.3 Sustained interruptions'!K13998</f>
        <v>0</v>
      </c>
      <c r="D13998" s="353">
        <f>'6.3 Sustained interruptions'!L13998</f>
        <v>0</v>
      </c>
      <c r="E13998" s="353">
        <f>'6.3 Sustained interruptions'!N13998</f>
        <v>0</v>
      </c>
      <c r="F13998" s="353">
        <f>'6.3 Sustained interruptions'!O13998</f>
        <v>0</v>
      </c>
      <c r="G13998" s="353">
        <f>IFERROR(VLOOKUP(C13998,'6.2.4 STPIS Customer summary'!$D$12:$H$17,5,FALSE),0)</f>
        <v>0</v>
      </c>
      <c r="H13998" s="353">
        <f>IF(B13998=0,0,'6.2.4 STPIS Customer summary'!$H$17)</f>
        <v>0</v>
      </c>
      <c r="I13998" s="350" t="str">
        <f>IF(B13998=0,"",IF(ISERROR(VLOOKUP(D13998,Lookups!$F$3:$F$18,1,FALSE)),1,0))</f>
        <v/>
      </c>
      <c r="J13998" s="392" t="str">
        <f t="shared" si="654"/>
        <v/>
      </c>
      <c r="K13998" s="392" t="str">
        <f t="shared" si="655"/>
        <v/>
      </c>
      <c r="L13998" s="393" t="str">
        <f t="shared" si="656"/>
        <v/>
      </c>
      <c r="M13998" s="108"/>
    </row>
    <row r="13999" spans="1:13">
      <c r="A13999" s="158"/>
      <c r="B13999" s="391">
        <f>IFERROR(VLOOKUP('6.3 Sustained interruptions'!$D13999,'Incident earliest date'!$D:$F,2,FALSE),'6.3 Sustained interruptions'!E13999*1)</f>
        <v>0</v>
      </c>
      <c r="C13999" s="353">
        <f>'6.3 Sustained interruptions'!K13999</f>
        <v>0</v>
      </c>
      <c r="D13999" s="353">
        <f>'6.3 Sustained interruptions'!L13999</f>
        <v>0</v>
      </c>
      <c r="E13999" s="353">
        <f>'6.3 Sustained interruptions'!N13999</f>
        <v>0</v>
      </c>
      <c r="F13999" s="353">
        <f>'6.3 Sustained interruptions'!O13999</f>
        <v>0</v>
      </c>
      <c r="G13999" s="353">
        <f>IFERROR(VLOOKUP(C13999,'6.2.4 STPIS Customer summary'!$D$12:$H$17,5,FALSE),0)</f>
        <v>0</v>
      </c>
      <c r="H13999" s="353">
        <f>IF(B13999=0,0,'6.2.4 STPIS Customer summary'!$H$17)</f>
        <v>0</v>
      </c>
      <c r="I13999" s="350" t="str">
        <f>IF(B13999=0,"",IF(ISERROR(VLOOKUP(D13999,Lookups!$F$3:$F$18,1,FALSE)),1,0))</f>
        <v/>
      </c>
      <c r="J13999" s="392" t="str">
        <f t="shared" si="654"/>
        <v/>
      </c>
      <c r="K13999" s="392" t="str">
        <f t="shared" si="655"/>
        <v/>
      </c>
      <c r="L13999" s="393" t="str">
        <f t="shared" si="656"/>
        <v/>
      </c>
      <c r="M13999" s="108"/>
    </row>
    <row r="14000" spans="1:13">
      <c r="A14000" s="158"/>
      <c r="B14000" s="391">
        <f>IFERROR(VLOOKUP('6.3 Sustained interruptions'!$D14000,'Incident earliest date'!$D:$F,2,FALSE),'6.3 Sustained interruptions'!E14000*1)</f>
        <v>0</v>
      </c>
      <c r="C14000" s="353">
        <f>'6.3 Sustained interruptions'!K14000</f>
        <v>0</v>
      </c>
      <c r="D14000" s="353">
        <f>'6.3 Sustained interruptions'!L14000</f>
        <v>0</v>
      </c>
      <c r="E14000" s="353">
        <f>'6.3 Sustained interruptions'!N14000</f>
        <v>0</v>
      </c>
      <c r="F14000" s="353">
        <f>'6.3 Sustained interruptions'!O14000</f>
        <v>0</v>
      </c>
      <c r="G14000" s="353">
        <f>IFERROR(VLOOKUP(C14000,'6.2.4 STPIS Customer summary'!$D$12:$H$17,5,FALSE),0)</f>
        <v>0</v>
      </c>
      <c r="H14000" s="353">
        <f>IF(B14000=0,0,'6.2.4 STPIS Customer summary'!$H$17)</f>
        <v>0</v>
      </c>
      <c r="I14000" s="350" t="str">
        <f>IF(B14000=0,"",IF(ISERROR(VLOOKUP(D14000,Lookups!$F$3:$F$18,1,FALSE)),1,0))</f>
        <v/>
      </c>
      <c r="J14000" s="392" t="str">
        <f t="shared" si="654"/>
        <v/>
      </c>
      <c r="K14000" s="392" t="str">
        <f t="shared" si="655"/>
        <v/>
      </c>
      <c r="L14000" s="393" t="str">
        <f t="shared" si="656"/>
        <v/>
      </c>
      <c r="M14000" s="108"/>
    </row>
    <row r="14001" spans="1:13">
      <c r="A14001" s="158"/>
      <c r="B14001" s="391">
        <f>IFERROR(VLOOKUP('6.3 Sustained interruptions'!$D14001,'Incident earliest date'!$D:$F,2,FALSE),'6.3 Sustained interruptions'!E14001*1)</f>
        <v>0</v>
      </c>
      <c r="C14001" s="353">
        <f>'6.3 Sustained interruptions'!K14001</f>
        <v>0</v>
      </c>
      <c r="D14001" s="353">
        <f>'6.3 Sustained interruptions'!L14001</f>
        <v>0</v>
      </c>
      <c r="E14001" s="353">
        <f>'6.3 Sustained interruptions'!N14001</f>
        <v>0</v>
      </c>
      <c r="F14001" s="353">
        <f>'6.3 Sustained interruptions'!O14001</f>
        <v>0</v>
      </c>
      <c r="G14001" s="353">
        <f>IFERROR(VLOOKUP(C14001,'6.2.4 STPIS Customer summary'!$D$12:$H$17,5,FALSE),0)</f>
        <v>0</v>
      </c>
      <c r="H14001" s="353">
        <f>IF(B14001=0,0,'6.2.4 STPIS Customer summary'!$H$17)</f>
        <v>0</v>
      </c>
      <c r="I14001" s="350" t="str">
        <f>IF(B14001=0,"",IF(ISERROR(VLOOKUP(D14001,Lookups!$F$3:$F$18,1,FALSE)),1,0))</f>
        <v/>
      </c>
      <c r="J14001" s="392" t="str">
        <f t="shared" si="654"/>
        <v/>
      </c>
      <c r="K14001" s="392" t="str">
        <f t="shared" si="655"/>
        <v/>
      </c>
      <c r="L14001" s="393" t="str">
        <f t="shared" si="656"/>
        <v/>
      </c>
      <c r="M14001" s="108"/>
    </row>
    <row r="14002" spans="1:13">
      <c r="A14002" s="158"/>
      <c r="B14002" s="391">
        <f>IFERROR(VLOOKUP('6.3 Sustained interruptions'!$D14002,'Incident earliest date'!$D:$F,2,FALSE),'6.3 Sustained interruptions'!E14002*1)</f>
        <v>0</v>
      </c>
      <c r="C14002" s="353">
        <f>'6.3 Sustained interruptions'!K14002</f>
        <v>0</v>
      </c>
      <c r="D14002" s="353">
        <f>'6.3 Sustained interruptions'!L14002</f>
        <v>0</v>
      </c>
      <c r="E14002" s="353">
        <f>'6.3 Sustained interruptions'!N14002</f>
        <v>0</v>
      </c>
      <c r="F14002" s="353">
        <f>'6.3 Sustained interruptions'!O14002</f>
        <v>0</v>
      </c>
      <c r="G14002" s="353">
        <f>IFERROR(VLOOKUP(C14002,'6.2.4 STPIS Customer summary'!$D$12:$H$17,5,FALSE),0)</f>
        <v>0</v>
      </c>
      <c r="H14002" s="353">
        <f>IF(B14002=0,0,'6.2.4 STPIS Customer summary'!$H$17)</f>
        <v>0</v>
      </c>
      <c r="I14002" s="350" t="str">
        <f>IF(B14002=0,"",IF(ISERROR(VLOOKUP(D14002,Lookups!$F$3:$F$18,1,FALSE)),1,0))</f>
        <v/>
      </c>
      <c r="J14002" s="392" t="str">
        <f t="shared" si="654"/>
        <v/>
      </c>
      <c r="K14002" s="392" t="str">
        <f t="shared" si="655"/>
        <v/>
      </c>
      <c r="L14002" s="393" t="str">
        <f t="shared" si="656"/>
        <v/>
      </c>
      <c r="M14002" s="108"/>
    </row>
    <row r="14003" spans="1:13">
      <c r="A14003" s="158"/>
      <c r="B14003" s="391">
        <f>IFERROR(VLOOKUP('6.3 Sustained interruptions'!$D14003,'Incident earliest date'!$D:$F,2,FALSE),'6.3 Sustained interruptions'!E14003*1)</f>
        <v>0</v>
      </c>
      <c r="C14003" s="353">
        <f>'6.3 Sustained interruptions'!K14003</f>
        <v>0</v>
      </c>
      <c r="D14003" s="353">
        <f>'6.3 Sustained interruptions'!L14003</f>
        <v>0</v>
      </c>
      <c r="E14003" s="353">
        <f>'6.3 Sustained interruptions'!N14003</f>
        <v>0</v>
      </c>
      <c r="F14003" s="353">
        <f>'6.3 Sustained interruptions'!O14003</f>
        <v>0</v>
      </c>
      <c r="G14003" s="353">
        <f>IFERROR(VLOOKUP(C14003,'6.2.4 STPIS Customer summary'!$D$12:$H$17,5,FALSE),0)</f>
        <v>0</v>
      </c>
      <c r="H14003" s="353">
        <f>IF(B14003=0,0,'6.2.4 STPIS Customer summary'!$H$17)</f>
        <v>0</v>
      </c>
      <c r="I14003" s="350" t="str">
        <f>IF(B14003=0,"",IF(ISERROR(VLOOKUP(D14003,Lookups!$F$3:$F$18,1,FALSE)),1,0))</f>
        <v/>
      </c>
      <c r="J14003" s="392" t="str">
        <f t="shared" si="654"/>
        <v/>
      </c>
      <c r="K14003" s="392" t="str">
        <f t="shared" si="655"/>
        <v/>
      </c>
      <c r="L14003" s="393" t="str">
        <f t="shared" si="656"/>
        <v/>
      </c>
      <c r="M14003" s="108"/>
    </row>
    <row r="14004" spans="1:13">
      <c r="A14004" s="158"/>
      <c r="B14004" s="391">
        <f>IFERROR(VLOOKUP('6.3 Sustained interruptions'!$D14004,'Incident earliest date'!$D:$F,2,FALSE),'6.3 Sustained interruptions'!E14004*1)</f>
        <v>0</v>
      </c>
      <c r="C14004" s="353">
        <f>'6.3 Sustained interruptions'!K14004</f>
        <v>0</v>
      </c>
      <c r="D14004" s="353">
        <f>'6.3 Sustained interruptions'!L14004</f>
        <v>0</v>
      </c>
      <c r="E14004" s="353">
        <f>'6.3 Sustained interruptions'!N14004</f>
        <v>0</v>
      </c>
      <c r="F14004" s="353">
        <f>'6.3 Sustained interruptions'!O14004</f>
        <v>0</v>
      </c>
      <c r="G14004" s="353">
        <f>IFERROR(VLOOKUP(C14004,'6.2.4 STPIS Customer summary'!$D$12:$H$17,5,FALSE),0)</f>
        <v>0</v>
      </c>
      <c r="H14004" s="353">
        <f>IF(B14004=0,0,'6.2.4 STPIS Customer summary'!$H$17)</f>
        <v>0</v>
      </c>
      <c r="I14004" s="350" t="str">
        <f>IF(B14004=0,"",IF(ISERROR(VLOOKUP(D14004,Lookups!$F$3:$F$18,1,FALSE)),1,0))</f>
        <v/>
      </c>
      <c r="J14004" s="392" t="str">
        <f t="shared" si="654"/>
        <v/>
      </c>
      <c r="K14004" s="392" t="str">
        <f t="shared" si="655"/>
        <v/>
      </c>
      <c r="L14004" s="393" t="str">
        <f t="shared" si="656"/>
        <v/>
      </c>
      <c r="M14004" s="108"/>
    </row>
    <row r="14005" spans="1:13">
      <c r="A14005" s="158"/>
      <c r="B14005" s="391">
        <f>IFERROR(VLOOKUP('6.3 Sustained interruptions'!$D14005,'Incident earliest date'!$D:$F,2,FALSE),'6.3 Sustained interruptions'!E14005*1)</f>
        <v>0</v>
      </c>
      <c r="C14005" s="353">
        <f>'6.3 Sustained interruptions'!K14005</f>
        <v>0</v>
      </c>
      <c r="D14005" s="353">
        <f>'6.3 Sustained interruptions'!L14005</f>
        <v>0</v>
      </c>
      <c r="E14005" s="353">
        <f>'6.3 Sustained interruptions'!N14005</f>
        <v>0</v>
      </c>
      <c r="F14005" s="353">
        <f>'6.3 Sustained interruptions'!O14005</f>
        <v>0</v>
      </c>
      <c r="G14005" s="353">
        <f>IFERROR(VLOOKUP(C14005,'6.2.4 STPIS Customer summary'!$D$12:$H$17,5,FALSE),0)</f>
        <v>0</v>
      </c>
      <c r="H14005" s="353">
        <f>IF(B14005=0,0,'6.2.4 STPIS Customer summary'!$H$17)</f>
        <v>0</v>
      </c>
      <c r="I14005" s="350" t="str">
        <f>IF(B14005=0,"",IF(ISERROR(VLOOKUP(D14005,Lookups!$F$3:$F$18,1,FALSE)),1,0))</f>
        <v/>
      </c>
      <c r="J14005" s="392" t="str">
        <f t="shared" si="654"/>
        <v/>
      </c>
      <c r="K14005" s="392" t="str">
        <f t="shared" si="655"/>
        <v/>
      </c>
      <c r="L14005" s="393" t="str">
        <f t="shared" si="656"/>
        <v/>
      </c>
      <c r="M14005" s="108"/>
    </row>
    <row r="14006" spans="1:13">
      <c r="A14006" s="158"/>
      <c r="B14006" s="391">
        <f>IFERROR(VLOOKUP('6.3 Sustained interruptions'!$D14006,'Incident earliest date'!$D:$F,2,FALSE),'6.3 Sustained interruptions'!E14006*1)</f>
        <v>0</v>
      </c>
      <c r="C14006" s="353">
        <f>'6.3 Sustained interruptions'!K14006</f>
        <v>0</v>
      </c>
      <c r="D14006" s="353">
        <f>'6.3 Sustained interruptions'!L14006</f>
        <v>0</v>
      </c>
      <c r="E14006" s="353">
        <f>'6.3 Sustained interruptions'!N14006</f>
        <v>0</v>
      </c>
      <c r="F14006" s="353">
        <f>'6.3 Sustained interruptions'!O14006</f>
        <v>0</v>
      </c>
      <c r="G14006" s="353">
        <f>IFERROR(VLOOKUP(C14006,'6.2.4 STPIS Customer summary'!$D$12:$H$17,5,FALSE),0)</f>
        <v>0</v>
      </c>
      <c r="H14006" s="353">
        <f>IF(B14006=0,0,'6.2.4 STPIS Customer summary'!$H$17)</f>
        <v>0</v>
      </c>
      <c r="I14006" s="350" t="str">
        <f>IF(B14006=0,"",IF(ISERROR(VLOOKUP(D14006,Lookups!$F$3:$F$18,1,FALSE)),1,0))</f>
        <v/>
      </c>
      <c r="J14006" s="392" t="str">
        <f t="shared" si="654"/>
        <v/>
      </c>
      <c r="K14006" s="392" t="str">
        <f t="shared" si="655"/>
        <v/>
      </c>
      <c r="L14006" s="393" t="str">
        <f t="shared" si="656"/>
        <v/>
      </c>
      <c r="M14006" s="108"/>
    </row>
    <row r="14007" spans="1:13">
      <c r="A14007" s="158"/>
      <c r="B14007" s="391">
        <f>IFERROR(VLOOKUP('6.3 Sustained interruptions'!$D14007,'Incident earliest date'!$D:$F,2,FALSE),'6.3 Sustained interruptions'!E14007*1)</f>
        <v>0</v>
      </c>
      <c r="C14007" s="353">
        <f>'6.3 Sustained interruptions'!K14007</f>
        <v>0</v>
      </c>
      <c r="D14007" s="353">
        <f>'6.3 Sustained interruptions'!L14007</f>
        <v>0</v>
      </c>
      <c r="E14007" s="353">
        <f>'6.3 Sustained interruptions'!N14007</f>
        <v>0</v>
      </c>
      <c r="F14007" s="353">
        <f>'6.3 Sustained interruptions'!O14007</f>
        <v>0</v>
      </c>
      <c r="G14007" s="353">
        <f>IFERROR(VLOOKUP(C14007,'6.2.4 STPIS Customer summary'!$D$12:$H$17,5,FALSE),0)</f>
        <v>0</v>
      </c>
      <c r="H14007" s="353">
        <f>IF(B14007=0,0,'6.2.4 STPIS Customer summary'!$H$17)</f>
        <v>0</v>
      </c>
      <c r="I14007" s="350" t="str">
        <f>IF(B14007=0,"",IF(ISERROR(VLOOKUP(D14007,Lookups!$F$3:$F$18,1,FALSE)),1,0))</f>
        <v/>
      </c>
      <c r="J14007" s="392" t="str">
        <f t="shared" si="654"/>
        <v/>
      </c>
      <c r="K14007" s="392" t="str">
        <f t="shared" si="655"/>
        <v/>
      </c>
      <c r="L14007" s="393" t="str">
        <f t="shared" si="656"/>
        <v/>
      </c>
      <c r="M14007" s="108"/>
    </row>
    <row r="14008" spans="1:13">
      <c r="A14008" s="158"/>
      <c r="B14008" s="391">
        <f>IFERROR(VLOOKUP('6.3 Sustained interruptions'!$D14008,'Incident earliest date'!$D:$F,2,FALSE),'6.3 Sustained interruptions'!E14008*1)</f>
        <v>0</v>
      </c>
      <c r="C14008" s="353">
        <f>'6.3 Sustained interruptions'!K14008</f>
        <v>0</v>
      </c>
      <c r="D14008" s="353">
        <f>'6.3 Sustained interruptions'!L14008</f>
        <v>0</v>
      </c>
      <c r="E14008" s="353">
        <f>'6.3 Sustained interruptions'!N14008</f>
        <v>0</v>
      </c>
      <c r="F14008" s="353">
        <f>'6.3 Sustained interruptions'!O14008</f>
        <v>0</v>
      </c>
      <c r="G14008" s="353">
        <f>IFERROR(VLOOKUP(C14008,'6.2.4 STPIS Customer summary'!$D$12:$H$17,5,FALSE),0)</f>
        <v>0</v>
      </c>
      <c r="H14008" s="353">
        <f>IF(B14008=0,0,'6.2.4 STPIS Customer summary'!$H$17)</f>
        <v>0</v>
      </c>
      <c r="I14008" s="350" t="str">
        <f>IF(B14008=0,"",IF(ISERROR(VLOOKUP(D14008,Lookups!$F$3:$F$18,1,FALSE)),1,0))</f>
        <v/>
      </c>
      <c r="J14008" s="392" t="str">
        <f t="shared" si="654"/>
        <v/>
      </c>
      <c r="K14008" s="392" t="str">
        <f t="shared" si="655"/>
        <v/>
      </c>
      <c r="L14008" s="393" t="str">
        <f t="shared" si="656"/>
        <v/>
      </c>
      <c r="M14008" s="108"/>
    </row>
    <row r="14009" spans="1:13">
      <c r="A14009" s="158"/>
      <c r="B14009" s="391">
        <f>IFERROR(VLOOKUP('6.3 Sustained interruptions'!$D14009,'Incident earliest date'!$D:$F,2,FALSE),'6.3 Sustained interruptions'!E14009*1)</f>
        <v>0</v>
      </c>
      <c r="C14009" s="353">
        <f>'6.3 Sustained interruptions'!K14009</f>
        <v>0</v>
      </c>
      <c r="D14009" s="353">
        <f>'6.3 Sustained interruptions'!L14009</f>
        <v>0</v>
      </c>
      <c r="E14009" s="353">
        <f>'6.3 Sustained interruptions'!N14009</f>
        <v>0</v>
      </c>
      <c r="F14009" s="353">
        <f>'6.3 Sustained interruptions'!O14009</f>
        <v>0</v>
      </c>
      <c r="G14009" s="353">
        <f>IFERROR(VLOOKUP(C14009,'6.2.4 STPIS Customer summary'!$D$12:$H$17,5,FALSE),0)</f>
        <v>0</v>
      </c>
      <c r="H14009" s="353">
        <f>IF(B14009=0,0,'6.2.4 STPIS Customer summary'!$H$17)</f>
        <v>0</v>
      </c>
      <c r="I14009" s="350" t="str">
        <f>IF(B14009=0,"",IF(ISERROR(VLOOKUP(D14009,Lookups!$F$3:$F$18,1,FALSE)),1,0))</f>
        <v/>
      </c>
      <c r="J14009" s="392" t="str">
        <f t="shared" si="654"/>
        <v/>
      </c>
      <c r="K14009" s="392" t="str">
        <f t="shared" si="655"/>
        <v/>
      </c>
      <c r="L14009" s="393" t="str">
        <f t="shared" si="656"/>
        <v/>
      </c>
      <c r="M14009" s="108"/>
    </row>
    <row r="14010" spans="1:13">
      <c r="A14010" s="158"/>
      <c r="B14010" s="391">
        <f>IFERROR(VLOOKUP('6.3 Sustained interruptions'!$D14010,'Incident earliest date'!$D:$F,2,FALSE),'6.3 Sustained interruptions'!E14010*1)</f>
        <v>0</v>
      </c>
      <c r="C14010" s="353">
        <f>'6.3 Sustained interruptions'!K14010</f>
        <v>0</v>
      </c>
      <c r="D14010" s="353">
        <f>'6.3 Sustained interruptions'!L14010</f>
        <v>0</v>
      </c>
      <c r="E14010" s="353">
        <f>'6.3 Sustained interruptions'!N14010</f>
        <v>0</v>
      </c>
      <c r="F14010" s="353">
        <f>'6.3 Sustained interruptions'!O14010</f>
        <v>0</v>
      </c>
      <c r="G14010" s="353">
        <f>IFERROR(VLOOKUP(C14010,'6.2.4 STPIS Customer summary'!$D$12:$H$17,5,FALSE),0)</f>
        <v>0</v>
      </c>
      <c r="H14010" s="353">
        <f>IF(B14010=0,0,'6.2.4 STPIS Customer summary'!$H$17)</f>
        <v>0</v>
      </c>
      <c r="I14010" s="350" t="str">
        <f>IF(B14010=0,"",IF(ISERROR(VLOOKUP(D14010,Lookups!$F$3:$F$18,1,FALSE)),1,0))</f>
        <v/>
      </c>
      <c r="J14010" s="392" t="str">
        <f t="shared" si="654"/>
        <v/>
      </c>
      <c r="K14010" s="392" t="str">
        <f t="shared" si="655"/>
        <v/>
      </c>
      <c r="L14010" s="393" t="str">
        <f t="shared" si="656"/>
        <v/>
      </c>
      <c r="M14010" s="108"/>
    </row>
    <row r="14011" spans="1:13">
      <c r="A14011" s="158"/>
      <c r="B14011" s="391">
        <f>IFERROR(VLOOKUP('6.3 Sustained interruptions'!$D14011,'Incident earliest date'!$D:$F,2,FALSE),'6.3 Sustained interruptions'!E14011*1)</f>
        <v>0</v>
      </c>
      <c r="C14011" s="353">
        <f>'6.3 Sustained interruptions'!K14011</f>
        <v>0</v>
      </c>
      <c r="D14011" s="353">
        <f>'6.3 Sustained interruptions'!L14011</f>
        <v>0</v>
      </c>
      <c r="E14011" s="353">
        <f>'6.3 Sustained interruptions'!N14011</f>
        <v>0</v>
      </c>
      <c r="F14011" s="353">
        <f>'6.3 Sustained interruptions'!O14011</f>
        <v>0</v>
      </c>
      <c r="G14011" s="353">
        <f>IFERROR(VLOOKUP(C14011,'6.2.4 STPIS Customer summary'!$D$12:$H$17,5,FALSE),0)</f>
        <v>0</v>
      </c>
      <c r="H14011" s="353">
        <f>IF(B14011=0,0,'6.2.4 STPIS Customer summary'!$H$17)</f>
        <v>0</v>
      </c>
      <c r="I14011" s="350" t="str">
        <f>IF(B14011=0,"",IF(ISERROR(VLOOKUP(D14011,Lookups!$F$3:$F$18,1,FALSE)),1,0))</f>
        <v/>
      </c>
      <c r="J14011" s="392" t="str">
        <f t="shared" si="654"/>
        <v/>
      </c>
      <c r="K14011" s="392" t="str">
        <f t="shared" si="655"/>
        <v/>
      </c>
      <c r="L14011" s="393" t="str">
        <f t="shared" si="656"/>
        <v/>
      </c>
      <c r="M14011" s="108"/>
    </row>
    <row r="14012" spans="1:13">
      <c r="A14012" s="158"/>
      <c r="B14012" s="391">
        <f>IFERROR(VLOOKUP('6.3 Sustained interruptions'!$D14012,'Incident earliest date'!$D:$F,2,FALSE),'6.3 Sustained interruptions'!E14012*1)</f>
        <v>0</v>
      </c>
      <c r="C14012" s="353">
        <f>'6.3 Sustained interruptions'!K14012</f>
        <v>0</v>
      </c>
      <c r="D14012" s="353">
        <f>'6.3 Sustained interruptions'!L14012</f>
        <v>0</v>
      </c>
      <c r="E14012" s="353">
        <f>'6.3 Sustained interruptions'!N14012</f>
        <v>0</v>
      </c>
      <c r="F14012" s="353">
        <f>'6.3 Sustained interruptions'!O14012</f>
        <v>0</v>
      </c>
      <c r="G14012" s="353">
        <f>IFERROR(VLOOKUP(C14012,'6.2.4 STPIS Customer summary'!$D$12:$H$17,5,FALSE),0)</f>
        <v>0</v>
      </c>
      <c r="H14012" s="353">
        <f>IF(B14012=0,0,'6.2.4 STPIS Customer summary'!$H$17)</f>
        <v>0</v>
      </c>
      <c r="I14012" s="350" t="str">
        <f>IF(B14012=0,"",IF(ISERROR(VLOOKUP(D14012,Lookups!$F$3:$F$18,1,FALSE)),1,0))</f>
        <v/>
      </c>
      <c r="J14012" s="392" t="str">
        <f t="shared" si="654"/>
        <v/>
      </c>
      <c r="K14012" s="392" t="str">
        <f t="shared" si="655"/>
        <v/>
      </c>
      <c r="L14012" s="393" t="str">
        <f t="shared" si="656"/>
        <v/>
      </c>
      <c r="M14012" s="108"/>
    </row>
    <row r="14013" spans="1:13">
      <c r="A14013" s="158"/>
      <c r="B14013" s="391">
        <f>IFERROR(VLOOKUP('6.3 Sustained interruptions'!$D14013,'Incident earliest date'!$D:$F,2,FALSE),'6.3 Sustained interruptions'!E14013*1)</f>
        <v>0</v>
      </c>
      <c r="C14013" s="353">
        <f>'6.3 Sustained interruptions'!K14013</f>
        <v>0</v>
      </c>
      <c r="D14013" s="353">
        <f>'6.3 Sustained interruptions'!L14013</f>
        <v>0</v>
      </c>
      <c r="E14013" s="353">
        <f>'6.3 Sustained interruptions'!N14013</f>
        <v>0</v>
      </c>
      <c r="F14013" s="353">
        <f>'6.3 Sustained interruptions'!O14013</f>
        <v>0</v>
      </c>
      <c r="G14013" s="353">
        <f>IFERROR(VLOOKUP(C14013,'6.2.4 STPIS Customer summary'!$D$12:$H$17,5,FALSE),0)</f>
        <v>0</v>
      </c>
      <c r="H14013" s="353">
        <f>IF(B14013=0,0,'6.2.4 STPIS Customer summary'!$H$17)</f>
        <v>0</v>
      </c>
      <c r="I14013" s="350" t="str">
        <f>IF(B14013=0,"",IF(ISERROR(VLOOKUP(D14013,Lookups!$F$3:$F$18,1,FALSE)),1,0))</f>
        <v/>
      </c>
      <c r="J14013" s="392" t="str">
        <f t="shared" si="654"/>
        <v/>
      </c>
      <c r="K14013" s="392" t="str">
        <f t="shared" si="655"/>
        <v/>
      </c>
      <c r="L14013" s="393" t="str">
        <f t="shared" si="656"/>
        <v/>
      </c>
      <c r="M14013" s="108"/>
    </row>
    <row r="14014" spans="1:13">
      <c r="A14014" s="158"/>
      <c r="B14014" s="391">
        <f>IFERROR(VLOOKUP('6.3 Sustained interruptions'!$D14014,'Incident earliest date'!$D:$F,2,FALSE),'6.3 Sustained interruptions'!E14014*1)</f>
        <v>0</v>
      </c>
      <c r="C14014" s="353">
        <f>'6.3 Sustained interruptions'!K14014</f>
        <v>0</v>
      </c>
      <c r="D14014" s="353">
        <f>'6.3 Sustained interruptions'!L14014</f>
        <v>0</v>
      </c>
      <c r="E14014" s="353">
        <f>'6.3 Sustained interruptions'!N14014</f>
        <v>0</v>
      </c>
      <c r="F14014" s="353">
        <f>'6.3 Sustained interruptions'!O14014</f>
        <v>0</v>
      </c>
      <c r="G14014" s="353">
        <f>IFERROR(VLOOKUP(C14014,'6.2.4 STPIS Customer summary'!$D$12:$H$17,5,FALSE),0)</f>
        <v>0</v>
      </c>
      <c r="H14014" s="353">
        <f>IF(B14014=0,0,'6.2.4 STPIS Customer summary'!$H$17)</f>
        <v>0</v>
      </c>
      <c r="I14014" s="350" t="str">
        <f>IF(B14014=0,"",IF(ISERROR(VLOOKUP(D14014,Lookups!$F$3:$F$18,1,FALSE)),1,0))</f>
        <v/>
      </c>
      <c r="J14014" s="392" t="str">
        <f t="shared" si="654"/>
        <v/>
      </c>
      <c r="K14014" s="392" t="str">
        <f t="shared" si="655"/>
        <v/>
      </c>
      <c r="L14014" s="393" t="str">
        <f t="shared" si="656"/>
        <v/>
      </c>
      <c r="M14014" s="108"/>
    </row>
    <row r="14015" spans="1:13">
      <c r="A14015" s="158"/>
      <c r="B14015" s="391">
        <f>IFERROR(VLOOKUP('6.3 Sustained interruptions'!$D14015,'Incident earliest date'!$D:$F,2,FALSE),'6.3 Sustained interruptions'!E14015*1)</f>
        <v>0</v>
      </c>
      <c r="C14015" s="353">
        <f>'6.3 Sustained interruptions'!K14015</f>
        <v>0</v>
      </c>
      <c r="D14015" s="353">
        <f>'6.3 Sustained interruptions'!L14015</f>
        <v>0</v>
      </c>
      <c r="E14015" s="353">
        <f>'6.3 Sustained interruptions'!N14015</f>
        <v>0</v>
      </c>
      <c r="F14015" s="353">
        <f>'6.3 Sustained interruptions'!O14015</f>
        <v>0</v>
      </c>
      <c r="G14015" s="353">
        <f>IFERROR(VLOOKUP(C14015,'6.2.4 STPIS Customer summary'!$D$12:$H$17,5,FALSE),0)</f>
        <v>0</v>
      </c>
      <c r="H14015" s="353">
        <f>IF(B14015=0,0,'6.2.4 STPIS Customer summary'!$H$17)</f>
        <v>0</v>
      </c>
      <c r="I14015" s="350" t="str">
        <f>IF(B14015=0,"",IF(ISERROR(VLOOKUP(D14015,Lookups!$F$3:$F$18,1,FALSE)),1,0))</f>
        <v/>
      </c>
      <c r="J14015" s="392" t="str">
        <f t="shared" si="654"/>
        <v/>
      </c>
      <c r="K14015" s="392" t="str">
        <f t="shared" si="655"/>
        <v/>
      </c>
      <c r="L14015" s="393" t="str">
        <f t="shared" si="656"/>
        <v/>
      </c>
      <c r="M14015" s="108"/>
    </row>
    <row r="14016" spans="1:13">
      <c r="A14016" s="158"/>
      <c r="B14016" s="391">
        <f>IFERROR(VLOOKUP('6.3 Sustained interruptions'!$D14016,'Incident earliest date'!$D:$F,2,FALSE),'6.3 Sustained interruptions'!E14016*1)</f>
        <v>0</v>
      </c>
      <c r="C14016" s="353">
        <f>'6.3 Sustained interruptions'!K14016</f>
        <v>0</v>
      </c>
      <c r="D14016" s="353">
        <f>'6.3 Sustained interruptions'!L14016</f>
        <v>0</v>
      </c>
      <c r="E14016" s="353">
        <f>'6.3 Sustained interruptions'!N14016</f>
        <v>0</v>
      </c>
      <c r="F14016" s="353">
        <f>'6.3 Sustained interruptions'!O14016</f>
        <v>0</v>
      </c>
      <c r="G14016" s="353">
        <f>IFERROR(VLOOKUP(C14016,'6.2.4 STPIS Customer summary'!$D$12:$H$17,5,FALSE),0)</f>
        <v>0</v>
      </c>
      <c r="H14016" s="353">
        <f>IF(B14016=0,0,'6.2.4 STPIS Customer summary'!$H$17)</f>
        <v>0</v>
      </c>
      <c r="I14016" s="350" t="str">
        <f>IF(B14016=0,"",IF(ISERROR(VLOOKUP(D14016,Lookups!$F$3:$F$18,1,FALSE)),1,0))</f>
        <v/>
      </c>
      <c r="J14016" s="392" t="str">
        <f t="shared" si="654"/>
        <v/>
      </c>
      <c r="K14016" s="392" t="str">
        <f t="shared" si="655"/>
        <v/>
      </c>
      <c r="L14016" s="393" t="str">
        <f t="shared" si="656"/>
        <v/>
      </c>
      <c r="M14016" s="108"/>
    </row>
    <row r="14017" spans="1:13">
      <c r="A14017" s="158"/>
      <c r="B14017" s="391">
        <f>IFERROR(VLOOKUP('6.3 Sustained interruptions'!$D14017,'Incident earliest date'!$D:$F,2,FALSE),'6.3 Sustained interruptions'!E14017*1)</f>
        <v>0</v>
      </c>
      <c r="C14017" s="353">
        <f>'6.3 Sustained interruptions'!K14017</f>
        <v>0</v>
      </c>
      <c r="D14017" s="353">
        <f>'6.3 Sustained interruptions'!L14017</f>
        <v>0</v>
      </c>
      <c r="E14017" s="353">
        <f>'6.3 Sustained interruptions'!N14017</f>
        <v>0</v>
      </c>
      <c r="F14017" s="353">
        <f>'6.3 Sustained interruptions'!O14017</f>
        <v>0</v>
      </c>
      <c r="G14017" s="353">
        <f>IFERROR(VLOOKUP(C14017,'6.2.4 STPIS Customer summary'!$D$12:$H$17,5,FALSE),0)</f>
        <v>0</v>
      </c>
      <c r="H14017" s="353">
        <f>IF(B14017=0,0,'6.2.4 STPIS Customer summary'!$H$17)</f>
        <v>0</v>
      </c>
      <c r="I14017" s="350" t="str">
        <f>IF(B14017=0,"",IF(ISERROR(VLOOKUP(D14017,Lookups!$F$3:$F$18,1,FALSE)),1,0))</f>
        <v/>
      </c>
      <c r="J14017" s="392" t="str">
        <f t="shared" si="654"/>
        <v/>
      </c>
      <c r="K14017" s="392" t="str">
        <f t="shared" si="655"/>
        <v/>
      </c>
      <c r="L14017" s="393" t="str">
        <f t="shared" si="656"/>
        <v/>
      </c>
      <c r="M14017" s="108"/>
    </row>
    <row r="14018" spans="1:13">
      <c r="A14018" s="158"/>
      <c r="B14018" s="391">
        <f>IFERROR(VLOOKUP('6.3 Sustained interruptions'!$D14018,'Incident earliest date'!$D:$F,2,FALSE),'6.3 Sustained interruptions'!E14018*1)</f>
        <v>0</v>
      </c>
      <c r="C14018" s="353">
        <f>'6.3 Sustained interruptions'!K14018</f>
        <v>0</v>
      </c>
      <c r="D14018" s="353">
        <f>'6.3 Sustained interruptions'!L14018</f>
        <v>0</v>
      </c>
      <c r="E14018" s="353">
        <f>'6.3 Sustained interruptions'!N14018</f>
        <v>0</v>
      </c>
      <c r="F14018" s="353">
        <f>'6.3 Sustained interruptions'!O14018</f>
        <v>0</v>
      </c>
      <c r="G14018" s="353">
        <f>IFERROR(VLOOKUP(C14018,'6.2.4 STPIS Customer summary'!$D$12:$H$17,5,FALSE),0)</f>
        <v>0</v>
      </c>
      <c r="H14018" s="353">
        <f>IF(B14018=0,0,'6.2.4 STPIS Customer summary'!$H$17)</f>
        <v>0</v>
      </c>
      <c r="I14018" s="350" t="str">
        <f>IF(B14018=0,"",IF(ISERROR(VLOOKUP(D14018,Lookups!$F$3:$F$18,1,FALSE)),1,0))</f>
        <v/>
      </c>
      <c r="J14018" s="392" t="str">
        <f t="shared" si="654"/>
        <v/>
      </c>
      <c r="K14018" s="392" t="str">
        <f t="shared" si="655"/>
        <v/>
      </c>
      <c r="L14018" s="393" t="str">
        <f t="shared" si="656"/>
        <v/>
      </c>
      <c r="M14018" s="108"/>
    </row>
    <row r="14019" spans="1:13">
      <c r="A14019" s="158"/>
      <c r="B14019" s="391">
        <f>IFERROR(VLOOKUP('6.3 Sustained interruptions'!$D14019,'Incident earliest date'!$D:$F,2,FALSE),'6.3 Sustained interruptions'!E14019*1)</f>
        <v>0</v>
      </c>
      <c r="C14019" s="353">
        <f>'6.3 Sustained interruptions'!K14019</f>
        <v>0</v>
      </c>
      <c r="D14019" s="353">
        <f>'6.3 Sustained interruptions'!L14019</f>
        <v>0</v>
      </c>
      <c r="E14019" s="353">
        <f>'6.3 Sustained interruptions'!N14019</f>
        <v>0</v>
      </c>
      <c r="F14019" s="353">
        <f>'6.3 Sustained interruptions'!O14019</f>
        <v>0</v>
      </c>
      <c r="G14019" s="353">
        <f>IFERROR(VLOOKUP(C14019,'6.2.4 STPIS Customer summary'!$D$12:$H$17,5,FALSE),0)</f>
        <v>0</v>
      </c>
      <c r="H14019" s="353">
        <f>IF(B14019=0,0,'6.2.4 STPIS Customer summary'!$H$17)</f>
        <v>0</v>
      </c>
      <c r="I14019" s="350" t="str">
        <f>IF(B14019=0,"",IF(ISERROR(VLOOKUP(D14019,Lookups!$F$3:$F$18,1,FALSE)),1,0))</f>
        <v/>
      </c>
      <c r="J14019" s="392" t="str">
        <f t="shared" si="654"/>
        <v/>
      </c>
      <c r="K14019" s="392" t="str">
        <f t="shared" si="655"/>
        <v/>
      </c>
      <c r="L14019" s="393" t="str">
        <f t="shared" si="656"/>
        <v/>
      </c>
      <c r="M14019" s="108"/>
    </row>
    <row r="14020" spans="1:13">
      <c r="A14020" s="158"/>
      <c r="B14020" s="391">
        <f>IFERROR(VLOOKUP('6.3 Sustained interruptions'!$D14020,'Incident earliest date'!$D:$F,2,FALSE),'6.3 Sustained interruptions'!E14020*1)</f>
        <v>0</v>
      </c>
      <c r="C14020" s="353">
        <f>'6.3 Sustained interruptions'!K14020</f>
        <v>0</v>
      </c>
      <c r="D14020" s="353">
        <f>'6.3 Sustained interruptions'!L14020</f>
        <v>0</v>
      </c>
      <c r="E14020" s="353">
        <f>'6.3 Sustained interruptions'!N14020</f>
        <v>0</v>
      </c>
      <c r="F14020" s="353">
        <f>'6.3 Sustained interruptions'!O14020</f>
        <v>0</v>
      </c>
      <c r="G14020" s="353">
        <f>IFERROR(VLOOKUP(C14020,'6.2.4 STPIS Customer summary'!$D$12:$H$17,5,FALSE),0)</f>
        <v>0</v>
      </c>
      <c r="H14020" s="353">
        <f>IF(B14020=0,0,'6.2.4 STPIS Customer summary'!$H$17)</f>
        <v>0</v>
      </c>
      <c r="I14020" s="350" t="str">
        <f>IF(B14020=0,"",IF(ISERROR(VLOOKUP(D14020,Lookups!$F$3:$F$18,1,FALSE)),1,0))</f>
        <v/>
      </c>
      <c r="J14020" s="392" t="str">
        <f t="shared" si="654"/>
        <v/>
      </c>
      <c r="K14020" s="392" t="str">
        <f t="shared" si="655"/>
        <v/>
      </c>
      <c r="L14020" s="393" t="str">
        <f t="shared" si="656"/>
        <v/>
      </c>
      <c r="M14020" s="108"/>
    </row>
    <row r="14021" spans="1:13">
      <c r="A14021" s="158"/>
      <c r="B14021" s="391">
        <f>IFERROR(VLOOKUP('6.3 Sustained interruptions'!$D14021,'Incident earliest date'!$D:$F,2,FALSE),'6.3 Sustained interruptions'!E14021*1)</f>
        <v>0</v>
      </c>
      <c r="C14021" s="353">
        <f>'6.3 Sustained interruptions'!K14021</f>
        <v>0</v>
      </c>
      <c r="D14021" s="353">
        <f>'6.3 Sustained interruptions'!L14021</f>
        <v>0</v>
      </c>
      <c r="E14021" s="353">
        <f>'6.3 Sustained interruptions'!N14021</f>
        <v>0</v>
      </c>
      <c r="F14021" s="353">
        <f>'6.3 Sustained interruptions'!O14021</f>
        <v>0</v>
      </c>
      <c r="G14021" s="353">
        <f>IFERROR(VLOOKUP(C14021,'6.2.4 STPIS Customer summary'!$D$12:$H$17,5,FALSE),0)</f>
        <v>0</v>
      </c>
      <c r="H14021" s="353">
        <f>IF(B14021=0,0,'6.2.4 STPIS Customer summary'!$H$17)</f>
        <v>0</v>
      </c>
      <c r="I14021" s="350" t="str">
        <f>IF(B14021=0,"",IF(ISERROR(VLOOKUP(D14021,Lookups!$F$3:$F$18,1,FALSE)),1,0))</f>
        <v/>
      </c>
      <c r="J14021" s="392" t="str">
        <f t="shared" si="654"/>
        <v/>
      </c>
      <c r="K14021" s="392" t="str">
        <f t="shared" si="655"/>
        <v/>
      </c>
      <c r="L14021" s="393" t="str">
        <f t="shared" si="656"/>
        <v/>
      </c>
      <c r="M14021" s="108"/>
    </row>
    <row r="14022" spans="1:13">
      <c r="A14022" s="158"/>
      <c r="B14022" s="391">
        <f>IFERROR(VLOOKUP('6.3 Sustained interruptions'!$D14022,'Incident earliest date'!$D:$F,2,FALSE),'6.3 Sustained interruptions'!E14022*1)</f>
        <v>0</v>
      </c>
      <c r="C14022" s="353">
        <f>'6.3 Sustained interruptions'!K14022</f>
        <v>0</v>
      </c>
      <c r="D14022" s="353">
        <f>'6.3 Sustained interruptions'!L14022</f>
        <v>0</v>
      </c>
      <c r="E14022" s="353">
        <f>'6.3 Sustained interruptions'!N14022</f>
        <v>0</v>
      </c>
      <c r="F14022" s="353">
        <f>'6.3 Sustained interruptions'!O14022</f>
        <v>0</v>
      </c>
      <c r="G14022" s="353">
        <f>IFERROR(VLOOKUP(C14022,'6.2.4 STPIS Customer summary'!$D$12:$H$17,5,FALSE),0)</f>
        <v>0</v>
      </c>
      <c r="H14022" s="353">
        <f>IF(B14022=0,0,'6.2.4 STPIS Customer summary'!$H$17)</f>
        <v>0</v>
      </c>
      <c r="I14022" s="350" t="str">
        <f>IF(B14022=0,"",IF(ISERROR(VLOOKUP(D14022,Lookups!$F$3:$F$18,1,FALSE)),1,0))</f>
        <v/>
      </c>
      <c r="J14022" s="392" t="str">
        <f t="shared" si="654"/>
        <v/>
      </c>
      <c r="K14022" s="392" t="str">
        <f t="shared" si="655"/>
        <v/>
      </c>
      <c r="L14022" s="393" t="str">
        <f t="shared" si="656"/>
        <v/>
      </c>
      <c r="M14022" s="108"/>
    </row>
    <row r="14023" spans="1:13">
      <c r="A14023" s="158"/>
      <c r="B14023" s="391">
        <f>IFERROR(VLOOKUP('6.3 Sustained interruptions'!$D14023,'Incident earliest date'!$D:$F,2,FALSE),'6.3 Sustained interruptions'!E14023*1)</f>
        <v>0</v>
      </c>
      <c r="C14023" s="353">
        <f>'6.3 Sustained interruptions'!K14023</f>
        <v>0</v>
      </c>
      <c r="D14023" s="353">
        <f>'6.3 Sustained interruptions'!L14023</f>
        <v>0</v>
      </c>
      <c r="E14023" s="353">
        <f>'6.3 Sustained interruptions'!N14023</f>
        <v>0</v>
      </c>
      <c r="F14023" s="353">
        <f>'6.3 Sustained interruptions'!O14023</f>
        <v>0</v>
      </c>
      <c r="G14023" s="353">
        <f>IFERROR(VLOOKUP(C14023,'6.2.4 STPIS Customer summary'!$D$12:$H$17,5,FALSE),0)</f>
        <v>0</v>
      </c>
      <c r="H14023" s="353">
        <f>IF(B14023=0,0,'6.2.4 STPIS Customer summary'!$H$17)</f>
        <v>0</v>
      </c>
      <c r="I14023" s="350" t="str">
        <f>IF(B14023=0,"",IF(ISERROR(VLOOKUP(D14023,Lookups!$F$3:$F$18,1,FALSE)),1,0))</f>
        <v/>
      </c>
      <c r="J14023" s="392" t="str">
        <f t="shared" si="654"/>
        <v/>
      </c>
      <c r="K14023" s="392" t="str">
        <f t="shared" si="655"/>
        <v/>
      </c>
      <c r="L14023" s="393" t="str">
        <f t="shared" si="656"/>
        <v/>
      </c>
      <c r="M14023" s="108"/>
    </row>
    <row r="14024" spans="1:13">
      <c r="A14024" s="158"/>
      <c r="B14024" s="391">
        <f>IFERROR(VLOOKUP('6.3 Sustained interruptions'!$D14024,'Incident earliest date'!$D:$F,2,FALSE),'6.3 Sustained interruptions'!E14024*1)</f>
        <v>0</v>
      </c>
      <c r="C14024" s="353">
        <f>'6.3 Sustained interruptions'!K14024</f>
        <v>0</v>
      </c>
      <c r="D14024" s="353">
        <f>'6.3 Sustained interruptions'!L14024</f>
        <v>0</v>
      </c>
      <c r="E14024" s="353">
        <f>'6.3 Sustained interruptions'!N14024</f>
        <v>0</v>
      </c>
      <c r="F14024" s="353">
        <f>'6.3 Sustained interruptions'!O14024</f>
        <v>0</v>
      </c>
      <c r="G14024" s="353">
        <f>IFERROR(VLOOKUP(C14024,'6.2.4 STPIS Customer summary'!$D$12:$H$17,5,FALSE),0)</f>
        <v>0</v>
      </c>
      <c r="H14024" s="353">
        <f>IF(B14024=0,0,'6.2.4 STPIS Customer summary'!$H$17)</f>
        <v>0</v>
      </c>
      <c r="I14024" s="350" t="str">
        <f>IF(B14024=0,"",IF(ISERROR(VLOOKUP(D14024,Lookups!$F$3:$F$18,1,FALSE)),1,0))</f>
        <v/>
      </c>
      <c r="J14024" s="392" t="str">
        <f t="shared" si="654"/>
        <v/>
      </c>
      <c r="K14024" s="392" t="str">
        <f t="shared" si="655"/>
        <v/>
      </c>
      <c r="L14024" s="393" t="str">
        <f t="shared" si="656"/>
        <v/>
      </c>
      <c r="M14024" s="108"/>
    </row>
    <row r="14025" spans="1:13">
      <c r="A14025" s="158"/>
      <c r="B14025" s="391">
        <f>IFERROR(VLOOKUP('6.3 Sustained interruptions'!$D14025,'Incident earliest date'!$D:$F,2,FALSE),'6.3 Sustained interruptions'!E14025*1)</f>
        <v>0</v>
      </c>
      <c r="C14025" s="353">
        <f>'6.3 Sustained interruptions'!K14025</f>
        <v>0</v>
      </c>
      <c r="D14025" s="353">
        <f>'6.3 Sustained interruptions'!L14025</f>
        <v>0</v>
      </c>
      <c r="E14025" s="353">
        <f>'6.3 Sustained interruptions'!N14025</f>
        <v>0</v>
      </c>
      <c r="F14025" s="353">
        <f>'6.3 Sustained interruptions'!O14025</f>
        <v>0</v>
      </c>
      <c r="G14025" s="353">
        <f>IFERROR(VLOOKUP(C14025,'6.2.4 STPIS Customer summary'!$D$12:$H$17,5,FALSE),0)</f>
        <v>0</v>
      </c>
      <c r="H14025" s="353">
        <f>IF(B14025=0,0,'6.2.4 STPIS Customer summary'!$H$17)</f>
        <v>0</v>
      </c>
      <c r="I14025" s="350" t="str">
        <f>IF(B14025=0,"",IF(ISERROR(VLOOKUP(D14025,Lookups!$F$3:$F$18,1,FALSE)),1,0))</f>
        <v/>
      </c>
      <c r="J14025" s="392" t="str">
        <f t="shared" si="654"/>
        <v/>
      </c>
      <c r="K14025" s="392" t="str">
        <f t="shared" si="655"/>
        <v/>
      </c>
      <c r="L14025" s="393" t="str">
        <f t="shared" si="656"/>
        <v/>
      </c>
      <c r="M14025" s="108"/>
    </row>
    <row r="14026" spans="1:13">
      <c r="A14026" s="158"/>
      <c r="B14026" s="391">
        <f>IFERROR(VLOOKUP('6.3 Sustained interruptions'!$D14026,'Incident earliest date'!$D:$F,2,FALSE),'6.3 Sustained interruptions'!E14026*1)</f>
        <v>0</v>
      </c>
      <c r="C14026" s="353">
        <f>'6.3 Sustained interruptions'!K14026</f>
        <v>0</v>
      </c>
      <c r="D14026" s="353">
        <f>'6.3 Sustained interruptions'!L14026</f>
        <v>0</v>
      </c>
      <c r="E14026" s="353">
        <f>'6.3 Sustained interruptions'!N14026</f>
        <v>0</v>
      </c>
      <c r="F14026" s="353">
        <f>'6.3 Sustained interruptions'!O14026</f>
        <v>0</v>
      </c>
      <c r="G14026" s="353">
        <f>IFERROR(VLOOKUP(C14026,'6.2.4 STPIS Customer summary'!$D$12:$H$17,5,FALSE),0)</f>
        <v>0</v>
      </c>
      <c r="H14026" s="353">
        <f>IF(B14026=0,0,'6.2.4 STPIS Customer summary'!$H$17)</f>
        <v>0</v>
      </c>
      <c r="I14026" s="350" t="str">
        <f>IF(B14026=0,"",IF(ISERROR(VLOOKUP(D14026,Lookups!$F$3:$F$18,1,FALSE)),1,0))</f>
        <v/>
      </c>
      <c r="J14026" s="392" t="str">
        <f t="shared" si="654"/>
        <v/>
      </c>
      <c r="K14026" s="392" t="str">
        <f t="shared" si="655"/>
        <v/>
      </c>
      <c r="L14026" s="393" t="str">
        <f t="shared" si="656"/>
        <v/>
      </c>
      <c r="M14026" s="108"/>
    </row>
    <row r="14027" spans="1:13">
      <c r="A14027" s="158"/>
      <c r="B14027" s="391">
        <f>IFERROR(VLOOKUP('6.3 Sustained interruptions'!$D14027,'Incident earliest date'!$D:$F,2,FALSE),'6.3 Sustained interruptions'!E14027*1)</f>
        <v>0</v>
      </c>
      <c r="C14027" s="353">
        <f>'6.3 Sustained interruptions'!K14027</f>
        <v>0</v>
      </c>
      <c r="D14027" s="353">
        <f>'6.3 Sustained interruptions'!L14027</f>
        <v>0</v>
      </c>
      <c r="E14027" s="353">
        <f>'6.3 Sustained interruptions'!N14027</f>
        <v>0</v>
      </c>
      <c r="F14027" s="353">
        <f>'6.3 Sustained interruptions'!O14027</f>
        <v>0</v>
      </c>
      <c r="G14027" s="353">
        <f>IFERROR(VLOOKUP(C14027,'6.2.4 STPIS Customer summary'!$D$12:$H$17,5,FALSE),0)</f>
        <v>0</v>
      </c>
      <c r="H14027" s="353">
        <f>IF(B14027=0,0,'6.2.4 STPIS Customer summary'!$H$17)</f>
        <v>0</v>
      </c>
      <c r="I14027" s="350" t="str">
        <f>IF(B14027=0,"",IF(ISERROR(VLOOKUP(D14027,Lookups!$F$3:$F$18,1,FALSE)),1,0))</f>
        <v/>
      </c>
      <c r="J14027" s="392" t="str">
        <f t="shared" si="654"/>
        <v/>
      </c>
      <c r="K14027" s="392" t="str">
        <f t="shared" si="655"/>
        <v/>
      </c>
      <c r="L14027" s="393" t="str">
        <f t="shared" si="656"/>
        <v/>
      </c>
      <c r="M14027" s="108"/>
    </row>
    <row r="14028" spans="1:13">
      <c r="A14028" s="158"/>
      <c r="B14028" s="391">
        <f>IFERROR(VLOOKUP('6.3 Sustained interruptions'!$D14028,'Incident earliest date'!$D:$F,2,FALSE),'6.3 Sustained interruptions'!E14028*1)</f>
        <v>0</v>
      </c>
      <c r="C14028" s="353">
        <f>'6.3 Sustained interruptions'!K14028</f>
        <v>0</v>
      </c>
      <c r="D14028" s="353">
        <f>'6.3 Sustained interruptions'!L14028</f>
        <v>0</v>
      </c>
      <c r="E14028" s="353">
        <f>'6.3 Sustained interruptions'!N14028</f>
        <v>0</v>
      </c>
      <c r="F14028" s="353">
        <f>'6.3 Sustained interruptions'!O14028</f>
        <v>0</v>
      </c>
      <c r="G14028" s="353">
        <f>IFERROR(VLOOKUP(C14028,'6.2.4 STPIS Customer summary'!$D$12:$H$17,5,FALSE),0)</f>
        <v>0</v>
      </c>
      <c r="H14028" s="353">
        <f>IF(B14028=0,0,'6.2.4 STPIS Customer summary'!$H$17)</f>
        <v>0</v>
      </c>
      <c r="I14028" s="350" t="str">
        <f>IF(B14028=0,"",IF(ISERROR(VLOOKUP(D14028,Lookups!$F$3:$F$18,1,FALSE)),1,0))</f>
        <v/>
      </c>
      <c r="J14028" s="392" t="str">
        <f t="shared" si="654"/>
        <v/>
      </c>
      <c r="K14028" s="392" t="str">
        <f t="shared" si="655"/>
        <v/>
      </c>
      <c r="L14028" s="393" t="str">
        <f t="shared" si="656"/>
        <v/>
      </c>
      <c r="M14028" s="108"/>
    </row>
    <row r="14029" spans="1:13">
      <c r="A14029" s="158"/>
      <c r="B14029" s="391">
        <f>IFERROR(VLOOKUP('6.3 Sustained interruptions'!$D14029,'Incident earliest date'!$D:$F,2,FALSE),'6.3 Sustained interruptions'!E14029*1)</f>
        <v>0</v>
      </c>
      <c r="C14029" s="353">
        <f>'6.3 Sustained interruptions'!K14029</f>
        <v>0</v>
      </c>
      <c r="D14029" s="353">
        <f>'6.3 Sustained interruptions'!L14029</f>
        <v>0</v>
      </c>
      <c r="E14029" s="353">
        <f>'6.3 Sustained interruptions'!N14029</f>
        <v>0</v>
      </c>
      <c r="F14029" s="353">
        <f>'6.3 Sustained interruptions'!O14029</f>
        <v>0</v>
      </c>
      <c r="G14029" s="353">
        <f>IFERROR(VLOOKUP(C14029,'6.2.4 STPIS Customer summary'!$D$12:$H$17,5,FALSE),0)</f>
        <v>0</v>
      </c>
      <c r="H14029" s="353">
        <f>IF(B14029=0,0,'6.2.4 STPIS Customer summary'!$H$17)</f>
        <v>0</v>
      </c>
      <c r="I14029" s="350" t="str">
        <f>IF(B14029=0,"",IF(ISERROR(VLOOKUP(D14029,Lookups!$F$3:$F$18,1,FALSE)),1,0))</f>
        <v/>
      </c>
      <c r="J14029" s="392" t="str">
        <f t="shared" si="654"/>
        <v/>
      </c>
      <c r="K14029" s="392" t="str">
        <f t="shared" si="655"/>
        <v/>
      </c>
      <c r="L14029" s="393" t="str">
        <f t="shared" si="656"/>
        <v/>
      </c>
      <c r="M14029" s="108"/>
    </row>
    <row r="14030" spans="1:13">
      <c r="A14030" s="158"/>
      <c r="B14030" s="391">
        <f>IFERROR(VLOOKUP('6.3 Sustained interruptions'!$D14030,'Incident earliest date'!$D:$F,2,FALSE),'6.3 Sustained interruptions'!E14030*1)</f>
        <v>0</v>
      </c>
      <c r="C14030" s="353">
        <f>'6.3 Sustained interruptions'!K14030</f>
        <v>0</v>
      </c>
      <c r="D14030" s="353">
        <f>'6.3 Sustained interruptions'!L14030</f>
        <v>0</v>
      </c>
      <c r="E14030" s="353">
        <f>'6.3 Sustained interruptions'!N14030</f>
        <v>0</v>
      </c>
      <c r="F14030" s="353">
        <f>'6.3 Sustained interruptions'!O14030</f>
        <v>0</v>
      </c>
      <c r="G14030" s="353">
        <f>IFERROR(VLOOKUP(C14030,'6.2.4 STPIS Customer summary'!$D$12:$H$17,5,FALSE),0)</f>
        <v>0</v>
      </c>
      <c r="H14030" s="353">
        <f>IF(B14030=0,0,'6.2.4 STPIS Customer summary'!$H$17)</f>
        <v>0</v>
      </c>
      <c r="I14030" s="350" t="str">
        <f>IF(B14030=0,"",IF(ISERROR(VLOOKUP(D14030,Lookups!$F$3:$F$18,1,FALSE)),1,0))</f>
        <v/>
      </c>
      <c r="J14030" s="392" t="str">
        <f t="shared" si="654"/>
        <v/>
      </c>
      <c r="K14030" s="392" t="str">
        <f t="shared" si="655"/>
        <v/>
      </c>
      <c r="L14030" s="393" t="str">
        <f t="shared" si="656"/>
        <v/>
      </c>
      <c r="M14030" s="108"/>
    </row>
    <row r="14031" spans="1:13">
      <c r="A14031" s="158"/>
      <c r="B14031" s="391">
        <f>IFERROR(VLOOKUP('6.3 Sustained interruptions'!$D14031,'Incident earliest date'!$D:$F,2,FALSE),'6.3 Sustained interruptions'!E14031*1)</f>
        <v>0</v>
      </c>
      <c r="C14031" s="353">
        <f>'6.3 Sustained interruptions'!K14031</f>
        <v>0</v>
      </c>
      <c r="D14031" s="353">
        <f>'6.3 Sustained interruptions'!L14031</f>
        <v>0</v>
      </c>
      <c r="E14031" s="353">
        <f>'6.3 Sustained interruptions'!N14031</f>
        <v>0</v>
      </c>
      <c r="F14031" s="353">
        <f>'6.3 Sustained interruptions'!O14031</f>
        <v>0</v>
      </c>
      <c r="G14031" s="353">
        <f>IFERROR(VLOOKUP(C14031,'6.2.4 STPIS Customer summary'!$D$12:$H$17,5,FALSE),0)</f>
        <v>0</v>
      </c>
      <c r="H14031" s="353">
        <f>IF(B14031=0,0,'6.2.4 STPIS Customer summary'!$H$17)</f>
        <v>0</v>
      </c>
      <c r="I14031" s="350" t="str">
        <f>IF(B14031=0,"",IF(ISERROR(VLOOKUP(D14031,Lookups!$F$3:$F$18,1,FALSE)),1,0))</f>
        <v/>
      </c>
      <c r="J14031" s="392" t="str">
        <f t="shared" si="654"/>
        <v/>
      </c>
      <c r="K14031" s="392" t="str">
        <f t="shared" si="655"/>
        <v/>
      </c>
      <c r="L14031" s="393" t="str">
        <f t="shared" si="656"/>
        <v/>
      </c>
      <c r="M14031" s="108"/>
    </row>
    <row r="14032" spans="1:13">
      <c r="A14032" s="158"/>
      <c r="B14032" s="391">
        <f>IFERROR(VLOOKUP('6.3 Sustained interruptions'!$D14032,'Incident earliest date'!$D:$F,2,FALSE),'6.3 Sustained interruptions'!E14032*1)</f>
        <v>0</v>
      </c>
      <c r="C14032" s="353">
        <f>'6.3 Sustained interruptions'!K14032</f>
        <v>0</v>
      </c>
      <c r="D14032" s="353">
        <f>'6.3 Sustained interruptions'!L14032</f>
        <v>0</v>
      </c>
      <c r="E14032" s="353">
        <f>'6.3 Sustained interruptions'!N14032</f>
        <v>0</v>
      </c>
      <c r="F14032" s="353">
        <f>'6.3 Sustained interruptions'!O14032</f>
        <v>0</v>
      </c>
      <c r="G14032" s="353">
        <f>IFERROR(VLOOKUP(C14032,'6.2.4 STPIS Customer summary'!$D$12:$H$17,5,FALSE),0)</f>
        <v>0</v>
      </c>
      <c r="H14032" s="353">
        <f>IF(B14032=0,0,'6.2.4 STPIS Customer summary'!$H$17)</f>
        <v>0</v>
      </c>
      <c r="I14032" s="350" t="str">
        <f>IF(B14032=0,"",IF(ISERROR(VLOOKUP(D14032,Lookups!$F$3:$F$18,1,FALSE)),1,0))</f>
        <v/>
      </c>
      <c r="J14032" s="392" t="str">
        <f t="shared" ref="J14032:J14095" si="657">IFERROR(F14032/G14032,"")</f>
        <v/>
      </c>
      <c r="K14032" s="392" t="str">
        <f t="shared" ref="K14032:K14095" si="658">IFERROR(F14032/H14032,"")</f>
        <v/>
      </c>
      <c r="L14032" s="393" t="str">
        <f t="shared" ref="L14032:L14095" si="659">IFERROR(E14032/G14032,"")</f>
        <v/>
      </c>
      <c r="M14032" s="108"/>
    </row>
    <row r="14033" spans="1:13">
      <c r="A14033" s="158"/>
      <c r="B14033" s="391">
        <f>IFERROR(VLOOKUP('6.3 Sustained interruptions'!$D14033,'Incident earliest date'!$D:$F,2,FALSE),'6.3 Sustained interruptions'!E14033*1)</f>
        <v>0</v>
      </c>
      <c r="C14033" s="353">
        <f>'6.3 Sustained interruptions'!K14033</f>
        <v>0</v>
      </c>
      <c r="D14033" s="353">
        <f>'6.3 Sustained interruptions'!L14033</f>
        <v>0</v>
      </c>
      <c r="E14033" s="353">
        <f>'6.3 Sustained interruptions'!N14033</f>
        <v>0</v>
      </c>
      <c r="F14033" s="353">
        <f>'6.3 Sustained interruptions'!O14033</f>
        <v>0</v>
      </c>
      <c r="G14033" s="353">
        <f>IFERROR(VLOOKUP(C14033,'6.2.4 STPIS Customer summary'!$D$12:$H$17,5,FALSE),0)</f>
        <v>0</v>
      </c>
      <c r="H14033" s="353">
        <f>IF(B14033=0,0,'6.2.4 STPIS Customer summary'!$H$17)</f>
        <v>0</v>
      </c>
      <c r="I14033" s="350" t="str">
        <f>IF(B14033=0,"",IF(ISERROR(VLOOKUP(D14033,Lookups!$F$3:$F$18,1,FALSE)),1,0))</f>
        <v/>
      </c>
      <c r="J14033" s="392" t="str">
        <f t="shared" si="657"/>
        <v/>
      </c>
      <c r="K14033" s="392" t="str">
        <f t="shared" si="658"/>
        <v/>
      </c>
      <c r="L14033" s="393" t="str">
        <f t="shared" si="659"/>
        <v/>
      </c>
      <c r="M14033" s="108"/>
    </row>
    <row r="14034" spans="1:13">
      <c r="A14034" s="158"/>
      <c r="B14034" s="391">
        <f>IFERROR(VLOOKUP('6.3 Sustained interruptions'!$D14034,'Incident earliest date'!$D:$F,2,FALSE),'6.3 Sustained interruptions'!E14034*1)</f>
        <v>0</v>
      </c>
      <c r="C14034" s="353">
        <f>'6.3 Sustained interruptions'!K14034</f>
        <v>0</v>
      </c>
      <c r="D14034" s="353">
        <f>'6.3 Sustained interruptions'!L14034</f>
        <v>0</v>
      </c>
      <c r="E14034" s="353">
        <f>'6.3 Sustained interruptions'!N14034</f>
        <v>0</v>
      </c>
      <c r="F14034" s="353">
        <f>'6.3 Sustained interruptions'!O14034</f>
        <v>0</v>
      </c>
      <c r="G14034" s="353">
        <f>IFERROR(VLOOKUP(C14034,'6.2.4 STPIS Customer summary'!$D$12:$H$17,5,FALSE),0)</f>
        <v>0</v>
      </c>
      <c r="H14034" s="353">
        <f>IF(B14034=0,0,'6.2.4 STPIS Customer summary'!$H$17)</f>
        <v>0</v>
      </c>
      <c r="I14034" s="350" t="str">
        <f>IF(B14034=0,"",IF(ISERROR(VLOOKUP(D14034,Lookups!$F$3:$F$18,1,FALSE)),1,0))</f>
        <v/>
      </c>
      <c r="J14034" s="392" t="str">
        <f t="shared" si="657"/>
        <v/>
      </c>
      <c r="K14034" s="392" t="str">
        <f t="shared" si="658"/>
        <v/>
      </c>
      <c r="L14034" s="393" t="str">
        <f t="shared" si="659"/>
        <v/>
      </c>
      <c r="M14034" s="108"/>
    </row>
    <row r="14035" spans="1:13">
      <c r="A14035" s="158"/>
      <c r="B14035" s="391">
        <f>IFERROR(VLOOKUP('6.3 Sustained interruptions'!$D14035,'Incident earliest date'!$D:$F,2,FALSE),'6.3 Sustained interruptions'!E14035*1)</f>
        <v>0</v>
      </c>
      <c r="C14035" s="353">
        <f>'6.3 Sustained interruptions'!K14035</f>
        <v>0</v>
      </c>
      <c r="D14035" s="353">
        <f>'6.3 Sustained interruptions'!L14035</f>
        <v>0</v>
      </c>
      <c r="E14035" s="353">
        <f>'6.3 Sustained interruptions'!N14035</f>
        <v>0</v>
      </c>
      <c r="F14035" s="353">
        <f>'6.3 Sustained interruptions'!O14035</f>
        <v>0</v>
      </c>
      <c r="G14035" s="353">
        <f>IFERROR(VLOOKUP(C14035,'6.2.4 STPIS Customer summary'!$D$12:$H$17,5,FALSE),0)</f>
        <v>0</v>
      </c>
      <c r="H14035" s="353">
        <f>IF(B14035=0,0,'6.2.4 STPIS Customer summary'!$H$17)</f>
        <v>0</v>
      </c>
      <c r="I14035" s="350" t="str">
        <f>IF(B14035=0,"",IF(ISERROR(VLOOKUP(D14035,Lookups!$F$3:$F$18,1,FALSE)),1,0))</f>
        <v/>
      </c>
      <c r="J14035" s="392" t="str">
        <f t="shared" si="657"/>
        <v/>
      </c>
      <c r="K14035" s="392" t="str">
        <f t="shared" si="658"/>
        <v/>
      </c>
      <c r="L14035" s="393" t="str">
        <f t="shared" si="659"/>
        <v/>
      </c>
      <c r="M14035" s="108"/>
    </row>
    <row r="14036" spans="1:13">
      <c r="A14036" s="158"/>
      <c r="B14036" s="391">
        <f>IFERROR(VLOOKUP('6.3 Sustained interruptions'!$D14036,'Incident earliest date'!$D:$F,2,FALSE),'6.3 Sustained interruptions'!E14036*1)</f>
        <v>0</v>
      </c>
      <c r="C14036" s="353">
        <f>'6.3 Sustained interruptions'!K14036</f>
        <v>0</v>
      </c>
      <c r="D14036" s="353">
        <f>'6.3 Sustained interruptions'!L14036</f>
        <v>0</v>
      </c>
      <c r="E14036" s="353">
        <f>'6.3 Sustained interruptions'!N14036</f>
        <v>0</v>
      </c>
      <c r="F14036" s="353">
        <f>'6.3 Sustained interruptions'!O14036</f>
        <v>0</v>
      </c>
      <c r="G14036" s="353">
        <f>IFERROR(VLOOKUP(C14036,'6.2.4 STPIS Customer summary'!$D$12:$H$17,5,FALSE),0)</f>
        <v>0</v>
      </c>
      <c r="H14036" s="353">
        <f>IF(B14036=0,0,'6.2.4 STPIS Customer summary'!$H$17)</f>
        <v>0</v>
      </c>
      <c r="I14036" s="350" t="str">
        <f>IF(B14036=0,"",IF(ISERROR(VLOOKUP(D14036,Lookups!$F$3:$F$18,1,FALSE)),1,0))</f>
        <v/>
      </c>
      <c r="J14036" s="392" t="str">
        <f t="shared" si="657"/>
        <v/>
      </c>
      <c r="K14036" s="392" t="str">
        <f t="shared" si="658"/>
        <v/>
      </c>
      <c r="L14036" s="393" t="str">
        <f t="shared" si="659"/>
        <v/>
      </c>
      <c r="M14036" s="108"/>
    </row>
    <row r="14037" spans="1:13">
      <c r="A14037" s="158"/>
      <c r="B14037" s="391">
        <f>IFERROR(VLOOKUP('6.3 Sustained interruptions'!$D14037,'Incident earliest date'!$D:$F,2,FALSE),'6.3 Sustained interruptions'!E14037*1)</f>
        <v>0</v>
      </c>
      <c r="C14037" s="353">
        <f>'6.3 Sustained interruptions'!K14037</f>
        <v>0</v>
      </c>
      <c r="D14037" s="353">
        <f>'6.3 Sustained interruptions'!L14037</f>
        <v>0</v>
      </c>
      <c r="E14037" s="353">
        <f>'6.3 Sustained interruptions'!N14037</f>
        <v>0</v>
      </c>
      <c r="F14037" s="353">
        <f>'6.3 Sustained interruptions'!O14037</f>
        <v>0</v>
      </c>
      <c r="G14037" s="353">
        <f>IFERROR(VLOOKUP(C14037,'6.2.4 STPIS Customer summary'!$D$12:$H$17,5,FALSE),0)</f>
        <v>0</v>
      </c>
      <c r="H14037" s="353">
        <f>IF(B14037=0,0,'6.2.4 STPIS Customer summary'!$H$17)</f>
        <v>0</v>
      </c>
      <c r="I14037" s="350" t="str">
        <f>IF(B14037=0,"",IF(ISERROR(VLOOKUP(D14037,Lookups!$F$3:$F$18,1,FALSE)),1,0))</f>
        <v/>
      </c>
      <c r="J14037" s="392" t="str">
        <f t="shared" si="657"/>
        <v/>
      </c>
      <c r="K14037" s="392" t="str">
        <f t="shared" si="658"/>
        <v/>
      </c>
      <c r="L14037" s="393" t="str">
        <f t="shared" si="659"/>
        <v/>
      </c>
      <c r="M14037" s="108"/>
    </row>
    <row r="14038" spans="1:13">
      <c r="A14038" s="158"/>
      <c r="B14038" s="391">
        <f>IFERROR(VLOOKUP('6.3 Sustained interruptions'!$D14038,'Incident earliest date'!$D:$F,2,FALSE),'6.3 Sustained interruptions'!E14038*1)</f>
        <v>0</v>
      </c>
      <c r="C14038" s="353">
        <f>'6.3 Sustained interruptions'!K14038</f>
        <v>0</v>
      </c>
      <c r="D14038" s="353">
        <f>'6.3 Sustained interruptions'!L14038</f>
        <v>0</v>
      </c>
      <c r="E14038" s="353">
        <f>'6.3 Sustained interruptions'!N14038</f>
        <v>0</v>
      </c>
      <c r="F14038" s="353">
        <f>'6.3 Sustained interruptions'!O14038</f>
        <v>0</v>
      </c>
      <c r="G14038" s="353">
        <f>IFERROR(VLOOKUP(C14038,'6.2.4 STPIS Customer summary'!$D$12:$H$17,5,FALSE),0)</f>
        <v>0</v>
      </c>
      <c r="H14038" s="353">
        <f>IF(B14038=0,0,'6.2.4 STPIS Customer summary'!$H$17)</f>
        <v>0</v>
      </c>
      <c r="I14038" s="350" t="str">
        <f>IF(B14038=0,"",IF(ISERROR(VLOOKUP(D14038,Lookups!$F$3:$F$18,1,FALSE)),1,0))</f>
        <v/>
      </c>
      <c r="J14038" s="392" t="str">
        <f t="shared" si="657"/>
        <v/>
      </c>
      <c r="K14038" s="392" t="str">
        <f t="shared" si="658"/>
        <v/>
      </c>
      <c r="L14038" s="393" t="str">
        <f t="shared" si="659"/>
        <v/>
      </c>
      <c r="M14038" s="108"/>
    </row>
    <row r="14039" spans="1:13">
      <c r="A14039" s="158"/>
      <c r="B14039" s="391">
        <f>IFERROR(VLOOKUP('6.3 Sustained interruptions'!$D14039,'Incident earliest date'!$D:$F,2,FALSE),'6.3 Sustained interruptions'!E14039*1)</f>
        <v>0</v>
      </c>
      <c r="C14039" s="353">
        <f>'6.3 Sustained interruptions'!K14039</f>
        <v>0</v>
      </c>
      <c r="D14039" s="353">
        <f>'6.3 Sustained interruptions'!L14039</f>
        <v>0</v>
      </c>
      <c r="E14039" s="353">
        <f>'6.3 Sustained interruptions'!N14039</f>
        <v>0</v>
      </c>
      <c r="F14039" s="353">
        <f>'6.3 Sustained interruptions'!O14039</f>
        <v>0</v>
      </c>
      <c r="G14039" s="353">
        <f>IFERROR(VLOOKUP(C14039,'6.2.4 STPIS Customer summary'!$D$12:$H$17,5,FALSE),0)</f>
        <v>0</v>
      </c>
      <c r="H14039" s="353">
        <f>IF(B14039=0,0,'6.2.4 STPIS Customer summary'!$H$17)</f>
        <v>0</v>
      </c>
      <c r="I14039" s="350" t="str">
        <f>IF(B14039=0,"",IF(ISERROR(VLOOKUP(D14039,Lookups!$F$3:$F$18,1,FALSE)),1,0))</f>
        <v/>
      </c>
      <c r="J14039" s="392" t="str">
        <f t="shared" si="657"/>
        <v/>
      </c>
      <c r="K14039" s="392" t="str">
        <f t="shared" si="658"/>
        <v/>
      </c>
      <c r="L14039" s="393" t="str">
        <f t="shared" si="659"/>
        <v/>
      </c>
      <c r="M14039" s="108"/>
    </row>
    <row r="14040" spans="1:13">
      <c r="A14040" s="158"/>
      <c r="B14040" s="391">
        <f>IFERROR(VLOOKUP('6.3 Sustained interruptions'!$D14040,'Incident earliest date'!$D:$F,2,FALSE),'6.3 Sustained interruptions'!E14040*1)</f>
        <v>0</v>
      </c>
      <c r="C14040" s="353">
        <f>'6.3 Sustained interruptions'!K14040</f>
        <v>0</v>
      </c>
      <c r="D14040" s="353">
        <f>'6.3 Sustained interruptions'!L14040</f>
        <v>0</v>
      </c>
      <c r="E14040" s="353">
        <f>'6.3 Sustained interruptions'!N14040</f>
        <v>0</v>
      </c>
      <c r="F14040" s="353">
        <f>'6.3 Sustained interruptions'!O14040</f>
        <v>0</v>
      </c>
      <c r="G14040" s="353">
        <f>IFERROR(VLOOKUP(C14040,'6.2.4 STPIS Customer summary'!$D$12:$H$17,5,FALSE),0)</f>
        <v>0</v>
      </c>
      <c r="H14040" s="353">
        <f>IF(B14040=0,0,'6.2.4 STPIS Customer summary'!$H$17)</f>
        <v>0</v>
      </c>
      <c r="I14040" s="350" t="str">
        <f>IF(B14040=0,"",IF(ISERROR(VLOOKUP(D14040,Lookups!$F$3:$F$18,1,FALSE)),1,0))</f>
        <v/>
      </c>
      <c r="J14040" s="392" t="str">
        <f t="shared" si="657"/>
        <v/>
      </c>
      <c r="K14040" s="392" t="str">
        <f t="shared" si="658"/>
        <v/>
      </c>
      <c r="L14040" s="393" t="str">
        <f t="shared" si="659"/>
        <v/>
      </c>
      <c r="M14040" s="108"/>
    </row>
    <row r="14041" spans="1:13">
      <c r="A14041" s="158"/>
      <c r="B14041" s="391">
        <f>IFERROR(VLOOKUP('6.3 Sustained interruptions'!$D14041,'Incident earliest date'!$D:$F,2,FALSE),'6.3 Sustained interruptions'!E14041*1)</f>
        <v>0</v>
      </c>
      <c r="C14041" s="353">
        <f>'6.3 Sustained interruptions'!K14041</f>
        <v>0</v>
      </c>
      <c r="D14041" s="353">
        <f>'6.3 Sustained interruptions'!L14041</f>
        <v>0</v>
      </c>
      <c r="E14041" s="353">
        <f>'6.3 Sustained interruptions'!N14041</f>
        <v>0</v>
      </c>
      <c r="F14041" s="353">
        <f>'6.3 Sustained interruptions'!O14041</f>
        <v>0</v>
      </c>
      <c r="G14041" s="353">
        <f>IFERROR(VLOOKUP(C14041,'6.2.4 STPIS Customer summary'!$D$12:$H$17,5,FALSE),0)</f>
        <v>0</v>
      </c>
      <c r="H14041" s="353">
        <f>IF(B14041=0,0,'6.2.4 STPIS Customer summary'!$H$17)</f>
        <v>0</v>
      </c>
      <c r="I14041" s="350" t="str">
        <f>IF(B14041=0,"",IF(ISERROR(VLOOKUP(D14041,Lookups!$F$3:$F$18,1,FALSE)),1,0))</f>
        <v/>
      </c>
      <c r="J14041" s="392" t="str">
        <f t="shared" si="657"/>
        <v/>
      </c>
      <c r="K14041" s="392" t="str">
        <f t="shared" si="658"/>
        <v/>
      </c>
      <c r="L14041" s="393" t="str">
        <f t="shared" si="659"/>
        <v/>
      </c>
      <c r="M14041" s="108"/>
    </row>
    <row r="14042" spans="1:13">
      <c r="A14042" s="158"/>
      <c r="B14042" s="391">
        <f>IFERROR(VLOOKUP('6.3 Sustained interruptions'!$D14042,'Incident earliest date'!$D:$F,2,FALSE),'6.3 Sustained interruptions'!E14042*1)</f>
        <v>0</v>
      </c>
      <c r="C14042" s="353">
        <f>'6.3 Sustained interruptions'!K14042</f>
        <v>0</v>
      </c>
      <c r="D14042" s="353">
        <f>'6.3 Sustained interruptions'!L14042</f>
        <v>0</v>
      </c>
      <c r="E14042" s="353">
        <f>'6.3 Sustained interruptions'!N14042</f>
        <v>0</v>
      </c>
      <c r="F14042" s="353">
        <f>'6.3 Sustained interruptions'!O14042</f>
        <v>0</v>
      </c>
      <c r="G14042" s="353">
        <f>IFERROR(VLOOKUP(C14042,'6.2.4 STPIS Customer summary'!$D$12:$H$17,5,FALSE),0)</f>
        <v>0</v>
      </c>
      <c r="H14042" s="353">
        <f>IF(B14042=0,0,'6.2.4 STPIS Customer summary'!$H$17)</f>
        <v>0</v>
      </c>
      <c r="I14042" s="350" t="str">
        <f>IF(B14042=0,"",IF(ISERROR(VLOOKUP(D14042,Lookups!$F$3:$F$18,1,FALSE)),1,0))</f>
        <v/>
      </c>
      <c r="J14042" s="392" t="str">
        <f t="shared" si="657"/>
        <v/>
      </c>
      <c r="K14042" s="392" t="str">
        <f t="shared" si="658"/>
        <v/>
      </c>
      <c r="L14042" s="393" t="str">
        <f t="shared" si="659"/>
        <v/>
      </c>
      <c r="M14042" s="108"/>
    </row>
    <row r="14043" spans="1:13">
      <c r="A14043" s="158"/>
      <c r="B14043" s="391">
        <f>IFERROR(VLOOKUP('6.3 Sustained interruptions'!$D14043,'Incident earliest date'!$D:$F,2,FALSE),'6.3 Sustained interruptions'!E14043*1)</f>
        <v>0</v>
      </c>
      <c r="C14043" s="353">
        <f>'6.3 Sustained interruptions'!K14043</f>
        <v>0</v>
      </c>
      <c r="D14043" s="353">
        <f>'6.3 Sustained interruptions'!L14043</f>
        <v>0</v>
      </c>
      <c r="E14043" s="353">
        <f>'6.3 Sustained interruptions'!N14043</f>
        <v>0</v>
      </c>
      <c r="F14043" s="353">
        <f>'6.3 Sustained interruptions'!O14043</f>
        <v>0</v>
      </c>
      <c r="G14043" s="353">
        <f>IFERROR(VLOOKUP(C14043,'6.2.4 STPIS Customer summary'!$D$12:$H$17,5,FALSE),0)</f>
        <v>0</v>
      </c>
      <c r="H14043" s="353">
        <f>IF(B14043=0,0,'6.2.4 STPIS Customer summary'!$H$17)</f>
        <v>0</v>
      </c>
      <c r="I14043" s="350" t="str">
        <f>IF(B14043=0,"",IF(ISERROR(VLOOKUP(D14043,Lookups!$F$3:$F$18,1,FALSE)),1,0))</f>
        <v/>
      </c>
      <c r="J14043" s="392" t="str">
        <f t="shared" si="657"/>
        <v/>
      </c>
      <c r="K14043" s="392" t="str">
        <f t="shared" si="658"/>
        <v/>
      </c>
      <c r="L14043" s="393" t="str">
        <f t="shared" si="659"/>
        <v/>
      </c>
      <c r="M14043" s="108"/>
    </row>
    <row r="14044" spans="1:13">
      <c r="A14044" s="158"/>
      <c r="B14044" s="391">
        <f>IFERROR(VLOOKUP('6.3 Sustained interruptions'!$D14044,'Incident earliest date'!$D:$F,2,FALSE),'6.3 Sustained interruptions'!E14044*1)</f>
        <v>0</v>
      </c>
      <c r="C14044" s="353">
        <f>'6.3 Sustained interruptions'!K14044</f>
        <v>0</v>
      </c>
      <c r="D14044" s="353">
        <f>'6.3 Sustained interruptions'!L14044</f>
        <v>0</v>
      </c>
      <c r="E14044" s="353">
        <f>'6.3 Sustained interruptions'!N14044</f>
        <v>0</v>
      </c>
      <c r="F14044" s="353">
        <f>'6.3 Sustained interruptions'!O14044</f>
        <v>0</v>
      </c>
      <c r="G14044" s="353">
        <f>IFERROR(VLOOKUP(C14044,'6.2.4 STPIS Customer summary'!$D$12:$H$17,5,FALSE),0)</f>
        <v>0</v>
      </c>
      <c r="H14044" s="353">
        <f>IF(B14044=0,0,'6.2.4 STPIS Customer summary'!$H$17)</f>
        <v>0</v>
      </c>
      <c r="I14044" s="350" t="str">
        <f>IF(B14044=0,"",IF(ISERROR(VLOOKUP(D14044,Lookups!$F$3:$F$18,1,FALSE)),1,0))</f>
        <v/>
      </c>
      <c r="J14044" s="392" t="str">
        <f t="shared" si="657"/>
        <v/>
      </c>
      <c r="K14044" s="392" t="str">
        <f t="shared" si="658"/>
        <v/>
      </c>
      <c r="L14044" s="393" t="str">
        <f t="shared" si="659"/>
        <v/>
      </c>
      <c r="M14044" s="108"/>
    </row>
    <row r="14045" spans="1:13">
      <c r="A14045" s="158"/>
      <c r="B14045" s="391">
        <f>IFERROR(VLOOKUP('6.3 Sustained interruptions'!$D14045,'Incident earliest date'!$D:$F,2,FALSE),'6.3 Sustained interruptions'!E14045*1)</f>
        <v>0</v>
      </c>
      <c r="C14045" s="353">
        <f>'6.3 Sustained interruptions'!K14045</f>
        <v>0</v>
      </c>
      <c r="D14045" s="353">
        <f>'6.3 Sustained interruptions'!L14045</f>
        <v>0</v>
      </c>
      <c r="E14045" s="353">
        <f>'6.3 Sustained interruptions'!N14045</f>
        <v>0</v>
      </c>
      <c r="F14045" s="353">
        <f>'6.3 Sustained interruptions'!O14045</f>
        <v>0</v>
      </c>
      <c r="G14045" s="353">
        <f>IFERROR(VLOOKUP(C14045,'6.2.4 STPIS Customer summary'!$D$12:$H$17,5,FALSE),0)</f>
        <v>0</v>
      </c>
      <c r="H14045" s="353">
        <f>IF(B14045=0,0,'6.2.4 STPIS Customer summary'!$H$17)</f>
        <v>0</v>
      </c>
      <c r="I14045" s="350" t="str">
        <f>IF(B14045=0,"",IF(ISERROR(VLOOKUP(D14045,Lookups!$F$3:$F$18,1,FALSE)),1,0))</f>
        <v/>
      </c>
      <c r="J14045" s="392" t="str">
        <f t="shared" si="657"/>
        <v/>
      </c>
      <c r="K14045" s="392" t="str">
        <f t="shared" si="658"/>
        <v/>
      </c>
      <c r="L14045" s="393" t="str">
        <f t="shared" si="659"/>
        <v/>
      </c>
      <c r="M14045" s="108"/>
    </row>
    <row r="14046" spans="1:13">
      <c r="A14046" s="158"/>
      <c r="B14046" s="391">
        <f>IFERROR(VLOOKUP('6.3 Sustained interruptions'!$D14046,'Incident earliest date'!$D:$F,2,FALSE),'6.3 Sustained interruptions'!E14046*1)</f>
        <v>0</v>
      </c>
      <c r="C14046" s="353">
        <f>'6.3 Sustained interruptions'!K14046</f>
        <v>0</v>
      </c>
      <c r="D14046" s="353">
        <f>'6.3 Sustained interruptions'!L14046</f>
        <v>0</v>
      </c>
      <c r="E14046" s="353">
        <f>'6.3 Sustained interruptions'!N14046</f>
        <v>0</v>
      </c>
      <c r="F14046" s="353">
        <f>'6.3 Sustained interruptions'!O14046</f>
        <v>0</v>
      </c>
      <c r="G14046" s="353">
        <f>IFERROR(VLOOKUP(C14046,'6.2.4 STPIS Customer summary'!$D$12:$H$17,5,FALSE),0)</f>
        <v>0</v>
      </c>
      <c r="H14046" s="353">
        <f>IF(B14046=0,0,'6.2.4 STPIS Customer summary'!$H$17)</f>
        <v>0</v>
      </c>
      <c r="I14046" s="350" t="str">
        <f>IF(B14046=0,"",IF(ISERROR(VLOOKUP(D14046,Lookups!$F$3:$F$18,1,FALSE)),1,0))</f>
        <v/>
      </c>
      <c r="J14046" s="392" t="str">
        <f t="shared" si="657"/>
        <v/>
      </c>
      <c r="K14046" s="392" t="str">
        <f t="shared" si="658"/>
        <v/>
      </c>
      <c r="L14046" s="393" t="str">
        <f t="shared" si="659"/>
        <v/>
      </c>
      <c r="M14046" s="108"/>
    </row>
    <row r="14047" spans="1:13">
      <c r="A14047" s="158"/>
      <c r="B14047" s="391">
        <f>IFERROR(VLOOKUP('6.3 Sustained interruptions'!$D14047,'Incident earliest date'!$D:$F,2,FALSE),'6.3 Sustained interruptions'!E14047*1)</f>
        <v>0</v>
      </c>
      <c r="C14047" s="353">
        <f>'6.3 Sustained interruptions'!K14047</f>
        <v>0</v>
      </c>
      <c r="D14047" s="353">
        <f>'6.3 Sustained interruptions'!L14047</f>
        <v>0</v>
      </c>
      <c r="E14047" s="353">
        <f>'6.3 Sustained interruptions'!N14047</f>
        <v>0</v>
      </c>
      <c r="F14047" s="353">
        <f>'6.3 Sustained interruptions'!O14047</f>
        <v>0</v>
      </c>
      <c r="G14047" s="353">
        <f>IFERROR(VLOOKUP(C14047,'6.2.4 STPIS Customer summary'!$D$12:$H$17,5,FALSE),0)</f>
        <v>0</v>
      </c>
      <c r="H14047" s="353">
        <f>IF(B14047=0,0,'6.2.4 STPIS Customer summary'!$H$17)</f>
        <v>0</v>
      </c>
      <c r="I14047" s="350" t="str">
        <f>IF(B14047=0,"",IF(ISERROR(VLOOKUP(D14047,Lookups!$F$3:$F$18,1,FALSE)),1,0))</f>
        <v/>
      </c>
      <c r="J14047" s="392" t="str">
        <f t="shared" si="657"/>
        <v/>
      </c>
      <c r="K14047" s="392" t="str">
        <f t="shared" si="658"/>
        <v/>
      </c>
      <c r="L14047" s="393" t="str">
        <f t="shared" si="659"/>
        <v/>
      </c>
      <c r="M14047" s="108"/>
    </row>
    <row r="14048" spans="1:13">
      <c r="A14048" s="158"/>
      <c r="B14048" s="391">
        <f>IFERROR(VLOOKUP('6.3 Sustained interruptions'!$D14048,'Incident earliest date'!$D:$F,2,FALSE),'6.3 Sustained interruptions'!E14048*1)</f>
        <v>0</v>
      </c>
      <c r="C14048" s="353">
        <f>'6.3 Sustained interruptions'!K14048</f>
        <v>0</v>
      </c>
      <c r="D14048" s="353">
        <f>'6.3 Sustained interruptions'!L14048</f>
        <v>0</v>
      </c>
      <c r="E14048" s="353">
        <f>'6.3 Sustained interruptions'!N14048</f>
        <v>0</v>
      </c>
      <c r="F14048" s="353">
        <f>'6.3 Sustained interruptions'!O14048</f>
        <v>0</v>
      </c>
      <c r="G14048" s="353">
        <f>IFERROR(VLOOKUP(C14048,'6.2.4 STPIS Customer summary'!$D$12:$H$17,5,FALSE),0)</f>
        <v>0</v>
      </c>
      <c r="H14048" s="353">
        <f>IF(B14048=0,0,'6.2.4 STPIS Customer summary'!$H$17)</f>
        <v>0</v>
      </c>
      <c r="I14048" s="350" t="str">
        <f>IF(B14048=0,"",IF(ISERROR(VLOOKUP(D14048,Lookups!$F$3:$F$18,1,FALSE)),1,0))</f>
        <v/>
      </c>
      <c r="J14048" s="392" t="str">
        <f t="shared" si="657"/>
        <v/>
      </c>
      <c r="K14048" s="392" t="str">
        <f t="shared" si="658"/>
        <v/>
      </c>
      <c r="L14048" s="393" t="str">
        <f t="shared" si="659"/>
        <v/>
      </c>
      <c r="M14048" s="108"/>
    </row>
    <row r="14049" spans="1:13">
      <c r="A14049" s="158"/>
      <c r="B14049" s="391">
        <f>IFERROR(VLOOKUP('6.3 Sustained interruptions'!$D14049,'Incident earliest date'!$D:$F,2,FALSE),'6.3 Sustained interruptions'!E14049*1)</f>
        <v>0</v>
      </c>
      <c r="C14049" s="353">
        <f>'6.3 Sustained interruptions'!K14049</f>
        <v>0</v>
      </c>
      <c r="D14049" s="353">
        <f>'6.3 Sustained interruptions'!L14049</f>
        <v>0</v>
      </c>
      <c r="E14049" s="353">
        <f>'6.3 Sustained interruptions'!N14049</f>
        <v>0</v>
      </c>
      <c r="F14049" s="353">
        <f>'6.3 Sustained interruptions'!O14049</f>
        <v>0</v>
      </c>
      <c r="G14049" s="353">
        <f>IFERROR(VLOOKUP(C14049,'6.2.4 STPIS Customer summary'!$D$12:$H$17,5,FALSE),0)</f>
        <v>0</v>
      </c>
      <c r="H14049" s="353">
        <f>IF(B14049=0,0,'6.2.4 STPIS Customer summary'!$H$17)</f>
        <v>0</v>
      </c>
      <c r="I14049" s="350" t="str">
        <f>IF(B14049=0,"",IF(ISERROR(VLOOKUP(D14049,Lookups!$F$3:$F$18,1,FALSE)),1,0))</f>
        <v/>
      </c>
      <c r="J14049" s="392" t="str">
        <f t="shared" si="657"/>
        <v/>
      </c>
      <c r="K14049" s="392" t="str">
        <f t="shared" si="658"/>
        <v/>
      </c>
      <c r="L14049" s="393" t="str">
        <f t="shared" si="659"/>
        <v/>
      </c>
      <c r="M14049" s="108"/>
    </row>
    <row r="14050" spans="1:13">
      <c r="A14050" s="158"/>
      <c r="B14050" s="391">
        <f>IFERROR(VLOOKUP('6.3 Sustained interruptions'!$D14050,'Incident earliest date'!$D:$F,2,FALSE),'6.3 Sustained interruptions'!E14050*1)</f>
        <v>0</v>
      </c>
      <c r="C14050" s="353">
        <f>'6.3 Sustained interruptions'!K14050</f>
        <v>0</v>
      </c>
      <c r="D14050" s="353">
        <f>'6.3 Sustained interruptions'!L14050</f>
        <v>0</v>
      </c>
      <c r="E14050" s="353">
        <f>'6.3 Sustained interruptions'!N14050</f>
        <v>0</v>
      </c>
      <c r="F14050" s="353">
        <f>'6.3 Sustained interruptions'!O14050</f>
        <v>0</v>
      </c>
      <c r="G14050" s="353">
        <f>IFERROR(VLOOKUP(C14050,'6.2.4 STPIS Customer summary'!$D$12:$H$17,5,FALSE),0)</f>
        <v>0</v>
      </c>
      <c r="H14050" s="353">
        <f>IF(B14050=0,0,'6.2.4 STPIS Customer summary'!$H$17)</f>
        <v>0</v>
      </c>
      <c r="I14050" s="350" t="str">
        <f>IF(B14050=0,"",IF(ISERROR(VLOOKUP(D14050,Lookups!$F$3:$F$18,1,FALSE)),1,0))</f>
        <v/>
      </c>
      <c r="J14050" s="392" t="str">
        <f t="shared" si="657"/>
        <v/>
      </c>
      <c r="K14050" s="392" t="str">
        <f t="shared" si="658"/>
        <v/>
      </c>
      <c r="L14050" s="393" t="str">
        <f t="shared" si="659"/>
        <v/>
      </c>
      <c r="M14050" s="108"/>
    </row>
    <row r="14051" spans="1:13">
      <c r="A14051" s="158"/>
      <c r="B14051" s="391">
        <f>IFERROR(VLOOKUP('6.3 Sustained interruptions'!$D14051,'Incident earliest date'!$D:$F,2,FALSE),'6.3 Sustained interruptions'!E14051*1)</f>
        <v>0</v>
      </c>
      <c r="C14051" s="353">
        <f>'6.3 Sustained interruptions'!K14051</f>
        <v>0</v>
      </c>
      <c r="D14051" s="353">
        <f>'6.3 Sustained interruptions'!L14051</f>
        <v>0</v>
      </c>
      <c r="E14051" s="353">
        <f>'6.3 Sustained interruptions'!N14051</f>
        <v>0</v>
      </c>
      <c r="F14051" s="353">
        <f>'6.3 Sustained interruptions'!O14051</f>
        <v>0</v>
      </c>
      <c r="G14051" s="353">
        <f>IFERROR(VLOOKUP(C14051,'6.2.4 STPIS Customer summary'!$D$12:$H$17,5,FALSE),0)</f>
        <v>0</v>
      </c>
      <c r="H14051" s="353">
        <f>IF(B14051=0,0,'6.2.4 STPIS Customer summary'!$H$17)</f>
        <v>0</v>
      </c>
      <c r="I14051" s="350" t="str">
        <f>IF(B14051=0,"",IF(ISERROR(VLOOKUP(D14051,Lookups!$F$3:$F$18,1,FALSE)),1,0))</f>
        <v/>
      </c>
      <c r="J14051" s="392" t="str">
        <f t="shared" si="657"/>
        <v/>
      </c>
      <c r="K14051" s="392" t="str">
        <f t="shared" si="658"/>
        <v/>
      </c>
      <c r="L14051" s="393" t="str">
        <f t="shared" si="659"/>
        <v/>
      </c>
      <c r="M14051" s="108"/>
    </row>
    <row r="14052" spans="1:13">
      <c r="A14052" s="158"/>
      <c r="B14052" s="391">
        <f>IFERROR(VLOOKUP('6.3 Sustained interruptions'!$D14052,'Incident earliest date'!$D:$F,2,FALSE),'6.3 Sustained interruptions'!E14052*1)</f>
        <v>0</v>
      </c>
      <c r="C14052" s="353">
        <f>'6.3 Sustained interruptions'!K14052</f>
        <v>0</v>
      </c>
      <c r="D14052" s="353">
        <f>'6.3 Sustained interruptions'!L14052</f>
        <v>0</v>
      </c>
      <c r="E14052" s="353">
        <f>'6.3 Sustained interruptions'!N14052</f>
        <v>0</v>
      </c>
      <c r="F14052" s="353">
        <f>'6.3 Sustained interruptions'!O14052</f>
        <v>0</v>
      </c>
      <c r="G14052" s="353">
        <f>IFERROR(VLOOKUP(C14052,'6.2.4 STPIS Customer summary'!$D$12:$H$17,5,FALSE),0)</f>
        <v>0</v>
      </c>
      <c r="H14052" s="353">
        <f>IF(B14052=0,0,'6.2.4 STPIS Customer summary'!$H$17)</f>
        <v>0</v>
      </c>
      <c r="I14052" s="350" t="str">
        <f>IF(B14052=0,"",IF(ISERROR(VLOOKUP(D14052,Lookups!$F$3:$F$18,1,FALSE)),1,0))</f>
        <v/>
      </c>
      <c r="J14052" s="392" t="str">
        <f t="shared" si="657"/>
        <v/>
      </c>
      <c r="K14052" s="392" t="str">
        <f t="shared" si="658"/>
        <v/>
      </c>
      <c r="L14052" s="393" t="str">
        <f t="shared" si="659"/>
        <v/>
      </c>
      <c r="M14052" s="108"/>
    </row>
    <row r="14053" spans="1:13">
      <c r="A14053" s="158"/>
      <c r="B14053" s="391">
        <f>IFERROR(VLOOKUP('6.3 Sustained interruptions'!$D14053,'Incident earliest date'!$D:$F,2,FALSE),'6.3 Sustained interruptions'!E14053*1)</f>
        <v>0</v>
      </c>
      <c r="C14053" s="353">
        <f>'6.3 Sustained interruptions'!K14053</f>
        <v>0</v>
      </c>
      <c r="D14053" s="353">
        <f>'6.3 Sustained interruptions'!L14053</f>
        <v>0</v>
      </c>
      <c r="E14053" s="353">
        <f>'6.3 Sustained interruptions'!N14053</f>
        <v>0</v>
      </c>
      <c r="F14053" s="353">
        <f>'6.3 Sustained interruptions'!O14053</f>
        <v>0</v>
      </c>
      <c r="G14053" s="353">
        <f>IFERROR(VLOOKUP(C14053,'6.2.4 STPIS Customer summary'!$D$12:$H$17,5,FALSE),0)</f>
        <v>0</v>
      </c>
      <c r="H14053" s="353">
        <f>IF(B14053=0,0,'6.2.4 STPIS Customer summary'!$H$17)</f>
        <v>0</v>
      </c>
      <c r="I14053" s="350" t="str">
        <f>IF(B14053=0,"",IF(ISERROR(VLOOKUP(D14053,Lookups!$F$3:$F$18,1,FALSE)),1,0))</f>
        <v/>
      </c>
      <c r="J14053" s="392" t="str">
        <f t="shared" si="657"/>
        <v/>
      </c>
      <c r="K14053" s="392" t="str">
        <f t="shared" si="658"/>
        <v/>
      </c>
      <c r="L14053" s="393" t="str">
        <f t="shared" si="659"/>
        <v/>
      </c>
      <c r="M14053" s="108"/>
    </row>
    <row r="14054" spans="1:13">
      <c r="A14054" s="158"/>
      <c r="B14054" s="391">
        <f>IFERROR(VLOOKUP('6.3 Sustained interruptions'!$D14054,'Incident earliest date'!$D:$F,2,FALSE),'6.3 Sustained interruptions'!E14054*1)</f>
        <v>0</v>
      </c>
      <c r="C14054" s="353">
        <f>'6.3 Sustained interruptions'!K14054</f>
        <v>0</v>
      </c>
      <c r="D14054" s="353">
        <f>'6.3 Sustained interruptions'!L14054</f>
        <v>0</v>
      </c>
      <c r="E14054" s="353">
        <f>'6.3 Sustained interruptions'!N14054</f>
        <v>0</v>
      </c>
      <c r="F14054" s="353">
        <f>'6.3 Sustained interruptions'!O14054</f>
        <v>0</v>
      </c>
      <c r="G14054" s="353">
        <f>IFERROR(VLOOKUP(C14054,'6.2.4 STPIS Customer summary'!$D$12:$H$17,5,FALSE),0)</f>
        <v>0</v>
      </c>
      <c r="H14054" s="353">
        <f>IF(B14054=0,0,'6.2.4 STPIS Customer summary'!$H$17)</f>
        <v>0</v>
      </c>
      <c r="I14054" s="350" t="str">
        <f>IF(B14054=0,"",IF(ISERROR(VLOOKUP(D14054,Lookups!$F$3:$F$18,1,FALSE)),1,0))</f>
        <v/>
      </c>
      <c r="J14054" s="392" t="str">
        <f t="shared" si="657"/>
        <v/>
      </c>
      <c r="K14054" s="392" t="str">
        <f t="shared" si="658"/>
        <v/>
      </c>
      <c r="L14054" s="393" t="str">
        <f t="shared" si="659"/>
        <v/>
      </c>
      <c r="M14054" s="108"/>
    </row>
    <row r="14055" spans="1:13">
      <c r="A14055" s="158"/>
      <c r="B14055" s="391">
        <f>IFERROR(VLOOKUP('6.3 Sustained interruptions'!$D14055,'Incident earliest date'!$D:$F,2,FALSE),'6.3 Sustained interruptions'!E14055*1)</f>
        <v>0</v>
      </c>
      <c r="C14055" s="353">
        <f>'6.3 Sustained interruptions'!K14055</f>
        <v>0</v>
      </c>
      <c r="D14055" s="353">
        <f>'6.3 Sustained interruptions'!L14055</f>
        <v>0</v>
      </c>
      <c r="E14055" s="353">
        <f>'6.3 Sustained interruptions'!N14055</f>
        <v>0</v>
      </c>
      <c r="F14055" s="353">
        <f>'6.3 Sustained interruptions'!O14055</f>
        <v>0</v>
      </c>
      <c r="G14055" s="353">
        <f>IFERROR(VLOOKUP(C14055,'6.2.4 STPIS Customer summary'!$D$12:$H$17,5,FALSE),0)</f>
        <v>0</v>
      </c>
      <c r="H14055" s="353">
        <f>IF(B14055=0,0,'6.2.4 STPIS Customer summary'!$H$17)</f>
        <v>0</v>
      </c>
      <c r="I14055" s="350" t="str">
        <f>IF(B14055=0,"",IF(ISERROR(VLOOKUP(D14055,Lookups!$F$3:$F$18,1,FALSE)),1,0))</f>
        <v/>
      </c>
      <c r="J14055" s="392" t="str">
        <f t="shared" si="657"/>
        <v/>
      </c>
      <c r="K14055" s="392" t="str">
        <f t="shared" si="658"/>
        <v/>
      </c>
      <c r="L14055" s="393" t="str">
        <f t="shared" si="659"/>
        <v/>
      </c>
      <c r="M14055" s="108"/>
    </row>
    <row r="14056" spans="1:13">
      <c r="A14056" s="158"/>
      <c r="B14056" s="391">
        <f>IFERROR(VLOOKUP('6.3 Sustained interruptions'!$D14056,'Incident earliest date'!$D:$F,2,FALSE),'6.3 Sustained interruptions'!E14056*1)</f>
        <v>0</v>
      </c>
      <c r="C14056" s="353">
        <f>'6.3 Sustained interruptions'!K14056</f>
        <v>0</v>
      </c>
      <c r="D14056" s="353">
        <f>'6.3 Sustained interruptions'!L14056</f>
        <v>0</v>
      </c>
      <c r="E14056" s="353">
        <f>'6.3 Sustained interruptions'!N14056</f>
        <v>0</v>
      </c>
      <c r="F14056" s="353">
        <f>'6.3 Sustained interruptions'!O14056</f>
        <v>0</v>
      </c>
      <c r="G14056" s="353">
        <f>IFERROR(VLOOKUP(C14056,'6.2.4 STPIS Customer summary'!$D$12:$H$17,5,FALSE),0)</f>
        <v>0</v>
      </c>
      <c r="H14056" s="353">
        <f>IF(B14056=0,0,'6.2.4 STPIS Customer summary'!$H$17)</f>
        <v>0</v>
      </c>
      <c r="I14056" s="350" t="str">
        <f>IF(B14056=0,"",IF(ISERROR(VLOOKUP(D14056,Lookups!$F$3:$F$18,1,FALSE)),1,0))</f>
        <v/>
      </c>
      <c r="J14056" s="392" t="str">
        <f t="shared" si="657"/>
        <v/>
      </c>
      <c r="K14056" s="392" t="str">
        <f t="shared" si="658"/>
        <v/>
      </c>
      <c r="L14056" s="393" t="str">
        <f t="shared" si="659"/>
        <v/>
      </c>
      <c r="M14056" s="108"/>
    </row>
    <row r="14057" spans="1:13">
      <c r="A14057" s="158"/>
      <c r="B14057" s="391">
        <f>IFERROR(VLOOKUP('6.3 Sustained interruptions'!$D14057,'Incident earliest date'!$D:$F,2,FALSE),'6.3 Sustained interruptions'!E14057*1)</f>
        <v>0</v>
      </c>
      <c r="C14057" s="353">
        <f>'6.3 Sustained interruptions'!K14057</f>
        <v>0</v>
      </c>
      <c r="D14057" s="353">
        <f>'6.3 Sustained interruptions'!L14057</f>
        <v>0</v>
      </c>
      <c r="E14057" s="353">
        <f>'6.3 Sustained interruptions'!N14057</f>
        <v>0</v>
      </c>
      <c r="F14057" s="353">
        <f>'6.3 Sustained interruptions'!O14057</f>
        <v>0</v>
      </c>
      <c r="G14057" s="353">
        <f>IFERROR(VLOOKUP(C14057,'6.2.4 STPIS Customer summary'!$D$12:$H$17,5,FALSE),0)</f>
        <v>0</v>
      </c>
      <c r="H14057" s="353">
        <f>IF(B14057=0,0,'6.2.4 STPIS Customer summary'!$H$17)</f>
        <v>0</v>
      </c>
      <c r="I14057" s="350" t="str">
        <f>IF(B14057=0,"",IF(ISERROR(VLOOKUP(D14057,Lookups!$F$3:$F$18,1,FALSE)),1,0))</f>
        <v/>
      </c>
      <c r="J14057" s="392" t="str">
        <f t="shared" si="657"/>
        <v/>
      </c>
      <c r="K14057" s="392" t="str">
        <f t="shared" si="658"/>
        <v/>
      </c>
      <c r="L14057" s="393" t="str">
        <f t="shared" si="659"/>
        <v/>
      </c>
      <c r="M14057" s="108"/>
    </row>
    <row r="14058" spans="1:13">
      <c r="A14058" s="158"/>
      <c r="B14058" s="391">
        <f>IFERROR(VLOOKUP('6.3 Sustained interruptions'!$D14058,'Incident earliest date'!$D:$F,2,FALSE),'6.3 Sustained interruptions'!E14058*1)</f>
        <v>0</v>
      </c>
      <c r="C14058" s="353">
        <f>'6.3 Sustained interruptions'!K14058</f>
        <v>0</v>
      </c>
      <c r="D14058" s="353">
        <f>'6.3 Sustained interruptions'!L14058</f>
        <v>0</v>
      </c>
      <c r="E14058" s="353">
        <f>'6.3 Sustained interruptions'!N14058</f>
        <v>0</v>
      </c>
      <c r="F14058" s="353">
        <f>'6.3 Sustained interruptions'!O14058</f>
        <v>0</v>
      </c>
      <c r="G14058" s="353">
        <f>IFERROR(VLOOKUP(C14058,'6.2.4 STPIS Customer summary'!$D$12:$H$17,5,FALSE),0)</f>
        <v>0</v>
      </c>
      <c r="H14058" s="353">
        <f>IF(B14058=0,0,'6.2.4 STPIS Customer summary'!$H$17)</f>
        <v>0</v>
      </c>
      <c r="I14058" s="350" t="str">
        <f>IF(B14058=0,"",IF(ISERROR(VLOOKUP(D14058,Lookups!$F$3:$F$18,1,FALSE)),1,0))</f>
        <v/>
      </c>
      <c r="J14058" s="392" t="str">
        <f t="shared" si="657"/>
        <v/>
      </c>
      <c r="K14058" s="392" t="str">
        <f t="shared" si="658"/>
        <v/>
      </c>
      <c r="L14058" s="393" t="str">
        <f t="shared" si="659"/>
        <v/>
      </c>
      <c r="M14058" s="108"/>
    </row>
    <row r="14059" spans="1:13">
      <c r="A14059" s="158"/>
      <c r="B14059" s="391">
        <f>IFERROR(VLOOKUP('6.3 Sustained interruptions'!$D14059,'Incident earliest date'!$D:$F,2,FALSE),'6.3 Sustained interruptions'!E14059*1)</f>
        <v>0</v>
      </c>
      <c r="C14059" s="353">
        <f>'6.3 Sustained interruptions'!K14059</f>
        <v>0</v>
      </c>
      <c r="D14059" s="353">
        <f>'6.3 Sustained interruptions'!L14059</f>
        <v>0</v>
      </c>
      <c r="E14059" s="353">
        <f>'6.3 Sustained interruptions'!N14059</f>
        <v>0</v>
      </c>
      <c r="F14059" s="353">
        <f>'6.3 Sustained interruptions'!O14059</f>
        <v>0</v>
      </c>
      <c r="G14059" s="353">
        <f>IFERROR(VLOOKUP(C14059,'6.2.4 STPIS Customer summary'!$D$12:$H$17,5,FALSE),0)</f>
        <v>0</v>
      </c>
      <c r="H14059" s="353">
        <f>IF(B14059=0,0,'6.2.4 STPIS Customer summary'!$H$17)</f>
        <v>0</v>
      </c>
      <c r="I14059" s="350" t="str">
        <f>IF(B14059=0,"",IF(ISERROR(VLOOKUP(D14059,Lookups!$F$3:$F$18,1,FALSE)),1,0))</f>
        <v/>
      </c>
      <c r="J14059" s="392" t="str">
        <f t="shared" si="657"/>
        <v/>
      </c>
      <c r="K14059" s="392" t="str">
        <f t="shared" si="658"/>
        <v/>
      </c>
      <c r="L14059" s="393" t="str">
        <f t="shared" si="659"/>
        <v/>
      </c>
      <c r="M14059" s="108"/>
    </row>
    <row r="14060" spans="1:13">
      <c r="A14060" s="158"/>
      <c r="B14060" s="391">
        <f>IFERROR(VLOOKUP('6.3 Sustained interruptions'!$D14060,'Incident earliest date'!$D:$F,2,FALSE),'6.3 Sustained interruptions'!E14060*1)</f>
        <v>0</v>
      </c>
      <c r="C14060" s="353">
        <f>'6.3 Sustained interruptions'!K14060</f>
        <v>0</v>
      </c>
      <c r="D14060" s="353">
        <f>'6.3 Sustained interruptions'!L14060</f>
        <v>0</v>
      </c>
      <c r="E14060" s="353">
        <f>'6.3 Sustained interruptions'!N14060</f>
        <v>0</v>
      </c>
      <c r="F14060" s="353">
        <f>'6.3 Sustained interruptions'!O14060</f>
        <v>0</v>
      </c>
      <c r="G14060" s="353">
        <f>IFERROR(VLOOKUP(C14060,'6.2.4 STPIS Customer summary'!$D$12:$H$17,5,FALSE),0)</f>
        <v>0</v>
      </c>
      <c r="H14060" s="353">
        <f>IF(B14060=0,0,'6.2.4 STPIS Customer summary'!$H$17)</f>
        <v>0</v>
      </c>
      <c r="I14060" s="350" t="str">
        <f>IF(B14060=0,"",IF(ISERROR(VLOOKUP(D14060,Lookups!$F$3:$F$18,1,FALSE)),1,0))</f>
        <v/>
      </c>
      <c r="J14060" s="392" t="str">
        <f t="shared" si="657"/>
        <v/>
      </c>
      <c r="K14060" s="392" t="str">
        <f t="shared" si="658"/>
        <v/>
      </c>
      <c r="L14060" s="393" t="str">
        <f t="shared" si="659"/>
        <v/>
      </c>
      <c r="M14060" s="108"/>
    </row>
    <row r="14061" spans="1:13">
      <c r="A14061" s="158"/>
      <c r="B14061" s="391">
        <f>IFERROR(VLOOKUP('6.3 Sustained interruptions'!$D14061,'Incident earliest date'!$D:$F,2,FALSE),'6.3 Sustained interruptions'!E14061*1)</f>
        <v>0</v>
      </c>
      <c r="C14061" s="353">
        <f>'6.3 Sustained interruptions'!K14061</f>
        <v>0</v>
      </c>
      <c r="D14061" s="353">
        <f>'6.3 Sustained interruptions'!L14061</f>
        <v>0</v>
      </c>
      <c r="E14061" s="353">
        <f>'6.3 Sustained interruptions'!N14061</f>
        <v>0</v>
      </c>
      <c r="F14061" s="353">
        <f>'6.3 Sustained interruptions'!O14061</f>
        <v>0</v>
      </c>
      <c r="G14061" s="353">
        <f>IFERROR(VLOOKUP(C14061,'6.2.4 STPIS Customer summary'!$D$12:$H$17,5,FALSE),0)</f>
        <v>0</v>
      </c>
      <c r="H14061" s="353">
        <f>IF(B14061=0,0,'6.2.4 STPIS Customer summary'!$H$17)</f>
        <v>0</v>
      </c>
      <c r="I14061" s="350" t="str">
        <f>IF(B14061=0,"",IF(ISERROR(VLOOKUP(D14061,Lookups!$F$3:$F$18,1,FALSE)),1,0))</f>
        <v/>
      </c>
      <c r="J14061" s="392" t="str">
        <f t="shared" si="657"/>
        <v/>
      </c>
      <c r="K14061" s="392" t="str">
        <f t="shared" si="658"/>
        <v/>
      </c>
      <c r="L14061" s="393" t="str">
        <f t="shared" si="659"/>
        <v/>
      </c>
      <c r="M14061" s="108"/>
    </row>
    <row r="14062" spans="1:13">
      <c r="A14062" s="158"/>
      <c r="B14062" s="391">
        <f>IFERROR(VLOOKUP('6.3 Sustained interruptions'!$D14062,'Incident earliest date'!$D:$F,2,FALSE),'6.3 Sustained interruptions'!E14062*1)</f>
        <v>0</v>
      </c>
      <c r="C14062" s="353">
        <f>'6.3 Sustained interruptions'!K14062</f>
        <v>0</v>
      </c>
      <c r="D14062" s="353">
        <f>'6.3 Sustained interruptions'!L14062</f>
        <v>0</v>
      </c>
      <c r="E14062" s="353">
        <f>'6.3 Sustained interruptions'!N14062</f>
        <v>0</v>
      </c>
      <c r="F14062" s="353">
        <f>'6.3 Sustained interruptions'!O14062</f>
        <v>0</v>
      </c>
      <c r="G14062" s="353">
        <f>IFERROR(VLOOKUP(C14062,'6.2.4 STPIS Customer summary'!$D$12:$H$17,5,FALSE),0)</f>
        <v>0</v>
      </c>
      <c r="H14062" s="353">
        <f>IF(B14062=0,0,'6.2.4 STPIS Customer summary'!$H$17)</f>
        <v>0</v>
      </c>
      <c r="I14062" s="350" t="str">
        <f>IF(B14062=0,"",IF(ISERROR(VLOOKUP(D14062,Lookups!$F$3:$F$18,1,FALSE)),1,0))</f>
        <v/>
      </c>
      <c r="J14062" s="392" t="str">
        <f t="shared" si="657"/>
        <v/>
      </c>
      <c r="K14062" s="392" t="str">
        <f t="shared" si="658"/>
        <v/>
      </c>
      <c r="L14062" s="393" t="str">
        <f t="shared" si="659"/>
        <v/>
      </c>
      <c r="M14062" s="108"/>
    </row>
    <row r="14063" spans="1:13">
      <c r="A14063" s="158"/>
      <c r="B14063" s="391">
        <f>IFERROR(VLOOKUP('6.3 Sustained interruptions'!$D14063,'Incident earliest date'!$D:$F,2,FALSE),'6.3 Sustained interruptions'!E14063*1)</f>
        <v>0</v>
      </c>
      <c r="C14063" s="353">
        <f>'6.3 Sustained interruptions'!K14063</f>
        <v>0</v>
      </c>
      <c r="D14063" s="353">
        <f>'6.3 Sustained interruptions'!L14063</f>
        <v>0</v>
      </c>
      <c r="E14063" s="353">
        <f>'6.3 Sustained interruptions'!N14063</f>
        <v>0</v>
      </c>
      <c r="F14063" s="353">
        <f>'6.3 Sustained interruptions'!O14063</f>
        <v>0</v>
      </c>
      <c r="G14063" s="353">
        <f>IFERROR(VLOOKUP(C14063,'6.2.4 STPIS Customer summary'!$D$12:$H$17,5,FALSE),0)</f>
        <v>0</v>
      </c>
      <c r="H14063" s="353">
        <f>IF(B14063=0,0,'6.2.4 STPIS Customer summary'!$H$17)</f>
        <v>0</v>
      </c>
      <c r="I14063" s="350" t="str">
        <f>IF(B14063=0,"",IF(ISERROR(VLOOKUP(D14063,Lookups!$F$3:$F$18,1,FALSE)),1,0))</f>
        <v/>
      </c>
      <c r="J14063" s="392" t="str">
        <f t="shared" si="657"/>
        <v/>
      </c>
      <c r="K14063" s="392" t="str">
        <f t="shared" si="658"/>
        <v/>
      </c>
      <c r="L14063" s="393" t="str">
        <f t="shared" si="659"/>
        <v/>
      </c>
      <c r="M14063" s="108"/>
    </row>
    <row r="14064" spans="1:13">
      <c r="A14064" s="158"/>
      <c r="B14064" s="391">
        <f>IFERROR(VLOOKUP('6.3 Sustained interruptions'!$D14064,'Incident earliest date'!$D:$F,2,FALSE),'6.3 Sustained interruptions'!E14064*1)</f>
        <v>0</v>
      </c>
      <c r="C14064" s="353">
        <f>'6.3 Sustained interruptions'!K14064</f>
        <v>0</v>
      </c>
      <c r="D14064" s="353">
        <f>'6.3 Sustained interruptions'!L14064</f>
        <v>0</v>
      </c>
      <c r="E14064" s="353">
        <f>'6.3 Sustained interruptions'!N14064</f>
        <v>0</v>
      </c>
      <c r="F14064" s="353">
        <f>'6.3 Sustained interruptions'!O14064</f>
        <v>0</v>
      </c>
      <c r="G14064" s="353">
        <f>IFERROR(VLOOKUP(C14064,'6.2.4 STPIS Customer summary'!$D$12:$H$17,5,FALSE),0)</f>
        <v>0</v>
      </c>
      <c r="H14064" s="353">
        <f>IF(B14064=0,0,'6.2.4 STPIS Customer summary'!$H$17)</f>
        <v>0</v>
      </c>
      <c r="I14064" s="350" t="str">
        <f>IF(B14064=0,"",IF(ISERROR(VLOOKUP(D14064,Lookups!$F$3:$F$18,1,FALSE)),1,0))</f>
        <v/>
      </c>
      <c r="J14064" s="392" t="str">
        <f t="shared" si="657"/>
        <v/>
      </c>
      <c r="K14064" s="392" t="str">
        <f t="shared" si="658"/>
        <v/>
      </c>
      <c r="L14064" s="393" t="str">
        <f t="shared" si="659"/>
        <v/>
      </c>
      <c r="M14064" s="108"/>
    </row>
    <row r="14065" spans="1:13">
      <c r="A14065" s="158"/>
      <c r="B14065" s="391">
        <f>IFERROR(VLOOKUP('6.3 Sustained interruptions'!$D14065,'Incident earliest date'!$D:$F,2,FALSE),'6.3 Sustained interruptions'!E14065*1)</f>
        <v>0</v>
      </c>
      <c r="C14065" s="353">
        <f>'6.3 Sustained interruptions'!K14065</f>
        <v>0</v>
      </c>
      <c r="D14065" s="353">
        <f>'6.3 Sustained interruptions'!L14065</f>
        <v>0</v>
      </c>
      <c r="E14065" s="353">
        <f>'6.3 Sustained interruptions'!N14065</f>
        <v>0</v>
      </c>
      <c r="F14065" s="353">
        <f>'6.3 Sustained interruptions'!O14065</f>
        <v>0</v>
      </c>
      <c r="G14065" s="353">
        <f>IFERROR(VLOOKUP(C14065,'6.2.4 STPIS Customer summary'!$D$12:$H$17,5,FALSE),0)</f>
        <v>0</v>
      </c>
      <c r="H14065" s="353">
        <f>IF(B14065=0,0,'6.2.4 STPIS Customer summary'!$H$17)</f>
        <v>0</v>
      </c>
      <c r="I14065" s="350" t="str">
        <f>IF(B14065=0,"",IF(ISERROR(VLOOKUP(D14065,Lookups!$F$3:$F$18,1,FALSE)),1,0))</f>
        <v/>
      </c>
      <c r="J14065" s="392" t="str">
        <f t="shared" si="657"/>
        <v/>
      </c>
      <c r="K14065" s="392" t="str">
        <f t="shared" si="658"/>
        <v/>
      </c>
      <c r="L14065" s="393" t="str">
        <f t="shared" si="659"/>
        <v/>
      </c>
      <c r="M14065" s="108"/>
    </row>
    <row r="14066" spans="1:13">
      <c r="A14066" s="158"/>
      <c r="B14066" s="391">
        <f>IFERROR(VLOOKUP('6.3 Sustained interruptions'!$D14066,'Incident earliest date'!$D:$F,2,FALSE),'6.3 Sustained interruptions'!E14066*1)</f>
        <v>0</v>
      </c>
      <c r="C14066" s="353">
        <f>'6.3 Sustained interruptions'!K14066</f>
        <v>0</v>
      </c>
      <c r="D14066" s="353">
        <f>'6.3 Sustained interruptions'!L14066</f>
        <v>0</v>
      </c>
      <c r="E14066" s="353">
        <f>'6.3 Sustained interruptions'!N14066</f>
        <v>0</v>
      </c>
      <c r="F14066" s="353">
        <f>'6.3 Sustained interruptions'!O14066</f>
        <v>0</v>
      </c>
      <c r="G14066" s="353">
        <f>IFERROR(VLOOKUP(C14066,'6.2.4 STPIS Customer summary'!$D$12:$H$17,5,FALSE),0)</f>
        <v>0</v>
      </c>
      <c r="H14066" s="353">
        <f>IF(B14066=0,0,'6.2.4 STPIS Customer summary'!$H$17)</f>
        <v>0</v>
      </c>
      <c r="I14066" s="350" t="str">
        <f>IF(B14066=0,"",IF(ISERROR(VLOOKUP(D14066,Lookups!$F$3:$F$18,1,FALSE)),1,0))</f>
        <v/>
      </c>
      <c r="J14066" s="392" t="str">
        <f t="shared" si="657"/>
        <v/>
      </c>
      <c r="K14066" s="392" t="str">
        <f t="shared" si="658"/>
        <v/>
      </c>
      <c r="L14066" s="393" t="str">
        <f t="shared" si="659"/>
        <v/>
      </c>
      <c r="M14066" s="108"/>
    </row>
    <row r="14067" spans="1:13">
      <c r="A14067" s="158"/>
      <c r="B14067" s="391">
        <f>IFERROR(VLOOKUP('6.3 Sustained interruptions'!$D14067,'Incident earliest date'!$D:$F,2,FALSE),'6.3 Sustained interruptions'!E14067*1)</f>
        <v>0</v>
      </c>
      <c r="C14067" s="353">
        <f>'6.3 Sustained interruptions'!K14067</f>
        <v>0</v>
      </c>
      <c r="D14067" s="353">
        <f>'6.3 Sustained interruptions'!L14067</f>
        <v>0</v>
      </c>
      <c r="E14067" s="353">
        <f>'6.3 Sustained interruptions'!N14067</f>
        <v>0</v>
      </c>
      <c r="F14067" s="353">
        <f>'6.3 Sustained interruptions'!O14067</f>
        <v>0</v>
      </c>
      <c r="G14067" s="353">
        <f>IFERROR(VLOOKUP(C14067,'6.2.4 STPIS Customer summary'!$D$12:$H$17,5,FALSE),0)</f>
        <v>0</v>
      </c>
      <c r="H14067" s="353">
        <f>IF(B14067=0,0,'6.2.4 STPIS Customer summary'!$H$17)</f>
        <v>0</v>
      </c>
      <c r="I14067" s="350" t="str">
        <f>IF(B14067=0,"",IF(ISERROR(VLOOKUP(D14067,Lookups!$F$3:$F$18,1,FALSE)),1,0))</f>
        <v/>
      </c>
      <c r="J14067" s="392" t="str">
        <f t="shared" si="657"/>
        <v/>
      </c>
      <c r="K14067" s="392" t="str">
        <f t="shared" si="658"/>
        <v/>
      </c>
      <c r="L14067" s="393" t="str">
        <f t="shared" si="659"/>
        <v/>
      </c>
      <c r="M14067" s="108"/>
    </row>
    <row r="14068" spans="1:13">
      <c r="A14068" s="158"/>
      <c r="B14068" s="391">
        <f>IFERROR(VLOOKUP('6.3 Sustained interruptions'!$D14068,'Incident earliest date'!$D:$F,2,FALSE),'6.3 Sustained interruptions'!E14068*1)</f>
        <v>0</v>
      </c>
      <c r="C14068" s="353">
        <f>'6.3 Sustained interruptions'!K14068</f>
        <v>0</v>
      </c>
      <c r="D14068" s="353">
        <f>'6.3 Sustained interruptions'!L14068</f>
        <v>0</v>
      </c>
      <c r="E14068" s="353">
        <f>'6.3 Sustained interruptions'!N14068</f>
        <v>0</v>
      </c>
      <c r="F14068" s="353">
        <f>'6.3 Sustained interruptions'!O14068</f>
        <v>0</v>
      </c>
      <c r="G14068" s="353">
        <f>IFERROR(VLOOKUP(C14068,'6.2.4 STPIS Customer summary'!$D$12:$H$17,5,FALSE),0)</f>
        <v>0</v>
      </c>
      <c r="H14068" s="353">
        <f>IF(B14068=0,0,'6.2.4 STPIS Customer summary'!$H$17)</f>
        <v>0</v>
      </c>
      <c r="I14068" s="350" t="str">
        <f>IF(B14068=0,"",IF(ISERROR(VLOOKUP(D14068,Lookups!$F$3:$F$18,1,FALSE)),1,0))</f>
        <v/>
      </c>
      <c r="J14068" s="392" t="str">
        <f t="shared" si="657"/>
        <v/>
      </c>
      <c r="K14068" s="392" t="str">
        <f t="shared" si="658"/>
        <v/>
      </c>
      <c r="L14068" s="393" t="str">
        <f t="shared" si="659"/>
        <v/>
      </c>
      <c r="M14068" s="108"/>
    </row>
    <row r="14069" spans="1:13">
      <c r="A14069" s="158"/>
      <c r="B14069" s="391">
        <f>IFERROR(VLOOKUP('6.3 Sustained interruptions'!$D14069,'Incident earliest date'!$D:$F,2,FALSE),'6.3 Sustained interruptions'!E14069*1)</f>
        <v>0</v>
      </c>
      <c r="C14069" s="353">
        <f>'6.3 Sustained interruptions'!K14069</f>
        <v>0</v>
      </c>
      <c r="D14069" s="353">
        <f>'6.3 Sustained interruptions'!L14069</f>
        <v>0</v>
      </c>
      <c r="E14069" s="353">
        <f>'6.3 Sustained interruptions'!N14069</f>
        <v>0</v>
      </c>
      <c r="F14069" s="353">
        <f>'6.3 Sustained interruptions'!O14069</f>
        <v>0</v>
      </c>
      <c r="G14069" s="353">
        <f>IFERROR(VLOOKUP(C14069,'6.2.4 STPIS Customer summary'!$D$12:$H$17,5,FALSE),0)</f>
        <v>0</v>
      </c>
      <c r="H14069" s="353">
        <f>IF(B14069=0,0,'6.2.4 STPIS Customer summary'!$H$17)</f>
        <v>0</v>
      </c>
      <c r="I14069" s="350" t="str">
        <f>IF(B14069=0,"",IF(ISERROR(VLOOKUP(D14069,Lookups!$F$3:$F$18,1,FALSE)),1,0))</f>
        <v/>
      </c>
      <c r="J14069" s="392" t="str">
        <f t="shared" si="657"/>
        <v/>
      </c>
      <c r="K14069" s="392" t="str">
        <f t="shared" si="658"/>
        <v/>
      </c>
      <c r="L14069" s="393" t="str">
        <f t="shared" si="659"/>
        <v/>
      </c>
      <c r="M14069" s="108"/>
    </row>
    <row r="14070" spans="1:13">
      <c r="A14070" s="158"/>
      <c r="B14070" s="391">
        <f>IFERROR(VLOOKUP('6.3 Sustained interruptions'!$D14070,'Incident earliest date'!$D:$F,2,FALSE),'6.3 Sustained interruptions'!E14070*1)</f>
        <v>0</v>
      </c>
      <c r="C14070" s="353">
        <f>'6.3 Sustained interruptions'!K14070</f>
        <v>0</v>
      </c>
      <c r="D14070" s="353">
        <f>'6.3 Sustained interruptions'!L14070</f>
        <v>0</v>
      </c>
      <c r="E14070" s="353">
        <f>'6.3 Sustained interruptions'!N14070</f>
        <v>0</v>
      </c>
      <c r="F14070" s="353">
        <f>'6.3 Sustained interruptions'!O14070</f>
        <v>0</v>
      </c>
      <c r="G14070" s="353">
        <f>IFERROR(VLOOKUP(C14070,'6.2.4 STPIS Customer summary'!$D$12:$H$17,5,FALSE),0)</f>
        <v>0</v>
      </c>
      <c r="H14070" s="353">
        <f>IF(B14070=0,0,'6.2.4 STPIS Customer summary'!$H$17)</f>
        <v>0</v>
      </c>
      <c r="I14070" s="350" t="str">
        <f>IF(B14070=0,"",IF(ISERROR(VLOOKUP(D14070,Lookups!$F$3:$F$18,1,FALSE)),1,0))</f>
        <v/>
      </c>
      <c r="J14070" s="392" t="str">
        <f t="shared" si="657"/>
        <v/>
      </c>
      <c r="K14070" s="392" t="str">
        <f t="shared" si="658"/>
        <v/>
      </c>
      <c r="L14070" s="393" t="str">
        <f t="shared" si="659"/>
        <v/>
      </c>
      <c r="M14070" s="108"/>
    </row>
    <row r="14071" spans="1:13">
      <c r="A14071" s="158"/>
      <c r="B14071" s="391">
        <f>IFERROR(VLOOKUP('6.3 Sustained interruptions'!$D14071,'Incident earliest date'!$D:$F,2,FALSE),'6.3 Sustained interruptions'!E14071*1)</f>
        <v>0</v>
      </c>
      <c r="C14071" s="353">
        <f>'6.3 Sustained interruptions'!K14071</f>
        <v>0</v>
      </c>
      <c r="D14071" s="353">
        <f>'6.3 Sustained interruptions'!L14071</f>
        <v>0</v>
      </c>
      <c r="E14071" s="353">
        <f>'6.3 Sustained interruptions'!N14071</f>
        <v>0</v>
      </c>
      <c r="F14071" s="353">
        <f>'6.3 Sustained interruptions'!O14071</f>
        <v>0</v>
      </c>
      <c r="G14071" s="353">
        <f>IFERROR(VLOOKUP(C14071,'6.2.4 STPIS Customer summary'!$D$12:$H$17,5,FALSE),0)</f>
        <v>0</v>
      </c>
      <c r="H14071" s="353">
        <f>IF(B14071=0,0,'6.2.4 STPIS Customer summary'!$H$17)</f>
        <v>0</v>
      </c>
      <c r="I14071" s="350" t="str">
        <f>IF(B14071=0,"",IF(ISERROR(VLOOKUP(D14071,Lookups!$F$3:$F$18,1,FALSE)),1,0))</f>
        <v/>
      </c>
      <c r="J14071" s="392" t="str">
        <f t="shared" si="657"/>
        <v/>
      </c>
      <c r="K14071" s="392" t="str">
        <f t="shared" si="658"/>
        <v/>
      </c>
      <c r="L14071" s="393" t="str">
        <f t="shared" si="659"/>
        <v/>
      </c>
      <c r="M14071" s="108"/>
    </row>
    <row r="14072" spans="1:13">
      <c r="A14072" s="158"/>
      <c r="B14072" s="391">
        <f>IFERROR(VLOOKUP('6.3 Sustained interruptions'!$D14072,'Incident earliest date'!$D:$F,2,FALSE),'6.3 Sustained interruptions'!E14072*1)</f>
        <v>0</v>
      </c>
      <c r="C14072" s="353">
        <f>'6.3 Sustained interruptions'!K14072</f>
        <v>0</v>
      </c>
      <c r="D14072" s="353">
        <f>'6.3 Sustained interruptions'!L14072</f>
        <v>0</v>
      </c>
      <c r="E14072" s="353">
        <f>'6.3 Sustained interruptions'!N14072</f>
        <v>0</v>
      </c>
      <c r="F14072" s="353">
        <f>'6.3 Sustained interruptions'!O14072</f>
        <v>0</v>
      </c>
      <c r="G14072" s="353">
        <f>IFERROR(VLOOKUP(C14072,'6.2.4 STPIS Customer summary'!$D$12:$H$17,5,FALSE),0)</f>
        <v>0</v>
      </c>
      <c r="H14072" s="353">
        <f>IF(B14072=0,0,'6.2.4 STPIS Customer summary'!$H$17)</f>
        <v>0</v>
      </c>
      <c r="I14072" s="350" t="str">
        <f>IF(B14072=0,"",IF(ISERROR(VLOOKUP(D14072,Lookups!$F$3:$F$18,1,FALSE)),1,0))</f>
        <v/>
      </c>
      <c r="J14072" s="392" t="str">
        <f t="shared" si="657"/>
        <v/>
      </c>
      <c r="K14072" s="392" t="str">
        <f t="shared" si="658"/>
        <v/>
      </c>
      <c r="L14072" s="393" t="str">
        <f t="shared" si="659"/>
        <v/>
      </c>
      <c r="M14072" s="108"/>
    </row>
    <row r="14073" spans="1:13">
      <c r="A14073" s="158"/>
      <c r="B14073" s="391">
        <f>IFERROR(VLOOKUP('6.3 Sustained interruptions'!$D14073,'Incident earliest date'!$D:$F,2,FALSE),'6.3 Sustained interruptions'!E14073*1)</f>
        <v>0</v>
      </c>
      <c r="C14073" s="353">
        <f>'6.3 Sustained interruptions'!K14073</f>
        <v>0</v>
      </c>
      <c r="D14073" s="353">
        <f>'6.3 Sustained interruptions'!L14073</f>
        <v>0</v>
      </c>
      <c r="E14073" s="353">
        <f>'6.3 Sustained interruptions'!N14073</f>
        <v>0</v>
      </c>
      <c r="F14073" s="353">
        <f>'6.3 Sustained interruptions'!O14073</f>
        <v>0</v>
      </c>
      <c r="G14073" s="353">
        <f>IFERROR(VLOOKUP(C14073,'6.2.4 STPIS Customer summary'!$D$12:$H$17,5,FALSE),0)</f>
        <v>0</v>
      </c>
      <c r="H14073" s="353">
        <f>IF(B14073=0,0,'6.2.4 STPIS Customer summary'!$H$17)</f>
        <v>0</v>
      </c>
      <c r="I14073" s="350" t="str">
        <f>IF(B14073=0,"",IF(ISERROR(VLOOKUP(D14073,Lookups!$F$3:$F$18,1,FALSE)),1,0))</f>
        <v/>
      </c>
      <c r="J14073" s="392" t="str">
        <f t="shared" si="657"/>
        <v/>
      </c>
      <c r="K14073" s="392" t="str">
        <f t="shared" si="658"/>
        <v/>
      </c>
      <c r="L14073" s="393" t="str">
        <f t="shared" si="659"/>
        <v/>
      </c>
      <c r="M14073" s="108"/>
    </row>
    <row r="14074" spans="1:13">
      <c r="A14074" s="158"/>
      <c r="B14074" s="391">
        <f>IFERROR(VLOOKUP('6.3 Sustained interruptions'!$D14074,'Incident earliest date'!$D:$F,2,FALSE),'6.3 Sustained interruptions'!E14074*1)</f>
        <v>0</v>
      </c>
      <c r="C14074" s="353">
        <f>'6.3 Sustained interruptions'!K14074</f>
        <v>0</v>
      </c>
      <c r="D14074" s="353">
        <f>'6.3 Sustained interruptions'!L14074</f>
        <v>0</v>
      </c>
      <c r="E14074" s="353">
        <f>'6.3 Sustained interruptions'!N14074</f>
        <v>0</v>
      </c>
      <c r="F14074" s="353">
        <f>'6.3 Sustained interruptions'!O14074</f>
        <v>0</v>
      </c>
      <c r="G14074" s="353">
        <f>IFERROR(VLOOKUP(C14074,'6.2.4 STPIS Customer summary'!$D$12:$H$17,5,FALSE),0)</f>
        <v>0</v>
      </c>
      <c r="H14074" s="353">
        <f>IF(B14074=0,0,'6.2.4 STPIS Customer summary'!$H$17)</f>
        <v>0</v>
      </c>
      <c r="I14074" s="350" t="str">
        <f>IF(B14074=0,"",IF(ISERROR(VLOOKUP(D14074,Lookups!$F$3:$F$18,1,FALSE)),1,0))</f>
        <v/>
      </c>
      <c r="J14074" s="392" t="str">
        <f t="shared" si="657"/>
        <v/>
      </c>
      <c r="K14074" s="392" t="str">
        <f t="shared" si="658"/>
        <v/>
      </c>
      <c r="L14074" s="393" t="str">
        <f t="shared" si="659"/>
        <v/>
      </c>
      <c r="M14074" s="108"/>
    </row>
    <row r="14075" spans="1:13">
      <c r="A14075" s="158"/>
      <c r="B14075" s="391">
        <f>IFERROR(VLOOKUP('6.3 Sustained interruptions'!$D14075,'Incident earliest date'!$D:$F,2,FALSE),'6.3 Sustained interruptions'!E14075*1)</f>
        <v>0</v>
      </c>
      <c r="C14075" s="353">
        <f>'6.3 Sustained interruptions'!K14075</f>
        <v>0</v>
      </c>
      <c r="D14075" s="353">
        <f>'6.3 Sustained interruptions'!L14075</f>
        <v>0</v>
      </c>
      <c r="E14075" s="353">
        <f>'6.3 Sustained interruptions'!N14075</f>
        <v>0</v>
      </c>
      <c r="F14075" s="353">
        <f>'6.3 Sustained interruptions'!O14075</f>
        <v>0</v>
      </c>
      <c r="G14075" s="353">
        <f>IFERROR(VLOOKUP(C14075,'6.2.4 STPIS Customer summary'!$D$12:$H$17,5,FALSE),0)</f>
        <v>0</v>
      </c>
      <c r="H14075" s="353">
        <f>IF(B14075=0,0,'6.2.4 STPIS Customer summary'!$H$17)</f>
        <v>0</v>
      </c>
      <c r="I14075" s="350" t="str">
        <f>IF(B14075=0,"",IF(ISERROR(VLOOKUP(D14075,Lookups!$F$3:$F$18,1,FALSE)),1,0))</f>
        <v/>
      </c>
      <c r="J14075" s="392" t="str">
        <f t="shared" si="657"/>
        <v/>
      </c>
      <c r="K14075" s="392" t="str">
        <f t="shared" si="658"/>
        <v/>
      </c>
      <c r="L14075" s="393" t="str">
        <f t="shared" si="659"/>
        <v/>
      </c>
      <c r="M14075" s="108"/>
    </row>
    <row r="14076" spans="1:13">
      <c r="A14076" s="158"/>
      <c r="B14076" s="391">
        <f>IFERROR(VLOOKUP('6.3 Sustained interruptions'!$D14076,'Incident earliest date'!$D:$F,2,FALSE),'6.3 Sustained interruptions'!E14076*1)</f>
        <v>0</v>
      </c>
      <c r="C14076" s="353">
        <f>'6.3 Sustained interruptions'!K14076</f>
        <v>0</v>
      </c>
      <c r="D14076" s="353">
        <f>'6.3 Sustained interruptions'!L14076</f>
        <v>0</v>
      </c>
      <c r="E14076" s="353">
        <f>'6.3 Sustained interruptions'!N14076</f>
        <v>0</v>
      </c>
      <c r="F14076" s="353">
        <f>'6.3 Sustained interruptions'!O14076</f>
        <v>0</v>
      </c>
      <c r="G14076" s="353">
        <f>IFERROR(VLOOKUP(C14076,'6.2.4 STPIS Customer summary'!$D$12:$H$17,5,FALSE),0)</f>
        <v>0</v>
      </c>
      <c r="H14076" s="353">
        <f>IF(B14076=0,0,'6.2.4 STPIS Customer summary'!$H$17)</f>
        <v>0</v>
      </c>
      <c r="I14076" s="350" t="str">
        <f>IF(B14076=0,"",IF(ISERROR(VLOOKUP(D14076,Lookups!$F$3:$F$18,1,FALSE)),1,0))</f>
        <v/>
      </c>
      <c r="J14076" s="392" t="str">
        <f t="shared" si="657"/>
        <v/>
      </c>
      <c r="K14076" s="392" t="str">
        <f t="shared" si="658"/>
        <v/>
      </c>
      <c r="L14076" s="393" t="str">
        <f t="shared" si="659"/>
        <v/>
      </c>
      <c r="M14076" s="108"/>
    </row>
    <row r="14077" spans="1:13">
      <c r="A14077" s="158"/>
      <c r="B14077" s="391">
        <f>IFERROR(VLOOKUP('6.3 Sustained interruptions'!$D14077,'Incident earliest date'!$D:$F,2,FALSE),'6.3 Sustained interruptions'!E14077*1)</f>
        <v>0</v>
      </c>
      <c r="C14077" s="353">
        <f>'6.3 Sustained interruptions'!K14077</f>
        <v>0</v>
      </c>
      <c r="D14077" s="353">
        <f>'6.3 Sustained interruptions'!L14077</f>
        <v>0</v>
      </c>
      <c r="E14077" s="353">
        <f>'6.3 Sustained interruptions'!N14077</f>
        <v>0</v>
      </c>
      <c r="F14077" s="353">
        <f>'6.3 Sustained interruptions'!O14077</f>
        <v>0</v>
      </c>
      <c r="G14077" s="353">
        <f>IFERROR(VLOOKUP(C14077,'6.2.4 STPIS Customer summary'!$D$12:$H$17,5,FALSE),0)</f>
        <v>0</v>
      </c>
      <c r="H14077" s="353">
        <f>IF(B14077=0,0,'6.2.4 STPIS Customer summary'!$H$17)</f>
        <v>0</v>
      </c>
      <c r="I14077" s="350" t="str">
        <f>IF(B14077=0,"",IF(ISERROR(VLOOKUP(D14077,Lookups!$F$3:$F$18,1,FALSE)),1,0))</f>
        <v/>
      </c>
      <c r="J14077" s="392" t="str">
        <f t="shared" si="657"/>
        <v/>
      </c>
      <c r="K14077" s="392" t="str">
        <f t="shared" si="658"/>
        <v/>
      </c>
      <c r="L14077" s="393" t="str">
        <f t="shared" si="659"/>
        <v/>
      </c>
      <c r="M14077" s="108"/>
    </row>
    <row r="14078" spans="1:13">
      <c r="A14078" s="158"/>
      <c r="B14078" s="391">
        <f>IFERROR(VLOOKUP('6.3 Sustained interruptions'!$D14078,'Incident earliest date'!$D:$F,2,FALSE),'6.3 Sustained interruptions'!E14078*1)</f>
        <v>0</v>
      </c>
      <c r="C14078" s="353">
        <f>'6.3 Sustained interruptions'!K14078</f>
        <v>0</v>
      </c>
      <c r="D14078" s="353">
        <f>'6.3 Sustained interruptions'!L14078</f>
        <v>0</v>
      </c>
      <c r="E14078" s="353">
        <f>'6.3 Sustained interruptions'!N14078</f>
        <v>0</v>
      </c>
      <c r="F14078" s="353">
        <f>'6.3 Sustained interruptions'!O14078</f>
        <v>0</v>
      </c>
      <c r="G14078" s="353">
        <f>IFERROR(VLOOKUP(C14078,'6.2.4 STPIS Customer summary'!$D$12:$H$17,5,FALSE),0)</f>
        <v>0</v>
      </c>
      <c r="H14078" s="353">
        <f>IF(B14078=0,0,'6.2.4 STPIS Customer summary'!$H$17)</f>
        <v>0</v>
      </c>
      <c r="I14078" s="350" t="str">
        <f>IF(B14078=0,"",IF(ISERROR(VLOOKUP(D14078,Lookups!$F$3:$F$18,1,FALSE)),1,0))</f>
        <v/>
      </c>
      <c r="J14078" s="392" t="str">
        <f t="shared" si="657"/>
        <v/>
      </c>
      <c r="K14078" s="392" t="str">
        <f t="shared" si="658"/>
        <v/>
      </c>
      <c r="L14078" s="393" t="str">
        <f t="shared" si="659"/>
        <v/>
      </c>
      <c r="M14078" s="108"/>
    </row>
    <row r="14079" spans="1:13">
      <c r="A14079" s="158"/>
      <c r="B14079" s="391">
        <f>IFERROR(VLOOKUP('6.3 Sustained interruptions'!$D14079,'Incident earliest date'!$D:$F,2,FALSE),'6.3 Sustained interruptions'!E14079*1)</f>
        <v>0</v>
      </c>
      <c r="C14079" s="353">
        <f>'6.3 Sustained interruptions'!K14079</f>
        <v>0</v>
      </c>
      <c r="D14079" s="353">
        <f>'6.3 Sustained interruptions'!L14079</f>
        <v>0</v>
      </c>
      <c r="E14079" s="353">
        <f>'6.3 Sustained interruptions'!N14079</f>
        <v>0</v>
      </c>
      <c r="F14079" s="353">
        <f>'6.3 Sustained interruptions'!O14079</f>
        <v>0</v>
      </c>
      <c r="G14079" s="353">
        <f>IFERROR(VLOOKUP(C14079,'6.2.4 STPIS Customer summary'!$D$12:$H$17,5,FALSE),0)</f>
        <v>0</v>
      </c>
      <c r="H14079" s="353">
        <f>IF(B14079=0,0,'6.2.4 STPIS Customer summary'!$H$17)</f>
        <v>0</v>
      </c>
      <c r="I14079" s="350" t="str">
        <f>IF(B14079=0,"",IF(ISERROR(VLOOKUP(D14079,Lookups!$F$3:$F$18,1,FALSE)),1,0))</f>
        <v/>
      </c>
      <c r="J14079" s="392" t="str">
        <f t="shared" si="657"/>
        <v/>
      </c>
      <c r="K14079" s="392" t="str">
        <f t="shared" si="658"/>
        <v/>
      </c>
      <c r="L14079" s="393" t="str">
        <f t="shared" si="659"/>
        <v/>
      </c>
      <c r="M14079" s="108"/>
    </row>
    <row r="14080" spans="1:13">
      <c r="A14080" s="158"/>
      <c r="B14080" s="391">
        <f>IFERROR(VLOOKUP('6.3 Sustained interruptions'!$D14080,'Incident earliest date'!$D:$F,2,FALSE),'6.3 Sustained interruptions'!E14080*1)</f>
        <v>0</v>
      </c>
      <c r="C14080" s="353">
        <f>'6.3 Sustained interruptions'!K14080</f>
        <v>0</v>
      </c>
      <c r="D14080" s="353">
        <f>'6.3 Sustained interruptions'!L14080</f>
        <v>0</v>
      </c>
      <c r="E14080" s="353">
        <f>'6.3 Sustained interruptions'!N14080</f>
        <v>0</v>
      </c>
      <c r="F14080" s="353">
        <f>'6.3 Sustained interruptions'!O14080</f>
        <v>0</v>
      </c>
      <c r="G14080" s="353">
        <f>IFERROR(VLOOKUP(C14080,'6.2.4 STPIS Customer summary'!$D$12:$H$17,5,FALSE),0)</f>
        <v>0</v>
      </c>
      <c r="H14080" s="353">
        <f>IF(B14080=0,0,'6.2.4 STPIS Customer summary'!$H$17)</f>
        <v>0</v>
      </c>
      <c r="I14080" s="350" t="str">
        <f>IF(B14080=0,"",IF(ISERROR(VLOOKUP(D14080,Lookups!$F$3:$F$18,1,FALSE)),1,0))</f>
        <v/>
      </c>
      <c r="J14080" s="392" t="str">
        <f t="shared" si="657"/>
        <v/>
      </c>
      <c r="K14080" s="392" t="str">
        <f t="shared" si="658"/>
        <v/>
      </c>
      <c r="L14080" s="393" t="str">
        <f t="shared" si="659"/>
        <v/>
      </c>
      <c r="M14080" s="108"/>
    </row>
    <row r="14081" spans="1:13">
      <c r="A14081" s="158"/>
      <c r="B14081" s="391">
        <f>IFERROR(VLOOKUP('6.3 Sustained interruptions'!$D14081,'Incident earliest date'!$D:$F,2,FALSE),'6.3 Sustained interruptions'!E14081*1)</f>
        <v>0</v>
      </c>
      <c r="C14081" s="353">
        <f>'6.3 Sustained interruptions'!K14081</f>
        <v>0</v>
      </c>
      <c r="D14081" s="353">
        <f>'6.3 Sustained interruptions'!L14081</f>
        <v>0</v>
      </c>
      <c r="E14081" s="353">
        <f>'6.3 Sustained interruptions'!N14081</f>
        <v>0</v>
      </c>
      <c r="F14081" s="353">
        <f>'6.3 Sustained interruptions'!O14081</f>
        <v>0</v>
      </c>
      <c r="G14081" s="353">
        <f>IFERROR(VLOOKUP(C14081,'6.2.4 STPIS Customer summary'!$D$12:$H$17,5,FALSE),0)</f>
        <v>0</v>
      </c>
      <c r="H14081" s="353">
        <f>IF(B14081=0,0,'6.2.4 STPIS Customer summary'!$H$17)</f>
        <v>0</v>
      </c>
      <c r="I14081" s="350" t="str">
        <f>IF(B14081=0,"",IF(ISERROR(VLOOKUP(D14081,Lookups!$F$3:$F$18,1,FALSE)),1,0))</f>
        <v/>
      </c>
      <c r="J14081" s="392" t="str">
        <f t="shared" si="657"/>
        <v/>
      </c>
      <c r="K14081" s="392" t="str">
        <f t="shared" si="658"/>
        <v/>
      </c>
      <c r="L14081" s="393" t="str">
        <f t="shared" si="659"/>
        <v/>
      </c>
      <c r="M14081" s="108"/>
    </row>
    <row r="14082" spans="1:13">
      <c r="A14082" s="158"/>
      <c r="B14082" s="391">
        <f>IFERROR(VLOOKUP('6.3 Sustained interruptions'!$D14082,'Incident earliest date'!$D:$F,2,FALSE),'6.3 Sustained interruptions'!E14082*1)</f>
        <v>0</v>
      </c>
      <c r="C14082" s="353">
        <f>'6.3 Sustained interruptions'!K14082</f>
        <v>0</v>
      </c>
      <c r="D14082" s="353">
        <f>'6.3 Sustained interruptions'!L14082</f>
        <v>0</v>
      </c>
      <c r="E14082" s="353">
        <f>'6.3 Sustained interruptions'!N14082</f>
        <v>0</v>
      </c>
      <c r="F14082" s="353">
        <f>'6.3 Sustained interruptions'!O14082</f>
        <v>0</v>
      </c>
      <c r="G14082" s="353">
        <f>IFERROR(VLOOKUP(C14082,'6.2.4 STPIS Customer summary'!$D$12:$H$17,5,FALSE),0)</f>
        <v>0</v>
      </c>
      <c r="H14082" s="353">
        <f>IF(B14082=0,0,'6.2.4 STPIS Customer summary'!$H$17)</f>
        <v>0</v>
      </c>
      <c r="I14082" s="350" t="str">
        <f>IF(B14082=0,"",IF(ISERROR(VLOOKUP(D14082,Lookups!$F$3:$F$18,1,FALSE)),1,0))</f>
        <v/>
      </c>
      <c r="J14082" s="392" t="str">
        <f t="shared" si="657"/>
        <v/>
      </c>
      <c r="K14082" s="392" t="str">
        <f t="shared" si="658"/>
        <v/>
      </c>
      <c r="L14082" s="393" t="str">
        <f t="shared" si="659"/>
        <v/>
      </c>
      <c r="M14082" s="108"/>
    </row>
    <row r="14083" spans="1:13">
      <c r="A14083" s="158"/>
      <c r="B14083" s="391">
        <f>IFERROR(VLOOKUP('6.3 Sustained interruptions'!$D14083,'Incident earliest date'!$D:$F,2,FALSE),'6.3 Sustained interruptions'!E14083*1)</f>
        <v>0</v>
      </c>
      <c r="C14083" s="353">
        <f>'6.3 Sustained interruptions'!K14083</f>
        <v>0</v>
      </c>
      <c r="D14083" s="353">
        <f>'6.3 Sustained interruptions'!L14083</f>
        <v>0</v>
      </c>
      <c r="E14083" s="353">
        <f>'6.3 Sustained interruptions'!N14083</f>
        <v>0</v>
      </c>
      <c r="F14083" s="353">
        <f>'6.3 Sustained interruptions'!O14083</f>
        <v>0</v>
      </c>
      <c r="G14083" s="353">
        <f>IFERROR(VLOOKUP(C14083,'6.2.4 STPIS Customer summary'!$D$12:$H$17,5,FALSE),0)</f>
        <v>0</v>
      </c>
      <c r="H14083" s="353">
        <f>IF(B14083=0,0,'6.2.4 STPIS Customer summary'!$H$17)</f>
        <v>0</v>
      </c>
      <c r="I14083" s="350" t="str">
        <f>IF(B14083=0,"",IF(ISERROR(VLOOKUP(D14083,Lookups!$F$3:$F$18,1,FALSE)),1,0))</f>
        <v/>
      </c>
      <c r="J14083" s="392" t="str">
        <f t="shared" si="657"/>
        <v/>
      </c>
      <c r="K14083" s="392" t="str">
        <f t="shared" si="658"/>
        <v/>
      </c>
      <c r="L14083" s="393" t="str">
        <f t="shared" si="659"/>
        <v/>
      </c>
      <c r="M14083" s="108"/>
    </row>
    <row r="14084" spans="1:13">
      <c r="A14084" s="158"/>
      <c r="B14084" s="391">
        <f>IFERROR(VLOOKUP('6.3 Sustained interruptions'!$D14084,'Incident earliest date'!$D:$F,2,FALSE),'6.3 Sustained interruptions'!E14084*1)</f>
        <v>0</v>
      </c>
      <c r="C14084" s="353">
        <f>'6.3 Sustained interruptions'!K14084</f>
        <v>0</v>
      </c>
      <c r="D14084" s="353">
        <f>'6.3 Sustained interruptions'!L14084</f>
        <v>0</v>
      </c>
      <c r="E14084" s="353">
        <f>'6.3 Sustained interruptions'!N14084</f>
        <v>0</v>
      </c>
      <c r="F14084" s="353">
        <f>'6.3 Sustained interruptions'!O14084</f>
        <v>0</v>
      </c>
      <c r="G14084" s="353">
        <f>IFERROR(VLOOKUP(C14084,'6.2.4 STPIS Customer summary'!$D$12:$H$17,5,FALSE),0)</f>
        <v>0</v>
      </c>
      <c r="H14084" s="353">
        <f>IF(B14084=0,0,'6.2.4 STPIS Customer summary'!$H$17)</f>
        <v>0</v>
      </c>
      <c r="I14084" s="350" t="str">
        <f>IF(B14084=0,"",IF(ISERROR(VLOOKUP(D14084,Lookups!$F$3:$F$18,1,FALSE)),1,0))</f>
        <v/>
      </c>
      <c r="J14084" s="392" t="str">
        <f t="shared" si="657"/>
        <v/>
      </c>
      <c r="K14084" s="392" t="str">
        <f t="shared" si="658"/>
        <v/>
      </c>
      <c r="L14084" s="393" t="str">
        <f t="shared" si="659"/>
        <v/>
      </c>
      <c r="M14084" s="108"/>
    </row>
    <row r="14085" spans="1:13">
      <c r="A14085" s="158"/>
      <c r="B14085" s="391">
        <f>IFERROR(VLOOKUP('6.3 Sustained interruptions'!$D14085,'Incident earliest date'!$D:$F,2,FALSE),'6.3 Sustained interruptions'!E14085*1)</f>
        <v>0</v>
      </c>
      <c r="C14085" s="353">
        <f>'6.3 Sustained interruptions'!K14085</f>
        <v>0</v>
      </c>
      <c r="D14085" s="353">
        <f>'6.3 Sustained interruptions'!L14085</f>
        <v>0</v>
      </c>
      <c r="E14085" s="353">
        <f>'6.3 Sustained interruptions'!N14085</f>
        <v>0</v>
      </c>
      <c r="F14085" s="353">
        <f>'6.3 Sustained interruptions'!O14085</f>
        <v>0</v>
      </c>
      <c r="G14085" s="353">
        <f>IFERROR(VLOOKUP(C14085,'6.2.4 STPIS Customer summary'!$D$12:$H$17,5,FALSE),0)</f>
        <v>0</v>
      </c>
      <c r="H14085" s="353">
        <f>IF(B14085=0,0,'6.2.4 STPIS Customer summary'!$H$17)</f>
        <v>0</v>
      </c>
      <c r="I14085" s="350" t="str">
        <f>IF(B14085=0,"",IF(ISERROR(VLOOKUP(D14085,Lookups!$F$3:$F$18,1,FALSE)),1,0))</f>
        <v/>
      </c>
      <c r="J14085" s="392" t="str">
        <f t="shared" si="657"/>
        <v/>
      </c>
      <c r="K14085" s="392" t="str">
        <f t="shared" si="658"/>
        <v/>
      </c>
      <c r="L14085" s="393" t="str">
        <f t="shared" si="659"/>
        <v/>
      </c>
      <c r="M14085" s="108"/>
    </row>
    <row r="14086" spans="1:13">
      <c r="A14086" s="158"/>
      <c r="B14086" s="391">
        <f>IFERROR(VLOOKUP('6.3 Sustained interruptions'!$D14086,'Incident earliest date'!$D:$F,2,FALSE),'6.3 Sustained interruptions'!E14086*1)</f>
        <v>0</v>
      </c>
      <c r="C14086" s="353">
        <f>'6.3 Sustained interruptions'!K14086</f>
        <v>0</v>
      </c>
      <c r="D14086" s="353">
        <f>'6.3 Sustained interruptions'!L14086</f>
        <v>0</v>
      </c>
      <c r="E14086" s="353">
        <f>'6.3 Sustained interruptions'!N14086</f>
        <v>0</v>
      </c>
      <c r="F14086" s="353">
        <f>'6.3 Sustained interruptions'!O14086</f>
        <v>0</v>
      </c>
      <c r="G14086" s="353">
        <f>IFERROR(VLOOKUP(C14086,'6.2.4 STPIS Customer summary'!$D$12:$H$17,5,FALSE),0)</f>
        <v>0</v>
      </c>
      <c r="H14086" s="353">
        <f>IF(B14086=0,0,'6.2.4 STPIS Customer summary'!$H$17)</f>
        <v>0</v>
      </c>
      <c r="I14086" s="350" t="str">
        <f>IF(B14086=0,"",IF(ISERROR(VLOOKUP(D14086,Lookups!$F$3:$F$18,1,FALSE)),1,0))</f>
        <v/>
      </c>
      <c r="J14086" s="392" t="str">
        <f t="shared" si="657"/>
        <v/>
      </c>
      <c r="K14086" s="392" t="str">
        <f t="shared" si="658"/>
        <v/>
      </c>
      <c r="L14086" s="393" t="str">
        <f t="shared" si="659"/>
        <v/>
      </c>
      <c r="M14086" s="108"/>
    </row>
    <row r="14087" spans="1:13">
      <c r="A14087" s="158"/>
      <c r="B14087" s="391">
        <f>IFERROR(VLOOKUP('6.3 Sustained interruptions'!$D14087,'Incident earliest date'!$D:$F,2,FALSE),'6.3 Sustained interruptions'!E14087*1)</f>
        <v>0</v>
      </c>
      <c r="C14087" s="353">
        <f>'6.3 Sustained interruptions'!K14087</f>
        <v>0</v>
      </c>
      <c r="D14087" s="353">
        <f>'6.3 Sustained interruptions'!L14087</f>
        <v>0</v>
      </c>
      <c r="E14087" s="353">
        <f>'6.3 Sustained interruptions'!N14087</f>
        <v>0</v>
      </c>
      <c r="F14087" s="353">
        <f>'6.3 Sustained interruptions'!O14087</f>
        <v>0</v>
      </c>
      <c r="G14087" s="353">
        <f>IFERROR(VLOOKUP(C14087,'6.2.4 STPIS Customer summary'!$D$12:$H$17,5,FALSE),0)</f>
        <v>0</v>
      </c>
      <c r="H14087" s="353">
        <f>IF(B14087=0,0,'6.2.4 STPIS Customer summary'!$H$17)</f>
        <v>0</v>
      </c>
      <c r="I14087" s="350" t="str">
        <f>IF(B14087=0,"",IF(ISERROR(VLOOKUP(D14087,Lookups!$F$3:$F$18,1,FALSE)),1,0))</f>
        <v/>
      </c>
      <c r="J14087" s="392" t="str">
        <f t="shared" si="657"/>
        <v/>
      </c>
      <c r="K14087" s="392" t="str">
        <f t="shared" si="658"/>
        <v/>
      </c>
      <c r="L14087" s="393" t="str">
        <f t="shared" si="659"/>
        <v/>
      </c>
      <c r="M14087" s="108"/>
    </row>
    <row r="14088" spans="1:13">
      <c r="A14088" s="158"/>
      <c r="B14088" s="391">
        <f>IFERROR(VLOOKUP('6.3 Sustained interruptions'!$D14088,'Incident earliest date'!$D:$F,2,FALSE),'6.3 Sustained interruptions'!E14088*1)</f>
        <v>0</v>
      </c>
      <c r="C14088" s="353">
        <f>'6.3 Sustained interruptions'!K14088</f>
        <v>0</v>
      </c>
      <c r="D14088" s="353">
        <f>'6.3 Sustained interruptions'!L14088</f>
        <v>0</v>
      </c>
      <c r="E14088" s="353">
        <f>'6.3 Sustained interruptions'!N14088</f>
        <v>0</v>
      </c>
      <c r="F14088" s="353">
        <f>'6.3 Sustained interruptions'!O14088</f>
        <v>0</v>
      </c>
      <c r="G14088" s="353">
        <f>IFERROR(VLOOKUP(C14088,'6.2.4 STPIS Customer summary'!$D$12:$H$17,5,FALSE),0)</f>
        <v>0</v>
      </c>
      <c r="H14088" s="353">
        <f>IF(B14088=0,0,'6.2.4 STPIS Customer summary'!$H$17)</f>
        <v>0</v>
      </c>
      <c r="I14088" s="350" t="str">
        <f>IF(B14088=0,"",IF(ISERROR(VLOOKUP(D14088,Lookups!$F$3:$F$18,1,FALSE)),1,0))</f>
        <v/>
      </c>
      <c r="J14088" s="392" t="str">
        <f t="shared" si="657"/>
        <v/>
      </c>
      <c r="K14088" s="392" t="str">
        <f t="shared" si="658"/>
        <v/>
      </c>
      <c r="L14088" s="393" t="str">
        <f t="shared" si="659"/>
        <v/>
      </c>
      <c r="M14088" s="108"/>
    </row>
    <row r="14089" spans="1:13">
      <c r="A14089" s="158"/>
      <c r="B14089" s="391">
        <f>IFERROR(VLOOKUP('6.3 Sustained interruptions'!$D14089,'Incident earliest date'!$D:$F,2,FALSE),'6.3 Sustained interruptions'!E14089*1)</f>
        <v>0</v>
      </c>
      <c r="C14089" s="353">
        <f>'6.3 Sustained interruptions'!K14089</f>
        <v>0</v>
      </c>
      <c r="D14089" s="353">
        <f>'6.3 Sustained interruptions'!L14089</f>
        <v>0</v>
      </c>
      <c r="E14089" s="353">
        <f>'6.3 Sustained interruptions'!N14089</f>
        <v>0</v>
      </c>
      <c r="F14089" s="353">
        <f>'6.3 Sustained interruptions'!O14089</f>
        <v>0</v>
      </c>
      <c r="G14089" s="353">
        <f>IFERROR(VLOOKUP(C14089,'6.2.4 STPIS Customer summary'!$D$12:$H$17,5,FALSE),0)</f>
        <v>0</v>
      </c>
      <c r="H14089" s="353">
        <f>IF(B14089=0,0,'6.2.4 STPIS Customer summary'!$H$17)</f>
        <v>0</v>
      </c>
      <c r="I14089" s="350" t="str">
        <f>IF(B14089=0,"",IF(ISERROR(VLOOKUP(D14089,Lookups!$F$3:$F$18,1,FALSE)),1,0))</f>
        <v/>
      </c>
      <c r="J14089" s="392" t="str">
        <f t="shared" si="657"/>
        <v/>
      </c>
      <c r="K14089" s="392" t="str">
        <f t="shared" si="658"/>
        <v/>
      </c>
      <c r="L14089" s="393" t="str">
        <f t="shared" si="659"/>
        <v/>
      </c>
      <c r="M14089" s="108"/>
    </row>
    <row r="14090" spans="1:13">
      <c r="A14090" s="158"/>
      <c r="B14090" s="391">
        <f>IFERROR(VLOOKUP('6.3 Sustained interruptions'!$D14090,'Incident earliest date'!$D:$F,2,FALSE),'6.3 Sustained interruptions'!E14090*1)</f>
        <v>0</v>
      </c>
      <c r="C14090" s="353">
        <f>'6.3 Sustained interruptions'!K14090</f>
        <v>0</v>
      </c>
      <c r="D14090" s="353">
        <f>'6.3 Sustained interruptions'!L14090</f>
        <v>0</v>
      </c>
      <c r="E14090" s="353">
        <f>'6.3 Sustained interruptions'!N14090</f>
        <v>0</v>
      </c>
      <c r="F14090" s="353">
        <f>'6.3 Sustained interruptions'!O14090</f>
        <v>0</v>
      </c>
      <c r="G14090" s="353">
        <f>IFERROR(VLOOKUP(C14090,'6.2.4 STPIS Customer summary'!$D$12:$H$17,5,FALSE),0)</f>
        <v>0</v>
      </c>
      <c r="H14090" s="353">
        <f>IF(B14090=0,0,'6.2.4 STPIS Customer summary'!$H$17)</f>
        <v>0</v>
      </c>
      <c r="I14090" s="350" t="str">
        <f>IF(B14090=0,"",IF(ISERROR(VLOOKUP(D14090,Lookups!$F$3:$F$18,1,FALSE)),1,0))</f>
        <v/>
      </c>
      <c r="J14090" s="392" t="str">
        <f t="shared" si="657"/>
        <v/>
      </c>
      <c r="K14090" s="392" t="str">
        <f t="shared" si="658"/>
        <v/>
      </c>
      <c r="L14090" s="393" t="str">
        <f t="shared" si="659"/>
        <v/>
      </c>
      <c r="M14090" s="108"/>
    </row>
    <row r="14091" spans="1:13">
      <c r="A14091" s="158"/>
      <c r="B14091" s="391">
        <f>IFERROR(VLOOKUP('6.3 Sustained interruptions'!$D14091,'Incident earliest date'!$D:$F,2,FALSE),'6.3 Sustained interruptions'!E14091*1)</f>
        <v>0</v>
      </c>
      <c r="C14091" s="353">
        <f>'6.3 Sustained interruptions'!K14091</f>
        <v>0</v>
      </c>
      <c r="D14091" s="353">
        <f>'6.3 Sustained interruptions'!L14091</f>
        <v>0</v>
      </c>
      <c r="E14091" s="353">
        <f>'6.3 Sustained interruptions'!N14091</f>
        <v>0</v>
      </c>
      <c r="F14091" s="353">
        <f>'6.3 Sustained interruptions'!O14091</f>
        <v>0</v>
      </c>
      <c r="G14091" s="353">
        <f>IFERROR(VLOOKUP(C14091,'6.2.4 STPIS Customer summary'!$D$12:$H$17,5,FALSE),0)</f>
        <v>0</v>
      </c>
      <c r="H14091" s="353">
        <f>IF(B14091=0,0,'6.2.4 STPIS Customer summary'!$H$17)</f>
        <v>0</v>
      </c>
      <c r="I14091" s="350" t="str">
        <f>IF(B14091=0,"",IF(ISERROR(VLOOKUP(D14091,Lookups!$F$3:$F$18,1,FALSE)),1,0))</f>
        <v/>
      </c>
      <c r="J14091" s="392" t="str">
        <f t="shared" si="657"/>
        <v/>
      </c>
      <c r="K14091" s="392" t="str">
        <f t="shared" si="658"/>
        <v/>
      </c>
      <c r="L14091" s="393" t="str">
        <f t="shared" si="659"/>
        <v/>
      </c>
      <c r="M14091" s="108"/>
    </row>
    <row r="14092" spans="1:13">
      <c r="A14092" s="158"/>
      <c r="B14092" s="391">
        <f>IFERROR(VLOOKUP('6.3 Sustained interruptions'!$D14092,'Incident earliest date'!$D:$F,2,FALSE),'6.3 Sustained interruptions'!E14092*1)</f>
        <v>0</v>
      </c>
      <c r="C14092" s="353">
        <f>'6.3 Sustained interruptions'!K14092</f>
        <v>0</v>
      </c>
      <c r="D14092" s="353">
        <f>'6.3 Sustained interruptions'!L14092</f>
        <v>0</v>
      </c>
      <c r="E14092" s="353">
        <f>'6.3 Sustained interruptions'!N14092</f>
        <v>0</v>
      </c>
      <c r="F14092" s="353">
        <f>'6.3 Sustained interruptions'!O14092</f>
        <v>0</v>
      </c>
      <c r="G14092" s="353">
        <f>IFERROR(VLOOKUP(C14092,'6.2.4 STPIS Customer summary'!$D$12:$H$17,5,FALSE),0)</f>
        <v>0</v>
      </c>
      <c r="H14092" s="353">
        <f>IF(B14092=0,0,'6.2.4 STPIS Customer summary'!$H$17)</f>
        <v>0</v>
      </c>
      <c r="I14092" s="350" t="str">
        <f>IF(B14092=0,"",IF(ISERROR(VLOOKUP(D14092,Lookups!$F$3:$F$18,1,FALSE)),1,0))</f>
        <v/>
      </c>
      <c r="J14092" s="392" t="str">
        <f t="shared" si="657"/>
        <v/>
      </c>
      <c r="K14092" s="392" t="str">
        <f t="shared" si="658"/>
        <v/>
      </c>
      <c r="L14092" s="393" t="str">
        <f t="shared" si="659"/>
        <v/>
      </c>
      <c r="M14092" s="108"/>
    </row>
    <row r="14093" spans="1:13">
      <c r="A14093" s="158"/>
      <c r="B14093" s="391">
        <f>IFERROR(VLOOKUP('6.3 Sustained interruptions'!$D14093,'Incident earliest date'!$D:$F,2,FALSE),'6.3 Sustained interruptions'!E14093*1)</f>
        <v>0</v>
      </c>
      <c r="C14093" s="353">
        <f>'6.3 Sustained interruptions'!K14093</f>
        <v>0</v>
      </c>
      <c r="D14093" s="353">
        <f>'6.3 Sustained interruptions'!L14093</f>
        <v>0</v>
      </c>
      <c r="E14093" s="353">
        <f>'6.3 Sustained interruptions'!N14093</f>
        <v>0</v>
      </c>
      <c r="F14093" s="353">
        <f>'6.3 Sustained interruptions'!O14093</f>
        <v>0</v>
      </c>
      <c r="G14093" s="353">
        <f>IFERROR(VLOOKUP(C14093,'6.2.4 STPIS Customer summary'!$D$12:$H$17,5,FALSE),0)</f>
        <v>0</v>
      </c>
      <c r="H14093" s="353">
        <f>IF(B14093=0,0,'6.2.4 STPIS Customer summary'!$H$17)</f>
        <v>0</v>
      </c>
      <c r="I14093" s="350" t="str">
        <f>IF(B14093=0,"",IF(ISERROR(VLOOKUP(D14093,Lookups!$F$3:$F$18,1,FALSE)),1,0))</f>
        <v/>
      </c>
      <c r="J14093" s="392" t="str">
        <f t="shared" si="657"/>
        <v/>
      </c>
      <c r="K14093" s="392" t="str">
        <f t="shared" si="658"/>
        <v/>
      </c>
      <c r="L14093" s="393" t="str">
        <f t="shared" si="659"/>
        <v/>
      </c>
      <c r="M14093" s="108"/>
    </row>
    <row r="14094" spans="1:13">
      <c r="A14094" s="158"/>
      <c r="B14094" s="391">
        <f>IFERROR(VLOOKUP('6.3 Sustained interruptions'!$D14094,'Incident earliest date'!$D:$F,2,FALSE),'6.3 Sustained interruptions'!E14094*1)</f>
        <v>0</v>
      </c>
      <c r="C14094" s="353">
        <f>'6.3 Sustained interruptions'!K14094</f>
        <v>0</v>
      </c>
      <c r="D14094" s="353">
        <f>'6.3 Sustained interruptions'!L14094</f>
        <v>0</v>
      </c>
      <c r="E14094" s="353">
        <f>'6.3 Sustained interruptions'!N14094</f>
        <v>0</v>
      </c>
      <c r="F14094" s="353">
        <f>'6.3 Sustained interruptions'!O14094</f>
        <v>0</v>
      </c>
      <c r="G14094" s="353">
        <f>IFERROR(VLOOKUP(C14094,'6.2.4 STPIS Customer summary'!$D$12:$H$17,5,FALSE),0)</f>
        <v>0</v>
      </c>
      <c r="H14094" s="353">
        <f>IF(B14094=0,0,'6.2.4 STPIS Customer summary'!$H$17)</f>
        <v>0</v>
      </c>
      <c r="I14094" s="350" t="str">
        <f>IF(B14094=0,"",IF(ISERROR(VLOOKUP(D14094,Lookups!$F$3:$F$18,1,FALSE)),1,0))</f>
        <v/>
      </c>
      <c r="J14094" s="392" t="str">
        <f t="shared" si="657"/>
        <v/>
      </c>
      <c r="K14094" s="392" t="str">
        <f t="shared" si="658"/>
        <v/>
      </c>
      <c r="L14094" s="393" t="str">
        <f t="shared" si="659"/>
        <v/>
      </c>
      <c r="M14094" s="108"/>
    </row>
    <row r="14095" spans="1:13">
      <c r="A14095" s="158"/>
      <c r="B14095" s="391">
        <f>IFERROR(VLOOKUP('6.3 Sustained interruptions'!$D14095,'Incident earliest date'!$D:$F,2,FALSE),'6.3 Sustained interruptions'!E14095*1)</f>
        <v>0</v>
      </c>
      <c r="C14095" s="353">
        <f>'6.3 Sustained interruptions'!K14095</f>
        <v>0</v>
      </c>
      <c r="D14095" s="353">
        <f>'6.3 Sustained interruptions'!L14095</f>
        <v>0</v>
      </c>
      <c r="E14095" s="353">
        <f>'6.3 Sustained interruptions'!N14095</f>
        <v>0</v>
      </c>
      <c r="F14095" s="353">
        <f>'6.3 Sustained interruptions'!O14095</f>
        <v>0</v>
      </c>
      <c r="G14095" s="353">
        <f>IFERROR(VLOOKUP(C14095,'6.2.4 STPIS Customer summary'!$D$12:$H$17,5,FALSE),0)</f>
        <v>0</v>
      </c>
      <c r="H14095" s="353">
        <f>IF(B14095=0,0,'6.2.4 STPIS Customer summary'!$H$17)</f>
        <v>0</v>
      </c>
      <c r="I14095" s="350" t="str">
        <f>IF(B14095=0,"",IF(ISERROR(VLOOKUP(D14095,Lookups!$F$3:$F$18,1,FALSE)),1,0))</f>
        <v/>
      </c>
      <c r="J14095" s="392" t="str">
        <f t="shared" si="657"/>
        <v/>
      </c>
      <c r="K14095" s="392" t="str">
        <f t="shared" si="658"/>
        <v/>
      </c>
      <c r="L14095" s="393" t="str">
        <f t="shared" si="659"/>
        <v/>
      </c>
      <c r="M14095" s="108"/>
    </row>
    <row r="14096" spans="1:13">
      <c r="A14096" s="158"/>
      <c r="B14096" s="391">
        <f>IFERROR(VLOOKUP('6.3 Sustained interruptions'!$D14096,'Incident earliest date'!$D:$F,2,FALSE),'6.3 Sustained interruptions'!E14096*1)</f>
        <v>0</v>
      </c>
      <c r="C14096" s="353">
        <f>'6.3 Sustained interruptions'!K14096</f>
        <v>0</v>
      </c>
      <c r="D14096" s="353">
        <f>'6.3 Sustained interruptions'!L14096</f>
        <v>0</v>
      </c>
      <c r="E14096" s="353">
        <f>'6.3 Sustained interruptions'!N14096</f>
        <v>0</v>
      </c>
      <c r="F14096" s="353">
        <f>'6.3 Sustained interruptions'!O14096</f>
        <v>0</v>
      </c>
      <c r="G14096" s="353">
        <f>IFERROR(VLOOKUP(C14096,'6.2.4 STPIS Customer summary'!$D$12:$H$17,5,FALSE),0)</f>
        <v>0</v>
      </c>
      <c r="H14096" s="353">
        <f>IF(B14096=0,0,'6.2.4 STPIS Customer summary'!$H$17)</f>
        <v>0</v>
      </c>
      <c r="I14096" s="350" t="str">
        <f>IF(B14096=0,"",IF(ISERROR(VLOOKUP(D14096,Lookups!$F$3:$F$18,1,FALSE)),1,0))</f>
        <v/>
      </c>
      <c r="J14096" s="392" t="str">
        <f t="shared" ref="J14096:J14159" si="660">IFERROR(F14096/G14096,"")</f>
        <v/>
      </c>
      <c r="K14096" s="392" t="str">
        <f t="shared" ref="K14096:K14159" si="661">IFERROR(F14096/H14096,"")</f>
        <v/>
      </c>
      <c r="L14096" s="393" t="str">
        <f t="shared" ref="L14096:L14159" si="662">IFERROR(E14096/G14096,"")</f>
        <v/>
      </c>
      <c r="M14096" s="108"/>
    </row>
    <row r="14097" spans="1:13">
      <c r="A14097" s="158"/>
      <c r="B14097" s="391">
        <f>IFERROR(VLOOKUP('6.3 Sustained interruptions'!$D14097,'Incident earliest date'!$D:$F,2,FALSE),'6.3 Sustained interruptions'!E14097*1)</f>
        <v>0</v>
      </c>
      <c r="C14097" s="353">
        <f>'6.3 Sustained interruptions'!K14097</f>
        <v>0</v>
      </c>
      <c r="D14097" s="353">
        <f>'6.3 Sustained interruptions'!L14097</f>
        <v>0</v>
      </c>
      <c r="E14097" s="353">
        <f>'6.3 Sustained interruptions'!N14097</f>
        <v>0</v>
      </c>
      <c r="F14097" s="353">
        <f>'6.3 Sustained interruptions'!O14097</f>
        <v>0</v>
      </c>
      <c r="G14097" s="353">
        <f>IFERROR(VLOOKUP(C14097,'6.2.4 STPIS Customer summary'!$D$12:$H$17,5,FALSE),0)</f>
        <v>0</v>
      </c>
      <c r="H14097" s="353">
        <f>IF(B14097=0,0,'6.2.4 STPIS Customer summary'!$H$17)</f>
        <v>0</v>
      </c>
      <c r="I14097" s="350" t="str">
        <f>IF(B14097=0,"",IF(ISERROR(VLOOKUP(D14097,Lookups!$F$3:$F$18,1,FALSE)),1,0))</f>
        <v/>
      </c>
      <c r="J14097" s="392" t="str">
        <f t="shared" si="660"/>
        <v/>
      </c>
      <c r="K14097" s="392" t="str">
        <f t="shared" si="661"/>
        <v/>
      </c>
      <c r="L14097" s="393" t="str">
        <f t="shared" si="662"/>
        <v/>
      </c>
      <c r="M14097" s="108"/>
    </row>
    <row r="14098" spans="1:13">
      <c r="A14098" s="158"/>
      <c r="B14098" s="391">
        <f>IFERROR(VLOOKUP('6.3 Sustained interruptions'!$D14098,'Incident earliest date'!$D:$F,2,FALSE),'6.3 Sustained interruptions'!E14098*1)</f>
        <v>0</v>
      </c>
      <c r="C14098" s="353">
        <f>'6.3 Sustained interruptions'!K14098</f>
        <v>0</v>
      </c>
      <c r="D14098" s="353">
        <f>'6.3 Sustained interruptions'!L14098</f>
        <v>0</v>
      </c>
      <c r="E14098" s="353">
        <f>'6.3 Sustained interruptions'!N14098</f>
        <v>0</v>
      </c>
      <c r="F14098" s="353">
        <f>'6.3 Sustained interruptions'!O14098</f>
        <v>0</v>
      </c>
      <c r="G14098" s="353">
        <f>IFERROR(VLOOKUP(C14098,'6.2.4 STPIS Customer summary'!$D$12:$H$17,5,FALSE),0)</f>
        <v>0</v>
      </c>
      <c r="H14098" s="353">
        <f>IF(B14098=0,0,'6.2.4 STPIS Customer summary'!$H$17)</f>
        <v>0</v>
      </c>
      <c r="I14098" s="350" t="str">
        <f>IF(B14098=0,"",IF(ISERROR(VLOOKUP(D14098,Lookups!$F$3:$F$18,1,FALSE)),1,0))</f>
        <v/>
      </c>
      <c r="J14098" s="392" t="str">
        <f t="shared" si="660"/>
        <v/>
      </c>
      <c r="K14098" s="392" t="str">
        <f t="shared" si="661"/>
        <v/>
      </c>
      <c r="L14098" s="393" t="str">
        <f t="shared" si="662"/>
        <v/>
      </c>
      <c r="M14098" s="108"/>
    </row>
    <row r="14099" spans="1:13">
      <c r="A14099" s="158"/>
      <c r="B14099" s="391">
        <f>IFERROR(VLOOKUP('6.3 Sustained interruptions'!$D14099,'Incident earliest date'!$D:$F,2,FALSE),'6.3 Sustained interruptions'!E14099*1)</f>
        <v>0</v>
      </c>
      <c r="C14099" s="353">
        <f>'6.3 Sustained interruptions'!K14099</f>
        <v>0</v>
      </c>
      <c r="D14099" s="353">
        <f>'6.3 Sustained interruptions'!L14099</f>
        <v>0</v>
      </c>
      <c r="E14099" s="353">
        <f>'6.3 Sustained interruptions'!N14099</f>
        <v>0</v>
      </c>
      <c r="F14099" s="353">
        <f>'6.3 Sustained interruptions'!O14099</f>
        <v>0</v>
      </c>
      <c r="G14099" s="353">
        <f>IFERROR(VLOOKUP(C14099,'6.2.4 STPIS Customer summary'!$D$12:$H$17,5,FALSE),0)</f>
        <v>0</v>
      </c>
      <c r="H14099" s="353">
        <f>IF(B14099=0,0,'6.2.4 STPIS Customer summary'!$H$17)</f>
        <v>0</v>
      </c>
      <c r="I14099" s="350" t="str">
        <f>IF(B14099=0,"",IF(ISERROR(VLOOKUP(D14099,Lookups!$F$3:$F$18,1,FALSE)),1,0))</f>
        <v/>
      </c>
      <c r="J14099" s="392" t="str">
        <f t="shared" si="660"/>
        <v/>
      </c>
      <c r="K14099" s="392" t="str">
        <f t="shared" si="661"/>
        <v/>
      </c>
      <c r="L14099" s="393" t="str">
        <f t="shared" si="662"/>
        <v/>
      </c>
      <c r="M14099" s="108"/>
    </row>
    <row r="14100" spans="1:13">
      <c r="A14100" s="158"/>
      <c r="B14100" s="391">
        <f>IFERROR(VLOOKUP('6.3 Sustained interruptions'!$D14100,'Incident earliest date'!$D:$F,2,FALSE),'6.3 Sustained interruptions'!E14100*1)</f>
        <v>0</v>
      </c>
      <c r="C14100" s="353">
        <f>'6.3 Sustained interruptions'!K14100</f>
        <v>0</v>
      </c>
      <c r="D14100" s="353">
        <f>'6.3 Sustained interruptions'!L14100</f>
        <v>0</v>
      </c>
      <c r="E14100" s="353">
        <f>'6.3 Sustained interruptions'!N14100</f>
        <v>0</v>
      </c>
      <c r="F14100" s="353">
        <f>'6.3 Sustained interruptions'!O14100</f>
        <v>0</v>
      </c>
      <c r="G14100" s="353">
        <f>IFERROR(VLOOKUP(C14100,'6.2.4 STPIS Customer summary'!$D$12:$H$17,5,FALSE),0)</f>
        <v>0</v>
      </c>
      <c r="H14100" s="353">
        <f>IF(B14100=0,0,'6.2.4 STPIS Customer summary'!$H$17)</f>
        <v>0</v>
      </c>
      <c r="I14100" s="350" t="str">
        <f>IF(B14100=0,"",IF(ISERROR(VLOOKUP(D14100,Lookups!$F$3:$F$18,1,FALSE)),1,0))</f>
        <v/>
      </c>
      <c r="J14100" s="392" t="str">
        <f t="shared" si="660"/>
        <v/>
      </c>
      <c r="K14100" s="392" t="str">
        <f t="shared" si="661"/>
        <v/>
      </c>
      <c r="L14100" s="393" t="str">
        <f t="shared" si="662"/>
        <v/>
      </c>
      <c r="M14100" s="108"/>
    </row>
    <row r="14101" spans="1:13">
      <c r="A14101" s="158"/>
      <c r="B14101" s="391">
        <f>IFERROR(VLOOKUP('6.3 Sustained interruptions'!$D14101,'Incident earliest date'!$D:$F,2,FALSE),'6.3 Sustained interruptions'!E14101*1)</f>
        <v>0</v>
      </c>
      <c r="C14101" s="353">
        <f>'6.3 Sustained interruptions'!K14101</f>
        <v>0</v>
      </c>
      <c r="D14101" s="353">
        <f>'6.3 Sustained interruptions'!L14101</f>
        <v>0</v>
      </c>
      <c r="E14101" s="353">
        <f>'6.3 Sustained interruptions'!N14101</f>
        <v>0</v>
      </c>
      <c r="F14101" s="353">
        <f>'6.3 Sustained interruptions'!O14101</f>
        <v>0</v>
      </c>
      <c r="G14101" s="353">
        <f>IFERROR(VLOOKUP(C14101,'6.2.4 STPIS Customer summary'!$D$12:$H$17,5,FALSE),0)</f>
        <v>0</v>
      </c>
      <c r="H14101" s="353">
        <f>IF(B14101=0,0,'6.2.4 STPIS Customer summary'!$H$17)</f>
        <v>0</v>
      </c>
      <c r="I14101" s="350" t="str">
        <f>IF(B14101=0,"",IF(ISERROR(VLOOKUP(D14101,Lookups!$F$3:$F$18,1,FALSE)),1,0))</f>
        <v/>
      </c>
      <c r="J14101" s="392" t="str">
        <f t="shared" si="660"/>
        <v/>
      </c>
      <c r="K14101" s="392" t="str">
        <f t="shared" si="661"/>
        <v/>
      </c>
      <c r="L14101" s="393" t="str">
        <f t="shared" si="662"/>
        <v/>
      </c>
      <c r="M14101" s="108"/>
    </row>
    <row r="14102" spans="1:13">
      <c r="A14102" s="158"/>
      <c r="B14102" s="391">
        <f>IFERROR(VLOOKUP('6.3 Sustained interruptions'!$D14102,'Incident earliest date'!$D:$F,2,FALSE),'6.3 Sustained interruptions'!E14102*1)</f>
        <v>0</v>
      </c>
      <c r="C14102" s="353">
        <f>'6.3 Sustained interruptions'!K14102</f>
        <v>0</v>
      </c>
      <c r="D14102" s="353">
        <f>'6.3 Sustained interruptions'!L14102</f>
        <v>0</v>
      </c>
      <c r="E14102" s="353">
        <f>'6.3 Sustained interruptions'!N14102</f>
        <v>0</v>
      </c>
      <c r="F14102" s="353">
        <f>'6.3 Sustained interruptions'!O14102</f>
        <v>0</v>
      </c>
      <c r="G14102" s="353">
        <f>IFERROR(VLOOKUP(C14102,'6.2.4 STPIS Customer summary'!$D$12:$H$17,5,FALSE),0)</f>
        <v>0</v>
      </c>
      <c r="H14102" s="353">
        <f>IF(B14102=0,0,'6.2.4 STPIS Customer summary'!$H$17)</f>
        <v>0</v>
      </c>
      <c r="I14102" s="350" t="str">
        <f>IF(B14102=0,"",IF(ISERROR(VLOOKUP(D14102,Lookups!$F$3:$F$18,1,FALSE)),1,0))</f>
        <v/>
      </c>
      <c r="J14102" s="392" t="str">
        <f t="shared" si="660"/>
        <v/>
      </c>
      <c r="K14102" s="392" t="str">
        <f t="shared" si="661"/>
        <v/>
      </c>
      <c r="L14102" s="393" t="str">
        <f t="shared" si="662"/>
        <v/>
      </c>
      <c r="M14102" s="108"/>
    </row>
    <row r="14103" spans="1:13">
      <c r="A14103" s="158"/>
      <c r="B14103" s="391">
        <f>IFERROR(VLOOKUP('6.3 Sustained interruptions'!$D14103,'Incident earliest date'!$D:$F,2,FALSE),'6.3 Sustained interruptions'!E14103*1)</f>
        <v>0</v>
      </c>
      <c r="C14103" s="353">
        <f>'6.3 Sustained interruptions'!K14103</f>
        <v>0</v>
      </c>
      <c r="D14103" s="353">
        <f>'6.3 Sustained interruptions'!L14103</f>
        <v>0</v>
      </c>
      <c r="E14103" s="353">
        <f>'6.3 Sustained interruptions'!N14103</f>
        <v>0</v>
      </c>
      <c r="F14103" s="353">
        <f>'6.3 Sustained interruptions'!O14103</f>
        <v>0</v>
      </c>
      <c r="G14103" s="353">
        <f>IFERROR(VLOOKUP(C14103,'6.2.4 STPIS Customer summary'!$D$12:$H$17,5,FALSE),0)</f>
        <v>0</v>
      </c>
      <c r="H14103" s="353">
        <f>IF(B14103=0,0,'6.2.4 STPIS Customer summary'!$H$17)</f>
        <v>0</v>
      </c>
      <c r="I14103" s="350" t="str">
        <f>IF(B14103=0,"",IF(ISERROR(VLOOKUP(D14103,Lookups!$F$3:$F$18,1,FALSE)),1,0))</f>
        <v/>
      </c>
      <c r="J14103" s="392" t="str">
        <f t="shared" si="660"/>
        <v/>
      </c>
      <c r="K14103" s="392" t="str">
        <f t="shared" si="661"/>
        <v/>
      </c>
      <c r="L14103" s="393" t="str">
        <f t="shared" si="662"/>
        <v/>
      </c>
      <c r="M14103" s="108"/>
    </row>
    <row r="14104" spans="1:13">
      <c r="A14104" s="158"/>
      <c r="B14104" s="391">
        <f>IFERROR(VLOOKUP('6.3 Sustained interruptions'!$D14104,'Incident earliest date'!$D:$F,2,FALSE),'6.3 Sustained interruptions'!E14104*1)</f>
        <v>0</v>
      </c>
      <c r="C14104" s="353">
        <f>'6.3 Sustained interruptions'!K14104</f>
        <v>0</v>
      </c>
      <c r="D14104" s="353">
        <f>'6.3 Sustained interruptions'!L14104</f>
        <v>0</v>
      </c>
      <c r="E14104" s="353">
        <f>'6.3 Sustained interruptions'!N14104</f>
        <v>0</v>
      </c>
      <c r="F14104" s="353">
        <f>'6.3 Sustained interruptions'!O14104</f>
        <v>0</v>
      </c>
      <c r="G14104" s="353">
        <f>IFERROR(VLOOKUP(C14104,'6.2.4 STPIS Customer summary'!$D$12:$H$17,5,FALSE),0)</f>
        <v>0</v>
      </c>
      <c r="H14104" s="353">
        <f>IF(B14104=0,0,'6.2.4 STPIS Customer summary'!$H$17)</f>
        <v>0</v>
      </c>
      <c r="I14104" s="350" t="str">
        <f>IF(B14104=0,"",IF(ISERROR(VLOOKUP(D14104,Lookups!$F$3:$F$18,1,FALSE)),1,0))</f>
        <v/>
      </c>
      <c r="J14104" s="392" t="str">
        <f t="shared" si="660"/>
        <v/>
      </c>
      <c r="K14104" s="392" t="str">
        <f t="shared" si="661"/>
        <v/>
      </c>
      <c r="L14104" s="393" t="str">
        <f t="shared" si="662"/>
        <v/>
      </c>
      <c r="M14104" s="108"/>
    </row>
    <row r="14105" spans="1:13">
      <c r="A14105" s="158"/>
      <c r="B14105" s="391">
        <f>IFERROR(VLOOKUP('6.3 Sustained interruptions'!$D14105,'Incident earliest date'!$D:$F,2,FALSE),'6.3 Sustained interruptions'!E14105*1)</f>
        <v>0</v>
      </c>
      <c r="C14105" s="353">
        <f>'6.3 Sustained interruptions'!K14105</f>
        <v>0</v>
      </c>
      <c r="D14105" s="353">
        <f>'6.3 Sustained interruptions'!L14105</f>
        <v>0</v>
      </c>
      <c r="E14105" s="353">
        <f>'6.3 Sustained interruptions'!N14105</f>
        <v>0</v>
      </c>
      <c r="F14105" s="353">
        <f>'6.3 Sustained interruptions'!O14105</f>
        <v>0</v>
      </c>
      <c r="G14105" s="353">
        <f>IFERROR(VLOOKUP(C14105,'6.2.4 STPIS Customer summary'!$D$12:$H$17,5,FALSE),0)</f>
        <v>0</v>
      </c>
      <c r="H14105" s="353">
        <f>IF(B14105=0,0,'6.2.4 STPIS Customer summary'!$H$17)</f>
        <v>0</v>
      </c>
      <c r="I14105" s="350" t="str">
        <f>IF(B14105=0,"",IF(ISERROR(VLOOKUP(D14105,Lookups!$F$3:$F$18,1,FALSE)),1,0))</f>
        <v/>
      </c>
      <c r="J14105" s="392" t="str">
        <f t="shared" si="660"/>
        <v/>
      </c>
      <c r="K14105" s="392" t="str">
        <f t="shared" si="661"/>
        <v/>
      </c>
      <c r="L14105" s="393" t="str">
        <f t="shared" si="662"/>
        <v/>
      </c>
      <c r="M14105" s="108"/>
    </row>
    <row r="14106" spans="1:13">
      <c r="A14106" s="158"/>
      <c r="B14106" s="391">
        <f>IFERROR(VLOOKUP('6.3 Sustained interruptions'!$D14106,'Incident earliest date'!$D:$F,2,FALSE),'6.3 Sustained interruptions'!E14106*1)</f>
        <v>0</v>
      </c>
      <c r="C14106" s="353">
        <f>'6.3 Sustained interruptions'!K14106</f>
        <v>0</v>
      </c>
      <c r="D14106" s="353">
        <f>'6.3 Sustained interruptions'!L14106</f>
        <v>0</v>
      </c>
      <c r="E14106" s="353">
        <f>'6.3 Sustained interruptions'!N14106</f>
        <v>0</v>
      </c>
      <c r="F14106" s="353">
        <f>'6.3 Sustained interruptions'!O14106</f>
        <v>0</v>
      </c>
      <c r="G14106" s="353">
        <f>IFERROR(VLOOKUP(C14106,'6.2.4 STPIS Customer summary'!$D$12:$H$17,5,FALSE),0)</f>
        <v>0</v>
      </c>
      <c r="H14106" s="353">
        <f>IF(B14106=0,0,'6.2.4 STPIS Customer summary'!$H$17)</f>
        <v>0</v>
      </c>
      <c r="I14106" s="350" t="str">
        <f>IF(B14106=0,"",IF(ISERROR(VLOOKUP(D14106,Lookups!$F$3:$F$18,1,FALSE)),1,0))</f>
        <v/>
      </c>
      <c r="J14106" s="392" t="str">
        <f t="shared" si="660"/>
        <v/>
      </c>
      <c r="K14106" s="392" t="str">
        <f t="shared" si="661"/>
        <v/>
      </c>
      <c r="L14106" s="393" t="str">
        <f t="shared" si="662"/>
        <v/>
      </c>
      <c r="M14106" s="108"/>
    </row>
    <row r="14107" spans="1:13">
      <c r="A14107" s="158"/>
      <c r="B14107" s="391">
        <f>IFERROR(VLOOKUP('6.3 Sustained interruptions'!$D14107,'Incident earliest date'!$D:$F,2,FALSE),'6.3 Sustained interruptions'!E14107*1)</f>
        <v>0</v>
      </c>
      <c r="C14107" s="353">
        <f>'6.3 Sustained interruptions'!K14107</f>
        <v>0</v>
      </c>
      <c r="D14107" s="353">
        <f>'6.3 Sustained interruptions'!L14107</f>
        <v>0</v>
      </c>
      <c r="E14107" s="353">
        <f>'6.3 Sustained interruptions'!N14107</f>
        <v>0</v>
      </c>
      <c r="F14107" s="353">
        <f>'6.3 Sustained interruptions'!O14107</f>
        <v>0</v>
      </c>
      <c r="G14107" s="353">
        <f>IFERROR(VLOOKUP(C14107,'6.2.4 STPIS Customer summary'!$D$12:$H$17,5,FALSE),0)</f>
        <v>0</v>
      </c>
      <c r="H14107" s="353">
        <f>IF(B14107=0,0,'6.2.4 STPIS Customer summary'!$H$17)</f>
        <v>0</v>
      </c>
      <c r="I14107" s="350" t="str">
        <f>IF(B14107=0,"",IF(ISERROR(VLOOKUP(D14107,Lookups!$F$3:$F$18,1,FALSE)),1,0))</f>
        <v/>
      </c>
      <c r="J14107" s="392" t="str">
        <f t="shared" si="660"/>
        <v/>
      </c>
      <c r="K14107" s="392" t="str">
        <f t="shared" si="661"/>
        <v/>
      </c>
      <c r="L14107" s="393" t="str">
        <f t="shared" si="662"/>
        <v/>
      </c>
      <c r="M14107" s="108"/>
    </row>
    <row r="14108" spans="1:13">
      <c r="A14108" s="158"/>
      <c r="B14108" s="391">
        <f>IFERROR(VLOOKUP('6.3 Sustained interruptions'!$D14108,'Incident earliest date'!$D:$F,2,FALSE),'6.3 Sustained interruptions'!E14108*1)</f>
        <v>0</v>
      </c>
      <c r="C14108" s="353">
        <f>'6.3 Sustained interruptions'!K14108</f>
        <v>0</v>
      </c>
      <c r="D14108" s="353">
        <f>'6.3 Sustained interruptions'!L14108</f>
        <v>0</v>
      </c>
      <c r="E14108" s="353">
        <f>'6.3 Sustained interruptions'!N14108</f>
        <v>0</v>
      </c>
      <c r="F14108" s="353">
        <f>'6.3 Sustained interruptions'!O14108</f>
        <v>0</v>
      </c>
      <c r="G14108" s="353">
        <f>IFERROR(VLOOKUP(C14108,'6.2.4 STPIS Customer summary'!$D$12:$H$17,5,FALSE),0)</f>
        <v>0</v>
      </c>
      <c r="H14108" s="353">
        <f>IF(B14108=0,0,'6.2.4 STPIS Customer summary'!$H$17)</f>
        <v>0</v>
      </c>
      <c r="I14108" s="350" t="str">
        <f>IF(B14108=0,"",IF(ISERROR(VLOOKUP(D14108,Lookups!$F$3:$F$18,1,FALSE)),1,0))</f>
        <v/>
      </c>
      <c r="J14108" s="392" t="str">
        <f t="shared" si="660"/>
        <v/>
      </c>
      <c r="K14108" s="392" t="str">
        <f t="shared" si="661"/>
        <v/>
      </c>
      <c r="L14108" s="393" t="str">
        <f t="shared" si="662"/>
        <v/>
      </c>
      <c r="M14108" s="108"/>
    </row>
    <row r="14109" spans="1:13">
      <c r="A14109" s="158"/>
      <c r="B14109" s="391">
        <f>IFERROR(VLOOKUP('6.3 Sustained interruptions'!$D14109,'Incident earliest date'!$D:$F,2,FALSE),'6.3 Sustained interruptions'!E14109*1)</f>
        <v>0</v>
      </c>
      <c r="C14109" s="353">
        <f>'6.3 Sustained interruptions'!K14109</f>
        <v>0</v>
      </c>
      <c r="D14109" s="353">
        <f>'6.3 Sustained interruptions'!L14109</f>
        <v>0</v>
      </c>
      <c r="E14109" s="353">
        <f>'6.3 Sustained interruptions'!N14109</f>
        <v>0</v>
      </c>
      <c r="F14109" s="353">
        <f>'6.3 Sustained interruptions'!O14109</f>
        <v>0</v>
      </c>
      <c r="G14109" s="353">
        <f>IFERROR(VLOOKUP(C14109,'6.2.4 STPIS Customer summary'!$D$12:$H$17,5,FALSE),0)</f>
        <v>0</v>
      </c>
      <c r="H14109" s="353">
        <f>IF(B14109=0,0,'6.2.4 STPIS Customer summary'!$H$17)</f>
        <v>0</v>
      </c>
      <c r="I14109" s="350" t="str">
        <f>IF(B14109=0,"",IF(ISERROR(VLOOKUP(D14109,Lookups!$F$3:$F$18,1,FALSE)),1,0))</f>
        <v/>
      </c>
      <c r="J14109" s="392" t="str">
        <f t="shared" si="660"/>
        <v/>
      </c>
      <c r="K14109" s="392" t="str">
        <f t="shared" si="661"/>
        <v/>
      </c>
      <c r="L14109" s="393" t="str">
        <f t="shared" si="662"/>
        <v/>
      </c>
      <c r="M14109" s="108"/>
    </row>
    <row r="14110" spans="1:13">
      <c r="A14110" s="158"/>
      <c r="B14110" s="391">
        <f>IFERROR(VLOOKUP('6.3 Sustained interruptions'!$D14110,'Incident earliest date'!$D:$F,2,FALSE),'6.3 Sustained interruptions'!E14110*1)</f>
        <v>0</v>
      </c>
      <c r="C14110" s="353">
        <f>'6.3 Sustained interruptions'!K14110</f>
        <v>0</v>
      </c>
      <c r="D14110" s="353">
        <f>'6.3 Sustained interruptions'!L14110</f>
        <v>0</v>
      </c>
      <c r="E14110" s="353">
        <f>'6.3 Sustained interruptions'!N14110</f>
        <v>0</v>
      </c>
      <c r="F14110" s="353">
        <f>'6.3 Sustained interruptions'!O14110</f>
        <v>0</v>
      </c>
      <c r="G14110" s="353">
        <f>IFERROR(VLOOKUP(C14110,'6.2.4 STPIS Customer summary'!$D$12:$H$17,5,FALSE),0)</f>
        <v>0</v>
      </c>
      <c r="H14110" s="353">
        <f>IF(B14110=0,0,'6.2.4 STPIS Customer summary'!$H$17)</f>
        <v>0</v>
      </c>
      <c r="I14110" s="350" t="str">
        <f>IF(B14110=0,"",IF(ISERROR(VLOOKUP(D14110,Lookups!$F$3:$F$18,1,FALSE)),1,0))</f>
        <v/>
      </c>
      <c r="J14110" s="392" t="str">
        <f t="shared" si="660"/>
        <v/>
      </c>
      <c r="K14110" s="392" t="str">
        <f t="shared" si="661"/>
        <v/>
      </c>
      <c r="L14110" s="393" t="str">
        <f t="shared" si="662"/>
        <v/>
      </c>
      <c r="M14110" s="108"/>
    </row>
    <row r="14111" spans="1:13">
      <c r="A14111" s="158"/>
      <c r="B14111" s="391">
        <f>IFERROR(VLOOKUP('6.3 Sustained interruptions'!$D14111,'Incident earliest date'!$D:$F,2,FALSE),'6.3 Sustained interruptions'!E14111*1)</f>
        <v>0</v>
      </c>
      <c r="C14111" s="353">
        <f>'6.3 Sustained interruptions'!K14111</f>
        <v>0</v>
      </c>
      <c r="D14111" s="353">
        <f>'6.3 Sustained interruptions'!L14111</f>
        <v>0</v>
      </c>
      <c r="E14111" s="353">
        <f>'6.3 Sustained interruptions'!N14111</f>
        <v>0</v>
      </c>
      <c r="F14111" s="353">
        <f>'6.3 Sustained interruptions'!O14111</f>
        <v>0</v>
      </c>
      <c r="G14111" s="353">
        <f>IFERROR(VLOOKUP(C14111,'6.2.4 STPIS Customer summary'!$D$12:$H$17,5,FALSE),0)</f>
        <v>0</v>
      </c>
      <c r="H14111" s="353">
        <f>IF(B14111=0,0,'6.2.4 STPIS Customer summary'!$H$17)</f>
        <v>0</v>
      </c>
      <c r="I14111" s="350" t="str">
        <f>IF(B14111=0,"",IF(ISERROR(VLOOKUP(D14111,Lookups!$F$3:$F$18,1,FALSE)),1,0))</f>
        <v/>
      </c>
      <c r="J14111" s="392" t="str">
        <f t="shared" si="660"/>
        <v/>
      </c>
      <c r="K14111" s="392" t="str">
        <f t="shared" si="661"/>
        <v/>
      </c>
      <c r="L14111" s="393" t="str">
        <f t="shared" si="662"/>
        <v/>
      </c>
      <c r="M14111" s="108"/>
    </row>
    <row r="14112" spans="1:13">
      <c r="A14112" s="158"/>
      <c r="B14112" s="391">
        <f>IFERROR(VLOOKUP('6.3 Sustained interruptions'!$D14112,'Incident earliest date'!$D:$F,2,FALSE),'6.3 Sustained interruptions'!E14112*1)</f>
        <v>0</v>
      </c>
      <c r="C14112" s="353">
        <f>'6.3 Sustained interruptions'!K14112</f>
        <v>0</v>
      </c>
      <c r="D14112" s="353">
        <f>'6.3 Sustained interruptions'!L14112</f>
        <v>0</v>
      </c>
      <c r="E14112" s="353">
        <f>'6.3 Sustained interruptions'!N14112</f>
        <v>0</v>
      </c>
      <c r="F14112" s="353">
        <f>'6.3 Sustained interruptions'!O14112</f>
        <v>0</v>
      </c>
      <c r="G14112" s="353">
        <f>IFERROR(VLOOKUP(C14112,'6.2.4 STPIS Customer summary'!$D$12:$H$17,5,FALSE),0)</f>
        <v>0</v>
      </c>
      <c r="H14112" s="353">
        <f>IF(B14112=0,0,'6.2.4 STPIS Customer summary'!$H$17)</f>
        <v>0</v>
      </c>
      <c r="I14112" s="350" t="str">
        <f>IF(B14112=0,"",IF(ISERROR(VLOOKUP(D14112,Lookups!$F$3:$F$18,1,FALSE)),1,0))</f>
        <v/>
      </c>
      <c r="J14112" s="392" t="str">
        <f t="shared" si="660"/>
        <v/>
      </c>
      <c r="K14112" s="392" t="str">
        <f t="shared" si="661"/>
        <v/>
      </c>
      <c r="L14112" s="393" t="str">
        <f t="shared" si="662"/>
        <v/>
      </c>
      <c r="M14112" s="108"/>
    </row>
    <row r="14113" spans="1:13">
      <c r="A14113" s="158"/>
      <c r="B14113" s="391">
        <f>IFERROR(VLOOKUP('6.3 Sustained interruptions'!$D14113,'Incident earliest date'!$D:$F,2,FALSE),'6.3 Sustained interruptions'!E14113*1)</f>
        <v>0</v>
      </c>
      <c r="C14113" s="353">
        <f>'6.3 Sustained interruptions'!K14113</f>
        <v>0</v>
      </c>
      <c r="D14113" s="353">
        <f>'6.3 Sustained interruptions'!L14113</f>
        <v>0</v>
      </c>
      <c r="E14113" s="353">
        <f>'6.3 Sustained interruptions'!N14113</f>
        <v>0</v>
      </c>
      <c r="F14113" s="353">
        <f>'6.3 Sustained interruptions'!O14113</f>
        <v>0</v>
      </c>
      <c r="G14113" s="353">
        <f>IFERROR(VLOOKUP(C14113,'6.2.4 STPIS Customer summary'!$D$12:$H$17,5,FALSE),0)</f>
        <v>0</v>
      </c>
      <c r="H14113" s="353">
        <f>IF(B14113=0,0,'6.2.4 STPIS Customer summary'!$H$17)</f>
        <v>0</v>
      </c>
      <c r="I14113" s="350" t="str">
        <f>IF(B14113=0,"",IF(ISERROR(VLOOKUP(D14113,Lookups!$F$3:$F$18,1,FALSE)),1,0))</f>
        <v/>
      </c>
      <c r="J14113" s="392" t="str">
        <f t="shared" si="660"/>
        <v/>
      </c>
      <c r="K14113" s="392" t="str">
        <f t="shared" si="661"/>
        <v/>
      </c>
      <c r="L14113" s="393" t="str">
        <f t="shared" si="662"/>
        <v/>
      </c>
      <c r="M14113" s="108"/>
    </row>
    <row r="14114" spans="1:13">
      <c r="A14114" s="158"/>
      <c r="B14114" s="391">
        <f>IFERROR(VLOOKUP('6.3 Sustained interruptions'!$D14114,'Incident earliest date'!$D:$F,2,FALSE),'6.3 Sustained interruptions'!E14114*1)</f>
        <v>0</v>
      </c>
      <c r="C14114" s="353">
        <f>'6.3 Sustained interruptions'!K14114</f>
        <v>0</v>
      </c>
      <c r="D14114" s="353">
        <f>'6.3 Sustained interruptions'!L14114</f>
        <v>0</v>
      </c>
      <c r="E14114" s="353">
        <f>'6.3 Sustained interruptions'!N14114</f>
        <v>0</v>
      </c>
      <c r="F14114" s="353">
        <f>'6.3 Sustained interruptions'!O14114</f>
        <v>0</v>
      </c>
      <c r="G14114" s="353">
        <f>IFERROR(VLOOKUP(C14114,'6.2.4 STPIS Customer summary'!$D$12:$H$17,5,FALSE),0)</f>
        <v>0</v>
      </c>
      <c r="H14114" s="353">
        <f>IF(B14114=0,0,'6.2.4 STPIS Customer summary'!$H$17)</f>
        <v>0</v>
      </c>
      <c r="I14114" s="350" t="str">
        <f>IF(B14114=0,"",IF(ISERROR(VLOOKUP(D14114,Lookups!$F$3:$F$18,1,FALSE)),1,0))</f>
        <v/>
      </c>
      <c r="J14114" s="392" t="str">
        <f t="shared" si="660"/>
        <v/>
      </c>
      <c r="K14114" s="392" t="str">
        <f t="shared" si="661"/>
        <v/>
      </c>
      <c r="L14114" s="393" t="str">
        <f t="shared" si="662"/>
        <v/>
      </c>
      <c r="M14114" s="108"/>
    </row>
    <row r="14115" spans="1:13">
      <c r="A14115" s="158"/>
      <c r="B14115" s="391">
        <f>IFERROR(VLOOKUP('6.3 Sustained interruptions'!$D14115,'Incident earliest date'!$D:$F,2,FALSE),'6.3 Sustained interruptions'!E14115*1)</f>
        <v>0</v>
      </c>
      <c r="C14115" s="353">
        <f>'6.3 Sustained interruptions'!K14115</f>
        <v>0</v>
      </c>
      <c r="D14115" s="353">
        <f>'6.3 Sustained interruptions'!L14115</f>
        <v>0</v>
      </c>
      <c r="E14115" s="353">
        <f>'6.3 Sustained interruptions'!N14115</f>
        <v>0</v>
      </c>
      <c r="F14115" s="353">
        <f>'6.3 Sustained interruptions'!O14115</f>
        <v>0</v>
      </c>
      <c r="G14115" s="353">
        <f>IFERROR(VLOOKUP(C14115,'6.2.4 STPIS Customer summary'!$D$12:$H$17,5,FALSE),0)</f>
        <v>0</v>
      </c>
      <c r="H14115" s="353">
        <f>IF(B14115=0,0,'6.2.4 STPIS Customer summary'!$H$17)</f>
        <v>0</v>
      </c>
      <c r="I14115" s="350" t="str">
        <f>IF(B14115=0,"",IF(ISERROR(VLOOKUP(D14115,Lookups!$F$3:$F$18,1,FALSE)),1,0))</f>
        <v/>
      </c>
      <c r="J14115" s="392" t="str">
        <f t="shared" si="660"/>
        <v/>
      </c>
      <c r="K14115" s="392" t="str">
        <f t="shared" si="661"/>
        <v/>
      </c>
      <c r="L14115" s="393" t="str">
        <f t="shared" si="662"/>
        <v/>
      </c>
      <c r="M14115" s="108"/>
    </row>
    <row r="14116" spans="1:13">
      <c r="A14116" s="158"/>
      <c r="B14116" s="391">
        <f>IFERROR(VLOOKUP('6.3 Sustained interruptions'!$D14116,'Incident earliest date'!$D:$F,2,FALSE),'6.3 Sustained interruptions'!E14116*1)</f>
        <v>0</v>
      </c>
      <c r="C14116" s="353">
        <f>'6.3 Sustained interruptions'!K14116</f>
        <v>0</v>
      </c>
      <c r="D14116" s="353">
        <f>'6.3 Sustained interruptions'!L14116</f>
        <v>0</v>
      </c>
      <c r="E14116" s="353">
        <f>'6.3 Sustained interruptions'!N14116</f>
        <v>0</v>
      </c>
      <c r="F14116" s="353">
        <f>'6.3 Sustained interruptions'!O14116</f>
        <v>0</v>
      </c>
      <c r="G14116" s="353">
        <f>IFERROR(VLOOKUP(C14116,'6.2.4 STPIS Customer summary'!$D$12:$H$17,5,FALSE),0)</f>
        <v>0</v>
      </c>
      <c r="H14116" s="353">
        <f>IF(B14116=0,0,'6.2.4 STPIS Customer summary'!$H$17)</f>
        <v>0</v>
      </c>
      <c r="I14116" s="350" t="str">
        <f>IF(B14116=0,"",IF(ISERROR(VLOOKUP(D14116,Lookups!$F$3:$F$18,1,FALSE)),1,0))</f>
        <v/>
      </c>
      <c r="J14116" s="392" t="str">
        <f t="shared" si="660"/>
        <v/>
      </c>
      <c r="K14116" s="392" t="str">
        <f t="shared" si="661"/>
        <v/>
      </c>
      <c r="L14116" s="393" t="str">
        <f t="shared" si="662"/>
        <v/>
      </c>
      <c r="M14116" s="108"/>
    </row>
    <row r="14117" spans="1:13">
      <c r="A14117" s="158"/>
      <c r="B14117" s="391">
        <f>IFERROR(VLOOKUP('6.3 Sustained interruptions'!$D14117,'Incident earliest date'!$D:$F,2,FALSE),'6.3 Sustained interruptions'!E14117*1)</f>
        <v>0</v>
      </c>
      <c r="C14117" s="353">
        <f>'6.3 Sustained interruptions'!K14117</f>
        <v>0</v>
      </c>
      <c r="D14117" s="353">
        <f>'6.3 Sustained interruptions'!L14117</f>
        <v>0</v>
      </c>
      <c r="E14117" s="353">
        <f>'6.3 Sustained interruptions'!N14117</f>
        <v>0</v>
      </c>
      <c r="F14117" s="353">
        <f>'6.3 Sustained interruptions'!O14117</f>
        <v>0</v>
      </c>
      <c r="G14117" s="353">
        <f>IFERROR(VLOOKUP(C14117,'6.2.4 STPIS Customer summary'!$D$12:$H$17,5,FALSE),0)</f>
        <v>0</v>
      </c>
      <c r="H14117" s="353">
        <f>IF(B14117=0,0,'6.2.4 STPIS Customer summary'!$H$17)</f>
        <v>0</v>
      </c>
      <c r="I14117" s="350" t="str">
        <f>IF(B14117=0,"",IF(ISERROR(VLOOKUP(D14117,Lookups!$F$3:$F$18,1,FALSE)),1,0))</f>
        <v/>
      </c>
      <c r="J14117" s="392" t="str">
        <f t="shared" si="660"/>
        <v/>
      </c>
      <c r="K14117" s="392" t="str">
        <f t="shared" si="661"/>
        <v/>
      </c>
      <c r="L14117" s="393" t="str">
        <f t="shared" si="662"/>
        <v/>
      </c>
      <c r="M14117" s="108"/>
    </row>
    <row r="14118" spans="1:13">
      <c r="A14118" s="158"/>
      <c r="B14118" s="391">
        <f>IFERROR(VLOOKUP('6.3 Sustained interruptions'!$D14118,'Incident earliest date'!$D:$F,2,FALSE),'6.3 Sustained interruptions'!E14118*1)</f>
        <v>0</v>
      </c>
      <c r="C14118" s="353">
        <f>'6.3 Sustained interruptions'!K14118</f>
        <v>0</v>
      </c>
      <c r="D14118" s="353">
        <f>'6.3 Sustained interruptions'!L14118</f>
        <v>0</v>
      </c>
      <c r="E14118" s="353">
        <f>'6.3 Sustained interruptions'!N14118</f>
        <v>0</v>
      </c>
      <c r="F14118" s="353">
        <f>'6.3 Sustained interruptions'!O14118</f>
        <v>0</v>
      </c>
      <c r="G14118" s="353">
        <f>IFERROR(VLOOKUP(C14118,'6.2.4 STPIS Customer summary'!$D$12:$H$17,5,FALSE),0)</f>
        <v>0</v>
      </c>
      <c r="H14118" s="353">
        <f>IF(B14118=0,0,'6.2.4 STPIS Customer summary'!$H$17)</f>
        <v>0</v>
      </c>
      <c r="I14118" s="350" t="str">
        <f>IF(B14118=0,"",IF(ISERROR(VLOOKUP(D14118,Lookups!$F$3:$F$18,1,FALSE)),1,0))</f>
        <v/>
      </c>
      <c r="J14118" s="392" t="str">
        <f t="shared" si="660"/>
        <v/>
      </c>
      <c r="K14118" s="392" t="str">
        <f t="shared" si="661"/>
        <v/>
      </c>
      <c r="L14118" s="393" t="str">
        <f t="shared" si="662"/>
        <v/>
      </c>
      <c r="M14118" s="108"/>
    </row>
    <row r="14119" spans="1:13">
      <c r="A14119" s="158"/>
      <c r="B14119" s="391">
        <f>IFERROR(VLOOKUP('6.3 Sustained interruptions'!$D14119,'Incident earliest date'!$D:$F,2,FALSE),'6.3 Sustained interruptions'!E14119*1)</f>
        <v>0</v>
      </c>
      <c r="C14119" s="353">
        <f>'6.3 Sustained interruptions'!K14119</f>
        <v>0</v>
      </c>
      <c r="D14119" s="353">
        <f>'6.3 Sustained interruptions'!L14119</f>
        <v>0</v>
      </c>
      <c r="E14119" s="353">
        <f>'6.3 Sustained interruptions'!N14119</f>
        <v>0</v>
      </c>
      <c r="F14119" s="353">
        <f>'6.3 Sustained interruptions'!O14119</f>
        <v>0</v>
      </c>
      <c r="G14119" s="353">
        <f>IFERROR(VLOOKUP(C14119,'6.2.4 STPIS Customer summary'!$D$12:$H$17,5,FALSE),0)</f>
        <v>0</v>
      </c>
      <c r="H14119" s="353">
        <f>IF(B14119=0,0,'6.2.4 STPIS Customer summary'!$H$17)</f>
        <v>0</v>
      </c>
      <c r="I14119" s="350" t="str">
        <f>IF(B14119=0,"",IF(ISERROR(VLOOKUP(D14119,Lookups!$F$3:$F$18,1,FALSE)),1,0))</f>
        <v/>
      </c>
      <c r="J14119" s="392" t="str">
        <f t="shared" si="660"/>
        <v/>
      </c>
      <c r="K14119" s="392" t="str">
        <f t="shared" si="661"/>
        <v/>
      </c>
      <c r="L14119" s="393" t="str">
        <f t="shared" si="662"/>
        <v/>
      </c>
      <c r="M14119" s="108"/>
    </row>
    <row r="14120" spans="1:13">
      <c r="A14120" s="158"/>
      <c r="B14120" s="391">
        <f>IFERROR(VLOOKUP('6.3 Sustained interruptions'!$D14120,'Incident earliest date'!$D:$F,2,FALSE),'6.3 Sustained interruptions'!E14120*1)</f>
        <v>0</v>
      </c>
      <c r="C14120" s="353">
        <f>'6.3 Sustained interruptions'!K14120</f>
        <v>0</v>
      </c>
      <c r="D14120" s="353">
        <f>'6.3 Sustained interruptions'!L14120</f>
        <v>0</v>
      </c>
      <c r="E14120" s="353">
        <f>'6.3 Sustained interruptions'!N14120</f>
        <v>0</v>
      </c>
      <c r="F14120" s="353">
        <f>'6.3 Sustained interruptions'!O14120</f>
        <v>0</v>
      </c>
      <c r="G14120" s="353">
        <f>IFERROR(VLOOKUP(C14120,'6.2.4 STPIS Customer summary'!$D$12:$H$17,5,FALSE),0)</f>
        <v>0</v>
      </c>
      <c r="H14120" s="353">
        <f>IF(B14120=0,0,'6.2.4 STPIS Customer summary'!$H$17)</f>
        <v>0</v>
      </c>
      <c r="I14120" s="350" t="str">
        <f>IF(B14120=0,"",IF(ISERROR(VLOOKUP(D14120,Lookups!$F$3:$F$18,1,FALSE)),1,0))</f>
        <v/>
      </c>
      <c r="J14120" s="392" t="str">
        <f t="shared" si="660"/>
        <v/>
      </c>
      <c r="K14120" s="392" t="str">
        <f t="shared" si="661"/>
        <v/>
      </c>
      <c r="L14120" s="393" t="str">
        <f t="shared" si="662"/>
        <v/>
      </c>
      <c r="M14120" s="108"/>
    </row>
    <row r="14121" spans="1:13">
      <c r="A14121" s="158"/>
      <c r="B14121" s="391">
        <f>IFERROR(VLOOKUP('6.3 Sustained interruptions'!$D14121,'Incident earliest date'!$D:$F,2,FALSE),'6.3 Sustained interruptions'!E14121*1)</f>
        <v>0</v>
      </c>
      <c r="C14121" s="353">
        <f>'6.3 Sustained interruptions'!K14121</f>
        <v>0</v>
      </c>
      <c r="D14121" s="353">
        <f>'6.3 Sustained interruptions'!L14121</f>
        <v>0</v>
      </c>
      <c r="E14121" s="353">
        <f>'6.3 Sustained interruptions'!N14121</f>
        <v>0</v>
      </c>
      <c r="F14121" s="353">
        <f>'6.3 Sustained interruptions'!O14121</f>
        <v>0</v>
      </c>
      <c r="G14121" s="353">
        <f>IFERROR(VLOOKUP(C14121,'6.2.4 STPIS Customer summary'!$D$12:$H$17,5,FALSE),0)</f>
        <v>0</v>
      </c>
      <c r="H14121" s="353">
        <f>IF(B14121=0,0,'6.2.4 STPIS Customer summary'!$H$17)</f>
        <v>0</v>
      </c>
      <c r="I14121" s="350" t="str">
        <f>IF(B14121=0,"",IF(ISERROR(VLOOKUP(D14121,Lookups!$F$3:$F$18,1,FALSE)),1,0))</f>
        <v/>
      </c>
      <c r="J14121" s="392" t="str">
        <f t="shared" si="660"/>
        <v/>
      </c>
      <c r="K14121" s="392" t="str">
        <f t="shared" si="661"/>
        <v/>
      </c>
      <c r="L14121" s="393" t="str">
        <f t="shared" si="662"/>
        <v/>
      </c>
      <c r="M14121" s="108"/>
    </row>
    <row r="14122" spans="1:13">
      <c r="A14122" s="158"/>
      <c r="B14122" s="391">
        <f>IFERROR(VLOOKUP('6.3 Sustained interruptions'!$D14122,'Incident earliest date'!$D:$F,2,FALSE),'6.3 Sustained interruptions'!E14122*1)</f>
        <v>0</v>
      </c>
      <c r="C14122" s="353">
        <f>'6.3 Sustained interruptions'!K14122</f>
        <v>0</v>
      </c>
      <c r="D14122" s="353">
        <f>'6.3 Sustained interruptions'!L14122</f>
        <v>0</v>
      </c>
      <c r="E14122" s="353">
        <f>'6.3 Sustained interruptions'!N14122</f>
        <v>0</v>
      </c>
      <c r="F14122" s="353">
        <f>'6.3 Sustained interruptions'!O14122</f>
        <v>0</v>
      </c>
      <c r="G14122" s="353">
        <f>IFERROR(VLOOKUP(C14122,'6.2.4 STPIS Customer summary'!$D$12:$H$17,5,FALSE),0)</f>
        <v>0</v>
      </c>
      <c r="H14122" s="353">
        <f>IF(B14122=0,0,'6.2.4 STPIS Customer summary'!$H$17)</f>
        <v>0</v>
      </c>
      <c r="I14122" s="350" t="str">
        <f>IF(B14122=0,"",IF(ISERROR(VLOOKUP(D14122,Lookups!$F$3:$F$18,1,FALSE)),1,0))</f>
        <v/>
      </c>
      <c r="J14122" s="392" t="str">
        <f t="shared" si="660"/>
        <v/>
      </c>
      <c r="K14122" s="392" t="str">
        <f t="shared" si="661"/>
        <v/>
      </c>
      <c r="L14122" s="393" t="str">
        <f t="shared" si="662"/>
        <v/>
      </c>
      <c r="M14122" s="108"/>
    </row>
    <row r="14123" spans="1:13">
      <c r="A14123" s="158"/>
      <c r="B14123" s="391">
        <f>IFERROR(VLOOKUP('6.3 Sustained interruptions'!$D14123,'Incident earliest date'!$D:$F,2,FALSE),'6.3 Sustained interruptions'!E14123*1)</f>
        <v>0</v>
      </c>
      <c r="C14123" s="353">
        <f>'6.3 Sustained interruptions'!K14123</f>
        <v>0</v>
      </c>
      <c r="D14123" s="353">
        <f>'6.3 Sustained interruptions'!L14123</f>
        <v>0</v>
      </c>
      <c r="E14123" s="353">
        <f>'6.3 Sustained interruptions'!N14123</f>
        <v>0</v>
      </c>
      <c r="F14123" s="353">
        <f>'6.3 Sustained interruptions'!O14123</f>
        <v>0</v>
      </c>
      <c r="G14123" s="353">
        <f>IFERROR(VLOOKUP(C14123,'6.2.4 STPIS Customer summary'!$D$12:$H$17,5,FALSE),0)</f>
        <v>0</v>
      </c>
      <c r="H14123" s="353">
        <f>IF(B14123=0,0,'6.2.4 STPIS Customer summary'!$H$17)</f>
        <v>0</v>
      </c>
      <c r="I14123" s="350" t="str">
        <f>IF(B14123=0,"",IF(ISERROR(VLOOKUP(D14123,Lookups!$F$3:$F$18,1,FALSE)),1,0))</f>
        <v/>
      </c>
      <c r="J14123" s="392" t="str">
        <f t="shared" si="660"/>
        <v/>
      </c>
      <c r="K14123" s="392" t="str">
        <f t="shared" si="661"/>
        <v/>
      </c>
      <c r="L14123" s="393" t="str">
        <f t="shared" si="662"/>
        <v/>
      </c>
      <c r="M14123" s="108"/>
    </row>
    <row r="14124" spans="1:13">
      <c r="A14124" s="158"/>
      <c r="B14124" s="391">
        <f>IFERROR(VLOOKUP('6.3 Sustained interruptions'!$D14124,'Incident earliest date'!$D:$F,2,FALSE),'6.3 Sustained interruptions'!E14124*1)</f>
        <v>0</v>
      </c>
      <c r="C14124" s="353">
        <f>'6.3 Sustained interruptions'!K14124</f>
        <v>0</v>
      </c>
      <c r="D14124" s="353">
        <f>'6.3 Sustained interruptions'!L14124</f>
        <v>0</v>
      </c>
      <c r="E14124" s="353">
        <f>'6.3 Sustained interruptions'!N14124</f>
        <v>0</v>
      </c>
      <c r="F14124" s="353">
        <f>'6.3 Sustained interruptions'!O14124</f>
        <v>0</v>
      </c>
      <c r="G14124" s="353">
        <f>IFERROR(VLOOKUP(C14124,'6.2.4 STPIS Customer summary'!$D$12:$H$17,5,FALSE),0)</f>
        <v>0</v>
      </c>
      <c r="H14124" s="353">
        <f>IF(B14124=0,0,'6.2.4 STPIS Customer summary'!$H$17)</f>
        <v>0</v>
      </c>
      <c r="I14124" s="350" t="str">
        <f>IF(B14124=0,"",IF(ISERROR(VLOOKUP(D14124,Lookups!$F$3:$F$18,1,FALSE)),1,0))</f>
        <v/>
      </c>
      <c r="J14124" s="392" t="str">
        <f t="shared" si="660"/>
        <v/>
      </c>
      <c r="K14124" s="392" t="str">
        <f t="shared" si="661"/>
        <v/>
      </c>
      <c r="L14124" s="393" t="str">
        <f t="shared" si="662"/>
        <v/>
      </c>
      <c r="M14124" s="108"/>
    </row>
    <row r="14125" spans="1:13">
      <c r="A14125" s="158"/>
      <c r="B14125" s="391">
        <f>IFERROR(VLOOKUP('6.3 Sustained interruptions'!$D14125,'Incident earliest date'!$D:$F,2,FALSE),'6.3 Sustained interruptions'!E14125*1)</f>
        <v>0</v>
      </c>
      <c r="C14125" s="353">
        <f>'6.3 Sustained interruptions'!K14125</f>
        <v>0</v>
      </c>
      <c r="D14125" s="353">
        <f>'6.3 Sustained interruptions'!L14125</f>
        <v>0</v>
      </c>
      <c r="E14125" s="353">
        <f>'6.3 Sustained interruptions'!N14125</f>
        <v>0</v>
      </c>
      <c r="F14125" s="353">
        <f>'6.3 Sustained interruptions'!O14125</f>
        <v>0</v>
      </c>
      <c r="G14125" s="353">
        <f>IFERROR(VLOOKUP(C14125,'6.2.4 STPIS Customer summary'!$D$12:$H$17,5,FALSE),0)</f>
        <v>0</v>
      </c>
      <c r="H14125" s="353">
        <f>IF(B14125=0,0,'6.2.4 STPIS Customer summary'!$H$17)</f>
        <v>0</v>
      </c>
      <c r="I14125" s="350" t="str">
        <f>IF(B14125=0,"",IF(ISERROR(VLOOKUP(D14125,Lookups!$F$3:$F$18,1,FALSE)),1,0))</f>
        <v/>
      </c>
      <c r="J14125" s="392" t="str">
        <f t="shared" si="660"/>
        <v/>
      </c>
      <c r="K14125" s="392" t="str">
        <f t="shared" si="661"/>
        <v/>
      </c>
      <c r="L14125" s="393" t="str">
        <f t="shared" si="662"/>
        <v/>
      </c>
      <c r="M14125" s="108"/>
    </row>
    <row r="14126" spans="1:13">
      <c r="A14126" s="158"/>
      <c r="B14126" s="391">
        <f>IFERROR(VLOOKUP('6.3 Sustained interruptions'!$D14126,'Incident earliest date'!$D:$F,2,FALSE),'6.3 Sustained interruptions'!E14126*1)</f>
        <v>0</v>
      </c>
      <c r="C14126" s="353">
        <f>'6.3 Sustained interruptions'!K14126</f>
        <v>0</v>
      </c>
      <c r="D14126" s="353">
        <f>'6.3 Sustained interruptions'!L14126</f>
        <v>0</v>
      </c>
      <c r="E14126" s="353">
        <f>'6.3 Sustained interruptions'!N14126</f>
        <v>0</v>
      </c>
      <c r="F14126" s="353">
        <f>'6.3 Sustained interruptions'!O14126</f>
        <v>0</v>
      </c>
      <c r="G14126" s="353">
        <f>IFERROR(VLOOKUP(C14126,'6.2.4 STPIS Customer summary'!$D$12:$H$17,5,FALSE),0)</f>
        <v>0</v>
      </c>
      <c r="H14126" s="353">
        <f>IF(B14126=0,0,'6.2.4 STPIS Customer summary'!$H$17)</f>
        <v>0</v>
      </c>
      <c r="I14126" s="350" t="str">
        <f>IF(B14126=0,"",IF(ISERROR(VLOOKUP(D14126,Lookups!$F$3:$F$18,1,FALSE)),1,0))</f>
        <v/>
      </c>
      <c r="J14126" s="392" t="str">
        <f t="shared" si="660"/>
        <v/>
      </c>
      <c r="K14126" s="392" t="str">
        <f t="shared" si="661"/>
        <v/>
      </c>
      <c r="L14126" s="393" t="str">
        <f t="shared" si="662"/>
        <v/>
      </c>
      <c r="M14126" s="108"/>
    </row>
    <row r="14127" spans="1:13">
      <c r="A14127" s="158"/>
      <c r="B14127" s="391">
        <f>IFERROR(VLOOKUP('6.3 Sustained interruptions'!$D14127,'Incident earliest date'!$D:$F,2,FALSE),'6.3 Sustained interruptions'!E14127*1)</f>
        <v>0</v>
      </c>
      <c r="C14127" s="353">
        <f>'6.3 Sustained interruptions'!K14127</f>
        <v>0</v>
      </c>
      <c r="D14127" s="353">
        <f>'6.3 Sustained interruptions'!L14127</f>
        <v>0</v>
      </c>
      <c r="E14127" s="353">
        <f>'6.3 Sustained interruptions'!N14127</f>
        <v>0</v>
      </c>
      <c r="F14127" s="353">
        <f>'6.3 Sustained interruptions'!O14127</f>
        <v>0</v>
      </c>
      <c r="G14127" s="353">
        <f>IFERROR(VLOOKUP(C14127,'6.2.4 STPIS Customer summary'!$D$12:$H$17,5,FALSE),0)</f>
        <v>0</v>
      </c>
      <c r="H14127" s="353">
        <f>IF(B14127=0,0,'6.2.4 STPIS Customer summary'!$H$17)</f>
        <v>0</v>
      </c>
      <c r="I14127" s="350" t="str">
        <f>IF(B14127=0,"",IF(ISERROR(VLOOKUP(D14127,Lookups!$F$3:$F$18,1,FALSE)),1,0))</f>
        <v/>
      </c>
      <c r="J14127" s="392" t="str">
        <f t="shared" si="660"/>
        <v/>
      </c>
      <c r="K14127" s="392" t="str">
        <f t="shared" si="661"/>
        <v/>
      </c>
      <c r="L14127" s="393" t="str">
        <f t="shared" si="662"/>
        <v/>
      </c>
      <c r="M14127" s="108"/>
    </row>
    <row r="14128" spans="1:13">
      <c r="A14128" s="158"/>
      <c r="B14128" s="391">
        <f>IFERROR(VLOOKUP('6.3 Sustained interruptions'!$D14128,'Incident earliest date'!$D:$F,2,FALSE),'6.3 Sustained interruptions'!E14128*1)</f>
        <v>0</v>
      </c>
      <c r="C14128" s="353">
        <f>'6.3 Sustained interruptions'!K14128</f>
        <v>0</v>
      </c>
      <c r="D14128" s="353">
        <f>'6.3 Sustained interruptions'!L14128</f>
        <v>0</v>
      </c>
      <c r="E14128" s="353">
        <f>'6.3 Sustained interruptions'!N14128</f>
        <v>0</v>
      </c>
      <c r="F14128" s="353">
        <f>'6.3 Sustained interruptions'!O14128</f>
        <v>0</v>
      </c>
      <c r="G14128" s="353">
        <f>IFERROR(VLOOKUP(C14128,'6.2.4 STPIS Customer summary'!$D$12:$H$17,5,FALSE),0)</f>
        <v>0</v>
      </c>
      <c r="H14128" s="353">
        <f>IF(B14128=0,0,'6.2.4 STPIS Customer summary'!$H$17)</f>
        <v>0</v>
      </c>
      <c r="I14128" s="350" t="str">
        <f>IF(B14128=0,"",IF(ISERROR(VLOOKUP(D14128,Lookups!$F$3:$F$18,1,FALSE)),1,0))</f>
        <v/>
      </c>
      <c r="J14128" s="392" t="str">
        <f t="shared" si="660"/>
        <v/>
      </c>
      <c r="K14128" s="392" t="str">
        <f t="shared" si="661"/>
        <v/>
      </c>
      <c r="L14128" s="393" t="str">
        <f t="shared" si="662"/>
        <v/>
      </c>
      <c r="M14128" s="108"/>
    </row>
    <row r="14129" spans="1:13">
      <c r="A14129" s="158"/>
      <c r="B14129" s="391">
        <f>IFERROR(VLOOKUP('6.3 Sustained interruptions'!$D14129,'Incident earliest date'!$D:$F,2,FALSE),'6.3 Sustained interruptions'!E14129*1)</f>
        <v>0</v>
      </c>
      <c r="C14129" s="353">
        <f>'6.3 Sustained interruptions'!K14129</f>
        <v>0</v>
      </c>
      <c r="D14129" s="353">
        <f>'6.3 Sustained interruptions'!L14129</f>
        <v>0</v>
      </c>
      <c r="E14129" s="353">
        <f>'6.3 Sustained interruptions'!N14129</f>
        <v>0</v>
      </c>
      <c r="F14129" s="353">
        <f>'6.3 Sustained interruptions'!O14129</f>
        <v>0</v>
      </c>
      <c r="G14129" s="353">
        <f>IFERROR(VLOOKUP(C14129,'6.2.4 STPIS Customer summary'!$D$12:$H$17,5,FALSE),0)</f>
        <v>0</v>
      </c>
      <c r="H14129" s="353">
        <f>IF(B14129=0,0,'6.2.4 STPIS Customer summary'!$H$17)</f>
        <v>0</v>
      </c>
      <c r="I14129" s="350" t="str">
        <f>IF(B14129=0,"",IF(ISERROR(VLOOKUP(D14129,Lookups!$F$3:$F$18,1,FALSE)),1,0))</f>
        <v/>
      </c>
      <c r="J14129" s="392" t="str">
        <f t="shared" si="660"/>
        <v/>
      </c>
      <c r="K14129" s="392" t="str">
        <f t="shared" si="661"/>
        <v/>
      </c>
      <c r="L14129" s="393" t="str">
        <f t="shared" si="662"/>
        <v/>
      </c>
      <c r="M14129" s="108"/>
    </row>
    <row r="14130" spans="1:13">
      <c r="A14130" s="158"/>
      <c r="B14130" s="391">
        <f>IFERROR(VLOOKUP('6.3 Sustained interruptions'!$D14130,'Incident earliest date'!$D:$F,2,FALSE),'6.3 Sustained interruptions'!E14130*1)</f>
        <v>0</v>
      </c>
      <c r="C14130" s="353">
        <f>'6.3 Sustained interruptions'!K14130</f>
        <v>0</v>
      </c>
      <c r="D14130" s="353">
        <f>'6.3 Sustained interruptions'!L14130</f>
        <v>0</v>
      </c>
      <c r="E14130" s="353">
        <f>'6.3 Sustained interruptions'!N14130</f>
        <v>0</v>
      </c>
      <c r="F14130" s="353">
        <f>'6.3 Sustained interruptions'!O14130</f>
        <v>0</v>
      </c>
      <c r="G14130" s="353">
        <f>IFERROR(VLOOKUP(C14130,'6.2.4 STPIS Customer summary'!$D$12:$H$17,5,FALSE),0)</f>
        <v>0</v>
      </c>
      <c r="H14130" s="353">
        <f>IF(B14130=0,0,'6.2.4 STPIS Customer summary'!$H$17)</f>
        <v>0</v>
      </c>
      <c r="I14130" s="350" t="str">
        <f>IF(B14130=0,"",IF(ISERROR(VLOOKUP(D14130,Lookups!$F$3:$F$18,1,FALSE)),1,0))</f>
        <v/>
      </c>
      <c r="J14130" s="392" t="str">
        <f t="shared" si="660"/>
        <v/>
      </c>
      <c r="K14130" s="392" t="str">
        <f t="shared" si="661"/>
        <v/>
      </c>
      <c r="L14130" s="393" t="str">
        <f t="shared" si="662"/>
        <v/>
      </c>
      <c r="M14130" s="108"/>
    </row>
    <row r="14131" spans="1:13">
      <c r="A14131" s="158"/>
      <c r="B14131" s="391">
        <f>IFERROR(VLOOKUP('6.3 Sustained interruptions'!$D14131,'Incident earliest date'!$D:$F,2,FALSE),'6.3 Sustained interruptions'!E14131*1)</f>
        <v>0</v>
      </c>
      <c r="C14131" s="353">
        <f>'6.3 Sustained interruptions'!K14131</f>
        <v>0</v>
      </c>
      <c r="D14131" s="353">
        <f>'6.3 Sustained interruptions'!L14131</f>
        <v>0</v>
      </c>
      <c r="E14131" s="353">
        <f>'6.3 Sustained interruptions'!N14131</f>
        <v>0</v>
      </c>
      <c r="F14131" s="353">
        <f>'6.3 Sustained interruptions'!O14131</f>
        <v>0</v>
      </c>
      <c r="G14131" s="353">
        <f>IFERROR(VLOOKUP(C14131,'6.2.4 STPIS Customer summary'!$D$12:$H$17,5,FALSE),0)</f>
        <v>0</v>
      </c>
      <c r="H14131" s="353">
        <f>IF(B14131=0,0,'6.2.4 STPIS Customer summary'!$H$17)</f>
        <v>0</v>
      </c>
      <c r="I14131" s="350" t="str">
        <f>IF(B14131=0,"",IF(ISERROR(VLOOKUP(D14131,Lookups!$F$3:$F$18,1,FALSE)),1,0))</f>
        <v/>
      </c>
      <c r="J14131" s="392" t="str">
        <f t="shared" si="660"/>
        <v/>
      </c>
      <c r="K14131" s="392" t="str">
        <f t="shared" si="661"/>
        <v/>
      </c>
      <c r="L14131" s="393" t="str">
        <f t="shared" si="662"/>
        <v/>
      </c>
      <c r="M14131" s="108"/>
    </row>
    <row r="14132" spans="1:13">
      <c r="A14132" s="158"/>
      <c r="B14132" s="391">
        <f>IFERROR(VLOOKUP('6.3 Sustained interruptions'!$D14132,'Incident earliest date'!$D:$F,2,FALSE),'6.3 Sustained interruptions'!E14132*1)</f>
        <v>0</v>
      </c>
      <c r="C14132" s="353">
        <f>'6.3 Sustained interruptions'!K14132</f>
        <v>0</v>
      </c>
      <c r="D14132" s="353">
        <f>'6.3 Sustained interruptions'!L14132</f>
        <v>0</v>
      </c>
      <c r="E14132" s="353">
        <f>'6.3 Sustained interruptions'!N14132</f>
        <v>0</v>
      </c>
      <c r="F14132" s="353">
        <f>'6.3 Sustained interruptions'!O14132</f>
        <v>0</v>
      </c>
      <c r="G14132" s="353">
        <f>IFERROR(VLOOKUP(C14132,'6.2.4 STPIS Customer summary'!$D$12:$H$17,5,FALSE),0)</f>
        <v>0</v>
      </c>
      <c r="H14132" s="353">
        <f>IF(B14132=0,0,'6.2.4 STPIS Customer summary'!$H$17)</f>
        <v>0</v>
      </c>
      <c r="I14132" s="350" t="str">
        <f>IF(B14132=0,"",IF(ISERROR(VLOOKUP(D14132,Lookups!$F$3:$F$18,1,FALSE)),1,0))</f>
        <v/>
      </c>
      <c r="J14132" s="392" t="str">
        <f t="shared" si="660"/>
        <v/>
      </c>
      <c r="K14132" s="392" t="str">
        <f t="shared" si="661"/>
        <v/>
      </c>
      <c r="L14132" s="393" t="str">
        <f t="shared" si="662"/>
        <v/>
      </c>
      <c r="M14132" s="108"/>
    </row>
    <row r="14133" spans="1:13">
      <c r="A14133" s="158"/>
      <c r="B14133" s="391">
        <f>IFERROR(VLOOKUP('6.3 Sustained interruptions'!$D14133,'Incident earliest date'!$D:$F,2,FALSE),'6.3 Sustained interruptions'!E14133*1)</f>
        <v>0</v>
      </c>
      <c r="C14133" s="353">
        <f>'6.3 Sustained interruptions'!K14133</f>
        <v>0</v>
      </c>
      <c r="D14133" s="353">
        <f>'6.3 Sustained interruptions'!L14133</f>
        <v>0</v>
      </c>
      <c r="E14133" s="353">
        <f>'6.3 Sustained interruptions'!N14133</f>
        <v>0</v>
      </c>
      <c r="F14133" s="353">
        <f>'6.3 Sustained interruptions'!O14133</f>
        <v>0</v>
      </c>
      <c r="G14133" s="353">
        <f>IFERROR(VLOOKUP(C14133,'6.2.4 STPIS Customer summary'!$D$12:$H$17,5,FALSE),0)</f>
        <v>0</v>
      </c>
      <c r="H14133" s="353">
        <f>IF(B14133=0,0,'6.2.4 STPIS Customer summary'!$H$17)</f>
        <v>0</v>
      </c>
      <c r="I14133" s="350" t="str">
        <f>IF(B14133=0,"",IF(ISERROR(VLOOKUP(D14133,Lookups!$F$3:$F$18,1,FALSE)),1,0))</f>
        <v/>
      </c>
      <c r="J14133" s="392" t="str">
        <f t="shared" si="660"/>
        <v/>
      </c>
      <c r="K14133" s="392" t="str">
        <f t="shared" si="661"/>
        <v/>
      </c>
      <c r="L14133" s="393" t="str">
        <f t="shared" si="662"/>
        <v/>
      </c>
      <c r="M14133" s="108"/>
    </row>
    <row r="14134" spans="1:13">
      <c r="A14134" s="158"/>
      <c r="B14134" s="391">
        <f>IFERROR(VLOOKUP('6.3 Sustained interruptions'!$D14134,'Incident earliest date'!$D:$F,2,FALSE),'6.3 Sustained interruptions'!E14134*1)</f>
        <v>0</v>
      </c>
      <c r="C14134" s="353">
        <f>'6.3 Sustained interruptions'!K14134</f>
        <v>0</v>
      </c>
      <c r="D14134" s="353">
        <f>'6.3 Sustained interruptions'!L14134</f>
        <v>0</v>
      </c>
      <c r="E14134" s="353">
        <f>'6.3 Sustained interruptions'!N14134</f>
        <v>0</v>
      </c>
      <c r="F14134" s="353">
        <f>'6.3 Sustained interruptions'!O14134</f>
        <v>0</v>
      </c>
      <c r="G14134" s="353">
        <f>IFERROR(VLOOKUP(C14134,'6.2.4 STPIS Customer summary'!$D$12:$H$17,5,FALSE),0)</f>
        <v>0</v>
      </c>
      <c r="H14134" s="353">
        <f>IF(B14134=0,0,'6.2.4 STPIS Customer summary'!$H$17)</f>
        <v>0</v>
      </c>
      <c r="I14134" s="350" t="str">
        <f>IF(B14134=0,"",IF(ISERROR(VLOOKUP(D14134,Lookups!$F$3:$F$18,1,FALSE)),1,0))</f>
        <v/>
      </c>
      <c r="J14134" s="392" t="str">
        <f t="shared" si="660"/>
        <v/>
      </c>
      <c r="K14134" s="392" t="str">
        <f t="shared" si="661"/>
        <v/>
      </c>
      <c r="L14134" s="393" t="str">
        <f t="shared" si="662"/>
        <v/>
      </c>
      <c r="M14134" s="108"/>
    </row>
    <row r="14135" spans="1:13">
      <c r="A14135" s="158"/>
      <c r="B14135" s="391">
        <f>IFERROR(VLOOKUP('6.3 Sustained interruptions'!$D14135,'Incident earliest date'!$D:$F,2,FALSE),'6.3 Sustained interruptions'!E14135*1)</f>
        <v>0</v>
      </c>
      <c r="C14135" s="353">
        <f>'6.3 Sustained interruptions'!K14135</f>
        <v>0</v>
      </c>
      <c r="D14135" s="353">
        <f>'6.3 Sustained interruptions'!L14135</f>
        <v>0</v>
      </c>
      <c r="E14135" s="353">
        <f>'6.3 Sustained interruptions'!N14135</f>
        <v>0</v>
      </c>
      <c r="F14135" s="353">
        <f>'6.3 Sustained interruptions'!O14135</f>
        <v>0</v>
      </c>
      <c r="G14135" s="353">
        <f>IFERROR(VLOOKUP(C14135,'6.2.4 STPIS Customer summary'!$D$12:$H$17,5,FALSE),0)</f>
        <v>0</v>
      </c>
      <c r="H14135" s="353">
        <f>IF(B14135=0,0,'6.2.4 STPIS Customer summary'!$H$17)</f>
        <v>0</v>
      </c>
      <c r="I14135" s="350" t="str">
        <f>IF(B14135=0,"",IF(ISERROR(VLOOKUP(D14135,Lookups!$F$3:$F$18,1,FALSE)),1,0))</f>
        <v/>
      </c>
      <c r="J14135" s="392" t="str">
        <f t="shared" si="660"/>
        <v/>
      </c>
      <c r="K14135" s="392" t="str">
        <f t="shared" si="661"/>
        <v/>
      </c>
      <c r="L14135" s="393" t="str">
        <f t="shared" si="662"/>
        <v/>
      </c>
      <c r="M14135" s="108"/>
    </row>
    <row r="14136" spans="1:13">
      <c r="A14136" s="158"/>
      <c r="B14136" s="391">
        <f>IFERROR(VLOOKUP('6.3 Sustained interruptions'!$D14136,'Incident earliest date'!$D:$F,2,FALSE),'6.3 Sustained interruptions'!E14136*1)</f>
        <v>0</v>
      </c>
      <c r="C14136" s="353">
        <f>'6.3 Sustained interruptions'!K14136</f>
        <v>0</v>
      </c>
      <c r="D14136" s="353">
        <f>'6.3 Sustained interruptions'!L14136</f>
        <v>0</v>
      </c>
      <c r="E14136" s="353">
        <f>'6.3 Sustained interruptions'!N14136</f>
        <v>0</v>
      </c>
      <c r="F14136" s="353">
        <f>'6.3 Sustained interruptions'!O14136</f>
        <v>0</v>
      </c>
      <c r="G14136" s="353">
        <f>IFERROR(VLOOKUP(C14136,'6.2.4 STPIS Customer summary'!$D$12:$H$17,5,FALSE),0)</f>
        <v>0</v>
      </c>
      <c r="H14136" s="353">
        <f>IF(B14136=0,0,'6.2.4 STPIS Customer summary'!$H$17)</f>
        <v>0</v>
      </c>
      <c r="I14136" s="350" t="str">
        <f>IF(B14136=0,"",IF(ISERROR(VLOOKUP(D14136,Lookups!$F$3:$F$18,1,FALSE)),1,0))</f>
        <v/>
      </c>
      <c r="J14136" s="392" t="str">
        <f t="shared" si="660"/>
        <v/>
      </c>
      <c r="K14136" s="392" t="str">
        <f t="shared" si="661"/>
        <v/>
      </c>
      <c r="L14136" s="393" t="str">
        <f t="shared" si="662"/>
        <v/>
      </c>
      <c r="M14136" s="108"/>
    </row>
    <row r="14137" spans="1:13">
      <c r="A14137" s="158"/>
      <c r="B14137" s="391">
        <f>IFERROR(VLOOKUP('6.3 Sustained interruptions'!$D14137,'Incident earliest date'!$D:$F,2,FALSE),'6.3 Sustained interruptions'!E14137*1)</f>
        <v>0</v>
      </c>
      <c r="C14137" s="353">
        <f>'6.3 Sustained interruptions'!K14137</f>
        <v>0</v>
      </c>
      <c r="D14137" s="353">
        <f>'6.3 Sustained interruptions'!L14137</f>
        <v>0</v>
      </c>
      <c r="E14137" s="353">
        <f>'6.3 Sustained interruptions'!N14137</f>
        <v>0</v>
      </c>
      <c r="F14137" s="353">
        <f>'6.3 Sustained interruptions'!O14137</f>
        <v>0</v>
      </c>
      <c r="G14137" s="353">
        <f>IFERROR(VLOOKUP(C14137,'6.2.4 STPIS Customer summary'!$D$12:$H$17,5,FALSE),0)</f>
        <v>0</v>
      </c>
      <c r="H14137" s="353">
        <f>IF(B14137=0,0,'6.2.4 STPIS Customer summary'!$H$17)</f>
        <v>0</v>
      </c>
      <c r="I14137" s="350" t="str">
        <f>IF(B14137=0,"",IF(ISERROR(VLOOKUP(D14137,Lookups!$F$3:$F$18,1,FALSE)),1,0))</f>
        <v/>
      </c>
      <c r="J14137" s="392" t="str">
        <f t="shared" si="660"/>
        <v/>
      </c>
      <c r="K14137" s="392" t="str">
        <f t="shared" si="661"/>
        <v/>
      </c>
      <c r="L14137" s="393" t="str">
        <f t="shared" si="662"/>
        <v/>
      </c>
      <c r="M14137" s="108"/>
    </row>
    <row r="14138" spans="1:13">
      <c r="A14138" s="158"/>
      <c r="B14138" s="391">
        <f>IFERROR(VLOOKUP('6.3 Sustained interruptions'!$D14138,'Incident earliest date'!$D:$F,2,FALSE),'6.3 Sustained interruptions'!E14138*1)</f>
        <v>0</v>
      </c>
      <c r="C14138" s="353">
        <f>'6.3 Sustained interruptions'!K14138</f>
        <v>0</v>
      </c>
      <c r="D14138" s="353">
        <f>'6.3 Sustained interruptions'!L14138</f>
        <v>0</v>
      </c>
      <c r="E14138" s="353">
        <f>'6.3 Sustained interruptions'!N14138</f>
        <v>0</v>
      </c>
      <c r="F14138" s="353">
        <f>'6.3 Sustained interruptions'!O14138</f>
        <v>0</v>
      </c>
      <c r="G14138" s="353">
        <f>IFERROR(VLOOKUP(C14138,'6.2.4 STPIS Customer summary'!$D$12:$H$17,5,FALSE),0)</f>
        <v>0</v>
      </c>
      <c r="H14138" s="353">
        <f>IF(B14138=0,0,'6.2.4 STPIS Customer summary'!$H$17)</f>
        <v>0</v>
      </c>
      <c r="I14138" s="350" t="str">
        <f>IF(B14138=0,"",IF(ISERROR(VLOOKUP(D14138,Lookups!$F$3:$F$18,1,FALSE)),1,0))</f>
        <v/>
      </c>
      <c r="J14138" s="392" t="str">
        <f t="shared" si="660"/>
        <v/>
      </c>
      <c r="K14138" s="392" t="str">
        <f t="shared" si="661"/>
        <v/>
      </c>
      <c r="L14138" s="393" t="str">
        <f t="shared" si="662"/>
        <v/>
      </c>
      <c r="M14138" s="108"/>
    </row>
    <row r="14139" spans="1:13">
      <c r="A14139" s="158"/>
      <c r="B14139" s="391">
        <f>IFERROR(VLOOKUP('6.3 Sustained interruptions'!$D14139,'Incident earliest date'!$D:$F,2,FALSE),'6.3 Sustained interruptions'!E14139*1)</f>
        <v>0</v>
      </c>
      <c r="C14139" s="353">
        <f>'6.3 Sustained interruptions'!K14139</f>
        <v>0</v>
      </c>
      <c r="D14139" s="353">
        <f>'6.3 Sustained interruptions'!L14139</f>
        <v>0</v>
      </c>
      <c r="E14139" s="353">
        <f>'6.3 Sustained interruptions'!N14139</f>
        <v>0</v>
      </c>
      <c r="F14139" s="353">
        <f>'6.3 Sustained interruptions'!O14139</f>
        <v>0</v>
      </c>
      <c r="G14139" s="353">
        <f>IFERROR(VLOOKUP(C14139,'6.2.4 STPIS Customer summary'!$D$12:$H$17,5,FALSE),0)</f>
        <v>0</v>
      </c>
      <c r="H14139" s="353">
        <f>IF(B14139=0,0,'6.2.4 STPIS Customer summary'!$H$17)</f>
        <v>0</v>
      </c>
      <c r="I14139" s="350" t="str">
        <f>IF(B14139=0,"",IF(ISERROR(VLOOKUP(D14139,Lookups!$F$3:$F$18,1,FALSE)),1,0))</f>
        <v/>
      </c>
      <c r="J14139" s="392" t="str">
        <f t="shared" si="660"/>
        <v/>
      </c>
      <c r="K14139" s="392" t="str">
        <f t="shared" si="661"/>
        <v/>
      </c>
      <c r="L14139" s="393" t="str">
        <f t="shared" si="662"/>
        <v/>
      </c>
      <c r="M14139" s="108"/>
    </row>
    <row r="14140" spans="1:13">
      <c r="A14140" s="158"/>
      <c r="B14140" s="391">
        <f>IFERROR(VLOOKUP('6.3 Sustained interruptions'!$D14140,'Incident earliest date'!$D:$F,2,FALSE),'6.3 Sustained interruptions'!E14140*1)</f>
        <v>0</v>
      </c>
      <c r="C14140" s="353">
        <f>'6.3 Sustained interruptions'!K14140</f>
        <v>0</v>
      </c>
      <c r="D14140" s="353">
        <f>'6.3 Sustained interruptions'!L14140</f>
        <v>0</v>
      </c>
      <c r="E14140" s="353">
        <f>'6.3 Sustained interruptions'!N14140</f>
        <v>0</v>
      </c>
      <c r="F14140" s="353">
        <f>'6.3 Sustained interruptions'!O14140</f>
        <v>0</v>
      </c>
      <c r="G14140" s="353">
        <f>IFERROR(VLOOKUP(C14140,'6.2.4 STPIS Customer summary'!$D$12:$H$17,5,FALSE),0)</f>
        <v>0</v>
      </c>
      <c r="H14140" s="353">
        <f>IF(B14140=0,0,'6.2.4 STPIS Customer summary'!$H$17)</f>
        <v>0</v>
      </c>
      <c r="I14140" s="350" t="str">
        <f>IF(B14140=0,"",IF(ISERROR(VLOOKUP(D14140,Lookups!$F$3:$F$18,1,FALSE)),1,0))</f>
        <v/>
      </c>
      <c r="J14140" s="392" t="str">
        <f t="shared" si="660"/>
        <v/>
      </c>
      <c r="K14140" s="392" t="str">
        <f t="shared" si="661"/>
        <v/>
      </c>
      <c r="L14140" s="393" t="str">
        <f t="shared" si="662"/>
        <v/>
      </c>
      <c r="M14140" s="108"/>
    </row>
    <row r="14141" spans="1:13">
      <c r="A14141" s="158"/>
      <c r="B14141" s="391">
        <f>IFERROR(VLOOKUP('6.3 Sustained interruptions'!$D14141,'Incident earliest date'!$D:$F,2,FALSE),'6.3 Sustained interruptions'!E14141*1)</f>
        <v>0</v>
      </c>
      <c r="C14141" s="353">
        <f>'6.3 Sustained interruptions'!K14141</f>
        <v>0</v>
      </c>
      <c r="D14141" s="353">
        <f>'6.3 Sustained interruptions'!L14141</f>
        <v>0</v>
      </c>
      <c r="E14141" s="353">
        <f>'6.3 Sustained interruptions'!N14141</f>
        <v>0</v>
      </c>
      <c r="F14141" s="353">
        <f>'6.3 Sustained interruptions'!O14141</f>
        <v>0</v>
      </c>
      <c r="G14141" s="353">
        <f>IFERROR(VLOOKUP(C14141,'6.2.4 STPIS Customer summary'!$D$12:$H$17,5,FALSE),0)</f>
        <v>0</v>
      </c>
      <c r="H14141" s="353">
        <f>IF(B14141=0,0,'6.2.4 STPIS Customer summary'!$H$17)</f>
        <v>0</v>
      </c>
      <c r="I14141" s="350" t="str">
        <f>IF(B14141=0,"",IF(ISERROR(VLOOKUP(D14141,Lookups!$F$3:$F$18,1,FALSE)),1,0))</f>
        <v/>
      </c>
      <c r="J14141" s="392" t="str">
        <f t="shared" si="660"/>
        <v/>
      </c>
      <c r="K14141" s="392" t="str">
        <f t="shared" si="661"/>
        <v/>
      </c>
      <c r="L14141" s="393" t="str">
        <f t="shared" si="662"/>
        <v/>
      </c>
      <c r="M14141" s="108"/>
    </row>
    <row r="14142" spans="1:13">
      <c r="A14142" s="158"/>
      <c r="B14142" s="391">
        <f>IFERROR(VLOOKUP('6.3 Sustained interruptions'!$D14142,'Incident earliest date'!$D:$F,2,FALSE),'6.3 Sustained interruptions'!E14142*1)</f>
        <v>0</v>
      </c>
      <c r="C14142" s="353">
        <f>'6.3 Sustained interruptions'!K14142</f>
        <v>0</v>
      </c>
      <c r="D14142" s="353">
        <f>'6.3 Sustained interruptions'!L14142</f>
        <v>0</v>
      </c>
      <c r="E14142" s="353">
        <f>'6.3 Sustained interruptions'!N14142</f>
        <v>0</v>
      </c>
      <c r="F14142" s="353">
        <f>'6.3 Sustained interruptions'!O14142</f>
        <v>0</v>
      </c>
      <c r="G14142" s="353">
        <f>IFERROR(VLOOKUP(C14142,'6.2.4 STPIS Customer summary'!$D$12:$H$17,5,FALSE),0)</f>
        <v>0</v>
      </c>
      <c r="H14142" s="353">
        <f>IF(B14142=0,0,'6.2.4 STPIS Customer summary'!$H$17)</f>
        <v>0</v>
      </c>
      <c r="I14142" s="350" t="str">
        <f>IF(B14142=0,"",IF(ISERROR(VLOOKUP(D14142,Lookups!$F$3:$F$18,1,FALSE)),1,0))</f>
        <v/>
      </c>
      <c r="J14142" s="392" t="str">
        <f t="shared" si="660"/>
        <v/>
      </c>
      <c r="K14142" s="392" t="str">
        <f t="shared" si="661"/>
        <v/>
      </c>
      <c r="L14142" s="393" t="str">
        <f t="shared" si="662"/>
        <v/>
      </c>
      <c r="M14142" s="108"/>
    </row>
    <row r="14143" spans="1:13">
      <c r="A14143" s="158"/>
      <c r="B14143" s="391">
        <f>IFERROR(VLOOKUP('6.3 Sustained interruptions'!$D14143,'Incident earliest date'!$D:$F,2,FALSE),'6.3 Sustained interruptions'!E14143*1)</f>
        <v>0</v>
      </c>
      <c r="C14143" s="353">
        <f>'6.3 Sustained interruptions'!K14143</f>
        <v>0</v>
      </c>
      <c r="D14143" s="353">
        <f>'6.3 Sustained interruptions'!L14143</f>
        <v>0</v>
      </c>
      <c r="E14143" s="353">
        <f>'6.3 Sustained interruptions'!N14143</f>
        <v>0</v>
      </c>
      <c r="F14143" s="353">
        <f>'6.3 Sustained interruptions'!O14143</f>
        <v>0</v>
      </c>
      <c r="G14143" s="353">
        <f>IFERROR(VLOOKUP(C14143,'6.2.4 STPIS Customer summary'!$D$12:$H$17,5,FALSE),0)</f>
        <v>0</v>
      </c>
      <c r="H14143" s="353">
        <f>IF(B14143=0,0,'6.2.4 STPIS Customer summary'!$H$17)</f>
        <v>0</v>
      </c>
      <c r="I14143" s="350" t="str">
        <f>IF(B14143=0,"",IF(ISERROR(VLOOKUP(D14143,Lookups!$F$3:$F$18,1,FALSE)),1,0))</f>
        <v/>
      </c>
      <c r="J14143" s="392" t="str">
        <f t="shared" si="660"/>
        <v/>
      </c>
      <c r="K14143" s="392" t="str">
        <f t="shared" si="661"/>
        <v/>
      </c>
      <c r="L14143" s="393" t="str">
        <f t="shared" si="662"/>
        <v/>
      </c>
      <c r="M14143" s="108"/>
    </row>
    <row r="14144" spans="1:13">
      <c r="A14144" s="158"/>
      <c r="B14144" s="391">
        <f>IFERROR(VLOOKUP('6.3 Sustained interruptions'!$D14144,'Incident earliest date'!$D:$F,2,FALSE),'6.3 Sustained interruptions'!E14144*1)</f>
        <v>0</v>
      </c>
      <c r="C14144" s="353">
        <f>'6.3 Sustained interruptions'!K14144</f>
        <v>0</v>
      </c>
      <c r="D14144" s="353">
        <f>'6.3 Sustained interruptions'!L14144</f>
        <v>0</v>
      </c>
      <c r="E14144" s="353">
        <f>'6.3 Sustained interruptions'!N14144</f>
        <v>0</v>
      </c>
      <c r="F14144" s="353">
        <f>'6.3 Sustained interruptions'!O14144</f>
        <v>0</v>
      </c>
      <c r="G14144" s="353">
        <f>IFERROR(VLOOKUP(C14144,'6.2.4 STPIS Customer summary'!$D$12:$H$17,5,FALSE),0)</f>
        <v>0</v>
      </c>
      <c r="H14144" s="353">
        <f>IF(B14144=0,0,'6.2.4 STPIS Customer summary'!$H$17)</f>
        <v>0</v>
      </c>
      <c r="I14144" s="350" t="str">
        <f>IF(B14144=0,"",IF(ISERROR(VLOOKUP(D14144,Lookups!$F$3:$F$18,1,FALSE)),1,0))</f>
        <v/>
      </c>
      <c r="J14144" s="392" t="str">
        <f t="shared" si="660"/>
        <v/>
      </c>
      <c r="K14144" s="392" t="str">
        <f t="shared" si="661"/>
        <v/>
      </c>
      <c r="L14144" s="393" t="str">
        <f t="shared" si="662"/>
        <v/>
      </c>
      <c r="M14144" s="108"/>
    </row>
    <row r="14145" spans="1:13">
      <c r="A14145" s="158"/>
      <c r="B14145" s="391">
        <f>IFERROR(VLOOKUP('6.3 Sustained interruptions'!$D14145,'Incident earliest date'!$D:$F,2,FALSE),'6.3 Sustained interruptions'!E14145*1)</f>
        <v>0</v>
      </c>
      <c r="C14145" s="353">
        <f>'6.3 Sustained interruptions'!K14145</f>
        <v>0</v>
      </c>
      <c r="D14145" s="353">
        <f>'6.3 Sustained interruptions'!L14145</f>
        <v>0</v>
      </c>
      <c r="E14145" s="353">
        <f>'6.3 Sustained interruptions'!N14145</f>
        <v>0</v>
      </c>
      <c r="F14145" s="353">
        <f>'6.3 Sustained interruptions'!O14145</f>
        <v>0</v>
      </c>
      <c r="G14145" s="353">
        <f>IFERROR(VLOOKUP(C14145,'6.2.4 STPIS Customer summary'!$D$12:$H$17,5,FALSE),0)</f>
        <v>0</v>
      </c>
      <c r="H14145" s="353">
        <f>IF(B14145=0,0,'6.2.4 STPIS Customer summary'!$H$17)</f>
        <v>0</v>
      </c>
      <c r="I14145" s="350" t="str">
        <f>IF(B14145=0,"",IF(ISERROR(VLOOKUP(D14145,Lookups!$F$3:$F$18,1,FALSE)),1,0))</f>
        <v/>
      </c>
      <c r="J14145" s="392" t="str">
        <f t="shared" si="660"/>
        <v/>
      </c>
      <c r="K14145" s="392" t="str">
        <f t="shared" si="661"/>
        <v/>
      </c>
      <c r="L14145" s="393" t="str">
        <f t="shared" si="662"/>
        <v/>
      </c>
      <c r="M14145" s="108"/>
    </row>
    <row r="14146" spans="1:13">
      <c r="A14146" s="158"/>
      <c r="B14146" s="391">
        <f>IFERROR(VLOOKUP('6.3 Sustained interruptions'!$D14146,'Incident earliest date'!$D:$F,2,FALSE),'6.3 Sustained interruptions'!E14146*1)</f>
        <v>0</v>
      </c>
      <c r="C14146" s="353">
        <f>'6.3 Sustained interruptions'!K14146</f>
        <v>0</v>
      </c>
      <c r="D14146" s="353">
        <f>'6.3 Sustained interruptions'!L14146</f>
        <v>0</v>
      </c>
      <c r="E14146" s="353">
        <f>'6.3 Sustained interruptions'!N14146</f>
        <v>0</v>
      </c>
      <c r="F14146" s="353">
        <f>'6.3 Sustained interruptions'!O14146</f>
        <v>0</v>
      </c>
      <c r="G14146" s="353">
        <f>IFERROR(VLOOKUP(C14146,'6.2.4 STPIS Customer summary'!$D$12:$H$17,5,FALSE),0)</f>
        <v>0</v>
      </c>
      <c r="H14146" s="353">
        <f>IF(B14146=0,0,'6.2.4 STPIS Customer summary'!$H$17)</f>
        <v>0</v>
      </c>
      <c r="I14146" s="350" t="str">
        <f>IF(B14146=0,"",IF(ISERROR(VLOOKUP(D14146,Lookups!$F$3:$F$18,1,FALSE)),1,0))</f>
        <v/>
      </c>
      <c r="J14146" s="392" t="str">
        <f t="shared" si="660"/>
        <v/>
      </c>
      <c r="K14146" s="392" t="str">
        <f t="shared" si="661"/>
        <v/>
      </c>
      <c r="L14146" s="393" t="str">
        <f t="shared" si="662"/>
        <v/>
      </c>
      <c r="M14146" s="108"/>
    </row>
    <row r="14147" spans="1:13">
      <c r="A14147" s="158"/>
      <c r="B14147" s="391">
        <f>IFERROR(VLOOKUP('6.3 Sustained interruptions'!$D14147,'Incident earliest date'!$D:$F,2,FALSE),'6.3 Sustained interruptions'!E14147*1)</f>
        <v>0</v>
      </c>
      <c r="C14147" s="353">
        <f>'6.3 Sustained interruptions'!K14147</f>
        <v>0</v>
      </c>
      <c r="D14147" s="353">
        <f>'6.3 Sustained interruptions'!L14147</f>
        <v>0</v>
      </c>
      <c r="E14147" s="353">
        <f>'6.3 Sustained interruptions'!N14147</f>
        <v>0</v>
      </c>
      <c r="F14147" s="353">
        <f>'6.3 Sustained interruptions'!O14147</f>
        <v>0</v>
      </c>
      <c r="G14147" s="353">
        <f>IFERROR(VLOOKUP(C14147,'6.2.4 STPIS Customer summary'!$D$12:$H$17,5,FALSE),0)</f>
        <v>0</v>
      </c>
      <c r="H14147" s="353">
        <f>IF(B14147=0,0,'6.2.4 STPIS Customer summary'!$H$17)</f>
        <v>0</v>
      </c>
      <c r="I14147" s="350" t="str">
        <f>IF(B14147=0,"",IF(ISERROR(VLOOKUP(D14147,Lookups!$F$3:$F$18,1,FALSE)),1,0))</f>
        <v/>
      </c>
      <c r="J14147" s="392" t="str">
        <f t="shared" si="660"/>
        <v/>
      </c>
      <c r="K14147" s="392" t="str">
        <f t="shared" si="661"/>
        <v/>
      </c>
      <c r="L14147" s="393" t="str">
        <f t="shared" si="662"/>
        <v/>
      </c>
      <c r="M14147" s="108"/>
    </row>
    <row r="14148" spans="1:13">
      <c r="A14148" s="158"/>
      <c r="B14148" s="391">
        <f>IFERROR(VLOOKUP('6.3 Sustained interruptions'!$D14148,'Incident earliest date'!$D:$F,2,FALSE),'6.3 Sustained interruptions'!E14148*1)</f>
        <v>0</v>
      </c>
      <c r="C14148" s="353">
        <f>'6.3 Sustained interruptions'!K14148</f>
        <v>0</v>
      </c>
      <c r="D14148" s="353">
        <f>'6.3 Sustained interruptions'!L14148</f>
        <v>0</v>
      </c>
      <c r="E14148" s="353">
        <f>'6.3 Sustained interruptions'!N14148</f>
        <v>0</v>
      </c>
      <c r="F14148" s="353">
        <f>'6.3 Sustained interruptions'!O14148</f>
        <v>0</v>
      </c>
      <c r="G14148" s="353">
        <f>IFERROR(VLOOKUP(C14148,'6.2.4 STPIS Customer summary'!$D$12:$H$17,5,FALSE),0)</f>
        <v>0</v>
      </c>
      <c r="H14148" s="353">
        <f>IF(B14148=0,0,'6.2.4 STPIS Customer summary'!$H$17)</f>
        <v>0</v>
      </c>
      <c r="I14148" s="350" t="str">
        <f>IF(B14148=0,"",IF(ISERROR(VLOOKUP(D14148,Lookups!$F$3:$F$18,1,FALSE)),1,0))</f>
        <v/>
      </c>
      <c r="J14148" s="392" t="str">
        <f t="shared" si="660"/>
        <v/>
      </c>
      <c r="K14148" s="392" t="str">
        <f t="shared" si="661"/>
        <v/>
      </c>
      <c r="L14148" s="393" t="str">
        <f t="shared" si="662"/>
        <v/>
      </c>
      <c r="M14148" s="108"/>
    </row>
    <row r="14149" spans="1:13">
      <c r="A14149" s="158"/>
      <c r="B14149" s="391">
        <f>IFERROR(VLOOKUP('6.3 Sustained interruptions'!$D14149,'Incident earliest date'!$D:$F,2,FALSE),'6.3 Sustained interruptions'!E14149*1)</f>
        <v>0</v>
      </c>
      <c r="C14149" s="353">
        <f>'6.3 Sustained interruptions'!K14149</f>
        <v>0</v>
      </c>
      <c r="D14149" s="353">
        <f>'6.3 Sustained interruptions'!L14149</f>
        <v>0</v>
      </c>
      <c r="E14149" s="353">
        <f>'6.3 Sustained interruptions'!N14149</f>
        <v>0</v>
      </c>
      <c r="F14149" s="353">
        <f>'6.3 Sustained interruptions'!O14149</f>
        <v>0</v>
      </c>
      <c r="G14149" s="353">
        <f>IFERROR(VLOOKUP(C14149,'6.2.4 STPIS Customer summary'!$D$12:$H$17,5,FALSE),0)</f>
        <v>0</v>
      </c>
      <c r="H14149" s="353">
        <f>IF(B14149=0,0,'6.2.4 STPIS Customer summary'!$H$17)</f>
        <v>0</v>
      </c>
      <c r="I14149" s="350" t="str">
        <f>IF(B14149=0,"",IF(ISERROR(VLOOKUP(D14149,Lookups!$F$3:$F$18,1,FALSE)),1,0))</f>
        <v/>
      </c>
      <c r="J14149" s="392" t="str">
        <f t="shared" si="660"/>
        <v/>
      </c>
      <c r="K14149" s="392" t="str">
        <f t="shared" si="661"/>
        <v/>
      </c>
      <c r="L14149" s="393" t="str">
        <f t="shared" si="662"/>
        <v/>
      </c>
      <c r="M14149" s="108"/>
    </row>
    <row r="14150" spans="1:13">
      <c r="A14150" s="158"/>
      <c r="B14150" s="391">
        <f>IFERROR(VLOOKUP('6.3 Sustained interruptions'!$D14150,'Incident earliest date'!$D:$F,2,FALSE),'6.3 Sustained interruptions'!E14150*1)</f>
        <v>0</v>
      </c>
      <c r="C14150" s="353">
        <f>'6.3 Sustained interruptions'!K14150</f>
        <v>0</v>
      </c>
      <c r="D14150" s="353">
        <f>'6.3 Sustained interruptions'!L14150</f>
        <v>0</v>
      </c>
      <c r="E14150" s="353">
        <f>'6.3 Sustained interruptions'!N14150</f>
        <v>0</v>
      </c>
      <c r="F14150" s="353">
        <f>'6.3 Sustained interruptions'!O14150</f>
        <v>0</v>
      </c>
      <c r="G14150" s="353">
        <f>IFERROR(VLOOKUP(C14150,'6.2.4 STPIS Customer summary'!$D$12:$H$17,5,FALSE),0)</f>
        <v>0</v>
      </c>
      <c r="H14150" s="353">
        <f>IF(B14150=0,0,'6.2.4 STPIS Customer summary'!$H$17)</f>
        <v>0</v>
      </c>
      <c r="I14150" s="350" t="str">
        <f>IF(B14150=0,"",IF(ISERROR(VLOOKUP(D14150,Lookups!$F$3:$F$18,1,FALSE)),1,0))</f>
        <v/>
      </c>
      <c r="J14150" s="392" t="str">
        <f t="shared" si="660"/>
        <v/>
      </c>
      <c r="K14150" s="392" t="str">
        <f t="shared" si="661"/>
        <v/>
      </c>
      <c r="L14150" s="393" t="str">
        <f t="shared" si="662"/>
        <v/>
      </c>
      <c r="M14150" s="108"/>
    </row>
    <row r="14151" spans="1:13">
      <c r="A14151" s="158"/>
      <c r="B14151" s="391">
        <f>IFERROR(VLOOKUP('6.3 Sustained interruptions'!$D14151,'Incident earliest date'!$D:$F,2,FALSE),'6.3 Sustained interruptions'!E14151*1)</f>
        <v>0</v>
      </c>
      <c r="C14151" s="353">
        <f>'6.3 Sustained interruptions'!K14151</f>
        <v>0</v>
      </c>
      <c r="D14151" s="353">
        <f>'6.3 Sustained interruptions'!L14151</f>
        <v>0</v>
      </c>
      <c r="E14151" s="353">
        <f>'6.3 Sustained interruptions'!N14151</f>
        <v>0</v>
      </c>
      <c r="F14151" s="353">
        <f>'6.3 Sustained interruptions'!O14151</f>
        <v>0</v>
      </c>
      <c r="G14151" s="353">
        <f>IFERROR(VLOOKUP(C14151,'6.2.4 STPIS Customer summary'!$D$12:$H$17,5,FALSE),0)</f>
        <v>0</v>
      </c>
      <c r="H14151" s="353">
        <f>IF(B14151=0,0,'6.2.4 STPIS Customer summary'!$H$17)</f>
        <v>0</v>
      </c>
      <c r="I14151" s="350" t="str">
        <f>IF(B14151=0,"",IF(ISERROR(VLOOKUP(D14151,Lookups!$F$3:$F$18,1,FALSE)),1,0))</f>
        <v/>
      </c>
      <c r="J14151" s="392" t="str">
        <f t="shared" si="660"/>
        <v/>
      </c>
      <c r="K14151" s="392" t="str">
        <f t="shared" si="661"/>
        <v/>
      </c>
      <c r="L14151" s="393" t="str">
        <f t="shared" si="662"/>
        <v/>
      </c>
      <c r="M14151" s="108"/>
    </row>
    <row r="14152" spans="1:13">
      <c r="A14152" s="158"/>
      <c r="B14152" s="391">
        <f>IFERROR(VLOOKUP('6.3 Sustained interruptions'!$D14152,'Incident earliest date'!$D:$F,2,FALSE),'6.3 Sustained interruptions'!E14152*1)</f>
        <v>0</v>
      </c>
      <c r="C14152" s="353">
        <f>'6.3 Sustained interruptions'!K14152</f>
        <v>0</v>
      </c>
      <c r="D14152" s="353">
        <f>'6.3 Sustained interruptions'!L14152</f>
        <v>0</v>
      </c>
      <c r="E14152" s="353">
        <f>'6.3 Sustained interruptions'!N14152</f>
        <v>0</v>
      </c>
      <c r="F14152" s="353">
        <f>'6.3 Sustained interruptions'!O14152</f>
        <v>0</v>
      </c>
      <c r="G14152" s="353">
        <f>IFERROR(VLOOKUP(C14152,'6.2.4 STPIS Customer summary'!$D$12:$H$17,5,FALSE),0)</f>
        <v>0</v>
      </c>
      <c r="H14152" s="353">
        <f>IF(B14152=0,0,'6.2.4 STPIS Customer summary'!$H$17)</f>
        <v>0</v>
      </c>
      <c r="I14152" s="350" t="str">
        <f>IF(B14152=0,"",IF(ISERROR(VLOOKUP(D14152,Lookups!$F$3:$F$18,1,FALSE)),1,0))</f>
        <v/>
      </c>
      <c r="J14152" s="392" t="str">
        <f t="shared" si="660"/>
        <v/>
      </c>
      <c r="K14152" s="392" t="str">
        <f t="shared" si="661"/>
        <v/>
      </c>
      <c r="L14152" s="393" t="str">
        <f t="shared" si="662"/>
        <v/>
      </c>
      <c r="M14152" s="108"/>
    </row>
    <row r="14153" spans="1:13">
      <c r="A14153" s="158"/>
      <c r="B14153" s="391">
        <f>IFERROR(VLOOKUP('6.3 Sustained interruptions'!$D14153,'Incident earliest date'!$D:$F,2,FALSE),'6.3 Sustained interruptions'!E14153*1)</f>
        <v>0</v>
      </c>
      <c r="C14153" s="353">
        <f>'6.3 Sustained interruptions'!K14153</f>
        <v>0</v>
      </c>
      <c r="D14153" s="353">
        <f>'6.3 Sustained interruptions'!L14153</f>
        <v>0</v>
      </c>
      <c r="E14153" s="353">
        <f>'6.3 Sustained interruptions'!N14153</f>
        <v>0</v>
      </c>
      <c r="F14153" s="353">
        <f>'6.3 Sustained interruptions'!O14153</f>
        <v>0</v>
      </c>
      <c r="G14153" s="353">
        <f>IFERROR(VLOOKUP(C14153,'6.2.4 STPIS Customer summary'!$D$12:$H$17,5,FALSE),0)</f>
        <v>0</v>
      </c>
      <c r="H14153" s="353">
        <f>IF(B14153=0,0,'6.2.4 STPIS Customer summary'!$H$17)</f>
        <v>0</v>
      </c>
      <c r="I14153" s="350" t="str">
        <f>IF(B14153=0,"",IF(ISERROR(VLOOKUP(D14153,Lookups!$F$3:$F$18,1,FALSE)),1,0))</f>
        <v/>
      </c>
      <c r="J14153" s="392" t="str">
        <f t="shared" si="660"/>
        <v/>
      </c>
      <c r="K14153" s="392" t="str">
        <f t="shared" si="661"/>
        <v/>
      </c>
      <c r="L14153" s="393" t="str">
        <f t="shared" si="662"/>
        <v/>
      </c>
      <c r="M14153" s="108"/>
    </row>
    <row r="14154" spans="1:13">
      <c r="A14154" s="158"/>
      <c r="B14154" s="391">
        <f>IFERROR(VLOOKUP('6.3 Sustained interruptions'!$D14154,'Incident earliest date'!$D:$F,2,FALSE),'6.3 Sustained interruptions'!E14154*1)</f>
        <v>0</v>
      </c>
      <c r="C14154" s="353">
        <f>'6.3 Sustained interruptions'!K14154</f>
        <v>0</v>
      </c>
      <c r="D14154" s="353">
        <f>'6.3 Sustained interruptions'!L14154</f>
        <v>0</v>
      </c>
      <c r="E14154" s="353">
        <f>'6.3 Sustained interruptions'!N14154</f>
        <v>0</v>
      </c>
      <c r="F14154" s="353">
        <f>'6.3 Sustained interruptions'!O14154</f>
        <v>0</v>
      </c>
      <c r="G14154" s="353">
        <f>IFERROR(VLOOKUP(C14154,'6.2.4 STPIS Customer summary'!$D$12:$H$17,5,FALSE),0)</f>
        <v>0</v>
      </c>
      <c r="H14154" s="353">
        <f>IF(B14154=0,0,'6.2.4 STPIS Customer summary'!$H$17)</f>
        <v>0</v>
      </c>
      <c r="I14154" s="350" t="str">
        <f>IF(B14154=0,"",IF(ISERROR(VLOOKUP(D14154,Lookups!$F$3:$F$18,1,FALSE)),1,0))</f>
        <v/>
      </c>
      <c r="J14154" s="392" t="str">
        <f t="shared" si="660"/>
        <v/>
      </c>
      <c r="K14154" s="392" t="str">
        <f t="shared" si="661"/>
        <v/>
      </c>
      <c r="L14154" s="393" t="str">
        <f t="shared" si="662"/>
        <v/>
      </c>
      <c r="M14154" s="108"/>
    </row>
    <row r="14155" spans="1:13">
      <c r="A14155" s="158"/>
      <c r="B14155" s="391">
        <f>IFERROR(VLOOKUP('6.3 Sustained interruptions'!$D14155,'Incident earliest date'!$D:$F,2,FALSE),'6.3 Sustained interruptions'!E14155*1)</f>
        <v>0</v>
      </c>
      <c r="C14155" s="353">
        <f>'6.3 Sustained interruptions'!K14155</f>
        <v>0</v>
      </c>
      <c r="D14155" s="353">
        <f>'6.3 Sustained interruptions'!L14155</f>
        <v>0</v>
      </c>
      <c r="E14155" s="353">
        <f>'6.3 Sustained interruptions'!N14155</f>
        <v>0</v>
      </c>
      <c r="F14155" s="353">
        <f>'6.3 Sustained interruptions'!O14155</f>
        <v>0</v>
      </c>
      <c r="G14155" s="353">
        <f>IFERROR(VLOOKUP(C14155,'6.2.4 STPIS Customer summary'!$D$12:$H$17,5,FALSE),0)</f>
        <v>0</v>
      </c>
      <c r="H14155" s="353">
        <f>IF(B14155=0,0,'6.2.4 STPIS Customer summary'!$H$17)</f>
        <v>0</v>
      </c>
      <c r="I14155" s="350" t="str">
        <f>IF(B14155=0,"",IF(ISERROR(VLOOKUP(D14155,Lookups!$F$3:$F$18,1,FALSE)),1,0))</f>
        <v/>
      </c>
      <c r="J14155" s="392" t="str">
        <f t="shared" si="660"/>
        <v/>
      </c>
      <c r="K14155" s="392" t="str">
        <f t="shared" si="661"/>
        <v/>
      </c>
      <c r="L14155" s="393" t="str">
        <f t="shared" si="662"/>
        <v/>
      </c>
      <c r="M14155" s="108"/>
    </row>
    <row r="14156" spans="1:13">
      <c r="A14156" s="158"/>
      <c r="B14156" s="391">
        <f>IFERROR(VLOOKUP('6.3 Sustained interruptions'!$D14156,'Incident earliest date'!$D:$F,2,FALSE),'6.3 Sustained interruptions'!E14156*1)</f>
        <v>0</v>
      </c>
      <c r="C14156" s="353">
        <f>'6.3 Sustained interruptions'!K14156</f>
        <v>0</v>
      </c>
      <c r="D14156" s="353">
        <f>'6.3 Sustained interruptions'!L14156</f>
        <v>0</v>
      </c>
      <c r="E14156" s="353">
        <f>'6.3 Sustained interruptions'!N14156</f>
        <v>0</v>
      </c>
      <c r="F14156" s="353">
        <f>'6.3 Sustained interruptions'!O14156</f>
        <v>0</v>
      </c>
      <c r="G14156" s="353">
        <f>IFERROR(VLOOKUP(C14156,'6.2.4 STPIS Customer summary'!$D$12:$H$17,5,FALSE),0)</f>
        <v>0</v>
      </c>
      <c r="H14156" s="353">
        <f>IF(B14156=0,0,'6.2.4 STPIS Customer summary'!$H$17)</f>
        <v>0</v>
      </c>
      <c r="I14156" s="350" t="str">
        <f>IF(B14156=0,"",IF(ISERROR(VLOOKUP(D14156,Lookups!$F$3:$F$18,1,FALSE)),1,0))</f>
        <v/>
      </c>
      <c r="J14156" s="392" t="str">
        <f t="shared" si="660"/>
        <v/>
      </c>
      <c r="K14156" s="392" t="str">
        <f t="shared" si="661"/>
        <v/>
      </c>
      <c r="L14156" s="393" t="str">
        <f t="shared" si="662"/>
        <v/>
      </c>
      <c r="M14156" s="108"/>
    </row>
    <row r="14157" spans="1:13">
      <c r="A14157" s="158"/>
      <c r="B14157" s="391">
        <f>IFERROR(VLOOKUP('6.3 Sustained interruptions'!$D14157,'Incident earliest date'!$D:$F,2,FALSE),'6.3 Sustained interruptions'!E14157*1)</f>
        <v>0</v>
      </c>
      <c r="C14157" s="353">
        <f>'6.3 Sustained interruptions'!K14157</f>
        <v>0</v>
      </c>
      <c r="D14157" s="353">
        <f>'6.3 Sustained interruptions'!L14157</f>
        <v>0</v>
      </c>
      <c r="E14157" s="353">
        <f>'6.3 Sustained interruptions'!N14157</f>
        <v>0</v>
      </c>
      <c r="F14157" s="353">
        <f>'6.3 Sustained interruptions'!O14157</f>
        <v>0</v>
      </c>
      <c r="G14157" s="353">
        <f>IFERROR(VLOOKUP(C14157,'6.2.4 STPIS Customer summary'!$D$12:$H$17,5,FALSE),0)</f>
        <v>0</v>
      </c>
      <c r="H14157" s="353">
        <f>IF(B14157=0,0,'6.2.4 STPIS Customer summary'!$H$17)</f>
        <v>0</v>
      </c>
      <c r="I14157" s="350" t="str">
        <f>IF(B14157=0,"",IF(ISERROR(VLOOKUP(D14157,Lookups!$F$3:$F$18,1,FALSE)),1,0))</f>
        <v/>
      </c>
      <c r="J14157" s="392" t="str">
        <f t="shared" si="660"/>
        <v/>
      </c>
      <c r="K14157" s="392" t="str">
        <f t="shared" si="661"/>
        <v/>
      </c>
      <c r="L14157" s="393" t="str">
        <f t="shared" si="662"/>
        <v/>
      </c>
      <c r="M14157" s="108"/>
    </row>
    <row r="14158" spans="1:13">
      <c r="A14158" s="158"/>
      <c r="B14158" s="391">
        <f>IFERROR(VLOOKUP('6.3 Sustained interruptions'!$D14158,'Incident earliest date'!$D:$F,2,FALSE),'6.3 Sustained interruptions'!E14158*1)</f>
        <v>0</v>
      </c>
      <c r="C14158" s="353">
        <f>'6.3 Sustained interruptions'!K14158</f>
        <v>0</v>
      </c>
      <c r="D14158" s="353">
        <f>'6.3 Sustained interruptions'!L14158</f>
        <v>0</v>
      </c>
      <c r="E14158" s="353">
        <f>'6.3 Sustained interruptions'!N14158</f>
        <v>0</v>
      </c>
      <c r="F14158" s="353">
        <f>'6.3 Sustained interruptions'!O14158</f>
        <v>0</v>
      </c>
      <c r="G14158" s="353">
        <f>IFERROR(VLOOKUP(C14158,'6.2.4 STPIS Customer summary'!$D$12:$H$17,5,FALSE),0)</f>
        <v>0</v>
      </c>
      <c r="H14158" s="353">
        <f>IF(B14158=0,0,'6.2.4 STPIS Customer summary'!$H$17)</f>
        <v>0</v>
      </c>
      <c r="I14158" s="350" t="str">
        <f>IF(B14158=0,"",IF(ISERROR(VLOOKUP(D14158,Lookups!$F$3:$F$18,1,FALSE)),1,0))</f>
        <v/>
      </c>
      <c r="J14158" s="392" t="str">
        <f t="shared" si="660"/>
        <v/>
      </c>
      <c r="K14158" s="392" t="str">
        <f t="shared" si="661"/>
        <v/>
      </c>
      <c r="L14158" s="393" t="str">
        <f t="shared" si="662"/>
        <v/>
      </c>
      <c r="M14158" s="108"/>
    </row>
    <row r="14159" spans="1:13">
      <c r="A14159" s="158"/>
      <c r="B14159" s="391">
        <f>IFERROR(VLOOKUP('6.3 Sustained interruptions'!$D14159,'Incident earliest date'!$D:$F,2,FALSE),'6.3 Sustained interruptions'!E14159*1)</f>
        <v>0</v>
      </c>
      <c r="C14159" s="353">
        <f>'6.3 Sustained interruptions'!K14159</f>
        <v>0</v>
      </c>
      <c r="D14159" s="353">
        <f>'6.3 Sustained interruptions'!L14159</f>
        <v>0</v>
      </c>
      <c r="E14159" s="353">
        <f>'6.3 Sustained interruptions'!N14159</f>
        <v>0</v>
      </c>
      <c r="F14159" s="353">
        <f>'6.3 Sustained interruptions'!O14159</f>
        <v>0</v>
      </c>
      <c r="G14159" s="353">
        <f>IFERROR(VLOOKUP(C14159,'6.2.4 STPIS Customer summary'!$D$12:$H$17,5,FALSE),0)</f>
        <v>0</v>
      </c>
      <c r="H14159" s="353">
        <f>IF(B14159=0,0,'6.2.4 STPIS Customer summary'!$H$17)</f>
        <v>0</v>
      </c>
      <c r="I14159" s="350" t="str">
        <f>IF(B14159=0,"",IF(ISERROR(VLOOKUP(D14159,Lookups!$F$3:$F$18,1,FALSE)),1,0))</f>
        <v/>
      </c>
      <c r="J14159" s="392" t="str">
        <f t="shared" si="660"/>
        <v/>
      </c>
      <c r="K14159" s="392" t="str">
        <f t="shared" si="661"/>
        <v/>
      </c>
      <c r="L14159" s="393" t="str">
        <f t="shared" si="662"/>
        <v/>
      </c>
      <c r="M14159" s="108"/>
    </row>
    <row r="14160" spans="1:13">
      <c r="A14160" s="158"/>
      <c r="B14160" s="391">
        <f>IFERROR(VLOOKUP('6.3 Sustained interruptions'!$D14160,'Incident earliest date'!$D:$F,2,FALSE),'6.3 Sustained interruptions'!E14160*1)</f>
        <v>0</v>
      </c>
      <c r="C14160" s="353">
        <f>'6.3 Sustained interruptions'!K14160</f>
        <v>0</v>
      </c>
      <c r="D14160" s="353">
        <f>'6.3 Sustained interruptions'!L14160</f>
        <v>0</v>
      </c>
      <c r="E14160" s="353">
        <f>'6.3 Sustained interruptions'!N14160</f>
        <v>0</v>
      </c>
      <c r="F14160" s="353">
        <f>'6.3 Sustained interruptions'!O14160</f>
        <v>0</v>
      </c>
      <c r="G14160" s="353">
        <f>IFERROR(VLOOKUP(C14160,'6.2.4 STPIS Customer summary'!$D$12:$H$17,5,FALSE),0)</f>
        <v>0</v>
      </c>
      <c r="H14160" s="353">
        <f>IF(B14160=0,0,'6.2.4 STPIS Customer summary'!$H$17)</f>
        <v>0</v>
      </c>
      <c r="I14160" s="350" t="str">
        <f>IF(B14160=0,"",IF(ISERROR(VLOOKUP(D14160,Lookups!$F$3:$F$18,1,FALSE)),1,0))</f>
        <v/>
      </c>
      <c r="J14160" s="392" t="str">
        <f t="shared" ref="J14160:J14223" si="663">IFERROR(F14160/G14160,"")</f>
        <v/>
      </c>
      <c r="K14160" s="392" t="str">
        <f t="shared" ref="K14160:K14223" si="664">IFERROR(F14160/H14160,"")</f>
        <v/>
      </c>
      <c r="L14160" s="393" t="str">
        <f t="shared" ref="L14160:L14223" si="665">IFERROR(E14160/G14160,"")</f>
        <v/>
      </c>
      <c r="M14160" s="108"/>
    </row>
    <row r="14161" spans="1:13">
      <c r="A14161" s="158"/>
      <c r="B14161" s="391">
        <f>IFERROR(VLOOKUP('6.3 Sustained interruptions'!$D14161,'Incident earliest date'!$D:$F,2,FALSE),'6.3 Sustained interruptions'!E14161*1)</f>
        <v>0</v>
      </c>
      <c r="C14161" s="353">
        <f>'6.3 Sustained interruptions'!K14161</f>
        <v>0</v>
      </c>
      <c r="D14161" s="353">
        <f>'6.3 Sustained interruptions'!L14161</f>
        <v>0</v>
      </c>
      <c r="E14161" s="353">
        <f>'6.3 Sustained interruptions'!N14161</f>
        <v>0</v>
      </c>
      <c r="F14161" s="353">
        <f>'6.3 Sustained interruptions'!O14161</f>
        <v>0</v>
      </c>
      <c r="G14161" s="353">
        <f>IFERROR(VLOOKUP(C14161,'6.2.4 STPIS Customer summary'!$D$12:$H$17,5,FALSE),0)</f>
        <v>0</v>
      </c>
      <c r="H14161" s="353">
        <f>IF(B14161=0,0,'6.2.4 STPIS Customer summary'!$H$17)</f>
        <v>0</v>
      </c>
      <c r="I14161" s="350" t="str">
        <f>IF(B14161=0,"",IF(ISERROR(VLOOKUP(D14161,Lookups!$F$3:$F$18,1,FALSE)),1,0))</f>
        <v/>
      </c>
      <c r="J14161" s="392" t="str">
        <f t="shared" si="663"/>
        <v/>
      </c>
      <c r="K14161" s="392" t="str">
        <f t="shared" si="664"/>
        <v/>
      </c>
      <c r="L14161" s="393" t="str">
        <f t="shared" si="665"/>
        <v/>
      </c>
      <c r="M14161" s="108"/>
    </row>
    <row r="14162" spans="1:13">
      <c r="A14162" s="158"/>
      <c r="B14162" s="391">
        <f>IFERROR(VLOOKUP('6.3 Sustained interruptions'!$D14162,'Incident earliest date'!$D:$F,2,FALSE),'6.3 Sustained interruptions'!E14162*1)</f>
        <v>0</v>
      </c>
      <c r="C14162" s="353">
        <f>'6.3 Sustained interruptions'!K14162</f>
        <v>0</v>
      </c>
      <c r="D14162" s="353">
        <f>'6.3 Sustained interruptions'!L14162</f>
        <v>0</v>
      </c>
      <c r="E14162" s="353">
        <f>'6.3 Sustained interruptions'!N14162</f>
        <v>0</v>
      </c>
      <c r="F14162" s="353">
        <f>'6.3 Sustained interruptions'!O14162</f>
        <v>0</v>
      </c>
      <c r="G14162" s="353">
        <f>IFERROR(VLOOKUP(C14162,'6.2.4 STPIS Customer summary'!$D$12:$H$17,5,FALSE),0)</f>
        <v>0</v>
      </c>
      <c r="H14162" s="353">
        <f>IF(B14162=0,0,'6.2.4 STPIS Customer summary'!$H$17)</f>
        <v>0</v>
      </c>
      <c r="I14162" s="350" t="str">
        <f>IF(B14162=0,"",IF(ISERROR(VLOOKUP(D14162,Lookups!$F$3:$F$18,1,FALSE)),1,0))</f>
        <v/>
      </c>
      <c r="J14162" s="392" t="str">
        <f t="shared" si="663"/>
        <v/>
      </c>
      <c r="K14162" s="392" t="str">
        <f t="shared" si="664"/>
        <v/>
      </c>
      <c r="L14162" s="393" t="str">
        <f t="shared" si="665"/>
        <v/>
      </c>
      <c r="M14162" s="108"/>
    </row>
    <row r="14163" spans="1:13">
      <c r="A14163" s="158"/>
      <c r="B14163" s="391">
        <f>IFERROR(VLOOKUP('6.3 Sustained interruptions'!$D14163,'Incident earliest date'!$D:$F,2,FALSE),'6.3 Sustained interruptions'!E14163*1)</f>
        <v>0</v>
      </c>
      <c r="C14163" s="353">
        <f>'6.3 Sustained interruptions'!K14163</f>
        <v>0</v>
      </c>
      <c r="D14163" s="353">
        <f>'6.3 Sustained interruptions'!L14163</f>
        <v>0</v>
      </c>
      <c r="E14163" s="353">
        <f>'6.3 Sustained interruptions'!N14163</f>
        <v>0</v>
      </c>
      <c r="F14163" s="353">
        <f>'6.3 Sustained interruptions'!O14163</f>
        <v>0</v>
      </c>
      <c r="G14163" s="353">
        <f>IFERROR(VLOOKUP(C14163,'6.2.4 STPIS Customer summary'!$D$12:$H$17,5,FALSE),0)</f>
        <v>0</v>
      </c>
      <c r="H14163" s="353">
        <f>IF(B14163=0,0,'6.2.4 STPIS Customer summary'!$H$17)</f>
        <v>0</v>
      </c>
      <c r="I14163" s="350" t="str">
        <f>IF(B14163=0,"",IF(ISERROR(VLOOKUP(D14163,Lookups!$F$3:$F$18,1,FALSE)),1,0))</f>
        <v/>
      </c>
      <c r="J14163" s="392" t="str">
        <f t="shared" si="663"/>
        <v/>
      </c>
      <c r="K14163" s="392" t="str">
        <f t="shared" si="664"/>
        <v/>
      </c>
      <c r="L14163" s="393" t="str">
        <f t="shared" si="665"/>
        <v/>
      </c>
      <c r="M14163" s="108"/>
    </row>
    <row r="14164" spans="1:13">
      <c r="A14164" s="158"/>
      <c r="B14164" s="391">
        <f>IFERROR(VLOOKUP('6.3 Sustained interruptions'!$D14164,'Incident earliest date'!$D:$F,2,FALSE),'6.3 Sustained interruptions'!E14164*1)</f>
        <v>0</v>
      </c>
      <c r="C14164" s="353">
        <f>'6.3 Sustained interruptions'!K14164</f>
        <v>0</v>
      </c>
      <c r="D14164" s="353">
        <f>'6.3 Sustained interruptions'!L14164</f>
        <v>0</v>
      </c>
      <c r="E14164" s="353">
        <f>'6.3 Sustained interruptions'!N14164</f>
        <v>0</v>
      </c>
      <c r="F14164" s="353">
        <f>'6.3 Sustained interruptions'!O14164</f>
        <v>0</v>
      </c>
      <c r="G14164" s="353">
        <f>IFERROR(VLOOKUP(C14164,'6.2.4 STPIS Customer summary'!$D$12:$H$17,5,FALSE),0)</f>
        <v>0</v>
      </c>
      <c r="H14164" s="353">
        <f>IF(B14164=0,0,'6.2.4 STPIS Customer summary'!$H$17)</f>
        <v>0</v>
      </c>
      <c r="I14164" s="350" t="str">
        <f>IF(B14164=0,"",IF(ISERROR(VLOOKUP(D14164,Lookups!$F$3:$F$18,1,FALSE)),1,0))</f>
        <v/>
      </c>
      <c r="J14164" s="392" t="str">
        <f t="shared" si="663"/>
        <v/>
      </c>
      <c r="K14164" s="392" t="str">
        <f t="shared" si="664"/>
        <v/>
      </c>
      <c r="L14164" s="393" t="str">
        <f t="shared" si="665"/>
        <v/>
      </c>
      <c r="M14164" s="108"/>
    </row>
    <row r="14165" spans="1:13">
      <c r="A14165" s="158"/>
      <c r="B14165" s="391">
        <f>IFERROR(VLOOKUP('6.3 Sustained interruptions'!$D14165,'Incident earliest date'!$D:$F,2,FALSE),'6.3 Sustained interruptions'!E14165*1)</f>
        <v>0</v>
      </c>
      <c r="C14165" s="353">
        <f>'6.3 Sustained interruptions'!K14165</f>
        <v>0</v>
      </c>
      <c r="D14165" s="353">
        <f>'6.3 Sustained interruptions'!L14165</f>
        <v>0</v>
      </c>
      <c r="E14165" s="353">
        <f>'6.3 Sustained interruptions'!N14165</f>
        <v>0</v>
      </c>
      <c r="F14165" s="353">
        <f>'6.3 Sustained interruptions'!O14165</f>
        <v>0</v>
      </c>
      <c r="G14165" s="353">
        <f>IFERROR(VLOOKUP(C14165,'6.2.4 STPIS Customer summary'!$D$12:$H$17,5,FALSE),0)</f>
        <v>0</v>
      </c>
      <c r="H14165" s="353">
        <f>IF(B14165=0,0,'6.2.4 STPIS Customer summary'!$H$17)</f>
        <v>0</v>
      </c>
      <c r="I14165" s="350" t="str">
        <f>IF(B14165=0,"",IF(ISERROR(VLOOKUP(D14165,Lookups!$F$3:$F$18,1,FALSE)),1,0))</f>
        <v/>
      </c>
      <c r="J14165" s="392" t="str">
        <f t="shared" si="663"/>
        <v/>
      </c>
      <c r="K14165" s="392" t="str">
        <f t="shared" si="664"/>
        <v/>
      </c>
      <c r="L14165" s="393" t="str">
        <f t="shared" si="665"/>
        <v/>
      </c>
      <c r="M14165" s="108"/>
    </row>
    <row r="14166" spans="1:13">
      <c r="A14166" s="158"/>
      <c r="B14166" s="391">
        <f>IFERROR(VLOOKUP('6.3 Sustained interruptions'!$D14166,'Incident earliest date'!$D:$F,2,FALSE),'6.3 Sustained interruptions'!E14166*1)</f>
        <v>0</v>
      </c>
      <c r="C14166" s="353">
        <f>'6.3 Sustained interruptions'!K14166</f>
        <v>0</v>
      </c>
      <c r="D14166" s="353">
        <f>'6.3 Sustained interruptions'!L14166</f>
        <v>0</v>
      </c>
      <c r="E14166" s="353">
        <f>'6.3 Sustained interruptions'!N14166</f>
        <v>0</v>
      </c>
      <c r="F14166" s="353">
        <f>'6.3 Sustained interruptions'!O14166</f>
        <v>0</v>
      </c>
      <c r="G14166" s="353">
        <f>IFERROR(VLOOKUP(C14166,'6.2.4 STPIS Customer summary'!$D$12:$H$17,5,FALSE),0)</f>
        <v>0</v>
      </c>
      <c r="H14166" s="353">
        <f>IF(B14166=0,0,'6.2.4 STPIS Customer summary'!$H$17)</f>
        <v>0</v>
      </c>
      <c r="I14166" s="350" t="str">
        <f>IF(B14166=0,"",IF(ISERROR(VLOOKUP(D14166,Lookups!$F$3:$F$18,1,FALSE)),1,0))</f>
        <v/>
      </c>
      <c r="J14166" s="392" t="str">
        <f t="shared" si="663"/>
        <v/>
      </c>
      <c r="K14166" s="392" t="str">
        <f t="shared" si="664"/>
        <v/>
      </c>
      <c r="L14166" s="393" t="str">
        <f t="shared" si="665"/>
        <v/>
      </c>
      <c r="M14166" s="108"/>
    </row>
    <row r="14167" spans="1:13">
      <c r="A14167" s="158"/>
      <c r="B14167" s="391">
        <f>IFERROR(VLOOKUP('6.3 Sustained interruptions'!$D14167,'Incident earliest date'!$D:$F,2,FALSE),'6.3 Sustained interruptions'!E14167*1)</f>
        <v>0</v>
      </c>
      <c r="C14167" s="353">
        <f>'6.3 Sustained interruptions'!K14167</f>
        <v>0</v>
      </c>
      <c r="D14167" s="353">
        <f>'6.3 Sustained interruptions'!L14167</f>
        <v>0</v>
      </c>
      <c r="E14167" s="353">
        <f>'6.3 Sustained interruptions'!N14167</f>
        <v>0</v>
      </c>
      <c r="F14167" s="353">
        <f>'6.3 Sustained interruptions'!O14167</f>
        <v>0</v>
      </c>
      <c r="G14167" s="353">
        <f>IFERROR(VLOOKUP(C14167,'6.2.4 STPIS Customer summary'!$D$12:$H$17,5,FALSE),0)</f>
        <v>0</v>
      </c>
      <c r="H14167" s="353">
        <f>IF(B14167=0,0,'6.2.4 STPIS Customer summary'!$H$17)</f>
        <v>0</v>
      </c>
      <c r="I14167" s="350" t="str">
        <f>IF(B14167=0,"",IF(ISERROR(VLOOKUP(D14167,Lookups!$F$3:$F$18,1,FALSE)),1,0))</f>
        <v/>
      </c>
      <c r="J14167" s="392" t="str">
        <f t="shared" si="663"/>
        <v/>
      </c>
      <c r="K14167" s="392" t="str">
        <f t="shared" si="664"/>
        <v/>
      </c>
      <c r="L14167" s="393" t="str">
        <f t="shared" si="665"/>
        <v/>
      </c>
      <c r="M14167" s="108"/>
    </row>
    <row r="14168" spans="1:13">
      <c r="A14168" s="158"/>
      <c r="B14168" s="391">
        <f>IFERROR(VLOOKUP('6.3 Sustained interruptions'!$D14168,'Incident earliest date'!$D:$F,2,FALSE),'6.3 Sustained interruptions'!E14168*1)</f>
        <v>0</v>
      </c>
      <c r="C14168" s="353">
        <f>'6.3 Sustained interruptions'!K14168</f>
        <v>0</v>
      </c>
      <c r="D14168" s="353">
        <f>'6.3 Sustained interruptions'!L14168</f>
        <v>0</v>
      </c>
      <c r="E14168" s="353">
        <f>'6.3 Sustained interruptions'!N14168</f>
        <v>0</v>
      </c>
      <c r="F14168" s="353">
        <f>'6.3 Sustained interruptions'!O14168</f>
        <v>0</v>
      </c>
      <c r="G14168" s="353">
        <f>IFERROR(VLOOKUP(C14168,'6.2.4 STPIS Customer summary'!$D$12:$H$17,5,FALSE),0)</f>
        <v>0</v>
      </c>
      <c r="H14168" s="353">
        <f>IF(B14168=0,0,'6.2.4 STPIS Customer summary'!$H$17)</f>
        <v>0</v>
      </c>
      <c r="I14168" s="350" t="str">
        <f>IF(B14168=0,"",IF(ISERROR(VLOOKUP(D14168,Lookups!$F$3:$F$18,1,FALSE)),1,0))</f>
        <v/>
      </c>
      <c r="J14168" s="392" t="str">
        <f t="shared" si="663"/>
        <v/>
      </c>
      <c r="K14168" s="392" t="str">
        <f t="shared" si="664"/>
        <v/>
      </c>
      <c r="L14168" s="393" t="str">
        <f t="shared" si="665"/>
        <v/>
      </c>
      <c r="M14168" s="108"/>
    </row>
    <row r="14169" spans="1:13">
      <c r="A14169" s="158"/>
      <c r="B14169" s="391">
        <f>IFERROR(VLOOKUP('6.3 Sustained interruptions'!$D14169,'Incident earliest date'!$D:$F,2,FALSE),'6.3 Sustained interruptions'!E14169*1)</f>
        <v>0</v>
      </c>
      <c r="C14169" s="353">
        <f>'6.3 Sustained interruptions'!K14169</f>
        <v>0</v>
      </c>
      <c r="D14169" s="353">
        <f>'6.3 Sustained interruptions'!L14169</f>
        <v>0</v>
      </c>
      <c r="E14169" s="353">
        <f>'6.3 Sustained interruptions'!N14169</f>
        <v>0</v>
      </c>
      <c r="F14169" s="353">
        <f>'6.3 Sustained interruptions'!O14169</f>
        <v>0</v>
      </c>
      <c r="G14169" s="353">
        <f>IFERROR(VLOOKUP(C14169,'6.2.4 STPIS Customer summary'!$D$12:$H$17,5,FALSE),0)</f>
        <v>0</v>
      </c>
      <c r="H14169" s="353">
        <f>IF(B14169=0,0,'6.2.4 STPIS Customer summary'!$H$17)</f>
        <v>0</v>
      </c>
      <c r="I14169" s="350" t="str">
        <f>IF(B14169=0,"",IF(ISERROR(VLOOKUP(D14169,Lookups!$F$3:$F$18,1,FALSE)),1,0))</f>
        <v/>
      </c>
      <c r="J14169" s="392" t="str">
        <f t="shared" si="663"/>
        <v/>
      </c>
      <c r="K14169" s="392" t="str">
        <f t="shared" si="664"/>
        <v/>
      </c>
      <c r="L14169" s="393" t="str">
        <f t="shared" si="665"/>
        <v/>
      </c>
      <c r="M14169" s="108"/>
    </row>
    <row r="14170" spans="1:13">
      <c r="A14170" s="158"/>
      <c r="B14170" s="391">
        <f>IFERROR(VLOOKUP('6.3 Sustained interruptions'!$D14170,'Incident earliest date'!$D:$F,2,FALSE),'6.3 Sustained interruptions'!E14170*1)</f>
        <v>0</v>
      </c>
      <c r="C14170" s="353">
        <f>'6.3 Sustained interruptions'!K14170</f>
        <v>0</v>
      </c>
      <c r="D14170" s="353">
        <f>'6.3 Sustained interruptions'!L14170</f>
        <v>0</v>
      </c>
      <c r="E14170" s="353">
        <f>'6.3 Sustained interruptions'!N14170</f>
        <v>0</v>
      </c>
      <c r="F14170" s="353">
        <f>'6.3 Sustained interruptions'!O14170</f>
        <v>0</v>
      </c>
      <c r="G14170" s="353">
        <f>IFERROR(VLOOKUP(C14170,'6.2.4 STPIS Customer summary'!$D$12:$H$17,5,FALSE),0)</f>
        <v>0</v>
      </c>
      <c r="H14170" s="353">
        <f>IF(B14170=0,0,'6.2.4 STPIS Customer summary'!$H$17)</f>
        <v>0</v>
      </c>
      <c r="I14170" s="350" t="str">
        <f>IF(B14170=0,"",IF(ISERROR(VLOOKUP(D14170,Lookups!$F$3:$F$18,1,FALSE)),1,0))</f>
        <v/>
      </c>
      <c r="J14170" s="392" t="str">
        <f t="shared" si="663"/>
        <v/>
      </c>
      <c r="K14170" s="392" t="str">
        <f t="shared" si="664"/>
        <v/>
      </c>
      <c r="L14170" s="393" t="str">
        <f t="shared" si="665"/>
        <v/>
      </c>
      <c r="M14170" s="108"/>
    </row>
    <row r="14171" spans="1:13">
      <c r="A14171" s="158"/>
      <c r="B14171" s="391">
        <f>IFERROR(VLOOKUP('6.3 Sustained interruptions'!$D14171,'Incident earliest date'!$D:$F,2,FALSE),'6.3 Sustained interruptions'!E14171*1)</f>
        <v>0</v>
      </c>
      <c r="C14171" s="353">
        <f>'6.3 Sustained interruptions'!K14171</f>
        <v>0</v>
      </c>
      <c r="D14171" s="353">
        <f>'6.3 Sustained interruptions'!L14171</f>
        <v>0</v>
      </c>
      <c r="E14171" s="353">
        <f>'6.3 Sustained interruptions'!N14171</f>
        <v>0</v>
      </c>
      <c r="F14171" s="353">
        <f>'6.3 Sustained interruptions'!O14171</f>
        <v>0</v>
      </c>
      <c r="G14171" s="353">
        <f>IFERROR(VLOOKUP(C14171,'6.2.4 STPIS Customer summary'!$D$12:$H$17,5,FALSE),0)</f>
        <v>0</v>
      </c>
      <c r="H14171" s="353">
        <f>IF(B14171=0,0,'6.2.4 STPIS Customer summary'!$H$17)</f>
        <v>0</v>
      </c>
      <c r="I14171" s="350" t="str">
        <f>IF(B14171=0,"",IF(ISERROR(VLOOKUP(D14171,Lookups!$F$3:$F$18,1,FALSE)),1,0))</f>
        <v/>
      </c>
      <c r="J14171" s="392" t="str">
        <f t="shared" si="663"/>
        <v/>
      </c>
      <c r="K14171" s="392" t="str">
        <f t="shared" si="664"/>
        <v/>
      </c>
      <c r="L14171" s="393" t="str">
        <f t="shared" si="665"/>
        <v/>
      </c>
      <c r="M14171" s="108"/>
    </row>
    <row r="14172" spans="1:13">
      <c r="A14172" s="158"/>
      <c r="B14172" s="391">
        <f>IFERROR(VLOOKUP('6.3 Sustained interruptions'!$D14172,'Incident earliest date'!$D:$F,2,FALSE),'6.3 Sustained interruptions'!E14172*1)</f>
        <v>0</v>
      </c>
      <c r="C14172" s="353">
        <f>'6.3 Sustained interruptions'!K14172</f>
        <v>0</v>
      </c>
      <c r="D14172" s="353">
        <f>'6.3 Sustained interruptions'!L14172</f>
        <v>0</v>
      </c>
      <c r="E14172" s="353">
        <f>'6.3 Sustained interruptions'!N14172</f>
        <v>0</v>
      </c>
      <c r="F14172" s="353">
        <f>'6.3 Sustained interruptions'!O14172</f>
        <v>0</v>
      </c>
      <c r="G14172" s="353">
        <f>IFERROR(VLOOKUP(C14172,'6.2.4 STPIS Customer summary'!$D$12:$H$17,5,FALSE),0)</f>
        <v>0</v>
      </c>
      <c r="H14172" s="353">
        <f>IF(B14172=0,0,'6.2.4 STPIS Customer summary'!$H$17)</f>
        <v>0</v>
      </c>
      <c r="I14172" s="350" t="str">
        <f>IF(B14172=0,"",IF(ISERROR(VLOOKUP(D14172,Lookups!$F$3:$F$18,1,FALSE)),1,0))</f>
        <v/>
      </c>
      <c r="J14172" s="392" t="str">
        <f t="shared" si="663"/>
        <v/>
      </c>
      <c r="K14172" s="392" t="str">
        <f t="shared" si="664"/>
        <v/>
      </c>
      <c r="L14172" s="393" t="str">
        <f t="shared" si="665"/>
        <v/>
      </c>
      <c r="M14172" s="108"/>
    </row>
    <row r="14173" spans="1:13">
      <c r="A14173" s="158"/>
      <c r="B14173" s="391">
        <f>IFERROR(VLOOKUP('6.3 Sustained interruptions'!$D14173,'Incident earliest date'!$D:$F,2,FALSE),'6.3 Sustained interruptions'!E14173*1)</f>
        <v>0</v>
      </c>
      <c r="C14173" s="353">
        <f>'6.3 Sustained interruptions'!K14173</f>
        <v>0</v>
      </c>
      <c r="D14173" s="353">
        <f>'6.3 Sustained interruptions'!L14173</f>
        <v>0</v>
      </c>
      <c r="E14173" s="353">
        <f>'6.3 Sustained interruptions'!N14173</f>
        <v>0</v>
      </c>
      <c r="F14173" s="353">
        <f>'6.3 Sustained interruptions'!O14173</f>
        <v>0</v>
      </c>
      <c r="G14173" s="353">
        <f>IFERROR(VLOOKUP(C14173,'6.2.4 STPIS Customer summary'!$D$12:$H$17,5,FALSE),0)</f>
        <v>0</v>
      </c>
      <c r="H14173" s="353">
        <f>IF(B14173=0,0,'6.2.4 STPIS Customer summary'!$H$17)</f>
        <v>0</v>
      </c>
      <c r="I14173" s="350" t="str">
        <f>IF(B14173=0,"",IF(ISERROR(VLOOKUP(D14173,Lookups!$F$3:$F$18,1,FALSE)),1,0))</f>
        <v/>
      </c>
      <c r="J14173" s="392" t="str">
        <f t="shared" si="663"/>
        <v/>
      </c>
      <c r="K14173" s="392" t="str">
        <f t="shared" si="664"/>
        <v/>
      </c>
      <c r="L14173" s="393" t="str">
        <f t="shared" si="665"/>
        <v/>
      </c>
      <c r="M14173" s="108"/>
    </row>
    <row r="14174" spans="1:13">
      <c r="A14174" s="158"/>
      <c r="B14174" s="391">
        <f>IFERROR(VLOOKUP('6.3 Sustained interruptions'!$D14174,'Incident earliest date'!$D:$F,2,FALSE),'6.3 Sustained interruptions'!E14174*1)</f>
        <v>0</v>
      </c>
      <c r="C14174" s="353">
        <f>'6.3 Sustained interruptions'!K14174</f>
        <v>0</v>
      </c>
      <c r="D14174" s="353">
        <f>'6.3 Sustained interruptions'!L14174</f>
        <v>0</v>
      </c>
      <c r="E14174" s="353">
        <f>'6.3 Sustained interruptions'!N14174</f>
        <v>0</v>
      </c>
      <c r="F14174" s="353">
        <f>'6.3 Sustained interruptions'!O14174</f>
        <v>0</v>
      </c>
      <c r="G14174" s="353">
        <f>IFERROR(VLOOKUP(C14174,'6.2.4 STPIS Customer summary'!$D$12:$H$17,5,FALSE),0)</f>
        <v>0</v>
      </c>
      <c r="H14174" s="353">
        <f>IF(B14174=0,0,'6.2.4 STPIS Customer summary'!$H$17)</f>
        <v>0</v>
      </c>
      <c r="I14174" s="350" t="str">
        <f>IF(B14174=0,"",IF(ISERROR(VLOOKUP(D14174,Lookups!$F$3:$F$18,1,FALSE)),1,0))</f>
        <v/>
      </c>
      <c r="J14174" s="392" t="str">
        <f t="shared" si="663"/>
        <v/>
      </c>
      <c r="K14174" s="392" t="str">
        <f t="shared" si="664"/>
        <v/>
      </c>
      <c r="L14174" s="393" t="str">
        <f t="shared" si="665"/>
        <v/>
      </c>
      <c r="M14174" s="108"/>
    </row>
    <row r="14175" spans="1:13">
      <c r="A14175" s="158"/>
      <c r="B14175" s="391">
        <f>IFERROR(VLOOKUP('6.3 Sustained interruptions'!$D14175,'Incident earliest date'!$D:$F,2,FALSE),'6.3 Sustained interruptions'!E14175*1)</f>
        <v>0</v>
      </c>
      <c r="C14175" s="353">
        <f>'6.3 Sustained interruptions'!K14175</f>
        <v>0</v>
      </c>
      <c r="D14175" s="353">
        <f>'6.3 Sustained interruptions'!L14175</f>
        <v>0</v>
      </c>
      <c r="E14175" s="353">
        <f>'6.3 Sustained interruptions'!N14175</f>
        <v>0</v>
      </c>
      <c r="F14175" s="353">
        <f>'6.3 Sustained interruptions'!O14175</f>
        <v>0</v>
      </c>
      <c r="G14175" s="353">
        <f>IFERROR(VLOOKUP(C14175,'6.2.4 STPIS Customer summary'!$D$12:$H$17,5,FALSE),0)</f>
        <v>0</v>
      </c>
      <c r="H14175" s="353">
        <f>IF(B14175=0,0,'6.2.4 STPIS Customer summary'!$H$17)</f>
        <v>0</v>
      </c>
      <c r="I14175" s="350" t="str">
        <f>IF(B14175=0,"",IF(ISERROR(VLOOKUP(D14175,Lookups!$F$3:$F$18,1,FALSE)),1,0))</f>
        <v/>
      </c>
      <c r="J14175" s="392" t="str">
        <f t="shared" si="663"/>
        <v/>
      </c>
      <c r="K14175" s="392" t="str">
        <f t="shared" si="664"/>
        <v/>
      </c>
      <c r="L14175" s="393" t="str">
        <f t="shared" si="665"/>
        <v/>
      </c>
      <c r="M14175" s="108"/>
    </row>
    <row r="14176" spans="1:13">
      <c r="A14176" s="158"/>
      <c r="B14176" s="391">
        <f>IFERROR(VLOOKUP('6.3 Sustained interruptions'!$D14176,'Incident earliest date'!$D:$F,2,FALSE),'6.3 Sustained interruptions'!E14176*1)</f>
        <v>0</v>
      </c>
      <c r="C14176" s="353">
        <f>'6.3 Sustained interruptions'!K14176</f>
        <v>0</v>
      </c>
      <c r="D14176" s="353">
        <f>'6.3 Sustained interruptions'!L14176</f>
        <v>0</v>
      </c>
      <c r="E14176" s="353">
        <f>'6.3 Sustained interruptions'!N14176</f>
        <v>0</v>
      </c>
      <c r="F14176" s="353">
        <f>'6.3 Sustained interruptions'!O14176</f>
        <v>0</v>
      </c>
      <c r="G14176" s="353">
        <f>IFERROR(VLOOKUP(C14176,'6.2.4 STPIS Customer summary'!$D$12:$H$17,5,FALSE),0)</f>
        <v>0</v>
      </c>
      <c r="H14176" s="353">
        <f>IF(B14176=0,0,'6.2.4 STPIS Customer summary'!$H$17)</f>
        <v>0</v>
      </c>
      <c r="I14176" s="350" t="str">
        <f>IF(B14176=0,"",IF(ISERROR(VLOOKUP(D14176,Lookups!$F$3:$F$18,1,FALSE)),1,0))</f>
        <v/>
      </c>
      <c r="J14176" s="392" t="str">
        <f t="shared" si="663"/>
        <v/>
      </c>
      <c r="K14176" s="392" t="str">
        <f t="shared" si="664"/>
        <v/>
      </c>
      <c r="L14176" s="393" t="str">
        <f t="shared" si="665"/>
        <v/>
      </c>
      <c r="M14176" s="108"/>
    </row>
    <row r="14177" spans="1:13">
      <c r="A14177" s="158"/>
      <c r="B14177" s="391">
        <f>IFERROR(VLOOKUP('6.3 Sustained interruptions'!$D14177,'Incident earliest date'!$D:$F,2,FALSE),'6.3 Sustained interruptions'!E14177*1)</f>
        <v>0</v>
      </c>
      <c r="C14177" s="353">
        <f>'6.3 Sustained interruptions'!K14177</f>
        <v>0</v>
      </c>
      <c r="D14177" s="353">
        <f>'6.3 Sustained interruptions'!L14177</f>
        <v>0</v>
      </c>
      <c r="E14177" s="353">
        <f>'6.3 Sustained interruptions'!N14177</f>
        <v>0</v>
      </c>
      <c r="F14177" s="353">
        <f>'6.3 Sustained interruptions'!O14177</f>
        <v>0</v>
      </c>
      <c r="G14177" s="353">
        <f>IFERROR(VLOOKUP(C14177,'6.2.4 STPIS Customer summary'!$D$12:$H$17,5,FALSE),0)</f>
        <v>0</v>
      </c>
      <c r="H14177" s="353">
        <f>IF(B14177=0,0,'6.2.4 STPIS Customer summary'!$H$17)</f>
        <v>0</v>
      </c>
      <c r="I14177" s="350" t="str">
        <f>IF(B14177=0,"",IF(ISERROR(VLOOKUP(D14177,Lookups!$F$3:$F$18,1,FALSE)),1,0))</f>
        <v/>
      </c>
      <c r="J14177" s="392" t="str">
        <f t="shared" si="663"/>
        <v/>
      </c>
      <c r="K14177" s="392" t="str">
        <f t="shared" si="664"/>
        <v/>
      </c>
      <c r="L14177" s="393" t="str">
        <f t="shared" si="665"/>
        <v/>
      </c>
      <c r="M14177" s="108"/>
    </row>
    <row r="14178" spans="1:13">
      <c r="A14178" s="158"/>
      <c r="B14178" s="391">
        <f>IFERROR(VLOOKUP('6.3 Sustained interruptions'!$D14178,'Incident earliest date'!$D:$F,2,FALSE),'6.3 Sustained interruptions'!E14178*1)</f>
        <v>0</v>
      </c>
      <c r="C14178" s="353">
        <f>'6.3 Sustained interruptions'!K14178</f>
        <v>0</v>
      </c>
      <c r="D14178" s="353">
        <f>'6.3 Sustained interruptions'!L14178</f>
        <v>0</v>
      </c>
      <c r="E14178" s="353">
        <f>'6.3 Sustained interruptions'!N14178</f>
        <v>0</v>
      </c>
      <c r="F14178" s="353">
        <f>'6.3 Sustained interruptions'!O14178</f>
        <v>0</v>
      </c>
      <c r="G14178" s="353">
        <f>IFERROR(VLOOKUP(C14178,'6.2.4 STPIS Customer summary'!$D$12:$H$17,5,FALSE),0)</f>
        <v>0</v>
      </c>
      <c r="H14178" s="353">
        <f>IF(B14178=0,0,'6.2.4 STPIS Customer summary'!$H$17)</f>
        <v>0</v>
      </c>
      <c r="I14178" s="350" t="str">
        <f>IF(B14178=0,"",IF(ISERROR(VLOOKUP(D14178,Lookups!$F$3:$F$18,1,FALSE)),1,0))</f>
        <v/>
      </c>
      <c r="J14178" s="392" t="str">
        <f t="shared" si="663"/>
        <v/>
      </c>
      <c r="K14178" s="392" t="str">
        <f t="shared" si="664"/>
        <v/>
      </c>
      <c r="L14178" s="393" t="str">
        <f t="shared" si="665"/>
        <v/>
      </c>
      <c r="M14178" s="108"/>
    </row>
    <row r="14179" spans="1:13">
      <c r="A14179" s="158"/>
      <c r="B14179" s="391">
        <f>IFERROR(VLOOKUP('6.3 Sustained interruptions'!$D14179,'Incident earliest date'!$D:$F,2,FALSE),'6.3 Sustained interruptions'!E14179*1)</f>
        <v>0</v>
      </c>
      <c r="C14179" s="353">
        <f>'6.3 Sustained interruptions'!K14179</f>
        <v>0</v>
      </c>
      <c r="D14179" s="353">
        <f>'6.3 Sustained interruptions'!L14179</f>
        <v>0</v>
      </c>
      <c r="E14179" s="353">
        <f>'6.3 Sustained interruptions'!N14179</f>
        <v>0</v>
      </c>
      <c r="F14179" s="353">
        <f>'6.3 Sustained interruptions'!O14179</f>
        <v>0</v>
      </c>
      <c r="G14179" s="353">
        <f>IFERROR(VLOOKUP(C14179,'6.2.4 STPIS Customer summary'!$D$12:$H$17,5,FALSE),0)</f>
        <v>0</v>
      </c>
      <c r="H14179" s="353">
        <f>IF(B14179=0,0,'6.2.4 STPIS Customer summary'!$H$17)</f>
        <v>0</v>
      </c>
      <c r="I14179" s="350" t="str">
        <f>IF(B14179=0,"",IF(ISERROR(VLOOKUP(D14179,Lookups!$F$3:$F$18,1,FALSE)),1,0))</f>
        <v/>
      </c>
      <c r="J14179" s="392" t="str">
        <f t="shared" si="663"/>
        <v/>
      </c>
      <c r="K14179" s="392" t="str">
        <f t="shared" si="664"/>
        <v/>
      </c>
      <c r="L14179" s="393" t="str">
        <f t="shared" si="665"/>
        <v/>
      </c>
      <c r="M14179" s="108"/>
    </row>
    <row r="14180" spans="1:13">
      <c r="A14180" s="158"/>
      <c r="B14180" s="391">
        <f>IFERROR(VLOOKUP('6.3 Sustained interruptions'!$D14180,'Incident earliest date'!$D:$F,2,FALSE),'6.3 Sustained interruptions'!E14180*1)</f>
        <v>0</v>
      </c>
      <c r="C14180" s="353">
        <f>'6.3 Sustained interruptions'!K14180</f>
        <v>0</v>
      </c>
      <c r="D14180" s="353">
        <f>'6.3 Sustained interruptions'!L14180</f>
        <v>0</v>
      </c>
      <c r="E14180" s="353">
        <f>'6.3 Sustained interruptions'!N14180</f>
        <v>0</v>
      </c>
      <c r="F14180" s="353">
        <f>'6.3 Sustained interruptions'!O14180</f>
        <v>0</v>
      </c>
      <c r="G14180" s="353">
        <f>IFERROR(VLOOKUP(C14180,'6.2.4 STPIS Customer summary'!$D$12:$H$17,5,FALSE),0)</f>
        <v>0</v>
      </c>
      <c r="H14180" s="353">
        <f>IF(B14180=0,0,'6.2.4 STPIS Customer summary'!$H$17)</f>
        <v>0</v>
      </c>
      <c r="I14180" s="350" t="str">
        <f>IF(B14180=0,"",IF(ISERROR(VLOOKUP(D14180,Lookups!$F$3:$F$18,1,FALSE)),1,0))</f>
        <v/>
      </c>
      <c r="J14180" s="392" t="str">
        <f t="shared" si="663"/>
        <v/>
      </c>
      <c r="K14180" s="392" t="str">
        <f t="shared" si="664"/>
        <v/>
      </c>
      <c r="L14180" s="393" t="str">
        <f t="shared" si="665"/>
        <v/>
      </c>
      <c r="M14180" s="108"/>
    </row>
    <row r="14181" spans="1:13">
      <c r="A14181" s="158"/>
      <c r="B14181" s="391">
        <f>IFERROR(VLOOKUP('6.3 Sustained interruptions'!$D14181,'Incident earliest date'!$D:$F,2,FALSE),'6.3 Sustained interruptions'!E14181*1)</f>
        <v>0</v>
      </c>
      <c r="C14181" s="353">
        <f>'6.3 Sustained interruptions'!K14181</f>
        <v>0</v>
      </c>
      <c r="D14181" s="353">
        <f>'6.3 Sustained interruptions'!L14181</f>
        <v>0</v>
      </c>
      <c r="E14181" s="353">
        <f>'6.3 Sustained interruptions'!N14181</f>
        <v>0</v>
      </c>
      <c r="F14181" s="353">
        <f>'6.3 Sustained interruptions'!O14181</f>
        <v>0</v>
      </c>
      <c r="G14181" s="353">
        <f>IFERROR(VLOOKUP(C14181,'6.2.4 STPIS Customer summary'!$D$12:$H$17,5,FALSE),0)</f>
        <v>0</v>
      </c>
      <c r="H14181" s="353">
        <f>IF(B14181=0,0,'6.2.4 STPIS Customer summary'!$H$17)</f>
        <v>0</v>
      </c>
      <c r="I14181" s="350" t="str">
        <f>IF(B14181=0,"",IF(ISERROR(VLOOKUP(D14181,Lookups!$F$3:$F$18,1,FALSE)),1,0))</f>
        <v/>
      </c>
      <c r="J14181" s="392" t="str">
        <f t="shared" si="663"/>
        <v/>
      </c>
      <c r="K14181" s="392" t="str">
        <f t="shared" si="664"/>
        <v/>
      </c>
      <c r="L14181" s="393" t="str">
        <f t="shared" si="665"/>
        <v/>
      </c>
      <c r="M14181" s="108"/>
    </row>
    <row r="14182" spans="1:13">
      <c r="A14182" s="158"/>
      <c r="B14182" s="391">
        <f>IFERROR(VLOOKUP('6.3 Sustained interruptions'!$D14182,'Incident earliest date'!$D:$F,2,FALSE),'6.3 Sustained interruptions'!E14182*1)</f>
        <v>0</v>
      </c>
      <c r="C14182" s="353">
        <f>'6.3 Sustained interruptions'!K14182</f>
        <v>0</v>
      </c>
      <c r="D14182" s="353">
        <f>'6.3 Sustained interruptions'!L14182</f>
        <v>0</v>
      </c>
      <c r="E14182" s="353">
        <f>'6.3 Sustained interruptions'!N14182</f>
        <v>0</v>
      </c>
      <c r="F14182" s="353">
        <f>'6.3 Sustained interruptions'!O14182</f>
        <v>0</v>
      </c>
      <c r="G14182" s="353">
        <f>IFERROR(VLOOKUP(C14182,'6.2.4 STPIS Customer summary'!$D$12:$H$17,5,FALSE),0)</f>
        <v>0</v>
      </c>
      <c r="H14182" s="353">
        <f>IF(B14182=0,0,'6.2.4 STPIS Customer summary'!$H$17)</f>
        <v>0</v>
      </c>
      <c r="I14182" s="350" t="str">
        <f>IF(B14182=0,"",IF(ISERROR(VLOOKUP(D14182,Lookups!$F$3:$F$18,1,FALSE)),1,0))</f>
        <v/>
      </c>
      <c r="J14182" s="392" t="str">
        <f t="shared" si="663"/>
        <v/>
      </c>
      <c r="K14182" s="392" t="str">
        <f t="shared" si="664"/>
        <v/>
      </c>
      <c r="L14182" s="393" t="str">
        <f t="shared" si="665"/>
        <v/>
      </c>
      <c r="M14182" s="108"/>
    </row>
    <row r="14183" spans="1:13">
      <c r="A14183" s="158"/>
      <c r="B14183" s="391">
        <f>IFERROR(VLOOKUP('6.3 Sustained interruptions'!$D14183,'Incident earliest date'!$D:$F,2,FALSE),'6.3 Sustained interruptions'!E14183*1)</f>
        <v>0</v>
      </c>
      <c r="C14183" s="353">
        <f>'6.3 Sustained interruptions'!K14183</f>
        <v>0</v>
      </c>
      <c r="D14183" s="353">
        <f>'6.3 Sustained interruptions'!L14183</f>
        <v>0</v>
      </c>
      <c r="E14183" s="353">
        <f>'6.3 Sustained interruptions'!N14183</f>
        <v>0</v>
      </c>
      <c r="F14183" s="353">
        <f>'6.3 Sustained interruptions'!O14183</f>
        <v>0</v>
      </c>
      <c r="G14183" s="353">
        <f>IFERROR(VLOOKUP(C14183,'6.2.4 STPIS Customer summary'!$D$12:$H$17,5,FALSE),0)</f>
        <v>0</v>
      </c>
      <c r="H14183" s="353">
        <f>IF(B14183=0,0,'6.2.4 STPIS Customer summary'!$H$17)</f>
        <v>0</v>
      </c>
      <c r="I14183" s="350" t="str">
        <f>IF(B14183=0,"",IF(ISERROR(VLOOKUP(D14183,Lookups!$F$3:$F$18,1,FALSE)),1,0))</f>
        <v/>
      </c>
      <c r="J14183" s="392" t="str">
        <f t="shared" si="663"/>
        <v/>
      </c>
      <c r="K14183" s="392" t="str">
        <f t="shared" si="664"/>
        <v/>
      </c>
      <c r="L14183" s="393" t="str">
        <f t="shared" si="665"/>
        <v/>
      </c>
      <c r="M14183" s="108"/>
    </row>
    <row r="14184" spans="1:13">
      <c r="A14184" s="158"/>
      <c r="B14184" s="391">
        <f>IFERROR(VLOOKUP('6.3 Sustained interruptions'!$D14184,'Incident earliest date'!$D:$F,2,FALSE),'6.3 Sustained interruptions'!E14184*1)</f>
        <v>0</v>
      </c>
      <c r="C14184" s="353">
        <f>'6.3 Sustained interruptions'!K14184</f>
        <v>0</v>
      </c>
      <c r="D14184" s="353">
        <f>'6.3 Sustained interruptions'!L14184</f>
        <v>0</v>
      </c>
      <c r="E14184" s="353">
        <f>'6.3 Sustained interruptions'!N14184</f>
        <v>0</v>
      </c>
      <c r="F14184" s="353">
        <f>'6.3 Sustained interruptions'!O14184</f>
        <v>0</v>
      </c>
      <c r="G14184" s="353">
        <f>IFERROR(VLOOKUP(C14184,'6.2.4 STPIS Customer summary'!$D$12:$H$17,5,FALSE),0)</f>
        <v>0</v>
      </c>
      <c r="H14184" s="353">
        <f>IF(B14184=0,0,'6.2.4 STPIS Customer summary'!$H$17)</f>
        <v>0</v>
      </c>
      <c r="I14184" s="350" t="str">
        <f>IF(B14184=0,"",IF(ISERROR(VLOOKUP(D14184,Lookups!$F$3:$F$18,1,FALSE)),1,0))</f>
        <v/>
      </c>
      <c r="J14184" s="392" t="str">
        <f t="shared" si="663"/>
        <v/>
      </c>
      <c r="K14184" s="392" t="str">
        <f t="shared" si="664"/>
        <v/>
      </c>
      <c r="L14184" s="393" t="str">
        <f t="shared" si="665"/>
        <v/>
      </c>
      <c r="M14184" s="108"/>
    </row>
    <row r="14185" spans="1:13">
      <c r="A14185" s="158"/>
      <c r="B14185" s="391">
        <f>IFERROR(VLOOKUP('6.3 Sustained interruptions'!$D14185,'Incident earliest date'!$D:$F,2,FALSE),'6.3 Sustained interruptions'!E14185*1)</f>
        <v>0</v>
      </c>
      <c r="C14185" s="353">
        <f>'6.3 Sustained interruptions'!K14185</f>
        <v>0</v>
      </c>
      <c r="D14185" s="353">
        <f>'6.3 Sustained interruptions'!L14185</f>
        <v>0</v>
      </c>
      <c r="E14185" s="353">
        <f>'6.3 Sustained interruptions'!N14185</f>
        <v>0</v>
      </c>
      <c r="F14185" s="353">
        <f>'6.3 Sustained interruptions'!O14185</f>
        <v>0</v>
      </c>
      <c r="G14185" s="353">
        <f>IFERROR(VLOOKUP(C14185,'6.2.4 STPIS Customer summary'!$D$12:$H$17,5,FALSE),0)</f>
        <v>0</v>
      </c>
      <c r="H14185" s="353">
        <f>IF(B14185=0,0,'6.2.4 STPIS Customer summary'!$H$17)</f>
        <v>0</v>
      </c>
      <c r="I14185" s="350" t="str">
        <f>IF(B14185=0,"",IF(ISERROR(VLOOKUP(D14185,Lookups!$F$3:$F$18,1,FALSE)),1,0))</f>
        <v/>
      </c>
      <c r="J14185" s="392" t="str">
        <f t="shared" si="663"/>
        <v/>
      </c>
      <c r="K14185" s="392" t="str">
        <f t="shared" si="664"/>
        <v/>
      </c>
      <c r="L14185" s="393" t="str">
        <f t="shared" si="665"/>
        <v/>
      </c>
      <c r="M14185" s="108"/>
    </row>
    <row r="14186" spans="1:13">
      <c r="A14186" s="158"/>
      <c r="B14186" s="391">
        <f>IFERROR(VLOOKUP('6.3 Sustained interruptions'!$D14186,'Incident earliest date'!$D:$F,2,FALSE),'6.3 Sustained interruptions'!E14186*1)</f>
        <v>0</v>
      </c>
      <c r="C14186" s="353">
        <f>'6.3 Sustained interruptions'!K14186</f>
        <v>0</v>
      </c>
      <c r="D14186" s="353">
        <f>'6.3 Sustained interruptions'!L14186</f>
        <v>0</v>
      </c>
      <c r="E14186" s="353">
        <f>'6.3 Sustained interruptions'!N14186</f>
        <v>0</v>
      </c>
      <c r="F14186" s="353">
        <f>'6.3 Sustained interruptions'!O14186</f>
        <v>0</v>
      </c>
      <c r="G14186" s="353">
        <f>IFERROR(VLOOKUP(C14186,'6.2.4 STPIS Customer summary'!$D$12:$H$17,5,FALSE),0)</f>
        <v>0</v>
      </c>
      <c r="H14186" s="353">
        <f>IF(B14186=0,0,'6.2.4 STPIS Customer summary'!$H$17)</f>
        <v>0</v>
      </c>
      <c r="I14186" s="350" t="str">
        <f>IF(B14186=0,"",IF(ISERROR(VLOOKUP(D14186,Lookups!$F$3:$F$18,1,FALSE)),1,0))</f>
        <v/>
      </c>
      <c r="J14186" s="392" t="str">
        <f t="shared" si="663"/>
        <v/>
      </c>
      <c r="K14186" s="392" t="str">
        <f t="shared" si="664"/>
        <v/>
      </c>
      <c r="L14186" s="393" t="str">
        <f t="shared" si="665"/>
        <v/>
      </c>
      <c r="M14186" s="108"/>
    </row>
    <row r="14187" spans="1:13">
      <c r="A14187" s="158"/>
      <c r="B14187" s="391">
        <f>IFERROR(VLOOKUP('6.3 Sustained interruptions'!$D14187,'Incident earliest date'!$D:$F,2,FALSE),'6.3 Sustained interruptions'!E14187*1)</f>
        <v>0</v>
      </c>
      <c r="C14187" s="353">
        <f>'6.3 Sustained interruptions'!K14187</f>
        <v>0</v>
      </c>
      <c r="D14187" s="353">
        <f>'6.3 Sustained interruptions'!L14187</f>
        <v>0</v>
      </c>
      <c r="E14187" s="353">
        <f>'6.3 Sustained interruptions'!N14187</f>
        <v>0</v>
      </c>
      <c r="F14187" s="353">
        <f>'6.3 Sustained interruptions'!O14187</f>
        <v>0</v>
      </c>
      <c r="G14187" s="353">
        <f>IFERROR(VLOOKUP(C14187,'6.2.4 STPIS Customer summary'!$D$12:$H$17,5,FALSE),0)</f>
        <v>0</v>
      </c>
      <c r="H14187" s="353">
        <f>IF(B14187=0,0,'6.2.4 STPIS Customer summary'!$H$17)</f>
        <v>0</v>
      </c>
      <c r="I14187" s="350" t="str">
        <f>IF(B14187=0,"",IF(ISERROR(VLOOKUP(D14187,Lookups!$F$3:$F$18,1,FALSE)),1,0))</f>
        <v/>
      </c>
      <c r="J14187" s="392" t="str">
        <f t="shared" si="663"/>
        <v/>
      </c>
      <c r="K14187" s="392" t="str">
        <f t="shared" si="664"/>
        <v/>
      </c>
      <c r="L14187" s="393" t="str">
        <f t="shared" si="665"/>
        <v/>
      </c>
      <c r="M14187" s="108"/>
    </row>
    <row r="14188" spans="1:13">
      <c r="A14188" s="158"/>
      <c r="B14188" s="391">
        <f>IFERROR(VLOOKUP('6.3 Sustained interruptions'!$D14188,'Incident earliest date'!$D:$F,2,FALSE),'6.3 Sustained interruptions'!E14188*1)</f>
        <v>0</v>
      </c>
      <c r="C14188" s="353">
        <f>'6.3 Sustained interruptions'!K14188</f>
        <v>0</v>
      </c>
      <c r="D14188" s="353">
        <f>'6.3 Sustained interruptions'!L14188</f>
        <v>0</v>
      </c>
      <c r="E14188" s="353">
        <f>'6.3 Sustained interruptions'!N14188</f>
        <v>0</v>
      </c>
      <c r="F14188" s="353">
        <f>'6.3 Sustained interruptions'!O14188</f>
        <v>0</v>
      </c>
      <c r="G14188" s="353">
        <f>IFERROR(VLOOKUP(C14188,'6.2.4 STPIS Customer summary'!$D$12:$H$17,5,FALSE),0)</f>
        <v>0</v>
      </c>
      <c r="H14188" s="353">
        <f>IF(B14188=0,0,'6.2.4 STPIS Customer summary'!$H$17)</f>
        <v>0</v>
      </c>
      <c r="I14188" s="350" t="str">
        <f>IF(B14188=0,"",IF(ISERROR(VLOOKUP(D14188,Lookups!$F$3:$F$18,1,FALSE)),1,0))</f>
        <v/>
      </c>
      <c r="J14188" s="392" t="str">
        <f t="shared" si="663"/>
        <v/>
      </c>
      <c r="K14188" s="392" t="str">
        <f t="shared" si="664"/>
        <v/>
      </c>
      <c r="L14188" s="393" t="str">
        <f t="shared" si="665"/>
        <v/>
      </c>
      <c r="M14188" s="108"/>
    </row>
    <row r="14189" spans="1:13">
      <c r="A14189" s="158"/>
      <c r="B14189" s="391">
        <f>IFERROR(VLOOKUP('6.3 Sustained interruptions'!$D14189,'Incident earliest date'!$D:$F,2,FALSE),'6.3 Sustained interruptions'!E14189*1)</f>
        <v>0</v>
      </c>
      <c r="C14189" s="353">
        <f>'6.3 Sustained interruptions'!K14189</f>
        <v>0</v>
      </c>
      <c r="D14189" s="353">
        <f>'6.3 Sustained interruptions'!L14189</f>
        <v>0</v>
      </c>
      <c r="E14189" s="353">
        <f>'6.3 Sustained interruptions'!N14189</f>
        <v>0</v>
      </c>
      <c r="F14189" s="353">
        <f>'6.3 Sustained interruptions'!O14189</f>
        <v>0</v>
      </c>
      <c r="G14189" s="353">
        <f>IFERROR(VLOOKUP(C14189,'6.2.4 STPIS Customer summary'!$D$12:$H$17,5,FALSE),0)</f>
        <v>0</v>
      </c>
      <c r="H14189" s="353">
        <f>IF(B14189=0,0,'6.2.4 STPIS Customer summary'!$H$17)</f>
        <v>0</v>
      </c>
      <c r="I14189" s="350" t="str">
        <f>IF(B14189=0,"",IF(ISERROR(VLOOKUP(D14189,Lookups!$F$3:$F$18,1,FALSE)),1,0))</f>
        <v/>
      </c>
      <c r="J14189" s="392" t="str">
        <f t="shared" si="663"/>
        <v/>
      </c>
      <c r="K14189" s="392" t="str">
        <f t="shared" si="664"/>
        <v/>
      </c>
      <c r="L14189" s="393" t="str">
        <f t="shared" si="665"/>
        <v/>
      </c>
      <c r="M14189" s="108"/>
    </row>
    <row r="14190" spans="1:13">
      <c r="A14190" s="158"/>
      <c r="B14190" s="391">
        <f>IFERROR(VLOOKUP('6.3 Sustained interruptions'!$D14190,'Incident earliest date'!$D:$F,2,FALSE),'6.3 Sustained interruptions'!E14190*1)</f>
        <v>0</v>
      </c>
      <c r="C14190" s="353">
        <f>'6.3 Sustained interruptions'!K14190</f>
        <v>0</v>
      </c>
      <c r="D14190" s="353">
        <f>'6.3 Sustained interruptions'!L14190</f>
        <v>0</v>
      </c>
      <c r="E14190" s="353">
        <f>'6.3 Sustained interruptions'!N14190</f>
        <v>0</v>
      </c>
      <c r="F14190" s="353">
        <f>'6.3 Sustained interruptions'!O14190</f>
        <v>0</v>
      </c>
      <c r="G14190" s="353">
        <f>IFERROR(VLOOKUP(C14190,'6.2.4 STPIS Customer summary'!$D$12:$H$17,5,FALSE),0)</f>
        <v>0</v>
      </c>
      <c r="H14190" s="353">
        <f>IF(B14190=0,0,'6.2.4 STPIS Customer summary'!$H$17)</f>
        <v>0</v>
      </c>
      <c r="I14190" s="350" t="str">
        <f>IF(B14190=0,"",IF(ISERROR(VLOOKUP(D14190,Lookups!$F$3:$F$18,1,FALSE)),1,0))</f>
        <v/>
      </c>
      <c r="J14190" s="392" t="str">
        <f t="shared" si="663"/>
        <v/>
      </c>
      <c r="K14190" s="392" t="str">
        <f t="shared" si="664"/>
        <v/>
      </c>
      <c r="L14190" s="393" t="str">
        <f t="shared" si="665"/>
        <v/>
      </c>
      <c r="M14190" s="108"/>
    </row>
    <row r="14191" spans="1:13">
      <c r="A14191" s="158"/>
      <c r="B14191" s="391">
        <f>IFERROR(VLOOKUP('6.3 Sustained interruptions'!$D14191,'Incident earliest date'!$D:$F,2,FALSE),'6.3 Sustained interruptions'!E14191*1)</f>
        <v>0</v>
      </c>
      <c r="C14191" s="353">
        <f>'6.3 Sustained interruptions'!K14191</f>
        <v>0</v>
      </c>
      <c r="D14191" s="353">
        <f>'6.3 Sustained interruptions'!L14191</f>
        <v>0</v>
      </c>
      <c r="E14191" s="353">
        <f>'6.3 Sustained interruptions'!N14191</f>
        <v>0</v>
      </c>
      <c r="F14191" s="353">
        <f>'6.3 Sustained interruptions'!O14191</f>
        <v>0</v>
      </c>
      <c r="G14191" s="353">
        <f>IFERROR(VLOOKUP(C14191,'6.2.4 STPIS Customer summary'!$D$12:$H$17,5,FALSE),0)</f>
        <v>0</v>
      </c>
      <c r="H14191" s="353">
        <f>IF(B14191=0,0,'6.2.4 STPIS Customer summary'!$H$17)</f>
        <v>0</v>
      </c>
      <c r="I14191" s="350" t="str">
        <f>IF(B14191=0,"",IF(ISERROR(VLOOKUP(D14191,Lookups!$F$3:$F$18,1,FALSE)),1,0))</f>
        <v/>
      </c>
      <c r="J14191" s="392" t="str">
        <f t="shared" si="663"/>
        <v/>
      </c>
      <c r="K14191" s="392" t="str">
        <f t="shared" si="664"/>
        <v/>
      </c>
      <c r="L14191" s="393" t="str">
        <f t="shared" si="665"/>
        <v/>
      </c>
      <c r="M14191" s="108"/>
    </row>
    <row r="14192" spans="1:13">
      <c r="A14192" s="158"/>
      <c r="B14192" s="391">
        <f>IFERROR(VLOOKUP('6.3 Sustained interruptions'!$D14192,'Incident earliest date'!$D:$F,2,FALSE),'6.3 Sustained interruptions'!E14192*1)</f>
        <v>0</v>
      </c>
      <c r="C14192" s="353">
        <f>'6.3 Sustained interruptions'!K14192</f>
        <v>0</v>
      </c>
      <c r="D14192" s="353">
        <f>'6.3 Sustained interruptions'!L14192</f>
        <v>0</v>
      </c>
      <c r="E14192" s="353">
        <f>'6.3 Sustained interruptions'!N14192</f>
        <v>0</v>
      </c>
      <c r="F14192" s="353">
        <f>'6.3 Sustained interruptions'!O14192</f>
        <v>0</v>
      </c>
      <c r="G14192" s="353">
        <f>IFERROR(VLOOKUP(C14192,'6.2.4 STPIS Customer summary'!$D$12:$H$17,5,FALSE),0)</f>
        <v>0</v>
      </c>
      <c r="H14192" s="353">
        <f>IF(B14192=0,0,'6.2.4 STPIS Customer summary'!$H$17)</f>
        <v>0</v>
      </c>
      <c r="I14192" s="350" t="str">
        <f>IF(B14192=0,"",IF(ISERROR(VLOOKUP(D14192,Lookups!$F$3:$F$18,1,FALSE)),1,0))</f>
        <v/>
      </c>
      <c r="J14192" s="392" t="str">
        <f t="shared" si="663"/>
        <v/>
      </c>
      <c r="K14192" s="392" t="str">
        <f t="shared" si="664"/>
        <v/>
      </c>
      <c r="L14192" s="393" t="str">
        <f t="shared" si="665"/>
        <v/>
      </c>
      <c r="M14192" s="108"/>
    </row>
    <row r="14193" spans="1:13">
      <c r="A14193" s="158"/>
      <c r="B14193" s="391">
        <f>IFERROR(VLOOKUP('6.3 Sustained interruptions'!$D14193,'Incident earliest date'!$D:$F,2,FALSE),'6.3 Sustained interruptions'!E14193*1)</f>
        <v>0</v>
      </c>
      <c r="C14193" s="353">
        <f>'6.3 Sustained interruptions'!K14193</f>
        <v>0</v>
      </c>
      <c r="D14193" s="353">
        <f>'6.3 Sustained interruptions'!L14193</f>
        <v>0</v>
      </c>
      <c r="E14193" s="353">
        <f>'6.3 Sustained interruptions'!N14193</f>
        <v>0</v>
      </c>
      <c r="F14193" s="353">
        <f>'6.3 Sustained interruptions'!O14193</f>
        <v>0</v>
      </c>
      <c r="G14193" s="353">
        <f>IFERROR(VLOOKUP(C14193,'6.2.4 STPIS Customer summary'!$D$12:$H$17,5,FALSE),0)</f>
        <v>0</v>
      </c>
      <c r="H14193" s="353">
        <f>IF(B14193=0,0,'6.2.4 STPIS Customer summary'!$H$17)</f>
        <v>0</v>
      </c>
      <c r="I14193" s="350" t="str">
        <f>IF(B14193=0,"",IF(ISERROR(VLOOKUP(D14193,Lookups!$F$3:$F$18,1,FALSE)),1,0))</f>
        <v/>
      </c>
      <c r="J14193" s="392" t="str">
        <f t="shared" si="663"/>
        <v/>
      </c>
      <c r="K14193" s="392" t="str">
        <f t="shared" si="664"/>
        <v/>
      </c>
      <c r="L14193" s="393" t="str">
        <f t="shared" si="665"/>
        <v/>
      </c>
      <c r="M14193" s="108"/>
    </row>
    <row r="14194" spans="1:13">
      <c r="A14194" s="158"/>
      <c r="B14194" s="391">
        <f>IFERROR(VLOOKUP('6.3 Sustained interruptions'!$D14194,'Incident earliest date'!$D:$F,2,FALSE),'6.3 Sustained interruptions'!E14194*1)</f>
        <v>0</v>
      </c>
      <c r="C14194" s="353">
        <f>'6.3 Sustained interruptions'!K14194</f>
        <v>0</v>
      </c>
      <c r="D14194" s="353">
        <f>'6.3 Sustained interruptions'!L14194</f>
        <v>0</v>
      </c>
      <c r="E14194" s="353">
        <f>'6.3 Sustained interruptions'!N14194</f>
        <v>0</v>
      </c>
      <c r="F14194" s="353">
        <f>'6.3 Sustained interruptions'!O14194</f>
        <v>0</v>
      </c>
      <c r="G14194" s="353">
        <f>IFERROR(VLOOKUP(C14194,'6.2.4 STPIS Customer summary'!$D$12:$H$17,5,FALSE),0)</f>
        <v>0</v>
      </c>
      <c r="H14194" s="353">
        <f>IF(B14194=0,0,'6.2.4 STPIS Customer summary'!$H$17)</f>
        <v>0</v>
      </c>
      <c r="I14194" s="350" t="str">
        <f>IF(B14194=0,"",IF(ISERROR(VLOOKUP(D14194,Lookups!$F$3:$F$18,1,FALSE)),1,0))</f>
        <v/>
      </c>
      <c r="J14194" s="392" t="str">
        <f t="shared" si="663"/>
        <v/>
      </c>
      <c r="K14194" s="392" t="str">
        <f t="shared" si="664"/>
        <v/>
      </c>
      <c r="L14194" s="393" t="str">
        <f t="shared" si="665"/>
        <v/>
      </c>
      <c r="M14194" s="108"/>
    </row>
    <row r="14195" spans="1:13">
      <c r="A14195" s="158"/>
      <c r="B14195" s="391">
        <f>IFERROR(VLOOKUP('6.3 Sustained interruptions'!$D14195,'Incident earliest date'!$D:$F,2,FALSE),'6.3 Sustained interruptions'!E14195*1)</f>
        <v>0</v>
      </c>
      <c r="C14195" s="353">
        <f>'6.3 Sustained interruptions'!K14195</f>
        <v>0</v>
      </c>
      <c r="D14195" s="353">
        <f>'6.3 Sustained interruptions'!L14195</f>
        <v>0</v>
      </c>
      <c r="E14195" s="353">
        <f>'6.3 Sustained interruptions'!N14195</f>
        <v>0</v>
      </c>
      <c r="F14195" s="353">
        <f>'6.3 Sustained interruptions'!O14195</f>
        <v>0</v>
      </c>
      <c r="G14195" s="353">
        <f>IFERROR(VLOOKUP(C14195,'6.2.4 STPIS Customer summary'!$D$12:$H$17,5,FALSE),0)</f>
        <v>0</v>
      </c>
      <c r="H14195" s="353">
        <f>IF(B14195=0,0,'6.2.4 STPIS Customer summary'!$H$17)</f>
        <v>0</v>
      </c>
      <c r="I14195" s="350" t="str">
        <f>IF(B14195=0,"",IF(ISERROR(VLOOKUP(D14195,Lookups!$F$3:$F$18,1,FALSE)),1,0))</f>
        <v/>
      </c>
      <c r="J14195" s="392" t="str">
        <f t="shared" si="663"/>
        <v/>
      </c>
      <c r="K14195" s="392" t="str">
        <f t="shared" si="664"/>
        <v/>
      </c>
      <c r="L14195" s="393" t="str">
        <f t="shared" si="665"/>
        <v/>
      </c>
      <c r="M14195" s="108"/>
    </row>
    <row r="14196" spans="1:13">
      <c r="A14196" s="158"/>
      <c r="B14196" s="391">
        <f>IFERROR(VLOOKUP('6.3 Sustained interruptions'!$D14196,'Incident earliest date'!$D:$F,2,FALSE),'6.3 Sustained interruptions'!E14196*1)</f>
        <v>0</v>
      </c>
      <c r="C14196" s="353">
        <f>'6.3 Sustained interruptions'!K14196</f>
        <v>0</v>
      </c>
      <c r="D14196" s="353">
        <f>'6.3 Sustained interruptions'!L14196</f>
        <v>0</v>
      </c>
      <c r="E14196" s="353">
        <f>'6.3 Sustained interruptions'!N14196</f>
        <v>0</v>
      </c>
      <c r="F14196" s="353">
        <f>'6.3 Sustained interruptions'!O14196</f>
        <v>0</v>
      </c>
      <c r="G14196" s="353">
        <f>IFERROR(VLOOKUP(C14196,'6.2.4 STPIS Customer summary'!$D$12:$H$17,5,FALSE),0)</f>
        <v>0</v>
      </c>
      <c r="H14196" s="353">
        <f>IF(B14196=0,0,'6.2.4 STPIS Customer summary'!$H$17)</f>
        <v>0</v>
      </c>
      <c r="I14196" s="350" t="str">
        <f>IF(B14196=0,"",IF(ISERROR(VLOOKUP(D14196,Lookups!$F$3:$F$18,1,FALSE)),1,0))</f>
        <v/>
      </c>
      <c r="J14196" s="392" t="str">
        <f t="shared" si="663"/>
        <v/>
      </c>
      <c r="K14196" s="392" t="str">
        <f t="shared" si="664"/>
        <v/>
      </c>
      <c r="L14196" s="393" t="str">
        <f t="shared" si="665"/>
        <v/>
      </c>
      <c r="M14196" s="108"/>
    </row>
    <row r="14197" spans="1:13">
      <c r="A14197" s="158"/>
      <c r="B14197" s="391">
        <f>IFERROR(VLOOKUP('6.3 Sustained interruptions'!$D14197,'Incident earliest date'!$D:$F,2,FALSE),'6.3 Sustained interruptions'!E14197*1)</f>
        <v>0</v>
      </c>
      <c r="C14197" s="353">
        <f>'6.3 Sustained interruptions'!K14197</f>
        <v>0</v>
      </c>
      <c r="D14197" s="353">
        <f>'6.3 Sustained interruptions'!L14197</f>
        <v>0</v>
      </c>
      <c r="E14197" s="353">
        <f>'6.3 Sustained interruptions'!N14197</f>
        <v>0</v>
      </c>
      <c r="F14197" s="353">
        <f>'6.3 Sustained interruptions'!O14197</f>
        <v>0</v>
      </c>
      <c r="G14197" s="353">
        <f>IFERROR(VLOOKUP(C14197,'6.2.4 STPIS Customer summary'!$D$12:$H$17,5,FALSE),0)</f>
        <v>0</v>
      </c>
      <c r="H14197" s="353">
        <f>IF(B14197=0,0,'6.2.4 STPIS Customer summary'!$H$17)</f>
        <v>0</v>
      </c>
      <c r="I14197" s="350" t="str">
        <f>IF(B14197=0,"",IF(ISERROR(VLOOKUP(D14197,Lookups!$F$3:$F$18,1,FALSE)),1,0))</f>
        <v/>
      </c>
      <c r="J14197" s="392" t="str">
        <f t="shared" si="663"/>
        <v/>
      </c>
      <c r="K14197" s="392" t="str">
        <f t="shared" si="664"/>
        <v/>
      </c>
      <c r="L14197" s="393" t="str">
        <f t="shared" si="665"/>
        <v/>
      </c>
      <c r="M14197" s="108"/>
    </row>
    <row r="14198" spans="1:13">
      <c r="A14198" s="158"/>
      <c r="B14198" s="391">
        <f>IFERROR(VLOOKUP('6.3 Sustained interruptions'!$D14198,'Incident earliest date'!$D:$F,2,FALSE),'6.3 Sustained interruptions'!E14198*1)</f>
        <v>0</v>
      </c>
      <c r="C14198" s="353">
        <f>'6.3 Sustained interruptions'!K14198</f>
        <v>0</v>
      </c>
      <c r="D14198" s="353">
        <f>'6.3 Sustained interruptions'!L14198</f>
        <v>0</v>
      </c>
      <c r="E14198" s="353">
        <f>'6.3 Sustained interruptions'!N14198</f>
        <v>0</v>
      </c>
      <c r="F14198" s="353">
        <f>'6.3 Sustained interruptions'!O14198</f>
        <v>0</v>
      </c>
      <c r="G14198" s="353">
        <f>IFERROR(VLOOKUP(C14198,'6.2.4 STPIS Customer summary'!$D$12:$H$17,5,FALSE),0)</f>
        <v>0</v>
      </c>
      <c r="H14198" s="353">
        <f>IF(B14198=0,0,'6.2.4 STPIS Customer summary'!$H$17)</f>
        <v>0</v>
      </c>
      <c r="I14198" s="350" t="str">
        <f>IF(B14198=0,"",IF(ISERROR(VLOOKUP(D14198,Lookups!$F$3:$F$18,1,FALSE)),1,0))</f>
        <v/>
      </c>
      <c r="J14198" s="392" t="str">
        <f t="shared" si="663"/>
        <v/>
      </c>
      <c r="K14198" s="392" t="str">
        <f t="shared" si="664"/>
        <v/>
      </c>
      <c r="L14198" s="393" t="str">
        <f t="shared" si="665"/>
        <v/>
      </c>
      <c r="M14198" s="108"/>
    </row>
    <row r="14199" spans="1:13">
      <c r="A14199" s="158"/>
      <c r="B14199" s="391">
        <f>IFERROR(VLOOKUP('6.3 Sustained interruptions'!$D14199,'Incident earliest date'!$D:$F,2,FALSE),'6.3 Sustained interruptions'!E14199*1)</f>
        <v>0</v>
      </c>
      <c r="C14199" s="353">
        <f>'6.3 Sustained interruptions'!K14199</f>
        <v>0</v>
      </c>
      <c r="D14199" s="353">
        <f>'6.3 Sustained interruptions'!L14199</f>
        <v>0</v>
      </c>
      <c r="E14199" s="353">
        <f>'6.3 Sustained interruptions'!N14199</f>
        <v>0</v>
      </c>
      <c r="F14199" s="353">
        <f>'6.3 Sustained interruptions'!O14199</f>
        <v>0</v>
      </c>
      <c r="G14199" s="353">
        <f>IFERROR(VLOOKUP(C14199,'6.2.4 STPIS Customer summary'!$D$12:$H$17,5,FALSE),0)</f>
        <v>0</v>
      </c>
      <c r="H14199" s="353">
        <f>IF(B14199=0,0,'6.2.4 STPIS Customer summary'!$H$17)</f>
        <v>0</v>
      </c>
      <c r="I14199" s="350" t="str">
        <f>IF(B14199=0,"",IF(ISERROR(VLOOKUP(D14199,Lookups!$F$3:$F$18,1,FALSE)),1,0))</f>
        <v/>
      </c>
      <c r="J14199" s="392" t="str">
        <f t="shared" si="663"/>
        <v/>
      </c>
      <c r="K14199" s="392" t="str">
        <f t="shared" si="664"/>
        <v/>
      </c>
      <c r="L14199" s="393" t="str">
        <f t="shared" si="665"/>
        <v/>
      </c>
      <c r="M14199" s="108"/>
    </row>
    <row r="14200" spans="1:13">
      <c r="A14200" s="158"/>
      <c r="B14200" s="391">
        <f>IFERROR(VLOOKUP('6.3 Sustained interruptions'!$D14200,'Incident earliest date'!$D:$F,2,FALSE),'6.3 Sustained interruptions'!E14200*1)</f>
        <v>0</v>
      </c>
      <c r="C14200" s="353">
        <f>'6.3 Sustained interruptions'!K14200</f>
        <v>0</v>
      </c>
      <c r="D14200" s="353">
        <f>'6.3 Sustained interruptions'!L14200</f>
        <v>0</v>
      </c>
      <c r="E14200" s="353">
        <f>'6.3 Sustained interruptions'!N14200</f>
        <v>0</v>
      </c>
      <c r="F14200" s="353">
        <f>'6.3 Sustained interruptions'!O14200</f>
        <v>0</v>
      </c>
      <c r="G14200" s="353">
        <f>IFERROR(VLOOKUP(C14200,'6.2.4 STPIS Customer summary'!$D$12:$H$17,5,FALSE),0)</f>
        <v>0</v>
      </c>
      <c r="H14200" s="353">
        <f>IF(B14200=0,0,'6.2.4 STPIS Customer summary'!$H$17)</f>
        <v>0</v>
      </c>
      <c r="I14200" s="350" t="str">
        <f>IF(B14200=0,"",IF(ISERROR(VLOOKUP(D14200,Lookups!$F$3:$F$18,1,FALSE)),1,0))</f>
        <v/>
      </c>
      <c r="J14200" s="392" t="str">
        <f t="shared" si="663"/>
        <v/>
      </c>
      <c r="K14200" s="392" t="str">
        <f t="shared" si="664"/>
        <v/>
      </c>
      <c r="L14200" s="393" t="str">
        <f t="shared" si="665"/>
        <v/>
      </c>
      <c r="M14200" s="108"/>
    </row>
    <row r="14201" spans="1:13">
      <c r="A14201" s="158"/>
      <c r="B14201" s="391">
        <f>IFERROR(VLOOKUP('6.3 Sustained interruptions'!$D14201,'Incident earliest date'!$D:$F,2,FALSE),'6.3 Sustained interruptions'!E14201*1)</f>
        <v>0</v>
      </c>
      <c r="C14201" s="353">
        <f>'6.3 Sustained interruptions'!K14201</f>
        <v>0</v>
      </c>
      <c r="D14201" s="353">
        <f>'6.3 Sustained interruptions'!L14201</f>
        <v>0</v>
      </c>
      <c r="E14201" s="353">
        <f>'6.3 Sustained interruptions'!N14201</f>
        <v>0</v>
      </c>
      <c r="F14201" s="353">
        <f>'6.3 Sustained interruptions'!O14201</f>
        <v>0</v>
      </c>
      <c r="G14201" s="353">
        <f>IFERROR(VLOOKUP(C14201,'6.2.4 STPIS Customer summary'!$D$12:$H$17,5,FALSE),0)</f>
        <v>0</v>
      </c>
      <c r="H14201" s="353">
        <f>IF(B14201=0,0,'6.2.4 STPIS Customer summary'!$H$17)</f>
        <v>0</v>
      </c>
      <c r="I14201" s="350" t="str">
        <f>IF(B14201=0,"",IF(ISERROR(VLOOKUP(D14201,Lookups!$F$3:$F$18,1,FALSE)),1,0))</f>
        <v/>
      </c>
      <c r="J14201" s="392" t="str">
        <f t="shared" si="663"/>
        <v/>
      </c>
      <c r="K14201" s="392" t="str">
        <f t="shared" si="664"/>
        <v/>
      </c>
      <c r="L14201" s="393" t="str">
        <f t="shared" si="665"/>
        <v/>
      </c>
      <c r="M14201" s="108"/>
    </row>
    <row r="14202" spans="1:13">
      <c r="A14202" s="158"/>
      <c r="B14202" s="391">
        <f>IFERROR(VLOOKUP('6.3 Sustained interruptions'!$D14202,'Incident earliest date'!$D:$F,2,FALSE),'6.3 Sustained interruptions'!E14202*1)</f>
        <v>0</v>
      </c>
      <c r="C14202" s="353">
        <f>'6.3 Sustained interruptions'!K14202</f>
        <v>0</v>
      </c>
      <c r="D14202" s="353">
        <f>'6.3 Sustained interruptions'!L14202</f>
        <v>0</v>
      </c>
      <c r="E14202" s="353">
        <f>'6.3 Sustained interruptions'!N14202</f>
        <v>0</v>
      </c>
      <c r="F14202" s="353">
        <f>'6.3 Sustained interruptions'!O14202</f>
        <v>0</v>
      </c>
      <c r="G14202" s="353">
        <f>IFERROR(VLOOKUP(C14202,'6.2.4 STPIS Customer summary'!$D$12:$H$17,5,FALSE),0)</f>
        <v>0</v>
      </c>
      <c r="H14202" s="353">
        <f>IF(B14202=0,0,'6.2.4 STPIS Customer summary'!$H$17)</f>
        <v>0</v>
      </c>
      <c r="I14202" s="350" t="str">
        <f>IF(B14202=0,"",IF(ISERROR(VLOOKUP(D14202,Lookups!$F$3:$F$18,1,FALSE)),1,0))</f>
        <v/>
      </c>
      <c r="J14202" s="392" t="str">
        <f t="shared" si="663"/>
        <v/>
      </c>
      <c r="K14202" s="392" t="str">
        <f t="shared" si="664"/>
        <v/>
      </c>
      <c r="L14202" s="393" t="str">
        <f t="shared" si="665"/>
        <v/>
      </c>
      <c r="M14202" s="108"/>
    </row>
    <row r="14203" spans="1:13">
      <c r="A14203" s="158"/>
      <c r="B14203" s="391">
        <f>IFERROR(VLOOKUP('6.3 Sustained interruptions'!$D14203,'Incident earliest date'!$D:$F,2,FALSE),'6.3 Sustained interruptions'!E14203*1)</f>
        <v>0</v>
      </c>
      <c r="C14203" s="353">
        <f>'6.3 Sustained interruptions'!K14203</f>
        <v>0</v>
      </c>
      <c r="D14203" s="353">
        <f>'6.3 Sustained interruptions'!L14203</f>
        <v>0</v>
      </c>
      <c r="E14203" s="353">
        <f>'6.3 Sustained interruptions'!N14203</f>
        <v>0</v>
      </c>
      <c r="F14203" s="353">
        <f>'6.3 Sustained interruptions'!O14203</f>
        <v>0</v>
      </c>
      <c r="G14203" s="353">
        <f>IFERROR(VLOOKUP(C14203,'6.2.4 STPIS Customer summary'!$D$12:$H$17,5,FALSE),0)</f>
        <v>0</v>
      </c>
      <c r="H14203" s="353">
        <f>IF(B14203=0,0,'6.2.4 STPIS Customer summary'!$H$17)</f>
        <v>0</v>
      </c>
      <c r="I14203" s="350" t="str">
        <f>IF(B14203=0,"",IF(ISERROR(VLOOKUP(D14203,Lookups!$F$3:$F$18,1,FALSE)),1,0))</f>
        <v/>
      </c>
      <c r="J14203" s="392" t="str">
        <f t="shared" si="663"/>
        <v/>
      </c>
      <c r="K14203" s="392" t="str">
        <f t="shared" si="664"/>
        <v/>
      </c>
      <c r="L14203" s="393" t="str">
        <f t="shared" si="665"/>
        <v/>
      </c>
      <c r="M14203" s="108"/>
    </row>
    <row r="14204" spans="1:13">
      <c r="A14204" s="158"/>
      <c r="B14204" s="391">
        <f>IFERROR(VLOOKUP('6.3 Sustained interruptions'!$D14204,'Incident earliest date'!$D:$F,2,FALSE),'6.3 Sustained interruptions'!E14204*1)</f>
        <v>0</v>
      </c>
      <c r="C14204" s="353">
        <f>'6.3 Sustained interruptions'!K14204</f>
        <v>0</v>
      </c>
      <c r="D14204" s="353">
        <f>'6.3 Sustained interruptions'!L14204</f>
        <v>0</v>
      </c>
      <c r="E14204" s="353">
        <f>'6.3 Sustained interruptions'!N14204</f>
        <v>0</v>
      </c>
      <c r="F14204" s="353">
        <f>'6.3 Sustained interruptions'!O14204</f>
        <v>0</v>
      </c>
      <c r="G14204" s="353">
        <f>IFERROR(VLOOKUP(C14204,'6.2.4 STPIS Customer summary'!$D$12:$H$17,5,FALSE),0)</f>
        <v>0</v>
      </c>
      <c r="H14204" s="353">
        <f>IF(B14204=0,0,'6.2.4 STPIS Customer summary'!$H$17)</f>
        <v>0</v>
      </c>
      <c r="I14204" s="350" t="str">
        <f>IF(B14204=0,"",IF(ISERROR(VLOOKUP(D14204,Lookups!$F$3:$F$18,1,FALSE)),1,0))</f>
        <v/>
      </c>
      <c r="J14204" s="392" t="str">
        <f t="shared" si="663"/>
        <v/>
      </c>
      <c r="K14204" s="392" t="str">
        <f t="shared" si="664"/>
        <v/>
      </c>
      <c r="L14204" s="393" t="str">
        <f t="shared" si="665"/>
        <v/>
      </c>
      <c r="M14204" s="108"/>
    </row>
    <row r="14205" spans="1:13">
      <c r="A14205" s="158"/>
      <c r="B14205" s="391">
        <f>IFERROR(VLOOKUP('6.3 Sustained interruptions'!$D14205,'Incident earliest date'!$D:$F,2,FALSE),'6.3 Sustained interruptions'!E14205*1)</f>
        <v>0</v>
      </c>
      <c r="C14205" s="353">
        <f>'6.3 Sustained interruptions'!K14205</f>
        <v>0</v>
      </c>
      <c r="D14205" s="353">
        <f>'6.3 Sustained interruptions'!L14205</f>
        <v>0</v>
      </c>
      <c r="E14205" s="353">
        <f>'6.3 Sustained interruptions'!N14205</f>
        <v>0</v>
      </c>
      <c r="F14205" s="353">
        <f>'6.3 Sustained interruptions'!O14205</f>
        <v>0</v>
      </c>
      <c r="G14205" s="353">
        <f>IFERROR(VLOOKUP(C14205,'6.2.4 STPIS Customer summary'!$D$12:$H$17,5,FALSE),0)</f>
        <v>0</v>
      </c>
      <c r="H14205" s="353">
        <f>IF(B14205=0,0,'6.2.4 STPIS Customer summary'!$H$17)</f>
        <v>0</v>
      </c>
      <c r="I14205" s="350" t="str">
        <f>IF(B14205=0,"",IF(ISERROR(VLOOKUP(D14205,Lookups!$F$3:$F$18,1,FALSE)),1,0))</f>
        <v/>
      </c>
      <c r="J14205" s="392" t="str">
        <f t="shared" si="663"/>
        <v/>
      </c>
      <c r="K14205" s="392" t="str">
        <f t="shared" si="664"/>
        <v/>
      </c>
      <c r="L14205" s="393" t="str">
        <f t="shared" si="665"/>
        <v/>
      </c>
      <c r="M14205" s="108"/>
    </row>
    <row r="14206" spans="1:13">
      <c r="A14206" s="158"/>
      <c r="B14206" s="391">
        <f>IFERROR(VLOOKUP('6.3 Sustained interruptions'!$D14206,'Incident earliest date'!$D:$F,2,FALSE),'6.3 Sustained interruptions'!E14206*1)</f>
        <v>0</v>
      </c>
      <c r="C14206" s="353">
        <f>'6.3 Sustained interruptions'!K14206</f>
        <v>0</v>
      </c>
      <c r="D14206" s="353">
        <f>'6.3 Sustained interruptions'!L14206</f>
        <v>0</v>
      </c>
      <c r="E14206" s="353">
        <f>'6.3 Sustained interruptions'!N14206</f>
        <v>0</v>
      </c>
      <c r="F14206" s="353">
        <f>'6.3 Sustained interruptions'!O14206</f>
        <v>0</v>
      </c>
      <c r="G14206" s="353">
        <f>IFERROR(VLOOKUP(C14206,'6.2.4 STPIS Customer summary'!$D$12:$H$17,5,FALSE),0)</f>
        <v>0</v>
      </c>
      <c r="H14206" s="353">
        <f>IF(B14206=0,0,'6.2.4 STPIS Customer summary'!$H$17)</f>
        <v>0</v>
      </c>
      <c r="I14206" s="350" t="str">
        <f>IF(B14206=0,"",IF(ISERROR(VLOOKUP(D14206,Lookups!$F$3:$F$18,1,FALSE)),1,0))</f>
        <v/>
      </c>
      <c r="J14206" s="392" t="str">
        <f t="shared" si="663"/>
        <v/>
      </c>
      <c r="K14206" s="392" t="str">
        <f t="shared" si="664"/>
        <v/>
      </c>
      <c r="L14206" s="393" t="str">
        <f t="shared" si="665"/>
        <v/>
      </c>
      <c r="M14206" s="108"/>
    </row>
    <row r="14207" spans="1:13">
      <c r="A14207" s="158"/>
      <c r="B14207" s="391">
        <f>IFERROR(VLOOKUP('6.3 Sustained interruptions'!$D14207,'Incident earliest date'!$D:$F,2,FALSE),'6.3 Sustained interruptions'!E14207*1)</f>
        <v>0</v>
      </c>
      <c r="C14207" s="353">
        <f>'6.3 Sustained interruptions'!K14207</f>
        <v>0</v>
      </c>
      <c r="D14207" s="353">
        <f>'6.3 Sustained interruptions'!L14207</f>
        <v>0</v>
      </c>
      <c r="E14207" s="353">
        <f>'6.3 Sustained interruptions'!N14207</f>
        <v>0</v>
      </c>
      <c r="F14207" s="353">
        <f>'6.3 Sustained interruptions'!O14207</f>
        <v>0</v>
      </c>
      <c r="G14207" s="353">
        <f>IFERROR(VLOOKUP(C14207,'6.2.4 STPIS Customer summary'!$D$12:$H$17,5,FALSE),0)</f>
        <v>0</v>
      </c>
      <c r="H14207" s="353">
        <f>IF(B14207=0,0,'6.2.4 STPIS Customer summary'!$H$17)</f>
        <v>0</v>
      </c>
      <c r="I14207" s="350" t="str">
        <f>IF(B14207=0,"",IF(ISERROR(VLOOKUP(D14207,Lookups!$F$3:$F$18,1,FALSE)),1,0))</f>
        <v/>
      </c>
      <c r="J14207" s="392" t="str">
        <f t="shared" si="663"/>
        <v/>
      </c>
      <c r="K14207" s="392" t="str">
        <f t="shared" si="664"/>
        <v/>
      </c>
      <c r="L14207" s="393" t="str">
        <f t="shared" si="665"/>
        <v/>
      </c>
      <c r="M14207" s="108"/>
    </row>
    <row r="14208" spans="1:13">
      <c r="A14208" s="158"/>
      <c r="B14208" s="391">
        <f>IFERROR(VLOOKUP('6.3 Sustained interruptions'!$D14208,'Incident earliest date'!$D:$F,2,FALSE),'6.3 Sustained interruptions'!E14208*1)</f>
        <v>0</v>
      </c>
      <c r="C14208" s="353">
        <f>'6.3 Sustained interruptions'!K14208</f>
        <v>0</v>
      </c>
      <c r="D14208" s="353">
        <f>'6.3 Sustained interruptions'!L14208</f>
        <v>0</v>
      </c>
      <c r="E14208" s="353">
        <f>'6.3 Sustained interruptions'!N14208</f>
        <v>0</v>
      </c>
      <c r="F14208" s="353">
        <f>'6.3 Sustained interruptions'!O14208</f>
        <v>0</v>
      </c>
      <c r="G14208" s="353">
        <f>IFERROR(VLOOKUP(C14208,'6.2.4 STPIS Customer summary'!$D$12:$H$17,5,FALSE),0)</f>
        <v>0</v>
      </c>
      <c r="H14208" s="353">
        <f>IF(B14208=0,0,'6.2.4 STPIS Customer summary'!$H$17)</f>
        <v>0</v>
      </c>
      <c r="I14208" s="350" t="str">
        <f>IF(B14208=0,"",IF(ISERROR(VLOOKUP(D14208,Lookups!$F$3:$F$18,1,FALSE)),1,0))</f>
        <v/>
      </c>
      <c r="J14208" s="392" t="str">
        <f t="shared" si="663"/>
        <v/>
      </c>
      <c r="K14208" s="392" t="str">
        <f t="shared" si="664"/>
        <v/>
      </c>
      <c r="L14208" s="393" t="str">
        <f t="shared" si="665"/>
        <v/>
      </c>
      <c r="M14208" s="108"/>
    </row>
    <row r="14209" spans="1:13">
      <c r="A14209" s="158"/>
      <c r="B14209" s="391">
        <f>IFERROR(VLOOKUP('6.3 Sustained interruptions'!$D14209,'Incident earliest date'!$D:$F,2,FALSE),'6.3 Sustained interruptions'!E14209*1)</f>
        <v>0</v>
      </c>
      <c r="C14209" s="353">
        <f>'6.3 Sustained interruptions'!K14209</f>
        <v>0</v>
      </c>
      <c r="D14209" s="353">
        <f>'6.3 Sustained interruptions'!L14209</f>
        <v>0</v>
      </c>
      <c r="E14209" s="353">
        <f>'6.3 Sustained interruptions'!N14209</f>
        <v>0</v>
      </c>
      <c r="F14209" s="353">
        <f>'6.3 Sustained interruptions'!O14209</f>
        <v>0</v>
      </c>
      <c r="G14209" s="353">
        <f>IFERROR(VLOOKUP(C14209,'6.2.4 STPIS Customer summary'!$D$12:$H$17,5,FALSE),0)</f>
        <v>0</v>
      </c>
      <c r="H14209" s="353">
        <f>IF(B14209=0,0,'6.2.4 STPIS Customer summary'!$H$17)</f>
        <v>0</v>
      </c>
      <c r="I14209" s="350" t="str">
        <f>IF(B14209=0,"",IF(ISERROR(VLOOKUP(D14209,Lookups!$F$3:$F$18,1,FALSE)),1,0))</f>
        <v/>
      </c>
      <c r="J14209" s="392" t="str">
        <f t="shared" si="663"/>
        <v/>
      </c>
      <c r="K14209" s="392" t="str">
        <f t="shared" si="664"/>
        <v/>
      </c>
      <c r="L14209" s="393" t="str">
        <f t="shared" si="665"/>
        <v/>
      </c>
      <c r="M14209" s="108"/>
    </row>
    <row r="14210" spans="1:13">
      <c r="A14210" s="158"/>
      <c r="B14210" s="391">
        <f>IFERROR(VLOOKUP('6.3 Sustained interruptions'!$D14210,'Incident earliest date'!$D:$F,2,FALSE),'6.3 Sustained interruptions'!E14210*1)</f>
        <v>0</v>
      </c>
      <c r="C14210" s="353">
        <f>'6.3 Sustained interruptions'!K14210</f>
        <v>0</v>
      </c>
      <c r="D14210" s="353">
        <f>'6.3 Sustained interruptions'!L14210</f>
        <v>0</v>
      </c>
      <c r="E14210" s="353">
        <f>'6.3 Sustained interruptions'!N14210</f>
        <v>0</v>
      </c>
      <c r="F14210" s="353">
        <f>'6.3 Sustained interruptions'!O14210</f>
        <v>0</v>
      </c>
      <c r="G14210" s="353">
        <f>IFERROR(VLOOKUP(C14210,'6.2.4 STPIS Customer summary'!$D$12:$H$17,5,FALSE),0)</f>
        <v>0</v>
      </c>
      <c r="H14210" s="353">
        <f>IF(B14210=0,0,'6.2.4 STPIS Customer summary'!$H$17)</f>
        <v>0</v>
      </c>
      <c r="I14210" s="350" t="str">
        <f>IF(B14210=0,"",IF(ISERROR(VLOOKUP(D14210,Lookups!$F$3:$F$18,1,FALSE)),1,0))</f>
        <v/>
      </c>
      <c r="J14210" s="392" t="str">
        <f t="shared" si="663"/>
        <v/>
      </c>
      <c r="K14210" s="392" t="str">
        <f t="shared" si="664"/>
        <v/>
      </c>
      <c r="L14210" s="393" t="str">
        <f t="shared" si="665"/>
        <v/>
      </c>
      <c r="M14210" s="108"/>
    </row>
    <row r="14211" spans="1:13">
      <c r="A14211" s="158"/>
      <c r="B14211" s="391">
        <f>IFERROR(VLOOKUP('6.3 Sustained interruptions'!$D14211,'Incident earliest date'!$D:$F,2,FALSE),'6.3 Sustained interruptions'!E14211*1)</f>
        <v>0</v>
      </c>
      <c r="C14211" s="353">
        <f>'6.3 Sustained interruptions'!K14211</f>
        <v>0</v>
      </c>
      <c r="D14211" s="353">
        <f>'6.3 Sustained interruptions'!L14211</f>
        <v>0</v>
      </c>
      <c r="E14211" s="353">
        <f>'6.3 Sustained interruptions'!N14211</f>
        <v>0</v>
      </c>
      <c r="F14211" s="353">
        <f>'6.3 Sustained interruptions'!O14211</f>
        <v>0</v>
      </c>
      <c r="G14211" s="353">
        <f>IFERROR(VLOOKUP(C14211,'6.2.4 STPIS Customer summary'!$D$12:$H$17,5,FALSE),0)</f>
        <v>0</v>
      </c>
      <c r="H14211" s="353">
        <f>IF(B14211=0,0,'6.2.4 STPIS Customer summary'!$H$17)</f>
        <v>0</v>
      </c>
      <c r="I14211" s="350" t="str">
        <f>IF(B14211=0,"",IF(ISERROR(VLOOKUP(D14211,Lookups!$F$3:$F$18,1,FALSE)),1,0))</f>
        <v/>
      </c>
      <c r="J14211" s="392" t="str">
        <f t="shared" si="663"/>
        <v/>
      </c>
      <c r="K14211" s="392" t="str">
        <f t="shared" si="664"/>
        <v/>
      </c>
      <c r="L14211" s="393" t="str">
        <f t="shared" si="665"/>
        <v/>
      </c>
      <c r="M14211" s="108"/>
    </row>
    <row r="14212" spans="1:13">
      <c r="A14212" s="158"/>
      <c r="B14212" s="391">
        <f>IFERROR(VLOOKUP('6.3 Sustained interruptions'!$D14212,'Incident earliest date'!$D:$F,2,FALSE),'6.3 Sustained interruptions'!E14212*1)</f>
        <v>0</v>
      </c>
      <c r="C14212" s="353">
        <f>'6.3 Sustained interruptions'!K14212</f>
        <v>0</v>
      </c>
      <c r="D14212" s="353">
        <f>'6.3 Sustained interruptions'!L14212</f>
        <v>0</v>
      </c>
      <c r="E14212" s="353">
        <f>'6.3 Sustained interruptions'!N14212</f>
        <v>0</v>
      </c>
      <c r="F14212" s="353">
        <f>'6.3 Sustained interruptions'!O14212</f>
        <v>0</v>
      </c>
      <c r="G14212" s="353">
        <f>IFERROR(VLOOKUP(C14212,'6.2.4 STPIS Customer summary'!$D$12:$H$17,5,FALSE),0)</f>
        <v>0</v>
      </c>
      <c r="H14212" s="353">
        <f>IF(B14212=0,0,'6.2.4 STPIS Customer summary'!$H$17)</f>
        <v>0</v>
      </c>
      <c r="I14212" s="350" t="str">
        <f>IF(B14212=0,"",IF(ISERROR(VLOOKUP(D14212,Lookups!$F$3:$F$18,1,FALSE)),1,0))</f>
        <v/>
      </c>
      <c r="J14212" s="392" t="str">
        <f t="shared" si="663"/>
        <v/>
      </c>
      <c r="K14212" s="392" t="str">
        <f t="shared" si="664"/>
        <v/>
      </c>
      <c r="L14212" s="393" t="str">
        <f t="shared" si="665"/>
        <v/>
      </c>
      <c r="M14212" s="108"/>
    </row>
    <row r="14213" spans="1:13">
      <c r="A14213" s="158"/>
      <c r="B14213" s="391">
        <f>IFERROR(VLOOKUP('6.3 Sustained interruptions'!$D14213,'Incident earliest date'!$D:$F,2,FALSE),'6.3 Sustained interruptions'!E14213*1)</f>
        <v>0</v>
      </c>
      <c r="C14213" s="353">
        <f>'6.3 Sustained interruptions'!K14213</f>
        <v>0</v>
      </c>
      <c r="D14213" s="353">
        <f>'6.3 Sustained interruptions'!L14213</f>
        <v>0</v>
      </c>
      <c r="E14213" s="353">
        <f>'6.3 Sustained interruptions'!N14213</f>
        <v>0</v>
      </c>
      <c r="F14213" s="353">
        <f>'6.3 Sustained interruptions'!O14213</f>
        <v>0</v>
      </c>
      <c r="G14213" s="353">
        <f>IFERROR(VLOOKUP(C14213,'6.2.4 STPIS Customer summary'!$D$12:$H$17,5,FALSE),0)</f>
        <v>0</v>
      </c>
      <c r="H14213" s="353">
        <f>IF(B14213=0,0,'6.2.4 STPIS Customer summary'!$H$17)</f>
        <v>0</v>
      </c>
      <c r="I14213" s="350" t="str">
        <f>IF(B14213=0,"",IF(ISERROR(VLOOKUP(D14213,Lookups!$F$3:$F$18,1,FALSE)),1,0))</f>
        <v/>
      </c>
      <c r="J14213" s="392" t="str">
        <f t="shared" si="663"/>
        <v/>
      </c>
      <c r="K14213" s="392" t="str">
        <f t="shared" si="664"/>
        <v/>
      </c>
      <c r="L14213" s="393" t="str">
        <f t="shared" si="665"/>
        <v/>
      </c>
      <c r="M14213" s="108"/>
    </row>
    <row r="14214" spans="1:13">
      <c r="A14214" s="158"/>
      <c r="B14214" s="391">
        <f>IFERROR(VLOOKUP('6.3 Sustained interruptions'!$D14214,'Incident earliest date'!$D:$F,2,FALSE),'6.3 Sustained interruptions'!E14214*1)</f>
        <v>0</v>
      </c>
      <c r="C14214" s="353">
        <f>'6.3 Sustained interruptions'!K14214</f>
        <v>0</v>
      </c>
      <c r="D14214" s="353">
        <f>'6.3 Sustained interruptions'!L14214</f>
        <v>0</v>
      </c>
      <c r="E14214" s="353">
        <f>'6.3 Sustained interruptions'!N14214</f>
        <v>0</v>
      </c>
      <c r="F14214" s="353">
        <f>'6.3 Sustained interruptions'!O14214</f>
        <v>0</v>
      </c>
      <c r="G14214" s="353">
        <f>IFERROR(VLOOKUP(C14214,'6.2.4 STPIS Customer summary'!$D$12:$H$17,5,FALSE),0)</f>
        <v>0</v>
      </c>
      <c r="H14214" s="353">
        <f>IF(B14214=0,0,'6.2.4 STPIS Customer summary'!$H$17)</f>
        <v>0</v>
      </c>
      <c r="I14214" s="350" t="str">
        <f>IF(B14214=0,"",IF(ISERROR(VLOOKUP(D14214,Lookups!$F$3:$F$18,1,FALSE)),1,0))</f>
        <v/>
      </c>
      <c r="J14214" s="392" t="str">
        <f t="shared" si="663"/>
        <v/>
      </c>
      <c r="K14214" s="392" t="str">
        <f t="shared" si="664"/>
        <v/>
      </c>
      <c r="L14214" s="393" t="str">
        <f t="shared" si="665"/>
        <v/>
      </c>
      <c r="M14214" s="108"/>
    </row>
    <row r="14215" spans="1:13">
      <c r="A14215" s="158"/>
      <c r="B14215" s="391">
        <f>IFERROR(VLOOKUP('6.3 Sustained interruptions'!$D14215,'Incident earliest date'!$D:$F,2,FALSE),'6.3 Sustained interruptions'!E14215*1)</f>
        <v>0</v>
      </c>
      <c r="C14215" s="353">
        <f>'6.3 Sustained interruptions'!K14215</f>
        <v>0</v>
      </c>
      <c r="D14215" s="353">
        <f>'6.3 Sustained interruptions'!L14215</f>
        <v>0</v>
      </c>
      <c r="E14215" s="353">
        <f>'6.3 Sustained interruptions'!N14215</f>
        <v>0</v>
      </c>
      <c r="F14215" s="353">
        <f>'6.3 Sustained interruptions'!O14215</f>
        <v>0</v>
      </c>
      <c r="G14215" s="353">
        <f>IFERROR(VLOOKUP(C14215,'6.2.4 STPIS Customer summary'!$D$12:$H$17,5,FALSE),0)</f>
        <v>0</v>
      </c>
      <c r="H14215" s="353">
        <f>IF(B14215=0,0,'6.2.4 STPIS Customer summary'!$H$17)</f>
        <v>0</v>
      </c>
      <c r="I14215" s="350" t="str">
        <f>IF(B14215=0,"",IF(ISERROR(VLOOKUP(D14215,Lookups!$F$3:$F$18,1,FALSE)),1,0))</f>
        <v/>
      </c>
      <c r="J14215" s="392" t="str">
        <f t="shared" si="663"/>
        <v/>
      </c>
      <c r="K14215" s="392" t="str">
        <f t="shared" si="664"/>
        <v/>
      </c>
      <c r="L14215" s="393" t="str">
        <f t="shared" si="665"/>
        <v/>
      </c>
      <c r="M14215" s="108"/>
    </row>
    <row r="14216" spans="1:13">
      <c r="A14216" s="158"/>
      <c r="B14216" s="391">
        <f>IFERROR(VLOOKUP('6.3 Sustained interruptions'!$D14216,'Incident earliest date'!$D:$F,2,FALSE),'6.3 Sustained interruptions'!E14216*1)</f>
        <v>0</v>
      </c>
      <c r="C14216" s="353">
        <f>'6.3 Sustained interruptions'!K14216</f>
        <v>0</v>
      </c>
      <c r="D14216" s="353">
        <f>'6.3 Sustained interruptions'!L14216</f>
        <v>0</v>
      </c>
      <c r="E14216" s="353">
        <f>'6.3 Sustained interruptions'!N14216</f>
        <v>0</v>
      </c>
      <c r="F14216" s="353">
        <f>'6.3 Sustained interruptions'!O14216</f>
        <v>0</v>
      </c>
      <c r="G14216" s="353">
        <f>IFERROR(VLOOKUP(C14216,'6.2.4 STPIS Customer summary'!$D$12:$H$17,5,FALSE),0)</f>
        <v>0</v>
      </c>
      <c r="H14216" s="353">
        <f>IF(B14216=0,0,'6.2.4 STPIS Customer summary'!$H$17)</f>
        <v>0</v>
      </c>
      <c r="I14216" s="350" t="str">
        <f>IF(B14216=0,"",IF(ISERROR(VLOOKUP(D14216,Lookups!$F$3:$F$18,1,FALSE)),1,0))</f>
        <v/>
      </c>
      <c r="J14216" s="392" t="str">
        <f t="shared" si="663"/>
        <v/>
      </c>
      <c r="K14216" s="392" t="str">
        <f t="shared" si="664"/>
        <v/>
      </c>
      <c r="L14216" s="393" t="str">
        <f t="shared" si="665"/>
        <v/>
      </c>
      <c r="M14216" s="108"/>
    </row>
    <row r="14217" spans="1:13">
      <c r="A14217" s="158"/>
      <c r="B14217" s="391">
        <f>IFERROR(VLOOKUP('6.3 Sustained interruptions'!$D14217,'Incident earliest date'!$D:$F,2,FALSE),'6.3 Sustained interruptions'!E14217*1)</f>
        <v>0</v>
      </c>
      <c r="C14217" s="353">
        <f>'6.3 Sustained interruptions'!K14217</f>
        <v>0</v>
      </c>
      <c r="D14217" s="353">
        <f>'6.3 Sustained interruptions'!L14217</f>
        <v>0</v>
      </c>
      <c r="E14217" s="353">
        <f>'6.3 Sustained interruptions'!N14217</f>
        <v>0</v>
      </c>
      <c r="F14217" s="353">
        <f>'6.3 Sustained interruptions'!O14217</f>
        <v>0</v>
      </c>
      <c r="G14217" s="353">
        <f>IFERROR(VLOOKUP(C14217,'6.2.4 STPIS Customer summary'!$D$12:$H$17,5,FALSE),0)</f>
        <v>0</v>
      </c>
      <c r="H14217" s="353">
        <f>IF(B14217=0,0,'6.2.4 STPIS Customer summary'!$H$17)</f>
        <v>0</v>
      </c>
      <c r="I14217" s="350" t="str">
        <f>IF(B14217=0,"",IF(ISERROR(VLOOKUP(D14217,Lookups!$F$3:$F$18,1,FALSE)),1,0))</f>
        <v/>
      </c>
      <c r="J14217" s="392" t="str">
        <f t="shared" si="663"/>
        <v/>
      </c>
      <c r="K14217" s="392" t="str">
        <f t="shared" si="664"/>
        <v/>
      </c>
      <c r="L14217" s="393" t="str">
        <f t="shared" si="665"/>
        <v/>
      </c>
      <c r="M14217" s="108"/>
    </row>
    <row r="14218" spans="1:13">
      <c r="A14218" s="158"/>
      <c r="B14218" s="391">
        <f>IFERROR(VLOOKUP('6.3 Sustained interruptions'!$D14218,'Incident earliest date'!$D:$F,2,FALSE),'6.3 Sustained interruptions'!E14218*1)</f>
        <v>0</v>
      </c>
      <c r="C14218" s="353">
        <f>'6.3 Sustained interruptions'!K14218</f>
        <v>0</v>
      </c>
      <c r="D14218" s="353">
        <f>'6.3 Sustained interruptions'!L14218</f>
        <v>0</v>
      </c>
      <c r="E14218" s="353">
        <f>'6.3 Sustained interruptions'!N14218</f>
        <v>0</v>
      </c>
      <c r="F14218" s="353">
        <f>'6.3 Sustained interruptions'!O14218</f>
        <v>0</v>
      </c>
      <c r="G14218" s="353">
        <f>IFERROR(VLOOKUP(C14218,'6.2.4 STPIS Customer summary'!$D$12:$H$17,5,FALSE),0)</f>
        <v>0</v>
      </c>
      <c r="H14218" s="353">
        <f>IF(B14218=0,0,'6.2.4 STPIS Customer summary'!$H$17)</f>
        <v>0</v>
      </c>
      <c r="I14218" s="350" t="str">
        <f>IF(B14218=0,"",IF(ISERROR(VLOOKUP(D14218,Lookups!$F$3:$F$18,1,FALSE)),1,0))</f>
        <v/>
      </c>
      <c r="J14218" s="392" t="str">
        <f t="shared" si="663"/>
        <v/>
      </c>
      <c r="K14218" s="392" t="str">
        <f t="shared" si="664"/>
        <v/>
      </c>
      <c r="L14218" s="393" t="str">
        <f t="shared" si="665"/>
        <v/>
      </c>
      <c r="M14218" s="108"/>
    </row>
    <row r="14219" spans="1:13">
      <c r="A14219" s="158"/>
      <c r="B14219" s="391">
        <f>IFERROR(VLOOKUP('6.3 Sustained interruptions'!$D14219,'Incident earliest date'!$D:$F,2,FALSE),'6.3 Sustained interruptions'!E14219*1)</f>
        <v>0</v>
      </c>
      <c r="C14219" s="353">
        <f>'6.3 Sustained interruptions'!K14219</f>
        <v>0</v>
      </c>
      <c r="D14219" s="353">
        <f>'6.3 Sustained interruptions'!L14219</f>
        <v>0</v>
      </c>
      <c r="E14219" s="353">
        <f>'6.3 Sustained interruptions'!N14219</f>
        <v>0</v>
      </c>
      <c r="F14219" s="353">
        <f>'6.3 Sustained interruptions'!O14219</f>
        <v>0</v>
      </c>
      <c r="G14219" s="353">
        <f>IFERROR(VLOOKUP(C14219,'6.2.4 STPIS Customer summary'!$D$12:$H$17,5,FALSE),0)</f>
        <v>0</v>
      </c>
      <c r="H14219" s="353">
        <f>IF(B14219=0,0,'6.2.4 STPIS Customer summary'!$H$17)</f>
        <v>0</v>
      </c>
      <c r="I14219" s="350" t="str">
        <f>IF(B14219=0,"",IF(ISERROR(VLOOKUP(D14219,Lookups!$F$3:$F$18,1,FALSE)),1,0))</f>
        <v/>
      </c>
      <c r="J14219" s="392" t="str">
        <f t="shared" si="663"/>
        <v/>
      </c>
      <c r="K14219" s="392" t="str">
        <f t="shared" si="664"/>
        <v/>
      </c>
      <c r="L14219" s="393" t="str">
        <f t="shared" si="665"/>
        <v/>
      </c>
      <c r="M14219" s="108"/>
    </row>
    <row r="14220" spans="1:13">
      <c r="A14220" s="158"/>
      <c r="B14220" s="391">
        <f>IFERROR(VLOOKUP('6.3 Sustained interruptions'!$D14220,'Incident earliest date'!$D:$F,2,FALSE),'6.3 Sustained interruptions'!E14220*1)</f>
        <v>0</v>
      </c>
      <c r="C14220" s="353">
        <f>'6.3 Sustained interruptions'!K14220</f>
        <v>0</v>
      </c>
      <c r="D14220" s="353">
        <f>'6.3 Sustained interruptions'!L14220</f>
        <v>0</v>
      </c>
      <c r="E14220" s="353">
        <f>'6.3 Sustained interruptions'!N14220</f>
        <v>0</v>
      </c>
      <c r="F14220" s="353">
        <f>'6.3 Sustained interruptions'!O14220</f>
        <v>0</v>
      </c>
      <c r="G14220" s="353">
        <f>IFERROR(VLOOKUP(C14220,'6.2.4 STPIS Customer summary'!$D$12:$H$17,5,FALSE),0)</f>
        <v>0</v>
      </c>
      <c r="H14220" s="353">
        <f>IF(B14220=0,0,'6.2.4 STPIS Customer summary'!$H$17)</f>
        <v>0</v>
      </c>
      <c r="I14220" s="350" t="str">
        <f>IF(B14220=0,"",IF(ISERROR(VLOOKUP(D14220,Lookups!$F$3:$F$18,1,FALSE)),1,0))</f>
        <v/>
      </c>
      <c r="J14220" s="392" t="str">
        <f t="shared" si="663"/>
        <v/>
      </c>
      <c r="K14220" s="392" t="str">
        <f t="shared" si="664"/>
        <v/>
      </c>
      <c r="L14220" s="393" t="str">
        <f t="shared" si="665"/>
        <v/>
      </c>
      <c r="M14220" s="108"/>
    </row>
    <row r="14221" spans="1:13">
      <c r="A14221" s="158"/>
      <c r="B14221" s="391">
        <f>IFERROR(VLOOKUP('6.3 Sustained interruptions'!$D14221,'Incident earliest date'!$D:$F,2,FALSE),'6.3 Sustained interruptions'!E14221*1)</f>
        <v>0</v>
      </c>
      <c r="C14221" s="353">
        <f>'6.3 Sustained interruptions'!K14221</f>
        <v>0</v>
      </c>
      <c r="D14221" s="353">
        <f>'6.3 Sustained interruptions'!L14221</f>
        <v>0</v>
      </c>
      <c r="E14221" s="353">
        <f>'6.3 Sustained interruptions'!N14221</f>
        <v>0</v>
      </c>
      <c r="F14221" s="353">
        <f>'6.3 Sustained interruptions'!O14221</f>
        <v>0</v>
      </c>
      <c r="G14221" s="353">
        <f>IFERROR(VLOOKUP(C14221,'6.2.4 STPIS Customer summary'!$D$12:$H$17,5,FALSE),0)</f>
        <v>0</v>
      </c>
      <c r="H14221" s="353">
        <f>IF(B14221=0,0,'6.2.4 STPIS Customer summary'!$H$17)</f>
        <v>0</v>
      </c>
      <c r="I14221" s="350" t="str">
        <f>IF(B14221=0,"",IF(ISERROR(VLOOKUP(D14221,Lookups!$F$3:$F$18,1,FALSE)),1,0))</f>
        <v/>
      </c>
      <c r="J14221" s="392" t="str">
        <f t="shared" si="663"/>
        <v/>
      </c>
      <c r="K14221" s="392" t="str">
        <f t="shared" si="664"/>
        <v/>
      </c>
      <c r="L14221" s="393" t="str">
        <f t="shared" si="665"/>
        <v/>
      </c>
      <c r="M14221" s="108"/>
    </row>
    <row r="14222" spans="1:13">
      <c r="A14222" s="158"/>
      <c r="B14222" s="391">
        <f>IFERROR(VLOOKUP('6.3 Sustained interruptions'!$D14222,'Incident earliest date'!$D:$F,2,FALSE),'6.3 Sustained interruptions'!E14222*1)</f>
        <v>0</v>
      </c>
      <c r="C14222" s="353">
        <f>'6.3 Sustained interruptions'!K14222</f>
        <v>0</v>
      </c>
      <c r="D14222" s="353">
        <f>'6.3 Sustained interruptions'!L14222</f>
        <v>0</v>
      </c>
      <c r="E14222" s="353">
        <f>'6.3 Sustained interruptions'!N14222</f>
        <v>0</v>
      </c>
      <c r="F14222" s="353">
        <f>'6.3 Sustained interruptions'!O14222</f>
        <v>0</v>
      </c>
      <c r="G14222" s="353">
        <f>IFERROR(VLOOKUP(C14222,'6.2.4 STPIS Customer summary'!$D$12:$H$17,5,FALSE),0)</f>
        <v>0</v>
      </c>
      <c r="H14222" s="353">
        <f>IF(B14222=0,0,'6.2.4 STPIS Customer summary'!$H$17)</f>
        <v>0</v>
      </c>
      <c r="I14222" s="350" t="str">
        <f>IF(B14222=0,"",IF(ISERROR(VLOOKUP(D14222,Lookups!$F$3:$F$18,1,FALSE)),1,0))</f>
        <v/>
      </c>
      <c r="J14222" s="392" t="str">
        <f t="shared" si="663"/>
        <v/>
      </c>
      <c r="K14222" s="392" t="str">
        <f t="shared" si="664"/>
        <v/>
      </c>
      <c r="L14222" s="393" t="str">
        <f t="shared" si="665"/>
        <v/>
      </c>
      <c r="M14222" s="108"/>
    </row>
    <row r="14223" spans="1:13">
      <c r="A14223" s="158"/>
      <c r="B14223" s="391">
        <f>IFERROR(VLOOKUP('6.3 Sustained interruptions'!$D14223,'Incident earliest date'!$D:$F,2,FALSE),'6.3 Sustained interruptions'!E14223*1)</f>
        <v>0</v>
      </c>
      <c r="C14223" s="353">
        <f>'6.3 Sustained interruptions'!K14223</f>
        <v>0</v>
      </c>
      <c r="D14223" s="353">
        <f>'6.3 Sustained interruptions'!L14223</f>
        <v>0</v>
      </c>
      <c r="E14223" s="353">
        <f>'6.3 Sustained interruptions'!N14223</f>
        <v>0</v>
      </c>
      <c r="F14223" s="353">
        <f>'6.3 Sustained interruptions'!O14223</f>
        <v>0</v>
      </c>
      <c r="G14223" s="353">
        <f>IFERROR(VLOOKUP(C14223,'6.2.4 STPIS Customer summary'!$D$12:$H$17,5,FALSE),0)</f>
        <v>0</v>
      </c>
      <c r="H14223" s="353">
        <f>IF(B14223=0,0,'6.2.4 STPIS Customer summary'!$H$17)</f>
        <v>0</v>
      </c>
      <c r="I14223" s="350" t="str">
        <f>IF(B14223=0,"",IF(ISERROR(VLOOKUP(D14223,Lookups!$F$3:$F$18,1,FALSE)),1,0))</f>
        <v/>
      </c>
      <c r="J14223" s="392" t="str">
        <f t="shared" si="663"/>
        <v/>
      </c>
      <c r="K14223" s="392" t="str">
        <f t="shared" si="664"/>
        <v/>
      </c>
      <c r="L14223" s="393" t="str">
        <f t="shared" si="665"/>
        <v/>
      </c>
      <c r="M14223" s="108"/>
    </row>
    <row r="14224" spans="1:13">
      <c r="A14224" s="158"/>
      <c r="B14224" s="391">
        <f>IFERROR(VLOOKUP('6.3 Sustained interruptions'!$D14224,'Incident earliest date'!$D:$F,2,FALSE),'6.3 Sustained interruptions'!E14224*1)</f>
        <v>0</v>
      </c>
      <c r="C14224" s="353">
        <f>'6.3 Sustained interruptions'!K14224</f>
        <v>0</v>
      </c>
      <c r="D14224" s="353">
        <f>'6.3 Sustained interruptions'!L14224</f>
        <v>0</v>
      </c>
      <c r="E14224" s="353">
        <f>'6.3 Sustained interruptions'!N14224</f>
        <v>0</v>
      </c>
      <c r="F14224" s="353">
        <f>'6.3 Sustained interruptions'!O14224</f>
        <v>0</v>
      </c>
      <c r="G14224" s="353">
        <f>IFERROR(VLOOKUP(C14224,'6.2.4 STPIS Customer summary'!$D$12:$H$17,5,FALSE),0)</f>
        <v>0</v>
      </c>
      <c r="H14224" s="353">
        <f>IF(B14224=0,0,'6.2.4 STPIS Customer summary'!$H$17)</f>
        <v>0</v>
      </c>
      <c r="I14224" s="350" t="str">
        <f>IF(B14224=0,"",IF(ISERROR(VLOOKUP(D14224,Lookups!$F$3:$F$18,1,FALSE)),1,0))</f>
        <v/>
      </c>
      <c r="J14224" s="392" t="str">
        <f t="shared" ref="J14224:J14287" si="666">IFERROR(F14224/G14224,"")</f>
        <v/>
      </c>
      <c r="K14224" s="392" t="str">
        <f t="shared" ref="K14224:K14287" si="667">IFERROR(F14224/H14224,"")</f>
        <v/>
      </c>
      <c r="L14224" s="393" t="str">
        <f t="shared" ref="L14224:L14287" si="668">IFERROR(E14224/G14224,"")</f>
        <v/>
      </c>
      <c r="M14224" s="108"/>
    </row>
    <row r="14225" spans="1:13">
      <c r="A14225" s="158"/>
      <c r="B14225" s="391">
        <f>IFERROR(VLOOKUP('6.3 Sustained interruptions'!$D14225,'Incident earliest date'!$D:$F,2,FALSE),'6.3 Sustained interruptions'!E14225*1)</f>
        <v>0</v>
      </c>
      <c r="C14225" s="353">
        <f>'6.3 Sustained interruptions'!K14225</f>
        <v>0</v>
      </c>
      <c r="D14225" s="353">
        <f>'6.3 Sustained interruptions'!L14225</f>
        <v>0</v>
      </c>
      <c r="E14225" s="353">
        <f>'6.3 Sustained interruptions'!N14225</f>
        <v>0</v>
      </c>
      <c r="F14225" s="353">
        <f>'6.3 Sustained interruptions'!O14225</f>
        <v>0</v>
      </c>
      <c r="G14225" s="353">
        <f>IFERROR(VLOOKUP(C14225,'6.2.4 STPIS Customer summary'!$D$12:$H$17,5,FALSE),0)</f>
        <v>0</v>
      </c>
      <c r="H14225" s="353">
        <f>IF(B14225=0,0,'6.2.4 STPIS Customer summary'!$H$17)</f>
        <v>0</v>
      </c>
      <c r="I14225" s="350" t="str">
        <f>IF(B14225=0,"",IF(ISERROR(VLOOKUP(D14225,Lookups!$F$3:$F$18,1,FALSE)),1,0))</f>
        <v/>
      </c>
      <c r="J14225" s="392" t="str">
        <f t="shared" si="666"/>
        <v/>
      </c>
      <c r="K14225" s="392" t="str">
        <f t="shared" si="667"/>
        <v/>
      </c>
      <c r="L14225" s="393" t="str">
        <f t="shared" si="668"/>
        <v/>
      </c>
      <c r="M14225" s="108"/>
    </row>
    <row r="14226" spans="1:13">
      <c r="A14226" s="158"/>
      <c r="B14226" s="391">
        <f>IFERROR(VLOOKUP('6.3 Sustained interruptions'!$D14226,'Incident earliest date'!$D:$F,2,FALSE),'6.3 Sustained interruptions'!E14226*1)</f>
        <v>0</v>
      </c>
      <c r="C14226" s="353">
        <f>'6.3 Sustained interruptions'!K14226</f>
        <v>0</v>
      </c>
      <c r="D14226" s="353">
        <f>'6.3 Sustained interruptions'!L14226</f>
        <v>0</v>
      </c>
      <c r="E14226" s="353">
        <f>'6.3 Sustained interruptions'!N14226</f>
        <v>0</v>
      </c>
      <c r="F14226" s="353">
        <f>'6.3 Sustained interruptions'!O14226</f>
        <v>0</v>
      </c>
      <c r="G14226" s="353">
        <f>IFERROR(VLOOKUP(C14226,'6.2.4 STPIS Customer summary'!$D$12:$H$17,5,FALSE),0)</f>
        <v>0</v>
      </c>
      <c r="H14226" s="353">
        <f>IF(B14226=0,0,'6.2.4 STPIS Customer summary'!$H$17)</f>
        <v>0</v>
      </c>
      <c r="I14226" s="350" t="str">
        <f>IF(B14226=0,"",IF(ISERROR(VLOOKUP(D14226,Lookups!$F$3:$F$18,1,FALSE)),1,0))</f>
        <v/>
      </c>
      <c r="J14226" s="392" t="str">
        <f t="shared" si="666"/>
        <v/>
      </c>
      <c r="K14226" s="392" t="str">
        <f t="shared" si="667"/>
        <v/>
      </c>
      <c r="L14226" s="393" t="str">
        <f t="shared" si="668"/>
        <v/>
      </c>
      <c r="M14226" s="108"/>
    </row>
    <row r="14227" spans="1:13">
      <c r="A14227" s="158"/>
      <c r="B14227" s="391">
        <f>IFERROR(VLOOKUP('6.3 Sustained interruptions'!$D14227,'Incident earliest date'!$D:$F,2,FALSE),'6.3 Sustained interruptions'!E14227*1)</f>
        <v>0</v>
      </c>
      <c r="C14227" s="353">
        <f>'6.3 Sustained interruptions'!K14227</f>
        <v>0</v>
      </c>
      <c r="D14227" s="353">
        <f>'6.3 Sustained interruptions'!L14227</f>
        <v>0</v>
      </c>
      <c r="E14227" s="353">
        <f>'6.3 Sustained interruptions'!N14227</f>
        <v>0</v>
      </c>
      <c r="F14227" s="353">
        <f>'6.3 Sustained interruptions'!O14227</f>
        <v>0</v>
      </c>
      <c r="G14227" s="353">
        <f>IFERROR(VLOOKUP(C14227,'6.2.4 STPIS Customer summary'!$D$12:$H$17,5,FALSE),0)</f>
        <v>0</v>
      </c>
      <c r="H14227" s="353">
        <f>IF(B14227=0,0,'6.2.4 STPIS Customer summary'!$H$17)</f>
        <v>0</v>
      </c>
      <c r="I14227" s="350" t="str">
        <f>IF(B14227=0,"",IF(ISERROR(VLOOKUP(D14227,Lookups!$F$3:$F$18,1,FALSE)),1,0))</f>
        <v/>
      </c>
      <c r="J14227" s="392" t="str">
        <f t="shared" si="666"/>
        <v/>
      </c>
      <c r="K14227" s="392" t="str">
        <f t="shared" si="667"/>
        <v/>
      </c>
      <c r="L14227" s="393" t="str">
        <f t="shared" si="668"/>
        <v/>
      </c>
      <c r="M14227" s="108"/>
    </row>
    <row r="14228" spans="1:13">
      <c r="A14228" s="158"/>
      <c r="B14228" s="391">
        <f>IFERROR(VLOOKUP('6.3 Sustained interruptions'!$D14228,'Incident earliest date'!$D:$F,2,FALSE),'6.3 Sustained interruptions'!E14228*1)</f>
        <v>0</v>
      </c>
      <c r="C14228" s="353">
        <f>'6.3 Sustained interruptions'!K14228</f>
        <v>0</v>
      </c>
      <c r="D14228" s="353">
        <f>'6.3 Sustained interruptions'!L14228</f>
        <v>0</v>
      </c>
      <c r="E14228" s="353">
        <f>'6.3 Sustained interruptions'!N14228</f>
        <v>0</v>
      </c>
      <c r="F14228" s="353">
        <f>'6.3 Sustained interruptions'!O14228</f>
        <v>0</v>
      </c>
      <c r="G14228" s="353">
        <f>IFERROR(VLOOKUP(C14228,'6.2.4 STPIS Customer summary'!$D$12:$H$17,5,FALSE),0)</f>
        <v>0</v>
      </c>
      <c r="H14228" s="353">
        <f>IF(B14228=0,0,'6.2.4 STPIS Customer summary'!$H$17)</f>
        <v>0</v>
      </c>
      <c r="I14228" s="350" t="str">
        <f>IF(B14228=0,"",IF(ISERROR(VLOOKUP(D14228,Lookups!$F$3:$F$18,1,FALSE)),1,0))</f>
        <v/>
      </c>
      <c r="J14228" s="392" t="str">
        <f t="shared" si="666"/>
        <v/>
      </c>
      <c r="K14228" s="392" t="str">
        <f t="shared" si="667"/>
        <v/>
      </c>
      <c r="L14228" s="393" t="str">
        <f t="shared" si="668"/>
        <v/>
      </c>
      <c r="M14228" s="108"/>
    </row>
    <row r="14229" spans="1:13">
      <c r="A14229" s="158"/>
      <c r="B14229" s="391">
        <f>IFERROR(VLOOKUP('6.3 Sustained interruptions'!$D14229,'Incident earliest date'!$D:$F,2,FALSE),'6.3 Sustained interruptions'!E14229*1)</f>
        <v>0</v>
      </c>
      <c r="C14229" s="353">
        <f>'6.3 Sustained interruptions'!K14229</f>
        <v>0</v>
      </c>
      <c r="D14229" s="353">
        <f>'6.3 Sustained interruptions'!L14229</f>
        <v>0</v>
      </c>
      <c r="E14229" s="353">
        <f>'6.3 Sustained interruptions'!N14229</f>
        <v>0</v>
      </c>
      <c r="F14229" s="353">
        <f>'6.3 Sustained interruptions'!O14229</f>
        <v>0</v>
      </c>
      <c r="G14229" s="353">
        <f>IFERROR(VLOOKUP(C14229,'6.2.4 STPIS Customer summary'!$D$12:$H$17,5,FALSE),0)</f>
        <v>0</v>
      </c>
      <c r="H14229" s="353">
        <f>IF(B14229=0,0,'6.2.4 STPIS Customer summary'!$H$17)</f>
        <v>0</v>
      </c>
      <c r="I14229" s="350" t="str">
        <f>IF(B14229=0,"",IF(ISERROR(VLOOKUP(D14229,Lookups!$F$3:$F$18,1,FALSE)),1,0))</f>
        <v/>
      </c>
      <c r="J14229" s="392" t="str">
        <f t="shared" si="666"/>
        <v/>
      </c>
      <c r="K14229" s="392" t="str">
        <f t="shared" si="667"/>
        <v/>
      </c>
      <c r="L14229" s="393" t="str">
        <f t="shared" si="668"/>
        <v/>
      </c>
      <c r="M14229" s="108"/>
    </row>
    <row r="14230" spans="1:13">
      <c r="A14230" s="158"/>
      <c r="B14230" s="391">
        <f>IFERROR(VLOOKUP('6.3 Sustained interruptions'!$D14230,'Incident earliest date'!$D:$F,2,FALSE),'6.3 Sustained interruptions'!E14230*1)</f>
        <v>0</v>
      </c>
      <c r="C14230" s="353">
        <f>'6.3 Sustained interruptions'!K14230</f>
        <v>0</v>
      </c>
      <c r="D14230" s="353">
        <f>'6.3 Sustained interruptions'!L14230</f>
        <v>0</v>
      </c>
      <c r="E14230" s="353">
        <f>'6.3 Sustained interruptions'!N14230</f>
        <v>0</v>
      </c>
      <c r="F14230" s="353">
        <f>'6.3 Sustained interruptions'!O14230</f>
        <v>0</v>
      </c>
      <c r="G14230" s="353">
        <f>IFERROR(VLOOKUP(C14230,'6.2.4 STPIS Customer summary'!$D$12:$H$17,5,FALSE),0)</f>
        <v>0</v>
      </c>
      <c r="H14230" s="353">
        <f>IF(B14230=0,0,'6.2.4 STPIS Customer summary'!$H$17)</f>
        <v>0</v>
      </c>
      <c r="I14230" s="350" t="str">
        <f>IF(B14230=0,"",IF(ISERROR(VLOOKUP(D14230,Lookups!$F$3:$F$18,1,FALSE)),1,0))</f>
        <v/>
      </c>
      <c r="J14230" s="392" t="str">
        <f t="shared" si="666"/>
        <v/>
      </c>
      <c r="K14230" s="392" t="str">
        <f t="shared" si="667"/>
        <v/>
      </c>
      <c r="L14230" s="393" t="str">
        <f t="shared" si="668"/>
        <v/>
      </c>
      <c r="M14230" s="108"/>
    </row>
    <row r="14231" spans="1:13">
      <c r="A14231" s="158"/>
      <c r="B14231" s="391">
        <f>IFERROR(VLOOKUP('6.3 Sustained interruptions'!$D14231,'Incident earliest date'!$D:$F,2,FALSE),'6.3 Sustained interruptions'!E14231*1)</f>
        <v>0</v>
      </c>
      <c r="C14231" s="353">
        <f>'6.3 Sustained interruptions'!K14231</f>
        <v>0</v>
      </c>
      <c r="D14231" s="353">
        <f>'6.3 Sustained interruptions'!L14231</f>
        <v>0</v>
      </c>
      <c r="E14231" s="353">
        <f>'6.3 Sustained interruptions'!N14231</f>
        <v>0</v>
      </c>
      <c r="F14231" s="353">
        <f>'6.3 Sustained interruptions'!O14231</f>
        <v>0</v>
      </c>
      <c r="G14231" s="353">
        <f>IFERROR(VLOOKUP(C14231,'6.2.4 STPIS Customer summary'!$D$12:$H$17,5,FALSE),0)</f>
        <v>0</v>
      </c>
      <c r="H14231" s="353">
        <f>IF(B14231=0,0,'6.2.4 STPIS Customer summary'!$H$17)</f>
        <v>0</v>
      </c>
      <c r="I14231" s="350" t="str">
        <f>IF(B14231=0,"",IF(ISERROR(VLOOKUP(D14231,Lookups!$F$3:$F$18,1,FALSE)),1,0))</f>
        <v/>
      </c>
      <c r="J14231" s="392" t="str">
        <f t="shared" si="666"/>
        <v/>
      </c>
      <c r="K14231" s="392" t="str">
        <f t="shared" si="667"/>
        <v/>
      </c>
      <c r="L14231" s="393" t="str">
        <f t="shared" si="668"/>
        <v/>
      </c>
      <c r="M14231" s="108"/>
    </row>
    <row r="14232" spans="1:13">
      <c r="A14232" s="158"/>
      <c r="B14232" s="391">
        <f>IFERROR(VLOOKUP('6.3 Sustained interruptions'!$D14232,'Incident earliest date'!$D:$F,2,FALSE),'6.3 Sustained interruptions'!E14232*1)</f>
        <v>0</v>
      </c>
      <c r="C14232" s="353">
        <f>'6.3 Sustained interruptions'!K14232</f>
        <v>0</v>
      </c>
      <c r="D14232" s="353">
        <f>'6.3 Sustained interruptions'!L14232</f>
        <v>0</v>
      </c>
      <c r="E14232" s="353">
        <f>'6.3 Sustained interruptions'!N14232</f>
        <v>0</v>
      </c>
      <c r="F14232" s="353">
        <f>'6.3 Sustained interruptions'!O14232</f>
        <v>0</v>
      </c>
      <c r="G14232" s="353">
        <f>IFERROR(VLOOKUP(C14232,'6.2.4 STPIS Customer summary'!$D$12:$H$17,5,FALSE),0)</f>
        <v>0</v>
      </c>
      <c r="H14232" s="353">
        <f>IF(B14232=0,0,'6.2.4 STPIS Customer summary'!$H$17)</f>
        <v>0</v>
      </c>
      <c r="I14232" s="350" t="str">
        <f>IF(B14232=0,"",IF(ISERROR(VLOOKUP(D14232,Lookups!$F$3:$F$18,1,FALSE)),1,0))</f>
        <v/>
      </c>
      <c r="J14232" s="392" t="str">
        <f t="shared" si="666"/>
        <v/>
      </c>
      <c r="K14232" s="392" t="str">
        <f t="shared" si="667"/>
        <v/>
      </c>
      <c r="L14232" s="393" t="str">
        <f t="shared" si="668"/>
        <v/>
      </c>
      <c r="M14232" s="108"/>
    </row>
    <row r="14233" spans="1:13">
      <c r="A14233" s="158"/>
      <c r="B14233" s="391">
        <f>IFERROR(VLOOKUP('6.3 Sustained interruptions'!$D14233,'Incident earliest date'!$D:$F,2,FALSE),'6.3 Sustained interruptions'!E14233*1)</f>
        <v>0</v>
      </c>
      <c r="C14233" s="353">
        <f>'6.3 Sustained interruptions'!K14233</f>
        <v>0</v>
      </c>
      <c r="D14233" s="353">
        <f>'6.3 Sustained interruptions'!L14233</f>
        <v>0</v>
      </c>
      <c r="E14233" s="353">
        <f>'6.3 Sustained interruptions'!N14233</f>
        <v>0</v>
      </c>
      <c r="F14233" s="353">
        <f>'6.3 Sustained interruptions'!O14233</f>
        <v>0</v>
      </c>
      <c r="G14233" s="353">
        <f>IFERROR(VLOOKUP(C14233,'6.2.4 STPIS Customer summary'!$D$12:$H$17,5,FALSE),0)</f>
        <v>0</v>
      </c>
      <c r="H14233" s="353">
        <f>IF(B14233=0,0,'6.2.4 STPIS Customer summary'!$H$17)</f>
        <v>0</v>
      </c>
      <c r="I14233" s="350" t="str">
        <f>IF(B14233=0,"",IF(ISERROR(VLOOKUP(D14233,Lookups!$F$3:$F$18,1,FALSE)),1,0))</f>
        <v/>
      </c>
      <c r="J14233" s="392" t="str">
        <f t="shared" si="666"/>
        <v/>
      </c>
      <c r="K14233" s="392" t="str">
        <f t="shared" si="667"/>
        <v/>
      </c>
      <c r="L14233" s="393" t="str">
        <f t="shared" si="668"/>
        <v/>
      </c>
      <c r="M14233" s="108"/>
    </row>
    <row r="14234" spans="1:13">
      <c r="A14234" s="158"/>
      <c r="B14234" s="391">
        <f>IFERROR(VLOOKUP('6.3 Sustained interruptions'!$D14234,'Incident earliest date'!$D:$F,2,FALSE),'6.3 Sustained interruptions'!E14234*1)</f>
        <v>0</v>
      </c>
      <c r="C14234" s="353">
        <f>'6.3 Sustained interruptions'!K14234</f>
        <v>0</v>
      </c>
      <c r="D14234" s="353">
        <f>'6.3 Sustained interruptions'!L14234</f>
        <v>0</v>
      </c>
      <c r="E14234" s="353">
        <f>'6.3 Sustained interruptions'!N14234</f>
        <v>0</v>
      </c>
      <c r="F14234" s="353">
        <f>'6.3 Sustained interruptions'!O14234</f>
        <v>0</v>
      </c>
      <c r="G14234" s="353">
        <f>IFERROR(VLOOKUP(C14234,'6.2.4 STPIS Customer summary'!$D$12:$H$17,5,FALSE),0)</f>
        <v>0</v>
      </c>
      <c r="H14234" s="353">
        <f>IF(B14234=0,0,'6.2.4 STPIS Customer summary'!$H$17)</f>
        <v>0</v>
      </c>
      <c r="I14234" s="350" t="str">
        <f>IF(B14234=0,"",IF(ISERROR(VLOOKUP(D14234,Lookups!$F$3:$F$18,1,FALSE)),1,0))</f>
        <v/>
      </c>
      <c r="J14234" s="392" t="str">
        <f t="shared" si="666"/>
        <v/>
      </c>
      <c r="K14234" s="392" t="str">
        <f t="shared" si="667"/>
        <v/>
      </c>
      <c r="L14234" s="393" t="str">
        <f t="shared" si="668"/>
        <v/>
      </c>
      <c r="M14234" s="108"/>
    </row>
    <row r="14235" spans="1:13">
      <c r="A14235" s="158"/>
      <c r="B14235" s="391">
        <f>IFERROR(VLOOKUP('6.3 Sustained interruptions'!$D14235,'Incident earliest date'!$D:$F,2,FALSE),'6.3 Sustained interruptions'!E14235*1)</f>
        <v>0</v>
      </c>
      <c r="C14235" s="353">
        <f>'6.3 Sustained interruptions'!K14235</f>
        <v>0</v>
      </c>
      <c r="D14235" s="353">
        <f>'6.3 Sustained interruptions'!L14235</f>
        <v>0</v>
      </c>
      <c r="E14235" s="353">
        <f>'6.3 Sustained interruptions'!N14235</f>
        <v>0</v>
      </c>
      <c r="F14235" s="353">
        <f>'6.3 Sustained interruptions'!O14235</f>
        <v>0</v>
      </c>
      <c r="G14235" s="353">
        <f>IFERROR(VLOOKUP(C14235,'6.2.4 STPIS Customer summary'!$D$12:$H$17,5,FALSE),0)</f>
        <v>0</v>
      </c>
      <c r="H14235" s="353">
        <f>IF(B14235=0,0,'6.2.4 STPIS Customer summary'!$H$17)</f>
        <v>0</v>
      </c>
      <c r="I14235" s="350" t="str">
        <f>IF(B14235=0,"",IF(ISERROR(VLOOKUP(D14235,Lookups!$F$3:$F$18,1,FALSE)),1,0))</f>
        <v/>
      </c>
      <c r="J14235" s="392" t="str">
        <f t="shared" si="666"/>
        <v/>
      </c>
      <c r="K14235" s="392" t="str">
        <f t="shared" si="667"/>
        <v/>
      </c>
      <c r="L14235" s="393" t="str">
        <f t="shared" si="668"/>
        <v/>
      </c>
      <c r="M14235" s="108"/>
    </row>
    <row r="14236" spans="1:13">
      <c r="A14236" s="158"/>
      <c r="B14236" s="391">
        <f>IFERROR(VLOOKUP('6.3 Sustained interruptions'!$D14236,'Incident earliest date'!$D:$F,2,FALSE),'6.3 Sustained interruptions'!E14236*1)</f>
        <v>0</v>
      </c>
      <c r="C14236" s="353">
        <f>'6.3 Sustained interruptions'!K14236</f>
        <v>0</v>
      </c>
      <c r="D14236" s="353">
        <f>'6.3 Sustained interruptions'!L14236</f>
        <v>0</v>
      </c>
      <c r="E14236" s="353">
        <f>'6.3 Sustained interruptions'!N14236</f>
        <v>0</v>
      </c>
      <c r="F14236" s="353">
        <f>'6.3 Sustained interruptions'!O14236</f>
        <v>0</v>
      </c>
      <c r="G14236" s="353">
        <f>IFERROR(VLOOKUP(C14236,'6.2.4 STPIS Customer summary'!$D$12:$H$17,5,FALSE),0)</f>
        <v>0</v>
      </c>
      <c r="H14236" s="353">
        <f>IF(B14236=0,0,'6.2.4 STPIS Customer summary'!$H$17)</f>
        <v>0</v>
      </c>
      <c r="I14236" s="350" t="str">
        <f>IF(B14236=0,"",IF(ISERROR(VLOOKUP(D14236,Lookups!$F$3:$F$18,1,FALSE)),1,0))</f>
        <v/>
      </c>
      <c r="J14236" s="392" t="str">
        <f t="shared" si="666"/>
        <v/>
      </c>
      <c r="K14236" s="392" t="str">
        <f t="shared" si="667"/>
        <v/>
      </c>
      <c r="L14236" s="393" t="str">
        <f t="shared" si="668"/>
        <v/>
      </c>
      <c r="M14236" s="108"/>
    </row>
    <row r="14237" spans="1:13">
      <c r="A14237" s="158"/>
      <c r="B14237" s="391">
        <f>IFERROR(VLOOKUP('6.3 Sustained interruptions'!$D14237,'Incident earliest date'!$D:$F,2,FALSE),'6.3 Sustained interruptions'!E14237*1)</f>
        <v>0</v>
      </c>
      <c r="C14237" s="353">
        <f>'6.3 Sustained interruptions'!K14237</f>
        <v>0</v>
      </c>
      <c r="D14237" s="353">
        <f>'6.3 Sustained interruptions'!L14237</f>
        <v>0</v>
      </c>
      <c r="E14237" s="353">
        <f>'6.3 Sustained interruptions'!N14237</f>
        <v>0</v>
      </c>
      <c r="F14237" s="353">
        <f>'6.3 Sustained interruptions'!O14237</f>
        <v>0</v>
      </c>
      <c r="G14237" s="353">
        <f>IFERROR(VLOOKUP(C14237,'6.2.4 STPIS Customer summary'!$D$12:$H$17,5,FALSE),0)</f>
        <v>0</v>
      </c>
      <c r="H14237" s="353">
        <f>IF(B14237=0,0,'6.2.4 STPIS Customer summary'!$H$17)</f>
        <v>0</v>
      </c>
      <c r="I14237" s="350" t="str">
        <f>IF(B14237=0,"",IF(ISERROR(VLOOKUP(D14237,Lookups!$F$3:$F$18,1,FALSE)),1,0))</f>
        <v/>
      </c>
      <c r="J14237" s="392" t="str">
        <f t="shared" si="666"/>
        <v/>
      </c>
      <c r="K14237" s="392" t="str">
        <f t="shared" si="667"/>
        <v/>
      </c>
      <c r="L14237" s="393" t="str">
        <f t="shared" si="668"/>
        <v/>
      </c>
      <c r="M14237" s="108"/>
    </row>
    <row r="14238" spans="1:13">
      <c r="A14238" s="158"/>
      <c r="B14238" s="391">
        <f>IFERROR(VLOOKUP('6.3 Sustained interruptions'!$D14238,'Incident earliest date'!$D:$F,2,FALSE),'6.3 Sustained interruptions'!E14238*1)</f>
        <v>0</v>
      </c>
      <c r="C14238" s="353">
        <f>'6.3 Sustained interruptions'!K14238</f>
        <v>0</v>
      </c>
      <c r="D14238" s="353">
        <f>'6.3 Sustained interruptions'!L14238</f>
        <v>0</v>
      </c>
      <c r="E14238" s="353">
        <f>'6.3 Sustained interruptions'!N14238</f>
        <v>0</v>
      </c>
      <c r="F14238" s="353">
        <f>'6.3 Sustained interruptions'!O14238</f>
        <v>0</v>
      </c>
      <c r="G14238" s="353">
        <f>IFERROR(VLOOKUP(C14238,'6.2.4 STPIS Customer summary'!$D$12:$H$17,5,FALSE),0)</f>
        <v>0</v>
      </c>
      <c r="H14238" s="353">
        <f>IF(B14238=0,0,'6.2.4 STPIS Customer summary'!$H$17)</f>
        <v>0</v>
      </c>
      <c r="I14238" s="350" t="str">
        <f>IF(B14238=0,"",IF(ISERROR(VLOOKUP(D14238,Lookups!$F$3:$F$18,1,FALSE)),1,0))</f>
        <v/>
      </c>
      <c r="J14238" s="392" t="str">
        <f t="shared" si="666"/>
        <v/>
      </c>
      <c r="K14238" s="392" t="str">
        <f t="shared" si="667"/>
        <v/>
      </c>
      <c r="L14238" s="393" t="str">
        <f t="shared" si="668"/>
        <v/>
      </c>
      <c r="M14238" s="108"/>
    </row>
    <row r="14239" spans="1:13">
      <c r="A14239" s="158"/>
      <c r="B14239" s="391">
        <f>IFERROR(VLOOKUP('6.3 Sustained interruptions'!$D14239,'Incident earliest date'!$D:$F,2,FALSE),'6.3 Sustained interruptions'!E14239*1)</f>
        <v>0</v>
      </c>
      <c r="C14239" s="353">
        <f>'6.3 Sustained interruptions'!K14239</f>
        <v>0</v>
      </c>
      <c r="D14239" s="353">
        <f>'6.3 Sustained interruptions'!L14239</f>
        <v>0</v>
      </c>
      <c r="E14239" s="353">
        <f>'6.3 Sustained interruptions'!N14239</f>
        <v>0</v>
      </c>
      <c r="F14239" s="353">
        <f>'6.3 Sustained interruptions'!O14239</f>
        <v>0</v>
      </c>
      <c r="G14239" s="353">
        <f>IFERROR(VLOOKUP(C14239,'6.2.4 STPIS Customer summary'!$D$12:$H$17,5,FALSE),0)</f>
        <v>0</v>
      </c>
      <c r="H14239" s="353">
        <f>IF(B14239=0,0,'6.2.4 STPIS Customer summary'!$H$17)</f>
        <v>0</v>
      </c>
      <c r="I14239" s="350" t="str">
        <f>IF(B14239=0,"",IF(ISERROR(VLOOKUP(D14239,Lookups!$F$3:$F$18,1,FALSE)),1,0))</f>
        <v/>
      </c>
      <c r="J14239" s="392" t="str">
        <f t="shared" si="666"/>
        <v/>
      </c>
      <c r="K14239" s="392" t="str">
        <f t="shared" si="667"/>
        <v/>
      </c>
      <c r="L14239" s="393" t="str">
        <f t="shared" si="668"/>
        <v/>
      </c>
      <c r="M14239" s="108"/>
    </row>
    <row r="14240" spans="1:13">
      <c r="A14240" s="158"/>
      <c r="B14240" s="391">
        <f>IFERROR(VLOOKUP('6.3 Sustained interruptions'!$D14240,'Incident earliest date'!$D:$F,2,FALSE),'6.3 Sustained interruptions'!E14240*1)</f>
        <v>0</v>
      </c>
      <c r="C14240" s="353">
        <f>'6.3 Sustained interruptions'!K14240</f>
        <v>0</v>
      </c>
      <c r="D14240" s="353">
        <f>'6.3 Sustained interruptions'!L14240</f>
        <v>0</v>
      </c>
      <c r="E14240" s="353">
        <f>'6.3 Sustained interruptions'!N14240</f>
        <v>0</v>
      </c>
      <c r="F14240" s="353">
        <f>'6.3 Sustained interruptions'!O14240</f>
        <v>0</v>
      </c>
      <c r="G14240" s="353">
        <f>IFERROR(VLOOKUP(C14240,'6.2.4 STPIS Customer summary'!$D$12:$H$17,5,FALSE),0)</f>
        <v>0</v>
      </c>
      <c r="H14240" s="353">
        <f>IF(B14240=0,0,'6.2.4 STPIS Customer summary'!$H$17)</f>
        <v>0</v>
      </c>
      <c r="I14240" s="350" t="str">
        <f>IF(B14240=0,"",IF(ISERROR(VLOOKUP(D14240,Lookups!$F$3:$F$18,1,FALSE)),1,0))</f>
        <v/>
      </c>
      <c r="J14240" s="392" t="str">
        <f t="shared" si="666"/>
        <v/>
      </c>
      <c r="K14240" s="392" t="str">
        <f t="shared" si="667"/>
        <v/>
      </c>
      <c r="L14240" s="393" t="str">
        <f t="shared" si="668"/>
        <v/>
      </c>
      <c r="M14240" s="108"/>
    </row>
    <row r="14241" spans="1:13">
      <c r="A14241" s="158"/>
      <c r="B14241" s="391">
        <f>IFERROR(VLOOKUP('6.3 Sustained interruptions'!$D14241,'Incident earliest date'!$D:$F,2,FALSE),'6.3 Sustained interruptions'!E14241*1)</f>
        <v>0</v>
      </c>
      <c r="C14241" s="353">
        <f>'6.3 Sustained interruptions'!K14241</f>
        <v>0</v>
      </c>
      <c r="D14241" s="353">
        <f>'6.3 Sustained interruptions'!L14241</f>
        <v>0</v>
      </c>
      <c r="E14241" s="353">
        <f>'6.3 Sustained interruptions'!N14241</f>
        <v>0</v>
      </c>
      <c r="F14241" s="353">
        <f>'6.3 Sustained interruptions'!O14241</f>
        <v>0</v>
      </c>
      <c r="G14241" s="353">
        <f>IFERROR(VLOOKUP(C14241,'6.2.4 STPIS Customer summary'!$D$12:$H$17,5,FALSE),0)</f>
        <v>0</v>
      </c>
      <c r="H14241" s="353">
        <f>IF(B14241=0,0,'6.2.4 STPIS Customer summary'!$H$17)</f>
        <v>0</v>
      </c>
      <c r="I14241" s="350" t="str">
        <f>IF(B14241=0,"",IF(ISERROR(VLOOKUP(D14241,Lookups!$F$3:$F$18,1,FALSE)),1,0))</f>
        <v/>
      </c>
      <c r="J14241" s="392" t="str">
        <f t="shared" si="666"/>
        <v/>
      </c>
      <c r="K14241" s="392" t="str">
        <f t="shared" si="667"/>
        <v/>
      </c>
      <c r="L14241" s="393" t="str">
        <f t="shared" si="668"/>
        <v/>
      </c>
      <c r="M14241" s="108"/>
    </row>
    <row r="14242" spans="1:13">
      <c r="A14242" s="158"/>
      <c r="B14242" s="391">
        <f>IFERROR(VLOOKUP('6.3 Sustained interruptions'!$D14242,'Incident earliest date'!$D:$F,2,FALSE),'6.3 Sustained interruptions'!E14242*1)</f>
        <v>0</v>
      </c>
      <c r="C14242" s="353">
        <f>'6.3 Sustained interruptions'!K14242</f>
        <v>0</v>
      </c>
      <c r="D14242" s="353">
        <f>'6.3 Sustained interruptions'!L14242</f>
        <v>0</v>
      </c>
      <c r="E14242" s="353">
        <f>'6.3 Sustained interruptions'!N14242</f>
        <v>0</v>
      </c>
      <c r="F14242" s="353">
        <f>'6.3 Sustained interruptions'!O14242</f>
        <v>0</v>
      </c>
      <c r="G14242" s="353">
        <f>IFERROR(VLOOKUP(C14242,'6.2.4 STPIS Customer summary'!$D$12:$H$17,5,FALSE),0)</f>
        <v>0</v>
      </c>
      <c r="H14242" s="353">
        <f>IF(B14242=0,0,'6.2.4 STPIS Customer summary'!$H$17)</f>
        <v>0</v>
      </c>
      <c r="I14242" s="350" t="str">
        <f>IF(B14242=0,"",IF(ISERROR(VLOOKUP(D14242,Lookups!$F$3:$F$18,1,FALSE)),1,0))</f>
        <v/>
      </c>
      <c r="J14242" s="392" t="str">
        <f t="shared" si="666"/>
        <v/>
      </c>
      <c r="K14242" s="392" t="str">
        <f t="shared" si="667"/>
        <v/>
      </c>
      <c r="L14242" s="393" t="str">
        <f t="shared" si="668"/>
        <v/>
      </c>
      <c r="M14242" s="108"/>
    </row>
    <row r="14243" spans="1:13">
      <c r="A14243" s="158"/>
      <c r="B14243" s="391">
        <f>IFERROR(VLOOKUP('6.3 Sustained interruptions'!$D14243,'Incident earliest date'!$D:$F,2,FALSE),'6.3 Sustained interruptions'!E14243*1)</f>
        <v>0</v>
      </c>
      <c r="C14243" s="353">
        <f>'6.3 Sustained interruptions'!K14243</f>
        <v>0</v>
      </c>
      <c r="D14243" s="353">
        <f>'6.3 Sustained interruptions'!L14243</f>
        <v>0</v>
      </c>
      <c r="E14243" s="353">
        <f>'6.3 Sustained interruptions'!N14243</f>
        <v>0</v>
      </c>
      <c r="F14243" s="353">
        <f>'6.3 Sustained interruptions'!O14243</f>
        <v>0</v>
      </c>
      <c r="G14243" s="353">
        <f>IFERROR(VLOOKUP(C14243,'6.2.4 STPIS Customer summary'!$D$12:$H$17,5,FALSE),0)</f>
        <v>0</v>
      </c>
      <c r="H14243" s="353">
        <f>IF(B14243=0,0,'6.2.4 STPIS Customer summary'!$H$17)</f>
        <v>0</v>
      </c>
      <c r="I14243" s="350" t="str">
        <f>IF(B14243=0,"",IF(ISERROR(VLOOKUP(D14243,Lookups!$F$3:$F$18,1,FALSE)),1,0))</f>
        <v/>
      </c>
      <c r="J14243" s="392" t="str">
        <f t="shared" si="666"/>
        <v/>
      </c>
      <c r="K14243" s="392" t="str">
        <f t="shared" si="667"/>
        <v/>
      </c>
      <c r="L14243" s="393" t="str">
        <f t="shared" si="668"/>
        <v/>
      </c>
      <c r="M14243" s="108"/>
    </row>
    <row r="14244" spans="1:13">
      <c r="A14244" s="158"/>
      <c r="B14244" s="391">
        <f>IFERROR(VLOOKUP('6.3 Sustained interruptions'!$D14244,'Incident earliest date'!$D:$F,2,FALSE),'6.3 Sustained interruptions'!E14244*1)</f>
        <v>0</v>
      </c>
      <c r="C14244" s="353">
        <f>'6.3 Sustained interruptions'!K14244</f>
        <v>0</v>
      </c>
      <c r="D14244" s="353">
        <f>'6.3 Sustained interruptions'!L14244</f>
        <v>0</v>
      </c>
      <c r="E14244" s="353">
        <f>'6.3 Sustained interruptions'!N14244</f>
        <v>0</v>
      </c>
      <c r="F14244" s="353">
        <f>'6.3 Sustained interruptions'!O14244</f>
        <v>0</v>
      </c>
      <c r="G14244" s="353">
        <f>IFERROR(VLOOKUP(C14244,'6.2.4 STPIS Customer summary'!$D$12:$H$17,5,FALSE),0)</f>
        <v>0</v>
      </c>
      <c r="H14244" s="353">
        <f>IF(B14244=0,0,'6.2.4 STPIS Customer summary'!$H$17)</f>
        <v>0</v>
      </c>
      <c r="I14244" s="350" t="str">
        <f>IF(B14244=0,"",IF(ISERROR(VLOOKUP(D14244,Lookups!$F$3:$F$18,1,FALSE)),1,0))</f>
        <v/>
      </c>
      <c r="J14244" s="392" t="str">
        <f t="shared" si="666"/>
        <v/>
      </c>
      <c r="K14244" s="392" t="str">
        <f t="shared" si="667"/>
        <v/>
      </c>
      <c r="L14244" s="393" t="str">
        <f t="shared" si="668"/>
        <v/>
      </c>
      <c r="M14244" s="108"/>
    </row>
    <row r="14245" spans="1:13">
      <c r="A14245" s="158"/>
      <c r="B14245" s="391">
        <f>IFERROR(VLOOKUP('6.3 Sustained interruptions'!$D14245,'Incident earliest date'!$D:$F,2,FALSE),'6.3 Sustained interruptions'!E14245*1)</f>
        <v>0</v>
      </c>
      <c r="C14245" s="353">
        <f>'6.3 Sustained interruptions'!K14245</f>
        <v>0</v>
      </c>
      <c r="D14245" s="353">
        <f>'6.3 Sustained interruptions'!L14245</f>
        <v>0</v>
      </c>
      <c r="E14245" s="353">
        <f>'6.3 Sustained interruptions'!N14245</f>
        <v>0</v>
      </c>
      <c r="F14245" s="353">
        <f>'6.3 Sustained interruptions'!O14245</f>
        <v>0</v>
      </c>
      <c r="G14245" s="353">
        <f>IFERROR(VLOOKUP(C14245,'6.2.4 STPIS Customer summary'!$D$12:$H$17,5,FALSE),0)</f>
        <v>0</v>
      </c>
      <c r="H14245" s="353">
        <f>IF(B14245=0,0,'6.2.4 STPIS Customer summary'!$H$17)</f>
        <v>0</v>
      </c>
      <c r="I14245" s="350" t="str">
        <f>IF(B14245=0,"",IF(ISERROR(VLOOKUP(D14245,Lookups!$F$3:$F$18,1,FALSE)),1,0))</f>
        <v/>
      </c>
      <c r="J14245" s="392" t="str">
        <f t="shared" si="666"/>
        <v/>
      </c>
      <c r="K14245" s="392" t="str">
        <f t="shared" si="667"/>
        <v/>
      </c>
      <c r="L14245" s="393" t="str">
        <f t="shared" si="668"/>
        <v/>
      </c>
      <c r="M14245" s="108"/>
    </row>
    <row r="14246" spans="1:13">
      <c r="A14246" s="158"/>
      <c r="B14246" s="391">
        <f>IFERROR(VLOOKUP('6.3 Sustained interruptions'!$D14246,'Incident earliest date'!$D:$F,2,FALSE),'6.3 Sustained interruptions'!E14246*1)</f>
        <v>0</v>
      </c>
      <c r="C14246" s="353">
        <f>'6.3 Sustained interruptions'!K14246</f>
        <v>0</v>
      </c>
      <c r="D14246" s="353">
        <f>'6.3 Sustained interruptions'!L14246</f>
        <v>0</v>
      </c>
      <c r="E14246" s="353">
        <f>'6.3 Sustained interruptions'!N14246</f>
        <v>0</v>
      </c>
      <c r="F14246" s="353">
        <f>'6.3 Sustained interruptions'!O14246</f>
        <v>0</v>
      </c>
      <c r="G14246" s="353">
        <f>IFERROR(VLOOKUP(C14246,'6.2.4 STPIS Customer summary'!$D$12:$H$17,5,FALSE),0)</f>
        <v>0</v>
      </c>
      <c r="H14246" s="353">
        <f>IF(B14246=0,0,'6.2.4 STPIS Customer summary'!$H$17)</f>
        <v>0</v>
      </c>
      <c r="I14246" s="350" t="str">
        <f>IF(B14246=0,"",IF(ISERROR(VLOOKUP(D14246,Lookups!$F$3:$F$18,1,FALSE)),1,0))</f>
        <v/>
      </c>
      <c r="J14246" s="392" t="str">
        <f t="shared" si="666"/>
        <v/>
      </c>
      <c r="K14246" s="392" t="str">
        <f t="shared" si="667"/>
        <v/>
      </c>
      <c r="L14246" s="393" t="str">
        <f t="shared" si="668"/>
        <v/>
      </c>
      <c r="M14246" s="108"/>
    </row>
    <row r="14247" spans="1:13">
      <c r="A14247" s="158"/>
      <c r="B14247" s="391">
        <f>IFERROR(VLOOKUP('6.3 Sustained interruptions'!$D14247,'Incident earliest date'!$D:$F,2,FALSE),'6.3 Sustained interruptions'!E14247*1)</f>
        <v>0</v>
      </c>
      <c r="C14247" s="353">
        <f>'6.3 Sustained interruptions'!K14247</f>
        <v>0</v>
      </c>
      <c r="D14247" s="353">
        <f>'6.3 Sustained interruptions'!L14247</f>
        <v>0</v>
      </c>
      <c r="E14247" s="353">
        <f>'6.3 Sustained interruptions'!N14247</f>
        <v>0</v>
      </c>
      <c r="F14247" s="353">
        <f>'6.3 Sustained interruptions'!O14247</f>
        <v>0</v>
      </c>
      <c r="G14247" s="353">
        <f>IFERROR(VLOOKUP(C14247,'6.2.4 STPIS Customer summary'!$D$12:$H$17,5,FALSE),0)</f>
        <v>0</v>
      </c>
      <c r="H14247" s="353">
        <f>IF(B14247=0,0,'6.2.4 STPIS Customer summary'!$H$17)</f>
        <v>0</v>
      </c>
      <c r="I14247" s="350" t="str">
        <f>IF(B14247=0,"",IF(ISERROR(VLOOKUP(D14247,Lookups!$F$3:$F$18,1,FALSE)),1,0))</f>
        <v/>
      </c>
      <c r="J14247" s="392" t="str">
        <f t="shared" si="666"/>
        <v/>
      </c>
      <c r="K14247" s="392" t="str">
        <f t="shared" si="667"/>
        <v/>
      </c>
      <c r="L14247" s="393" t="str">
        <f t="shared" si="668"/>
        <v/>
      </c>
      <c r="M14247" s="108"/>
    </row>
    <row r="14248" spans="1:13">
      <c r="A14248" s="158"/>
      <c r="B14248" s="391">
        <f>IFERROR(VLOOKUP('6.3 Sustained interruptions'!$D14248,'Incident earliest date'!$D:$F,2,FALSE),'6.3 Sustained interruptions'!E14248*1)</f>
        <v>0</v>
      </c>
      <c r="C14248" s="353">
        <f>'6.3 Sustained interruptions'!K14248</f>
        <v>0</v>
      </c>
      <c r="D14248" s="353">
        <f>'6.3 Sustained interruptions'!L14248</f>
        <v>0</v>
      </c>
      <c r="E14248" s="353">
        <f>'6.3 Sustained interruptions'!N14248</f>
        <v>0</v>
      </c>
      <c r="F14248" s="353">
        <f>'6.3 Sustained interruptions'!O14248</f>
        <v>0</v>
      </c>
      <c r="G14248" s="353">
        <f>IFERROR(VLOOKUP(C14248,'6.2.4 STPIS Customer summary'!$D$12:$H$17,5,FALSE),0)</f>
        <v>0</v>
      </c>
      <c r="H14248" s="353">
        <f>IF(B14248=0,0,'6.2.4 STPIS Customer summary'!$H$17)</f>
        <v>0</v>
      </c>
      <c r="I14248" s="350" t="str">
        <f>IF(B14248=0,"",IF(ISERROR(VLOOKUP(D14248,Lookups!$F$3:$F$18,1,FALSE)),1,0))</f>
        <v/>
      </c>
      <c r="J14248" s="392" t="str">
        <f t="shared" si="666"/>
        <v/>
      </c>
      <c r="K14248" s="392" t="str">
        <f t="shared" si="667"/>
        <v/>
      </c>
      <c r="L14248" s="393" t="str">
        <f t="shared" si="668"/>
        <v/>
      </c>
      <c r="M14248" s="108"/>
    </row>
    <row r="14249" spans="1:13">
      <c r="A14249" s="158"/>
      <c r="B14249" s="391">
        <f>IFERROR(VLOOKUP('6.3 Sustained interruptions'!$D14249,'Incident earliest date'!$D:$F,2,FALSE),'6.3 Sustained interruptions'!E14249*1)</f>
        <v>0</v>
      </c>
      <c r="C14249" s="353">
        <f>'6.3 Sustained interruptions'!K14249</f>
        <v>0</v>
      </c>
      <c r="D14249" s="353">
        <f>'6.3 Sustained interruptions'!L14249</f>
        <v>0</v>
      </c>
      <c r="E14249" s="353">
        <f>'6.3 Sustained interruptions'!N14249</f>
        <v>0</v>
      </c>
      <c r="F14249" s="353">
        <f>'6.3 Sustained interruptions'!O14249</f>
        <v>0</v>
      </c>
      <c r="G14249" s="353">
        <f>IFERROR(VLOOKUP(C14249,'6.2.4 STPIS Customer summary'!$D$12:$H$17,5,FALSE),0)</f>
        <v>0</v>
      </c>
      <c r="H14249" s="353">
        <f>IF(B14249=0,0,'6.2.4 STPIS Customer summary'!$H$17)</f>
        <v>0</v>
      </c>
      <c r="I14249" s="350" t="str">
        <f>IF(B14249=0,"",IF(ISERROR(VLOOKUP(D14249,Lookups!$F$3:$F$18,1,FALSE)),1,0))</f>
        <v/>
      </c>
      <c r="J14249" s="392" t="str">
        <f t="shared" si="666"/>
        <v/>
      </c>
      <c r="K14249" s="392" t="str">
        <f t="shared" si="667"/>
        <v/>
      </c>
      <c r="L14249" s="393" t="str">
        <f t="shared" si="668"/>
        <v/>
      </c>
      <c r="M14249" s="108"/>
    </row>
    <row r="14250" spans="1:13">
      <c r="A14250" s="158"/>
      <c r="B14250" s="391">
        <f>IFERROR(VLOOKUP('6.3 Sustained interruptions'!$D14250,'Incident earliest date'!$D:$F,2,FALSE),'6.3 Sustained interruptions'!E14250*1)</f>
        <v>0</v>
      </c>
      <c r="C14250" s="353">
        <f>'6.3 Sustained interruptions'!K14250</f>
        <v>0</v>
      </c>
      <c r="D14250" s="353">
        <f>'6.3 Sustained interruptions'!L14250</f>
        <v>0</v>
      </c>
      <c r="E14250" s="353">
        <f>'6.3 Sustained interruptions'!N14250</f>
        <v>0</v>
      </c>
      <c r="F14250" s="353">
        <f>'6.3 Sustained interruptions'!O14250</f>
        <v>0</v>
      </c>
      <c r="G14250" s="353">
        <f>IFERROR(VLOOKUP(C14250,'6.2.4 STPIS Customer summary'!$D$12:$H$17,5,FALSE),0)</f>
        <v>0</v>
      </c>
      <c r="H14250" s="353">
        <f>IF(B14250=0,0,'6.2.4 STPIS Customer summary'!$H$17)</f>
        <v>0</v>
      </c>
      <c r="I14250" s="350" t="str">
        <f>IF(B14250=0,"",IF(ISERROR(VLOOKUP(D14250,Lookups!$F$3:$F$18,1,FALSE)),1,0))</f>
        <v/>
      </c>
      <c r="J14250" s="392" t="str">
        <f t="shared" si="666"/>
        <v/>
      </c>
      <c r="K14250" s="392" t="str">
        <f t="shared" si="667"/>
        <v/>
      </c>
      <c r="L14250" s="393" t="str">
        <f t="shared" si="668"/>
        <v/>
      </c>
      <c r="M14250" s="108"/>
    </row>
    <row r="14251" spans="1:13">
      <c r="A14251" s="158"/>
      <c r="B14251" s="391">
        <f>IFERROR(VLOOKUP('6.3 Sustained interruptions'!$D14251,'Incident earliest date'!$D:$F,2,FALSE),'6.3 Sustained interruptions'!E14251*1)</f>
        <v>0</v>
      </c>
      <c r="C14251" s="353">
        <f>'6.3 Sustained interruptions'!K14251</f>
        <v>0</v>
      </c>
      <c r="D14251" s="353">
        <f>'6.3 Sustained interruptions'!L14251</f>
        <v>0</v>
      </c>
      <c r="E14251" s="353">
        <f>'6.3 Sustained interruptions'!N14251</f>
        <v>0</v>
      </c>
      <c r="F14251" s="353">
        <f>'6.3 Sustained interruptions'!O14251</f>
        <v>0</v>
      </c>
      <c r="G14251" s="353">
        <f>IFERROR(VLOOKUP(C14251,'6.2.4 STPIS Customer summary'!$D$12:$H$17,5,FALSE),0)</f>
        <v>0</v>
      </c>
      <c r="H14251" s="353">
        <f>IF(B14251=0,0,'6.2.4 STPIS Customer summary'!$H$17)</f>
        <v>0</v>
      </c>
      <c r="I14251" s="350" t="str">
        <f>IF(B14251=0,"",IF(ISERROR(VLOOKUP(D14251,Lookups!$F$3:$F$18,1,FALSE)),1,0))</f>
        <v/>
      </c>
      <c r="J14251" s="392" t="str">
        <f t="shared" si="666"/>
        <v/>
      </c>
      <c r="K14251" s="392" t="str">
        <f t="shared" si="667"/>
        <v/>
      </c>
      <c r="L14251" s="393" t="str">
        <f t="shared" si="668"/>
        <v/>
      </c>
      <c r="M14251" s="108"/>
    </row>
    <row r="14252" spans="1:13">
      <c r="A14252" s="158"/>
      <c r="B14252" s="391">
        <f>IFERROR(VLOOKUP('6.3 Sustained interruptions'!$D14252,'Incident earliest date'!$D:$F,2,FALSE),'6.3 Sustained interruptions'!E14252*1)</f>
        <v>0</v>
      </c>
      <c r="C14252" s="353">
        <f>'6.3 Sustained interruptions'!K14252</f>
        <v>0</v>
      </c>
      <c r="D14252" s="353">
        <f>'6.3 Sustained interruptions'!L14252</f>
        <v>0</v>
      </c>
      <c r="E14252" s="353">
        <f>'6.3 Sustained interruptions'!N14252</f>
        <v>0</v>
      </c>
      <c r="F14252" s="353">
        <f>'6.3 Sustained interruptions'!O14252</f>
        <v>0</v>
      </c>
      <c r="G14252" s="353">
        <f>IFERROR(VLOOKUP(C14252,'6.2.4 STPIS Customer summary'!$D$12:$H$17,5,FALSE),0)</f>
        <v>0</v>
      </c>
      <c r="H14252" s="353">
        <f>IF(B14252=0,0,'6.2.4 STPIS Customer summary'!$H$17)</f>
        <v>0</v>
      </c>
      <c r="I14252" s="350" t="str">
        <f>IF(B14252=0,"",IF(ISERROR(VLOOKUP(D14252,Lookups!$F$3:$F$18,1,FALSE)),1,0))</f>
        <v/>
      </c>
      <c r="J14252" s="392" t="str">
        <f t="shared" si="666"/>
        <v/>
      </c>
      <c r="K14252" s="392" t="str">
        <f t="shared" si="667"/>
        <v/>
      </c>
      <c r="L14252" s="393" t="str">
        <f t="shared" si="668"/>
        <v/>
      </c>
      <c r="M14252" s="108"/>
    </row>
    <row r="14253" spans="1:13">
      <c r="A14253" s="158"/>
      <c r="B14253" s="391">
        <f>IFERROR(VLOOKUP('6.3 Sustained interruptions'!$D14253,'Incident earliest date'!$D:$F,2,FALSE),'6.3 Sustained interruptions'!E14253*1)</f>
        <v>0</v>
      </c>
      <c r="C14253" s="353">
        <f>'6.3 Sustained interruptions'!K14253</f>
        <v>0</v>
      </c>
      <c r="D14253" s="353">
        <f>'6.3 Sustained interruptions'!L14253</f>
        <v>0</v>
      </c>
      <c r="E14253" s="353">
        <f>'6.3 Sustained interruptions'!N14253</f>
        <v>0</v>
      </c>
      <c r="F14253" s="353">
        <f>'6.3 Sustained interruptions'!O14253</f>
        <v>0</v>
      </c>
      <c r="G14253" s="353">
        <f>IFERROR(VLOOKUP(C14253,'6.2.4 STPIS Customer summary'!$D$12:$H$17,5,FALSE),0)</f>
        <v>0</v>
      </c>
      <c r="H14253" s="353">
        <f>IF(B14253=0,0,'6.2.4 STPIS Customer summary'!$H$17)</f>
        <v>0</v>
      </c>
      <c r="I14253" s="350" t="str">
        <f>IF(B14253=0,"",IF(ISERROR(VLOOKUP(D14253,Lookups!$F$3:$F$18,1,FALSE)),1,0))</f>
        <v/>
      </c>
      <c r="J14253" s="392" t="str">
        <f t="shared" si="666"/>
        <v/>
      </c>
      <c r="K14253" s="392" t="str">
        <f t="shared" si="667"/>
        <v/>
      </c>
      <c r="L14253" s="393" t="str">
        <f t="shared" si="668"/>
        <v/>
      </c>
      <c r="M14253" s="108"/>
    </row>
    <row r="14254" spans="1:13">
      <c r="A14254" s="158"/>
      <c r="B14254" s="391">
        <f>IFERROR(VLOOKUP('6.3 Sustained interruptions'!$D14254,'Incident earliest date'!$D:$F,2,FALSE),'6.3 Sustained interruptions'!E14254*1)</f>
        <v>0</v>
      </c>
      <c r="C14254" s="353">
        <f>'6.3 Sustained interruptions'!K14254</f>
        <v>0</v>
      </c>
      <c r="D14254" s="353">
        <f>'6.3 Sustained interruptions'!L14254</f>
        <v>0</v>
      </c>
      <c r="E14254" s="353">
        <f>'6.3 Sustained interruptions'!N14254</f>
        <v>0</v>
      </c>
      <c r="F14254" s="353">
        <f>'6.3 Sustained interruptions'!O14254</f>
        <v>0</v>
      </c>
      <c r="G14254" s="353">
        <f>IFERROR(VLOOKUP(C14254,'6.2.4 STPIS Customer summary'!$D$12:$H$17,5,FALSE),0)</f>
        <v>0</v>
      </c>
      <c r="H14254" s="353">
        <f>IF(B14254=0,0,'6.2.4 STPIS Customer summary'!$H$17)</f>
        <v>0</v>
      </c>
      <c r="I14254" s="350" t="str">
        <f>IF(B14254=0,"",IF(ISERROR(VLOOKUP(D14254,Lookups!$F$3:$F$18,1,FALSE)),1,0))</f>
        <v/>
      </c>
      <c r="J14254" s="392" t="str">
        <f t="shared" si="666"/>
        <v/>
      </c>
      <c r="K14254" s="392" t="str">
        <f t="shared" si="667"/>
        <v/>
      </c>
      <c r="L14254" s="393" t="str">
        <f t="shared" si="668"/>
        <v/>
      </c>
      <c r="M14254" s="108"/>
    </row>
    <row r="14255" spans="1:13">
      <c r="A14255" s="158"/>
      <c r="B14255" s="391">
        <f>IFERROR(VLOOKUP('6.3 Sustained interruptions'!$D14255,'Incident earliest date'!$D:$F,2,FALSE),'6.3 Sustained interruptions'!E14255*1)</f>
        <v>0</v>
      </c>
      <c r="C14255" s="353">
        <f>'6.3 Sustained interruptions'!K14255</f>
        <v>0</v>
      </c>
      <c r="D14255" s="353">
        <f>'6.3 Sustained interruptions'!L14255</f>
        <v>0</v>
      </c>
      <c r="E14255" s="353">
        <f>'6.3 Sustained interruptions'!N14255</f>
        <v>0</v>
      </c>
      <c r="F14255" s="353">
        <f>'6.3 Sustained interruptions'!O14255</f>
        <v>0</v>
      </c>
      <c r="G14255" s="353">
        <f>IFERROR(VLOOKUP(C14255,'6.2.4 STPIS Customer summary'!$D$12:$H$17,5,FALSE),0)</f>
        <v>0</v>
      </c>
      <c r="H14255" s="353">
        <f>IF(B14255=0,0,'6.2.4 STPIS Customer summary'!$H$17)</f>
        <v>0</v>
      </c>
      <c r="I14255" s="350" t="str">
        <f>IF(B14255=0,"",IF(ISERROR(VLOOKUP(D14255,Lookups!$F$3:$F$18,1,FALSE)),1,0))</f>
        <v/>
      </c>
      <c r="J14255" s="392" t="str">
        <f t="shared" si="666"/>
        <v/>
      </c>
      <c r="K14255" s="392" t="str">
        <f t="shared" si="667"/>
        <v/>
      </c>
      <c r="L14255" s="393" t="str">
        <f t="shared" si="668"/>
        <v/>
      </c>
      <c r="M14255" s="108"/>
    </row>
    <row r="14256" spans="1:13">
      <c r="A14256" s="158"/>
      <c r="B14256" s="391">
        <f>IFERROR(VLOOKUP('6.3 Sustained interruptions'!$D14256,'Incident earliest date'!$D:$F,2,FALSE),'6.3 Sustained interruptions'!E14256*1)</f>
        <v>0</v>
      </c>
      <c r="C14256" s="353">
        <f>'6.3 Sustained interruptions'!K14256</f>
        <v>0</v>
      </c>
      <c r="D14256" s="353">
        <f>'6.3 Sustained interruptions'!L14256</f>
        <v>0</v>
      </c>
      <c r="E14256" s="353">
        <f>'6.3 Sustained interruptions'!N14256</f>
        <v>0</v>
      </c>
      <c r="F14256" s="353">
        <f>'6.3 Sustained interruptions'!O14256</f>
        <v>0</v>
      </c>
      <c r="G14256" s="353">
        <f>IFERROR(VLOOKUP(C14256,'6.2.4 STPIS Customer summary'!$D$12:$H$17,5,FALSE),0)</f>
        <v>0</v>
      </c>
      <c r="H14256" s="353">
        <f>IF(B14256=0,0,'6.2.4 STPIS Customer summary'!$H$17)</f>
        <v>0</v>
      </c>
      <c r="I14256" s="350" t="str">
        <f>IF(B14256=0,"",IF(ISERROR(VLOOKUP(D14256,Lookups!$F$3:$F$18,1,FALSE)),1,0))</f>
        <v/>
      </c>
      <c r="J14256" s="392" t="str">
        <f t="shared" si="666"/>
        <v/>
      </c>
      <c r="K14256" s="392" t="str">
        <f t="shared" si="667"/>
        <v/>
      </c>
      <c r="L14256" s="393" t="str">
        <f t="shared" si="668"/>
        <v/>
      </c>
      <c r="M14256" s="108"/>
    </row>
    <row r="14257" spans="1:13">
      <c r="A14257" s="158"/>
      <c r="B14257" s="391">
        <f>IFERROR(VLOOKUP('6.3 Sustained interruptions'!$D14257,'Incident earliest date'!$D:$F,2,FALSE),'6.3 Sustained interruptions'!E14257*1)</f>
        <v>0</v>
      </c>
      <c r="C14257" s="353">
        <f>'6.3 Sustained interruptions'!K14257</f>
        <v>0</v>
      </c>
      <c r="D14257" s="353">
        <f>'6.3 Sustained interruptions'!L14257</f>
        <v>0</v>
      </c>
      <c r="E14257" s="353">
        <f>'6.3 Sustained interruptions'!N14257</f>
        <v>0</v>
      </c>
      <c r="F14257" s="353">
        <f>'6.3 Sustained interruptions'!O14257</f>
        <v>0</v>
      </c>
      <c r="G14257" s="353">
        <f>IFERROR(VLOOKUP(C14257,'6.2.4 STPIS Customer summary'!$D$12:$H$17,5,FALSE),0)</f>
        <v>0</v>
      </c>
      <c r="H14257" s="353">
        <f>IF(B14257=0,0,'6.2.4 STPIS Customer summary'!$H$17)</f>
        <v>0</v>
      </c>
      <c r="I14257" s="350" t="str">
        <f>IF(B14257=0,"",IF(ISERROR(VLOOKUP(D14257,Lookups!$F$3:$F$18,1,FALSE)),1,0))</f>
        <v/>
      </c>
      <c r="J14257" s="392" t="str">
        <f t="shared" si="666"/>
        <v/>
      </c>
      <c r="K14257" s="392" t="str">
        <f t="shared" si="667"/>
        <v/>
      </c>
      <c r="L14257" s="393" t="str">
        <f t="shared" si="668"/>
        <v/>
      </c>
      <c r="M14257" s="108"/>
    </row>
    <row r="14258" spans="1:13">
      <c r="A14258" s="158"/>
      <c r="B14258" s="391">
        <f>IFERROR(VLOOKUP('6.3 Sustained interruptions'!$D14258,'Incident earliest date'!$D:$F,2,FALSE),'6.3 Sustained interruptions'!E14258*1)</f>
        <v>0</v>
      </c>
      <c r="C14258" s="353">
        <f>'6.3 Sustained interruptions'!K14258</f>
        <v>0</v>
      </c>
      <c r="D14258" s="353">
        <f>'6.3 Sustained interruptions'!L14258</f>
        <v>0</v>
      </c>
      <c r="E14258" s="353">
        <f>'6.3 Sustained interruptions'!N14258</f>
        <v>0</v>
      </c>
      <c r="F14258" s="353">
        <f>'6.3 Sustained interruptions'!O14258</f>
        <v>0</v>
      </c>
      <c r="G14258" s="353">
        <f>IFERROR(VLOOKUP(C14258,'6.2.4 STPIS Customer summary'!$D$12:$H$17,5,FALSE),0)</f>
        <v>0</v>
      </c>
      <c r="H14258" s="353">
        <f>IF(B14258=0,0,'6.2.4 STPIS Customer summary'!$H$17)</f>
        <v>0</v>
      </c>
      <c r="I14258" s="350" t="str">
        <f>IF(B14258=0,"",IF(ISERROR(VLOOKUP(D14258,Lookups!$F$3:$F$18,1,FALSE)),1,0))</f>
        <v/>
      </c>
      <c r="J14258" s="392" t="str">
        <f t="shared" si="666"/>
        <v/>
      </c>
      <c r="K14258" s="392" t="str">
        <f t="shared" si="667"/>
        <v/>
      </c>
      <c r="L14258" s="393" t="str">
        <f t="shared" si="668"/>
        <v/>
      </c>
      <c r="M14258" s="108"/>
    </row>
    <row r="14259" spans="1:13">
      <c r="A14259" s="158"/>
      <c r="B14259" s="391">
        <f>IFERROR(VLOOKUP('6.3 Sustained interruptions'!$D14259,'Incident earliest date'!$D:$F,2,FALSE),'6.3 Sustained interruptions'!E14259*1)</f>
        <v>0</v>
      </c>
      <c r="C14259" s="353">
        <f>'6.3 Sustained interruptions'!K14259</f>
        <v>0</v>
      </c>
      <c r="D14259" s="353">
        <f>'6.3 Sustained interruptions'!L14259</f>
        <v>0</v>
      </c>
      <c r="E14259" s="353">
        <f>'6.3 Sustained interruptions'!N14259</f>
        <v>0</v>
      </c>
      <c r="F14259" s="353">
        <f>'6.3 Sustained interruptions'!O14259</f>
        <v>0</v>
      </c>
      <c r="G14259" s="353">
        <f>IFERROR(VLOOKUP(C14259,'6.2.4 STPIS Customer summary'!$D$12:$H$17,5,FALSE),0)</f>
        <v>0</v>
      </c>
      <c r="H14259" s="353">
        <f>IF(B14259=0,0,'6.2.4 STPIS Customer summary'!$H$17)</f>
        <v>0</v>
      </c>
      <c r="I14259" s="350" t="str">
        <f>IF(B14259=0,"",IF(ISERROR(VLOOKUP(D14259,Lookups!$F$3:$F$18,1,FALSE)),1,0))</f>
        <v/>
      </c>
      <c r="J14259" s="392" t="str">
        <f t="shared" si="666"/>
        <v/>
      </c>
      <c r="K14259" s="392" t="str">
        <f t="shared" si="667"/>
        <v/>
      </c>
      <c r="L14259" s="393" t="str">
        <f t="shared" si="668"/>
        <v/>
      </c>
      <c r="M14259" s="108"/>
    </row>
    <row r="14260" spans="1:13">
      <c r="A14260" s="158"/>
      <c r="B14260" s="391">
        <f>IFERROR(VLOOKUP('6.3 Sustained interruptions'!$D14260,'Incident earliest date'!$D:$F,2,FALSE),'6.3 Sustained interruptions'!E14260*1)</f>
        <v>0</v>
      </c>
      <c r="C14260" s="353">
        <f>'6.3 Sustained interruptions'!K14260</f>
        <v>0</v>
      </c>
      <c r="D14260" s="353">
        <f>'6.3 Sustained interruptions'!L14260</f>
        <v>0</v>
      </c>
      <c r="E14260" s="353">
        <f>'6.3 Sustained interruptions'!N14260</f>
        <v>0</v>
      </c>
      <c r="F14260" s="353">
        <f>'6.3 Sustained interruptions'!O14260</f>
        <v>0</v>
      </c>
      <c r="G14260" s="353">
        <f>IFERROR(VLOOKUP(C14260,'6.2.4 STPIS Customer summary'!$D$12:$H$17,5,FALSE),0)</f>
        <v>0</v>
      </c>
      <c r="H14260" s="353">
        <f>IF(B14260=0,0,'6.2.4 STPIS Customer summary'!$H$17)</f>
        <v>0</v>
      </c>
      <c r="I14260" s="350" t="str">
        <f>IF(B14260=0,"",IF(ISERROR(VLOOKUP(D14260,Lookups!$F$3:$F$18,1,FALSE)),1,0))</f>
        <v/>
      </c>
      <c r="J14260" s="392" t="str">
        <f t="shared" si="666"/>
        <v/>
      </c>
      <c r="K14260" s="392" t="str">
        <f t="shared" si="667"/>
        <v/>
      </c>
      <c r="L14260" s="393" t="str">
        <f t="shared" si="668"/>
        <v/>
      </c>
      <c r="M14260" s="108"/>
    </row>
    <row r="14261" spans="1:13">
      <c r="A14261" s="158"/>
      <c r="B14261" s="391">
        <f>IFERROR(VLOOKUP('6.3 Sustained interruptions'!$D14261,'Incident earliest date'!$D:$F,2,FALSE),'6.3 Sustained interruptions'!E14261*1)</f>
        <v>0</v>
      </c>
      <c r="C14261" s="353">
        <f>'6.3 Sustained interruptions'!K14261</f>
        <v>0</v>
      </c>
      <c r="D14261" s="353">
        <f>'6.3 Sustained interruptions'!L14261</f>
        <v>0</v>
      </c>
      <c r="E14261" s="353">
        <f>'6.3 Sustained interruptions'!N14261</f>
        <v>0</v>
      </c>
      <c r="F14261" s="353">
        <f>'6.3 Sustained interruptions'!O14261</f>
        <v>0</v>
      </c>
      <c r="G14261" s="353">
        <f>IFERROR(VLOOKUP(C14261,'6.2.4 STPIS Customer summary'!$D$12:$H$17,5,FALSE),0)</f>
        <v>0</v>
      </c>
      <c r="H14261" s="353">
        <f>IF(B14261=0,0,'6.2.4 STPIS Customer summary'!$H$17)</f>
        <v>0</v>
      </c>
      <c r="I14261" s="350" t="str">
        <f>IF(B14261=0,"",IF(ISERROR(VLOOKUP(D14261,Lookups!$F$3:$F$18,1,FALSE)),1,0))</f>
        <v/>
      </c>
      <c r="J14261" s="392" t="str">
        <f t="shared" si="666"/>
        <v/>
      </c>
      <c r="K14261" s="392" t="str">
        <f t="shared" si="667"/>
        <v/>
      </c>
      <c r="L14261" s="393" t="str">
        <f t="shared" si="668"/>
        <v/>
      </c>
      <c r="M14261" s="108"/>
    </row>
    <row r="14262" spans="1:13">
      <c r="A14262" s="158"/>
      <c r="B14262" s="391">
        <f>IFERROR(VLOOKUP('6.3 Sustained interruptions'!$D14262,'Incident earliest date'!$D:$F,2,FALSE),'6.3 Sustained interruptions'!E14262*1)</f>
        <v>0</v>
      </c>
      <c r="C14262" s="353">
        <f>'6.3 Sustained interruptions'!K14262</f>
        <v>0</v>
      </c>
      <c r="D14262" s="353">
        <f>'6.3 Sustained interruptions'!L14262</f>
        <v>0</v>
      </c>
      <c r="E14262" s="353">
        <f>'6.3 Sustained interruptions'!N14262</f>
        <v>0</v>
      </c>
      <c r="F14262" s="353">
        <f>'6.3 Sustained interruptions'!O14262</f>
        <v>0</v>
      </c>
      <c r="G14262" s="353">
        <f>IFERROR(VLOOKUP(C14262,'6.2.4 STPIS Customer summary'!$D$12:$H$17,5,FALSE),0)</f>
        <v>0</v>
      </c>
      <c r="H14262" s="353">
        <f>IF(B14262=0,0,'6.2.4 STPIS Customer summary'!$H$17)</f>
        <v>0</v>
      </c>
      <c r="I14262" s="350" t="str">
        <f>IF(B14262=0,"",IF(ISERROR(VLOOKUP(D14262,Lookups!$F$3:$F$18,1,FALSE)),1,0))</f>
        <v/>
      </c>
      <c r="J14262" s="392" t="str">
        <f t="shared" si="666"/>
        <v/>
      </c>
      <c r="K14262" s="392" t="str">
        <f t="shared" si="667"/>
        <v/>
      </c>
      <c r="L14262" s="393" t="str">
        <f t="shared" si="668"/>
        <v/>
      </c>
      <c r="M14262" s="108"/>
    </row>
    <row r="14263" spans="1:13">
      <c r="A14263" s="158"/>
      <c r="B14263" s="391">
        <f>IFERROR(VLOOKUP('6.3 Sustained interruptions'!$D14263,'Incident earliest date'!$D:$F,2,FALSE),'6.3 Sustained interruptions'!E14263*1)</f>
        <v>0</v>
      </c>
      <c r="C14263" s="353">
        <f>'6.3 Sustained interruptions'!K14263</f>
        <v>0</v>
      </c>
      <c r="D14263" s="353">
        <f>'6.3 Sustained interruptions'!L14263</f>
        <v>0</v>
      </c>
      <c r="E14263" s="353">
        <f>'6.3 Sustained interruptions'!N14263</f>
        <v>0</v>
      </c>
      <c r="F14263" s="353">
        <f>'6.3 Sustained interruptions'!O14263</f>
        <v>0</v>
      </c>
      <c r="G14263" s="353">
        <f>IFERROR(VLOOKUP(C14263,'6.2.4 STPIS Customer summary'!$D$12:$H$17,5,FALSE),0)</f>
        <v>0</v>
      </c>
      <c r="H14263" s="353">
        <f>IF(B14263=0,0,'6.2.4 STPIS Customer summary'!$H$17)</f>
        <v>0</v>
      </c>
      <c r="I14263" s="350" t="str">
        <f>IF(B14263=0,"",IF(ISERROR(VLOOKUP(D14263,Lookups!$F$3:$F$18,1,FALSE)),1,0))</f>
        <v/>
      </c>
      <c r="J14263" s="392" t="str">
        <f t="shared" si="666"/>
        <v/>
      </c>
      <c r="K14263" s="392" t="str">
        <f t="shared" si="667"/>
        <v/>
      </c>
      <c r="L14263" s="393" t="str">
        <f t="shared" si="668"/>
        <v/>
      </c>
      <c r="M14263" s="108"/>
    </row>
    <row r="14264" spans="1:13">
      <c r="A14264" s="158"/>
      <c r="B14264" s="391">
        <f>IFERROR(VLOOKUP('6.3 Sustained interruptions'!$D14264,'Incident earliest date'!$D:$F,2,FALSE),'6.3 Sustained interruptions'!E14264*1)</f>
        <v>0</v>
      </c>
      <c r="C14264" s="353">
        <f>'6.3 Sustained interruptions'!K14264</f>
        <v>0</v>
      </c>
      <c r="D14264" s="353">
        <f>'6.3 Sustained interruptions'!L14264</f>
        <v>0</v>
      </c>
      <c r="E14264" s="353">
        <f>'6.3 Sustained interruptions'!N14264</f>
        <v>0</v>
      </c>
      <c r="F14264" s="353">
        <f>'6.3 Sustained interruptions'!O14264</f>
        <v>0</v>
      </c>
      <c r="G14264" s="353">
        <f>IFERROR(VLOOKUP(C14264,'6.2.4 STPIS Customer summary'!$D$12:$H$17,5,FALSE),0)</f>
        <v>0</v>
      </c>
      <c r="H14264" s="353">
        <f>IF(B14264=0,0,'6.2.4 STPIS Customer summary'!$H$17)</f>
        <v>0</v>
      </c>
      <c r="I14264" s="350" t="str">
        <f>IF(B14264=0,"",IF(ISERROR(VLOOKUP(D14264,Lookups!$F$3:$F$18,1,FALSE)),1,0))</f>
        <v/>
      </c>
      <c r="J14264" s="392" t="str">
        <f t="shared" si="666"/>
        <v/>
      </c>
      <c r="K14264" s="392" t="str">
        <f t="shared" si="667"/>
        <v/>
      </c>
      <c r="L14264" s="393" t="str">
        <f t="shared" si="668"/>
        <v/>
      </c>
      <c r="M14264" s="108"/>
    </row>
    <row r="14265" spans="1:13">
      <c r="A14265" s="158"/>
      <c r="B14265" s="391">
        <f>IFERROR(VLOOKUP('6.3 Sustained interruptions'!$D14265,'Incident earliest date'!$D:$F,2,FALSE),'6.3 Sustained interruptions'!E14265*1)</f>
        <v>0</v>
      </c>
      <c r="C14265" s="353">
        <f>'6.3 Sustained interruptions'!K14265</f>
        <v>0</v>
      </c>
      <c r="D14265" s="353">
        <f>'6.3 Sustained interruptions'!L14265</f>
        <v>0</v>
      </c>
      <c r="E14265" s="353">
        <f>'6.3 Sustained interruptions'!N14265</f>
        <v>0</v>
      </c>
      <c r="F14265" s="353">
        <f>'6.3 Sustained interruptions'!O14265</f>
        <v>0</v>
      </c>
      <c r="G14265" s="353">
        <f>IFERROR(VLOOKUP(C14265,'6.2.4 STPIS Customer summary'!$D$12:$H$17,5,FALSE),0)</f>
        <v>0</v>
      </c>
      <c r="H14265" s="353">
        <f>IF(B14265=0,0,'6.2.4 STPIS Customer summary'!$H$17)</f>
        <v>0</v>
      </c>
      <c r="I14265" s="350" t="str">
        <f>IF(B14265=0,"",IF(ISERROR(VLOOKUP(D14265,Lookups!$F$3:$F$18,1,FALSE)),1,0))</f>
        <v/>
      </c>
      <c r="J14265" s="392" t="str">
        <f t="shared" si="666"/>
        <v/>
      </c>
      <c r="K14265" s="392" t="str">
        <f t="shared" si="667"/>
        <v/>
      </c>
      <c r="L14265" s="393" t="str">
        <f t="shared" si="668"/>
        <v/>
      </c>
      <c r="M14265" s="108"/>
    </row>
    <row r="14266" spans="1:13">
      <c r="A14266" s="158"/>
      <c r="B14266" s="391">
        <f>IFERROR(VLOOKUP('6.3 Sustained interruptions'!$D14266,'Incident earliest date'!$D:$F,2,FALSE),'6.3 Sustained interruptions'!E14266*1)</f>
        <v>0</v>
      </c>
      <c r="C14266" s="353">
        <f>'6.3 Sustained interruptions'!K14266</f>
        <v>0</v>
      </c>
      <c r="D14266" s="353">
        <f>'6.3 Sustained interruptions'!L14266</f>
        <v>0</v>
      </c>
      <c r="E14266" s="353">
        <f>'6.3 Sustained interruptions'!N14266</f>
        <v>0</v>
      </c>
      <c r="F14266" s="353">
        <f>'6.3 Sustained interruptions'!O14266</f>
        <v>0</v>
      </c>
      <c r="G14266" s="353">
        <f>IFERROR(VLOOKUP(C14266,'6.2.4 STPIS Customer summary'!$D$12:$H$17,5,FALSE),0)</f>
        <v>0</v>
      </c>
      <c r="H14266" s="353">
        <f>IF(B14266=0,0,'6.2.4 STPIS Customer summary'!$H$17)</f>
        <v>0</v>
      </c>
      <c r="I14266" s="350" t="str">
        <f>IF(B14266=0,"",IF(ISERROR(VLOOKUP(D14266,Lookups!$F$3:$F$18,1,FALSE)),1,0))</f>
        <v/>
      </c>
      <c r="J14266" s="392" t="str">
        <f t="shared" si="666"/>
        <v/>
      </c>
      <c r="K14266" s="392" t="str">
        <f t="shared" si="667"/>
        <v/>
      </c>
      <c r="L14266" s="393" t="str">
        <f t="shared" si="668"/>
        <v/>
      </c>
      <c r="M14266" s="108"/>
    </row>
    <row r="14267" spans="1:13">
      <c r="A14267" s="158"/>
      <c r="B14267" s="391">
        <f>IFERROR(VLOOKUP('6.3 Sustained interruptions'!$D14267,'Incident earliest date'!$D:$F,2,FALSE),'6.3 Sustained interruptions'!E14267*1)</f>
        <v>0</v>
      </c>
      <c r="C14267" s="353">
        <f>'6.3 Sustained interruptions'!K14267</f>
        <v>0</v>
      </c>
      <c r="D14267" s="353">
        <f>'6.3 Sustained interruptions'!L14267</f>
        <v>0</v>
      </c>
      <c r="E14267" s="353">
        <f>'6.3 Sustained interruptions'!N14267</f>
        <v>0</v>
      </c>
      <c r="F14267" s="353">
        <f>'6.3 Sustained interruptions'!O14267</f>
        <v>0</v>
      </c>
      <c r="G14267" s="353">
        <f>IFERROR(VLOOKUP(C14267,'6.2.4 STPIS Customer summary'!$D$12:$H$17,5,FALSE),0)</f>
        <v>0</v>
      </c>
      <c r="H14267" s="353">
        <f>IF(B14267=0,0,'6.2.4 STPIS Customer summary'!$H$17)</f>
        <v>0</v>
      </c>
      <c r="I14267" s="350" t="str">
        <f>IF(B14267=0,"",IF(ISERROR(VLOOKUP(D14267,Lookups!$F$3:$F$18,1,FALSE)),1,0))</f>
        <v/>
      </c>
      <c r="J14267" s="392" t="str">
        <f t="shared" si="666"/>
        <v/>
      </c>
      <c r="K14267" s="392" t="str">
        <f t="shared" si="667"/>
        <v/>
      </c>
      <c r="L14267" s="393" t="str">
        <f t="shared" si="668"/>
        <v/>
      </c>
      <c r="M14267" s="108"/>
    </row>
    <row r="14268" spans="1:13">
      <c r="A14268" s="158"/>
      <c r="B14268" s="391">
        <f>IFERROR(VLOOKUP('6.3 Sustained interruptions'!$D14268,'Incident earliest date'!$D:$F,2,FALSE),'6.3 Sustained interruptions'!E14268*1)</f>
        <v>0</v>
      </c>
      <c r="C14268" s="353">
        <f>'6.3 Sustained interruptions'!K14268</f>
        <v>0</v>
      </c>
      <c r="D14268" s="353">
        <f>'6.3 Sustained interruptions'!L14268</f>
        <v>0</v>
      </c>
      <c r="E14268" s="353">
        <f>'6.3 Sustained interruptions'!N14268</f>
        <v>0</v>
      </c>
      <c r="F14268" s="353">
        <f>'6.3 Sustained interruptions'!O14268</f>
        <v>0</v>
      </c>
      <c r="G14268" s="353">
        <f>IFERROR(VLOOKUP(C14268,'6.2.4 STPIS Customer summary'!$D$12:$H$17,5,FALSE),0)</f>
        <v>0</v>
      </c>
      <c r="H14268" s="353">
        <f>IF(B14268=0,0,'6.2.4 STPIS Customer summary'!$H$17)</f>
        <v>0</v>
      </c>
      <c r="I14268" s="350" t="str">
        <f>IF(B14268=0,"",IF(ISERROR(VLOOKUP(D14268,Lookups!$F$3:$F$18,1,FALSE)),1,0))</f>
        <v/>
      </c>
      <c r="J14268" s="392" t="str">
        <f t="shared" si="666"/>
        <v/>
      </c>
      <c r="K14268" s="392" t="str">
        <f t="shared" si="667"/>
        <v/>
      </c>
      <c r="L14268" s="393" t="str">
        <f t="shared" si="668"/>
        <v/>
      </c>
      <c r="M14268" s="108"/>
    </row>
    <row r="14269" spans="1:13">
      <c r="A14269" s="158"/>
      <c r="B14269" s="391">
        <f>IFERROR(VLOOKUP('6.3 Sustained interruptions'!$D14269,'Incident earliest date'!$D:$F,2,FALSE),'6.3 Sustained interruptions'!E14269*1)</f>
        <v>0</v>
      </c>
      <c r="C14269" s="353">
        <f>'6.3 Sustained interruptions'!K14269</f>
        <v>0</v>
      </c>
      <c r="D14269" s="353">
        <f>'6.3 Sustained interruptions'!L14269</f>
        <v>0</v>
      </c>
      <c r="E14269" s="353">
        <f>'6.3 Sustained interruptions'!N14269</f>
        <v>0</v>
      </c>
      <c r="F14269" s="353">
        <f>'6.3 Sustained interruptions'!O14269</f>
        <v>0</v>
      </c>
      <c r="G14269" s="353">
        <f>IFERROR(VLOOKUP(C14269,'6.2.4 STPIS Customer summary'!$D$12:$H$17,5,FALSE),0)</f>
        <v>0</v>
      </c>
      <c r="H14269" s="353">
        <f>IF(B14269=0,0,'6.2.4 STPIS Customer summary'!$H$17)</f>
        <v>0</v>
      </c>
      <c r="I14269" s="350" t="str">
        <f>IF(B14269=0,"",IF(ISERROR(VLOOKUP(D14269,Lookups!$F$3:$F$18,1,FALSE)),1,0))</f>
        <v/>
      </c>
      <c r="J14269" s="392" t="str">
        <f t="shared" si="666"/>
        <v/>
      </c>
      <c r="K14269" s="392" t="str">
        <f t="shared" si="667"/>
        <v/>
      </c>
      <c r="L14269" s="393" t="str">
        <f t="shared" si="668"/>
        <v/>
      </c>
      <c r="M14269" s="108"/>
    </row>
    <row r="14270" spans="1:13">
      <c r="A14270" s="158"/>
      <c r="B14270" s="391">
        <f>IFERROR(VLOOKUP('6.3 Sustained interruptions'!$D14270,'Incident earliest date'!$D:$F,2,FALSE),'6.3 Sustained interruptions'!E14270*1)</f>
        <v>0</v>
      </c>
      <c r="C14270" s="353">
        <f>'6.3 Sustained interruptions'!K14270</f>
        <v>0</v>
      </c>
      <c r="D14270" s="353">
        <f>'6.3 Sustained interruptions'!L14270</f>
        <v>0</v>
      </c>
      <c r="E14270" s="353">
        <f>'6.3 Sustained interruptions'!N14270</f>
        <v>0</v>
      </c>
      <c r="F14270" s="353">
        <f>'6.3 Sustained interruptions'!O14270</f>
        <v>0</v>
      </c>
      <c r="G14270" s="353">
        <f>IFERROR(VLOOKUP(C14270,'6.2.4 STPIS Customer summary'!$D$12:$H$17,5,FALSE),0)</f>
        <v>0</v>
      </c>
      <c r="H14270" s="353">
        <f>IF(B14270=0,0,'6.2.4 STPIS Customer summary'!$H$17)</f>
        <v>0</v>
      </c>
      <c r="I14270" s="350" t="str">
        <f>IF(B14270=0,"",IF(ISERROR(VLOOKUP(D14270,Lookups!$F$3:$F$18,1,FALSE)),1,0))</f>
        <v/>
      </c>
      <c r="J14270" s="392" t="str">
        <f t="shared" si="666"/>
        <v/>
      </c>
      <c r="K14270" s="392" t="str">
        <f t="shared" si="667"/>
        <v/>
      </c>
      <c r="L14270" s="393" t="str">
        <f t="shared" si="668"/>
        <v/>
      </c>
      <c r="M14270" s="108"/>
    </row>
    <row r="14271" spans="1:13">
      <c r="A14271" s="158"/>
      <c r="B14271" s="391">
        <f>IFERROR(VLOOKUP('6.3 Sustained interruptions'!$D14271,'Incident earliest date'!$D:$F,2,FALSE),'6.3 Sustained interruptions'!E14271*1)</f>
        <v>0</v>
      </c>
      <c r="C14271" s="353">
        <f>'6.3 Sustained interruptions'!K14271</f>
        <v>0</v>
      </c>
      <c r="D14271" s="353">
        <f>'6.3 Sustained interruptions'!L14271</f>
        <v>0</v>
      </c>
      <c r="E14271" s="353">
        <f>'6.3 Sustained interruptions'!N14271</f>
        <v>0</v>
      </c>
      <c r="F14271" s="353">
        <f>'6.3 Sustained interruptions'!O14271</f>
        <v>0</v>
      </c>
      <c r="G14271" s="353">
        <f>IFERROR(VLOOKUP(C14271,'6.2.4 STPIS Customer summary'!$D$12:$H$17,5,FALSE),0)</f>
        <v>0</v>
      </c>
      <c r="H14271" s="353">
        <f>IF(B14271=0,0,'6.2.4 STPIS Customer summary'!$H$17)</f>
        <v>0</v>
      </c>
      <c r="I14271" s="350" t="str">
        <f>IF(B14271=0,"",IF(ISERROR(VLOOKUP(D14271,Lookups!$F$3:$F$18,1,FALSE)),1,0))</f>
        <v/>
      </c>
      <c r="J14271" s="392" t="str">
        <f t="shared" si="666"/>
        <v/>
      </c>
      <c r="K14271" s="392" t="str">
        <f t="shared" si="667"/>
        <v/>
      </c>
      <c r="L14271" s="393" t="str">
        <f t="shared" si="668"/>
        <v/>
      </c>
      <c r="M14271" s="108"/>
    </row>
    <row r="14272" spans="1:13">
      <c r="A14272" s="158"/>
      <c r="B14272" s="391">
        <f>IFERROR(VLOOKUP('6.3 Sustained interruptions'!$D14272,'Incident earliest date'!$D:$F,2,FALSE),'6.3 Sustained interruptions'!E14272*1)</f>
        <v>0</v>
      </c>
      <c r="C14272" s="353">
        <f>'6.3 Sustained interruptions'!K14272</f>
        <v>0</v>
      </c>
      <c r="D14272" s="353">
        <f>'6.3 Sustained interruptions'!L14272</f>
        <v>0</v>
      </c>
      <c r="E14272" s="353">
        <f>'6.3 Sustained interruptions'!N14272</f>
        <v>0</v>
      </c>
      <c r="F14272" s="353">
        <f>'6.3 Sustained interruptions'!O14272</f>
        <v>0</v>
      </c>
      <c r="G14272" s="353">
        <f>IFERROR(VLOOKUP(C14272,'6.2.4 STPIS Customer summary'!$D$12:$H$17,5,FALSE),0)</f>
        <v>0</v>
      </c>
      <c r="H14272" s="353">
        <f>IF(B14272=0,0,'6.2.4 STPIS Customer summary'!$H$17)</f>
        <v>0</v>
      </c>
      <c r="I14272" s="350" t="str">
        <f>IF(B14272=0,"",IF(ISERROR(VLOOKUP(D14272,Lookups!$F$3:$F$18,1,FALSE)),1,0))</f>
        <v/>
      </c>
      <c r="J14272" s="392" t="str">
        <f t="shared" si="666"/>
        <v/>
      </c>
      <c r="K14272" s="392" t="str">
        <f t="shared" si="667"/>
        <v/>
      </c>
      <c r="L14272" s="393" t="str">
        <f t="shared" si="668"/>
        <v/>
      </c>
      <c r="M14272" s="108"/>
    </row>
    <row r="14273" spans="1:13">
      <c r="A14273" s="158"/>
      <c r="B14273" s="391">
        <f>IFERROR(VLOOKUP('6.3 Sustained interruptions'!$D14273,'Incident earliest date'!$D:$F,2,FALSE),'6.3 Sustained interruptions'!E14273*1)</f>
        <v>0</v>
      </c>
      <c r="C14273" s="353">
        <f>'6.3 Sustained interruptions'!K14273</f>
        <v>0</v>
      </c>
      <c r="D14273" s="353">
        <f>'6.3 Sustained interruptions'!L14273</f>
        <v>0</v>
      </c>
      <c r="E14273" s="353">
        <f>'6.3 Sustained interruptions'!N14273</f>
        <v>0</v>
      </c>
      <c r="F14273" s="353">
        <f>'6.3 Sustained interruptions'!O14273</f>
        <v>0</v>
      </c>
      <c r="G14273" s="353">
        <f>IFERROR(VLOOKUP(C14273,'6.2.4 STPIS Customer summary'!$D$12:$H$17,5,FALSE),0)</f>
        <v>0</v>
      </c>
      <c r="H14273" s="353">
        <f>IF(B14273=0,0,'6.2.4 STPIS Customer summary'!$H$17)</f>
        <v>0</v>
      </c>
      <c r="I14273" s="350" t="str">
        <f>IF(B14273=0,"",IF(ISERROR(VLOOKUP(D14273,Lookups!$F$3:$F$18,1,FALSE)),1,0))</f>
        <v/>
      </c>
      <c r="J14273" s="392" t="str">
        <f t="shared" si="666"/>
        <v/>
      </c>
      <c r="K14273" s="392" t="str">
        <f t="shared" si="667"/>
        <v/>
      </c>
      <c r="L14273" s="393" t="str">
        <f t="shared" si="668"/>
        <v/>
      </c>
      <c r="M14273" s="108"/>
    </row>
    <row r="14274" spans="1:13">
      <c r="A14274" s="158"/>
      <c r="B14274" s="391">
        <f>IFERROR(VLOOKUP('6.3 Sustained interruptions'!$D14274,'Incident earliest date'!$D:$F,2,FALSE),'6.3 Sustained interruptions'!E14274*1)</f>
        <v>0</v>
      </c>
      <c r="C14274" s="353">
        <f>'6.3 Sustained interruptions'!K14274</f>
        <v>0</v>
      </c>
      <c r="D14274" s="353">
        <f>'6.3 Sustained interruptions'!L14274</f>
        <v>0</v>
      </c>
      <c r="E14274" s="353">
        <f>'6.3 Sustained interruptions'!N14274</f>
        <v>0</v>
      </c>
      <c r="F14274" s="353">
        <f>'6.3 Sustained interruptions'!O14274</f>
        <v>0</v>
      </c>
      <c r="G14274" s="353">
        <f>IFERROR(VLOOKUP(C14274,'6.2.4 STPIS Customer summary'!$D$12:$H$17,5,FALSE),0)</f>
        <v>0</v>
      </c>
      <c r="H14274" s="353">
        <f>IF(B14274=0,0,'6.2.4 STPIS Customer summary'!$H$17)</f>
        <v>0</v>
      </c>
      <c r="I14274" s="350" t="str">
        <f>IF(B14274=0,"",IF(ISERROR(VLOOKUP(D14274,Lookups!$F$3:$F$18,1,FALSE)),1,0))</f>
        <v/>
      </c>
      <c r="J14274" s="392" t="str">
        <f t="shared" si="666"/>
        <v/>
      </c>
      <c r="K14274" s="392" t="str">
        <f t="shared" si="667"/>
        <v/>
      </c>
      <c r="L14274" s="393" t="str">
        <f t="shared" si="668"/>
        <v/>
      </c>
      <c r="M14274" s="108"/>
    </row>
    <row r="14275" spans="1:13">
      <c r="A14275" s="158"/>
      <c r="B14275" s="391">
        <f>IFERROR(VLOOKUP('6.3 Sustained interruptions'!$D14275,'Incident earliest date'!$D:$F,2,FALSE),'6.3 Sustained interruptions'!E14275*1)</f>
        <v>0</v>
      </c>
      <c r="C14275" s="353">
        <f>'6.3 Sustained interruptions'!K14275</f>
        <v>0</v>
      </c>
      <c r="D14275" s="353">
        <f>'6.3 Sustained interruptions'!L14275</f>
        <v>0</v>
      </c>
      <c r="E14275" s="353">
        <f>'6.3 Sustained interruptions'!N14275</f>
        <v>0</v>
      </c>
      <c r="F14275" s="353">
        <f>'6.3 Sustained interruptions'!O14275</f>
        <v>0</v>
      </c>
      <c r="G14275" s="353">
        <f>IFERROR(VLOOKUP(C14275,'6.2.4 STPIS Customer summary'!$D$12:$H$17,5,FALSE),0)</f>
        <v>0</v>
      </c>
      <c r="H14275" s="353">
        <f>IF(B14275=0,0,'6.2.4 STPIS Customer summary'!$H$17)</f>
        <v>0</v>
      </c>
      <c r="I14275" s="350" t="str">
        <f>IF(B14275=0,"",IF(ISERROR(VLOOKUP(D14275,Lookups!$F$3:$F$18,1,FALSE)),1,0))</f>
        <v/>
      </c>
      <c r="J14275" s="392" t="str">
        <f t="shared" si="666"/>
        <v/>
      </c>
      <c r="K14275" s="392" t="str">
        <f t="shared" si="667"/>
        <v/>
      </c>
      <c r="L14275" s="393" t="str">
        <f t="shared" si="668"/>
        <v/>
      </c>
      <c r="M14275" s="108"/>
    </row>
    <row r="14276" spans="1:13">
      <c r="A14276" s="158"/>
      <c r="B14276" s="391">
        <f>IFERROR(VLOOKUP('6.3 Sustained interruptions'!$D14276,'Incident earliest date'!$D:$F,2,FALSE),'6.3 Sustained interruptions'!E14276*1)</f>
        <v>0</v>
      </c>
      <c r="C14276" s="353">
        <f>'6.3 Sustained interruptions'!K14276</f>
        <v>0</v>
      </c>
      <c r="D14276" s="353">
        <f>'6.3 Sustained interruptions'!L14276</f>
        <v>0</v>
      </c>
      <c r="E14276" s="353">
        <f>'6.3 Sustained interruptions'!N14276</f>
        <v>0</v>
      </c>
      <c r="F14276" s="353">
        <f>'6.3 Sustained interruptions'!O14276</f>
        <v>0</v>
      </c>
      <c r="G14276" s="353">
        <f>IFERROR(VLOOKUP(C14276,'6.2.4 STPIS Customer summary'!$D$12:$H$17,5,FALSE),0)</f>
        <v>0</v>
      </c>
      <c r="H14276" s="353">
        <f>IF(B14276=0,0,'6.2.4 STPIS Customer summary'!$H$17)</f>
        <v>0</v>
      </c>
      <c r="I14276" s="350" t="str">
        <f>IF(B14276=0,"",IF(ISERROR(VLOOKUP(D14276,Lookups!$F$3:$F$18,1,FALSE)),1,0))</f>
        <v/>
      </c>
      <c r="J14276" s="392" t="str">
        <f t="shared" si="666"/>
        <v/>
      </c>
      <c r="K14276" s="392" t="str">
        <f t="shared" si="667"/>
        <v/>
      </c>
      <c r="L14276" s="393" t="str">
        <f t="shared" si="668"/>
        <v/>
      </c>
      <c r="M14276" s="108"/>
    </row>
    <row r="14277" spans="1:13">
      <c r="A14277" s="158"/>
      <c r="B14277" s="391">
        <f>IFERROR(VLOOKUP('6.3 Sustained interruptions'!$D14277,'Incident earliest date'!$D:$F,2,FALSE),'6.3 Sustained interruptions'!E14277*1)</f>
        <v>0</v>
      </c>
      <c r="C14277" s="353">
        <f>'6.3 Sustained interruptions'!K14277</f>
        <v>0</v>
      </c>
      <c r="D14277" s="353">
        <f>'6.3 Sustained interruptions'!L14277</f>
        <v>0</v>
      </c>
      <c r="E14277" s="353">
        <f>'6.3 Sustained interruptions'!N14277</f>
        <v>0</v>
      </c>
      <c r="F14277" s="353">
        <f>'6.3 Sustained interruptions'!O14277</f>
        <v>0</v>
      </c>
      <c r="G14277" s="353">
        <f>IFERROR(VLOOKUP(C14277,'6.2.4 STPIS Customer summary'!$D$12:$H$17,5,FALSE),0)</f>
        <v>0</v>
      </c>
      <c r="H14277" s="353">
        <f>IF(B14277=0,0,'6.2.4 STPIS Customer summary'!$H$17)</f>
        <v>0</v>
      </c>
      <c r="I14277" s="350" t="str">
        <f>IF(B14277=0,"",IF(ISERROR(VLOOKUP(D14277,Lookups!$F$3:$F$18,1,FALSE)),1,0))</f>
        <v/>
      </c>
      <c r="J14277" s="392" t="str">
        <f t="shared" si="666"/>
        <v/>
      </c>
      <c r="K14277" s="392" t="str">
        <f t="shared" si="667"/>
        <v/>
      </c>
      <c r="L14277" s="393" t="str">
        <f t="shared" si="668"/>
        <v/>
      </c>
      <c r="M14277" s="108"/>
    </row>
    <row r="14278" spans="1:13">
      <c r="A14278" s="158"/>
      <c r="B14278" s="391">
        <f>IFERROR(VLOOKUP('6.3 Sustained interruptions'!$D14278,'Incident earliest date'!$D:$F,2,FALSE),'6.3 Sustained interruptions'!E14278*1)</f>
        <v>0</v>
      </c>
      <c r="C14278" s="353">
        <f>'6.3 Sustained interruptions'!K14278</f>
        <v>0</v>
      </c>
      <c r="D14278" s="353">
        <f>'6.3 Sustained interruptions'!L14278</f>
        <v>0</v>
      </c>
      <c r="E14278" s="353">
        <f>'6.3 Sustained interruptions'!N14278</f>
        <v>0</v>
      </c>
      <c r="F14278" s="353">
        <f>'6.3 Sustained interruptions'!O14278</f>
        <v>0</v>
      </c>
      <c r="G14278" s="353">
        <f>IFERROR(VLOOKUP(C14278,'6.2.4 STPIS Customer summary'!$D$12:$H$17,5,FALSE),0)</f>
        <v>0</v>
      </c>
      <c r="H14278" s="353">
        <f>IF(B14278=0,0,'6.2.4 STPIS Customer summary'!$H$17)</f>
        <v>0</v>
      </c>
      <c r="I14278" s="350" t="str">
        <f>IF(B14278=0,"",IF(ISERROR(VLOOKUP(D14278,Lookups!$F$3:$F$18,1,FALSE)),1,0))</f>
        <v/>
      </c>
      <c r="J14278" s="392" t="str">
        <f t="shared" si="666"/>
        <v/>
      </c>
      <c r="K14278" s="392" t="str">
        <f t="shared" si="667"/>
        <v/>
      </c>
      <c r="L14278" s="393" t="str">
        <f t="shared" si="668"/>
        <v/>
      </c>
      <c r="M14278" s="108"/>
    </row>
    <row r="14279" spans="1:13">
      <c r="A14279" s="158"/>
      <c r="B14279" s="391">
        <f>IFERROR(VLOOKUP('6.3 Sustained interruptions'!$D14279,'Incident earliest date'!$D:$F,2,FALSE),'6.3 Sustained interruptions'!E14279*1)</f>
        <v>0</v>
      </c>
      <c r="C14279" s="353">
        <f>'6.3 Sustained interruptions'!K14279</f>
        <v>0</v>
      </c>
      <c r="D14279" s="353">
        <f>'6.3 Sustained interruptions'!L14279</f>
        <v>0</v>
      </c>
      <c r="E14279" s="353">
        <f>'6.3 Sustained interruptions'!N14279</f>
        <v>0</v>
      </c>
      <c r="F14279" s="353">
        <f>'6.3 Sustained interruptions'!O14279</f>
        <v>0</v>
      </c>
      <c r="G14279" s="353">
        <f>IFERROR(VLOOKUP(C14279,'6.2.4 STPIS Customer summary'!$D$12:$H$17,5,FALSE),0)</f>
        <v>0</v>
      </c>
      <c r="H14279" s="353">
        <f>IF(B14279=0,0,'6.2.4 STPIS Customer summary'!$H$17)</f>
        <v>0</v>
      </c>
      <c r="I14279" s="350" t="str">
        <f>IF(B14279=0,"",IF(ISERROR(VLOOKUP(D14279,Lookups!$F$3:$F$18,1,FALSE)),1,0))</f>
        <v/>
      </c>
      <c r="J14279" s="392" t="str">
        <f t="shared" si="666"/>
        <v/>
      </c>
      <c r="K14279" s="392" t="str">
        <f t="shared" si="667"/>
        <v/>
      </c>
      <c r="L14279" s="393" t="str">
        <f t="shared" si="668"/>
        <v/>
      </c>
      <c r="M14279" s="108"/>
    </row>
    <row r="14280" spans="1:13">
      <c r="A14280" s="158"/>
      <c r="B14280" s="391">
        <f>IFERROR(VLOOKUP('6.3 Sustained interruptions'!$D14280,'Incident earliest date'!$D:$F,2,FALSE),'6.3 Sustained interruptions'!E14280*1)</f>
        <v>0</v>
      </c>
      <c r="C14280" s="353">
        <f>'6.3 Sustained interruptions'!K14280</f>
        <v>0</v>
      </c>
      <c r="D14280" s="353">
        <f>'6.3 Sustained interruptions'!L14280</f>
        <v>0</v>
      </c>
      <c r="E14280" s="353">
        <f>'6.3 Sustained interruptions'!N14280</f>
        <v>0</v>
      </c>
      <c r="F14280" s="353">
        <f>'6.3 Sustained interruptions'!O14280</f>
        <v>0</v>
      </c>
      <c r="G14280" s="353">
        <f>IFERROR(VLOOKUP(C14280,'6.2.4 STPIS Customer summary'!$D$12:$H$17,5,FALSE),0)</f>
        <v>0</v>
      </c>
      <c r="H14280" s="353">
        <f>IF(B14280=0,0,'6.2.4 STPIS Customer summary'!$H$17)</f>
        <v>0</v>
      </c>
      <c r="I14280" s="350" t="str">
        <f>IF(B14280=0,"",IF(ISERROR(VLOOKUP(D14280,Lookups!$F$3:$F$18,1,FALSE)),1,0))</f>
        <v/>
      </c>
      <c r="J14280" s="392" t="str">
        <f t="shared" si="666"/>
        <v/>
      </c>
      <c r="K14280" s="392" t="str">
        <f t="shared" si="667"/>
        <v/>
      </c>
      <c r="L14280" s="393" t="str">
        <f t="shared" si="668"/>
        <v/>
      </c>
      <c r="M14280" s="108"/>
    </row>
    <row r="14281" spans="1:13">
      <c r="A14281" s="158"/>
      <c r="B14281" s="391">
        <f>IFERROR(VLOOKUP('6.3 Sustained interruptions'!$D14281,'Incident earliest date'!$D:$F,2,FALSE),'6.3 Sustained interruptions'!E14281*1)</f>
        <v>0</v>
      </c>
      <c r="C14281" s="353">
        <f>'6.3 Sustained interruptions'!K14281</f>
        <v>0</v>
      </c>
      <c r="D14281" s="353">
        <f>'6.3 Sustained interruptions'!L14281</f>
        <v>0</v>
      </c>
      <c r="E14281" s="353">
        <f>'6.3 Sustained interruptions'!N14281</f>
        <v>0</v>
      </c>
      <c r="F14281" s="353">
        <f>'6.3 Sustained interruptions'!O14281</f>
        <v>0</v>
      </c>
      <c r="G14281" s="353">
        <f>IFERROR(VLOOKUP(C14281,'6.2.4 STPIS Customer summary'!$D$12:$H$17,5,FALSE),0)</f>
        <v>0</v>
      </c>
      <c r="H14281" s="353">
        <f>IF(B14281=0,0,'6.2.4 STPIS Customer summary'!$H$17)</f>
        <v>0</v>
      </c>
      <c r="I14281" s="350" t="str">
        <f>IF(B14281=0,"",IF(ISERROR(VLOOKUP(D14281,Lookups!$F$3:$F$18,1,FALSE)),1,0))</f>
        <v/>
      </c>
      <c r="J14281" s="392" t="str">
        <f t="shared" si="666"/>
        <v/>
      </c>
      <c r="K14281" s="392" t="str">
        <f t="shared" si="667"/>
        <v/>
      </c>
      <c r="L14281" s="393" t="str">
        <f t="shared" si="668"/>
        <v/>
      </c>
      <c r="M14281" s="108"/>
    </row>
    <row r="14282" spans="1:13">
      <c r="A14282" s="158"/>
      <c r="B14282" s="391">
        <f>IFERROR(VLOOKUP('6.3 Sustained interruptions'!$D14282,'Incident earliest date'!$D:$F,2,FALSE),'6.3 Sustained interruptions'!E14282*1)</f>
        <v>0</v>
      </c>
      <c r="C14282" s="353">
        <f>'6.3 Sustained interruptions'!K14282</f>
        <v>0</v>
      </c>
      <c r="D14282" s="353">
        <f>'6.3 Sustained interruptions'!L14282</f>
        <v>0</v>
      </c>
      <c r="E14282" s="353">
        <f>'6.3 Sustained interruptions'!N14282</f>
        <v>0</v>
      </c>
      <c r="F14282" s="353">
        <f>'6.3 Sustained interruptions'!O14282</f>
        <v>0</v>
      </c>
      <c r="G14282" s="353">
        <f>IFERROR(VLOOKUP(C14282,'6.2.4 STPIS Customer summary'!$D$12:$H$17,5,FALSE),0)</f>
        <v>0</v>
      </c>
      <c r="H14282" s="353">
        <f>IF(B14282=0,0,'6.2.4 STPIS Customer summary'!$H$17)</f>
        <v>0</v>
      </c>
      <c r="I14282" s="350" t="str">
        <f>IF(B14282=0,"",IF(ISERROR(VLOOKUP(D14282,Lookups!$F$3:$F$18,1,FALSE)),1,0))</f>
        <v/>
      </c>
      <c r="J14282" s="392" t="str">
        <f t="shared" si="666"/>
        <v/>
      </c>
      <c r="K14282" s="392" t="str">
        <f t="shared" si="667"/>
        <v/>
      </c>
      <c r="L14282" s="393" t="str">
        <f t="shared" si="668"/>
        <v/>
      </c>
      <c r="M14282" s="108"/>
    </row>
    <row r="14283" spans="1:13">
      <c r="A14283" s="158"/>
      <c r="B14283" s="391">
        <f>IFERROR(VLOOKUP('6.3 Sustained interruptions'!$D14283,'Incident earliest date'!$D:$F,2,FALSE),'6.3 Sustained interruptions'!E14283*1)</f>
        <v>0</v>
      </c>
      <c r="C14283" s="353">
        <f>'6.3 Sustained interruptions'!K14283</f>
        <v>0</v>
      </c>
      <c r="D14283" s="353">
        <f>'6.3 Sustained interruptions'!L14283</f>
        <v>0</v>
      </c>
      <c r="E14283" s="353">
        <f>'6.3 Sustained interruptions'!N14283</f>
        <v>0</v>
      </c>
      <c r="F14283" s="353">
        <f>'6.3 Sustained interruptions'!O14283</f>
        <v>0</v>
      </c>
      <c r="G14283" s="353">
        <f>IFERROR(VLOOKUP(C14283,'6.2.4 STPIS Customer summary'!$D$12:$H$17,5,FALSE),0)</f>
        <v>0</v>
      </c>
      <c r="H14283" s="353">
        <f>IF(B14283=0,0,'6.2.4 STPIS Customer summary'!$H$17)</f>
        <v>0</v>
      </c>
      <c r="I14283" s="350" t="str">
        <f>IF(B14283=0,"",IF(ISERROR(VLOOKUP(D14283,Lookups!$F$3:$F$18,1,FALSE)),1,0))</f>
        <v/>
      </c>
      <c r="J14283" s="392" t="str">
        <f t="shared" si="666"/>
        <v/>
      </c>
      <c r="K14283" s="392" t="str">
        <f t="shared" si="667"/>
        <v/>
      </c>
      <c r="L14283" s="393" t="str">
        <f t="shared" si="668"/>
        <v/>
      </c>
      <c r="M14283" s="108"/>
    </row>
    <row r="14284" spans="1:13">
      <c r="A14284" s="158"/>
      <c r="B14284" s="391">
        <f>IFERROR(VLOOKUP('6.3 Sustained interruptions'!$D14284,'Incident earliest date'!$D:$F,2,FALSE),'6.3 Sustained interruptions'!E14284*1)</f>
        <v>0</v>
      </c>
      <c r="C14284" s="353">
        <f>'6.3 Sustained interruptions'!K14284</f>
        <v>0</v>
      </c>
      <c r="D14284" s="353">
        <f>'6.3 Sustained interruptions'!L14284</f>
        <v>0</v>
      </c>
      <c r="E14284" s="353">
        <f>'6.3 Sustained interruptions'!N14284</f>
        <v>0</v>
      </c>
      <c r="F14284" s="353">
        <f>'6.3 Sustained interruptions'!O14284</f>
        <v>0</v>
      </c>
      <c r="G14284" s="353">
        <f>IFERROR(VLOOKUP(C14284,'6.2.4 STPIS Customer summary'!$D$12:$H$17,5,FALSE),0)</f>
        <v>0</v>
      </c>
      <c r="H14284" s="353">
        <f>IF(B14284=0,0,'6.2.4 STPIS Customer summary'!$H$17)</f>
        <v>0</v>
      </c>
      <c r="I14284" s="350" t="str">
        <f>IF(B14284=0,"",IF(ISERROR(VLOOKUP(D14284,Lookups!$F$3:$F$18,1,FALSE)),1,0))</f>
        <v/>
      </c>
      <c r="J14284" s="392" t="str">
        <f t="shared" si="666"/>
        <v/>
      </c>
      <c r="K14284" s="392" t="str">
        <f t="shared" si="667"/>
        <v/>
      </c>
      <c r="L14284" s="393" t="str">
        <f t="shared" si="668"/>
        <v/>
      </c>
      <c r="M14284" s="108"/>
    </row>
    <row r="14285" spans="1:13">
      <c r="A14285" s="158"/>
      <c r="B14285" s="391">
        <f>IFERROR(VLOOKUP('6.3 Sustained interruptions'!$D14285,'Incident earliest date'!$D:$F,2,FALSE),'6.3 Sustained interruptions'!E14285*1)</f>
        <v>0</v>
      </c>
      <c r="C14285" s="353">
        <f>'6.3 Sustained interruptions'!K14285</f>
        <v>0</v>
      </c>
      <c r="D14285" s="353">
        <f>'6.3 Sustained interruptions'!L14285</f>
        <v>0</v>
      </c>
      <c r="E14285" s="353">
        <f>'6.3 Sustained interruptions'!N14285</f>
        <v>0</v>
      </c>
      <c r="F14285" s="353">
        <f>'6.3 Sustained interruptions'!O14285</f>
        <v>0</v>
      </c>
      <c r="G14285" s="353">
        <f>IFERROR(VLOOKUP(C14285,'6.2.4 STPIS Customer summary'!$D$12:$H$17,5,FALSE),0)</f>
        <v>0</v>
      </c>
      <c r="H14285" s="353">
        <f>IF(B14285=0,0,'6.2.4 STPIS Customer summary'!$H$17)</f>
        <v>0</v>
      </c>
      <c r="I14285" s="350" t="str">
        <f>IF(B14285=0,"",IF(ISERROR(VLOOKUP(D14285,Lookups!$F$3:$F$18,1,FALSE)),1,0))</f>
        <v/>
      </c>
      <c r="J14285" s="392" t="str">
        <f t="shared" si="666"/>
        <v/>
      </c>
      <c r="K14285" s="392" t="str">
        <f t="shared" si="667"/>
        <v/>
      </c>
      <c r="L14285" s="393" t="str">
        <f t="shared" si="668"/>
        <v/>
      </c>
      <c r="M14285" s="108"/>
    </row>
    <row r="14286" spans="1:13">
      <c r="A14286" s="158"/>
      <c r="B14286" s="391">
        <f>IFERROR(VLOOKUP('6.3 Sustained interruptions'!$D14286,'Incident earliest date'!$D:$F,2,FALSE),'6.3 Sustained interruptions'!E14286*1)</f>
        <v>0</v>
      </c>
      <c r="C14286" s="353">
        <f>'6.3 Sustained interruptions'!K14286</f>
        <v>0</v>
      </c>
      <c r="D14286" s="353">
        <f>'6.3 Sustained interruptions'!L14286</f>
        <v>0</v>
      </c>
      <c r="E14286" s="353">
        <f>'6.3 Sustained interruptions'!N14286</f>
        <v>0</v>
      </c>
      <c r="F14286" s="353">
        <f>'6.3 Sustained interruptions'!O14286</f>
        <v>0</v>
      </c>
      <c r="G14286" s="353">
        <f>IFERROR(VLOOKUP(C14286,'6.2.4 STPIS Customer summary'!$D$12:$H$17,5,FALSE),0)</f>
        <v>0</v>
      </c>
      <c r="H14286" s="353">
        <f>IF(B14286=0,0,'6.2.4 STPIS Customer summary'!$H$17)</f>
        <v>0</v>
      </c>
      <c r="I14286" s="350" t="str">
        <f>IF(B14286=0,"",IF(ISERROR(VLOOKUP(D14286,Lookups!$F$3:$F$18,1,FALSE)),1,0))</f>
        <v/>
      </c>
      <c r="J14286" s="392" t="str">
        <f t="shared" si="666"/>
        <v/>
      </c>
      <c r="K14286" s="392" t="str">
        <f t="shared" si="667"/>
        <v/>
      </c>
      <c r="L14286" s="393" t="str">
        <f t="shared" si="668"/>
        <v/>
      </c>
      <c r="M14286" s="108"/>
    </row>
    <row r="14287" spans="1:13">
      <c r="A14287" s="158"/>
      <c r="B14287" s="391">
        <f>IFERROR(VLOOKUP('6.3 Sustained interruptions'!$D14287,'Incident earliest date'!$D:$F,2,FALSE),'6.3 Sustained interruptions'!E14287*1)</f>
        <v>0</v>
      </c>
      <c r="C14287" s="353">
        <f>'6.3 Sustained interruptions'!K14287</f>
        <v>0</v>
      </c>
      <c r="D14287" s="353">
        <f>'6.3 Sustained interruptions'!L14287</f>
        <v>0</v>
      </c>
      <c r="E14287" s="353">
        <f>'6.3 Sustained interruptions'!N14287</f>
        <v>0</v>
      </c>
      <c r="F14287" s="353">
        <f>'6.3 Sustained interruptions'!O14287</f>
        <v>0</v>
      </c>
      <c r="G14287" s="353">
        <f>IFERROR(VLOOKUP(C14287,'6.2.4 STPIS Customer summary'!$D$12:$H$17,5,FALSE),0)</f>
        <v>0</v>
      </c>
      <c r="H14287" s="353">
        <f>IF(B14287=0,0,'6.2.4 STPIS Customer summary'!$H$17)</f>
        <v>0</v>
      </c>
      <c r="I14287" s="350" t="str">
        <f>IF(B14287=0,"",IF(ISERROR(VLOOKUP(D14287,Lookups!$F$3:$F$18,1,FALSE)),1,0))</f>
        <v/>
      </c>
      <c r="J14287" s="392" t="str">
        <f t="shared" si="666"/>
        <v/>
      </c>
      <c r="K14287" s="392" t="str">
        <f t="shared" si="667"/>
        <v/>
      </c>
      <c r="L14287" s="393" t="str">
        <f t="shared" si="668"/>
        <v/>
      </c>
      <c r="M14287" s="108"/>
    </row>
    <row r="14288" spans="1:13">
      <c r="A14288" s="158"/>
      <c r="B14288" s="391">
        <f>IFERROR(VLOOKUP('6.3 Sustained interruptions'!$D14288,'Incident earliest date'!$D:$F,2,FALSE),'6.3 Sustained interruptions'!E14288*1)</f>
        <v>0</v>
      </c>
      <c r="C14288" s="353">
        <f>'6.3 Sustained interruptions'!K14288</f>
        <v>0</v>
      </c>
      <c r="D14288" s="353">
        <f>'6.3 Sustained interruptions'!L14288</f>
        <v>0</v>
      </c>
      <c r="E14288" s="353">
        <f>'6.3 Sustained interruptions'!N14288</f>
        <v>0</v>
      </c>
      <c r="F14288" s="353">
        <f>'6.3 Sustained interruptions'!O14288</f>
        <v>0</v>
      </c>
      <c r="G14288" s="353">
        <f>IFERROR(VLOOKUP(C14288,'6.2.4 STPIS Customer summary'!$D$12:$H$17,5,FALSE),0)</f>
        <v>0</v>
      </c>
      <c r="H14288" s="353">
        <f>IF(B14288=0,0,'6.2.4 STPIS Customer summary'!$H$17)</f>
        <v>0</v>
      </c>
      <c r="I14288" s="350" t="str">
        <f>IF(B14288=0,"",IF(ISERROR(VLOOKUP(D14288,Lookups!$F$3:$F$18,1,FALSE)),1,0))</f>
        <v/>
      </c>
      <c r="J14288" s="392" t="str">
        <f t="shared" ref="J14288:J14351" si="669">IFERROR(F14288/G14288,"")</f>
        <v/>
      </c>
      <c r="K14288" s="392" t="str">
        <f t="shared" ref="K14288:K14351" si="670">IFERROR(F14288/H14288,"")</f>
        <v/>
      </c>
      <c r="L14288" s="393" t="str">
        <f t="shared" ref="L14288:L14351" si="671">IFERROR(E14288/G14288,"")</f>
        <v/>
      </c>
      <c r="M14288" s="108"/>
    </row>
    <row r="14289" spans="1:13">
      <c r="A14289" s="158"/>
      <c r="B14289" s="391">
        <f>IFERROR(VLOOKUP('6.3 Sustained interruptions'!$D14289,'Incident earliest date'!$D:$F,2,FALSE),'6.3 Sustained interruptions'!E14289*1)</f>
        <v>0</v>
      </c>
      <c r="C14289" s="353">
        <f>'6.3 Sustained interruptions'!K14289</f>
        <v>0</v>
      </c>
      <c r="D14289" s="353">
        <f>'6.3 Sustained interruptions'!L14289</f>
        <v>0</v>
      </c>
      <c r="E14289" s="353">
        <f>'6.3 Sustained interruptions'!N14289</f>
        <v>0</v>
      </c>
      <c r="F14289" s="353">
        <f>'6.3 Sustained interruptions'!O14289</f>
        <v>0</v>
      </c>
      <c r="G14289" s="353">
        <f>IFERROR(VLOOKUP(C14289,'6.2.4 STPIS Customer summary'!$D$12:$H$17,5,FALSE),0)</f>
        <v>0</v>
      </c>
      <c r="H14289" s="353">
        <f>IF(B14289=0,0,'6.2.4 STPIS Customer summary'!$H$17)</f>
        <v>0</v>
      </c>
      <c r="I14289" s="350" t="str">
        <f>IF(B14289=0,"",IF(ISERROR(VLOOKUP(D14289,Lookups!$F$3:$F$18,1,FALSE)),1,0))</f>
        <v/>
      </c>
      <c r="J14289" s="392" t="str">
        <f t="shared" si="669"/>
        <v/>
      </c>
      <c r="K14289" s="392" t="str">
        <f t="shared" si="670"/>
        <v/>
      </c>
      <c r="L14289" s="393" t="str">
        <f t="shared" si="671"/>
        <v/>
      </c>
      <c r="M14289" s="108"/>
    </row>
    <row r="14290" spans="1:13">
      <c r="A14290" s="158"/>
      <c r="B14290" s="391">
        <f>IFERROR(VLOOKUP('6.3 Sustained interruptions'!$D14290,'Incident earliest date'!$D:$F,2,FALSE),'6.3 Sustained interruptions'!E14290*1)</f>
        <v>0</v>
      </c>
      <c r="C14290" s="353">
        <f>'6.3 Sustained interruptions'!K14290</f>
        <v>0</v>
      </c>
      <c r="D14290" s="353">
        <f>'6.3 Sustained interruptions'!L14290</f>
        <v>0</v>
      </c>
      <c r="E14290" s="353">
        <f>'6.3 Sustained interruptions'!N14290</f>
        <v>0</v>
      </c>
      <c r="F14290" s="353">
        <f>'6.3 Sustained interruptions'!O14290</f>
        <v>0</v>
      </c>
      <c r="G14290" s="353">
        <f>IFERROR(VLOOKUP(C14290,'6.2.4 STPIS Customer summary'!$D$12:$H$17,5,FALSE),0)</f>
        <v>0</v>
      </c>
      <c r="H14290" s="353">
        <f>IF(B14290=0,0,'6.2.4 STPIS Customer summary'!$H$17)</f>
        <v>0</v>
      </c>
      <c r="I14290" s="350" t="str">
        <f>IF(B14290=0,"",IF(ISERROR(VLOOKUP(D14290,Lookups!$F$3:$F$18,1,FALSE)),1,0))</f>
        <v/>
      </c>
      <c r="J14290" s="392" t="str">
        <f t="shared" si="669"/>
        <v/>
      </c>
      <c r="K14290" s="392" t="str">
        <f t="shared" si="670"/>
        <v/>
      </c>
      <c r="L14290" s="393" t="str">
        <f t="shared" si="671"/>
        <v/>
      </c>
      <c r="M14290" s="108"/>
    </row>
    <row r="14291" spans="1:13">
      <c r="A14291" s="158"/>
      <c r="B14291" s="391">
        <f>IFERROR(VLOOKUP('6.3 Sustained interruptions'!$D14291,'Incident earliest date'!$D:$F,2,FALSE),'6.3 Sustained interruptions'!E14291*1)</f>
        <v>0</v>
      </c>
      <c r="C14291" s="353">
        <f>'6.3 Sustained interruptions'!K14291</f>
        <v>0</v>
      </c>
      <c r="D14291" s="353">
        <f>'6.3 Sustained interruptions'!L14291</f>
        <v>0</v>
      </c>
      <c r="E14291" s="353">
        <f>'6.3 Sustained interruptions'!N14291</f>
        <v>0</v>
      </c>
      <c r="F14291" s="353">
        <f>'6.3 Sustained interruptions'!O14291</f>
        <v>0</v>
      </c>
      <c r="G14291" s="353">
        <f>IFERROR(VLOOKUP(C14291,'6.2.4 STPIS Customer summary'!$D$12:$H$17,5,FALSE),0)</f>
        <v>0</v>
      </c>
      <c r="H14291" s="353">
        <f>IF(B14291=0,0,'6.2.4 STPIS Customer summary'!$H$17)</f>
        <v>0</v>
      </c>
      <c r="I14291" s="350" t="str">
        <f>IF(B14291=0,"",IF(ISERROR(VLOOKUP(D14291,Lookups!$F$3:$F$18,1,FALSE)),1,0))</f>
        <v/>
      </c>
      <c r="J14291" s="392" t="str">
        <f t="shared" si="669"/>
        <v/>
      </c>
      <c r="K14291" s="392" t="str">
        <f t="shared" si="670"/>
        <v/>
      </c>
      <c r="L14291" s="393" t="str">
        <f t="shared" si="671"/>
        <v/>
      </c>
      <c r="M14291" s="108"/>
    </row>
    <row r="14292" spans="1:13">
      <c r="A14292" s="158"/>
      <c r="B14292" s="391">
        <f>IFERROR(VLOOKUP('6.3 Sustained interruptions'!$D14292,'Incident earliest date'!$D:$F,2,FALSE),'6.3 Sustained interruptions'!E14292*1)</f>
        <v>0</v>
      </c>
      <c r="C14292" s="353">
        <f>'6.3 Sustained interruptions'!K14292</f>
        <v>0</v>
      </c>
      <c r="D14292" s="353">
        <f>'6.3 Sustained interruptions'!L14292</f>
        <v>0</v>
      </c>
      <c r="E14292" s="353">
        <f>'6.3 Sustained interruptions'!N14292</f>
        <v>0</v>
      </c>
      <c r="F14292" s="353">
        <f>'6.3 Sustained interruptions'!O14292</f>
        <v>0</v>
      </c>
      <c r="G14292" s="353">
        <f>IFERROR(VLOOKUP(C14292,'6.2.4 STPIS Customer summary'!$D$12:$H$17,5,FALSE),0)</f>
        <v>0</v>
      </c>
      <c r="H14292" s="353">
        <f>IF(B14292=0,0,'6.2.4 STPIS Customer summary'!$H$17)</f>
        <v>0</v>
      </c>
      <c r="I14292" s="350" t="str">
        <f>IF(B14292=0,"",IF(ISERROR(VLOOKUP(D14292,Lookups!$F$3:$F$18,1,FALSE)),1,0))</f>
        <v/>
      </c>
      <c r="J14292" s="392" t="str">
        <f t="shared" si="669"/>
        <v/>
      </c>
      <c r="K14292" s="392" t="str">
        <f t="shared" si="670"/>
        <v/>
      </c>
      <c r="L14292" s="393" t="str">
        <f t="shared" si="671"/>
        <v/>
      </c>
      <c r="M14292" s="108"/>
    </row>
    <row r="14293" spans="1:13">
      <c r="A14293" s="158"/>
      <c r="B14293" s="391">
        <f>IFERROR(VLOOKUP('6.3 Sustained interruptions'!$D14293,'Incident earliest date'!$D:$F,2,FALSE),'6.3 Sustained interruptions'!E14293*1)</f>
        <v>0</v>
      </c>
      <c r="C14293" s="353">
        <f>'6.3 Sustained interruptions'!K14293</f>
        <v>0</v>
      </c>
      <c r="D14293" s="353">
        <f>'6.3 Sustained interruptions'!L14293</f>
        <v>0</v>
      </c>
      <c r="E14293" s="353">
        <f>'6.3 Sustained interruptions'!N14293</f>
        <v>0</v>
      </c>
      <c r="F14293" s="353">
        <f>'6.3 Sustained interruptions'!O14293</f>
        <v>0</v>
      </c>
      <c r="G14293" s="353">
        <f>IFERROR(VLOOKUP(C14293,'6.2.4 STPIS Customer summary'!$D$12:$H$17,5,FALSE),0)</f>
        <v>0</v>
      </c>
      <c r="H14293" s="353">
        <f>IF(B14293=0,0,'6.2.4 STPIS Customer summary'!$H$17)</f>
        <v>0</v>
      </c>
      <c r="I14293" s="350" t="str">
        <f>IF(B14293=0,"",IF(ISERROR(VLOOKUP(D14293,Lookups!$F$3:$F$18,1,FALSE)),1,0))</f>
        <v/>
      </c>
      <c r="J14293" s="392" t="str">
        <f t="shared" si="669"/>
        <v/>
      </c>
      <c r="K14293" s="392" t="str">
        <f t="shared" si="670"/>
        <v/>
      </c>
      <c r="L14293" s="393" t="str">
        <f t="shared" si="671"/>
        <v/>
      </c>
      <c r="M14293" s="108"/>
    </row>
    <row r="14294" spans="1:13">
      <c r="A14294" s="158"/>
      <c r="B14294" s="391">
        <f>IFERROR(VLOOKUP('6.3 Sustained interruptions'!$D14294,'Incident earliest date'!$D:$F,2,FALSE),'6.3 Sustained interruptions'!E14294*1)</f>
        <v>0</v>
      </c>
      <c r="C14294" s="353">
        <f>'6.3 Sustained interruptions'!K14294</f>
        <v>0</v>
      </c>
      <c r="D14294" s="353">
        <f>'6.3 Sustained interruptions'!L14294</f>
        <v>0</v>
      </c>
      <c r="E14294" s="353">
        <f>'6.3 Sustained interruptions'!N14294</f>
        <v>0</v>
      </c>
      <c r="F14294" s="353">
        <f>'6.3 Sustained interruptions'!O14294</f>
        <v>0</v>
      </c>
      <c r="G14294" s="353">
        <f>IFERROR(VLOOKUP(C14294,'6.2.4 STPIS Customer summary'!$D$12:$H$17,5,FALSE),0)</f>
        <v>0</v>
      </c>
      <c r="H14294" s="353">
        <f>IF(B14294=0,0,'6.2.4 STPIS Customer summary'!$H$17)</f>
        <v>0</v>
      </c>
      <c r="I14294" s="350" t="str">
        <f>IF(B14294=0,"",IF(ISERROR(VLOOKUP(D14294,Lookups!$F$3:$F$18,1,FALSE)),1,0))</f>
        <v/>
      </c>
      <c r="J14294" s="392" t="str">
        <f t="shared" si="669"/>
        <v/>
      </c>
      <c r="K14294" s="392" t="str">
        <f t="shared" si="670"/>
        <v/>
      </c>
      <c r="L14294" s="393" t="str">
        <f t="shared" si="671"/>
        <v/>
      </c>
      <c r="M14294" s="108"/>
    </row>
    <row r="14295" spans="1:13">
      <c r="A14295" s="158"/>
      <c r="B14295" s="391">
        <f>IFERROR(VLOOKUP('6.3 Sustained interruptions'!$D14295,'Incident earliest date'!$D:$F,2,FALSE),'6.3 Sustained interruptions'!E14295*1)</f>
        <v>0</v>
      </c>
      <c r="C14295" s="353">
        <f>'6.3 Sustained interruptions'!K14295</f>
        <v>0</v>
      </c>
      <c r="D14295" s="353">
        <f>'6.3 Sustained interruptions'!L14295</f>
        <v>0</v>
      </c>
      <c r="E14295" s="353">
        <f>'6.3 Sustained interruptions'!N14295</f>
        <v>0</v>
      </c>
      <c r="F14295" s="353">
        <f>'6.3 Sustained interruptions'!O14295</f>
        <v>0</v>
      </c>
      <c r="G14295" s="353">
        <f>IFERROR(VLOOKUP(C14295,'6.2.4 STPIS Customer summary'!$D$12:$H$17,5,FALSE),0)</f>
        <v>0</v>
      </c>
      <c r="H14295" s="353">
        <f>IF(B14295=0,0,'6.2.4 STPIS Customer summary'!$H$17)</f>
        <v>0</v>
      </c>
      <c r="I14295" s="350" t="str">
        <f>IF(B14295=0,"",IF(ISERROR(VLOOKUP(D14295,Lookups!$F$3:$F$18,1,FALSE)),1,0))</f>
        <v/>
      </c>
      <c r="J14295" s="392" t="str">
        <f t="shared" si="669"/>
        <v/>
      </c>
      <c r="K14295" s="392" t="str">
        <f t="shared" si="670"/>
        <v/>
      </c>
      <c r="L14295" s="393" t="str">
        <f t="shared" si="671"/>
        <v/>
      </c>
      <c r="M14295" s="108"/>
    </row>
    <row r="14296" spans="1:13">
      <c r="A14296" s="158"/>
      <c r="B14296" s="391">
        <f>IFERROR(VLOOKUP('6.3 Sustained interruptions'!$D14296,'Incident earliest date'!$D:$F,2,FALSE),'6.3 Sustained interruptions'!E14296*1)</f>
        <v>0</v>
      </c>
      <c r="C14296" s="353">
        <f>'6.3 Sustained interruptions'!K14296</f>
        <v>0</v>
      </c>
      <c r="D14296" s="353">
        <f>'6.3 Sustained interruptions'!L14296</f>
        <v>0</v>
      </c>
      <c r="E14296" s="353">
        <f>'6.3 Sustained interruptions'!N14296</f>
        <v>0</v>
      </c>
      <c r="F14296" s="353">
        <f>'6.3 Sustained interruptions'!O14296</f>
        <v>0</v>
      </c>
      <c r="G14296" s="353">
        <f>IFERROR(VLOOKUP(C14296,'6.2.4 STPIS Customer summary'!$D$12:$H$17,5,FALSE),0)</f>
        <v>0</v>
      </c>
      <c r="H14296" s="353">
        <f>IF(B14296=0,0,'6.2.4 STPIS Customer summary'!$H$17)</f>
        <v>0</v>
      </c>
      <c r="I14296" s="350" t="str">
        <f>IF(B14296=0,"",IF(ISERROR(VLOOKUP(D14296,Lookups!$F$3:$F$18,1,FALSE)),1,0))</f>
        <v/>
      </c>
      <c r="J14296" s="392" t="str">
        <f t="shared" si="669"/>
        <v/>
      </c>
      <c r="K14296" s="392" t="str">
        <f t="shared" si="670"/>
        <v/>
      </c>
      <c r="L14296" s="393" t="str">
        <f t="shared" si="671"/>
        <v/>
      </c>
      <c r="M14296" s="108"/>
    </row>
    <row r="14297" spans="1:13">
      <c r="A14297" s="158"/>
      <c r="B14297" s="391">
        <f>IFERROR(VLOOKUP('6.3 Sustained interruptions'!$D14297,'Incident earliest date'!$D:$F,2,FALSE),'6.3 Sustained interruptions'!E14297*1)</f>
        <v>0</v>
      </c>
      <c r="C14297" s="353">
        <f>'6.3 Sustained interruptions'!K14297</f>
        <v>0</v>
      </c>
      <c r="D14297" s="353">
        <f>'6.3 Sustained interruptions'!L14297</f>
        <v>0</v>
      </c>
      <c r="E14297" s="353">
        <f>'6.3 Sustained interruptions'!N14297</f>
        <v>0</v>
      </c>
      <c r="F14297" s="353">
        <f>'6.3 Sustained interruptions'!O14297</f>
        <v>0</v>
      </c>
      <c r="G14297" s="353">
        <f>IFERROR(VLOOKUP(C14297,'6.2.4 STPIS Customer summary'!$D$12:$H$17,5,FALSE),0)</f>
        <v>0</v>
      </c>
      <c r="H14297" s="353">
        <f>IF(B14297=0,0,'6.2.4 STPIS Customer summary'!$H$17)</f>
        <v>0</v>
      </c>
      <c r="I14297" s="350" t="str">
        <f>IF(B14297=0,"",IF(ISERROR(VLOOKUP(D14297,Lookups!$F$3:$F$18,1,FALSE)),1,0))</f>
        <v/>
      </c>
      <c r="J14297" s="392" t="str">
        <f t="shared" si="669"/>
        <v/>
      </c>
      <c r="K14297" s="392" t="str">
        <f t="shared" si="670"/>
        <v/>
      </c>
      <c r="L14297" s="393" t="str">
        <f t="shared" si="671"/>
        <v/>
      </c>
      <c r="M14297" s="108"/>
    </row>
    <row r="14298" spans="1:13">
      <c r="A14298" s="158"/>
      <c r="B14298" s="391">
        <f>IFERROR(VLOOKUP('6.3 Sustained interruptions'!$D14298,'Incident earliest date'!$D:$F,2,FALSE),'6.3 Sustained interruptions'!E14298*1)</f>
        <v>0</v>
      </c>
      <c r="C14298" s="353">
        <f>'6.3 Sustained interruptions'!K14298</f>
        <v>0</v>
      </c>
      <c r="D14298" s="353">
        <f>'6.3 Sustained interruptions'!L14298</f>
        <v>0</v>
      </c>
      <c r="E14298" s="353">
        <f>'6.3 Sustained interruptions'!N14298</f>
        <v>0</v>
      </c>
      <c r="F14298" s="353">
        <f>'6.3 Sustained interruptions'!O14298</f>
        <v>0</v>
      </c>
      <c r="G14298" s="353">
        <f>IFERROR(VLOOKUP(C14298,'6.2.4 STPIS Customer summary'!$D$12:$H$17,5,FALSE),0)</f>
        <v>0</v>
      </c>
      <c r="H14298" s="353">
        <f>IF(B14298=0,0,'6.2.4 STPIS Customer summary'!$H$17)</f>
        <v>0</v>
      </c>
      <c r="I14298" s="350" t="str">
        <f>IF(B14298=0,"",IF(ISERROR(VLOOKUP(D14298,Lookups!$F$3:$F$18,1,FALSE)),1,0))</f>
        <v/>
      </c>
      <c r="J14298" s="392" t="str">
        <f t="shared" si="669"/>
        <v/>
      </c>
      <c r="K14298" s="392" t="str">
        <f t="shared" si="670"/>
        <v/>
      </c>
      <c r="L14298" s="393" t="str">
        <f t="shared" si="671"/>
        <v/>
      </c>
      <c r="M14298" s="108"/>
    </row>
    <row r="14299" spans="1:13">
      <c r="A14299" s="158"/>
      <c r="B14299" s="391">
        <f>IFERROR(VLOOKUP('6.3 Sustained interruptions'!$D14299,'Incident earliest date'!$D:$F,2,FALSE),'6.3 Sustained interruptions'!E14299*1)</f>
        <v>0</v>
      </c>
      <c r="C14299" s="353">
        <f>'6.3 Sustained interruptions'!K14299</f>
        <v>0</v>
      </c>
      <c r="D14299" s="353">
        <f>'6.3 Sustained interruptions'!L14299</f>
        <v>0</v>
      </c>
      <c r="E14299" s="353">
        <f>'6.3 Sustained interruptions'!N14299</f>
        <v>0</v>
      </c>
      <c r="F14299" s="353">
        <f>'6.3 Sustained interruptions'!O14299</f>
        <v>0</v>
      </c>
      <c r="G14299" s="353">
        <f>IFERROR(VLOOKUP(C14299,'6.2.4 STPIS Customer summary'!$D$12:$H$17,5,FALSE),0)</f>
        <v>0</v>
      </c>
      <c r="H14299" s="353">
        <f>IF(B14299=0,0,'6.2.4 STPIS Customer summary'!$H$17)</f>
        <v>0</v>
      </c>
      <c r="I14299" s="350" t="str">
        <f>IF(B14299=0,"",IF(ISERROR(VLOOKUP(D14299,Lookups!$F$3:$F$18,1,FALSE)),1,0))</f>
        <v/>
      </c>
      <c r="J14299" s="392" t="str">
        <f t="shared" si="669"/>
        <v/>
      </c>
      <c r="K14299" s="392" t="str">
        <f t="shared" si="670"/>
        <v/>
      </c>
      <c r="L14299" s="393" t="str">
        <f t="shared" si="671"/>
        <v/>
      </c>
      <c r="M14299" s="108"/>
    </row>
    <row r="14300" spans="1:13">
      <c r="A14300" s="158"/>
      <c r="B14300" s="391">
        <f>IFERROR(VLOOKUP('6.3 Sustained interruptions'!$D14300,'Incident earliest date'!$D:$F,2,FALSE),'6.3 Sustained interruptions'!E14300*1)</f>
        <v>0</v>
      </c>
      <c r="C14300" s="353">
        <f>'6.3 Sustained interruptions'!K14300</f>
        <v>0</v>
      </c>
      <c r="D14300" s="353">
        <f>'6.3 Sustained interruptions'!L14300</f>
        <v>0</v>
      </c>
      <c r="E14300" s="353">
        <f>'6.3 Sustained interruptions'!N14300</f>
        <v>0</v>
      </c>
      <c r="F14300" s="353">
        <f>'6.3 Sustained interruptions'!O14300</f>
        <v>0</v>
      </c>
      <c r="G14300" s="353">
        <f>IFERROR(VLOOKUP(C14300,'6.2.4 STPIS Customer summary'!$D$12:$H$17,5,FALSE),0)</f>
        <v>0</v>
      </c>
      <c r="H14300" s="353">
        <f>IF(B14300=0,0,'6.2.4 STPIS Customer summary'!$H$17)</f>
        <v>0</v>
      </c>
      <c r="I14300" s="350" t="str">
        <f>IF(B14300=0,"",IF(ISERROR(VLOOKUP(D14300,Lookups!$F$3:$F$18,1,FALSE)),1,0))</f>
        <v/>
      </c>
      <c r="J14300" s="392" t="str">
        <f t="shared" si="669"/>
        <v/>
      </c>
      <c r="K14300" s="392" t="str">
        <f t="shared" si="670"/>
        <v/>
      </c>
      <c r="L14300" s="393" t="str">
        <f t="shared" si="671"/>
        <v/>
      </c>
      <c r="M14300" s="108"/>
    </row>
    <row r="14301" spans="1:13">
      <c r="A14301" s="158"/>
      <c r="B14301" s="391">
        <f>IFERROR(VLOOKUP('6.3 Sustained interruptions'!$D14301,'Incident earliest date'!$D:$F,2,FALSE),'6.3 Sustained interruptions'!E14301*1)</f>
        <v>0</v>
      </c>
      <c r="C14301" s="353">
        <f>'6.3 Sustained interruptions'!K14301</f>
        <v>0</v>
      </c>
      <c r="D14301" s="353">
        <f>'6.3 Sustained interruptions'!L14301</f>
        <v>0</v>
      </c>
      <c r="E14301" s="353">
        <f>'6.3 Sustained interruptions'!N14301</f>
        <v>0</v>
      </c>
      <c r="F14301" s="353">
        <f>'6.3 Sustained interruptions'!O14301</f>
        <v>0</v>
      </c>
      <c r="G14301" s="353">
        <f>IFERROR(VLOOKUP(C14301,'6.2.4 STPIS Customer summary'!$D$12:$H$17,5,FALSE),0)</f>
        <v>0</v>
      </c>
      <c r="H14301" s="353">
        <f>IF(B14301=0,0,'6.2.4 STPIS Customer summary'!$H$17)</f>
        <v>0</v>
      </c>
      <c r="I14301" s="350" t="str">
        <f>IF(B14301=0,"",IF(ISERROR(VLOOKUP(D14301,Lookups!$F$3:$F$18,1,FALSE)),1,0))</f>
        <v/>
      </c>
      <c r="J14301" s="392" t="str">
        <f t="shared" si="669"/>
        <v/>
      </c>
      <c r="K14301" s="392" t="str">
        <f t="shared" si="670"/>
        <v/>
      </c>
      <c r="L14301" s="393" t="str">
        <f t="shared" si="671"/>
        <v/>
      </c>
      <c r="M14301" s="108"/>
    </row>
    <row r="14302" spans="1:13">
      <c r="A14302" s="158"/>
      <c r="B14302" s="391">
        <f>IFERROR(VLOOKUP('6.3 Sustained interruptions'!$D14302,'Incident earliest date'!$D:$F,2,FALSE),'6.3 Sustained interruptions'!E14302*1)</f>
        <v>0</v>
      </c>
      <c r="C14302" s="353">
        <f>'6.3 Sustained interruptions'!K14302</f>
        <v>0</v>
      </c>
      <c r="D14302" s="353">
        <f>'6.3 Sustained interruptions'!L14302</f>
        <v>0</v>
      </c>
      <c r="E14302" s="353">
        <f>'6.3 Sustained interruptions'!N14302</f>
        <v>0</v>
      </c>
      <c r="F14302" s="353">
        <f>'6.3 Sustained interruptions'!O14302</f>
        <v>0</v>
      </c>
      <c r="G14302" s="353">
        <f>IFERROR(VLOOKUP(C14302,'6.2.4 STPIS Customer summary'!$D$12:$H$17,5,FALSE),0)</f>
        <v>0</v>
      </c>
      <c r="H14302" s="353">
        <f>IF(B14302=0,0,'6.2.4 STPIS Customer summary'!$H$17)</f>
        <v>0</v>
      </c>
      <c r="I14302" s="350" t="str">
        <f>IF(B14302=0,"",IF(ISERROR(VLOOKUP(D14302,Lookups!$F$3:$F$18,1,FALSE)),1,0))</f>
        <v/>
      </c>
      <c r="J14302" s="392" t="str">
        <f t="shared" si="669"/>
        <v/>
      </c>
      <c r="K14302" s="392" t="str">
        <f t="shared" si="670"/>
        <v/>
      </c>
      <c r="L14302" s="393" t="str">
        <f t="shared" si="671"/>
        <v/>
      </c>
      <c r="M14302" s="108"/>
    </row>
    <row r="14303" spans="1:13">
      <c r="A14303" s="158"/>
      <c r="B14303" s="391">
        <f>IFERROR(VLOOKUP('6.3 Sustained interruptions'!$D14303,'Incident earliest date'!$D:$F,2,FALSE),'6.3 Sustained interruptions'!E14303*1)</f>
        <v>0</v>
      </c>
      <c r="C14303" s="353">
        <f>'6.3 Sustained interruptions'!K14303</f>
        <v>0</v>
      </c>
      <c r="D14303" s="353">
        <f>'6.3 Sustained interruptions'!L14303</f>
        <v>0</v>
      </c>
      <c r="E14303" s="353">
        <f>'6.3 Sustained interruptions'!N14303</f>
        <v>0</v>
      </c>
      <c r="F14303" s="353">
        <f>'6.3 Sustained interruptions'!O14303</f>
        <v>0</v>
      </c>
      <c r="G14303" s="353">
        <f>IFERROR(VLOOKUP(C14303,'6.2.4 STPIS Customer summary'!$D$12:$H$17,5,FALSE),0)</f>
        <v>0</v>
      </c>
      <c r="H14303" s="353">
        <f>IF(B14303=0,0,'6.2.4 STPIS Customer summary'!$H$17)</f>
        <v>0</v>
      </c>
      <c r="I14303" s="350" t="str">
        <f>IF(B14303=0,"",IF(ISERROR(VLOOKUP(D14303,Lookups!$F$3:$F$18,1,FALSE)),1,0))</f>
        <v/>
      </c>
      <c r="J14303" s="392" t="str">
        <f t="shared" si="669"/>
        <v/>
      </c>
      <c r="K14303" s="392" t="str">
        <f t="shared" si="670"/>
        <v/>
      </c>
      <c r="L14303" s="393" t="str">
        <f t="shared" si="671"/>
        <v/>
      </c>
      <c r="M14303" s="108"/>
    </row>
    <row r="14304" spans="1:13">
      <c r="A14304" s="158"/>
      <c r="B14304" s="391">
        <f>IFERROR(VLOOKUP('6.3 Sustained interruptions'!$D14304,'Incident earliest date'!$D:$F,2,FALSE),'6.3 Sustained interruptions'!E14304*1)</f>
        <v>0</v>
      </c>
      <c r="C14304" s="353">
        <f>'6.3 Sustained interruptions'!K14304</f>
        <v>0</v>
      </c>
      <c r="D14304" s="353">
        <f>'6.3 Sustained interruptions'!L14304</f>
        <v>0</v>
      </c>
      <c r="E14304" s="353">
        <f>'6.3 Sustained interruptions'!N14304</f>
        <v>0</v>
      </c>
      <c r="F14304" s="353">
        <f>'6.3 Sustained interruptions'!O14304</f>
        <v>0</v>
      </c>
      <c r="G14304" s="353">
        <f>IFERROR(VLOOKUP(C14304,'6.2.4 STPIS Customer summary'!$D$12:$H$17,5,FALSE),0)</f>
        <v>0</v>
      </c>
      <c r="H14304" s="353">
        <f>IF(B14304=0,0,'6.2.4 STPIS Customer summary'!$H$17)</f>
        <v>0</v>
      </c>
      <c r="I14304" s="350" t="str">
        <f>IF(B14304=0,"",IF(ISERROR(VLOOKUP(D14304,Lookups!$F$3:$F$18,1,FALSE)),1,0))</f>
        <v/>
      </c>
      <c r="J14304" s="392" t="str">
        <f t="shared" si="669"/>
        <v/>
      </c>
      <c r="K14304" s="392" t="str">
        <f t="shared" si="670"/>
        <v/>
      </c>
      <c r="L14304" s="393" t="str">
        <f t="shared" si="671"/>
        <v/>
      </c>
      <c r="M14304" s="108"/>
    </row>
    <row r="14305" spans="1:13">
      <c r="A14305" s="158"/>
      <c r="B14305" s="391">
        <f>IFERROR(VLOOKUP('6.3 Sustained interruptions'!$D14305,'Incident earliest date'!$D:$F,2,FALSE),'6.3 Sustained interruptions'!E14305*1)</f>
        <v>0</v>
      </c>
      <c r="C14305" s="353">
        <f>'6.3 Sustained interruptions'!K14305</f>
        <v>0</v>
      </c>
      <c r="D14305" s="353">
        <f>'6.3 Sustained interruptions'!L14305</f>
        <v>0</v>
      </c>
      <c r="E14305" s="353">
        <f>'6.3 Sustained interruptions'!N14305</f>
        <v>0</v>
      </c>
      <c r="F14305" s="353">
        <f>'6.3 Sustained interruptions'!O14305</f>
        <v>0</v>
      </c>
      <c r="G14305" s="353">
        <f>IFERROR(VLOOKUP(C14305,'6.2.4 STPIS Customer summary'!$D$12:$H$17,5,FALSE),0)</f>
        <v>0</v>
      </c>
      <c r="H14305" s="353">
        <f>IF(B14305=0,0,'6.2.4 STPIS Customer summary'!$H$17)</f>
        <v>0</v>
      </c>
      <c r="I14305" s="350" t="str">
        <f>IF(B14305=0,"",IF(ISERROR(VLOOKUP(D14305,Lookups!$F$3:$F$18,1,FALSE)),1,0))</f>
        <v/>
      </c>
      <c r="J14305" s="392" t="str">
        <f t="shared" si="669"/>
        <v/>
      </c>
      <c r="K14305" s="392" t="str">
        <f t="shared" si="670"/>
        <v/>
      </c>
      <c r="L14305" s="393" t="str">
        <f t="shared" si="671"/>
        <v/>
      </c>
      <c r="M14305" s="108"/>
    </row>
    <row r="14306" spans="1:13">
      <c r="A14306" s="158"/>
      <c r="B14306" s="391">
        <f>IFERROR(VLOOKUP('6.3 Sustained interruptions'!$D14306,'Incident earliest date'!$D:$F,2,FALSE),'6.3 Sustained interruptions'!E14306*1)</f>
        <v>0</v>
      </c>
      <c r="C14306" s="353">
        <f>'6.3 Sustained interruptions'!K14306</f>
        <v>0</v>
      </c>
      <c r="D14306" s="353">
        <f>'6.3 Sustained interruptions'!L14306</f>
        <v>0</v>
      </c>
      <c r="E14306" s="353">
        <f>'6.3 Sustained interruptions'!N14306</f>
        <v>0</v>
      </c>
      <c r="F14306" s="353">
        <f>'6.3 Sustained interruptions'!O14306</f>
        <v>0</v>
      </c>
      <c r="G14306" s="353">
        <f>IFERROR(VLOOKUP(C14306,'6.2.4 STPIS Customer summary'!$D$12:$H$17,5,FALSE),0)</f>
        <v>0</v>
      </c>
      <c r="H14306" s="353">
        <f>IF(B14306=0,0,'6.2.4 STPIS Customer summary'!$H$17)</f>
        <v>0</v>
      </c>
      <c r="I14306" s="350" t="str">
        <f>IF(B14306=0,"",IF(ISERROR(VLOOKUP(D14306,Lookups!$F$3:$F$18,1,FALSE)),1,0))</f>
        <v/>
      </c>
      <c r="J14306" s="392" t="str">
        <f t="shared" si="669"/>
        <v/>
      </c>
      <c r="K14306" s="392" t="str">
        <f t="shared" si="670"/>
        <v/>
      </c>
      <c r="L14306" s="393" t="str">
        <f t="shared" si="671"/>
        <v/>
      </c>
      <c r="M14306" s="108"/>
    </row>
    <row r="14307" spans="1:13">
      <c r="A14307" s="158"/>
      <c r="B14307" s="391">
        <f>IFERROR(VLOOKUP('6.3 Sustained interruptions'!$D14307,'Incident earliest date'!$D:$F,2,FALSE),'6.3 Sustained interruptions'!E14307*1)</f>
        <v>0</v>
      </c>
      <c r="C14307" s="353">
        <f>'6.3 Sustained interruptions'!K14307</f>
        <v>0</v>
      </c>
      <c r="D14307" s="353">
        <f>'6.3 Sustained interruptions'!L14307</f>
        <v>0</v>
      </c>
      <c r="E14307" s="353">
        <f>'6.3 Sustained interruptions'!N14307</f>
        <v>0</v>
      </c>
      <c r="F14307" s="353">
        <f>'6.3 Sustained interruptions'!O14307</f>
        <v>0</v>
      </c>
      <c r="G14307" s="353">
        <f>IFERROR(VLOOKUP(C14307,'6.2.4 STPIS Customer summary'!$D$12:$H$17,5,FALSE),0)</f>
        <v>0</v>
      </c>
      <c r="H14307" s="353">
        <f>IF(B14307=0,0,'6.2.4 STPIS Customer summary'!$H$17)</f>
        <v>0</v>
      </c>
      <c r="I14307" s="350" t="str">
        <f>IF(B14307=0,"",IF(ISERROR(VLOOKUP(D14307,Lookups!$F$3:$F$18,1,FALSE)),1,0))</f>
        <v/>
      </c>
      <c r="J14307" s="392" t="str">
        <f t="shared" si="669"/>
        <v/>
      </c>
      <c r="K14307" s="392" t="str">
        <f t="shared" si="670"/>
        <v/>
      </c>
      <c r="L14307" s="393" t="str">
        <f t="shared" si="671"/>
        <v/>
      </c>
      <c r="M14307" s="108"/>
    </row>
    <row r="14308" spans="1:13">
      <c r="A14308" s="158"/>
      <c r="B14308" s="391">
        <f>IFERROR(VLOOKUP('6.3 Sustained interruptions'!$D14308,'Incident earliest date'!$D:$F,2,FALSE),'6.3 Sustained interruptions'!E14308*1)</f>
        <v>0</v>
      </c>
      <c r="C14308" s="353">
        <f>'6.3 Sustained interruptions'!K14308</f>
        <v>0</v>
      </c>
      <c r="D14308" s="353">
        <f>'6.3 Sustained interruptions'!L14308</f>
        <v>0</v>
      </c>
      <c r="E14308" s="353">
        <f>'6.3 Sustained interruptions'!N14308</f>
        <v>0</v>
      </c>
      <c r="F14308" s="353">
        <f>'6.3 Sustained interruptions'!O14308</f>
        <v>0</v>
      </c>
      <c r="G14308" s="353">
        <f>IFERROR(VLOOKUP(C14308,'6.2.4 STPIS Customer summary'!$D$12:$H$17,5,FALSE),0)</f>
        <v>0</v>
      </c>
      <c r="H14308" s="353">
        <f>IF(B14308=0,0,'6.2.4 STPIS Customer summary'!$H$17)</f>
        <v>0</v>
      </c>
      <c r="I14308" s="350" t="str">
        <f>IF(B14308=0,"",IF(ISERROR(VLOOKUP(D14308,Lookups!$F$3:$F$18,1,FALSE)),1,0))</f>
        <v/>
      </c>
      <c r="J14308" s="392" t="str">
        <f t="shared" si="669"/>
        <v/>
      </c>
      <c r="K14308" s="392" t="str">
        <f t="shared" si="670"/>
        <v/>
      </c>
      <c r="L14308" s="393" t="str">
        <f t="shared" si="671"/>
        <v/>
      </c>
      <c r="M14308" s="108"/>
    </row>
    <row r="14309" spans="1:13">
      <c r="A14309" s="158"/>
      <c r="B14309" s="391">
        <f>IFERROR(VLOOKUP('6.3 Sustained interruptions'!$D14309,'Incident earliest date'!$D:$F,2,FALSE),'6.3 Sustained interruptions'!E14309*1)</f>
        <v>0</v>
      </c>
      <c r="C14309" s="353">
        <f>'6.3 Sustained interruptions'!K14309</f>
        <v>0</v>
      </c>
      <c r="D14309" s="353">
        <f>'6.3 Sustained interruptions'!L14309</f>
        <v>0</v>
      </c>
      <c r="E14309" s="353">
        <f>'6.3 Sustained interruptions'!N14309</f>
        <v>0</v>
      </c>
      <c r="F14309" s="353">
        <f>'6.3 Sustained interruptions'!O14309</f>
        <v>0</v>
      </c>
      <c r="G14309" s="353">
        <f>IFERROR(VLOOKUP(C14309,'6.2.4 STPIS Customer summary'!$D$12:$H$17,5,FALSE),0)</f>
        <v>0</v>
      </c>
      <c r="H14309" s="353">
        <f>IF(B14309=0,0,'6.2.4 STPIS Customer summary'!$H$17)</f>
        <v>0</v>
      </c>
      <c r="I14309" s="350" t="str">
        <f>IF(B14309=0,"",IF(ISERROR(VLOOKUP(D14309,Lookups!$F$3:$F$18,1,FALSE)),1,0))</f>
        <v/>
      </c>
      <c r="J14309" s="392" t="str">
        <f t="shared" si="669"/>
        <v/>
      </c>
      <c r="K14309" s="392" t="str">
        <f t="shared" si="670"/>
        <v/>
      </c>
      <c r="L14309" s="393" t="str">
        <f t="shared" si="671"/>
        <v/>
      </c>
      <c r="M14309" s="108"/>
    </row>
    <row r="14310" spans="1:13">
      <c r="A14310" s="158"/>
      <c r="B14310" s="391">
        <f>IFERROR(VLOOKUP('6.3 Sustained interruptions'!$D14310,'Incident earliest date'!$D:$F,2,FALSE),'6.3 Sustained interruptions'!E14310*1)</f>
        <v>0</v>
      </c>
      <c r="C14310" s="353">
        <f>'6.3 Sustained interruptions'!K14310</f>
        <v>0</v>
      </c>
      <c r="D14310" s="353">
        <f>'6.3 Sustained interruptions'!L14310</f>
        <v>0</v>
      </c>
      <c r="E14310" s="353">
        <f>'6.3 Sustained interruptions'!N14310</f>
        <v>0</v>
      </c>
      <c r="F14310" s="353">
        <f>'6.3 Sustained interruptions'!O14310</f>
        <v>0</v>
      </c>
      <c r="G14310" s="353">
        <f>IFERROR(VLOOKUP(C14310,'6.2.4 STPIS Customer summary'!$D$12:$H$17,5,FALSE),0)</f>
        <v>0</v>
      </c>
      <c r="H14310" s="353">
        <f>IF(B14310=0,0,'6.2.4 STPIS Customer summary'!$H$17)</f>
        <v>0</v>
      </c>
      <c r="I14310" s="350" t="str">
        <f>IF(B14310=0,"",IF(ISERROR(VLOOKUP(D14310,Lookups!$F$3:$F$18,1,FALSE)),1,0))</f>
        <v/>
      </c>
      <c r="J14310" s="392" t="str">
        <f t="shared" si="669"/>
        <v/>
      </c>
      <c r="K14310" s="392" t="str">
        <f t="shared" si="670"/>
        <v/>
      </c>
      <c r="L14310" s="393" t="str">
        <f t="shared" si="671"/>
        <v/>
      </c>
      <c r="M14310" s="108"/>
    </row>
    <row r="14311" spans="1:13">
      <c r="A14311" s="158"/>
      <c r="B14311" s="391">
        <f>IFERROR(VLOOKUP('6.3 Sustained interruptions'!$D14311,'Incident earliest date'!$D:$F,2,FALSE),'6.3 Sustained interruptions'!E14311*1)</f>
        <v>0</v>
      </c>
      <c r="C14311" s="353">
        <f>'6.3 Sustained interruptions'!K14311</f>
        <v>0</v>
      </c>
      <c r="D14311" s="353">
        <f>'6.3 Sustained interruptions'!L14311</f>
        <v>0</v>
      </c>
      <c r="E14311" s="353">
        <f>'6.3 Sustained interruptions'!N14311</f>
        <v>0</v>
      </c>
      <c r="F14311" s="353">
        <f>'6.3 Sustained interruptions'!O14311</f>
        <v>0</v>
      </c>
      <c r="G14311" s="353">
        <f>IFERROR(VLOOKUP(C14311,'6.2.4 STPIS Customer summary'!$D$12:$H$17,5,FALSE),0)</f>
        <v>0</v>
      </c>
      <c r="H14311" s="353">
        <f>IF(B14311=0,0,'6.2.4 STPIS Customer summary'!$H$17)</f>
        <v>0</v>
      </c>
      <c r="I14311" s="350" t="str">
        <f>IF(B14311=0,"",IF(ISERROR(VLOOKUP(D14311,Lookups!$F$3:$F$18,1,FALSE)),1,0))</f>
        <v/>
      </c>
      <c r="J14311" s="392" t="str">
        <f t="shared" si="669"/>
        <v/>
      </c>
      <c r="K14311" s="392" t="str">
        <f t="shared" si="670"/>
        <v/>
      </c>
      <c r="L14311" s="393" t="str">
        <f t="shared" si="671"/>
        <v/>
      </c>
      <c r="M14311" s="108"/>
    </row>
    <row r="14312" spans="1:13">
      <c r="A14312" s="158"/>
      <c r="B14312" s="391">
        <f>IFERROR(VLOOKUP('6.3 Sustained interruptions'!$D14312,'Incident earliest date'!$D:$F,2,FALSE),'6.3 Sustained interruptions'!E14312*1)</f>
        <v>0</v>
      </c>
      <c r="C14312" s="353">
        <f>'6.3 Sustained interruptions'!K14312</f>
        <v>0</v>
      </c>
      <c r="D14312" s="353">
        <f>'6.3 Sustained interruptions'!L14312</f>
        <v>0</v>
      </c>
      <c r="E14312" s="353">
        <f>'6.3 Sustained interruptions'!N14312</f>
        <v>0</v>
      </c>
      <c r="F14312" s="353">
        <f>'6.3 Sustained interruptions'!O14312</f>
        <v>0</v>
      </c>
      <c r="G14312" s="353">
        <f>IFERROR(VLOOKUP(C14312,'6.2.4 STPIS Customer summary'!$D$12:$H$17,5,FALSE),0)</f>
        <v>0</v>
      </c>
      <c r="H14312" s="353">
        <f>IF(B14312=0,0,'6.2.4 STPIS Customer summary'!$H$17)</f>
        <v>0</v>
      </c>
      <c r="I14312" s="350" t="str">
        <f>IF(B14312=0,"",IF(ISERROR(VLOOKUP(D14312,Lookups!$F$3:$F$18,1,FALSE)),1,0))</f>
        <v/>
      </c>
      <c r="J14312" s="392" t="str">
        <f t="shared" si="669"/>
        <v/>
      </c>
      <c r="K14312" s="392" t="str">
        <f t="shared" si="670"/>
        <v/>
      </c>
      <c r="L14312" s="393" t="str">
        <f t="shared" si="671"/>
        <v/>
      </c>
      <c r="M14312" s="108"/>
    </row>
    <row r="14313" spans="1:13">
      <c r="A14313" s="158"/>
      <c r="B14313" s="391">
        <f>IFERROR(VLOOKUP('6.3 Sustained interruptions'!$D14313,'Incident earliest date'!$D:$F,2,FALSE),'6.3 Sustained interruptions'!E14313*1)</f>
        <v>0</v>
      </c>
      <c r="C14313" s="353">
        <f>'6.3 Sustained interruptions'!K14313</f>
        <v>0</v>
      </c>
      <c r="D14313" s="353">
        <f>'6.3 Sustained interruptions'!L14313</f>
        <v>0</v>
      </c>
      <c r="E14313" s="353">
        <f>'6.3 Sustained interruptions'!N14313</f>
        <v>0</v>
      </c>
      <c r="F14313" s="353">
        <f>'6.3 Sustained interruptions'!O14313</f>
        <v>0</v>
      </c>
      <c r="G14313" s="353">
        <f>IFERROR(VLOOKUP(C14313,'6.2.4 STPIS Customer summary'!$D$12:$H$17,5,FALSE),0)</f>
        <v>0</v>
      </c>
      <c r="H14313" s="353">
        <f>IF(B14313=0,0,'6.2.4 STPIS Customer summary'!$H$17)</f>
        <v>0</v>
      </c>
      <c r="I14313" s="350" t="str">
        <f>IF(B14313=0,"",IF(ISERROR(VLOOKUP(D14313,Lookups!$F$3:$F$18,1,FALSE)),1,0))</f>
        <v/>
      </c>
      <c r="J14313" s="392" t="str">
        <f t="shared" si="669"/>
        <v/>
      </c>
      <c r="K14313" s="392" t="str">
        <f t="shared" si="670"/>
        <v/>
      </c>
      <c r="L14313" s="393" t="str">
        <f t="shared" si="671"/>
        <v/>
      </c>
      <c r="M14313" s="108"/>
    </row>
    <row r="14314" spans="1:13">
      <c r="A14314" s="158"/>
      <c r="B14314" s="391">
        <f>IFERROR(VLOOKUP('6.3 Sustained interruptions'!$D14314,'Incident earliest date'!$D:$F,2,FALSE),'6.3 Sustained interruptions'!E14314*1)</f>
        <v>0</v>
      </c>
      <c r="C14314" s="353">
        <f>'6.3 Sustained interruptions'!K14314</f>
        <v>0</v>
      </c>
      <c r="D14314" s="353">
        <f>'6.3 Sustained interruptions'!L14314</f>
        <v>0</v>
      </c>
      <c r="E14314" s="353">
        <f>'6.3 Sustained interruptions'!N14314</f>
        <v>0</v>
      </c>
      <c r="F14314" s="353">
        <f>'6.3 Sustained interruptions'!O14314</f>
        <v>0</v>
      </c>
      <c r="G14314" s="353">
        <f>IFERROR(VLOOKUP(C14314,'6.2.4 STPIS Customer summary'!$D$12:$H$17,5,FALSE),0)</f>
        <v>0</v>
      </c>
      <c r="H14314" s="353">
        <f>IF(B14314=0,0,'6.2.4 STPIS Customer summary'!$H$17)</f>
        <v>0</v>
      </c>
      <c r="I14314" s="350" t="str">
        <f>IF(B14314=0,"",IF(ISERROR(VLOOKUP(D14314,Lookups!$F$3:$F$18,1,FALSE)),1,0))</f>
        <v/>
      </c>
      <c r="J14314" s="392" t="str">
        <f t="shared" si="669"/>
        <v/>
      </c>
      <c r="K14314" s="392" t="str">
        <f t="shared" si="670"/>
        <v/>
      </c>
      <c r="L14314" s="393" t="str">
        <f t="shared" si="671"/>
        <v/>
      </c>
      <c r="M14314" s="108"/>
    </row>
    <row r="14315" spans="1:13">
      <c r="A14315" s="158"/>
      <c r="B14315" s="391">
        <f>IFERROR(VLOOKUP('6.3 Sustained interruptions'!$D14315,'Incident earliest date'!$D:$F,2,FALSE),'6.3 Sustained interruptions'!E14315*1)</f>
        <v>0</v>
      </c>
      <c r="C14315" s="353">
        <f>'6.3 Sustained interruptions'!K14315</f>
        <v>0</v>
      </c>
      <c r="D14315" s="353">
        <f>'6.3 Sustained interruptions'!L14315</f>
        <v>0</v>
      </c>
      <c r="E14315" s="353">
        <f>'6.3 Sustained interruptions'!N14315</f>
        <v>0</v>
      </c>
      <c r="F14315" s="353">
        <f>'6.3 Sustained interruptions'!O14315</f>
        <v>0</v>
      </c>
      <c r="G14315" s="353">
        <f>IFERROR(VLOOKUP(C14315,'6.2.4 STPIS Customer summary'!$D$12:$H$17,5,FALSE),0)</f>
        <v>0</v>
      </c>
      <c r="H14315" s="353">
        <f>IF(B14315=0,0,'6.2.4 STPIS Customer summary'!$H$17)</f>
        <v>0</v>
      </c>
      <c r="I14315" s="350" t="str">
        <f>IF(B14315=0,"",IF(ISERROR(VLOOKUP(D14315,Lookups!$F$3:$F$18,1,FALSE)),1,0))</f>
        <v/>
      </c>
      <c r="J14315" s="392" t="str">
        <f t="shared" si="669"/>
        <v/>
      </c>
      <c r="K14315" s="392" t="str">
        <f t="shared" si="670"/>
        <v/>
      </c>
      <c r="L14315" s="393" t="str">
        <f t="shared" si="671"/>
        <v/>
      </c>
      <c r="M14315" s="108"/>
    </row>
    <row r="14316" spans="1:13">
      <c r="A14316" s="158"/>
      <c r="B14316" s="391">
        <f>IFERROR(VLOOKUP('6.3 Sustained interruptions'!$D14316,'Incident earliest date'!$D:$F,2,FALSE),'6.3 Sustained interruptions'!E14316*1)</f>
        <v>0</v>
      </c>
      <c r="C14316" s="353">
        <f>'6.3 Sustained interruptions'!K14316</f>
        <v>0</v>
      </c>
      <c r="D14316" s="353">
        <f>'6.3 Sustained interruptions'!L14316</f>
        <v>0</v>
      </c>
      <c r="E14316" s="353">
        <f>'6.3 Sustained interruptions'!N14316</f>
        <v>0</v>
      </c>
      <c r="F14316" s="353">
        <f>'6.3 Sustained interruptions'!O14316</f>
        <v>0</v>
      </c>
      <c r="G14316" s="353">
        <f>IFERROR(VLOOKUP(C14316,'6.2.4 STPIS Customer summary'!$D$12:$H$17,5,FALSE),0)</f>
        <v>0</v>
      </c>
      <c r="H14316" s="353">
        <f>IF(B14316=0,0,'6.2.4 STPIS Customer summary'!$H$17)</f>
        <v>0</v>
      </c>
      <c r="I14316" s="350" t="str">
        <f>IF(B14316=0,"",IF(ISERROR(VLOOKUP(D14316,Lookups!$F$3:$F$18,1,FALSE)),1,0))</f>
        <v/>
      </c>
      <c r="J14316" s="392" t="str">
        <f t="shared" si="669"/>
        <v/>
      </c>
      <c r="K14316" s="392" t="str">
        <f t="shared" si="670"/>
        <v/>
      </c>
      <c r="L14316" s="393" t="str">
        <f t="shared" si="671"/>
        <v/>
      </c>
      <c r="M14316" s="108"/>
    </row>
    <row r="14317" spans="1:13">
      <c r="A14317" s="158"/>
      <c r="B14317" s="391">
        <f>IFERROR(VLOOKUP('6.3 Sustained interruptions'!$D14317,'Incident earliest date'!$D:$F,2,FALSE),'6.3 Sustained interruptions'!E14317*1)</f>
        <v>0</v>
      </c>
      <c r="C14317" s="353">
        <f>'6.3 Sustained interruptions'!K14317</f>
        <v>0</v>
      </c>
      <c r="D14317" s="353">
        <f>'6.3 Sustained interruptions'!L14317</f>
        <v>0</v>
      </c>
      <c r="E14317" s="353">
        <f>'6.3 Sustained interruptions'!N14317</f>
        <v>0</v>
      </c>
      <c r="F14317" s="353">
        <f>'6.3 Sustained interruptions'!O14317</f>
        <v>0</v>
      </c>
      <c r="G14317" s="353">
        <f>IFERROR(VLOOKUP(C14317,'6.2.4 STPIS Customer summary'!$D$12:$H$17,5,FALSE),0)</f>
        <v>0</v>
      </c>
      <c r="H14317" s="353">
        <f>IF(B14317=0,0,'6.2.4 STPIS Customer summary'!$H$17)</f>
        <v>0</v>
      </c>
      <c r="I14317" s="350" t="str">
        <f>IF(B14317=0,"",IF(ISERROR(VLOOKUP(D14317,Lookups!$F$3:$F$18,1,FALSE)),1,0))</f>
        <v/>
      </c>
      <c r="J14317" s="392" t="str">
        <f t="shared" si="669"/>
        <v/>
      </c>
      <c r="K14317" s="392" t="str">
        <f t="shared" si="670"/>
        <v/>
      </c>
      <c r="L14317" s="393" t="str">
        <f t="shared" si="671"/>
        <v/>
      </c>
      <c r="M14317" s="108"/>
    </row>
    <row r="14318" spans="1:13">
      <c r="A14318" s="158"/>
      <c r="B14318" s="391">
        <f>IFERROR(VLOOKUP('6.3 Sustained interruptions'!$D14318,'Incident earliest date'!$D:$F,2,FALSE),'6.3 Sustained interruptions'!E14318*1)</f>
        <v>0</v>
      </c>
      <c r="C14318" s="353">
        <f>'6.3 Sustained interruptions'!K14318</f>
        <v>0</v>
      </c>
      <c r="D14318" s="353">
        <f>'6.3 Sustained interruptions'!L14318</f>
        <v>0</v>
      </c>
      <c r="E14318" s="353">
        <f>'6.3 Sustained interruptions'!N14318</f>
        <v>0</v>
      </c>
      <c r="F14318" s="353">
        <f>'6.3 Sustained interruptions'!O14318</f>
        <v>0</v>
      </c>
      <c r="G14318" s="353">
        <f>IFERROR(VLOOKUP(C14318,'6.2.4 STPIS Customer summary'!$D$12:$H$17,5,FALSE),0)</f>
        <v>0</v>
      </c>
      <c r="H14318" s="353">
        <f>IF(B14318=0,0,'6.2.4 STPIS Customer summary'!$H$17)</f>
        <v>0</v>
      </c>
      <c r="I14318" s="350" t="str">
        <f>IF(B14318=0,"",IF(ISERROR(VLOOKUP(D14318,Lookups!$F$3:$F$18,1,FALSE)),1,0))</f>
        <v/>
      </c>
      <c r="J14318" s="392" t="str">
        <f t="shared" si="669"/>
        <v/>
      </c>
      <c r="K14318" s="392" t="str">
        <f t="shared" si="670"/>
        <v/>
      </c>
      <c r="L14318" s="393" t="str">
        <f t="shared" si="671"/>
        <v/>
      </c>
      <c r="M14318" s="108"/>
    </row>
    <row r="14319" spans="1:13">
      <c r="A14319" s="158"/>
      <c r="B14319" s="391">
        <f>IFERROR(VLOOKUP('6.3 Sustained interruptions'!$D14319,'Incident earliest date'!$D:$F,2,FALSE),'6.3 Sustained interruptions'!E14319*1)</f>
        <v>0</v>
      </c>
      <c r="C14319" s="353">
        <f>'6.3 Sustained interruptions'!K14319</f>
        <v>0</v>
      </c>
      <c r="D14319" s="353">
        <f>'6.3 Sustained interruptions'!L14319</f>
        <v>0</v>
      </c>
      <c r="E14319" s="353">
        <f>'6.3 Sustained interruptions'!N14319</f>
        <v>0</v>
      </c>
      <c r="F14319" s="353">
        <f>'6.3 Sustained interruptions'!O14319</f>
        <v>0</v>
      </c>
      <c r="G14319" s="353">
        <f>IFERROR(VLOOKUP(C14319,'6.2.4 STPIS Customer summary'!$D$12:$H$17,5,FALSE),0)</f>
        <v>0</v>
      </c>
      <c r="H14319" s="353">
        <f>IF(B14319=0,0,'6.2.4 STPIS Customer summary'!$H$17)</f>
        <v>0</v>
      </c>
      <c r="I14319" s="350" t="str">
        <f>IF(B14319=0,"",IF(ISERROR(VLOOKUP(D14319,Lookups!$F$3:$F$18,1,FALSE)),1,0))</f>
        <v/>
      </c>
      <c r="J14319" s="392" t="str">
        <f t="shared" si="669"/>
        <v/>
      </c>
      <c r="K14319" s="392" t="str">
        <f t="shared" si="670"/>
        <v/>
      </c>
      <c r="L14319" s="393" t="str">
        <f t="shared" si="671"/>
        <v/>
      </c>
      <c r="M14319" s="108"/>
    </row>
    <row r="14320" spans="1:13">
      <c r="A14320" s="158"/>
      <c r="B14320" s="391">
        <f>IFERROR(VLOOKUP('6.3 Sustained interruptions'!$D14320,'Incident earliest date'!$D:$F,2,FALSE),'6.3 Sustained interruptions'!E14320*1)</f>
        <v>0</v>
      </c>
      <c r="C14320" s="353">
        <f>'6.3 Sustained interruptions'!K14320</f>
        <v>0</v>
      </c>
      <c r="D14320" s="353">
        <f>'6.3 Sustained interruptions'!L14320</f>
        <v>0</v>
      </c>
      <c r="E14320" s="353">
        <f>'6.3 Sustained interruptions'!N14320</f>
        <v>0</v>
      </c>
      <c r="F14320" s="353">
        <f>'6.3 Sustained interruptions'!O14320</f>
        <v>0</v>
      </c>
      <c r="G14320" s="353">
        <f>IFERROR(VLOOKUP(C14320,'6.2.4 STPIS Customer summary'!$D$12:$H$17,5,FALSE),0)</f>
        <v>0</v>
      </c>
      <c r="H14320" s="353">
        <f>IF(B14320=0,0,'6.2.4 STPIS Customer summary'!$H$17)</f>
        <v>0</v>
      </c>
      <c r="I14320" s="350" t="str">
        <f>IF(B14320=0,"",IF(ISERROR(VLOOKUP(D14320,Lookups!$F$3:$F$18,1,FALSE)),1,0))</f>
        <v/>
      </c>
      <c r="J14320" s="392" t="str">
        <f t="shared" si="669"/>
        <v/>
      </c>
      <c r="K14320" s="392" t="str">
        <f t="shared" si="670"/>
        <v/>
      </c>
      <c r="L14320" s="393" t="str">
        <f t="shared" si="671"/>
        <v/>
      </c>
      <c r="M14320" s="108"/>
    </row>
    <row r="14321" spans="1:13">
      <c r="A14321" s="158"/>
      <c r="B14321" s="391">
        <f>IFERROR(VLOOKUP('6.3 Sustained interruptions'!$D14321,'Incident earliest date'!$D:$F,2,FALSE),'6.3 Sustained interruptions'!E14321*1)</f>
        <v>0</v>
      </c>
      <c r="C14321" s="353">
        <f>'6.3 Sustained interruptions'!K14321</f>
        <v>0</v>
      </c>
      <c r="D14321" s="353">
        <f>'6.3 Sustained interruptions'!L14321</f>
        <v>0</v>
      </c>
      <c r="E14321" s="353">
        <f>'6.3 Sustained interruptions'!N14321</f>
        <v>0</v>
      </c>
      <c r="F14321" s="353">
        <f>'6.3 Sustained interruptions'!O14321</f>
        <v>0</v>
      </c>
      <c r="G14321" s="353">
        <f>IFERROR(VLOOKUP(C14321,'6.2.4 STPIS Customer summary'!$D$12:$H$17,5,FALSE),0)</f>
        <v>0</v>
      </c>
      <c r="H14321" s="353">
        <f>IF(B14321=0,0,'6.2.4 STPIS Customer summary'!$H$17)</f>
        <v>0</v>
      </c>
      <c r="I14321" s="350" t="str">
        <f>IF(B14321=0,"",IF(ISERROR(VLOOKUP(D14321,Lookups!$F$3:$F$18,1,FALSE)),1,0))</f>
        <v/>
      </c>
      <c r="J14321" s="392" t="str">
        <f t="shared" si="669"/>
        <v/>
      </c>
      <c r="K14321" s="392" t="str">
        <f t="shared" si="670"/>
        <v/>
      </c>
      <c r="L14321" s="393" t="str">
        <f t="shared" si="671"/>
        <v/>
      </c>
      <c r="M14321" s="108"/>
    </row>
    <row r="14322" spans="1:13">
      <c r="A14322" s="158"/>
      <c r="B14322" s="391">
        <f>IFERROR(VLOOKUP('6.3 Sustained interruptions'!$D14322,'Incident earliest date'!$D:$F,2,FALSE),'6.3 Sustained interruptions'!E14322*1)</f>
        <v>0</v>
      </c>
      <c r="C14322" s="353">
        <f>'6.3 Sustained interruptions'!K14322</f>
        <v>0</v>
      </c>
      <c r="D14322" s="353">
        <f>'6.3 Sustained interruptions'!L14322</f>
        <v>0</v>
      </c>
      <c r="E14322" s="353">
        <f>'6.3 Sustained interruptions'!N14322</f>
        <v>0</v>
      </c>
      <c r="F14322" s="353">
        <f>'6.3 Sustained interruptions'!O14322</f>
        <v>0</v>
      </c>
      <c r="G14322" s="353">
        <f>IFERROR(VLOOKUP(C14322,'6.2.4 STPIS Customer summary'!$D$12:$H$17,5,FALSE),0)</f>
        <v>0</v>
      </c>
      <c r="H14322" s="353">
        <f>IF(B14322=0,0,'6.2.4 STPIS Customer summary'!$H$17)</f>
        <v>0</v>
      </c>
      <c r="I14322" s="350" t="str">
        <f>IF(B14322=0,"",IF(ISERROR(VLOOKUP(D14322,Lookups!$F$3:$F$18,1,FALSE)),1,0))</f>
        <v/>
      </c>
      <c r="J14322" s="392" t="str">
        <f t="shared" si="669"/>
        <v/>
      </c>
      <c r="K14322" s="392" t="str">
        <f t="shared" si="670"/>
        <v/>
      </c>
      <c r="L14322" s="393" t="str">
        <f t="shared" si="671"/>
        <v/>
      </c>
      <c r="M14322" s="108"/>
    </row>
    <row r="14323" spans="1:13">
      <c r="A14323" s="158"/>
      <c r="B14323" s="391">
        <f>IFERROR(VLOOKUP('6.3 Sustained interruptions'!$D14323,'Incident earliest date'!$D:$F,2,FALSE),'6.3 Sustained interruptions'!E14323*1)</f>
        <v>0</v>
      </c>
      <c r="C14323" s="353">
        <f>'6.3 Sustained interruptions'!K14323</f>
        <v>0</v>
      </c>
      <c r="D14323" s="353">
        <f>'6.3 Sustained interruptions'!L14323</f>
        <v>0</v>
      </c>
      <c r="E14323" s="353">
        <f>'6.3 Sustained interruptions'!N14323</f>
        <v>0</v>
      </c>
      <c r="F14323" s="353">
        <f>'6.3 Sustained interruptions'!O14323</f>
        <v>0</v>
      </c>
      <c r="G14323" s="353">
        <f>IFERROR(VLOOKUP(C14323,'6.2.4 STPIS Customer summary'!$D$12:$H$17,5,FALSE),0)</f>
        <v>0</v>
      </c>
      <c r="H14323" s="353">
        <f>IF(B14323=0,0,'6.2.4 STPIS Customer summary'!$H$17)</f>
        <v>0</v>
      </c>
      <c r="I14323" s="350" t="str">
        <f>IF(B14323=0,"",IF(ISERROR(VLOOKUP(D14323,Lookups!$F$3:$F$18,1,FALSE)),1,0))</f>
        <v/>
      </c>
      <c r="J14323" s="392" t="str">
        <f t="shared" si="669"/>
        <v/>
      </c>
      <c r="K14323" s="392" t="str">
        <f t="shared" si="670"/>
        <v/>
      </c>
      <c r="L14323" s="393" t="str">
        <f t="shared" si="671"/>
        <v/>
      </c>
      <c r="M14323" s="108"/>
    </row>
    <row r="14324" spans="1:13">
      <c r="A14324" s="158"/>
      <c r="B14324" s="391">
        <f>IFERROR(VLOOKUP('6.3 Sustained interruptions'!$D14324,'Incident earliest date'!$D:$F,2,FALSE),'6.3 Sustained interruptions'!E14324*1)</f>
        <v>0</v>
      </c>
      <c r="C14324" s="353">
        <f>'6.3 Sustained interruptions'!K14324</f>
        <v>0</v>
      </c>
      <c r="D14324" s="353">
        <f>'6.3 Sustained interruptions'!L14324</f>
        <v>0</v>
      </c>
      <c r="E14324" s="353">
        <f>'6.3 Sustained interruptions'!N14324</f>
        <v>0</v>
      </c>
      <c r="F14324" s="353">
        <f>'6.3 Sustained interruptions'!O14324</f>
        <v>0</v>
      </c>
      <c r="G14324" s="353">
        <f>IFERROR(VLOOKUP(C14324,'6.2.4 STPIS Customer summary'!$D$12:$H$17,5,FALSE),0)</f>
        <v>0</v>
      </c>
      <c r="H14324" s="353">
        <f>IF(B14324=0,0,'6.2.4 STPIS Customer summary'!$H$17)</f>
        <v>0</v>
      </c>
      <c r="I14324" s="350" t="str">
        <f>IF(B14324=0,"",IF(ISERROR(VLOOKUP(D14324,Lookups!$F$3:$F$18,1,FALSE)),1,0))</f>
        <v/>
      </c>
      <c r="J14324" s="392" t="str">
        <f t="shared" si="669"/>
        <v/>
      </c>
      <c r="K14324" s="392" t="str">
        <f t="shared" si="670"/>
        <v/>
      </c>
      <c r="L14324" s="393" t="str">
        <f t="shared" si="671"/>
        <v/>
      </c>
      <c r="M14324" s="108"/>
    </row>
    <row r="14325" spans="1:13">
      <c r="A14325" s="158"/>
      <c r="B14325" s="391">
        <f>IFERROR(VLOOKUP('6.3 Sustained interruptions'!$D14325,'Incident earliest date'!$D:$F,2,FALSE),'6.3 Sustained interruptions'!E14325*1)</f>
        <v>0</v>
      </c>
      <c r="C14325" s="353">
        <f>'6.3 Sustained interruptions'!K14325</f>
        <v>0</v>
      </c>
      <c r="D14325" s="353">
        <f>'6.3 Sustained interruptions'!L14325</f>
        <v>0</v>
      </c>
      <c r="E14325" s="353">
        <f>'6.3 Sustained interruptions'!N14325</f>
        <v>0</v>
      </c>
      <c r="F14325" s="353">
        <f>'6.3 Sustained interruptions'!O14325</f>
        <v>0</v>
      </c>
      <c r="G14325" s="353">
        <f>IFERROR(VLOOKUP(C14325,'6.2.4 STPIS Customer summary'!$D$12:$H$17,5,FALSE),0)</f>
        <v>0</v>
      </c>
      <c r="H14325" s="353">
        <f>IF(B14325=0,0,'6.2.4 STPIS Customer summary'!$H$17)</f>
        <v>0</v>
      </c>
      <c r="I14325" s="350" t="str">
        <f>IF(B14325=0,"",IF(ISERROR(VLOOKUP(D14325,Lookups!$F$3:$F$18,1,FALSE)),1,0))</f>
        <v/>
      </c>
      <c r="J14325" s="392" t="str">
        <f t="shared" si="669"/>
        <v/>
      </c>
      <c r="K14325" s="392" t="str">
        <f t="shared" si="670"/>
        <v/>
      </c>
      <c r="L14325" s="393" t="str">
        <f t="shared" si="671"/>
        <v/>
      </c>
      <c r="M14325" s="108"/>
    </row>
    <row r="14326" spans="1:13">
      <c r="A14326" s="158"/>
      <c r="B14326" s="391">
        <f>IFERROR(VLOOKUP('6.3 Sustained interruptions'!$D14326,'Incident earliest date'!$D:$F,2,FALSE),'6.3 Sustained interruptions'!E14326*1)</f>
        <v>0</v>
      </c>
      <c r="C14326" s="353">
        <f>'6.3 Sustained interruptions'!K14326</f>
        <v>0</v>
      </c>
      <c r="D14326" s="353">
        <f>'6.3 Sustained interruptions'!L14326</f>
        <v>0</v>
      </c>
      <c r="E14326" s="353">
        <f>'6.3 Sustained interruptions'!N14326</f>
        <v>0</v>
      </c>
      <c r="F14326" s="353">
        <f>'6.3 Sustained interruptions'!O14326</f>
        <v>0</v>
      </c>
      <c r="G14326" s="353">
        <f>IFERROR(VLOOKUP(C14326,'6.2.4 STPIS Customer summary'!$D$12:$H$17,5,FALSE),0)</f>
        <v>0</v>
      </c>
      <c r="H14326" s="353">
        <f>IF(B14326=0,0,'6.2.4 STPIS Customer summary'!$H$17)</f>
        <v>0</v>
      </c>
      <c r="I14326" s="350" t="str">
        <f>IF(B14326=0,"",IF(ISERROR(VLOOKUP(D14326,Lookups!$F$3:$F$18,1,FALSE)),1,0))</f>
        <v/>
      </c>
      <c r="J14326" s="392" t="str">
        <f t="shared" si="669"/>
        <v/>
      </c>
      <c r="K14326" s="392" t="str">
        <f t="shared" si="670"/>
        <v/>
      </c>
      <c r="L14326" s="393" t="str">
        <f t="shared" si="671"/>
        <v/>
      </c>
      <c r="M14326" s="108"/>
    </row>
    <row r="14327" spans="1:13">
      <c r="A14327" s="158"/>
      <c r="B14327" s="391">
        <f>IFERROR(VLOOKUP('6.3 Sustained interruptions'!$D14327,'Incident earliest date'!$D:$F,2,FALSE),'6.3 Sustained interruptions'!E14327*1)</f>
        <v>0</v>
      </c>
      <c r="C14327" s="353">
        <f>'6.3 Sustained interruptions'!K14327</f>
        <v>0</v>
      </c>
      <c r="D14327" s="353">
        <f>'6.3 Sustained interruptions'!L14327</f>
        <v>0</v>
      </c>
      <c r="E14327" s="353">
        <f>'6.3 Sustained interruptions'!N14327</f>
        <v>0</v>
      </c>
      <c r="F14327" s="353">
        <f>'6.3 Sustained interruptions'!O14327</f>
        <v>0</v>
      </c>
      <c r="G14327" s="353">
        <f>IFERROR(VLOOKUP(C14327,'6.2.4 STPIS Customer summary'!$D$12:$H$17,5,FALSE),0)</f>
        <v>0</v>
      </c>
      <c r="H14327" s="353">
        <f>IF(B14327=0,0,'6.2.4 STPIS Customer summary'!$H$17)</f>
        <v>0</v>
      </c>
      <c r="I14327" s="350" t="str">
        <f>IF(B14327=0,"",IF(ISERROR(VLOOKUP(D14327,Lookups!$F$3:$F$18,1,FALSE)),1,0))</f>
        <v/>
      </c>
      <c r="J14327" s="392" t="str">
        <f t="shared" si="669"/>
        <v/>
      </c>
      <c r="K14327" s="392" t="str">
        <f t="shared" si="670"/>
        <v/>
      </c>
      <c r="L14327" s="393" t="str">
        <f t="shared" si="671"/>
        <v/>
      </c>
      <c r="M14327" s="108"/>
    </row>
    <row r="14328" spans="1:13">
      <c r="A14328" s="158"/>
      <c r="B14328" s="391">
        <f>IFERROR(VLOOKUP('6.3 Sustained interruptions'!$D14328,'Incident earliest date'!$D:$F,2,FALSE),'6.3 Sustained interruptions'!E14328*1)</f>
        <v>0</v>
      </c>
      <c r="C14328" s="353">
        <f>'6.3 Sustained interruptions'!K14328</f>
        <v>0</v>
      </c>
      <c r="D14328" s="353">
        <f>'6.3 Sustained interruptions'!L14328</f>
        <v>0</v>
      </c>
      <c r="E14328" s="353">
        <f>'6.3 Sustained interruptions'!N14328</f>
        <v>0</v>
      </c>
      <c r="F14328" s="353">
        <f>'6.3 Sustained interruptions'!O14328</f>
        <v>0</v>
      </c>
      <c r="G14328" s="353">
        <f>IFERROR(VLOOKUP(C14328,'6.2.4 STPIS Customer summary'!$D$12:$H$17,5,FALSE),0)</f>
        <v>0</v>
      </c>
      <c r="H14328" s="353">
        <f>IF(B14328=0,0,'6.2.4 STPIS Customer summary'!$H$17)</f>
        <v>0</v>
      </c>
      <c r="I14328" s="350" t="str">
        <f>IF(B14328=0,"",IF(ISERROR(VLOOKUP(D14328,Lookups!$F$3:$F$18,1,FALSE)),1,0))</f>
        <v/>
      </c>
      <c r="J14328" s="392" t="str">
        <f t="shared" si="669"/>
        <v/>
      </c>
      <c r="K14328" s="392" t="str">
        <f t="shared" si="670"/>
        <v/>
      </c>
      <c r="L14328" s="393" t="str">
        <f t="shared" si="671"/>
        <v/>
      </c>
      <c r="M14328" s="108"/>
    </row>
    <row r="14329" spans="1:13">
      <c r="A14329" s="158"/>
      <c r="B14329" s="391">
        <f>IFERROR(VLOOKUP('6.3 Sustained interruptions'!$D14329,'Incident earliest date'!$D:$F,2,FALSE),'6.3 Sustained interruptions'!E14329*1)</f>
        <v>0</v>
      </c>
      <c r="C14329" s="353">
        <f>'6.3 Sustained interruptions'!K14329</f>
        <v>0</v>
      </c>
      <c r="D14329" s="353">
        <f>'6.3 Sustained interruptions'!L14329</f>
        <v>0</v>
      </c>
      <c r="E14329" s="353">
        <f>'6.3 Sustained interruptions'!N14329</f>
        <v>0</v>
      </c>
      <c r="F14329" s="353">
        <f>'6.3 Sustained interruptions'!O14329</f>
        <v>0</v>
      </c>
      <c r="G14329" s="353">
        <f>IFERROR(VLOOKUP(C14329,'6.2.4 STPIS Customer summary'!$D$12:$H$17,5,FALSE),0)</f>
        <v>0</v>
      </c>
      <c r="H14329" s="353">
        <f>IF(B14329=0,0,'6.2.4 STPIS Customer summary'!$H$17)</f>
        <v>0</v>
      </c>
      <c r="I14329" s="350" t="str">
        <f>IF(B14329=0,"",IF(ISERROR(VLOOKUP(D14329,Lookups!$F$3:$F$18,1,FALSE)),1,0))</f>
        <v/>
      </c>
      <c r="J14329" s="392" t="str">
        <f t="shared" si="669"/>
        <v/>
      </c>
      <c r="K14329" s="392" t="str">
        <f t="shared" si="670"/>
        <v/>
      </c>
      <c r="L14329" s="393" t="str">
        <f t="shared" si="671"/>
        <v/>
      </c>
      <c r="M14329" s="108"/>
    </row>
    <row r="14330" spans="1:13">
      <c r="A14330" s="158"/>
      <c r="B14330" s="391">
        <f>IFERROR(VLOOKUP('6.3 Sustained interruptions'!$D14330,'Incident earliest date'!$D:$F,2,FALSE),'6.3 Sustained interruptions'!E14330*1)</f>
        <v>0</v>
      </c>
      <c r="C14330" s="353">
        <f>'6.3 Sustained interruptions'!K14330</f>
        <v>0</v>
      </c>
      <c r="D14330" s="353">
        <f>'6.3 Sustained interruptions'!L14330</f>
        <v>0</v>
      </c>
      <c r="E14330" s="353">
        <f>'6.3 Sustained interruptions'!N14330</f>
        <v>0</v>
      </c>
      <c r="F14330" s="353">
        <f>'6.3 Sustained interruptions'!O14330</f>
        <v>0</v>
      </c>
      <c r="G14330" s="353">
        <f>IFERROR(VLOOKUP(C14330,'6.2.4 STPIS Customer summary'!$D$12:$H$17,5,FALSE),0)</f>
        <v>0</v>
      </c>
      <c r="H14330" s="353">
        <f>IF(B14330=0,0,'6.2.4 STPIS Customer summary'!$H$17)</f>
        <v>0</v>
      </c>
      <c r="I14330" s="350" t="str">
        <f>IF(B14330=0,"",IF(ISERROR(VLOOKUP(D14330,Lookups!$F$3:$F$18,1,FALSE)),1,0))</f>
        <v/>
      </c>
      <c r="J14330" s="392" t="str">
        <f t="shared" si="669"/>
        <v/>
      </c>
      <c r="K14330" s="392" t="str">
        <f t="shared" si="670"/>
        <v/>
      </c>
      <c r="L14330" s="393" t="str">
        <f t="shared" si="671"/>
        <v/>
      </c>
      <c r="M14330" s="108"/>
    </row>
    <row r="14331" spans="1:13">
      <c r="A14331" s="158"/>
      <c r="B14331" s="391">
        <f>IFERROR(VLOOKUP('6.3 Sustained interruptions'!$D14331,'Incident earliest date'!$D:$F,2,FALSE),'6.3 Sustained interruptions'!E14331*1)</f>
        <v>0</v>
      </c>
      <c r="C14331" s="353">
        <f>'6.3 Sustained interruptions'!K14331</f>
        <v>0</v>
      </c>
      <c r="D14331" s="353">
        <f>'6.3 Sustained interruptions'!L14331</f>
        <v>0</v>
      </c>
      <c r="E14331" s="353">
        <f>'6.3 Sustained interruptions'!N14331</f>
        <v>0</v>
      </c>
      <c r="F14331" s="353">
        <f>'6.3 Sustained interruptions'!O14331</f>
        <v>0</v>
      </c>
      <c r="G14331" s="353">
        <f>IFERROR(VLOOKUP(C14331,'6.2.4 STPIS Customer summary'!$D$12:$H$17,5,FALSE),0)</f>
        <v>0</v>
      </c>
      <c r="H14331" s="353">
        <f>IF(B14331=0,0,'6.2.4 STPIS Customer summary'!$H$17)</f>
        <v>0</v>
      </c>
      <c r="I14331" s="350" t="str">
        <f>IF(B14331=0,"",IF(ISERROR(VLOOKUP(D14331,Lookups!$F$3:$F$18,1,FALSE)),1,0))</f>
        <v/>
      </c>
      <c r="J14331" s="392" t="str">
        <f t="shared" si="669"/>
        <v/>
      </c>
      <c r="K14331" s="392" t="str">
        <f t="shared" si="670"/>
        <v/>
      </c>
      <c r="L14331" s="393" t="str">
        <f t="shared" si="671"/>
        <v/>
      </c>
      <c r="M14331" s="108"/>
    </row>
    <row r="14332" spans="1:13">
      <c r="A14332" s="158"/>
      <c r="B14332" s="391">
        <f>IFERROR(VLOOKUP('6.3 Sustained interruptions'!$D14332,'Incident earliest date'!$D:$F,2,FALSE),'6.3 Sustained interruptions'!E14332*1)</f>
        <v>0</v>
      </c>
      <c r="C14332" s="353">
        <f>'6.3 Sustained interruptions'!K14332</f>
        <v>0</v>
      </c>
      <c r="D14332" s="353">
        <f>'6.3 Sustained interruptions'!L14332</f>
        <v>0</v>
      </c>
      <c r="E14332" s="353">
        <f>'6.3 Sustained interruptions'!N14332</f>
        <v>0</v>
      </c>
      <c r="F14332" s="353">
        <f>'6.3 Sustained interruptions'!O14332</f>
        <v>0</v>
      </c>
      <c r="G14332" s="353">
        <f>IFERROR(VLOOKUP(C14332,'6.2.4 STPIS Customer summary'!$D$12:$H$17,5,FALSE),0)</f>
        <v>0</v>
      </c>
      <c r="H14332" s="353">
        <f>IF(B14332=0,0,'6.2.4 STPIS Customer summary'!$H$17)</f>
        <v>0</v>
      </c>
      <c r="I14332" s="350" t="str">
        <f>IF(B14332=0,"",IF(ISERROR(VLOOKUP(D14332,Lookups!$F$3:$F$18,1,FALSE)),1,0))</f>
        <v/>
      </c>
      <c r="J14332" s="392" t="str">
        <f t="shared" si="669"/>
        <v/>
      </c>
      <c r="K14332" s="392" t="str">
        <f t="shared" si="670"/>
        <v/>
      </c>
      <c r="L14332" s="393" t="str">
        <f t="shared" si="671"/>
        <v/>
      </c>
      <c r="M14332" s="108"/>
    </row>
    <row r="14333" spans="1:13">
      <c r="A14333" s="158"/>
      <c r="B14333" s="391">
        <f>IFERROR(VLOOKUP('6.3 Sustained interruptions'!$D14333,'Incident earliest date'!$D:$F,2,FALSE),'6.3 Sustained interruptions'!E14333*1)</f>
        <v>0</v>
      </c>
      <c r="C14333" s="353">
        <f>'6.3 Sustained interruptions'!K14333</f>
        <v>0</v>
      </c>
      <c r="D14333" s="353">
        <f>'6.3 Sustained interruptions'!L14333</f>
        <v>0</v>
      </c>
      <c r="E14333" s="353">
        <f>'6.3 Sustained interruptions'!N14333</f>
        <v>0</v>
      </c>
      <c r="F14333" s="353">
        <f>'6.3 Sustained interruptions'!O14333</f>
        <v>0</v>
      </c>
      <c r="G14333" s="353">
        <f>IFERROR(VLOOKUP(C14333,'6.2.4 STPIS Customer summary'!$D$12:$H$17,5,FALSE),0)</f>
        <v>0</v>
      </c>
      <c r="H14333" s="353">
        <f>IF(B14333=0,0,'6.2.4 STPIS Customer summary'!$H$17)</f>
        <v>0</v>
      </c>
      <c r="I14333" s="350" t="str">
        <f>IF(B14333=0,"",IF(ISERROR(VLOOKUP(D14333,Lookups!$F$3:$F$18,1,FALSE)),1,0))</f>
        <v/>
      </c>
      <c r="J14333" s="392" t="str">
        <f t="shared" si="669"/>
        <v/>
      </c>
      <c r="K14333" s="392" t="str">
        <f t="shared" si="670"/>
        <v/>
      </c>
      <c r="L14333" s="393" t="str">
        <f t="shared" si="671"/>
        <v/>
      </c>
      <c r="M14333" s="108"/>
    </row>
    <row r="14334" spans="1:13">
      <c r="A14334" s="158"/>
      <c r="B14334" s="391">
        <f>IFERROR(VLOOKUP('6.3 Sustained interruptions'!$D14334,'Incident earliest date'!$D:$F,2,FALSE),'6.3 Sustained interruptions'!E14334*1)</f>
        <v>0</v>
      </c>
      <c r="C14334" s="353">
        <f>'6.3 Sustained interruptions'!K14334</f>
        <v>0</v>
      </c>
      <c r="D14334" s="353">
        <f>'6.3 Sustained interruptions'!L14334</f>
        <v>0</v>
      </c>
      <c r="E14334" s="353">
        <f>'6.3 Sustained interruptions'!N14334</f>
        <v>0</v>
      </c>
      <c r="F14334" s="353">
        <f>'6.3 Sustained interruptions'!O14334</f>
        <v>0</v>
      </c>
      <c r="G14334" s="353">
        <f>IFERROR(VLOOKUP(C14334,'6.2.4 STPIS Customer summary'!$D$12:$H$17,5,FALSE),0)</f>
        <v>0</v>
      </c>
      <c r="H14334" s="353">
        <f>IF(B14334=0,0,'6.2.4 STPIS Customer summary'!$H$17)</f>
        <v>0</v>
      </c>
      <c r="I14334" s="350" t="str">
        <f>IF(B14334=0,"",IF(ISERROR(VLOOKUP(D14334,Lookups!$F$3:$F$18,1,FALSE)),1,0))</f>
        <v/>
      </c>
      <c r="J14334" s="392" t="str">
        <f t="shared" si="669"/>
        <v/>
      </c>
      <c r="K14334" s="392" t="str">
        <f t="shared" si="670"/>
        <v/>
      </c>
      <c r="L14334" s="393" t="str">
        <f t="shared" si="671"/>
        <v/>
      </c>
      <c r="M14334" s="108"/>
    </row>
    <row r="14335" spans="1:13">
      <c r="A14335" s="158"/>
      <c r="B14335" s="391">
        <f>IFERROR(VLOOKUP('6.3 Sustained interruptions'!$D14335,'Incident earliest date'!$D:$F,2,FALSE),'6.3 Sustained interruptions'!E14335*1)</f>
        <v>0</v>
      </c>
      <c r="C14335" s="353">
        <f>'6.3 Sustained interruptions'!K14335</f>
        <v>0</v>
      </c>
      <c r="D14335" s="353">
        <f>'6.3 Sustained interruptions'!L14335</f>
        <v>0</v>
      </c>
      <c r="E14335" s="353">
        <f>'6.3 Sustained interruptions'!N14335</f>
        <v>0</v>
      </c>
      <c r="F14335" s="353">
        <f>'6.3 Sustained interruptions'!O14335</f>
        <v>0</v>
      </c>
      <c r="G14335" s="353">
        <f>IFERROR(VLOOKUP(C14335,'6.2.4 STPIS Customer summary'!$D$12:$H$17,5,FALSE),0)</f>
        <v>0</v>
      </c>
      <c r="H14335" s="353">
        <f>IF(B14335=0,0,'6.2.4 STPIS Customer summary'!$H$17)</f>
        <v>0</v>
      </c>
      <c r="I14335" s="350" t="str">
        <f>IF(B14335=0,"",IF(ISERROR(VLOOKUP(D14335,Lookups!$F$3:$F$18,1,FALSE)),1,0))</f>
        <v/>
      </c>
      <c r="J14335" s="392" t="str">
        <f t="shared" si="669"/>
        <v/>
      </c>
      <c r="K14335" s="392" t="str">
        <f t="shared" si="670"/>
        <v/>
      </c>
      <c r="L14335" s="393" t="str">
        <f t="shared" si="671"/>
        <v/>
      </c>
      <c r="M14335" s="108"/>
    </row>
    <row r="14336" spans="1:13">
      <c r="A14336" s="158"/>
      <c r="B14336" s="391">
        <f>IFERROR(VLOOKUP('6.3 Sustained interruptions'!$D14336,'Incident earliest date'!$D:$F,2,FALSE),'6.3 Sustained interruptions'!E14336*1)</f>
        <v>0</v>
      </c>
      <c r="C14336" s="353">
        <f>'6.3 Sustained interruptions'!K14336</f>
        <v>0</v>
      </c>
      <c r="D14336" s="353">
        <f>'6.3 Sustained interruptions'!L14336</f>
        <v>0</v>
      </c>
      <c r="E14336" s="353">
        <f>'6.3 Sustained interruptions'!N14336</f>
        <v>0</v>
      </c>
      <c r="F14336" s="353">
        <f>'6.3 Sustained interruptions'!O14336</f>
        <v>0</v>
      </c>
      <c r="G14336" s="353">
        <f>IFERROR(VLOOKUP(C14336,'6.2.4 STPIS Customer summary'!$D$12:$H$17,5,FALSE),0)</f>
        <v>0</v>
      </c>
      <c r="H14336" s="353">
        <f>IF(B14336=0,0,'6.2.4 STPIS Customer summary'!$H$17)</f>
        <v>0</v>
      </c>
      <c r="I14336" s="350" t="str">
        <f>IF(B14336=0,"",IF(ISERROR(VLOOKUP(D14336,Lookups!$F$3:$F$18,1,FALSE)),1,0))</f>
        <v/>
      </c>
      <c r="J14336" s="392" t="str">
        <f t="shared" si="669"/>
        <v/>
      </c>
      <c r="K14336" s="392" t="str">
        <f t="shared" si="670"/>
        <v/>
      </c>
      <c r="L14336" s="393" t="str">
        <f t="shared" si="671"/>
        <v/>
      </c>
      <c r="M14336" s="108"/>
    </row>
    <row r="14337" spans="1:13">
      <c r="A14337" s="158"/>
      <c r="B14337" s="391">
        <f>IFERROR(VLOOKUP('6.3 Sustained interruptions'!$D14337,'Incident earliest date'!$D:$F,2,FALSE),'6.3 Sustained interruptions'!E14337*1)</f>
        <v>0</v>
      </c>
      <c r="C14337" s="353">
        <f>'6.3 Sustained interruptions'!K14337</f>
        <v>0</v>
      </c>
      <c r="D14337" s="353">
        <f>'6.3 Sustained interruptions'!L14337</f>
        <v>0</v>
      </c>
      <c r="E14337" s="353">
        <f>'6.3 Sustained interruptions'!N14337</f>
        <v>0</v>
      </c>
      <c r="F14337" s="353">
        <f>'6.3 Sustained interruptions'!O14337</f>
        <v>0</v>
      </c>
      <c r="G14337" s="353">
        <f>IFERROR(VLOOKUP(C14337,'6.2.4 STPIS Customer summary'!$D$12:$H$17,5,FALSE),0)</f>
        <v>0</v>
      </c>
      <c r="H14337" s="353">
        <f>IF(B14337=0,0,'6.2.4 STPIS Customer summary'!$H$17)</f>
        <v>0</v>
      </c>
      <c r="I14337" s="350" t="str">
        <f>IF(B14337=0,"",IF(ISERROR(VLOOKUP(D14337,Lookups!$F$3:$F$18,1,FALSE)),1,0))</f>
        <v/>
      </c>
      <c r="J14337" s="392" t="str">
        <f t="shared" si="669"/>
        <v/>
      </c>
      <c r="K14337" s="392" t="str">
        <f t="shared" si="670"/>
        <v/>
      </c>
      <c r="L14337" s="393" t="str">
        <f t="shared" si="671"/>
        <v/>
      </c>
      <c r="M14337" s="108"/>
    </row>
    <row r="14338" spans="1:13">
      <c r="A14338" s="158"/>
      <c r="B14338" s="391">
        <f>IFERROR(VLOOKUP('6.3 Sustained interruptions'!$D14338,'Incident earliest date'!$D:$F,2,FALSE),'6.3 Sustained interruptions'!E14338*1)</f>
        <v>0</v>
      </c>
      <c r="C14338" s="353">
        <f>'6.3 Sustained interruptions'!K14338</f>
        <v>0</v>
      </c>
      <c r="D14338" s="353">
        <f>'6.3 Sustained interruptions'!L14338</f>
        <v>0</v>
      </c>
      <c r="E14338" s="353">
        <f>'6.3 Sustained interruptions'!N14338</f>
        <v>0</v>
      </c>
      <c r="F14338" s="353">
        <f>'6.3 Sustained interruptions'!O14338</f>
        <v>0</v>
      </c>
      <c r="G14338" s="353">
        <f>IFERROR(VLOOKUP(C14338,'6.2.4 STPIS Customer summary'!$D$12:$H$17,5,FALSE),0)</f>
        <v>0</v>
      </c>
      <c r="H14338" s="353">
        <f>IF(B14338=0,0,'6.2.4 STPIS Customer summary'!$H$17)</f>
        <v>0</v>
      </c>
      <c r="I14338" s="350" t="str">
        <f>IF(B14338=0,"",IF(ISERROR(VLOOKUP(D14338,Lookups!$F$3:$F$18,1,FALSE)),1,0))</f>
        <v/>
      </c>
      <c r="J14338" s="392" t="str">
        <f t="shared" si="669"/>
        <v/>
      </c>
      <c r="K14338" s="392" t="str">
        <f t="shared" si="670"/>
        <v/>
      </c>
      <c r="L14338" s="393" t="str">
        <f t="shared" si="671"/>
        <v/>
      </c>
      <c r="M14338" s="108"/>
    </row>
    <row r="14339" spans="1:13">
      <c r="A14339" s="158"/>
      <c r="B14339" s="391">
        <f>IFERROR(VLOOKUP('6.3 Sustained interruptions'!$D14339,'Incident earliest date'!$D:$F,2,FALSE),'6.3 Sustained interruptions'!E14339*1)</f>
        <v>0</v>
      </c>
      <c r="C14339" s="353">
        <f>'6.3 Sustained interruptions'!K14339</f>
        <v>0</v>
      </c>
      <c r="D14339" s="353">
        <f>'6.3 Sustained interruptions'!L14339</f>
        <v>0</v>
      </c>
      <c r="E14339" s="353">
        <f>'6.3 Sustained interruptions'!N14339</f>
        <v>0</v>
      </c>
      <c r="F14339" s="353">
        <f>'6.3 Sustained interruptions'!O14339</f>
        <v>0</v>
      </c>
      <c r="G14339" s="353">
        <f>IFERROR(VLOOKUP(C14339,'6.2.4 STPIS Customer summary'!$D$12:$H$17,5,FALSE),0)</f>
        <v>0</v>
      </c>
      <c r="H14339" s="353">
        <f>IF(B14339=0,0,'6.2.4 STPIS Customer summary'!$H$17)</f>
        <v>0</v>
      </c>
      <c r="I14339" s="350" t="str">
        <f>IF(B14339=0,"",IF(ISERROR(VLOOKUP(D14339,Lookups!$F$3:$F$18,1,FALSE)),1,0))</f>
        <v/>
      </c>
      <c r="J14339" s="392" t="str">
        <f t="shared" si="669"/>
        <v/>
      </c>
      <c r="K14339" s="392" t="str">
        <f t="shared" si="670"/>
        <v/>
      </c>
      <c r="L14339" s="393" t="str">
        <f t="shared" si="671"/>
        <v/>
      </c>
      <c r="M14339" s="108"/>
    </row>
    <row r="14340" spans="1:13">
      <c r="A14340" s="158"/>
      <c r="B14340" s="391">
        <f>IFERROR(VLOOKUP('6.3 Sustained interruptions'!$D14340,'Incident earliest date'!$D:$F,2,FALSE),'6.3 Sustained interruptions'!E14340*1)</f>
        <v>0</v>
      </c>
      <c r="C14340" s="353">
        <f>'6.3 Sustained interruptions'!K14340</f>
        <v>0</v>
      </c>
      <c r="D14340" s="353">
        <f>'6.3 Sustained interruptions'!L14340</f>
        <v>0</v>
      </c>
      <c r="E14340" s="353">
        <f>'6.3 Sustained interruptions'!N14340</f>
        <v>0</v>
      </c>
      <c r="F14340" s="353">
        <f>'6.3 Sustained interruptions'!O14340</f>
        <v>0</v>
      </c>
      <c r="G14340" s="353">
        <f>IFERROR(VLOOKUP(C14340,'6.2.4 STPIS Customer summary'!$D$12:$H$17,5,FALSE),0)</f>
        <v>0</v>
      </c>
      <c r="H14340" s="353">
        <f>IF(B14340=0,0,'6.2.4 STPIS Customer summary'!$H$17)</f>
        <v>0</v>
      </c>
      <c r="I14340" s="350" t="str">
        <f>IF(B14340=0,"",IF(ISERROR(VLOOKUP(D14340,Lookups!$F$3:$F$18,1,FALSE)),1,0))</f>
        <v/>
      </c>
      <c r="J14340" s="392" t="str">
        <f t="shared" si="669"/>
        <v/>
      </c>
      <c r="K14340" s="392" t="str">
        <f t="shared" si="670"/>
        <v/>
      </c>
      <c r="L14340" s="393" t="str">
        <f t="shared" si="671"/>
        <v/>
      </c>
      <c r="M14340" s="108"/>
    </row>
    <row r="14341" spans="1:13">
      <c r="A14341" s="158"/>
      <c r="B14341" s="391">
        <f>IFERROR(VLOOKUP('6.3 Sustained interruptions'!$D14341,'Incident earliest date'!$D:$F,2,FALSE),'6.3 Sustained interruptions'!E14341*1)</f>
        <v>0</v>
      </c>
      <c r="C14341" s="353">
        <f>'6.3 Sustained interruptions'!K14341</f>
        <v>0</v>
      </c>
      <c r="D14341" s="353">
        <f>'6.3 Sustained interruptions'!L14341</f>
        <v>0</v>
      </c>
      <c r="E14341" s="353">
        <f>'6.3 Sustained interruptions'!N14341</f>
        <v>0</v>
      </c>
      <c r="F14341" s="353">
        <f>'6.3 Sustained interruptions'!O14341</f>
        <v>0</v>
      </c>
      <c r="G14341" s="353">
        <f>IFERROR(VLOOKUP(C14341,'6.2.4 STPIS Customer summary'!$D$12:$H$17,5,FALSE),0)</f>
        <v>0</v>
      </c>
      <c r="H14341" s="353">
        <f>IF(B14341=0,0,'6.2.4 STPIS Customer summary'!$H$17)</f>
        <v>0</v>
      </c>
      <c r="I14341" s="350" t="str">
        <f>IF(B14341=0,"",IF(ISERROR(VLOOKUP(D14341,Lookups!$F$3:$F$18,1,FALSE)),1,0))</f>
        <v/>
      </c>
      <c r="J14341" s="392" t="str">
        <f t="shared" si="669"/>
        <v/>
      </c>
      <c r="K14341" s="392" t="str">
        <f t="shared" si="670"/>
        <v/>
      </c>
      <c r="L14341" s="393" t="str">
        <f t="shared" si="671"/>
        <v/>
      </c>
      <c r="M14341" s="108"/>
    </row>
    <row r="14342" spans="1:13">
      <c r="A14342" s="158"/>
      <c r="B14342" s="391">
        <f>IFERROR(VLOOKUP('6.3 Sustained interruptions'!$D14342,'Incident earliest date'!$D:$F,2,FALSE),'6.3 Sustained interruptions'!E14342*1)</f>
        <v>0</v>
      </c>
      <c r="C14342" s="353">
        <f>'6.3 Sustained interruptions'!K14342</f>
        <v>0</v>
      </c>
      <c r="D14342" s="353">
        <f>'6.3 Sustained interruptions'!L14342</f>
        <v>0</v>
      </c>
      <c r="E14342" s="353">
        <f>'6.3 Sustained interruptions'!N14342</f>
        <v>0</v>
      </c>
      <c r="F14342" s="353">
        <f>'6.3 Sustained interruptions'!O14342</f>
        <v>0</v>
      </c>
      <c r="G14342" s="353">
        <f>IFERROR(VLOOKUP(C14342,'6.2.4 STPIS Customer summary'!$D$12:$H$17,5,FALSE),0)</f>
        <v>0</v>
      </c>
      <c r="H14342" s="353">
        <f>IF(B14342=0,0,'6.2.4 STPIS Customer summary'!$H$17)</f>
        <v>0</v>
      </c>
      <c r="I14342" s="350" t="str">
        <f>IF(B14342=0,"",IF(ISERROR(VLOOKUP(D14342,Lookups!$F$3:$F$18,1,FALSE)),1,0))</f>
        <v/>
      </c>
      <c r="J14342" s="392" t="str">
        <f t="shared" si="669"/>
        <v/>
      </c>
      <c r="K14342" s="392" t="str">
        <f t="shared" si="670"/>
        <v/>
      </c>
      <c r="L14342" s="393" t="str">
        <f t="shared" si="671"/>
        <v/>
      </c>
      <c r="M14342" s="108"/>
    </row>
    <row r="14343" spans="1:13">
      <c r="A14343" s="158"/>
      <c r="B14343" s="391">
        <f>IFERROR(VLOOKUP('6.3 Sustained interruptions'!$D14343,'Incident earliest date'!$D:$F,2,FALSE),'6.3 Sustained interruptions'!E14343*1)</f>
        <v>0</v>
      </c>
      <c r="C14343" s="353">
        <f>'6.3 Sustained interruptions'!K14343</f>
        <v>0</v>
      </c>
      <c r="D14343" s="353">
        <f>'6.3 Sustained interruptions'!L14343</f>
        <v>0</v>
      </c>
      <c r="E14343" s="353">
        <f>'6.3 Sustained interruptions'!N14343</f>
        <v>0</v>
      </c>
      <c r="F14343" s="353">
        <f>'6.3 Sustained interruptions'!O14343</f>
        <v>0</v>
      </c>
      <c r="G14343" s="353">
        <f>IFERROR(VLOOKUP(C14343,'6.2.4 STPIS Customer summary'!$D$12:$H$17,5,FALSE),0)</f>
        <v>0</v>
      </c>
      <c r="H14343" s="353">
        <f>IF(B14343=0,0,'6.2.4 STPIS Customer summary'!$H$17)</f>
        <v>0</v>
      </c>
      <c r="I14343" s="350" t="str">
        <f>IF(B14343=0,"",IF(ISERROR(VLOOKUP(D14343,Lookups!$F$3:$F$18,1,FALSE)),1,0))</f>
        <v/>
      </c>
      <c r="J14343" s="392" t="str">
        <f t="shared" si="669"/>
        <v/>
      </c>
      <c r="K14343" s="392" t="str">
        <f t="shared" si="670"/>
        <v/>
      </c>
      <c r="L14343" s="393" t="str">
        <f t="shared" si="671"/>
        <v/>
      </c>
      <c r="M14343" s="108"/>
    </row>
    <row r="14344" spans="1:13">
      <c r="A14344" s="158"/>
      <c r="B14344" s="391">
        <f>IFERROR(VLOOKUP('6.3 Sustained interruptions'!$D14344,'Incident earliest date'!$D:$F,2,FALSE),'6.3 Sustained interruptions'!E14344*1)</f>
        <v>0</v>
      </c>
      <c r="C14344" s="353">
        <f>'6.3 Sustained interruptions'!K14344</f>
        <v>0</v>
      </c>
      <c r="D14344" s="353">
        <f>'6.3 Sustained interruptions'!L14344</f>
        <v>0</v>
      </c>
      <c r="E14344" s="353">
        <f>'6.3 Sustained interruptions'!N14344</f>
        <v>0</v>
      </c>
      <c r="F14344" s="353">
        <f>'6.3 Sustained interruptions'!O14344</f>
        <v>0</v>
      </c>
      <c r="G14344" s="353">
        <f>IFERROR(VLOOKUP(C14344,'6.2.4 STPIS Customer summary'!$D$12:$H$17,5,FALSE),0)</f>
        <v>0</v>
      </c>
      <c r="H14344" s="353">
        <f>IF(B14344=0,0,'6.2.4 STPIS Customer summary'!$H$17)</f>
        <v>0</v>
      </c>
      <c r="I14344" s="350" t="str">
        <f>IF(B14344=0,"",IF(ISERROR(VLOOKUP(D14344,Lookups!$F$3:$F$18,1,FALSE)),1,0))</f>
        <v/>
      </c>
      <c r="J14344" s="392" t="str">
        <f t="shared" si="669"/>
        <v/>
      </c>
      <c r="K14344" s="392" t="str">
        <f t="shared" si="670"/>
        <v/>
      </c>
      <c r="L14344" s="393" t="str">
        <f t="shared" si="671"/>
        <v/>
      </c>
      <c r="M14344" s="108"/>
    </row>
    <row r="14345" spans="1:13">
      <c r="A14345" s="158"/>
      <c r="B14345" s="391">
        <f>IFERROR(VLOOKUP('6.3 Sustained interruptions'!$D14345,'Incident earliest date'!$D:$F,2,FALSE),'6.3 Sustained interruptions'!E14345*1)</f>
        <v>0</v>
      </c>
      <c r="C14345" s="353">
        <f>'6.3 Sustained interruptions'!K14345</f>
        <v>0</v>
      </c>
      <c r="D14345" s="353">
        <f>'6.3 Sustained interruptions'!L14345</f>
        <v>0</v>
      </c>
      <c r="E14345" s="353">
        <f>'6.3 Sustained interruptions'!N14345</f>
        <v>0</v>
      </c>
      <c r="F14345" s="353">
        <f>'6.3 Sustained interruptions'!O14345</f>
        <v>0</v>
      </c>
      <c r="G14345" s="353">
        <f>IFERROR(VLOOKUP(C14345,'6.2.4 STPIS Customer summary'!$D$12:$H$17,5,FALSE),0)</f>
        <v>0</v>
      </c>
      <c r="H14345" s="353">
        <f>IF(B14345=0,0,'6.2.4 STPIS Customer summary'!$H$17)</f>
        <v>0</v>
      </c>
      <c r="I14345" s="350" t="str">
        <f>IF(B14345=0,"",IF(ISERROR(VLOOKUP(D14345,Lookups!$F$3:$F$18,1,FALSE)),1,0))</f>
        <v/>
      </c>
      <c r="J14345" s="392" t="str">
        <f t="shared" si="669"/>
        <v/>
      </c>
      <c r="K14345" s="392" t="str">
        <f t="shared" si="670"/>
        <v/>
      </c>
      <c r="L14345" s="393" t="str">
        <f t="shared" si="671"/>
        <v/>
      </c>
      <c r="M14345" s="108"/>
    </row>
    <row r="14346" spans="1:13">
      <c r="A14346" s="158"/>
      <c r="B14346" s="391">
        <f>IFERROR(VLOOKUP('6.3 Sustained interruptions'!$D14346,'Incident earliest date'!$D:$F,2,FALSE),'6.3 Sustained interruptions'!E14346*1)</f>
        <v>0</v>
      </c>
      <c r="C14346" s="353">
        <f>'6.3 Sustained interruptions'!K14346</f>
        <v>0</v>
      </c>
      <c r="D14346" s="353">
        <f>'6.3 Sustained interruptions'!L14346</f>
        <v>0</v>
      </c>
      <c r="E14346" s="353">
        <f>'6.3 Sustained interruptions'!N14346</f>
        <v>0</v>
      </c>
      <c r="F14346" s="353">
        <f>'6.3 Sustained interruptions'!O14346</f>
        <v>0</v>
      </c>
      <c r="G14346" s="353">
        <f>IFERROR(VLOOKUP(C14346,'6.2.4 STPIS Customer summary'!$D$12:$H$17,5,FALSE),0)</f>
        <v>0</v>
      </c>
      <c r="H14346" s="353">
        <f>IF(B14346=0,0,'6.2.4 STPIS Customer summary'!$H$17)</f>
        <v>0</v>
      </c>
      <c r="I14346" s="350" t="str">
        <f>IF(B14346=0,"",IF(ISERROR(VLOOKUP(D14346,Lookups!$F$3:$F$18,1,FALSE)),1,0))</f>
        <v/>
      </c>
      <c r="J14346" s="392" t="str">
        <f t="shared" si="669"/>
        <v/>
      </c>
      <c r="K14346" s="392" t="str">
        <f t="shared" si="670"/>
        <v/>
      </c>
      <c r="L14346" s="393" t="str">
        <f t="shared" si="671"/>
        <v/>
      </c>
      <c r="M14346" s="108"/>
    </row>
    <row r="14347" spans="1:13">
      <c r="A14347" s="158"/>
      <c r="B14347" s="391">
        <f>IFERROR(VLOOKUP('6.3 Sustained interruptions'!$D14347,'Incident earliest date'!$D:$F,2,FALSE),'6.3 Sustained interruptions'!E14347*1)</f>
        <v>0</v>
      </c>
      <c r="C14347" s="353">
        <f>'6.3 Sustained interruptions'!K14347</f>
        <v>0</v>
      </c>
      <c r="D14347" s="353">
        <f>'6.3 Sustained interruptions'!L14347</f>
        <v>0</v>
      </c>
      <c r="E14347" s="353">
        <f>'6.3 Sustained interruptions'!N14347</f>
        <v>0</v>
      </c>
      <c r="F14347" s="353">
        <f>'6.3 Sustained interruptions'!O14347</f>
        <v>0</v>
      </c>
      <c r="G14347" s="353">
        <f>IFERROR(VLOOKUP(C14347,'6.2.4 STPIS Customer summary'!$D$12:$H$17,5,FALSE),0)</f>
        <v>0</v>
      </c>
      <c r="H14347" s="353">
        <f>IF(B14347=0,0,'6.2.4 STPIS Customer summary'!$H$17)</f>
        <v>0</v>
      </c>
      <c r="I14347" s="350" t="str">
        <f>IF(B14347=0,"",IF(ISERROR(VLOOKUP(D14347,Lookups!$F$3:$F$18,1,FALSE)),1,0))</f>
        <v/>
      </c>
      <c r="J14347" s="392" t="str">
        <f t="shared" si="669"/>
        <v/>
      </c>
      <c r="K14347" s="392" t="str">
        <f t="shared" si="670"/>
        <v/>
      </c>
      <c r="L14347" s="393" t="str">
        <f t="shared" si="671"/>
        <v/>
      </c>
      <c r="M14347" s="108"/>
    </row>
    <row r="14348" spans="1:13">
      <c r="A14348" s="158"/>
      <c r="B14348" s="391">
        <f>IFERROR(VLOOKUP('6.3 Sustained interruptions'!$D14348,'Incident earliest date'!$D:$F,2,FALSE),'6.3 Sustained interruptions'!E14348*1)</f>
        <v>0</v>
      </c>
      <c r="C14348" s="353">
        <f>'6.3 Sustained interruptions'!K14348</f>
        <v>0</v>
      </c>
      <c r="D14348" s="353">
        <f>'6.3 Sustained interruptions'!L14348</f>
        <v>0</v>
      </c>
      <c r="E14348" s="353">
        <f>'6.3 Sustained interruptions'!N14348</f>
        <v>0</v>
      </c>
      <c r="F14348" s="353">
        <f>'6.3 Sustained interruptions'!O14348</f>
        <v>0</v>
      </c>
      <c r="G14348" s="353">
        <f>IFERROR(VLOOKUP(C14348,'6.2.4 STPIS Customer summary'!$D$12:$H$17,5,FALSE),0)</f>
        <v>0</v>
      </c>
      <c r="H14348" s="353">
        <f>IF(B14348=0,0,'6.2.4 STPIS Customer summary'!$H$17)</f>
        <v>0</v>
      </c>
      <c r="I14348" s="350" t="str">
        <f>IF(B14348=0,"",IF(ISERROR(VLOOKUP(D14348,Lookups!$F$3:$F$18,1,FALSE)),1,0))</f>
        <v/>
      </c>
      <c r="J14348" s="392" t="str">
        <f t="shared" si="669"/>
        <v/>
      </c>
      <c r="K14348" s="392" t="str">
        <f t="shared" si="670"/>
        <v/>
      </c>
      <c r="L14348" s="393" t="str">
        <f t="shared" si="671"/>
        <v/>
      </c>
      <c r="M14348" s="108"/>
    </row>
    <row r="14349" spans="1:13">
      <c r="A14349" s="158"/>
      <c r="B14349" s="391">
        <f>IFERROR(VLOOKUP('6.3 Sustained interruptions'!$D14349,'Incident earliest date'!$D:$F,2,FALSE),'6.3 Sustained interruptions'!E14349*1)</f>
        <v>0</v>
      </c>
      <c r="C14349" s="353">
        <f>'6.3 Sustained interruptions'!K14349</f>
        <v>0</v>
      </c>
      <c r="D14349" s="353">
        <f>'6.3 Sustained interruptions'!L14349</f>
        <v>0</v>
      </c>
      <c r="E14349" s="353">
        <f>'6.3 Sustained interruptions'!N14349</f>
        <v>0</v>
      </c>
      <c r="F14349" s="353">
        <f>'6.3 Sustained interruptions'!O14349</f>
        <v>0</v>
      </c>
      <c r="G14349" s="353">
        <f>IFERROR(VLOOKUP(C14349,'6.2.4 STPIS Customer summary'!$D$12:$H$17,5,FALSE),0)</f>
        <v>0</v>
      </c>
      <c r="H14349" s="353">
        <f>IF(B14349=0,0,'6.2.4 STPIS Customer summary'!$H$17)</f>
        <v>0</v>
      </c>
      <c r="I14349" s="350" t="str">
        <f>IF(B14349=0,"",IF(ISERROR(VLOOKUP(D14349,Lookups!$F$3:$F$18,1,FALSE)),1,0))</f>
        <v/>
      </c>
      <c r="J14349" s="392" t="str">
        <f t="shared" si="669"/>
        <v/>
      </c>
      <c r="K14349" s="392" t="str">
        <f t="shared" si="670"/>
        <v/>
      </c>
      <c r="L14349" s="393" t="str">
        <f t="shared" si="671"/>
        <v/>
      </c>
      <c r="M14349" s="108"/>
    </row>
    <row r="14350" spans="1:13">
      <c r="A14350" s="158"/>
      <c r="B14350" s="391">
        <f>IFERROR(VLOOKUP('6.3 Sustained interruptions'!$D14350,'Incident earliest date'!$D:$F,2,FALSE),'6.3 Sustained interruptions'!E14350*1)</f>
        <v>0</v>
      </c>
      <c r="C14350" s="353">
        <f>'6.3 Sustained interruptions'!K14350</f>
        <v>0</v>
      </c>
      <c r="D14350" s="353">
        <f>'6.3 Sustained interruptions'!L14350</f>
        <v>0</v>
      </c>
      <c r="E14350" s="353">
        <f>'6.3 Sustained interruptions'!N14350</f>
        <v>0</v>
      </c>
      <c r="F14350" s="353">
        <f>'6.3 Sustained interruptions'!O14350</f>
        <v>0</v>
      </c>
      <c r="G14350" s="353">
        <f>IFERROR(VLOOKUP(C14350,'6.2.4 STPIS Customer summary'!$D$12:$H$17,5,FALSE),0)</f>
        <v>0</v>
      </c>
      <c r="H14350" s="353">
        <f>IF(B14350=0,0,'6.2.4 STPIS Customer summary'!$H$17)</f>
        <v>0</v>
      </c>
      <c r="I14350" s="350" t="str">
        <f>IF(B14350=0,"",IF(ISERROR(VLOOKUP(D14350,Lookups!$F$3:$F$18,1,FALSE)),1,0))</f>
        <v/>
      </c>
      <c r="J14350" s="392" t="str">
        <f t="shared" si="669"/>
        <v/>
      </c>
      <c r="K14350" s="392" t="str">
        <f t="shared" si="670"/>
        <v/>
      </c>
      <c r="L14350" s="393" t="str">
        <f t="shared" si="671"/>
        <v/>
      </c>
      <c r="M14350" s="108"/>
    </row>
    <row r="14351" spans="1:13">
      <c r="A14351" s="158"/>
      <c r="B14351" s="391">
        <f>IFERROR(VLOOKUP('6.3 Sustained interruptions'!$D14351,'Incident earliest date'!$D:$F,2,FALSE),'6.3 Sustained interruptions'!E14351*1)</f>
        <v>0</v>
      </c>
      <c r="C14351" s="353">
        <f>'6.3 Sustained interruptions'!K14351</f>
        <v>0</v>
      </c>
      <c r="D14351" s="353">
        <f>'6.3 Sustained interruptions'!L14351</f>
        <v>0</v>
      </c>
      <c r="E14351" s="353">
        <f>'6.3 Sustained interruptions'!N14351</f>
        <v>0</v>
      </c>
      <c r="F14351" s="353">
        <f>'6.3 Sustained interruptions'!O14351</f>
        <v>0</v>
      </c>
      <c r="G14351" s="353">
        <f>IFERROR(VLOOKUP(C14351,'6.2.4 STPIS Customer summary'!$D$12:$H$17,5,FALSE),0)</f>
        <v>0</v>
      </c>
      <c r="H14351" s="353">
        <f>IF(B14351=0,0,'6.2.4 STPIS Customer summary'!$H$17)</f>
        <v>0</v>
      </c>
      <c r="I14351" s="350" t="str">
        <f>IF(B14351=0,"",IF(ISERROR(VLOOKUP(D14351,Lookups!$F$3:$F$18,1,FALSE)),1,0))</f>
        <v/>
      </c>
      <c r="J14351" s="392" t="str">
        <f t="shared" si="669"/>
        <v/>
      </c>
      <c r="K14351" s="392" t="str">
        <f t="shared" si="670"/>
        <v/>
      </c>
      <c r="L14351" s="393" t="str">
        <f t="shared" si="671"/>
        <v/>
      </c>
      <c r="M14351" s="108"/>
    </row>
    <row r="14352" spans="1:13">
      <c r="A14352" s="158"/>
      <c r="B14352" s="391">
        <f>IFERROR(VLOOKUP('6.3 Sustained interruptions'!$D14352,'Incident earliest date'!$D:$F,2,FALSE),'6.3 Sustained interruptions'!E14352*1)</f>
        <v>0</v>
      </c>
      <c r="C14352" s="353">
        <f>'6.3 Sustained interruptions'!K14352</f>
        <v>0</v>
      </c>
      <c r="D14352" s="353">
        <f>'6.3 Sustained interruptions'!L14352</f>
        <v>0</v>
      </c>
      <c r="E14352" s="353">
        <f>'6.3 Sustained interruptions'!N14352</f>
        <v>0</v>
      </c>
      <c r="F14352" s="353">
        <f>'6.3 Sustained interruptions'!O14352</f>
        <v>0</v>
      </c>
      <c r="G14352" s="353">
        <f>IFERROR(VLOOKUP(C14352,'6.2.4 STPIS Customer summary'!$D$12:$H$17,5,FALSE),0)</f>
        <v>0</v>
      </c>
      <c r="H14352" s="353">
        <f>IF(B14352=0,0,'6.2.4 STPIS Customer summary'!$H$17)</f>
        <v>0</v>
      </c>
      <c r="I14352" s="350" t="str">
        <f>IF(B14352=0,"",IF(ISERROR(VLOOKUP(D14352,Lookups!$F$3:$F$18,1,FALSE)),1,0))</f>
        <v/>
      </c>
      <c r="J14352" s="392" t="str">
        <f t="shared" ref="J14352:J14415" si="672">IFERROR(F14352/G14352,"")</f>
        <v/>
      </c>
      <c r="K14352" s="392" t="str">
        <f t="shared" ref="K14352:K14415" si="673">IFERROR(F14352/H14352,"")</f>
        <v/>
      </c>
      <c r="L14352" s="393" t="str">
        <f t="shared" ref="L14352:L14415" si="674">IFERROR(E14352/G14352,"")</f>
        <v/>
      </c>
      <c r="M14352" s="108"/>
    </row>
    <row r="14353" spans="1:13">
      <c r="A14353" s="158"/>
      <c r="B14353" s="391">
        <f>IFERROR(VLOOKUP('6.3 Sustained interruptions'!$D14353,'Incident earliest date'!$D:$F,2,FALSE),'6.3 Sustained interruptions'!E14353*1)</f>
        <v>0</v>
      </c>
      <c r="C14353" s="353">
        <f>'6.3 Sustained interruptions'!K14353</f>
        <v>0</v>
      </c>
      <c r="D14353" s="353">
        <f>'6.3 Sustained interruptions'!L14353</f>
        <v>0</v>
      </c>
      <c r="E14353" s="353">
        <f>'6.3 Sustained interruptions'!N14353</f>
        <v>0</v>
      </c>
      <c r="F14353" s="353">
        <f>'6.3 Sustained interruptions'!O14353</f>
        <v>0</v>
      </c>
      <c r="G14353" s="353">
        <f>IFERROR(VLOOKUP(C14353,'6.2.4 STPIS Customer summary'!$D$12:$H$17,5,FALSE),0)</f>
        <v>0</v>
      </c>
      <c r="H14353" s="353">
        <f>IF(B14353=0,0,'6.2.4 STPIS Customer summary'!$H$17)</f>
        <v>0</v>
      </c>
      <c r="I14353" s="350" t="str">
        <f>IF(B14353=0,"",IF(ISERROR(VLOOKUP(D14353,Lookups!$F$3:$F$18,1,FALSE)),1,0))</f>
        <v/>
      </c>
      <c r="J14353" s="392" t="str">
        <f t="shared" si="672"/>
        <v/>
      </c>
      <c r="K14353" s="392" t="str">
        <f t="shared" si="673"/>
        <v/>
      </c>
      <c r="L14353" s="393" t="str">
        <f t="shared" si="674"/>
        <v/>
      </c>
      <c r="M14353" s="108"/>
    </row>
    <row r="14354" spans="1:13">
      <c r="A14354" s="158"/>
      <c r="B14354" s="391">
        <f>IFERROR(VLOOKUP('6.3 Sustained interruptions'!$D14354,'Incident earliest date'!$D:$F,2,FALSE),'6.3 Sustained interruptions'!E14354*1)</f>
        <v>0</v>
      </c>
      <c r="C14354" s="353">
        <f>'6.3 Sustained interruptions'!K14354</f>
        <v>0</v>
      </c>
      <c r="D14354" s="353">
        <f>'6.3 Sustained interruptions'!L14354</f>
        <v>0</v>
      </c>
      <c r="E14354" s="353">
        <f>'6.3 Sustained interruptions'!N14354</f>
        <v>0</v>
      </c>
      <c r="F14354" s="353">
        <f>'6.3 Sustained interruptions'!O14354</f>
        <v>0</v>
      </c>
      <c r="G14354" s="353">
        <f>IFERROR(VLOOKUP(C14354,'6.2.4 STPIS Customer summary'!$D$12:$H$17,5,FALSE),0)</f>
        <v>0</v>
      </c>
      <c r="H14354" s="353">
        <f>IF(B14354=0,0,'6.2.4 STPIS Customer summary'!$H$17)</f>
        <v>0</v>
      </c>
      <c r="I14354" s="350" t="str">
        <f>IF(B14354=0,"",IF(ISERROR(VLOOKUP(D14354,Lookups!$F$3:$F$18,1,FALSE)),1,0))</f>
        <v/>
      </c>
      <c r="J14354" s="392" t="str">
        <f t="shared" si="672"/>
        <v/>
      </c>
      <c r="K14354" s="392" t="str">
        <f t="shared" si="673"/>
        <v/>
      </c>
      <c r="L14354" s="393" t="str">
        <f t="shared" si="674"/>
        <v/>
      </c>
      <c r="M14354" s="108"/>
    </row>
    <row r="14355" spans="1:13">
      <c r="A14355" s="158"/>
      <c r="B14355" s="391">
        <f>IFERROR(VLOOKUP('6.3 Sustained interruptions'!$D14355,'Incident earliest date'!$D:$F,2,FALSE),'6.3 Sustained interruptions'!E14355*1)</f>
        <v>0</v>
      </c>
      <c r="C14355" s="353">
        <f>'6.3 Sustained interruptions'!K14355</f>
        <v>0</v>
      </c>
      <c r="D14355" s="353">
        <f>'6.3 Sustained interruptions'!L14355</f>
        <v>0</v>
      </c>
      <c r="E14355" s="353">
        <f>'6.3 Sustained interruptions'!N14355</f>
        <v>0</v>
      </c>
      <c r="F14355" s="353">
        <f>'6.3 Sustained interruptions'!O14355</f>
        <v>0</v>
      </c>
      <c r="G14355" s="353">
        <f>IFERROR(VLOOKUP(C14355,'6.2.4 STPIS Customer summary'!$D$12:$H$17,5,FALSE),0)</f>
        <v>0</v>
      </c>
      <c r="H14355" s="353">
        <f>IF(B14355=0,0,'6.2.4 STPIS Customer summary'!$H$17)</f>
        <v>0</v>
      </c>
      <c r="I14355" s="350" t="str">
        <f>IF(B14355=0,"",IF(ISERROR(VLOOKUP(D14355,Lookups!$F$3:$F$18,1,FALSE)),1,0))</f>
        <v/>
      </c>
      <c r="J14355" s="392" t="str">
        <f t="shared" si="672"/>
        <v/>
      </c>
      <c r="K14355" s="392" t="str">
        <f t="shared" si="673"/>
        <v/>
      </c>
      <c r="L14355" s="393" t="str">
        <f t="shared" si="674"/>
        <v/>
      </c>
      <c r="M14355" s="108"/>
    </row>
    <row r="14356" spans="1:13">
      <c r="A14356" s="158"/>
      <c r="B14356" s="391">
        <f>IFERROR(VLOOKUP('6.3 Sustained interruptions'!$D14356,'Incident earliest date'!$D:$F,2,FALSE),'6.3 Sustained interruptions'!E14356*1)</f>
        <v>0</v>
      </c>
      <c r="C14356" s="353">
        <f>'6.3 Sustained interruptions'!K14356</f>
        <v>0</v>
      </c>
      <c r="D14356" s="353">
        <f>'6.3 Sustained interruptions'!L14356</f>
        <v>0</v>
      </c>
      <c r="E14356" s="353">
        <f>'6.3 Sustained interruptions'!N14356</f>
        <v>0</v>
      </c>
      <c r="F14356" s="353">
        <f>'6.3 Sustained interruptions'!O14356</f>
        <v>0</v>
      </c>
      <c r="G14356" s="353">
        <f>IFERROR(VLOOKUP(C14356,'6.2.4 STPIS Customer summary'!$D$12:$H$17,5,FALSE),0)</f>
        <v>0</v>
      </c>
      <c r="H14356" s="353">
        <f>IF(B14356=0,0,'6.2.4 STPIS Customer summary'!$H$17)</f>
        <v>0</v>
      </c>
      <c r="I14356" s="350" t="str">
        <f>IF(B14356=0,"",IF(ISERROR(VLOOKUP(D14356,Lookups!$F$3:$F$18,1,FALSE)),1,0))</f>
        <v/>
      </c>
      <c r="J14356" s="392" t="str">
        <f t="shared" si="672"/>
        <v/>
      </c>
      <c r="K14356" s="392" t="str">
        <f t="shared" si="673"/>
        <v/>
      </c>
      <c r="L14356" s="393" t="str">
        <f t="shared" si="674"/>
        <v/>
      </c>
      <c r="M14356" s="108"/>
    </row>
    <row r="14357" spans="1:13">
      <c r="A14357" s="158"/>
      <c r="B14357" s="391">
        <f>IFERROR(VLOOKUP('6.3 Sustained interruptions'!$D14357,'Incident earliest date'!$D:$F,2,FALSE),'6.3 Sustained interruptions'!E14357*1)</f>
        <v>0</v>
      </c>
      <c r="C14357" s="353">
        <f>'6.3 Sustained interruptions'!K14357</f>
        <v>0</v>
      </c>
      <c r="D14357" s="353">
        <f>'6.3 Sustained interruptions'!L14357</f>
        <v>0</v>
      </c>
      <c r="E14357" s="353">
        <f>'6.3 Sustained interruptions'!N14357</f>
        <v>0</v>
      </c>
      <c r="F14357" s="353">
        <f>'6.3 Sustained interruptions'!O14357</f>
        <v>0</v>
      </c>
      <c r="G14357" s="353">
        <f>IFERROR(VLOOKUP(C14357,'6.2.4 STPIS Customer summary'!$D$12:$H$17,5,FALSE),0)</f>
        <v>0</v>
      </c>
      <c r="H14357" s="353">
        <f>IF(B14357=0,0,'6.2.4 STPIS Customer summary'!$H$17)</f>
        <v>0</v>
      </c>
      <c r="I14357" s="350" t="str">
        <f>IF(B14357=0,"",IF(ISERROR(VLOOKUP(D14357,Lookups!$F$3:$F$18,1,FALSE)),1,0))</f>
        <v/>
      </c>
      <c r="J14357" s="392" t="str">
        <f t="shared" si="672"/>
        <v/>
      </c>
      <c r="K14357" s="392" t="str">
        <f t="shared" si="673"/>
        <v/>
      </c>
      <c r="L14357" s="393" t="str">
        <f t="shared" si="674"/>
        <v/>
      </c>
      <c r="M14357" s="108"/>
    </row>
    <row r="14358" spans="1:13">
      <c r="A14358" s="158"/>
      <c r="B14358" s="391">
        <f>IFERROR(VLOOKUP('6.3 Sustained interruptions'!$D14358,'Incident earliest date'!$D:$F,2,FALSE),'6.3 Sustained interruptions'!E14358*1)</f>
        <v>0</v>
      </c>
      <c r="C14358" s="353">
        <f>'6.3 Sustained interruptions'!K14358</f>
        <v>0</v>
      </c>
      <c r="D14358" s="353">
        <f>'6.3 Sustained interruptions'!L14358</f>
        <v>0</v>
      </c>
      <c r="E14358" s="353">
        <f>'6.3 Sustained interruptions'!N14358</f>
        <v>0</v>
      </c>
      <c r="F14358" s="353">
        <f>'6.3 Sustained interruptions'!O14358</f>
        <v>0</v>
      </c>
      <c r="G14358" s="353">
        <f>IFERROR(VLOOKUP(C14358,'6.2.4 STPIS Customer summary'!$D$12:$H$17,5,FALSE),0)</f>
        <v>0</v>
      </c>
      <c r="H14358" s="353">
        <f>IF(B14358=0,0,'6.2.4 STPIS Customer summary'!$H$17)</f>
        <v>0</v>
      </c>
      <c r="I14358" s="350" t="str">
        <f>IF(B14358=0,"",IF(ISERROR(VLOOKUP(D14358,Lookups!$F$3:$F$18,1,FALSE)),1,0))</f>
        <v/>
      </c>
      <c r="J14358" s="392" t="str">
        <f t="shared" si="672"/>
        <v/>
      </c>
      <c r="K14358" s="392" t="str">
        <f t="shared" si="673"/>
        <v/>
      </c>
      <c r="L14358" s="393" t="str">
        <f t="shared" si="674"/>
        <v/>
      </c>
      <c r="M14358" s="108"/>
    </row>
    <row r="14359" spans="1:13">
      <c r="A14359" s="158"/>
      <c r="B14359" s="391">
        <f>IFERROR(VLOOKUP('6.3 Sustained interruptions'!$D14359,'Incident earliest date'!$D:$F,2,FALSE),'6.3 Sustained interruptions'!E14359*1)</f>
        <v>0</v>
      </c>
      <c r="C14359" s="353">
        <f>'6.3 Sustained interruptions'!K14359</f>
        <v>0</v>
      </c>
      <c r="D14359" s="353">
        <f>'6.3 Sustained interruptions'!L14359</f>
        <v>0</v>
      </c>
      <c r="E14359" s="353">
        <f>'6.3 Sustained interruptions'!N14359</f>
        <v>0</v>
      </c>
      <c r="F14359" s="353">
        <f>'6.3 Sustained interruptions'!O14359</f>
        <v>0</v>
      </c>
      <c r="G14359" s="353">
        <f>IFERROR(VLOOKUP(C14359,'6.2.4 STPIS Customer summary'!$D$12:$H$17,5,FALSE),0)</f>
        <v>0</v>
      </c>
      <c r="H14359" s="353">
        <f>IF(B14359=0,0,'6.2.4 STPIS Customer summary'!$H$17)</f>
        <v>0</v>
      </c>
      <c r="I14359" s="350" t="str">
        <f>IF(B14359=0,"",IF(ISERROR(VLOOKUP(D14359,Lookups!$F$3:$F$18,1,FALSE)),1,0))</f>
        <v/>
      </c>
      <c r="J14359" s="392" t="str">
        <f t="shared" si="672"/>
        <v/>
      </c>
      <c r="K14359" s="392" t="str">
        <f t="shared" si="673"/>
        <v/>
      </c>
      <c r="L14359" s="393" t="str">
        <f t="shared" si="674"/>
        <v/>
      </c>
      <c r="M14359" s="108"/>
    </row>
    <row r="14360" spans="1:13">
      <c r="A14360" s="158"/>
      <c r="B14360" s="391">
        <f>IFERROR(VLOOKUP('6.3 Sustained interruptions'!$D14360,'Incident earliest date'!$D:$F,2,FALSE),'6.3 Sustained interruptions'!E14360*1)</f>
        <v>0</v>
      </c>
      <c r="C14360" s="353">
        <f>'6.3 Sustained interruptions'!K14360</f>
        <v>0</v>
      </c>
      <c r="D14360" s="353">
        <f>'6.3 Sustained interruptions'!L14360</f>
        <v>0</v>
      </c>
      <c r="E14360" s="353">
        <f>'6.3 Sustained interruptions'!N14360</f>
        <v>0</v>
      </c>
      <c r="F14360" s="353">
        <f>'6.3 Sustained interruptions'!O14360</f>
        <v>0</v>
      </c>
      <c r="G14360" s="353">
        <f>IFERROR(VLOOKUP(C14360,'6.2.4 STPIS Customer summary'!$D$12:$H$17,5,FALSE),0)</f>
        <v>0</v>
      </c>
      <c r="H14360" s="353">
        <f>IF(B14360=0,0,'6.2.4 STPIS Customer summary'!$H$17)</f>
        <v>0</v>
      </c>
      <c r="I14360" s="350" t="str">
        <f>IF(B14360=0,"",IF(ISERROR(VLOOKUP(D14360,Lookups!$F$3:$F$18,1,FALSE)),1,0))</f>
        <v/>
      </c>
      <c r="J14360" s="392" t="str">
        <f t="shared" si="672"/>
        <v/>
      </c>
      <c r="K14360" s="392" t="str">
        <f t="shared" si="673"/>
        <v/>
      </c>
      <c r="L14360" s="393" t="str">
        <f t="shared" si="674"/>
        <v/>
      </c>
      <c r="M14360" s="108"/>
    </row>
    <row r="14361" spans="1:13">
      <c r="A14361" s="158"/>
      <c r="B14361" s="391">
        <f>IFERROR(VLOOKUP('6.3 Sustained interruptions'!$D14361,'Incident earliest date'!$D:$F,2,FALSE),'6.3 Sustained interruptions'!E14361*1)</f>
        <v>0</v>
      </c>
      <c r="C14361" s="353">
        <f>'6.3 Sustained interruptions'!K14361</f>
        <v>0</v>
      </c>
      <c r="D14361" s="353">
        <f>'6.3 Sustained interruptions'!L14361</f>
        <v>0</v>
      </c>
      <c r="E14361" s="353">
        <f>'6.3 Sustained interruptions'!N14361</f>
        <v>0</v>
      </c>
      <c r="F14361" s="353">
        <f>'6.3 Sustained interruptions'!O14361</f>
        <v>0</v>
      </c>
      <c r="G14361" s="353">
        <f>IFERROR(VLOOKUP(C14361,'6.2.4 STPIS Customer summary'!$D$12:$H$17,5,FALSE),0)</f>
        <v>0</v>
      </c>
      <c r="H14361" s="353">
        <f>IF(B14361=0,0,'6.2.4 STPIS Customer summary'!$H$17)</f>
        <v>0</v>
      </c>
      <c r="I14361" s="350" t="str">
        <f>IF(B14361=0,"",IF(ISERROR(VLOOKUP(D14361,Lookups!$F$3:$F$18,1,FALSE)),1,0))</f>
        <v/>
      </c>
      <c r="J14361" s="392" t="str">
        <f t="shared" si="672"/>
        <v/>
      </c>
      <c r="K14361" s="392" t="str">
        <f t="shared" si="673"/>
        <v/>
      </c>
      <c r="L14361" s="393" t="str">
        <f t="shared" si="674"/>
        <v/>
      </c>
      <c r="M14361" s="108"/>
    </row>
    <row r="14362" spans="1:13">
      <c r="A14362" s="158"/>
      <c r="B14362" s="391">
        <f>IFERROR(VLOOKUP('6.3 Sustained interruptions'!$D14362,'Incident earliest date'!$D:$F,2,FALSE),'6.3 Sustained interruptions'!E14362*1)</f>
        <v>0</v>
      </c>
      <c r="C14362" s="353">
        <f>'6.3 Sustained interruptions'!K14362</f>
        <v>0</v>
      </c>
      <c r="D14362" s="353">
        <f>'6.3 Sustained interruptions'!L14362</f>
        <v>0</v>
      </c>
      <c r="E14362" s="353">
        <f>'6.3 Sustained interruptions'!N14362</f>
        <v>0</v>
      </c>
      <c r="F14362" s="353">
        <f>'6.3 Sustained interruptions'!O14362</f>
        <v>0</v>
      </c>
      <c r="G14362" s="353">
        <f>IFERROR(VLOOKUP(C14362,'6.2.4 STPIS Customer summary'!$D$12:$H$17,5,FALSE),0)</f>
        <v>0</v>
      </c>
      <c r="H14362" s="353">
        <f>IF(B14362=0,0,'6.2.4 STPIS Customer summary'!$H$17)</f>
        <v>0</v>
      </c>
      <c r="I14362" s="350" t="str">
        <f>IF(B14362=0,"",IF(ISERROR(VLOOKUP(D14362,Lookups!$F$3:$F$18,1,FALSE)),1,0))</f>
        <v/>
      </c>
      <c r="J14362" s="392" t="str">
        <f t="shared" si="672"/>
        <v/>
      </c>
      <c r="K14362" s="392" t="str">
        <f t="shared" si="673"/>
        <v/>
      </c>
      <c r="L14362" s="393" t="str">
        <f t="shared" si="674"/>
        <v/>
      </c>
      <c r="M14362" s="108"/>
    </row>
    <row r="14363" spans="1:13">
      <c r="A14363" s="158"/>
      <c r="B14363" s="391">
        <f>IFERROR(VLOOKUP('6.3 Sustained interruptions'!$D14363,'Incident earliest date'!$D:$F,2,FALSE),'6.3 Sustained interruptions'!E14363*1)</f>
        <v>0</v>
      </c>
      <c r="C14363" s="353">
        <f>'6.3 Sustained interruptions'!K14363</f>
        <v>0</v>
      </c>
      <c r="D14363" s="353">
        <f>'6.3 Sustained interruptions'!L14363</f>
        <v>0</v>
      </c>
      <c r="E14363" s="353">
        <f>'6.3 Sustained interruptions'!N14363</f>
        <v>0</v>
      </c>
      <c r="F14363" s="353">
        <f>'6.3 Sustained interruptions'!O14363</f>
        <v>0</v>
      </c>
      <c r="G14363" s="353">
        <f>IFERROR(VLOOKUP(C14363,'6.2.4 STPIS Customer summary'!$D$12:$H$17,5,FALSE),0)</f>
        <v>0</v>
      </c>
      <c r="H14363" s="353">
        <f>IF(B14363=0,0,'6.2.4 STPIS Customer summary'!$H$17)</f>
        <v>0</v>
      </c>
      <c r="I14363" s="350" t="str">
        <f>IF(B14363=0,"",IF(ISERROR(VLOOKUP(D14363,Lookups!$F$3:$F$18,1,FALSE)),1,0))</f>
        <v/>
      </c>
      <c r="J14363" s="392" t="str">
        <f t="shared" si="672"/>
        <v/>
      </c>
      <c r="K14363" s="392" t="str">
        <f t="shared" si="673"/>
        <v/>
      </c>
      <c r="L14363" s="393" t="str">
        <f t="shared" si="674"/>
        <v/>
      </c>
      <c r="M14363" s="108"/>
    </row>
    <row r="14364" spans="1:13">
      <c r="A14364" s="158"/>
      <c r="B14364" s="391">
        <f>IFERROR(VLOOKUP('6.3 Sustained interruptions'!$D14364,'Incident earliest date'!$D:$F,2,FALSE),'6.3 Sustained interruptions'!E14364*1)</f>
        <v>0</v>
      </c>
      <c r="C14364" s="353">
        <f>'6.3 Sustained interruptions'!K14364</f>
        <v>0</v>
      </c>
      <c r="D14364" s="353">
        <f>'6.3 Sustained interruptions'!L14364</f>
        <v>0</v>
      </c>
      <c r="E14364" s="353">
        <f>'6.3 Sustained interruptions'!N14364</f>
        <v>0</v>
      </c>
      <c r="F14364" s="353">
        <f>'6.3 Sustained interruptions'!O14364</f>
        <v>0</v>
      </c>
      <c r="G14364" s="353">
        <f>IFERROR(VLOOKUP(C14364,'6.2.4 STPIS Customer summary'!$D$12:$H$17,5,FALSE),0)</f>
        <v>0</v>
      </c>
      <c r="H14364" s="353">
        <f>IF(B14364=0,0,'6.2.4 STPIS Customer summary'!$H$17)</f>
        <v>0</v>
      </c>
      <c r="I14364" s="350" t="str">
        <f>IF(B14364=0,"",IF(ISERROR(VLOOKUP(D14364,Lookups!$F$3:$F$18,1,FALSE)),1,0))</f>
        <v/>
      </c>
      <c r="J14364" s="392" t="str">
        <f t="shared" si="672"/>
        <v/>
      </c>
      <c r="K14364" s="392" t="str">
        <f t="shared" si="673"/>
        <v/>
      </c>
      <c r="L14364" s="393" t="str">
        <f t="shared" si="674"/>
        <v/>
      </c>
      <c r="M14364" s="108"/>
    </row>
    <row r="14365" spans="1:13">
      <c r="A14365" s="158"/>
      <c r="B14365" s="391">
        <f>IFERROR(VLOOKUP('6.3 Sustained interruptions'!$D14365,'Incident earliest date'!$D:$F,2,FALSE),'6.3 Sustained interruptions'!E14365*1)</f>
        <v>0</v>
      </c>
      <c r="C14365" s="353">
        <f>'6.3 Sustained interruptions'!K14365</f>
        <v>0</v>
      </c>
      <c r="D14365" s="353">
        <f>'6.3 Sustained interruptions'!L14365</f>
        <v>0</v>
      </c>
      <c r="E14365" s="353">
        <f>'6.3 Sustained interruptions'!N14365</f>
        <v>0</v>
      </c>
      <c r="F14365" s="353">
        <f>'6.3 Sustained interruptions'!O14365</f>
        <v>0</v>
      </c>
      <c r="G14365" s="353">
        <f>IFERROR(VLOOKUP(C14365,'6.2.4 STPIS Customer summary'!$D$12:$H$17,5,FALSE),0)</f>
        <v>0</v>
      </c>
      <c r="H14365" s="353">
        <f>IF(B14365=0,0,'6.2.4 STPIS Customer summary'!$H$17)</f>
        <v>0</v>
      </c>
      <c r="I14365" s="350" t="str">
        <f>IF(B14365=0,"",IF(ISERROR(VLOOKUP(D14365,Lookups!$F$3:$F$18,1,FALSE)),1,0))</f>
        <v/>
      </c>
      <c r="J14365" s="392" t="str">
        <f t="shared" si="672"/>
        <v/>
      </c>
      <c r="K14365" s="392" t="str">
        <f t="shared" si="673"/>
        <v/>
      </c>
      <c r="L14365" s="393" t="str">
        <f t="shared" si="674"/>
        <v/>
      </c>
      <c r="M14365" s="108"/>
    </row>
    <row r="14366" spans="1:13">
      <c r="A14366" s="158"/>
      <c r="B14366" s="391">
        <f>IFERROR(VLOOKUP('6.3 Sustained interruptions'!$D14366,'Incident earliest date'!$D:$F,2,FALSE),'6.3 Sustained interruptions'!E14366*1)</f>
        <v>0</v>
      </c>
      <c r="C14366" s="353">
        <f>'6.3 Sustained interruptions'!K14366</f>
        <v>0</v>
      </c>
      <c r="D14366" s="353">
        <f>'6.3 Sustained interruptions'!L14366</f>
        <v>0</v>
      </c>
      <c r="E14366" s="353">
        <f>'6.3 Sustained interruptions'!N14366</f>
        <v>0</v>
      </c>
      <c r="F14366" s="353">
        <f>'6.3 Sustained interruptions'!O14366</f>
        <v>0</v>
      </c>
      <c r="G14366" s="353">
        <f>IFERROR(VLOOKUP(C14366,'6.2.4 STPIS Customer summary'!$D$12:$H$17,5,FALSE),0)</f>
        <v>0</v>
      </c>
      <c r="H14366" s="353">
        <f>IF(B14366=0,0,'6.2.4 STPIS Customer summary'!$H$17)</f>
        <v>0</v>
      </c>
      <c r="I14366" s="350" t="str">
        <f>IF(B14366=0,"",IF(ISERROR(VLOOKUP(D14366,Lookups!$F$3:$F$18,1,FALSE)),1,0))</f>
        <v/>
      </c>
      <c r="J14366" s="392" t="str">
        <f t="shared" si="672"/>
        <v/>
      </c>
      <c r="K14366" s="392" t="str">
        <f t="shared" si="673"/>
        <v/>
      </c>
      <c r="L14366" s="393" t="str">
        <f t="shared" si="674"/>
        <v/>
      </c>
      <c r="M14366" s="108"/>
    </row>
    <row r="14367" spans="1:13">
      <c r="A14367" s="158"/>
      <c r="B14367" s="391">
        <f>IFERROR(VLOOKUP('6.3 Sustained interruptions'!$D14367,'Incident earliest date'!$D:$F,2,FALSE),'6.3 Sustained interruptions'!E14367*1)</f>
        <v>0</v>
      </c>
      <c r="C14367" s="353">
        <f>'6.3 Sustained interruptions'!K14367</f>
        <v>0</v>
      </c>
      <c r="D14367" s="353">
        <f>'6.3 Sustained interruptions'!L14367</f>
        <v>0</v>
      </c>
      <c r="E14367" s="353">
        <f>'6.3 Sustained interruptions'!N14367</f>
        <v>0</v>
      </c>
      <c r="F14367" s="353">
        <f>'6.3 Sustained interruptions'!O14367</f>
        <v>0</v>
      </c>
      <c r="G14367" s="353">
        <f>IFERROR(VLOOKUP(C14367,'6.2.4 STPIS Customer summary'!$D$12:$H$17,5,FALSE),0)</f>
        <v>0</v>
      </c>
      <c r="H14367" s="353">
        <f>IF(B14367=0,0,'6.2.4 STPIS Customer summary'!$H$17)</f>
        <v>0</v>
      </c>
      <c r="I14367" s="350" t="str">
        <f>IF(B14367=0,"",IF(ISERROR(VLOOKUP(D14367,Lookups!$F$3:$F$18,1,FALSE)),1,0))</f>
        <v/>
      </c>
      <c r="J14367" s="392" t="str">
        <f t="shared" si="672"/>
        <v/>
      </c>
      <c r="K14367" s="392" t="str">
        <f t="shared" si="673"/>
        <v/>
      </c>
      <c r="L14367" s="393" t="str">
        <f t="shared" si="674"/>
        <v/>
      </c>
      <c r="M14367" s="108"/>
    </row>
    <row r="14368" spans="1:13">
      <c r="A14368" s="158"/>
      <c r="B14368" s="391">
        <f>IFERROR(VLOOKUP('6.3 Sustained interruptions'!$D14368,'Incident earliest date'!$D:$F,2,FALSE),'6.3 Sustained interruptions'!E14368*1)</f>
        <v>0</v>
      </c>
      <c r="C14368" s="353">
        <f>'6.3 Sustained interruptions'!K14368</f>
        <v>0</v>
      </c>
      <c r="D14368" s="353">
        <f>'6.3 Sustained interruptions'!L14368</f>
        <v>0</v>
      </c>
      <c r="E14368" s="353">
        <f>'6.3 Sustained interruptions'!N14368</f>
        <v>0</v>
      </c>
      <c r="F14368" s="353">
        <f>'6.3 Sustained interruptions'!O14368</f>
        <v>0</v>
      </c>
      <c r="G14368" s="353">
        <f>IFERROR(VLOOKUP(C14368,'6.2.4 STPIS Customer summary'!$D$12:$H$17,5,FALSE),0)</f>
        <v>0</v>
      </c>
      <c r="H14368" s="353">
        <f>IF(B14368=0,0,'6.2.4 STPIS Customer summary'!$H$17)</f>
        <v>0</v>
      </c>
      <c r="I14368" s="350" t="str">
        <f>IF(B14368=0,"",IF(ISERROR(VLOOKUP(D14368,Lookups!$F$3:$F$18,1,FALSE)),1,0))</f>
        <v/>
      </c>
      <c r="J14368" s="392" t="str">
        <f t="shared" si="672"/>
        <v/>
      </c>
      <c r="K14368" s="392" t="str">
        <f t="shared" si="673"/>
        <v/>
      </c>
      <c r="L14368" s="393" t="str">
        <f t="shared" si="674"/>
        <v/>
      </c>
      <c r="M14368" s="108"/>
    </row>
    <row r="14369" spans="1:13">
      <c r="A14369" s="158"/>
      <c r="B14369" s="391">
        <f>IFERROR(VLOOKUP('6.3 Sustained interruptions'!$D14369,'Incident earliest date'!$D:$F,2,FALSE),'6.3 Sustained interruptions'!E14369*1)</f>
        <v>0</v>
      </c>
      <c r="C14369" s="353">
        <f>'6.3 Sustained interruptions'!K14369</f>
        <v>0</v>
      </c>
      <c r="D14369" s="353">
        <f>'6.3 Sustained interruptions'!L14369</f>
        <v>0</v>
      </c>
      <c r="E14369" s="353">
        <f>'6.3 Sustained interruptions'!N14369</f>
        <v>0</v>
      </c>
      <c r="F14369" s="353">
        <f>'6.3 Sustained interruptions'!O14369</f>
        <v>0</v>
      </c>
      <c r="G14369" s="353">
        <f>IFERROR(VLOOKUP(C14369,'6.2.4 STPIS Customer summary'!$D$12:$H$17,5,FALSE),0)</f>
        <v>0</v>
      </c>
      <c r="H14369" s="353">
        <f>IF(B14369=0,0,'6.2.4 STPIS Customer summary'!$H$17)</f>
        <v>0</v>
      </c>
      <c r="I14369" s="350" t="str">
        <f>IF(B14369=0,"",IF(ISERROR(VLOOKUP(D14369,Lookups!$F$3:$F$18,1,FALSE)),1,0))</f>
        <v/>
      </c>
      <c r="J14369" s="392" t="str">
        <f t="shared" si="672"/>
        <v/>
      </c>
      <c r="K14369" s="392" t="str">
        <f t="shared" si="673"/>
        <v/>
      </c>
      <c r="L14369" s="393" t="str">
        <f t="shared" si="674"/>
        <v/>
      </c>
      <c r="M14369" s="108"/>
    </row>
    <row r="14370" spans="1:13">
      <c r="A14370" s="158"/>
      <c r="B14370" s="391">
        <f>IFERROR(VLOOKUP('6.3 Sustained interruptions'!$D14370,'Incident earliest date'!$D:$F,2,FALSE),'6.3 Sustained interruptions'!E14370*1)</f>
        <v>0</v>
      </c>
      <c r="C14370" s="353">
        <f>'6.3 Sustained interruptions'!K14370</f>
        <v>0</v>
      </c>
      <c r="D14370" s="353">
        <f>'6.3 Sustained interruptions'!L14370</f>
        <v>0</v>
      </c>
      <c r="E14370" s="353">
        <f>'6.3 Sustained interruptions'!N14370</f>
        <v>0</v>
      </c>
      <c r="F14370" s="353">
        <f>'6.3 Sustained interruptions'!O14370</f>
        <v>0</v>
      </c>
      <c r="G14370" s="353">
        <f>IFERROR(VLOOKUP(C14370,'6.2.4 STPIS Customer summary'!$D$12:$H$17,5,FALSE),0)</f>
        <v>0</v>
      </c>
      <c r="H14370" s="353">
        <f>IF(B14370=0,0,'6.2.4 STPIS Customer summary'!$H$17)</f>
        <v>0</v>
      </c>
      <c r="I14370" s="350" t="str">
        <f>IF(B14370=0,"",IF(ISERROR(VLOOKUP(D14370,Lookups!$F$3:$F$18,1,FALSE)),1,0))</f>
        <v/>
      </c>
      <c r="J14370" s="392" t="str">
        <f t="shared" si="672"/>
        <v/>
      </c>
      <c r="K14370" s="392" t="str">
        <f t="shared" si="673"/>
        <v/>
      </c>
      <c r="L14370" s="393" t="str">
        <f t="shared" si="674"/>
        <v/>
      </c>
      <c r="M14370" s="108"/>
    </row>
    <row r="14371" spans="1:13">
      <c r="A14371" s="158"/>
      <c r="B14371" s="391">
        <f>IFERROR(VLOOKUP('6.3 Sustained interruptions'!$D14371,'Incident earliest date'!$D:$F,2,FALSE),'6.3 Sustained interruptions'!E14371*1)</f>
        <v>0</v>
      </c>
      <c r="C14371" s="353">
        <f>'6.3 Sustained interruptions'!K14371</f>
        <v>0</v>
      </c>
      <c r="D14371" s="353">
        <f>'6.3 Sustained interruptions'!L14371</f>
        <v>0</v>
      </c>
      <c r="E14371" s="353">
        <f>'6.3 Sustained interruptions'!N14371</f>
        <v>0</v>
      </c>
      <c r="F14371" s="353">
        <f>'6.3 Sustained interruptions'!O14371</f>
        <v>0</v>
      </c>
      <c r="G14371" s="353">
        <f>IFERROR(VLOOKUP(C14371,'6.2.4 STPIS Customer summary'!$D$12:$H$17,5,FALSE),0)</f>
        <v>0</v>
      </c>
      <c r="H14371" s="353">
        <f>IF(B14371=0,0,'6.2.4 STPIS Customer summary'!$H$17)</f>
        <v>0</v>
      </c>
      <c r="I14371" s="350" t="str">
        <f>IF(B14371=0,"",IF(ISERROR(VLOOKUP(D14371,Lookups!$F$3:$F$18,1,FALSE)),1,0))</f>
        <v/>
      </c>
      <c r="J14371" s="392" t="str">
        <f t="shared" si="672"/>
        <v/>
      </c>
      <c r="K14371" s="392" t="str">
        <f t="shared" si="673"/>
        <v/>
      </c>
      <c r="L14371" s="393" t="str">
        <f t="shared" si="674"/>
        <v/>
      </c>
      <c r="M14371" s="108"/>
    </row>
    <row r="14372" spans="1:13">
      <c r="A14372" s="158"/>
      <c r="B14372" s="391">
        <f>IFERROR(VLOOKUP('6.3 Sustained interruptions'!$D14372,'Incident earliest date'!$D:$F,2,FALSE),'6.3 Sustained interruptions'!E14372*1)</f>
        <v>0</v>
      </c>
      <c r="C14372" s="353">
        <f>'6.3 Sustained interruptions'!K14372</f>
        <v>0</v>
      </c>
      <c r="D14372" s="353">
        <f>'6.3 Sustained interruptions'!L14372</f>
        <v>0</v>
      </c>
      <c r="E14372" s="353">
        <f>'6.3 Sustained interruptions'!N14372</f>
        <v>0</v>
      </c>
      <c r="F14372" s="353">
        <f>'6.3 Sustained interruptions'!O14372</f>
        <v>0</v>
      </c>
      <c r="G14372" s="353">
        <f>IFERROR(VLOOKUP(C14372,'6.2.4 STPIS Customer summary'!$D$12:$H$17,5,FALSE),0)</f>
        <v>0</v>
      </c>
      <c r="H14372" s="353">
        <f>IF(B14372=0,0,'6.2.4 STPIS Customer summary'!$H$17)</f>
        <v>0</v>
      </c>
      <c r="I14372" s="350" t="str">
        <f>IF(B14372=0,"",IF(ISERROR(VLOOKUP(D14372,Lookups!$F$3:$F$18,1,FALSE)),1,0))</f>
        <v/>
      </c>
      <c r="J14372" s="392" t="str">
        <f t="shared" si="672"/>
        <v/>
      </c>
      <c r="K14372" s="392" t="str">
        <f t="shared" si="673"/>
        <v/>
      </c>
      <c r="L14372" s="393" t="str">
        <f t="shared" si="674"/>
        <v/>
      </c>
      <c r="M14372" s="108"/>
    </row>
    <row r="14373" spans="1:13">
      <c r="A14373" s="158"/>
      <c r="B14373" s="391">
        <f>IFERROR(VLOOKUP('6.3 Sustained interruptions'!$D14373,'Incident earliest date'!$D:$F,2,FALSE),'6.3 Sustained interruptions'!E14373*1)</f>
        <v>0</v>
      </c>
      <c r="C14373" s="353">
        <f>'6.3 Sustained interruptions'!K14373</f>
        <v>0</v>
      </c>
      <c r="D14373" s="353">
        <f>'6.3 Sustained interruptions'!L14373</f>
        <v>0</v>
      </c>
      <c r="E14373" s="353">
        <f>'6.3 Sustained interruptions'!N14373</f>
        <v>0</v>
      </c>
      <c r="F14373" s="353">
        <f>'6.3 Sustained interruptions'!O14373</f>
        <v>0</v>
      </c>
      <c r="G14373" s="353">
        <f>IFERROR(VLOOKUP(C14373,'6.2.4 STPIS Customer summary'!$D$12:$H$17,5,FALSE),0)</f>
        <v>0</v>
      </c>
      <c r="H14373" s="353">
        <f>IF(B14373=0,0,'6.2.4 STPIS Customer summary'!$H$17)</f>
        <v>0</v>
      </c>
      <c r="I14373" s="350" t="str">
        <f>IF(B14373=0,"",IF(ISERROR(VLOOKUP(D14373,Lookups!$F$3:$F$18,1,FALSE)),1,0))</f>
        <v/>
      </c>
      <c r="J14373" s="392" t="str">
        <f t="shared" si="672"/>
        <v/>
      </c>
      <c r="K14373" s="392" t="str">
        <f t="shared" si="673"/>
        <v/>
      </c>
      <c r="L14373" s="393" t="str">
        <f t="shared" si="674"/>
        <v/>
      </c>
      <c r="M14373" s="108"/>
    </row>
    <row r="14374" spans="1:13">
      <c r="A14374" s="158"/>
      <c r="B14374" s="391">
        <f>IFERROR(VLOOKUP('6.3 Sustained interruptions'!$D14374,'Incident earliest date'!$D:$F,2,FALSE),'6.3 Sustained interruptions'!E14374*1)</f>
        <v>0</v>
      </c>
      <c r="C14374" s="353">
        <f>'6.3 Sustained interruptions'!K14374</f>
        <v>0</v>
      </c>
      <c r="D14374" s="353">
        <f>'6.3 Sustained interruptions'!L14374</f>
        <v>0</v>
      </c>
      <c r="E14374" s="353">
        <f>'6.3 Sustained interruptions'!N14374</f>
        <v>0</v>
      </c>
      <c r="F14374" s="353">
        <f>'6.3 Sustained interruptions'!O14374</f>
        <v>0</v>
      </c>
      <c r="G14374" s="353">
        <f>IFERROR(VLOOKUP(C14374,'6.2.4 STPIS Customer summary'!$D$12:$H$17,5,FALSE),0)</f>
        <v>0</v>
      </c>
      <c r="H14374" s="353">
        <f>IF(B14374=0,0,'6.2.4 STPIS Customer summary'!$H$17)</f>
        <v>0</v>
      </c>
      <c r="I14374" s="350" t="str">
        <f>IF(B14374=0,"",IF(ISERROR(VLOOKUP(D14374,Lookups!$F$3:$F$18,1,FALSE)),1,0))</f>
        <v/>
      </c>
      <c r="J14374" s="392" t="str">
        <f t="shared" si="672"/>
        <v/>
      </c>
      <c r="K14374" s="392" t="str">
        <f t="shared" si="673"/>
        <v/>
      </c>
      <c r="L14374" s="393" t="str">
        <f t="shared" si="674"/>
        <v/>
      </c>
      <c r="M14374" s="108"/>
    </row>
    <row r="14375" spans="1:13">
      <c r="A14375" s="158"/>
      <c r="B14375" s="391">
        <f>IFERROR(VLOOKUP('6.3 Sustained interruptions'!$D14375,'Incident earliest date'!$D:$F,2,FALSE),'6.3 Sustained interruptions'!E14375*1)</f>
        <v>0</v>
      </c>
      <c r="C14375" s="353">
        <f>'6.3 Sustained interruptions'!K14375</f>
        <v>0</v>
      </c>
      <c r="D14375" s="353">
        <f>'6.3 Sustained interruptions'!L14375</f>
        <v>0</v>
      </c>
      <c r="E14375" s="353">
        <f>'6.3 Sustained interruptions'!N14375</f>
        <v>0</v>
      </c>
      <c r="F14375" s="353">
        <f>'6.3 Sustained interruptions'!O14375</f>
        <v>0</v>
      </c>
      <c r="G14375" s="353">
        <f>IFERROR(VLOOKUP(C14375,'6.2.4 STPIS Customer summary'!$D$12:$H$17,5,FALSE),0)</f>
        <v>0</v>
      </c>
      <c r="H14375" s="353">
        <f>IF(B14375=0,0,'6.2.4 STPIS Customer summary'!$H$17)</f>
        <v>0</v>
      </c>
      <c r="I14375" s="350" t="str">
        <f>IF(B14375=0,"",IF(ISERROR(VLOOKUP(D14375,Lookups!$F$3:$F$18,1,FALSE)),1,0))</f>
        <v/>
      </c>
      <c r="J14375" s="392" t="str">
        <f t="shared" si="672"/>
        <v/>
      </c>
      <c r="K14375" s="392" t="str">
        <f t="shared" si="673"/>
        <v/>
      </c>
      <c r="L14375" s="393" t="str">
        <f t="shared" si="674"/>
        <v/>
      </c>
      <c r="M14375" s="108"/>
    </row>
    <row r="14376" spans="1:13">
      <c r="A14376" s="158"/>
      <c r="B14376" s="391">
        <f>IFERROR(VLOOKUP('6.3 Sustained interruptions'!$D14376,'Incident earliest date'!$D:$F,2,FALSE),'6.3 Sustained interruptions'!E14376*1)</f>
        <v>0</v>
      </c>
      <c r="C14376" s="353">
        <f>'6.3 Sustained interruptions'!K14376</f>
        <v>0</v>
      </c>
      <c r="D14376" s="353">
        <f>'6.3 Sustained interruptions'!L14376</f>
        <v>0</v>
      </c>
      <c r="E14376" s="353">
        <f>'6.3 Sustained interruptions'!N14376</f>
        <v>0</v>
      </c>
      <c r="F14376" s="353">
        <f>'6.3 Sustained interruptions'!O14376</f>
        <v>0</v>
      </c>
      <c r="G14376" s="353">
        <f>IFERROR(VLOOKUP(C14376,'6.2.4 STPIS Customer summary'!$D$12:$H$17,5,FALSE),0)</f>
        <v>0</v>
      </c>
      <c r="H14376" s="353">
        <f>IF(B14376=0,0,'6.2.4 STPIS Customer summary'!$H$17)</f>
        <v>0</v>
      </c>
      <c r="I14376" s="350" t="str">
        <f>IF(B14376=0,"",IF(ISERROR(VLOOKUP(D14376,Lookups!$F$3:$F$18,1,FALSE)),1,0))</f>
        <v/>
      </c>
      <c r="J14376" s="392" t="str">
        <f t="shared" si="672"/>
        <v/>
      </c>
      <c r="K14376" s="392" t="str">
        <f t="shared" si="673"/>
        <v/>
      </c>
      <c r="L14376" s="393" t="str">
        <f t="shared" si="674"/>
        <v/>
      </c>
      <c r="M14376" s="108"/>
    </row>
    <row r="14377" spans="1:13">
      <c r="A14377" s="158"/>
      <c r="B14377" s="391">
        <f>IFERROR(VLOOKUP('6.3 Sustained interruptions'!$D14377,'Incident earliest date'!$D:$F,2,FALSE),'6.3 Sustained interruptions'!E14377*1)</f>
        <v>0</v>
      </c>
      <c r="C14377" s="353">
        <f>'6.3 Sustained interruptions'!K14377</f>
        <v>0</v>
      </c>
      <c r="D14377" s="353">
        <f>'6.3 Sustained interruptions'!L14377</f>
        <v>0</v>
      </c>
      <c r="E14377" s="353">
        <f>'6.3 Sustained interruptions'!N14377</f>
        <v>0</v>
      </c>
      <c r="F14377" s="353">
        <f>'6.3 Sustained interruptions'!O14377</f>
        <v>0</v>
      </c>
      <c r="G14377" s="353">
        <f>IFERROR(VLOOKUP(C14377,'6.2.4 STPIS Customer summary'!$D$12:$H$17,5,FALSE),0)</f>
        <v>0</v>
      </c>
      <c r="H14377" s="353">
        <f>IF(B14377=0,0,'6.2.4 STPIS Customer summary'!$H$17)</f>
        <v>0</v>
      </c>
      <c r="I14377" s="350" t="str">
        <f>IF(B14377=0,"",IF(ISERROR(VLOOKUP(D14377,Lookups!$F$3:$F$18,1,FALSE)),1,0))</f>
        <v/>
      </c>
      <c r="J14377" s="392" t="str">
        <f t="shared" si="672"/>
        <v/>
      </c>
      <c r="K14377" s="392" t="str">
        <f t="shared" si="673"/>
        <v/>
      </c>
      <c r="L14377" s="393" t="str">
        <f t="shared" si="674"/>
        <v/>
      </c>
      <c r="M14377" s="108"/>
    </row>
    <row r="14378" spans="1:13">
      <c r="A14378" s="158"/>
      <c r="B14378" s="391">
        <f>IFERROR(VLOOKUP('6.3 Sustained interruptions'!$D14378,'Incident earliest date'!$D:$F,2,FALSE),'6.3 Sustained interruptions'!E14378*1)</f>
        <v>0</v>
      </c>
      <c r="C14378" s="353">
        <f>'6.3 Sustained interruptions'!K14378</f>
        <v>0</v>
      </c>
      <c r="D14378" s="353">
        <f>'6.3 Sustained interruptions'!L14378</f>
        <v>0</v>
      </c>
      <c r="E14378" s="353">
        <f>'6.3 Sustained interruptions'!N14378</f>
        <v>0</v>
      </c>
      <c r="F14378" s="353">
        <f>'6.3 Sustained interruptions'!O14378</f>
        <v>0</v>
      </c>
      <c r="G14378" s="353">
        <f>IFERROR(VLOOKUP(C14378,'6.2.4 STPIS Customer summary'!$D$12:$H$17,5,FALSE),0)</f>
        <v>0</v>
      </c>
      <c r="H14378" s="353">
        <f>IF(B14378=0,0,'6.2.4 STPIS Customer summary'!$H$17)</f>
        <v>0</v>
      </c>
      <c r="I14378" s="350" t="str">
        <f>IF(B14378=0,"",IF(ISERROR(VLOOKUP(D14378,Lookups!$F$3:$F$18,1,FALSE)),1,0))</f>
        <v/>
      </c>
      <c r="J14378" s="392" t="str">
        <f t="shared" si="672"/>
        <v/>
      </c>
      <c r="K14378" s="392" t="str">
        <f t="shared" si="673"/>
        <v/>
      </c>
      <c r="L14378" s="393" t="str">
        <f t="shared" si="674"/>
        <v/>
      </c>
      <c r="M14378" s="108"/>
    </row>
    <row r="14379" spans="1:13">
      <c r="A14379" s="158"/>
      <c r="B14379" s="391">
        <f>IFERROR(VLOOKUP('6.3 Sustained interruptions'!$D14379,'Incident earliest date'!$D:$F,2,FALSE),'6.3 Sustained interruptions'!E14379*1)</f>
        <v>0</v>
      </c>
      <c r="C14379" s="353">
        <f>'6.3 Sustained interruptions'!K14379</f>
        <v>0</v>
      </c>
      <c r="D14379" s="353">
        <f>'6.3 Sustained interruptions'!L14379</f>
        <v>0</v>
      </c>
      <c r="E14379" s="353">
        <f>'6.3 Sustained interruptions'!N14379</f>
        <v>0</v>
      </c>
      <c r="F14379" s="353">
        <f>'6.3 Sustained interruptions'!O14379</f>
        <v>0</v>
      </c>
      <c r="G14379" s="353">
        <f>IFERROR(VLOOKUP(C14379,'6.2.4 STPIS Customer summary'!$D$12:$H$17,5,FALSE),0)</f>
        <v>0</v>
      </c>
      <c r="H14379" s="353">
        <f>IF(B14379=0,0,'6.2.4 STPIS Customer summary'!$H$17)</f>
        <v>0</v>
      </c>
      <c r="I14379" s="350" t="str">
        <f>IF(B14379=0,"",IF(ISERROR(VLOOKUP(D14379,Lookups!$F$3:$F$18,1,FALSE)),1,0))</f>
        <v/>
      </c>
      <c r="J14379" s="392" t="str">
        <f t="shared" si="672"/>
        <v/>
      </c>
      <c r="K14379" s="392" t="str">
        <f t="shared" si="673"/>
        <v/>
      </c>
      <c r="L14379" s="393" t="str">
        <f t="shared" si="674"/>
        <v/>
      </c>
      <c r="M14379" s="108"/>
    </row>
    <row r="14380" spans="1:13">
      <c r="A14380" s="158"/>
      <c r="B14380" s="391">
        <f>IFERROR(VLOOKUP('6.3 Sustained interruptions'!$D14380,'Incident earliest date'!$D:$F,2,FALSE),'6.3 Sustained interruptions'!E14380*1)</f>
        <v>0</v>
      </c>
      <c r="C14380" s="353">
        <f>'6.3 Sustained interruptions'!K14380</f>
        <v>0</v>
      </c>
      <c r="D14380" s="353">
        <f>'6.3 Sustained interruptions'!L14380</f>
        <v>0</v>
      </c>
      <c r="E14380" s="353">
        <f>'6.3 Sustained interruptions'!N14380</f>
        <v>0</v>
      </c>
      <c r="F14380" s="353">
        <f>'6.3 Sustained interruptions'!O14380</f>
        <v>0</v>
      </c>
      <c r="G14380" s="353">
        <f>IFERROR(VLOOKUP(C14380,'6.2.4 STPIS Customer summary'!$D$12:$H$17,5,FALSE),0)</f>
        <v>0</v>
      </c>
      <c r="H14380" s="353">
        <f>IF(B14380=0,0,'6.2.4 STPIS Customer summary'!$H$17)</f>
        <v>0</v>
      </c>
      <c r="I14380" s="350" t="str">
        <f>IF(B14380=0,"",IF(ISERROR(VLOOKUP(D14380,Lookups!$F$3:$F$18,1,FALSE)),1,0))</f>
        <v/>
      </c>
      <c r="J14380" s="392" t="str">
        <f t="shared" si="672"/>
        <v/>
      </c>
      <c r="K14380" s="392" t="str">
        <f t="shared" si="673"/>
        <v/>
      </c>
      <c r="L14380" s="393" t="str">
        <f t="shared" si="674"/>
        <v/>
      </c>
      <c r="M14380" s="108"/>
    </row>
    <row r="14381" spans="1:13">
      <c r="A14381" s="158"/>
      <c r="B14381" s="391">
        <f>IFERROR(VLOOKUP('6.3 Sustained interruptions'!$D14381,'Incident earliest date'!$D:$F,2,FALSE),'6.3 Sustained interruptions'!E14381*1)</f>
        <v>0</v>
      </c>
      <c r="C14381" s="353">
        <f>'6.3 Sustained interruptions'!K14381</f>
        <v>0</v>
      </c>
      <c r="D14381" s="353">
        <f>'6.3 Sustained interruptions'!L14381</f>
        <v>0</v>
      </c>
      <c r="E14381" s="353">
        <f>'6.3 Sustained interruptions'!N14381</f>
        <v>0</v>
      </c>
      <c r="F14381" s="353">
        <f>'6.3 Sustained interruptions'!O14381</f>
        <v>0</v>
      </c>
      <c r="G14381" s="353">
        <f>IFERROR(VLOOKUP(C14381,'6.2.4 STPIS Customer summary'!$D$12:$H$17,5,FALSE),0)</f>
        <v>0</v>
      </c>
      <c r="H14381" s="353">
        <f>IF(B14381=0,0,'6.2.4 STPIS Customer summary'!$H$17)</f>
        <v>0</v>
      </c>
      <c r="I14381" s="350" t="str">
        <f>IF(B14381=0,"",IF(ISERROR(VLOOKUP(D14381,Lookups!$F$3:$F$18,1,FALSE)),1,0))</f>
        <v/>
      </c>
      <c r="J14381" s="392" t="str">
        <f t="shared" si="672"/>
        <v/>
      </c>
      <c r="K14381" s="392" t="str">
        <f t="shared" si="673"/>
        <v/>
      </c>
      <c r="L14381" s="393" t="str">
        <f t="shared" si="674"/>
        <v/>
      </c>
      <c r="M14381" s="108"/>
    </row>
    <row r="14382" spans="1:13">
      <c r="A14382" s="158"/>
      <c r="B14382" s="391">
        <f>IFERROR(VLOOKUP('6.3 Sustained interruptions'!$D14382,'Incident earliest date'!$D:$F,2,FALSE),'6.3 Sustained interruptions'!E14382*1)</f>
        <v>0</v>
      </c>
      <c r="C14382" s="353">
        <f>'6.3 Sustained interruptions'!K14382</f>
        <v>0</v>
      </c>
      <c r="D14382" s="353">
        <f>'6.3 Sustained interruptions'!L14382</f>
        <v>0</v>
      </c>
      <c r="E14382" s="353">
        <f>'6.3 Sustained interruptions'!N14382</f>
        <v>0</v>
      </c>
      <c r="F14382" s="353">
        <f>'6.3 Sustained interruptions'!O14382</f>
        <v>0</v>
      </c>
      <c r="G14382" s="353">
        <f>IFERROR(VLOOKUP(C14382,'6.2.4 STPIS Customer summary'!$D$12:$H$17,5,FALSE),0)</f>
        <v>0</v>
      </c>
      <c r="H14382" s="353">
        <f>IF(B14382=0,0,'6.2.4 STPIS Customer summary'!$H$17)</f>
        <v>0</v>
      </c>
      <c r="I14382" s="350" t="str">
        <f>IF(B14382=0,"",IF(ISERROR(VLOOKUP(D14382,Lookups!$F$3:$F$18,1,FALSE)),1,0))</f>
        <v/>
      </c>
      <c r="J14382" s="392" t="str">
        <f t="shared" si="672"/>
        <v/>
      </c>
      <c r="K14382" s="392" t="str">
        <f t="shared" si="673"/>
        <v/>
      </c>
      <c r="L14382" s="393" t="str">
        <f t="shared" si="674"/>
        <v/>
      </c>
      <c r="M14382" s="108"/>
    </row>
    <row r="14383" spans="1:13">
      <c r="A14383" s="158"/>
      <c r="B14383" s="391">
        <f>IFERROR(VLOOKUP('6.3 Sustained interruptions'!$D14383,'Incident earliest date'!$D:$F,2,FALSE),'6.3 Sustained interruptions'!E14383*1)</f>
        <v>0</v>
      </c>
      <c r="C14383" s="353">
        <f>'6.3 Sustained interruptions'!K14383</f>
        <v>0</v>
      </c>
      <c r="D14383" s="353">
        <f>'6.3 Sustained interruptions'!L14383</f>
        <v>0</v>
      </c>
      <c r="E14383" s="353">
        <f>'6.3 Sustained interruptions'!N14383</f>
        <v>0</v>
      </c>
      <c r="F14383" s="353">
        <f>'6.3 Sustained interruptions'!O14383</f>
        <v>0</v>
      </c>
      <c r="G14383" s="353">
        <f>IFERROR(VLOOKUP(C14383,'6.2.4 STPIS Customer summary'!$D$12:$H$17,5,FALSE),0)</f>
        <v>0</v>
      </c>
      <c r="H14383" s="353">
        <f>IF(B14383=0,0,'6.2.4 STPIS Customer summary'!$H$17)</f>
        <v>0</v>
      </c>
      <c r="I14383" s="350" t="str">
        <f>IF(B14383=0,"",IF(ISERROR(VLOOKUP(D14383,Lookups!$F$3:$F$18,1,FALSE)),1,0))</f>
        <v/>
      </c>
      <c r="J14383" s="392" t="str">
        <f t="shared" si="672"/>
        <v/>
      </c>
      <c r="K14383" s="392" t="str">
        <f t="shared" si="673"/>
        <v/>
      </c>
      <c r="L14383" s="393" t="str">
        <f t="shared" si="674"/>
        <v/>
      </c>
      <c r="M14383" s="108"/>
    </row>
    <row r="14384" spans="1:13">
      <c r="A14384" s="158"/>
      <c r="B14384" s="391">
        <f>IFERROR(VLOOKUP('6.3 Sustained interruptions'!$D14384,'Incident earliest date'!$D:$F,2,FALSE),'6.3 Sustained interruptions'!E14384*1)</f>
        <v>0</v>
      </c>
      <c r="C14384" s="353">
        <f>'6.3 Sustained interruptions'!K14384</f>
        <v>0</v>
      </c>
      <c r="D14384" s="353">
        <f>'6.3 Sustained interruptions'!L14384</f>
        <v>0</v>
      </c>
      <c r="E14384" s="353">
        <f>'6.3 Sustained interruptions'!N14384</f>
        <v>0</v>
      </c>
      <c r="F14384" s="353">
        <f>'6.3 Sustained interruptions'!O14384</f>
        <v>0</v>
      </c>
      <c r="G14384" s="353">
        <f>IFERROR(VLOOKUP(C14384,'6.2.4 STPIS Customer summary'!$D$12:$H$17,5,FALSE),0)</f>
        <v>0</v>
      </c>
      <c r="H14384" s="353">
        <f>IF(B14384=0,0,'6.2.4 STPIS Customer summary'!$H$17)</f>
        <v>0</v>
      </c>
      <c r="I14384" s="350" t="str">
        <f>IF(B14384=0,"",IF(ISERROR(VLOOKUP(D14384,Lookups!$F$3:$F$18,1,FALSE)),1,0))</f>
        <v/>
      </c>
      <c r="J14384" s="392" t="str">
        <f t="shared" si="672"/>
        <v/>
      </c>
      <c r="K14384" s="392" t="str">
        <f t="shared" si="673"/>
        <v/>
      </c>
      <c r="L14384" s="393" t="str">
        <f t="shared" si="674"/>
        <v/>
      </c>
      <c r="M14384" s="108"/>
    </row>
    <row r="14385" spans="1:13">
      <c r="A14385" s="158"/>
      <c r="B14385" s="391">
        <f>IFERROR(VLOOKUP('6.3 Sustained interruptions'!$D14385,'Incident earliest date'!$D:$F,2,FALSE),'6.3 Sustained interruptions'!E14385*1)</f>
        <v>0</v>
      </c>
      <c r="C14385" s="353">
        <f>'6.3 Sustained interruptions'!K14385</f>
        <v>0</v>
      </c>
      <c r="D14385" s="353">
        <f>'6.3 Sustained interruptions'!L14385</f>
        <v>0</v>
      </c>
      <c r="E14385" s="353">
        <f>'6.3 Sustained interruptions'!N14385</f>
        <v>0</v>
      </c>
      <c r="F14385" s="353">
        <f>'6.3 Sustained interruptions'!O14385</f>
        <v>0</v>
      </c>
      <c r="G14385" s="353">
        <f>IFERROR(VLOOKUP(C14385,'6.2.4 STPIS Customer summary'!$D$12:$H$17,5,FALSE),0)</f>
        <v>0</v>
      </c>
      <c r="H14385" s="353">
        <f>IF(B14385=0,0,'6.2.4 STPIS Customer summary'!$H$17)</f>
        <v>0</v>
      </c>
      <c r="I14385" s="350" t="str">
        <f>IF(B14385=0,"",IF(ISERROR(VLOOKUP(D14385,Lookups!$F$3:$F$18,1,FALSE)),1,0))</f>
        <v/>
      </c>
      <c r="J14385" s="392" t="str">
        <f t="shared" si="672"/>
        <v/>
      </c>
      <c r="K14385" s="392" t="str">
        <f t="shared" si="673"/>
        <v/>
      </c>
      <c r="L14385" s="393" t="str">
        <f t="shared" si="674"/>
        <v/>
      </c>
      <c r="M14385" s="108"/>
    </row>
    <row r="14386" spans="1:13">
      <c r="A14386" s="158"/>
      <c r="B14386" s="391">
        <f>IFERROR(VLOOKUP('6.3 Sustained interruptions'!$D14386,'Incident earliest date'!$D:$F,2,FALSE),'6.3 Sustained interruptions'!E14386*1)</f>
        <v>0</v>
      </c>
      <c r="C14386" s="353">
        <f>'6.3 Sustained interruptions'!K14386</f>
        <v>0</v>
      </c>
      <c r="D14386" s="353">
        <f>'6.3 Sustained interruptions'!L14386</f>
        <v>0</v>
      </c>
      <c r="E14386" s="353">
        <f>'6.3 Sustained interruptions'!N14386</f>
        <v>0</v>
      </c>
      <c r="F14386" s="353">
        <f>'6.3 Sustained interruptions'!O14386</f>
        <v>0</v>
      </c>
      <c r="G14386" s="353">
        <f>IFERROR(VLOOKUP(C14386,'6.2.4 STPIS Customer summary'!$D$12:$H$17,5,FALSE),0)</f>
        <v>0</v>
      </c>
      <c r="H14386" s="353">
        <f>IF(B14386=0,0,'6.2.4 STPIS Customer summary'!$H$17)</f>
        <v>0</v>
      </c>
      <c r="I14386" s="350" t="str">
        <f>IF(B14386=0,"",IF(ISERROR(VLOOKUP(D14386,Lookups!$F$3:$F$18,1,FALSE)),1,0))</f>
        <v/>
      </c>
      <c r="J14386" s="392" t="str">
        <f t="shared" si="672"/>
        <v/>
      </c>
      <c r="K14386" s="392" t="str">
        <f t="shared" si="673"/>
        <v/>
      </c>
      <c r="L14386" s="393" t="str">
        <f t="shared" si="674"/>
        <v/>
      </c>
      <c r="M14386" s="108"/>
    </row>
    <row r="14387" spans="1:13">
      <c r="A14387" s="158"/>
      <c r="B14387" s="391">
        <f>IFERROR(VLOOKUP('6.3 Sustained interruptions'!$D14387,'Incident earliest date'!$D:$F,2,FALSE),'6.3 Sustained interruptions'!E14387*1)</f>
        <v>0</v>
      </c>
      <c r="C14387" s="353">
        <f>'6.3 Sustained interruptions'!K14387</f>
        <v>0</v>
      </c>
      <c r="D14387" s="353">
        <f>'6.3 Sustained interruptions'!L14387</f>
        <v>0</v>
      </c>
      <c r="E14387" s="353">
        <f>'6.3 Sustained interruptions'!N14387</f>
        <v>0</v>
      </c>
      <c r="F14387" s="353">
        <f>'6.3 Sustained interruptions'!O14387</f>
        <v>0</v>
      </c>
      <c r="G14387" s="353">
        <f>IFERROR(VLOOKUP(C14387,'6.2.4 STPIS Customer summary'!$D$12:$H$17,5,FALSE),0)</f>
        <v>0</v>
      </c>
      <c r="H14387" s="353">
        <f>IF(B14387=0,0,'6.2.4 STPIS Customer summary'!$H$17)</f>
        <v>0</v>
      </c>
      <c r="I14387" s="350" t="str">
        <f>IF(B14387=0,"",IF(ISERROR(VLOOKUP(D14387,Lookups!$F$3:$F$18,1,FALSE)),1,0))</f>
        <v/>
      </c>
      <c r="J14387" s="392" t="str">
        <f t="shared" si="672"/>
        <v/>
      </c>
      <c r="K14387" s="392" t="str">
        <f t="shared" si="673"/>
        <v/>
      </c>
      <c r="L14387" s="393" t="str">
        <f t="shared" si="674"/>
        <v/>
      </c>
      <c r="M14387" s="108"/>
    </row>
    <row r="14388" spans="1:13">
      <c r="A14388" s="158"/>
      <c r="B14388" s="391">
        <f>IFERROR(VLOOKUP('6.3 Sustained interruptions'!$D14388,'Incident earliest date'!$D:$F,2,FALSE),'6.3 Sustained interruptions'!E14388*1)</f>
        <v>0</v>
      </c>
      <c r="C14388" s="353">
        <f>'6.3 Sustained interruptions'!K14388</f>
        <v>0</v>
      </c>
      <c r="D14388" s="353">
        <f>'6.3 Sustained interruptions'!L14388</f>
        <v>0</v>
      </c>
      <c r="E14388" s="353">
        <f>'6.3 Sustained interruptions'!N14388</f>
        <v>0</v>
      </c>
      <c r="F14388" s="353">
        <f>'6.3 Sustained interruptions'!O14388</f>
        <v>0</v>
      </c>
      <c r="G14388" s="353">
        <f>IFERROR(VLOOKUP(C14388,'6.2.4 STPIS Customer summary'!$D$12:$H$17,5,FALSE),0)</f>
        <v>0</v>
      </c>
      <c r="H14388" s="353">
        <f>IF(B14388=0,0,'6.2.4 STPIS Customer summary'!$H$17)</f>
        <v>0</v>
      </c>
      <c r="I14388" s="350" t="str">
        <f>IF(B14388=0,"",IF(ISERROR(VLOOKUP(D14388,Lookups!$F$3:$F$18,1,FALSE)),1,0))</f>
        <v/>
      </c>
      <c r="J14388" s="392" t="str">
        <f t="shared" si="672"/>
        <v/>
      </c>
      <c r="K14388" s="392" t="str">
        <f t="shared" si="673"/>
        <v/>
      </c>
      <c r="L14388" s="393" t="str">
        <f t="shared" si="674"/>
        <v/>
      </c>
      <c r="M14388" s="108"/>
    </row>
    <row r="14389" spans="1:13">
      <c r="A14389" s="158"/>
      <c r="B14389" s="391">
        <f>IFERROR(VLOOKUP('6.3 Sustained interruptions'!$D14389,'Incident earliest date'!$D:$F,2,FALSE),'6.3 Sustained interruptions'!E14389*1)</f>
        <v>0</v>
      </c>
      <c r="C14389" s="353">
        <f>'6.3 Sustained interruptions'!K14389</f>
        <v>0</v>
      </c>
      <c r="D14389" s="353">
        <f>'6.3 Sustained interruptions'!L14389</f>
        <v>0</v>
      </c>
      <c r="E14389" s="353">
        <f>'6.3 Sustained interruptions'!N14389</f>
        <v>0</v>
      </c>
      <c r="F14389" s="353">
        <f>'6.3 Sustained interruptions'!O14389</f>
        <v>0</v>
      </c>
      <c r="G14389" s="353">
        <f>IFERROR(VLOOKUP(C14389,'6.2.4 STPIS Customer summary'!$D$12:$H$17,5,FALSE),0)</f>
        <v>0</v>
      </c>
      <c r="H14389" s="353">
        <f>IF(B14389=0,0,'6.2.4 STPIS Customer summary'!$H$17)</f>
        <v>0</v>
      </c>
      <c r="I14389" s="350" t="str">
        <f>IF(B14389=0,"",IF(ISERROR(VLOOKUP(D14389,Lookups!$F$3:$F$18,1,FALSE)),1,0))</f>
        <v/>
      </c>
      <c r="J14389" s="392" t="str">
        <f t="shared" si="672"/>
        <v/>
      </c>
      <c r="K14389" s="392" t="str">
        <f t="shared" si="673"/>
        <v/>
      </c>
      <c r="L14389" s="393" t="str">
        <f t="shared" si="674"/>
        <v/>
      </c>
      <c r="M14389" s="108"/>
    </row>
    <row r="14390" spans="1:13">
      <c r="A14390" s="158"/>
      <c r="B14390" s="391">
        <f>IFERROR(VLOOKUP('6.3 Sustained interruptions'!$D14390,'Incident earliest date'!$D:$F,2,FALSE),'6.3 Sustained interruptions'!E14390*1)</f>
        <v>0</v>
      </c>
      <c r="C14390" s="353">
        <f>'6.3 Sustained interruptions'!K14390</f>
        <v>0</v>
      </c>
      <c r="D14390" s="353">
        <f>'6.3 Sustained interruptions'!L14390</f>
        <v>0</v>
      </c>
      <c r="E14390" s="353">
        <f>'6.3 Sustained interruptions'!N14390</f>
        <v>0</v>
      </c>
      <c r="F14390" s="353">
        <f>'6.3 Sustained interruptions'!O14390</f>
        <v>0</v>
      </c>
      <c r="G14390" s="353">
        <f>IFERROR(VLOOKUP(C14390,'6.2.4 STPIS Customer summary'!$D$12:$H$17,5,FALSE),0)</f>
        <v>0</v>
      </c>
      <c r="H14390" s="353">
        <f>IF(B14390=0,0,'6.2.4 STPIS Customer summary'!$H$17)</f>
        <v>0</v>
      </c>
      <c r="I14390" s="350" t="str">
        <f>IF(B14390=0,"",IF(ISERROR(VLOOKUP(D14390,Lookups!$F$3:$F$18,1,FALSE)),1,0))</f>
        <v/>
      </c>
      <c r="J14390" s="392" t="str">
        <f t="shared" si="672"/>
        <v/>
      </c>
      <c r="K14390" s="392" t="str">
        <f t="shared" si="673"/>
        <v/>
      </c>
      <c r="L14390" s="393" t="str">
        <f t="shared" si="674"/>
        <v/>
      </c>
      <c r="M14390" s="108"/>
    </row>
    <row r="14391" spans="1:13">
      <c r="A14391" s="158"/>
      <c r="B14391" s="391">
        <f>IFERROR(VLOOKUP('6.3 Sustained interruptions'!$D14391,'Incident earliest date'!$D:$F,2,FALSE),'6.3 Sustained interruptions'!E14391*1)</f>
        <v>0</v>
      </c>
      <c r="C14391" s="353">
        <f>'6.3 Sustained interruptions'!K14391</f>
        <v>0</v>
      </c>
      <c r="D14391" s="353">
        <f>'6.3 Sustained interruptions'!L14391</f>
        <v>0</v>
      </c>
      <c r="E14391" s="353">
        <f>'6.3 Sustained interruptions'!N14391</f>
        <v>0</v>
      </c>
      <c r="F14391" s="353">
        <f>'6.3 Sustained interruptions'!O14391</f>
        <v>0</v>
      </c>
      <c r="G14391" s="353">
        <f>IFERROR(VLOOKUP(C14391,'6.2.4 STPIS Customer summary'!$D$12:$H$17,5,FALSE),0)</f>
        <v>0</v>
      </c>
      <c r="H14391" s="353">
        <f>IF(B14391=0,0,'6.2.4 STPIS Customer summary'!$H$17)</f>
        <v>0</v>
      </c>
      <c r="I14391" s="350" t="str">
        <f>IF(B14391=0,"",IF(ISERROR(VLOOKUP(D14391,Lookups!$F$3:$F$18,1,FALSE)),1,0))</f>
        <v/>
      </c>
      <c r="J14391" s="392" t="str">
        <f t="shared" si="672"/>
        <v/>
      </c>
      <c r="K14391" s="392" t="str">
        <f t="shared" si="673"/>
        <v/>
      </c>
      <c r="L14391" s="393" t="str">
        <f t="shared" si="674"/>
        <v/>
      </c>
      <c r="M14391" s="108"/>
    </row>
    <row r="14392" spans="1:13">
      <c r="A14392" s="158"/>
      <c r="B14392" s="391">
        <f>IFERROR(VLOOKUP('6.3 Sustained interruptions'!$D14392,'Incident earliest date'!$D:$F,2,FALSE),'6.3 Sustained interruptions'!E14392*1)</f>
        <v>0</v>
      </c>
      <c r="C14392" s="353">
        <f>'6.3 Sustained interruptions'!K14392</f>
        <v>0</v>
      </c>
      <c r="D14392" s="353">
        <f>'6.3 Sustained interruptions'!L14392</f>
        <v>0</v>
      </c>
      <c r="E14392" s="353">
        <f>'6.3 Sustained interruptions'!N14392</f>
        <v>0</v>
      </c>
      <c r="F14392" s="353">
        <f>'6.3 Sustained interruptions'!O14392</f>
        <v>0</v>
      </c>
      <c r="G14392" s="353">
        <f>IFERROR(VLOOKUP(C14392,'6.2.4 STPIS Customer summary'!$D$12:$H$17,5,FALSE),0)</f>
        <v>0</v>
      </c>
      <c r="H14392" s="353">
        <f>IF(B14392=0,0,'6.2.4 STPIS Customer summary'!$H$17)</f>
        <v>0</v>
      </c>
      <c r="I14392" s="350" t="str">
        <f>IF(B14392=0,"",IF(ISERROR(VLOOKUP(D14392,Lookups!$F$3:$F$18,1,FALSE)),1,0))</f>
        <v/>
      </c>
      <c r="J14392" s="392" t="str">
        <f t="shared" si="672"/>
        <v/>
      </c>
      <c r="K14392" s="392" t="str">
        <f t="shared" si="673"/>
        <v/>
      </c>
      <c r="L14392" s="393" t="str">
        <f t="shared" si="674"/>
        <v/>
      </c>
      <c r="M14392" s="108"/>
    </row>
    <row r="14393" spans="1:13">
      <c r="A14393" s="158"/>
      <c r="B14393" s="391">
        <f>IFERROR(VLOOKUP('6.3 Sustained interruptions'!$D14393,'Incident earliest date'!$D:$F,2,FALSE),'6.3 Sustained interruptions'!E14393*1)</f>
        <v>0</v>
      </c>
      <c r="C14393" s="353">
        <f>'6.3 Sustained interruptions'!K14393</f>
        <v>0</v>
      </c>
      <c r="D14393" s="353">
        <f>'6.3 Sustained interruptions'!L14393</f>
        <v>0</v>
      </c>
      <c r="E14393" s="353">
        <f>'6.3 Sustained interruptions'!N14393</f>
        <v>0</v>
      </c>
      <c r="F14393" s="353">
        <f>'6.3 Sustained interruptions'!O14393</f>
        <v>0</v>
      </c>
      <c r="G14393" s="353">
        <f>IFERROR(VLOOKUP(C14393,'6.2.4 STPIS Customer summary'!$D$12:$H$17,5,FALSE),0)</f>
        <v>0</v>
      </c>
      <c r="H14393" s="353">
        <f>IF(B14393=0,0,'6.2.4 STPIS Customer summary'!$H$17)</f>
        <v>0</v>
      </c>
      <c r="I14393" s="350" t="str">
        <f>IF(B14393=0,"",IF(ISERROR(VLOOKUP(D14393,Lookups!$F$3:$F$18,1,FALSE)),1,0))</f>
        <v/>
      </c>
      <c r="J14393" s="392" t="str">
        <f t="shared" si="672"/>
        <v/>
      </c>
      <c r="K14393" s="392" t="str">
        <f t="shared" si="673"/>
        <v/>
      </c>
      <c r="L14393" s="393" t="str">
        <f t="shared" si="674"/>
        <v/>
      </c>
      <c r="M14393" s="108"/>
    </row>
    <row r="14394" spans="1:13">
      <c r="A14394" s="158"/>
      <c r="B14394" s="391">
        <f>IFERROR(VLOOKUP('6.3 Sustained interruptions'!$D14394,'Incident earliest date'!$D:$F,2,FALSE),'6.3 Sustained interruptions'!E14394*1)</f>
        <v>0</v>
      </c>
      <c r="C14394" s="353">
        <f>'6.3 Sustained interruptions'!K14394</f>
        <v>0</v>
      </c>
      <c r="D14394" s="353">
        <f>'6.3 Sustained interruptions'!L14394</f>
        <v>0</v>
      </c>
      <c r="E14394" s="353">
        <f>'6.3 Sustained interruptions'!N14394</f>
        <v>0</v>
      </c>
      <c r="F14394" s="353">
        <f>'6.3 Sustained interruptions'!O14394</f>
        <v>0</v>
      </c>
      <c r="G14394" s="353">
        <f>IFERROR(VLOOKUP(C14394,'6.2.4 STPIS Customer summary'!$D$12:$H$17,5,FALSE),0)</f>
        <v>0</v>
      </c>
      <c r="H14394" s="353">
        <f>IF(B14394=0,0,'6.2.4 STPIS Customer summary'!$H$17)</f>
        <v>0</v>
      </c>
      <c r="I14394" s="350" t="str">
        <f>IF(B14394=0,"",IF(ISERROR(VLOOKUP(D14394,Lookups!$F$3:$F$18,1,FALSE)),1,0))</f>
        <v/>
      </c>
      <c r="J14394" s="392" t="str">
        <f t="shared" si="672"/>
        <v/>
      </c>
      <c r="K14394" s="392" t="str">
        <f t="shared" si="673"/>
        <v/>
      </c>
      <c r="L14394" s="393" t="str">
        <f t="shared" si="674"/>
        <v/>
      </c>
      <c r="M14394" s="108"/>
    </row>
    <row r="14395" spans="1:13">
      <c r="A14395" s="158"/>
      <c r="B14395" s="391">
        <f>IFERROR(VLOOKUP('6.3 Sustained interruptions'!$D14395,'Incident earliest date'!$D:$F,2,FALSE),'6.3 Sustained interruptions'!E14395*1)</f>
        <v>0</v>
      </c>
      <c r="C14395" s="353">
        <f>'6.3 Sustained interruptions'!K14395</f>
        <v>0</v>
      </c>
      <c r="D14395" s="353">
        <f>'6.3 Sustained interruptions'!L14395</f>
        <v>0</v>
      </c>
      <c r="E14395" s="353">
        <f>'6.3 Sustained interruptions'!N14395</f>
        <v>0</v>
      </c>
      <c r="F14395" s="353">
        <f>'6.3 Sustained interruptions'!O14395</f>
        <v>0</v>
      </c>
      <c r="G14395" s="353">
        <f>IFERROR(VLOOKUP(C14395,'6.2.4 STPIS Customer summary'!$D$12:$H$17,5,FALSE),0)</f>
        <v>0</v>
      </c>
      <c r="H14395" s="353">
        <f>IF(B14395=0,0,'6.2.4 STPIS Customer summary'!$H$17)</f>
        <v>0</v>
      </c>
      <c r="I14395" s="350" t="str">
        <f>IF(B14395=0,"",IF(ISERROR(VLOOKUP(D14395,Lookups!$F$3:$F$18,1,FALSE)),1,0))</f>
        <v/>
      </c>
      <c r="J14395" s="392" t="str">
        <f t="shared" si="672"/>
        <v/>
      </c>
      <c r="K14395" s="392" t="str">
        <f t="shared" si="673"/>
        <v/>
      </c>
      <c r="L14395" s="393" t="str">
        <f t="shared" si="674"/>
        <v/>
      </c>
      <c r="M14395" s="108"/>
    </row>
    <row r="14396" spans="1:13">
      <c r="A14396" s="158"/>
      <c r="B14396" s="391">
        <f>IFERROR(VLOOKUP('6.3 Sustained interruptions'!$D14396,'Incident earliest date'!$D:$F,2,FALSE),'6.3 Sustained interruptions'!E14396*1)</f>
        <v>0</v>
      </c>
      <c r="C14396" s="353">
        <f>'6.3 Sustained interruptions'!K14396</f>
        <v>0</v>
      </c>
      <c r="D14396" s="353">
        <f>'6.3 Sustained interruptions'!L14396</f>
        <v>0</v>
      </c>
      <c r="E14396" s="353">
        <f>'6.3 Sustained interruptions'!N14396</f>
        <v>0</v>
      </c>
      <c r="F14396" s="353">
        <f>'6.3 Sustained interruptions'!O14396</f>
        <v>0</v>
      </c>
      <c r="G14396" s="353">
        <f>IFERROR(VLOOKUP(C14396,'6.2.4 STPIS Customer summary'!$D$12:$H$17,5,FALSE),0)</f>
        <v>0</v>
      </c>
      <c r="H14396" s="353">
        <f>IF(B14396=0,0,'6.2.4 STPIS Customer summary'!$H$17)</f>
        <v>0</v>
      </c>
      <c r="I14396" s="350" t="str">
        <f>IF(B14396=0,"",IF(ISERROR(VLOOKUP(D14396,Lookups!$F$3:$F$18,1,FALSE)),1,0))</f>
        <v/>
      </c>
      <c r="J14396" s="392" t="str">
        <f t="shared" si="672"/>
        <v/>
      </c>
      <c r="K14396" s="392" t="str">
        <f t="shared" si="673"/>
        <v/>
      </c>
      <c r="L14396" s="393" t="str">
        <f t="shared" si="674"/>
        <v/>
      </c>
      <c r="M14396" s="108"/>
    </row>
    <row r="14397" spans="1:13">
      <c r="A14397" s="158"/>
      <c r="B14397" s="391">
        <f>IFERROR(VLOOKUP('6.3 Sustained interruptions'!$D14397,'Incident earliest date'!$D:$F,2,FALSE),'6.3 Sustained interruptions'!E14397*1)</f>
        <v>0</v>
      </c>
      <c r="C14397" s="353">
        <f>'6.3 Sustained interruptions'!K14397</f>
        <v>0</v>
      </c>
      <c r="D14397" s="353">
        <f>'6.3 Sustained interruptions'!L14397</f>
        <v>0</v>
      </c>
      <c r="E14397" s="353">
        <f>'6.3 Sustained interruptions'!N14397</f>
        <v>0</v>
      </c>
      <c r="F14397" s="353">
        <f>'6.3 Sustained interruptions'!O14397</f>
        <v>0</v>
      </c>
      <c r="G14397" s="353">
        <f>IFERROR(VLOOKUP(C14397,'6.2.4 STPIS Customer summary'!$D$12:$H$17,5,FALSE),0)</f>
        <v>0</v>
      </c>
      <c r="H14397" s="353">
        <f>IF(B14397=0,0,'6.2.4 STPIS Customer summary'!$H$17)</f>
        <v>0</v>
      </c>
      <c r="I14397" s="350" t="str">
        <f>IF(B14397=0,"",IF(ISERROR(VLOOKUP(D14397,Lookups!$F$3:$F$18,1,FALSE)),1,0))</f>
        <v/>
      </c>
      <c r="J14397" s="392" t="str">
        <f t="shared" si="672"/>
        <v/>
      </c>
      <c r="K14397" s="392" t="str">
        <f t="shared" si="673"/>
        <v/>
      </c>
      <c r="L14397" s="393" t="str">
        <f t="shared" si="674"/>
        <v/>
      </c>
      <c r="M14397" s="108"/>
    </row>
    <row r="14398" spans="1:13">
      <c r="A14398" s="158"/>
      <c r="B14398" s="391">
        <f>IFERROR(VLOOKUP('6.3 Sustained interruptions'!$D14398,'Incident earliest date'!$D:$F,2,FALSE),'6.3 Sustained interruptions'!E14398*1)</f>
        <v>0</v>
      </c>
      <c r="C14398" s="353">
        <f>'6.3 Sustained interruptions'!K14398</f>
        <v>0</v>
      </c>
      <c r="D14398" s="353">
        <f>'6.3 Sustained interruptions'!L14398</f>
        <v>0</v>
      </c>
      <c r="E14398" s="353">
        <f>'6.3 Sustained interruptions'!N14398</f>
        <v>0</v>
      </c>
      <c r="F14398" s="353">
        <f>'6.3 Sustained interruptions'!O14398</f>
        <v>0</v>
      </c>
      <c r="G14398" s="353">
        <f>IFERROR(VLOOKUP(C14398,'6.2.4 STPIS Customer summary'!$D$12:$H$17,5,FALSE),0)</f>
        <v>0</v>
      </c>
      <c r="H14398" s="353">
        <f>IF(B14398=0,0,'6.2.4 STPIS Customer summary'!$H$17)</f>
        <v>0</v>
      </c>
      <c r="I14398" s="350" t="str">
        <f>IF(B14398=0,"",IF(ISERROR(VLOOKUP(D14398,Lookups!$F$3:$F$18,1,FALSE)),1,0))</f>
        <v/>
      </c>
      <c r="J14398" s="392" t="str">
        <f t="shared" si="672"/>
        <v/>
      </c>
      <c r="K14398" s="392" t="str">
        <f t="shared" si="673"/>
        <v/>
      </c>
      <c r="L14398" s="393" t="str">
        <f t="shared" si="674"/>
        <v/>
      </c>
      <c r="M14398" s="108"/>
    </row>
    <row r="14399" spans="1:13">
      <c r="A14399" s="158"/>
      <c r="B14399" s="391">
        <f>IFERROR(VLOOKUP('6.3 Sustained interruptions'!$D14399,'Incident earliest date'!$D:$F,2,FALSE),'6.3 Sustained interruptions'!E14399*1)</f>
        <v>0</v>
      </c>
      <c r="C14399" s="353">
        <f>'6.3 Sustained interruptions'!K14399</f>
        <v>0</v>
      </c>
      <c r="D14399" s="353">
        <f>'6.3 Sustained interruptions'!L14399</f>
        <v>0</v>
      </c>
      <c r="E14399" s="353">
        <f>'6.3 Sustained interruptions'!N14399</f>
        <v>0</v>
      </c>
      <c r="F14399" s="353">
        <f>'6.3 Sustained interruptions'!O14399</f>
        <v>0</v>
      </c>
      <c r="G14399" s="353">
        <f>IFERROR(VLOOKUP(C14399,'6.2.4 STPIS Customer summary'!$D$12:$H$17,5,FALSE),0)</f>
        <v>0</v>
      </c>
      <c r="H14399" s="353">
        <f>IF(B14399=0,0,'6.2.4 STPIS Customer summary'!$H$17)</f>
        <v>0</v>
      </c>
      <c r="I14399" s="350" t="str">
        <f>IF(B14399=0,"",IF(ISERROR(VLOOKUP(D14399,Lookups!$F$3:$F$18,1,FALSE)),1,0))</f>
        <v/>
      </c>
      <c r="J14399" s="392" t="str">
        <f t="shared" si="672"/>
        <v/>
      </c>
      <c r="K14399" s="392" t="str">
        <f t="shared" si="673"/>
        <v/>
      </c>
      <c r="L14399" s="393" t="str">
        <f t="shared" si="674"/>
        <v/>
      </c>
      <c r="M14399" s="108"/>
    </row>
    <row r="14400" spans="1:13">
      <c r="A14400" s="158"/>
      <c r="B14400" s="391">
        <f>IFERROR(VLOOKUP('6.3 Sustained interruptions'!$D14400,'Incident earliest date'!$D:$F,2,FALSE),'6.3 Sustained interruptions'!E14400*1)</f>
        <v>0</v>
      </c>
      <c r="C14400" s="353">
        <f>'6.3 Sustained interruptions'!K14400</f>
        <v>0</v>
      </c>
      <c r="D14400" s="353">
        <f>'6.3 Sustained interruptions'!L14400</f>
        <v>0</v>
      </c>
      <c r="E14400" s="353">
        <f>'6.3 Sustained interruptions'!N14400</f>
        <v>0</v>
      </c>
      <c r="F14400" s="353">
        <f>'6.3 Sustained interruptions'!O14400</f>
        <v>0</v>
      </c>
      <c r="G14400" s="353">
        <f>IFERROR(VLOOKUP(C14400,'6.2.4 STPIS Customer summary'!$D$12:$H$17,5,FALSE),0)</f>
        <v>0</v>
      </c>
      <c r="H14400" s="353">
        <f>IF(B14400=0,0,'6.2.4 STPIS Customer summary'!$H$17)</f>
        <v>0</v>
      </c>
      <c r="I14400" s="350" t="str">
        <f>IF(B14400=0,"",IF(ISERROR(VLOOKUP(D14400,Lookups!$F$3:$F$18,1,FALSE)),1,0))</f>
        <v/>
      </c>
      <c r="J14400" s="392" t="str">
        <f t="shared" si="672"/>
        <v/>
      </c>
      <c r="K14400" s="392" t="str">
        <f t="shared" si="673"/>
        <v/>
      </c>
      <c r="L14400" s="393" t="str">
        <f t="shared" si="674"/>
        <v/>
      </c>
      <c r="M14400" s="108"/>
    </row>
    <row r="14401" spans="1:13">
      <c r="A14401" s="158"/>
      <c r="B14401" s="391">
        <f>IFERROR(VLOOKUP('6.3 Sustained interruptions'!$D14401,'Incident earliest date'!$D:$F,2,FALSE),'6.3 Sustained interruptions'!E14401*1)</f>
        <v>0</v>
      </c>
      <c r="C14401" s="353">
        <f>'6.3 Sustained interruptions'!K14401</f>
        <v>0</v>
      </c>
      <c r="D14401" s="353">
        <f>'6.3 Sustained interruptions'!L14401</f>
        <v>0</v>
      </c>
      <c r="E14401" s="353">
        <f>'6.3 Sustained interruptions'!N14401</f>
        <v>0</v>
      </c>
      <c r="F14401" s="353">
        <f>'6.3 Sustained interruptions'!O14401</f>
        <v>0</v>
      </c>
      <c r="G14401" s="353">
        <f>IFERROR(VLOOKUP(C14401,'6.2.4 STPIS Customer summary'!$D$12:$H$17,5,FALSE),0)</f>
        <v>0</v>
      </c>
      <c r="H14401" s="353">
        <f>IF(B14401=0,0,'6.2.4 STPIS Customer summary'!$H$17)</f>
        <v>0</v>
      </c>
      <c r="I14401" s="350" t="str">
        <f>IF(B14401=0,"",IF(ISERROR(VLOOKUP(D14401,Lookups!$F$3:$F$18,1,FALSE)),1,0))</f>
        <v/>
      </c>
      <c r="J14401" s="392" t="str">
        <f t="shared" si="672"/>
        <v/>
      </c>
      <c r="K14401" s="392" t="str">
        <f t="shared" si="673"/>
        <v/>
      </c>
      <c r="L14401" s="393" t="str">
        <f t="shared" si="674"/>
        <v/>
      </c>
      <c r="M14401" s="108"/>
    </row>
    <row r="14402" spans="1:13">
      <c r="A14402" s="158"/>
      <c r="B14402" s="391">
        <f>IFERROR(VLOOKUP('6.3 Sustained interruptions'!$D14402,'Incident earliest date'!$D:$F,2,FALSE),'6.3 Sustained interruptions'!E14402*1)</f>
        <v>0</v>
      </c>
      <c r="C14402" s="353">
        <f>'6.3 Sustained interruptions'!K14402</f>
        <v>0</v>
      </c>
      <c r="D14402" s="353">
        <f>'6.3 Sustained interruptions'!L14402</f>
        <v>0</v>
      </c>
      <c r="E14402" s="353">
        <f>'6.3 Sustained interruptions'!N14402</f>
        <v>0</v>
      </c>
      <c r="F14402" s="353">
        <f>'6.3 Sustained interruptions'!O14402</f>
        <v>0</v>
      </c>
      <c r="G14402" s="353">
        <f>IFERROR(VLOOKUP(C14402,'6.2.4 STPIS Customer summary'!$D$12:$H$17,5,FALSE),0)</f>
        <v>0</v>
      </c>
      <c r="H14402" s="353">
        <f>IF(B14402=0,0,'6.2.4 STPIS Customer summary'!$H$17)</f>
        <v>0</v>
      </c>
      <c r="I14402" s="350" t="str">
        <f>IF(B14402=0,"",IF(ISERROR(VLOOKUP(D14402,Lookups!$F$3:$F$18,1,FALSE)),1,0))</f>
        <v/>
      </c>
      <c r="J14402" s="392" t="str">
        <f t="shared" si="672"/>
        <v/>
      </c>
      <c r="K14402" s="392" t="str">
        <f t="shared" si="673"/>
        <v/>
      </c>
      <c r="L14402" s="393" t="str">
        <f t="shared" si="674"/>
        <v/>
      </c>
      <c r="M14402" s="108"/>
    </row>
    <row r="14403" spans="1:13">
      <c r="A14403" s="158"/>
      <c r="B14403" s="391">
        <f>IFERROR(VLOOKUP('6.3 Sustained interruptions'!$D14403,'Incident earliest date'!$D:$F,2,FALSE),'6.3 Sustained interruptions'!E14403*1)</f>
        <v>0</v>
      </c>
      <c r="C14403" s="353">
        <f>'6.3 Sustained interruptions'!K14403</f>
        <v>0</v>
      </c>
      <c r="D14403" s="353">
        <f>'6.3 Sustained interruptions'!L14403</f>
        <v>0</v>
      </c>
      <c r="E14403" s="353">
        <f>'6.3 Sustained interruptions'!N14403</f>
        <v>0</v>
      </c>
      <c r="F14403" s="353">
        <f>'6.3 Sustained interruptions'!O14403</f>
        <v>0</v>
      </c>
      <c r="G14403" s="353">
        <f>IFERROR(VLOOKUP(C14403,'6.2.4 STPIS Customer summary'!$D$12:$H$17,5,FALSE),0)</f>
        <v>0</v>
      </c>
      <c r="H14403" s="353">
        <f>IF(B14403=0,0,'6.2.4 STPIS Customer summary'!$H$17)</f>
        <v>0</v>
      </c>
      <c r="I14403" s="350" t="str">
        <f>IF(B14403=0,"",IF(ISERROR(VLOOKUP(D14403,Lookups!$F$3:$F$18,1,FALSE)),1,0))</f>
        <v/>
      </c>
      <c r="J14403" s="392" t="str">
        <f t="shared" si="672"/>
        <v/>
      </c>
      <c r="K14403" s="392" t="str">
        <f t="shared" si="673"/>
        <v/>
      </c>
      <c r="L14403" s="393" t="str">
        <f t="shared" si="674"/>
        <v/>
      </c>
      <c r="M14403" s="108"/>
    </row>
    <row r="14404" spans="1:13">
      <c r="A14404" s="158"/>
      <c r="B14404" s="391">
        <f>IFERROR(VLOOKUP('6.3 Sustained interruptions'!$D14404,'Incident earliest date'!$D:$F,2,FALSE),'6.3 Sustained interruptions'!E14404*1)</f>
        <v>0</v>
      </c>
      <c r="C14404" s="353">
        <f>'6.3 Sustained interruptions'!K14404</f>
        <v>0</v>
      </c>
      <c r="D14404" s="353">
        <f>'6.3 Sustained interruptions'!L14404</f>
        <v>0</v>
      </c>
      <c r="E14404" s="353">
        <f>'6.3 Sustained interruptions'!N14404</f>
        <v>0</v>
      </c>
      <c r="F14404" s="353">
        <f>'6.3 Sustained interruptions'!O14404</f>
        <v>0</v>
      </c>
      <c r="G14404" s="353">
        <f>IFERROR(VLOOKUP(C14404,'6.2.4 STPIS Customer summary'!$D$12:$H$17,5,FALSE),0)</f>
        <v>0</v>
      </c>
      <c r="H14404" s="353">
        <f>IF(B14404=0,0,'6.2.4 STPIS Customer summary'!$H$17)</f>
        <v>0</v>
      </c>
      <c r="I14404" s="350" t="str">
        <f>IF(B14404=0,"",IF(ISERROR(VLOOKUP(D14404,Lookups!$F$3:$F$18,1,FALSE)),1,0))</f>
        <v/>
      </c>
      <c r="J14404" s="392" t="str">
        <f t="shared" si="672"/>
        <v/>
      </c>
      <c r="K14404" s="392" t="str">
        <f t="shared" si="673"/>
        <v/>
      </c>
      <c r="L14404" s="393" t="str">
        <f t="shared" si="674"/>
        <v/>
      </c>
      <c r="M14404" s="108"/>
    </row>
    <row r="14405" spans="1:13">
      <c r="A14405" s="158"/>
      <c r="B14405" s="391">
        <f>IFERROR(VLOOKUP('6.3 Sustained interruptions'!$D14405,'Incident earliest date'!$D:$F,2,FALSE),'6.3 Sustained interruptions'!E14405*1)</f>
        <v>0</v>
      </c>
      <c r="C14405" s="353">
        <f>'6.3 Sustained interruptions'!K14405</f>
        <v>0</v>
      </c>
      <c r="D14405" s="353">
        <f>'6.3 Sustained interruptions'!L14405</f>
        <v>0</v>
      </c>
      <c r="E14405" s="353">
        <f>'6.3 Sustained interruptions'!N14405</f>
        <v>0</v>
      </c>
      <c r="F14405" s="353">
        <f>'6.3 Sustained interruptions'!O14405</f>
        <v>0</v>
      </c>
      <c r="G14405" s="353">
        <f>IFERROR(VLOOKUP(C14405,'6.2.4 STPIS Customer summary'!$D$12:$H$17,5,FALSE),0)</f>
        <v>0</v>
      </c>
      <c r="H14405" s="353">
        <f>IF(B14405=0,0,'6.2.4 STPIS Customer summary'!$H$17)</f>
        <v>0</v>
      </c>
      <c r="I14405" s="350" t="str">
        <f>IF(B14405=0,"",IF(ISERROR(VLOOKUP(D14405,Lookups!$F$3:$F$18,1,FALSE)),1,0))</f>
        <v/>
      </c>
      <c r="J14405" s="392" t="str">
        <f t="shared" si="672"/>
        <v/>
      </c>
      <c r="K14405" s="392" t="str">
        <f t="shared" si="673"/>
        <v/>
      </c>
      <c r="L14405" s="393" t="str">
        <f t="shared" si="674"/>
        <v/>
      </c>
      <c r="M14405" s="108"/>
    </row>
    <row r="14406" spans="1:13">
      <c r="A14406" s="158"/>
      <c r="B14406" s="391">
        <f>IFERROR(VLOOKUP('6.3 Sustained interruptions'!$D14406,'Incident earliest date'!$D:$F,2,FALSE),'6.3 Sustained interruptions'!E14406*1)</f>
        <v>0</v>
      </c>
      <c r="C14406" s="353">
        <f>'6.3 Sustained interruptions'!K14406</f>
        <v>0</v>
      </c>
      <c r="D14406" s="353">
        <f>'6.3 Sustained interruptions'!L14406</f>
        <v>0</v>
      </c>
      <c r="E14406" s="353">
        <f>'6.3 Sustained interruptions'!N14406</f>
        <v>0</v>
      </c>
      <c r="F14406" s="353">
        <f>'6.3 Sustained interruptions'!O14406</f>
        <v>0</v>
      </c>
      <c r="G14406" s="353">
        <f>IFERROR(VLOOKUP(C14406,'6.2.4 STPIS Customer summary'!$D$12:$H$17,5,FALSE),0)</f>
        <v>0</v>
      </c>
      <c r="H14406" s="353">
        <f>IF(B14406=0,0,'6.2.4 STPIS Customer summary'!$H$17)</f>
        <v>0</v>
      </c>
      <c r="I14406" s="350" t="str">
        <f>IF(B14406=0,"",IF(ISERROR(VLOOKUP(D14406,Lookups!$F$3:$F$18,1,FALSE)),1,0))</f>
        <v/>
      </c>
      <c r="J14406" s="392" t="str">
        <f t="shared" si="672"/>
        <v/>
      </c>
      <c r="K14406" s="392" t="str">
        <f t="shared" si="673"/>
        <v/>
      </c>
      <c r="L14406" s="393" t="str">
        <f t="shared" si="674"/>
        <v/>
      </c>
      <c r="M14406" s="108"/>
    </row>
    <row r="14407" spans="1:13">
      <c r="A14407" s="158"/>
      <c r="B14407" s="391">
        <f>IFERROR(VLOOKUP('6.3 Sustained interruptions'!$D14407,'Incident earliest date'!$D:$F,2,FALSE),'6.3 Sustained interruptions'!E14407*1)</f>
        <v>0</v>
      </c>
      <c r="C14407" s="353">
        <f>'6.3 Sustained interruptions'!K14407</f>
        <v>0</v>
      </c>
      <c r="D14407" s="353">
        <f>'6.3 Sustained interruptions'!L14407</f>
        <v>0</v>
      </c>
      <c r="E14407" s="353">
        <f>'6.3 Sustained interruptions'!N14407</f>
        <v>0</v>
      </c>
      <c r="F14407" s="353">
        <f>'6.3 Sustained interruptions'!O14407</f>
        <v>0</v>
      </c>
      <c r="G14407" s="353">
        <f>IFERROR(VLOOKUP(C14407,'6.2.4 STPIS Customer summary'!$D$12:$H$17,5,FALSE),0)</f>
        <v>0</v>
      </c>
      <c r="H14407" s="353">
        <f>IF(B14407=0,0,'6.2.4 STPIS Customer summary'!$H$17)</f>
        <v>0</v>
      </c>
      <c r="I14407" s="350" t="str">
        <f>IF(B14407=0,"",IF(ISERROR(VLOOKUP(D14407,Lookups!$F$3:$F$18,1,FALSE)),1,0))</f>
        <v/>
      </c>
      <c r="J14407" s="392" t="str">
        <f t="shared" si="672"/>
        <v/>
      </c>
      <c r="K14407" s="392" t="str">
        <f t="shared" si="673"/>
        <v/>
      </c>
      <c r="L14407" s="393" t="str">
        <f t="shared" si="674"/>
        <v/>
      </c>
      <c r="M14407" s="108"/>
    </row>
    <row r="14408" spans="1:13">
      <c r="A14408" s="158"/>
      <c r="B14408" s="391">
        <f>IFERROR(VLOOKUP('6.3 Sustained interruptions'!$D14408,'Incident earliest date'!$D:$F,2,FALSE),'6.3 Sustained interruptions'!E14408*1)</f>
        <v>0</v>
      </c>
      <c r="C14408" s="353">
        <f>'6.3 Sustained interruptions'!K14408</f>
        <v>0</v>
      </c>
      <c r="D14408" s="353">
        <f>'6.3 Sustained interruptions'!L14408</f>
        <v>0</v>
      </c>
      <c r="E14408" s="353">
        <f>'6.3 Sustained interruptions'!N14408</f>
        <v>0</v>
      </c>
      <c r="F14408" s="353">
        <f>'6.3 Sustained interruptions'!O14408</f>
        <v>0</v>
      </c>
      <c r="G14408" s="353">
        <f>IFERROR(VLOOKUP(C14408,'6.2.4 STPIS Customer summary'!$D$12:$H$17,5,FALSE),0)</f>
        <v>0</v>
      </c>
      <c r="H14408" s="353">
        <f>IF(B14408=0,0,'6.2.4 STPIS Customer summary'!$H$17)</f>
        <v>0</v>
      </c>
      <c r="I14408" s="350" t="str">
        <f>IF(B14408=0,"",IF(ISERROR(VLOOKUP(D14408,Lookups!$F$3:$F$18,1,FALSE)),1,0))</f>
        <v/>
      </c>
      <c r="J14408" s="392" t="str">
        <f t="shared" si="672"/>
        <v/>
      </c>
      <c r="K14408" s="392" t="str">
        <f t="shared" si="673"/>
        <v/>
      </c>
      <c r="L14408" s="393" t="str">
        <f t="shared" si="674"/>
        <v/>
      </c>
      <c r="M14408" s="108"/>
    </row>
    <row r="14409" spans="1:13">
      <c r="A14409" s="158"/>
      <c r="B14409" s="391">
        <f>IFERROR(VLOOKUP('6.3 Sustained interruptions'!$D14409,'Incident earliest date'!$D:$F,2,FALSE),'6.3 Sustained interruptions'!E14409*1)</f>
        <v>0</v>
      </c>
      <c r="C14409" s="353">
        <f>'6.3 Sustained interruptions'!K14409</f>
        <v>0</v>
      </c>
      <c r="D14409" s="353">
        <f>'6.3 Sustained interruptions'!L14409</f>
        <v>0</v>
      </c>
      <c r="E14409" s="353">
        <f>'6.3 Sustained interruptions'!N14409</f>
        <v>0</v>
      </c>
      <c r="F14409" s="353">
        <f>'6.3 Sustained interruptions'!O14409</f>
        <v>0</v>
      </c>
      <c r="G14409" s="353">
        <f>IFERROR(VLOOKUP(C14409,'6.2.4 STPIS Customer summary'!$D$12:$H$17,5,FALSE),0)</f>
        <v>0</v>
      </c>
      <c r="H14409" s="353">
        <f>IF(B14409=0,0,'6.2.4 STPIS Customer summary'!$H$17)</f>
        <v>0</v>
      </c>
      <c r="I14409" s="350" t="str">
        <f>IF(B14409=0,"",IF(ISERROR(VLOOKUP(D14409,Lookups!$F$3:$F$18,1,FALSE)),1,0))</f>
        <v/>
      </c>
      <c r="J14409" s="392" t="str">
        <f t="shared" si="672"/>
        <v/>
      </c>
      <c r="K14409" s="392" t="str">
        <f t="shared" si="673"/>
        <v/>
      </c>
      <c r="L14409" s="393" t="str">
        <f t="shared" si="674"/>
        <v/>
      </c>
      <c r="M14409" s="108"/>
    </row>
    <row r="14410" spans="1:13">
      <c r="A14410" s="158"/>
      <c r="B14410" s="391">
        <f>IFERROR(VLOOKUP('6.3 Sustained interruptions'!$D14410,'Incident earliest date'!$D:$F,2,FALSE),'6.3 Sustained interruptions'!E14410*1)</f>
        <v>0</v>
      </c>
      <c r="C14410" s="353">
        <f>'6.3 Sustained interruptions'!K14410</f>
        <v>0</v>
      </c>
      <c r="D14410" s="353">
        <f>'6.3 Sustained interruptions'!L14410</f>
        <v>0</v>
      </c>
      <c r="E14410" s="353">
        <f>'6.3 Sustained interruptions'!N14410</f>
        <v>0</v>
      </c>
      <c r="F14410" s="353">
        <f>'6.3 Sustained interruptions'!O14410</f>
        <v>0</v>
      </c>
      <c r="G14410" s="353">
        <f>IFERROR(VLOOKUP(C14410,'6.2.4 STPIS Customer summary'!$D$12:$H$17,5,FALSE),0)</f>
        <v>0</v>
      </c>
      <c r="H14410" s="353">
        <f>IF(B14410=0,0,'6.2.4 STPIS Customer summary'!$H$17)</f>
        <v>0</v>
      </c>
      <c r="I14410" s="350" t="str">
        <f>IF(B14410=0,"",IF(ISERROR(VLOOKUP(D14410,Lookups!$F$3:$F$18,1,FALSE)),1,0))</f>
        <v/>
      </c>
      <c r="J14410" s="392" t="str">
        <f t="shared" si="672"/>
        <v/>
      </c>
      <c r="K14410" s="392" t="str">
        <f t="shared" si="673"/>
        <v/>
      </c>
      <c r="L14410" s="393" t="str">
        <f t="shared" si="674"/>
        <v/>
      </c>
      <c r="M14410" s="108"/>
    </row>
    <row r="14411" spans="1:13">
      <c r="A14411" s="158"/>
      <c r="B14411" s="391">
        <f>IFERROR(VLOOKUP('6.3 Sustained interruptions'!$D14411,'Incident earliest date'!$D:$F,2,FALSE),'6.3 Sustained interruptions'!E14411*1)</f>
        <v>0</v>
      </c>
      <c r="C14411" s="353">
        <f>'6.3 Sustained interruptions'!K14411</f>
        <v>0</v>
      </c>
      <c r="D14411" s="353">
        <f>'6.3 Sustained interruptions'!L14411</f>
        <v>0</v>
      </c>
      <c r="E14411" s="353">
        <f>'6.3 Sustained interruptions'!N14411</f>
        <v>0</v>
      </c>
      <c r="F14411" s="353">
        <f>'6.3 Sustained interruptions'!O14411</f>
        <v>0</v>
      </c>
      <c r="G14411" s="353">
        <f>IFERROR(VLOOKUP(C14411,'6.2.4 STPIS Customer summary'!$D$12:$H$17,5,FALSE),0)</f>
        <v>0</v>
      </c>
      <c r="H14411" s="353">
        <f>IF(B14411=0,0,'6.2.4 STPIS Customer summary'!$H$17)</f>
        <v>0</v>
      </c>
      <c r="I14411" s="350" t="str">
        <f>IF(B14411=0,"",IF(ISERROR(VLOOKUP(D14411,Lookups!$F$3:$F$18,1,FALSE)),1,0))</f>
        <v/>
      </c>
      <c r="J14411" s="392" t="str">
        <f t="shared" si="672"/>
        <v/>
      </c>
      <c r="K14411" s="392" t="str">
        <f t="shared" si="673"/>
        <v/>
      </c>
      <c r="L14411" s="393" t="str">
        <f t="shared" si="674"/>
        <v/>
      </c>
      <c r="M14411" s="108"/>
    </row>
    <row r="14412" spans="1:13">
      <c r="A14412" s="158"/>
      <c r="B14412" s="391">
        <f>IFERROR(VLOOKUP('6.3 Sustained interruptions'!$D14412,'Incident earliest date'!$D:$F,2,FALSE),'6.3 Sustained interruptions'!E14412*1)</f>
        <v>0</v>
      </c>
      <c r="C14412" s="353">
        <f>'6.3 Sustained interruptions'!K14412</f>
        <v>0</v>
      </c>
      <c r="D14412" s="353">
        <f>'6.3 Sustained interruptions'!L14412</f>
        <v>0</v>
      </c>
      <c r="E14412" s="353">
        <f>'6.3 Sustained interruptions'!N14412</f>
        <v>0</v>
      </c>
      <c r="F14412" s="353">
        <f>'6.3 Sustained interruptions'!O14412</f>
        <v>0</v>
      </c>
      <c r="G14412" s="353">
        <f>IFERROR(VLOOKUP(C14412,'6.2.4 STPIS Customer summary'!$D$12:$H$17,5,FALSE),0)</f>
        <v>0</v>
      </c>
      <c r="H14412" s="353">
        <f>IF(B14412=0,0,'6.2.4 STPIS Customer summary'!$H$17)</f>
        <v>0</v>
      </c>
      <c r="I14412" s="350" t="str">
        <f>IF(B14412=0,"",IF(ISERROR(VLOOKUP(D14412,Lookups!$F$3:$F$18,1,FALSE)),1,0))</f>
        <v/>
      </c>
      <c r="J14412" s="392" t="str">
        <f t="shared" si="672"/>
        <v/>
      </c>
      <c r="K14412" s="392" t="str">
        <f t="shared" si="673"/>
        <v/>
      </c>
      <c r="L14412" s="393" t="str">
        <f t="shared" si="674"/>
        <v/>
      </c>
      <c r="M14412" s="108"/>
    </row>
    <row r="14413" spans="1:13">
      <c r="A14413" s="158"/>
      <c r="B14413" s="391">
        <f>IFERROR(VLOOKUP('6.3 Sustained interruptions'!$D14413,'Incident earliest date'!$D:$F,2,FALSE),'6.3 Sustained interruptions'!E14413*1)</f>
        <v>0</v>
      </c>
      <c r="C14413" s="353">
        <f>'6.3 Sustained interruptions'!K14413</f>
        <v>0</v>
      </c>
      <c r="D14413" s="353">
        <f>'6.3 Sustained interruptions'!L14413</f>
        <v>0</v>
      </c>
      <c r="E14413" s="353">
        <f>'6.3 Sustained interruptions'!N14413</f>
        <v>0</v>
      </c>
      <c r="F14413" s="353">
        <f>'6.3 Sustained interruptions'!O14413</f>
        <v>0</v>
      </c>
      <c r="G14413" s="353">
        <f>IFERROR(VLOOKUP(C14413,'6.2.4 STPIS Customer summary'!$D$12:$H$17,5,FALSE),0)</f>
        <v>0</v>
      </c>
      <c r="H14413" s="353">
        <f>IF(B14413=0,0,'6.2.4 STPIS Customer summary'!$H$17)</f>
        <v>0</v>
      </c>
      <c r="I14413" s="350" t="str">
        <f>IF(B14413=0,"",IF(ISERROR(VLOOKUP(D14413,Lookups!$F$3:$F$18,1,FALSE)),1,0))</f>
        <v/>
      </c>
      <c r="J14413" s="392" t="str">
        <f t="shared" si="672"/>
        <v/>
      </c>
      <c r="K14413" s="392" t="str">
        <f t="shared" si="673"/>
        <v/>
      </c>
      <c r="L14413" s="393" t="str">
        <f t="shared" si="674"/>
        <v/>
      </c>
      <c r="M14413" s="108"/>
    </row>
    <row r="14414" spans="1:13">
      <c r="A14414" s="158"/>
      <c r="B14414" s="391">
        <f>IFERROR(VLOOKUP('6.3 Sustained interruptions'!$D14414,'Incident earliest date'!$D:$F,2,FALSE),'6.3 Sustained interruptions'!E14414*1)</f>
        <v>0</v>
      </c>
      <c r="C14414" s="353">
        <f>'6.3 Sustained interruptions'!K14414</f>
        <v>0</v>
      </c>
      <c r="D14414" s="353">
        <f>'6.3 Sustained interruptions'!L14414</f>
        <v>0</v>
      </c>
      <c r="E14414" s="353">
        <f>'6.3 Sustained interruptions'!N14414</f>
        <v>0</v>
      </c>
      <c r="F14414" s="353">
        <f>'6.3 Sustained interruptions'!O14414</f>
        <v>0</v>
      </c>
      <c r="G14414" s="353">
        <f>IFERROR(VLOOKUP(C14414,'6.2.4 STPIS Customer summary'!$D$12:$H$17,5,FALSE),0)</f>
        <v>0</v>
      </c>
      <c r="H14414" s="353">
        <f>IF(B14414=0,0,'6.2.4 STPIS Customer summary'!$H$17)</f>
        <v>0</v>
      </c>
      <c r="I14414" s="350" t="str">
        <f>IF(B14414=0,"",IF(ISERROR(VLOOKUP(D14414,Lookups!$F$3:$F$18,1,FALSE)),1,0))</f>
        <v/>
      </c>
      <c r="J14414" s="392" t="str">
        <f t="shared" si="672"/>
        <v/>
      </c>
      <c r="K14414" s="392" t="str">
        <f t="shared" si="673"/>
        <v/>
      </c>
      <c r="L14414" s="393" t="str">
        <f t="shared" si="674"/>
        <v/>
      </c>
      <c r="M14414" s="108"/>
    </row>
    <row r="14415" spans="1:13">
      <c r="A14415" s="158"/>
      <c r="B14415" s="391">
        <f>IFERROR(VLOOKUP('6.3 Sustained interruptions'!$D14415,'Incident earliest date'!$D:$F,2,FALSE),'6.3 Sustained interruptions'!E14415*1)</f>
        <v>0</v>
      </c>
      <c r="C14415" s="353">
        <f>'6.3 Sustained interruptions'!K14415</f>
        <v>0</v>
      </c>
      <c r="D14415" s="353">
        <f>'6.3 Sustained interruptions'!L14415</f>
        <v>0</v>
      </c>
      <c r="E14415" s="353">
        <f>'6.3 Sustained interruptions'!N14415</f>
        <v>0</v>
      </c>
      <c r="F14415" s="353">
        <f>'6.3 Sustained interruptions'!O14415</f>
        <v>0</v>
      </c>
      <c r="G14415" s="353">
        <f>IFERROR(VLOOKUP(C14415,'6.2.4 STPIS Customer summary'!$D$12:$H$17,5,FALSE),0)</f>
        <v>0</v>
      </c>
      <c r="H14415" s="353">
        <f>IF(B14415=0,0,'6.2.4 STPIS Customer summary'!$H$17)</f>
        <v>0</v>
      </c>
      <c r="I14415" s="350" t="str">
        <f>IF(B14415=0,"",IF(ISERROR(VLOOKUP(D14415,Lookups!$F$3:$F$18,1,FALSE)),1,0))</f>
        <v/>
      </c>
      <c r="J14415" s="392" t="str">
        <f t="shared" si="672"/>
        <v/>
      </c>
      <c r="K14415" s="392" t="str">
        <f t="shared" si="673"/>
        <v/>
      </c>
      <c r="L14415" s="393" t="str">
        <f t="shared" si="674"/>
        <v/>
      </c>
      <c r="M14415" s="108"/>
    </row>
    <row r="14416" spans="1:13">
      <c r="A14416" s="158"/>
      <c r="B14416" s="391">
        <f>IFERROR(VLOOKUP('6.3 Sustained interruptions'!$D14416,'Incident earliest date'!$D:$F,2,FALSE),'6.3 Sustained interruptions'!E14416*1)</f>
        <v>0</v>
      </c>
      <c r="C14416" s="353">
        <f>'6.3 Sustained interruptions'!K14416</f>
        <v>0</v>
      </c>
      <c r="D14416" s="353">
        <f>'6.3 Sustained interruptions'!L14416</f>
        <v>0</v>
      </c>
      <c r="E14416" s="353">
        <f>'6.3 Sustained interruptions'!N14416</f>
        <v>0</v>
      </c>
      <c r="F14416" s="353">
        <f>'6.3 Sustained interruptions'!O14416</f>
        <v>0</v>
      </c>
      <c r="G14416" s="353">
        <f>IFERROR(VLOOKUP(C14416,'6.2.4 STPIS Customer summary'!$D$12:$H$17,5,FALSE),0)</f>
        <v>0</v>
      </c>
      <c r="H14416" s="353">
        <f>IF(B14416=0,0,'6.2.4 STPIS Customer summary'!$H$17)</f>
        <v>0</v>
      </c>
      <c r="I14416" s="350" t="str">
        <f>IF(B14416=0,"",IF(ISERROR(VLOOKUP(D14416,Lookups!$F$3:$F$18,1,FALSE)),1,0))</f>
        <v/>
      </c>
      <c r="J14416" s="392" t="str">
        <f t="shared" ref="J14416:J14479" si="675">IFERROR(F14416/G14416,"")</f>
        <v/>
      </c>
      <c r="K14416" s="392" t="str">
        <f t="shared" ref="K14416:K14479" si="676">IFERROR(F14416/H14416,"")</f>
        <v/>
      </c>
      <c r="L14416" s="393" t="str">
        <f t="shared" ref="L14416:L14479" si="677">IFERROR(E14416/G14416,"")</f>
        <v/>
      </c>
      <c r="M14416" s="108"/>
    </row>
    <row r="14417" spans="1:13">
      <c r="A14417" s="158"/>
      <c r="B14417" s="391">
        <f>IFERROR(VLOOKUP('6.3 Sustained interruptions'!$D14417,'Incident earliest date'!$D:$F,2,FALSE),'6.3 Sustained interruptions'!E14417*1)</f>
        <v>0</v>
      </c>
      <c r="C14417" s="353">
        <f>'6.3 Sustained interruptions'!K14417</f>
        <v>0</v>
      </c>
      <c r="D14417" s="353">
        <f>'6.3 Sustained interruptions'!L14417</f>
        <v>0</v>
      </c>
      <c r="E14417" s="353">
        <f>'6.3 Sustained interruptions'!N14417</f>
        <v>0</v>
      </c>
      <c r="F14417" s="353">
        <f>'6.3 Sustained interruptions'!O14417</f>
        <v>0</v>
      </c>
      <c r="G14417" s="353">
        <f>IFERROR(VLOOKUP(C14417,'6.2.4 STPIS Customer summary'!$D$12:$H$17,5,FALSE),0)</f>
        <v>0</v>
      </c>
      <c r="H14417" s="353">
        <f>IF(B14417=0,0,'6.2.4 STPIS Customer summary'!$H$17)</f>
        <v>0</v>
      </c>
      <c r="I14417" s="350" t="str">
        <f>IF(B14417=0,"",IF(ISERROR(VLOOKUP(D14417,Lookups!$F$3:$F$18,1,FALSE)),1,0))</f>
        <v/>
      </c>
      <c r="J14417" s="392" t="str">
        <f t="shared" si="675"/>
        <v/>
      </c>
      <c r="K14417" s="392" t="str">
        <f t="shared" si="676"/>
        <v/>
      </c>
      <c r="L14417" s="393" t="str">
        <f t="shared" si="677"/>
        <v/>
      </c>
      <c r="M14417" s="108"/>
    </row>
    <row r="14418" spans="1:13">
      <c r="A14418" s="158"/>
      <c r="B14418" s="391">
        <f>IFERROR(VLOOKUP('6.3 Sustained interruptions'!$D14418,'Incident earliest date'!$D:$F,2,FALSE),'6.3 Sustained interruptions'!E14418*1)</f>
        <v>0</v>
      </c>
      <c r="C14418" s="353">
        <f>'6.3 Sustained interruptions'!K14418</f>
        <v>0</v>
      </c>
      <c r="D14418" s="353">
        <f>'6.3 Sustained interruptions'!L14418</f>
        <v>0</v>
      </c>
      <c r="E14418" s="353">
        <f>'6.3 Sustained interruptions'!N14418</f>
        <v>0</v>
      </c>
      <c r="F14418" s="353">
        <f>'6.3 Sustained interruptions'!O14418</f>
        <v>0</v>
      </c>
      <c r="G14418" s="353">
        <f>IFERROR(VLOOKUP(C14418,'6.2.4 STPIS Customer summary'!$D$12:$H$17,5,FALSE),0)</f>
        <v>0</v>
      </c>
      <c r="H14418" s="353">
        <f>IF(B14418=0,0,'6.2.4 STPIS Customer summary'!$H$17)</f>
        <v>0</v>
      </c>
      <c r="I14418" s="350" t="str">
        <f>IF(B14418=0,"",IF(ISERROR(VLOOKUP(D14418,Lookups!$F$3:$F$18,1,FALSE)),1,0))</f>
        <v/>
      </c>
      <c r="J14418" s="392" t="str">
        <f t="shared" si="675"/>
        <v/>
      </c>
      <c r="K14418" s="392" t="str">
        <f t="shared" si="676"/>
        <v/>
      </c>
      <c r="L14418" s="393" t="str">
        <f t="shared" si="677"/>
        <v/>
      </c>
      <c r="M14418" s="108"/>
    </row>
    <row r="14419" spans="1:13">
      <c r="A14419" s="158"/>
      <c r="B14419" s="391">
        <f>IFERROR(VLOOKUP('6.3 Sustained interruptions'!$D14419,'Incident earliest date'!$D:$F,2,FALSE),'6.3 Sustained interruptions'!E14419*1)</f>
        <v>0</v>
      </c>
      <c r="C14419" s="353">
        <f>'6.3 Sustained interruptions'!K14419</f>
        <v>0</v>
      </c>
      <c r="D14419" s="353">
        <f>'6.3 Sustained interruptions'!L14419</f>
        <v>0</v>
      </c>
      <c r="E14419" s="353">
        <f>'6.3 Sustained interruptions'!N14419</f>
        <v>0</v>
      </c>
      <c r="F14419" s="353">
        <f>'6.3 Sustained interruptions'!O14419</f>
        <v>0</v>
      </c>
      <c r="G14419" s="353">
        <f>IFERROR(VLOOKUP(C14419,'6.2.4 STPIS Customer summary'!$D$12:$H$17,5,FALSE),0)</f>
        <v>0</v>
      </c>
      <c r="H14419" s="353">
        <f>IF(B14419=0,0,'6.2.4 STPIS Customer summary'!$H$17)</f>
        <v>0</v>
      </c>
      <c r="I14419" s="350" t="str">
        <f>IF(B14419=0,"",IF(ISERROR(VLOOKUP(D14419,Lookups!$F$3:$F$18,1,FALSE)),1,0))</f>
        <v/>
      </c>
      <c r="J14419" s="392" t="str">
        <f t="shared" si="675"/>
        <v/>
      </c>
      <c r="K14419" s="392" t="str">
        <f t="shared" si="676"/>
        <v/>
      </c>
      <c r="L14419" s="393" t="str">
        <f t="shared" si="677"/>
        <v/>
      </c>
      <c r="M14419" s="108"/>
    </row>
    <row r="14420" spans="1:13">
      <c r="A14420" s="158"/>
      <c r="B14420" s="391">
        <f>IFERROR(VLOOKUP('6.3 Sustained interruptions'!$D14420,'Incident earliest date'!$D:$F,2,FALSE),'6.3 Sustained interruptions'!E14420*1)</f>
        <v>0</v>
      </c>
      <c r="C14420" s="353">
        <f>'6.3 Sustained interruptions'!K14420</f>
        <v>0</v>
      </c>
      <c r="D14420" s="353">
        <f>'6.3 Sustained interruptions'!L14420</f>
        <v>0</v>
      </c>
      <c r="E14420" s="353">
        <f>'6.3 Sustained interruptions'!N14420</f>
        <v>0</v>
      </c>
      <c r="F14420" s="353">
        <f>'6.3 Sustained interruptions'!O14420</f>
        <v>0</v>
      </c>
      <c r="G14420" s="353">
        <f>IFERROR(VLOOKUP(C14420,'6.2.4 STPIS Customer summary'!$D$12:$H$17,5,FALSE),0)</f>
        <v>0</v>
      </c>
      <c r="H14420" s="353">
        <f>IF(B14420=0,0,'6.2.4 STPIS Customer summary'!$H$17)</f>
        <v>0</v>
      </c>
      <c r="I14420" s="350" t="str">
        <f>IF(B14420=0,"",IF(ISERROR(VLOOKUP(D14420,Lookups!$F$3:$F$18,1,FALSE)),1,0))</f>
        <v/>
      </c>
      <c r="J14420" s="392" t="str">
        <f t="shared" si="675"/>
        <v/>
      </c>
      <c r="K14420" s="392" t="str">
        <f t="shared" si="676"/>
        <v/>
      </c>
      <c r="L14420" s="393" t="str">
        <f t="shared" si="677"/>
        <v/>
      </c>
      <c r="M14420" s="108"/>
    </row>
    <row r="14421" spans="1:13">
      <c r="A14421" s="158"/>
      <c r="B14421" s="391">
        <f>IFERROR(VLOOKUP('6.3 Sustained interruptions'!$D14421,'Incident earliest date'!$D:$F,2,FALSE),'6.3 Sustained interruptions'!E14421*1)</f>
        <v>0</v>
      </c>
      <c r="C14421" s="353">
        <f>'6.3 Sustained interruptions'!K14421</f>
        <v>0</v>
      </c>
      <c r="D14421" s="353">
        <f>'6.3 Sustained interruptions'!L14421</f>
        <v>0</v>
      </c>
      <c r="E14421" s="353">
        <f>'6.3 Sustained interruptions'!N14421</f>
        <v>0</v>
      </c>
      <c r="F14421" s="353">
        <f>'6.3 Sustained interruptions'!O14421</f>
        <v>0</v>
      </c>
      <c r="G14421" s="353">
        <f>IFERROR(VLOOKUP(C14421,'6.2.4 STPIS Customer summary'!$D$12:$H$17,5,FALSE),0)</f>
        <v>0</v>
      </c>
      <c r="H14421" s="353">
        <f>IF(B14421=0,0,'6.2.4 STPIS Customer summary'!$H$17)</f>
        <v>0</v>
      </c>
      <c r="I14421" s="350" t="str">
        <f>IF(B14421=0,"",IF(ISERROR(VLOOKUP(D14421,Lookups!$F$3:$F$18,1,FALSE)),1,0))</f>
        <v/>
      </c>
      <c r="J14421" s="392" t="str">
        <f t="shared" si="675"/>
        <v/>
      </c>
      <c r="K14421" s="392" t="str">
        <f t="shared" si="676"/>
        <v/>
      </c>
      <c r="L14421" s="393" t="str">
        <f t="shared" si="677"/>
        <v/>
      </c>
      <c r="M14421" s="108"/>
    </row>
    <row r="14422" spans="1:13">
      <c r="A14422" s="158"/>
      <c r="B14422" s="391">
        <f>IFERROR(VLOOKUP('6.3 Sustained interruptions'!$D14422,'Incident earliest date'!$D:$F,2,FALSE),'6.3 Sustained interruptions'!E14422*1)</f>
        <v>0</v>
      </c>
      <c r="C14422" s="353">
        <f>'6.3 Sustained interruptions'!K14422</f>
        <v>0</v>
      </c>
      <c r="D14422" s="353">
        <f>'6.3 Sustained interruptions'!L14422</f>
        <v>0</v>
      </c>
      <c r="E14422" s="353">
        <f>'6.3 Sustained interruptions'!N14422</f>
        <v>0</v>
      </c>
      <c r="F14422" s="353">
        <f>'6.3 Sustained interruptions'!O14422</f>
        <v>0</v>
      </c>
      <c r="G14422" s="353">
        <f>IFERROR(VLOOKUP(C14422,'6.2.4 STPIS Customer summary'!$D$12:$H$17,5,FALSE),0)</f>
        <v>0</v>
      </c>
      <c r="H14422" s="353">
        <f>IF(B14422=0,0,'6.2.4 STPIS Customer summary'!$H$17)</f>
        <v>0</v>
      </c>
      <c r="I14422" s="350" t="str">
        <f>IF(B14422=0,"",IF(ISERROR(VLOOKUP(D14422,Lookups!$F$3:$F$18,1,FALSE)),1,0))</f>
        <v/>
      </c>
      <c r="J14422" s="392" t="str">
        <f t="shared" si="675"/>
        <v/>
      </c>
      <c r="K14422" s="392" t="str">
        <f t="shared" si="676"/>
        <v/>
      </c>
      <c r="L14422" s="393" t="str">
        <f t="shared" si="677"/>
        <v/>
      </c>
      <c r="M14422" s="108"/>
    </row>
    <row r="14423" spans="1:13">
      <c r="A14423" s="158"/>
      <c r="B14423" s="391">
        <f>IFERROR(VLOOKUP('6.3 Sustained interruptions'!$D14423,'Incident earliest date'!$D:$F,2,FALSE),'6.3 Sustained interruptions'!E14423*1)</f>
        <v>0</v>
      </c>
      <c r="C14423" s="353">
        <f>'6.3 Sustained interruptions'!K14423</f>
        <v>0</v>
      </c>
      <c r="D14423" s="353">
        <f>'6.3 Sustained interruptions'!L14423</f>
        <v>0</v>
      </c>
      <c r="E14423" s="353">
        <f>'6.3 Sustained interruptions'!N14423</f>
        <v>0</v>
      </c>
      <c r="F14423" s="353">
        <f>'6.3 Sustained interruptions'!O14423</f>
        <v>0</v>
      </c>
      <c r="G14423" s="353">
        <f>IFERROR(VLOOKUP(C14423,'6.2.4 STPIS Customer summary'!$D$12:$H$17,5,FALSE),0)</f>
        <v>0</v>
      </c>
      <c r="H14423" s="353">
        <f>IF(B14423=0,0,'6.2.4 STPIS Customer summary'!$H$17)</f>
        <v>0</v>
      </c>
      <c r="I14423" s="350" t="str">
        <f>IF(B14423=0,"",IF(ISERROR(VLOOKUP(D14423,Lookups!$F$3:$F$18,1,FALSE)),1,0))</f>
        <v/>
      </c>
      <c r="J14423" s="392" t="str">
        <f t="shared" si="675"/>
        <v/>
      </c>
      <c r="K14423" s="392" t="str">
        <f t="shared" si="676"/>
        <v/>
      </c>
      <c r="L14423" s="393" t="str">
        <f t="shared" si="677"/>
        <v/>
      </c>
      <c r="M14423" s="108"/>
    </row>
    <row r="14424" spans="1:13">
      <c r="A14424" s="158"/>
      <c r="B14424" s="391">
        <f>IFERROR(VLOOKUP('6.3 Sustained interruptions'!$D14424,'Incident earliest date'!$D:$F,2,FALSE),'6.3 Sustained interruptions'!E14424*1)</f>
        <v>0</v>
      </c>
      <c r="C14424" s="353">
        <f>'6.3 Sustained interruptions'!K14424</f>
        <v>0</v>
      </c>
      <c r="D14424" s="353">
        <f>'6.3 Sustained interruptions'!L14424</f>
        <v>0</v>
      </c>
      <c r="E14424" s="353">
        <f>'6.3 Sustained interruptions'!N14424</f>
        <v>0</v>
      </c>
      <c r="F14424" s="353">
        <f>'6.3 Sustained interruptions'!O14424</f>
        <v>0</v>
      </c>
      <c r="G14424" s="353">
        <f>IFERROR(VLOOKUP(C14424,'6.2.4 STPIS Customer summary'!$D$12:$H$17,5,FALSE),0)</f>
        <v>0</v>
      </c>
      <c r="H14424" s="353">
        <f>IF(B14424=0,0,'6.2.4 STPIS Customer summary'!$H$17)</f>
        <v>0</v>
      </c>
      <c r="I14424" s="350" t="str">
        <f>IF(B14424=0,"",IF(ISERROR(VLOOKUP(D14424,Lookups!$F$3:$F$18,1,FALSE)),1,0))</f>
        <v/>
      </c>
      <c r="J14424" s="392" t="str">
        <f t="shared" si="675"/>
        <v/>
      </c>
      <c r="K14424" s="392" t="str">
        <f t="shared" si="676"/>
        <v/>
      </c>
      <c r="L14424" s="393" t="str">
        <f t="shared" si="677"/>
        <v/>
      </c>
      <c r="M14424" s="108"/>
    </row>
    <row r="14425" spans="1:13">
      <c r="A14425" s="158"/>
      <c r="B14425" s="391">
        <f>IFERROR(VLOOKUP('6.3 Sustained interruptions'!$D14425,'Incident earliest date'!$D:$F,2,FALSE),'6.3 Sustained interruptions'!E14425*1)</f>
        <v>0</v>
      </c>
      <c r="C14425" s="353">
        <f>'6.3 Sustained interruptions'!K14425</f>
        <v>0</v>
      </c>
      <c r="D14425" s="353">
        <f>'6.3 Sustained interruptions'!L14425</f>
        <v>0</v>
      </c>
      <c r="E14425" s="353">
        <f>'6.3 Sustained interruptions'!N14425</f>
        <v>0</v>
      </c>
      <c r="F14425" s="353">
        <f>'6.3 Sustained interruptions'!O14425</f>
        <v>0</v>
      </c>
      <c r="G14425" s="353">
        <f>IFERROR(VLOOKUP(C14425,'6.2.4 STPIS Customer summary'!$D$12:$H$17,5,FALSE),0)</f>
        <v>0</v>
      </c>
      <c r="H14425" s="353">
        <f>IF(B14425=0,0,'6.2.4 STPIS Customer summary'!$H$17)</f>
        <v>0</v>
      </c>
      <c r="I14425" s="350" t="str">
        <f>IF(B14425=0,"",IF(ISERROR(VLOOKUP(D14425,Lookups!$F$3:$F$18,1,FALSE)),1,0))</f>
        <v/>
      </c>
      <c r="J14425" s="392" t="str">
        <f t="shared" si="675"/>
        <v/>
      </c>
      <c r="K14425" s="392" t="str">
        <f t="shared" si="676"/>
        <v/>
      </c>
      <c r="L14425" s="393" t="str">
        <f t="shared" si="677"/>
        <v/>
      </c>
      <c r="M14425" s="108"/>
    </row>
    <row r="14426" spans="1:13">
      <c r="A14426" s="158"/>
      <c r="B14426" s="391">
        <f>IFERROR(VLOOKUP('6.3 Sustained interruptions'!$D14426,'Incident earliest date'!$D:$F,2,FALSE),'6.3 Sustained interruptions'!E14426*1)</f>
        <v>0</v>
      </c>
      <c r="C14426" s="353">
        <f>'6.3 Sustained interruptions'!K14426</f>
        <v>0</v>
      </c>
      <c r="D14426" s="353">
        <f>'6.3 Sustained interruptions'!L14426</f>
        <v>0</v>
      </c>
      <c r="E14426" s="353">
        <f>'6.3 Sustained interruptions'!N14426</f>
        <v>0</v>
      </c>
      <c r="F14426" s="353">
        <f>'6.3 Sustained interruptions'!O14426</f>
        <v>0</v>
      </c>
      <c r="G14426" s="353">
        <f>IFERROR(VLOOKUP(C14426,'6.2.4 STPIS Customer summary'!$D$12:$H$17,5,FALSE),0)</f>
        <v>0</v>
      </c>
      <c r="H14426" s="353">
        <f>IF(B14426=0,0,'6.2.4 STPIS Customer summary'!$H$17)</f>
        <v>0</v>
      </c>
      <c r="I14426" s="350" t="str">
        <f>IF(B14426=0,"",IF(ISERROR(VLOOKUP(D14426,Lookups!$F$3:$F$18,1,FALSE)),1,0))</f>
        <v/>
      </c>
      <c r="J14426" s="392" t="str">
        <f t="shared" si="675"/>
        <v/>
      </c>
      <c r="K14426" s="392" t="str">
        <f t="shared" si="676"/>
        <v/>
      </c>
      <c r="L14426" s="393" t="str">
        <f t="shared" si="677"/>
        <v/>
      </c>
      <c r="M14426" s="108"/>
    </row>
    <row r="14427" spans="1:13">
      <c r="A14427" s="158"/>
      <c r="B14427" s="391">
        <f>IFERROR(VLOOKUP('6.3 Sustained interruptions'!$D14427,'Incident earliest date'!$D:$F,2,FALSE),'6.3 Sustained interruptions'!E14427*1)</f>
        <v>0</v>
      </c>
      <c r="C14427" s="353">
        <f>'6.3 Sustained interruptions'!K14427</f>
        <v>0</v>
      </c>
      <c r="D14427" s="353">
        <f>'6.3 Sustained interruptions'!L14427</f>
        <v>0</v>
      </c>
      <c r="E14427" s="353">
        <f>'6.3 Sustained interruptions'!N14427</f>
        <v>0</v>
      </c>
      <c r="F14427" s="353">
        <f>'6.3 Sustained interruptions'!O14427</f>
        <v>0</v>
      </c>
      <c r="G14427" s="353">
        <f>IFERROR(VLOOKUP(C14427,'6.2.4 STPIS Customer summary'!$D$12:$H$17,5,FALSE),0)</f>
        <v>0</v>
      </c>
      <c r="H14427" s="353">
        <f>IF(B14427=0,0,'6.2.4 STPIS Customer summary'!$H$17)</f>
        <v>0</v>
      </c>
      <c r="I14427" s="350" t="str">
        <f>IF(B14427=0,"",IF(ISERROR(VLOOKUP(D14427,Lookups!$F$3:$F$18,1,FALSE)),1,0))</f>
        <v/>
      </c>
      <c r="J14427" s="392" t="str">
        <f t="shared" si="675"/>
        <v/>
      </c>
      <c r="K14427" s="392" t="str">
        <f t="shared" si="676"/>
        <v/>
      </c>
      <c r="L14427" s="393" t="str">
        <f t="shared" si="677"/>
        <v/>
      </c>
      <c r="M14427" s="108"/>
    </row>
    <row r="14428" spans="1:13">
      <c r="A14428" s="158"/>
      <c r="B14428" s="391">
        <f>IFERROR(VLOOKUP('6.3 Sustained interruptions'!$D14428,'Incident earliest date'!$D:$F,2,FALSE),'6.3 Sustained interruptions'!E14428*1)</f>
        <v>0</v>
      </c>
      <c r="C14428" s="353">
        <f>'6.3 Sustained interruptions'!K14428</f>
        <v>0</v>
      </c>
      <c r="D14428" s="353">
        <f>'6.3 Sustained interruptions'!L14428</f>
        <v>0</v>
      </c>
      <c r="E14428" s="353">
        <f>'6.3 Sustained interruptions'!N14428</f>
        <v>0</v>
      </c>
      <c r="F14428" s="353">
        <f>'6.3 Sustained interruptions'!O14428</f>
        <v>0</v>
      </c>
      <c r="G14428" s="353">
        <f>IFERROR(VLOOKUP(C14428,'6.2.4 STPIS Customer summary'!$D$12:$H$17,5,FALSE),0)</f>
        <v>0</v>
      </c>
      <c r="H14428" s="353">
        <f>IF(B14428=0,0,'6.2.4 STPIS Customer summary'!$H$17)</f>
        <v>0</v>
      </c>
      <c r="I14428" s="350" t="str">
        <f>IF(B14428=0,"",IF(ISERROR(VLOOKUP(D14428,Lookups!$F$3:$F$18,1,FALSE)),1,0))</f>
        <v/>
      </c>
      <c r="J14428" s="392" t="str">
        <f t="shared" si="675"/>
        <v/>
      </c>
      <c r="K14428" s="392" t="str">
        <f t="shared" si="676"/>
        <v/>
      </c>
      <c r="L14428" s="393" t="str">
        <f t="shared" si="677"/>
        <v/>
      </c>
      <c r="M14428" s="108"/>
    </row>
    <row r="14429" spans="1:13">
      <c r="A14429" s="158"/>
      <c r="B14429" s="391">
        <f>IFERROR(VLOOKUP('6.3 Sustained interruptions'!$D14429,'Incident earliest date'!$D:$F,2,FALSE),'6.3 Sustained interruptions'!E14429*1)</f>
        <v>0</v>
      </c>
      <c r="C14429" s="353">
        <f>'6.3 Sustained interruptions'!K14429</f>
        <v>0</v>
      </c>
      <c r="D14429" s="353">
        <f>'6.3 Sustained interruptions'!L14429</f>
        <v>0</v>
      </c>
      <c r="E14429" s="353">
        <f>'6.3 Sustained interruptions'!N14429</f>
        <v>0</v>
      </c>
      <c r="F14429" s="353">
        <f>'6.3 Sustained interruptions'!O14429</f>
        <v>0</v>
      </c>
      <c r="G14429" s="353">
        <f>IFERROR(VLOOKUP(C14429,'6.2.4 STPIS Customer summary'!$D$12:$H$17,5,FALSE),0)</f>
        <v>0</v>
      </c>
      <c r="H14429" s="353">
        <f>IF(B14429=0,0,'6.2.4 STPIS Customer summary'!$H$17)</f>
        <v>0</v>
      </c>
      <c r="I14429" s="350" t="str">
        <f>IF(B14429=0,"",IF(ISERROR(VLOOKUP(D14429,Lookups!$F$3:$F$18,1,FALSE)),1,0))</f>
        <v/>
      </c>
      <c r="J14429" s="392" t="str">
        <f t="shared" si="675"/>
        <v/>
      </c>
      <c r="K14429" s="392" t="str">
        <f t="shared" si="676"/>
        <v/>
      </c>
      <c r="L14429" s="393" t="str">
        <f t="shared" si="677"/>
        <v/>
      </c>
      <c r="M14429" s="108"/>
    </row>
    <row r="14430" spans="1:13">
      <c r="A14430" s="158"/>
      <c r="B14430" s="391">
        <f>IFERROR(VLOOKUP('6.3 Sustained interruptions'!$D14430,'Incident earliest date'!$D:$F,2,FALSE),'6.3 Sustained interruptions'!E14430*1)</f>
        <v>0</v>
      </c>
      <c r="C14430" s="353">
        <f>'6.3 Sustained interruptions'!K14430</f>
        <v>0</v>
      </c>
      <c r="D14430" s="353">
        <f>'6.3 Sustained interruptions'!L14430</f>
        <v>0</v>
      </c>
      <c r="E14430" s="353">
        <f>'6.3 Sustained interruptions'!N14430</f>
        <v>0</v>
      </c>
      <c r="F14430" s="353">
        <f>'6.3 Sustained interruptions'!O14430</f>
        <v>0</v>
      </c>
      <c r="G14430" s="353">
        <f>IFERROR(VLOOKUP(C14430,'6.2.4 STPIS Customer summary'!$D$12:$H$17,5,FALSE),0)</f>
        <v>0</v>
      </c>
      <c r="H14430" s="353">
        <f>IF(B14430=0,0,'6.2.4 STPIS Customer summary'!$H$17)</f>
        <v>0</v>
      </c>
      <c r="I14430" s="350" t="str">
        <f>IF(B14430=0,"",IF(ISERROR(VLOOKUP(D14430,Lookups!$F$3:$F$18,1,FALSE)),1,0))</f>
        <v/>
      </c>
      <c r="J14430" s="392" t="str">
        <f t="shared" si="675"/>
        <v/>
      </c>
      <c r="K14430" s="392" t="str">
        <f t="shared" si="676"/>
        <v/>
      </c>
      <c r="L14430" s="393" t="str">
        <f t="shared" si="677"/>
        <v/>
      </c>
      <c r="M14430" s="108"/>
    </row>
    <row r="14431" spans="1:13">
      <c r="A14431" s="158"/>
      <c r="B14431" s="391">
        <f>IFERROR(VLOOKUP('6.3 Sustained interruptions'!$D14431,'Incident earliest date'!$D:$F,2,FALSE),'6.3 Sustained interruptions'!E14431*1)</f>
        <v>0</v>
      </c>
      <c r="C14431" s="353">
        <f>'6.3 Sustained interruptions'!K14431</f>
        <v>0</v>
      </c>
      <c r="D14431" s="353">
        <f>'6.3 Sustained interruptions'!L14431</f>
        <v>0</v>
      </c>
      <c r="E14431" s="353">
        <f>'6.3 Sustained interruptions'!N14431</f>
        <v>0</v>
      </c>
      <c r="F14431" s="353">
        <f>'6.3 Sustained interruptions'!O14431</f>
        <v>0</v>
      </c>
      <c r="G14431" s="353">
        <f>IFERROR(VLOOKUP(C14431,'6.2.4 STPIS Customer summary'!$D$12:$H$17,5,FALSE),0)</f>
        <v>0</v>
      </c>
      <c r="H14431" s="353">
        <f>IF(B14431=0,0,'6.2.4 STPIS Customer summary'!$H$17)</f>
        <v>0</v>
      </c>
      <c r="I14431" s="350" t="str">
        <f>IF(B14431=0,"",IF(ISERROR(VLOOKUP(D14431,Lookups!$F$3:$F$18,1,FALSE)),1,0))</f>
        <v/>
      </c>
      <c r="J14431" s="392" t="str">
        <f t="shared" si="675"/>
        <v/>
      </c>
      <c r="K14431" s="392" t="str">
        <f t="shared" si="676"/>
        <v/>
      </c>
      <c r="L14431" s="393" t="str">
        <f t="shared" si="677"/>
        <v/>
      </c>
      <c r="M14431" s="108"/>
    </row>
    <row r="14432" spans="1:13">
      <c r="A14432" s="158"/>
      <c r="B14432" s="391">
        <f>IFERROR(VLOOKUP('6.3 Sustained interruptions'!$D14432,'Incident earliest date'!$D:$F,2,FALSE),'6.3 Sustained interruptions'!E14432*1)</f>
        <v>0</v>
      </c>
      <c r="C14432" s="353">
        <f>'6.3 Sustained interruptions'!K14432</f>
        <v>0</v>
      </c>
      <c r="D14432" s="353">
        <f>'6.3 Sustained interruptions'!L14432</f>
        <v>0</v>
      </c>
      <c r="E14432" s="353">
        <f>'6.3 Sustained interruptions'!N14432</f>
        <v>0</v>
      </c>
      <c r="F14432" s="353">
        <f>'6.3 Sustained interruptions'!O14432</f>
        <v>0</v>
      </c>
      <c r="G14432" s="353">
        <f>IFERROR(VLOOKUP(C14432,'6.2.4 STPIS Customer summary'!$D$12:$H$17,5,FALSE),0)</f>
        <v>0</v>
      </c>
      <c r="H14432" s="353">
        <f>IF(B14432=0,0,'6.2.4 STPIS Customer summary'!$H$17)</f>
        <v>0</v>
      </c>
      <c r="I14432" s="350" t="str">
        <f>IF(B14432=0,"",IF(ISERROR(VLOOKUP(D14432,Lookups!$F$3:$F$18,1,FALSE)),1,0))</f>
        <v/>
      </c>
      <c r="J14432" s="392" t="str">
        <f t="shared" si="675"/>
        <v/>
      </c>
      <c r="K14432" s="392" t="str">
        <f t="shared" si="676"/>
        <v/>
      </c>
      <c r="L14432" s="393" t="str">
        <f t="shared" si="677"/>
        <v/>
      </c>
      <c r="M14432" s="108"/>
    </row>
    <row r="14433" spans="1:13">
      <c r="A14433" s="158"/>
      <c r="B14433" s="391">
        <f>IFERROR(VLOOKUP('6.3 Sustained interruptions'!$D14433,'Incident earliest date'!$D:$F,2,FALSE),'6.3 Sustained interruptions'!E14433*1)</f>
        <v>0</v>
      </c>
      <c r="C14433" s="353">
        <f>'6.3 Sustained interruptions'!K14433</f>
        <v>0</v>
      </c>
      <c r="D14433" s="353">
        <f>'6.3 Sustained interruptions'!L14433</f>
        <v>0</v>
      </c>
      <c r="E14433" s="353">
        <f>'6.3 Sustained interruptions'!N14433</f>
        <v>0</v>
      </c>
      <c r="F14433" s="353">
        <f>'6.3 Sustained interruptions'!O14433</f>
        <v>0</v>
      </c>
      <c r="G14433" s="353">
        <f>IFERROR(VLOOKUP(C14433,'6.2.4 STPIS Customer summary'!$D$12:$H$17,5,FALSE),0)</f>
        <v>0</v>
      </c>
      <c r="H14433" s="353">
        <f>IF(B14433=0,0,'6.2.4 STPIS Customer summary'!$H$17)</f>
        <v>0</v>
      </c>
      <c r="I14433" s="350" t="str">
        <f>IF(B14433=0,"",IF(ISERROR(VLOOKUP(D14433,Lookups!$F$3:$F$18,1,FALSE)),1,0))</f>
        <v/>
      </c>
      <c r="J14433" s="392" t="str">
        <f t="shared" si="675"/>
        <v/>
      </c>
      <c r="K14433" s="392" t="str">
        <f t="shared" si="676"/>
        <v/>
      </c>
      <c r="L14433" s="393" t="str">
        <f t="shared" si="677"/>
        <v/>
      </c>
      <c r="M14433" s="108"/>
    </row>
    <row r="14434" spans="1:13">
      <c r="A14434" s="158"/>
      <c r="B14434" s="391">
        <f>IFERROR(VLOOKUP('6.3 Sustained interruptions'!$D14434,'Incident earliest date'!$D:$F,2,FALSE),'6.3 Sustained interruptions'!E14434*1)</f>
        <v>0</v>
      </c>
      <c r="C14434" s="353">
        <f>'6.3 Sustained interruptions'!K14434</f>
        <v>0</v>
      </c>
      <c r="D14434" s="353">
        <f>'6.3 Sustained interruptions'!L14434</f>
        <v>0</v>
      </c>
      <c r="E14434" s="353">
        <f>'6.3 Sustained interruptions'!N14434</f>
        <v>0</v>
      </c>
      <c r="F14434" s="353">
        <f>'6.3 Sustained interruptions'!O14434</f>
        <v>0</v>
      </c>
      <c r="G14434" s="353">
        <f>IFERROR(VLOOKUP(C14434,'6.2.4 STPIS Customer summary'!$D$12:$H$17,5,FALSE),0)</f>
        <v>0</v>
      </c>
      <c r="H14434" s="353">
        <f>IF(B14434=0,0,'6.2.4 STPIS Customer summary'!$H$17)</f>
        <v>0</v>
      </c>
      <c r="I14434" s="350" t="str">
        <f>IF(B14434=0,"",IF(ISERROR(VLOOKUP(D14434,Lookups!$F$3:$F$18,1,FALSE)),1,0))</f>
        <v/>
      </c>
      <c r="J14434" s="392" t="str">
        <f t="shared" si="675"/>
        <v/>
      </c>
      <c r="K14434" s="392" t="str">
        <f t="shared" si="676"/>
        <v/>
      </c>
      <c r="L14434" s="393" t="str">
        <f t="shared" si="677"/>
        <v/>
      </c>
      <c r="M14434" s="108"/>
    </row>
    <row r="14435" spans="1:13">
      <c r="A14435" s="158"/>
      <c r="B14435" s="391">
        <f>IFERROR(VLOOKUP('6.3 Sustained interruptions'!$D14435,'Incident earliest date'!$D:$F,2,FALSE),'6.3 Sustained interruptions'!E14435*1)</f>
        <v>0</v>
      </c>
      <c r="C14435" s="353">
        <f>'6.3 Sustained interruptions'!K14435</f>
        <v>0</v>
      </c>
      <c r="D14435" s="353">
        <f>'6.3 Sustained interruptions'!L14435</f>
        <v>0</v>
      </c>
      <c r="E14435" s="353">
        <f>'6.3 Sustained interruptions'!N14435</f>
        <v>0</v>
      </c>
      <c r="F14435" s="353">
        <f>'6.3 Sustained interruptions'!O14435</f>
        <v>0</v>
      </c>
      <c r="G14435" s="353">
        <f>IFERROR(VLOOKUP(C14435,'6.2.4 STPIS Customer summary'!$D$12:$H$17,5,FALSE),0)</f>
        <v>0</v>
      </c>
      <c r="H14435" s="353">
        <f>IF(B14435=0,0,'6.2.4 STPIS Customer summary'!$H$17)</f>
        <v>0</v>
      </c>
      <c r="I14435" s="350" t="str">
        <f>IF(B14435=0,"",IF(ISERROR(VLOOKUP(D14435,Lookups!$F$3:$F$18,1,FALSE)),1,0))</f>
        <v/>
      </c>
      <c r="J14435" s="392" t="str">
        <f t="shared" si="675"/>
        <v/>
      </c>
      <c r="K14435" s="392" t="str">
        <f t="shared" si="676"/>
        <v/>
      </c>
      <c r="L14435" s="393" t="str">
        <f t="shared" si="677"/>
        <v/>
      </c>
      <c r="M14435" s="108"/>
    </row>
    <row r="14436" spans="1:13">
      <c r="A14436" s="158"/>
      <c r="B14436" s="391">
        <f>IFERROR(VLOOKUP('6.3 Sustained interruptions'!$D14436,'Incident earliest date'!$D:$F,2,FALSE),'6.3 Sustained interruptions'!E14436*1)</f>
        <v>0</v>
      </c>
      <c r="C14436" s="353">
        <f>'6.3 Sustained interruptions'!K14436</f>
        <v>0</v>
      </c>
      <c r="D14436" s="353">
        <f>'6.3 Sustained interruptions'!L14436</f>
        <v>0</v>
      </c>
      <c r="E14436" s="353">
        <f>'6.3 Sustained interruptions'!N14436</f>
        <v>0</v>
      </c>
      <c r="F14436" s="353">
        <f>'6.3 Sustained interruptions'!O14436</f>
        <v>0</v>
      </c>
      <c r="G14436" s="353">
        <f>IFERROR(VLOOKUP(C14436,'6.2.4 STPIS Customer summary'!$D$12:$H$17,5,FALSE),0)</f>
        <v>0</v>
      </c>
      <c r="H14436" s="353">
        <f>IF(B14436=0,0,'6.2.4 STPIS Customer summary'!$H$17)</f>
        <v>0</v>
      </c>
      <c r="I14436" s="350" t="str">
        <f>IF(B14436=0,"",IF(ISERROR(VLOOKUP(D14436,Lookups!$F$3:$F$18,1,FALSE)),1,0))</f>
        <v/>
      </c>
      <c r="J14436" s="392" t="str">
        <f t="shared" si="675"/>
        <v/>
      </c>
      <c r="K14436" s="392" t="str">
        <f t="shared" si="676"/>
        <v/>
      </c>
      <c r="L14436" s="393" t="str">
        <f t="shared" si="677"/>
        <v/>
      </c>
      <c r="M14436" s="108"/>
    </row>
    <row r="14437" spans="1:13">
      <c r="A14437" s="158"/>
      <c r="B14437" s="391">
        <f>IFERROR(VLOOKUP('6.3 Sustained interruptions'!$D14437,'Incident earliest date'!$D:$F,2,FALSE),'6.3 Sustained interruptions'!E14437*1)</f>
        <v>0</v>
      </c>
      <c r="C14437" s="353">
        <f>'6.3 Sustained interruptions'!K14437</f>
        <v>0</v>
      </c>
      <c r="D14437" s="353">
        <f>'6.3 Sustained interruptions'!L14437</f>
        <v>0</v>
      </c>
      <c r="E14437" s="353">
        <f>'6.3 Sustained interruptions'!N14437</f>
        <v>0</v>
      </c>
      <c r="F14437" s="353">
        <f>'6.3 Sustained interruptions'!O14437</f>
        <v>0</v>
      </c>
      <c r="G14437" s="353">
        <f>IFERROR(VLOOKUP(C14437,'6.2.4 STPIS Customer summary'!$D$12:$H$17,5,FALSE),0)</f>
        <v>0</v>
      </c>
      <c r="H14437" s="353">
        <f>IF(B14437=0,0,'6.2.4 STPIS Customer summary'!$H$17)</f>
        <v>0</v>
      </c>
      <c r="I14437" s="350" t="str">
        <f>IF(B14437=0,"",IF(ISERROR(VLOOKUP(D14437,Lookups!$F$3:$F$18,1,FALSE)),1,0))</f>
        <v/>
      </c>
      <c r="J14437" s="392" t="str">
        <f t="shared" si="675"/>
        <v/>
      </c>
      <c r="K14437" s="392" t="str">
        <f t="shared" si="676"/>
        <v/>
      </c>
      <c r="L14437" s="393" t="str">
        <f t="shared" si="677"/>
        <v/>
      </c>
      <c r="M14437" s="108"/>
    </row>
    <row r="14438" spans="1:13">
      <c r="A14438" s="158"/>
      <c r="B14438" s="391">
        <f>IFERROR(VLOOKUP('6.3 Sustained interruptions'!$D14438,'Incident earliest date'!$D:$F,2,FALSE),'6.3 Sustained interruptions'!E14438*1)</f>
        <v>0</v>
      </c>
      <c r="C14438" s="353">
        <f>'6.3 Sustained interruptions'!K14438</f>
        <v>0</v>
      </c>
      <c r="D14438" s="353">
        <f>'6.3 Sustained interruptions'!L14438</f>
        <v>0</v>
      </c>
      <c r="E14438" s="353">
        <f>'6.3 Sustained interruptions'!N14438</f>
        <v>0</v>
      </c>
      <c r="F14438" s="353">
        <f>'6.3 Sustained interruptions'!O14438</f>
        <v>0</v>
      </c>
      <c r="G14438" s="353">
        <f>IFERROR(VLOOKUP(C14438,'6.2.4 STPIS Customer summary'!$D$12:$H$17,5,FALSE),0)</f>
        <v>0</v>
      </c>
      <c r="H14438" s="353">
        <f>IF(B14438=0,0,'6.2.4 STPIS Customer summary'!$H$17)</f>
        <v>0</v>
      </c>
      <c r="I14438" s="350" t="str">
        <f>IF(B14438=0,"",IF(ISERROR(VLOOKUP(D14438,Lookups!$F$3:$F$18,1,FALSE)),1,0))</f>
        <v/>
      </c>
      <c r="J14438" s="392" t="str">
        <f t="shared" si="675"/>
        <v/>
      </c>
      <c r="K14438" s="392" t="str">
        <f t="shared" si="676"/>
        <v/>
      </c>
      <c r="L14438" s="393" t="str">
        <f t="shared" si="677"/>
        <v/>
      </c>
      <c r="M14438" s="108"/>
    </row>
    <row r="14439" spans="1:13">
      <c r="A14439" s="158"/>
      <c r="B14439" s="391">
        <f>IFERROR(VLOOKUP('6.3 Sustained interruptions'!$D14439,'Incident earliest date'!$D:$F,2,FALSE),'6.3 Sustained interruptions'!E14439*1)</f>
        <v>0</v>
      </c>
      <c r="C14439" s="353">
        <f>'6.3 Sustained interruptions'!K14439</f>
        <v>0</v>
      </c>
      <c r="D14439" s="353">
        <f>'6.3 Sustained interruptions'!L14439</f>
        <v>0</v>
      </c>
      <c r="E14439" s="353">
        <f>'6.3 Sustained interruptions'!N14439</f>
        <v>0</v>
      </c>
      <c r="F14439" s="353">
        <f>'6.3 Sustained interruptions'!O14439</f>
        <v>0</v>
      </c>
      <c r="G14439" s="353">
        <f>IFERROR(VLOOKUP(C14439,'6.2.4 STPIS Customer summary'!$D$12:$H$17,5,FALSE),0)</f>
        <v>0</v>
      </c>
      <c r="H14439" s="353">
        <f>IF(B14439=0,0,'6.2.4 STPIS Customer summary'!$H$17)</f>
        <v>0</v>
      </c>
      <c r="I14439" s="350" t="str">
        <f>IF(B14439=0,"",IF(ISERROR(VLOOKUP(D14439,Lookups!$F$3:$F$18,1,FALSE)),1,0))</f>
        <v/>
      </c>
      <c r="J14439" s="392" t="str">
        <f t="shared" si="675"/>
        <v/>
      </c>
      <c r="K14439" s="392" t="str">
        <f t="shared" si="676"/>
        <v/>
      </c>
      <c r="L14439" s="393" t="str">
        <f t="shared" si="677"/>
        <v/>
      </c>
      <c r="M14439" s="108"/>
    </row>
    <row r="14440" spans="1:13">
      <c r="A14440" s="158"/>
      <c r="B14440" s="391">
        <f>IFERROR(VLOOKUP('6.3 Sustained interruptions'!$D14440,'Incident earliest date'!$D:$F,2,FALSE),'6.3 Sustained interruptions'!E14440*1)</f>
        <v>0</v>
      </c>
      <c r="C14440" s="353">
        <f>'6.3 Sustained interruptions'!K14440</f>
        <v>0</v>
      </c>
      <c r="D14440" s="353">
        <f>'6.3 Sustained interruptions'!L14440</f>
        <v>0</v>
      </c>
      <c r="E14440" s="353">
        <f>'6.3 Sustained interruptions'!N14440</f>
        <v>0</v>
      </c>
      <c r="F14440" s="353">
        <f>'6.3 Sustained interruptions'!O14440</f>
        <v>0</v>
      </c>
      <c r="G14440" s="353">
        <f>IFERROR(VLOOKUP(C14440,'6.2.4 STPIS Customer summary'!$D$12:$H$17,5,FALSE),0)</f>
        <v>0</v>
      </c>
      <c r="H14440" s="353">
        <f>IF(B14440=0,0,'6.2.4 STPIS Customer summary'!$H$17)</f>
        <v>0</v>
      </c>
      <c r="I14440" s="350" t="str">
        <f>IF(B14440=0,"",IF(ISERROR(VLOOKUP(D14440,Lookups!$F$3:$F$18,1,FALSE)),1,0))</f>
        <v/>
      </c>
      <c r="J14440" s="392" t="str">
        <f t="shared" si="675"/>
        <v/>
      </c>
      <c r="K14440" s="392" t="str">
        <f t="shared" si="676"/>
        <v/>
      </c>
      <c r="L14440" s="393" t="str">
        <f t="shared" si="677"/>
        <v/>
      </c>
      <c r="M14440" s="108"/>
    </row>
    <row r="14441" spans="1:13">
      <c r="A14441" s="158"/>
      <c r="B14441" s="391">
        <f>IFERROR(VLOOKUP('6.3 Sustained interruptions'!$D14441,'Incident earliest date'!$D:$F,2,FALSE),'6.3 Sustained interruptions'!E14441*1)</f>
        <v>0</v>
      </c>
      <c r="C14441" s="353">
        <f>'6.3 Sustained interruptions'!K14441</f>
        <v>0</v>
      </c>
      <c r="D14441" s="353">
        <f>'6.3 Sustained interruptions'!L14441</f>
        <v>0</v>
      </c>
      <c r="E14441" s="353">
        <f>'6.3 Sustained interruptions'!N14441</f>
        <v>0</v>
      </c>
      <c r="F14441" s="353">
        <f>'6.3 Sustained interruptions'!O14441</f>
        <v>0</v>
      </c>
      <c r="G14441" s="353">
        <f>IFERROR(VLOOKUP(C14441,'6.2.4 STPIS Customer summary'!$D$12:$H$17,5,FALSE),0)</f>
        <v>0</v>
      </c>
      <c r="H14441" s="353">
        <f>IF(B14441=0,0,'6.2.4 STPIS Customer summary'!$H$17)</f>
        <v>0</v>
      </c>
      <c r="I14441" s="350" t="str">
        <f>IF(B14441=0,"",IF(ISERROR(VLOOKUP(D14441,Lookups!$F$3:$F$18,1,FALSE)),1,0))</f>
        <v/>
      </c>
      <c r="J14441" s="392" t="str">
        <f t="shared" si="675"/>
        <v/>
      </c>
      <c r="K14441" s="392" t="str">
        <f t="shared" si="676"/>
        <v/>
      </c>
      <c r="L14441" s="393" t="str">
        <f t="shared" si="677"/>
        <v/>
      </c>
      <c r="M14441" s="108"/>
    </row>
    <row r="14442" spans="1:13">
      <c r="A14442" s="158"/>
      <c r="B14442" s="391">
        <f>IFERROR(VLOOKUP('6.3 Sustained interruptions'!$D14442,'Incident earliest date'!$D:$F,2,FALSE),'6.3 Sustained interruptions'!E14442*1)</f>
        <v>0</v>
      </c>
      <c r="C14442" s="353">
        <f>'6.3 Sustained interruptions'!K14442</f>
        <v>0</v>
      </c>
      <c r="D14442" s="353">
        <f>'6.3 Sustained interruptions'!L14442</f>
        <v>0</v>
      </c>
      <c r="E14442" s="353">
        <f>'6.3 Sustained interruptions'!N14442</f>
        <v>0</v>
      </c>
      <c r="F14442" s="353">
        <f>'6.3 Sustained interruptions'!O14442</f>
        <v>0</v>
      </c>
      <c r="G14442" s="353">
        <f>IFERROR(VLOOKUP(C14442,'6.2.4 STPIS Customer summary'!$D$12:$H$17,5,FALSE),0)</f>
        <v>0</v>
      </c>
      <c r="H14442" s="353">
        <f>IF(B14442=0,0,'6.2.4 STPIS Customer summary'!$H$17)</f>
        <v>0</v>
      </c>
      <c r="I14442" s="350" t="str">
        <f>IF(B14442=0,"",IF(ISERROR(VLOOKUP(D14442,Lookups!$F$3:$F$18,1,FALSE)),1,0))</f>
        <v/>
      </c>
      <c r="J14442" s="392" t="str">
        <f t="shared" si="675"/>
        <v/>
      </c>
      <c r="K14442" s="392" t="str">
        <f t="shared" si="676"/>
        <v/>
      </c>
      <c r="L14442" s="393" t="str">
        <f t="shared" si="677"/>
        <v/>
      </c>
      <c r="M14442" s="108"/>
    </row>
    <row r="14443" spans="1:13">
      <c r="A14443" s="158"/>
      <c r="B14443" s="391">
        <f>IFERROR(VLOOKUP('6.3 Sustained interruptions'!$D14443,'Incident earliest date'!$D:$F,2,FALSE),'6.3 Sustained interruptions'!E14443*1)</f>
        <v>0</v>
      </c>
      <c r="C14443" s="353">
        <f>'6.3 Sustained interruptions'!K14443</f>
        <v>0</v>
      </c>
      <c r="D14443" s="353">
        <f>'6.3 Sustained interruptions'!L14443</f>
        <v>0</v>
      </c>
      <c r="E14443" s="353">
        <f>'6.3 Sustained interruptions'!N14443</f>
        <v>0</v>
      </c>
      <c r="F14443" s="353">
        <f>'6.3 Sustained interruptions'!O14443</f>
        <v>0</v>
      </c>
      <c r="G14443" s="353">
        <f>IFERROR(VLOOKUP(C14443,'6.2.4 STPIS Customer summary'!$D$12:$H$17,5,FALSE),0)</f>
        <v>0</v>
      </c>
      <c r="H14443" s="353">
        <f>IF(B14443=0,0,'6.2.4 STPIS Customer summary'!$H$17)</f>
        <v>0</v>
      </c>
      <c r="I14443" s="350" t="str">
        <f>IF(B14443=0,"",IF(ISERROR(VLOOKUP(D14443,Lookups!$F$3:$F$18,1,FALSE)),1,0))</f>
        <v/>
      </c>
      <c r="J14443" s="392" t="str">
        <f t="shared" si="675"/>
        <v/>
      </c>
      <c r="K14443" s="392" t="str">
        <f t="shared" si="676"/>
        <v/>
      </c>
      <c r="L14443" s="393" t="str">
        <f t="shared" si="677"/>
        <v/>
      </c>
      <c r="M14443" s="108"/>
    </row>
    <row r="14444" spans="1:13">
      <c r="A14444" s="158"/>
      <c r="B14444" s="391">
        <f>IFERROR(VLOOKUP('6.3 Sustained interruptions'!$D14444,'Incident earliest date'!$D:$F,2,FALSE),'6.3 Sustained interruptions'!E14444*1)</f>
        <v>0</v>
      </c>
      <c r="C14444" s="353">
        <f>'6.3 Sustained interruptions'!K14444</f>
        <v>0</v>
      </c>
      <c r="D14444" s="353">
        <f>'6.3 Sustained interruptions'!L14444</f>
        <v>0</v>
      </c>
      <c r="E14444" s="353">
        <f>'6.3 Sustained interruptions'!N14444</f>
        <v>0</v>
      </c>
      <c r="F14444" s="353">
        <f>'6.3 Sustained interruptions'!O14444</f>
        <v>0</v>
      </c>
      <c r="G14444" s="353">
        <f>IFERROR(VLOOKUP(C14444,'6.2.4 STPIS Customer summary'!$D$12:$H$17,5,FALSE),0)</f>
        <v>0</v>
      </c>
      <c r="H14444" s="353">
        <f>IF(B14444=0,0,'6.2.4 STPIS Customer summary'!$H$17)</f>
        <v>0</v>
      </c>
      <c r="I14444" s="350" t="str">
        <f>IF(B14444=0,"",IF(ISERROR(VLOOKUP(D14444,Lookups!$F$3:$F$18,1,FALSE)),1,0))</f>
        <v/>
      </c>
      <c r="J14444" s="392" t="str">
        <f t="shared" si="675"/>
        <v/>
      </c>
      <c r="K14444" s="392" t="str">
        <f t="shared" si="676"/>
        <v/>
      </c>
      <c r="L14444" s="393" t="str">
        <f t="shared" si="677"/>
        <v/>
      </c>
      <c r="M14444" s="108"/>
    </row>
    <row r="14445" spans="1:13">
      <c r="A14445" s="158"/>
      <c r="B14445" s="391">
        <f>IFERROR(VLOOKUP('6.3 Sustained interruptions'!$D14445,'Incident earliest date'!$D:$F,2,FALSE),'6.3 Sustained interruptions'!E14445*1)</f>
        <v>0</v>
      </c>
      <c r="C14445" s="353">
        <f>'6.3 Sustained interruptions'!K14445</f>
        <v>0</v>
      </c>
      <c r="D14445" s="353">
        <f>'6.3 Sustained interruptions'!L14445</f>
        <v>0</v>
      </c>
      <c r="E14445" s="353">
        <f>'6.3 Sustained interruptions'!N14445</f>
        <v>0</v>
      </c>
      <c r="F14445" s="353">
        <f>'6.3 Sustained interruptions'!O14445</f>
        <v>0</v>
      </c>
      <c r="G14445" s="353">
        <f>IFERROR(VLOOKUP(C14445,'6.2.4 STPIS Customer summary'!$D$12:$H$17,5,FALSE),0)</f>
        <v>0</v>
      </c>
      <c r="H14445" s="353">
        <f>IF(B14445=0,0,'6.2.4 STPIS Customer summary'!$H$17)</f>
        <v>0</v>
      </c>
      <c r="I14445" s="350" t="str">
        <f>IF(B14445=0,"",IF(ISERROR(VLOOKUP(D14445,Lookups!$F$3:$F$18,1,FALSE)),1,0))</f>
        <v/>
      </c>
      <c r="J14445" s="392" t="str">
        <f t="shared" si="675"/>
        <v/>
      </c>
      <c r="K14445" s="392" t="str">
        <f t="shared" si="676"/>
        <v/>
      </c>
      <c r="L14445" s="393" t="str">
        <f t="shared" si="677"/>
        <v/>
      </c>
      <c r="M14445" s="108"/>
    </row>
    <row r="14446" spans="1:13">
      <c r="A14446" s="158"/>
      <c r="B14446" s="391">
        <f>IFERROR(VLOOKUP('6.3 Sustained interruptions'!$D14446,'Incident earliest date'!$D:$F,2,FALSE),'6.3 Sustained interruptions'!E14446*1)</f>
        <v>0</v>
      </c>
      <c r="C14446" s="353">
        <f>'6.3 Sustained interruptions'!K14446</f>
        <v>0</v>
      </c>
      <c r="D14446" s="353">
        <f>'6.3 Sustained interruptions'!L14446</f>
        <v>0</v>
      </c>
      <c r="E14446" s="353">
        <f>'6.3 Sustained interruptions'!N14446</f>
        <v>0</v>
      </c>
      <c r="F14446" s="353">
        <f>'6.3 Sustained interruptions'!O14446</f>
        <v>0</v>
      </c>
      <c r="G14446" s="353">
        <f>IFERROR(VLOOKUP(C14446,'6.2.4 STPIS Customer summary'!$D$12:$H$17,5,FALSE),0)</f>
        <v>0</v>
      </c>
      <c r="H14446" s="353">
        <f>IF(B14446=0,0,'6.2.4 STPIS Customer summary'!$H$17)</f>
        <v>0</v>
      </c>
      <c r="I14446" s="350" t="str">
        <f>IF(B14446=0,"",IF(ISERROR(VLOOKUP(D14446,Lookups!$F$3:$F$18,1,FALSE)),1,0))</f>
        <v/>
      </c>
      <c r="J14446" s="392" t="str">
        <f t="shared" si="675"/>
        <v/>
      </c>
      <c r="K14446" s="392" t="str">
        <f t="shared" si="676"/>
        <v/>
      </c>
      <c r="L14446" s="393" t="str">
        <f t="shared" si="677"/>
        <v/>
      </c>
      <c r="M14446" s="108"/>
    </row>
    <row r="14447" spans="1:13">
      <c r="A14447" s="158"/>
      <c r="B14447" s="391">
        <f>IFERROR(VLOOKUP('6.3 Sustained interruptions'!$D14447,'Incident earliest date'!$D:$F,2,FALSE),'6.3 Sustained interruptions'!E14447*1)</f>
        <v>0</v>
      </c>
      <c r="C14447" s="353">
        <f>'6.3 Sustained interruptions'!K14447</f>
        <v>0</v>
      </c>
      <c r="D14447" s="353">
        <f>'6.3 Sustained interruptions'!L14447</f>
        <v>0</v>
      </c>
      <c r="E14447" s="353">
        <f>'6.3 Sustained interruptions'!N14447</f>
        <v>0</v>
      </c>
      <c r="F14447" s="353">
        <f>'6.3 Sustained interruptions'!O14447</f>
        <v>0</v>
      </c>
      <c r="G14447" s="353">
        <f>IFERROR(VLOOKUP(C14447,'6.2.4 STPIS Customer summary'!$D$12:$H$17,5,FALSE),0)</f>
        <v>0</v>
      </c>
      <c r="H14447" s="353">
        <f>IF(B14447=0,0,'6.2.4 STPIS Customer summary'!$H$17)</f>
        <v>0</v>
      </c>
      <c r="I14447" s="350" t="str">
        <f>IF(B14447=0,"",IF(ISERROR(VLOOKUP(D14447,Lookups!$F$3:$F$18,1,FALSE)),1,0))</f>
        <v/>
      </c>
      <c r="J14447" s="392" t="str">
        <f t="shared" si="675"/>
        <v/>
      </c>
      <c r="K14447" s="392" t="str">
        <f t="shared" si="676"/>
        <v/>
      </c>
      <c r="L14447" s="393" t="str">
        <f t="shared" si="677"/>
        <v/>
      </c>
      <c r="M14447" s="108"/>
    </row>
    <row r="14448" spans="1:13">
      <c r="A14448" s="158"/>
      <c r="B14448" s="391">
        <f>IFERROR(VLOOKUP('6.3 Sustained interruptions'!$D14448,'Incident earliest date'!$D:$F,2,FALSE),'6.3 Sustained interruptions'!E14448*1)</f>
        <v>0</v>
      </c>
      <c r="C14448" s="353">
        <f>'6.3 Sustained interruptions'!K14448</f>
        <v>0</v>
      </c>
      <c r="D14448" s="353">
        <f>'6.3 Sustained interruptions'!L14448</f>
        <v>0</v>
      </c>
      <c r="E14448" s="353">
        <f>'6.3 Sustained interruptions'!N14448</f>
        <v>0</v>
      </c>
      <c r="F14448" s="353">
        <f>'6.3 Sustained interruptions'!O14448</f>
        <v>0</v>
      </c>
      <c r="G14448" s="353">
        <f>IFERROR(VLOOKUP(C14448,'6.2.4 STPIS Customer summary'!$D$12:$H$17,5,FALSE),0)</f>
        <v>0</v>
      </c>
      <c r="H14448" s="353">
        <f>IF(B14448=0,0,'6.2.4 STPIS Customer summary'!$H$17)</f>
        <v>0</v>
      </c>
      <c r="I14448" s="350" t="str">
        <f>IF(B14448=0,"",IF(ISERROR(VLOOKUP(D14448,Lookups!$F$3:$F$18,1,FALSE)),1,0))</f>
        <v/>
      </c>
      <c r="J14448" s="392" t="str">
        <f t="shared" si="675"/>
        <v/>
      </c>
      <c r="K14448" s="392" t="str">
        <f t="shared" si="676"/>
        <v/>
      </c>
      <c r="L14448" s="393" t="str">
        <f t="shared" si="677"/>
        <v/>
      </c>
      <c r="M14448" s="108"/>
    </row>
    <row r="14449" spans="1:13">
      <c r="A14449" s="158"/>
      <c r="B14449" s="391">
        <f>IFERROR(VLOOKUP('6.3 Sustained interruptions'!$D14449,'Incident earliest date'!$D:$F,2,FALSE),'6.3 Sustained interruptions'!E14449*1)</f>
        <v>0</v>
      </c>
      <c r="C14449" s="353">
        <f>'6.3 Sustained interruptions'!K14449</f>
        <v>0</v>
      </c>
      <c r="D14449" s="353">
        <f>'6.3 Sustained interruptions'!L14449</f>
        <v>0</v>
      </c>
      <c r="E14449" s="353">
        <f>'6.3 Sustained interruptions'!N14449</f>
        <v>0</v>
      </c>
      <c r="F14449" s="353">
        <f>'6.3 Sustained interruptions'!O14449</f>
        <v>0</v>
      </c>
      <c r="G14449" s="353">
        <f>IFERROR(VLOOKUP(C14449,'6.2.4 STPIS Customer summary'!$D$12:$H$17,5,FALSE),0)</f>
        <v>0</v>
      </c>
      <c r="H14449" s="353">
        <f>IF(B14449=0,0,'6.2.4 STPIS Customer summary'!$H$17)</f>
        <v>0</v>
      </c>
      <c r="I14449" s="350" t="str">
        <f>IF(B14449=0,"",IF(ISERROR(VLOOKUP(D14449,Lookups!$F$3:$F$18,1,FALSE)),1,0))</f>
        <v/>
      </c>
      <c r="J14449" s="392" t="str">
        <f t="shared" si="675"/>
        <v/>
      </c>
      <c r="K14449" s="392" t="str">
        <f t="shared" si="676"/>
        <v/>
      </c>
      <c r="L14449" s="393" t="str">
        <f t="shared" si="677"/>
        <v/>
      </c>
      <c r="M14449" s="108"/>
    </row>
    <row r="14450" spans="1:13">
      <c r="A14450" s="158"/>
      <c r="B14450" s="391">
        <f>IFERROR(VLOOKUP('6.3 Sustained interruptions'!$D14450,'Incident earliest date'!$D:$F,2,FALSE),'6.3 Sustained interruptions'!E14450*1)</f>
        <v>0</v>
      </c>
      <c r="C14450" s="353">
        <f>'6.3 Sustained interruptions'!K14450</f>
        <v>0</v>
      </c>
      <c r="D14450" s="353">
        <f>'6.3 Sustained interruptions'!L14450</f>
        <v>0</v>
      </c>
      <c r="E14450" s="353">
        <f>'6.3 Sustained interruptions'!N14450</f>
        <v>0</v>
      </c>
      <c r="F14450" s="353">
        <f>'6.3 Sustained interruptions'!O14450</f>
        <v>0</v>
      </c>
      <c r="G14450" s="353">
        <f>IFERROR(VLOOKUP(C14450,'6.2.4 STPIS Customer summary'!$D$12:$H$17,5,FALSE),0)</f>
        <v>0</v>
      </c>
      <c r="H14450" s="353">
        <f>IF(B14450=0,0,'6.2.4 STPIS Customer summary'!$H$17)</f>
        <v>0</v>
      </c>
      <c r="I14450" s="350" t="str">
        <f>IF(B14450=0,"",IF(ISERROR(VLOOKUP(D14450,Lookups!$F$3:$F$18,1,FALSE)),1,0))</f>
        <v/>
      </c>
      <c r="J14450" s="392" t="str">
        <f t="shared" si="675"/>
        <v/>
      </c>
      <c r="K14450" s="392" t="str">
        <f t="shared" si="676"/>
        <v/>
      </c>
      <c r="L14450" s="393" t="str">
        <f t="shared" si="677"/>
        <v/>
      </c>
      <c r="M14450" s="108"/>
    </row>
    <row r="14451" spans="1:13">
      <c r="A14451" s="158"/>
      <c r="B14451" s="391">
        <f>IFERROR(VLOOKUP('6.3 Sustained interruptions'!$D14451,'Incident earliest date'!$D:$F,2,FALSE),'6.3 Sustained interruptions'!E14451*1)</f>
        <v>0</v>
      </c>
      <c r="C14451" s="353">
        <f>'6.3 Sustained interruptions'!K14451</f>
        <v>0</v>
      </c>
      <c r="D14451" s="353">
        <f>'6.3 Sustained interruptions'!L14451</f>
        <v>0</v>
      </c>
      <c r="E14451" s="353">
        <f>'6.3 Sustained interruptions'!N14451</f>
        <v>0</v>
      </c>
      <c r="F14451" s="353">
        <f>'6.3 Sustained interruptions'!O14451</f>
        <v>0</v>
      </c>
      <c r="G14451" s="353">
        <f>IFERROR(VLOOKUP(C14451,'6.2.4 STPIS Customer summary'!$D$12:$H$17,5,FALSE),0)</f>
        <v>0</v>
      </c>
      <c r="H14451" s="353">
        <f>IF(B14451=0,0,'6.2.4 STPIS Customer summary'!$H$17)</f>
        <v>0</v>
      </c>
      <c r="I14451" s="350" t="str">
        <f>IF(B14451=0,"",IF(ISERROR(VLOOKUP(D14451,Lookups!$F$3:$F$18,1,FALSE)),1,0))</f>
        <v/>
      </c>
      <c r="J14451" s="392" t="str">
        <f t="shared" si="675"/>
        <v/>
      </c>
      <c r="K14451" s="392" t="str">
        <f t="shared" si="676"/>
        <v/>
      </c>
      <c r="L14451" s="393" t="str">
        <f t="shared" si="677"/>
        <v/>
      </c>
      <c r="M14451" s="108"/>
    </row>
    <row r="14452" spans="1:13">
      <c r="A14452" s="158"/>
      <c r="B14452" s="391">
        <f>IFERROR(VLOOKUP('6.3 Sustained interruptions'!$D14452,'Incident earliest date'!$D:$F,2,FALSE),'6.3 Sustained interruptions'!E14452*1)</f>
        <v>0</v>
      </c>
      <c r="C14452" s="353">
        <f>'6.3 Sustained interruptions'!K14452</f>
        <v>0</v>
      </c>
      <c r="D14452" s="353">
        <f>'6.3 Sustained interruptions'!L14452</f>
        <v>0</v>
      </c>
      <c r="E14452" s="353">
        <f>'6.3 Sustained interruptions'!N14452</f>
        <v>0</v>
      </c>
      <c r="F14452" s="353">
        <f>'6.3 Sustained interruptions'!O14452</f>
        <v>0</v>
      </c>
      <c r="G14452" s="353">
        <f>IFERROR(VLOOKUP(C14452,'6.2.4 STPIS Customer summary'!$D$12:$H$17,5,FALSE),0)</f>
        <v>0</v>
      </c>
      <c r="H14452" s="353">
        <f>IF(B14452=0,0,'6.2.4 STPIS Customer summary'!$H$17)</f>
        <v>0</v>
      </c>
      <c r="I14452" s="350" t="str">
        <f>IF(B14452=0,"",IF(ISERROR(VLOOKUP(D14452,Lookups!$F$3:$F$18,1,FALSE)),1,0))</f>
        <v/>
      </c>
      <c r="J14452" s="392" t="str">
        <f t="shared" si="675"/>
        <v/>
      </c>
      <c r="K14452" s="392" t="str">
        <f t="shared" si="676"/>
        <v/>
      </c>
      <c r="L14452" s="393" t="str">
        <f t="shared" si="677"/>
        <v/>
      </c>
      <c r="M14452" s="108"/>
    </row>
    <row r="14453" spans="1:13">
      <c r="A14453" s="158"/>
      <c r="B14453" s="391">
        <f>IFERROR(VLOOKUP('6.3 Sustained interruptions'!$D14453,'Incident earliest date'!$D:$F,2,FALSE),'6.3 Sustained interruptions'!E14453*1)</f>
        <v>0</v>
      </c>
      <c r="C14453" s="353">
        <f>'6.3 Sustained interruptions'!K14453</f>
        <v>0</v>
      </c>
      <c r="D14453" s="353">
        <f>'6.3 Sustained interruptions'!L14453</f>
        <v>0</v>
      </c>
      <c r="E14453" s="353">
        <f>'6.3 Sustained interruptions'!N14453</f>
        <v>0</v>
      </c>
      <c r="F14453" s="353">
        <f>'6.3 Sustained interruptions'!O14453</f>
        <v>0</v>
      </c>
      <c r="G14453" s="353">
        <f>IFERROR(VLOOKUP(C14453,'6.2.4 STPIS Customer summary'!$D$12:$H$17,5,FALSE),0)</f>
        <v>0</v>
      </c>
      <c r="H14453" s="353">
        <f>IF(B14453=0,0,'6.2.4 STPIS Customer summary'!$H$17)</f>
        <v>0</v>
      </c>
      <c r="I14453" s="350" t="str">
        <f>IF(B14453=0,"",IF(ISERROR(VLOOKUP(D14453,Lookups!$F$3:$F$18,1,FALSE)),1,0))</f>
        <v/>
      </c>
      <c r="J14453" s="392" t="str">
        <f t="shared" si="675"/>
        <v/>
      </c>
      <c r="K14453" s="392" t="str">
        <f t="shared" si="676"/>
        <v/>
      </c>
      <c r="L14453" s="393" t="str">
        <f t="shared" si="677"/>
        <v/>
      </c>
      <c r="M14453" s="108"/>
    </row>
    <row r="14454" spans="1:13">
      <c r="A14454" s="158"/>
      <c r="B14454" s="391">
        <f>IFERROR(VLOOKUP('6.3 Sustained interruptions'!$D14454,'Incident earliest date'!$D:$F,2,FALSE),'6.3 Sustained interruptions'!E14454*1)</f>
        <v>0</v>
      </c>
      <c r="C14454" s="353">
        <f>'6.3 Sustained interruptions'!K14454</f>
        <v>0</v>
      </c>
      <c r="D14454" s="353">
        <f>'6.3 Sustained interruptions'!L14454</f>
        <v>0</v>
      </c>
      <c r="E14454" s="353">
        <f>'6.3 Sustained interruptions'!N14454</f>
        <v>0</v>
      </c>
      <c r="F14454" s="353">
        <f>'6.3 Sustained interruptions'!O14454</f>
        <v>0</v>
      </c>
      <c r="G14454" s="353">
        <f>IFERROR(VLOOKUP(C14454,'6.2.4 STPIS Customer summary'!$D$12:$H$17,5,FALSE),0)</f>
        <v>0</v>
      </c>
      <c r="H14454" s="353">
        <f>IF(B14454=0,0,'6.2.4 STPIS Customer summary'!$H$17)</f>
        <v>0</v>
      </c>
      <c r="I14454" s="350" t="str">
        <f>IF(B14454=0,"",IF(ISERROR(VLOOKUP(D14454,Lookups!$F$3:$F$18,1,FALSE)),1,0))</f>
        <v/>
      </c>
      <c r="J14454" s="392" t="str">
        <f t="shared" si="675"/>
        <v/>
      </c>
      <c r="K14454" s="392" t="str">
        <f t="shared" si="676"/>
        <v/>
      </c>
      <c r="L14454" s="393" t="str">
        <f t="shared" si="677"/>
        <v/>
      </c>
      <c r="M14454" s="108"/>
    </row>
    <row r="14455" spans="1:13">
      <c r="A14455" s="158"/>
      <c r="B14455" s="391">
        <f>IFERROR(VLOOKUP('6.3 Sustained interruptions'!$D14455,'Incident earliest date'!$D:$F,2,FALSE),'6.3 Sustained interruptions'!E14455*1)</f>
        <v>0</v>
      </c>
      <c r="C14455" s="353">
        <f>'6.3 Sustained interruptions'!K14455</f>
        <v>0</v>
      </c>
      <c r="D14455" s="353">
        <f>'6.3 Sustained interruptions'!L14455</f>
        <v>0</v>
      </c>
      <c r="E14455" s="353">
        <f>'6.3 Sustained interruptions'!N14455</f>
        <v>0</v>
      </c>
      <c r="F14455" s="353">
        <f>'6.3 Sustained interruptions'!O14455</f>
        <v>0</v>
      </c>
      <c r="G14455" s="353">
        <f>IFERROR(VLOOKUP(C14455,'6.2.4 STPIS Customer summary'!$D$12:$H$17,5,FALSE),0)</f>
        <v>0</v>
      </c>
      <c r="H14455" s="353">
        <f>IF(B14455=0,0,'6.2.4 STPIS Customer summary'!$H$17)</f>
        <v>0</v>
      </c>
      <c r="I14455" s="350" t="str">
        <f>IF(B14455=0,"",IF(ISERROR(VLOOKUP(D14455,Lookups!$F$3:$F$18,1,FALSE)),1,0))</f>
        <v/>
      </c>
      <c r="J14455" s="392" t="str">
        <f t="shared" si="675"/>
        <v/>
      </c>
      <c r="K14455" s="392" t="str">
        <f t="shared" si="676"/>
        <v/>
      </c>
      <c r="L14455" s="393" t="str">
        <f t="shared" si="677"/>
        <v/>
      </c>
      <c r="M14455" s="108"/>
    </row>
    <row r="14456" spans="1:13">
      <c r="A14456" s="158"/>
      <c r="B14456" s="391">
        <f>IFERROR(VLOOKUP('6.3 Sustained interruptions'!$D14456,'Incident earliest date'!$D:$F,2,FALSE),'6.3 Sustained interruptions'!E14456*1)</f>
        <v>0</v>
      </c>
      <c r="C14456" s="353">
        <f>'6.3 Sustained interruptions'!K14456</f>
        <v>0</v>
      </c>
      <c r="D14456" s="353">
        <f>'6.3 Sustained interruptions'!L14456</f>
        <v>0</v>
      </c>
      <c r="E14456" s="353">
        <f>'6.3 Sustained interruptions'!N14456</f>
        <v>0</v>
      </c>
      <c r="F14456" s="353">
        <f>'6.3 Sustained interruptions'!O14456</f>
        <v>0</v>
      </c>
      <c r="G14456" s="353">
        <f>IFERROR(VLOOKUP(C14456,'6.2.4 STPIS Customer summary'!$D$12:$H$17,5,FALSE),0)</f>
        <v>0</v>
      </c>
      <c r="H14456" s="353">
        <f>IF(B14456=0,0,'6.2.4 STPIS Customer summary'!$H$17)</f>
        <v>0</v>
      </c>
      <c r="I14456" s="350" t="str">
        <f>IF(B14456=0,"",IF(ISERROR(VLOOKUP(D14456,Lookups!$F$3:$F$18,1,FALSE)),1,0))</f>
        <v/>
      </c>
      <c r="J14456" s="392" t="str">
        <f t="shared" si="675"/>
        <v/>
      </c>
      <c r="K14456" s="392" t="str">
        <f t="shared" si="676"/>
        <v/>
      </c>
      <c r="L14456" s="393" t="str">
        <f t="shared" si="677"/>
        <v/>
      </c>
      <c r="M14456" s="108"/>
    </row>
    <row r="14457" spans="1:13">
      <c r="A14457" s="158"/>
      <c r="B14457" s="391">
        <f>IFERROR(VLOOKUP('6.3 Sustained interruptions'!$D14457,'Incident earliest date'!$D:$F,2,FALSE),'6.3 Sustained interruptions'!E14457*1)</f>
        <v>0</v>
      </c>
      <c r="C14457" s="353">
        <f>'6.3 Sustained interruptions'!K14457</f>
        <v>0</v>
      </c>
      <c r="D14457" s="353">
        <f>'6.3 Sustained interruptions'!L14457</f>
        <v>0</v>
      </c>
      <c r="E14457" s="353">
        <f>'6.3 Sustained interruptions'!N14457</f>
        <v>0</v>
      </c>
      <c r="F14457" s="353">
        <f>'6.3 Sustained interruptions'!O14457</f>
        <v>0</v>
      </c>
      <c r="G14457" s="353">
        <f>IFERROR(VLOOKUP(C14457,'6.2.4 STPIS Customer summary'!$D$12:$H$17,5,FALSE),0)</f>
        <v>0</v>
      </c>
      <c r="H14457" s="353">
        <f>IF(B14457=0,0,'6.2.4 STPIS Customer summary'!$H$17)</f>
        <v>0</v>
      </c>
      <c r="I14457" s="350" t="str">
        <f>IF(B14457=0,"",IF(ISERROR(VLOOKUP(D14457,Lookups!$F$3:$F$18,1,FALSE)),1,0))</f>
        <v/>
      </c>
      <c r="J14457" s="392" t="str">
        <f t="shared" si="675"/>
        <v/>
      </c>
      <c r="K14457" s="392" t="str">
        <f t="shared" si="676"/>
        <v/>
      </c>
      <c r="L14457" s="393" t="str">
        <f t="shared" si="677"/>
        <v/>
      </c>
      <c r="M14457" s="108"/>
    </row>
    <row r="14458" spans="1:13">
      <c r="A14458" s="158"/>
      <c r="B14458" s="391">
        <f>IFERROR(VLOOKUP('6.3 Sustained interruptions'!$D14458,'Incident earliest date'!$D:$F,2,FALSE),'6.3 Sustained interruptions'!E14458*1)</f>
        <v>0</v>
      </c>
      <c r="C14458" s="353">
        <f>'6.3 Sustained interruptions'!K14458</f>
        <v>0</v>
      </c>
      <c r="D14458" s="353">
        <f>'6.3 Sustained interruptions'!L14458</f>
        <v>0</v>
      </c>
      <c r="E14458" s="353">
        <f>'6.3 Sustained interruptions'!N14458</f>
        <v>0</v>
      </c>
      <c r="F14458" s="353">
        <f>'6.3 Sustained interruptions'!O14458</f>
        <v>0</v>
      </c>
      <c r="G14458" s="353">
        <f>IFERROR(VLOOKUP(C14458,'6.2.4 STPIS Customer summary'!$D$12:$H$17,5,FALSE),0)</f>
        <v>0</v>
      </c>
      <c r="H14458" s="353">
        <f>IF(B14458=0,0,'6.2.4 STPIS Customer summary'!$H$17)</f>
        <v>0</v>
      </c>
      <c r="I14458" s="350" t="str">
        <f>IF(B14458=0,"",IF(ISERROR(VLOOKUP(D14458,Lookups!$F$3:$F$18,1,FALSE)),1,0))</f>
        <v/>
      </c>
      <c r="J14458" s="392" t="str">
        <f t="shared" si="675"/>
        <v/>
      </c>
      <c r="K14458" s="392" t="str">
        <f t="shared" si="676"/>
        <v/>
      </c>
      <c r="L14458" s="393" t="str">
        <f t="shared" si="677"/>
        <v/>
      </c>
      <c r="M14458" s="108"/>
    </row>
    <row r="14459" spans="1:13">
      <c r="A14459" s="158"/>
      <c r="B14459" s="391">
        <f>IFERROR(VLOOKUP('6.3 Sustained interruptions'!$D14459,'Incident earliest date'!$D:$F,2,FALSE),'6.3 Sustained interruptions'!E14459*1)</f>
        <v>0</v>
      </c>
      <c r="C14459" s="353">
        <f>'6.3 Sustained interruptions'!K14459</f>
        <v>0</v>
      </c>
      <c r="D14459" s="353">
        <f>'6.3 Sustained interruptions'!L14459</f>
        <v>0</v>
      </c>
      <c r="E14459" s="353">
        <f>'6.3 Sustained interruptions'!N14459</f>
        <v>0</v>
      </c>
      <c r="F14459" s="353">
        <f>'6.3 Sustained interruptions'!O14459</f>
        <v>0</v>
      </c>
      <c r="G14459" s="353">
        <f>IFERROR(VLOOKUP(C14459,'6.2.4 STPIS Customer summary'!$D$12:$H$17,5,FALSE),0)</f>
        <v>0</v>
      </c>
      <c r="H14459" s="353">
        <f>IF(B14459=0,0,'6.2.4 STPIS Customer summary'!$H$17)</f>
        <v>0</v>
      </c>
      <c r="I14459" s="350" t="str">
        <f>IF(B14459=0,"",IF(ISERROR(VLOOKUP(D14459,Lookups!$F$3:$F$18,1,FALSE)),1,0))</f>
        <v/>
      </c>
      <c r="J14459" s="392" t="str">
        <f t="shared" si="675"/>
        <v/>
      </c>
      <c r="K14459" s="392" t="str">
        <f t="shared" si="676"/>
        <v/>
      </c>
      <c r="L14459" s="393" t="str">
        <f t="shared" si="677"/>
        <v/>
      </c>
      <c r="M14459" s="108"/>
    </row>
    <row r="14460" spans="1:13">
      <c r="A14460" s="158"/>
      <c r="B14460" s="391">
        <f>IFERROR(VLOOKUP('6.3 Sustained interruptions'!$D14460,'Incident earliest date'!$D:$F,2,FALSE),'6.3 Sustained interruptions'!E14460*1)</f>
        <v>0</v>
      </c>
      <c r="C14460" s="353">
        <f>'6.3 Sustained interruptions'!K14460</f>
        <v>0</v>
      </c>
      <c r="D14460" s="353">
        <f>'6.3 Sustained interruptions'!L14460</f>
        <v>0</v>
      </c>
      <c r="E14460" s="353">
        <f>'6.3 Sustained interruptions'!N14460</f>
        <v>0</v>
      </c>
      <c r="F14460" s="353">
        <f>'6.3 Sustained interruptions'!O14460</f>
        <v>0</v>
      </c>
      <c r="G14460" s="353">
        <f>IFERROR(VLOOKUP(C14460,'6.2.4 STPIS Customer summary'!$D$12:$H$17,5,FALSE),0)</f>
        <v>0</v>
      </c>
      <c r="H14460" s="353">
        <f>IF(B14460=0,0,'6.2.4 STPIS Customer summary'!$H$17)</f>
        <v>0</v>
      </c>
      <c r="I14460" s="350" t="str">
        <f>IF(B14460=0,"",IF(ISERROR(VLOOKUP(D14460,Lookups!$F$3:$F$18,1,FALSE)),1,0))</f>
        <v/>
      </c>
      <c r="J14460" s="392" t="str">
        <f t="shared" si="675"/>
        <v/>
      </c>
      <c r="K14460" s="392" t="str">
        <f t="shared" si="676"/>
        <v/>
      </c>
      <c r="L14460" s="393" t="str">
        <f t="shared" si="677"/>
        <v/>
      </c>
      <c r="M14460" s="108"/>
    </row>
    <row r="14461" spans="1:13">
      <c r="A14461" s="158"/>
      <c r="B14461" s="391">
        <f>IFERROR(VLOOKUP('6.3 Sustained interruptions'!$D14461,'Incident earliest date'!$D:$F,2,FALSE),'6.3 Sustained interruptions'!E14461*1)</f>
        <v>0</v>
      </c>
      <c r="C14461" s="353">
        <f>'6.3 Sustained interruptions'!K14461</f>
        <v>0</v>
      </c>
      <c r="D14461" s="353">
        <f>'6.3 Sustained interruptions'!L14461</f>
        <v>0</v>
      </c>
      <c r="E14461" s="353">
        <f>'6.3 Sustained interruptions'!N14461</f>
        <v>0</v>
      </c>
      <c r="F14461" s="353">
        <f>'6.3 Sustained interruptions'!O14461</f>
        <v>0</v>
      </c>
      <c r="G14461" s="353">
        <f>IFERROR(VLOOKUP(C14461,'6.2.4 STPIS Customer summary'!$D$12:$H$17,5,FALSE),0)</f>
        <v>0</v>
      </c>
      <c r="H14461" s="353">
        <f>IF(B14461=0,0,'6.2.4 STPIS Customer summary'!$H$17)</f>
        <v>0</v>
      </c>
      <c r="I14461" s="350" t="str">
        <f>IF(B14461=0,"",IF(ISERROR(VLOOKUP(D14461,Lookups!$F$3:$F$18,1,FALSE)),1,0))</f>
        <v/>
      </c>
      <c r="J14461" s="392" t="str">
        <f t="shared" si="675"/>
        <v/>
      </c>
      <c r="K14461" s="392" t="str">
        <f t="shared" si="676"/>
        <v/>
      </c>
      <c r="L14461" s="393" t="str">
        <f t="shared" si="677"/>
        <v/>
      </c>
      <c r="M14461" s="108"/>
    </row>
    <row r="14462" spans="1:13">
      <c r="A14462" s="158"/>
      <c r="B14462" s="391">
        <f>IFERROR(VLOOKUP('6.3 Sustained interruptions'!$D14462,'Incident earliest date'!$D:$F,2,FALSE),'6.3 Sustained interruptions'!E14462*1)</f>
        <v>0</v>
      </c>
      <c r="C14462" s="353">
        <f>'6.3 Sustained interruptions'!K14462</f>
        <v>0</v>
      </c>
      <c r="D14462" s="353">
        <f>'6.3 Sustained interruptions'!L14462</f>
        <v>0</v>
      </c>
      <c r="E14462" s="353">
        <f>'6.3 Sustained interruptions'!N14462</f>
        <v>0</v>
      </c>
      <c r="F14462" s="353">
        <f>'6.3 Sustained interruptions'!O14462</f>
        <v>0</v>
      </c>
      <c r="G14462" s="353">
        <f>IFERROR(VLOOKUP(C14462,'6.2.4 STPIS Customer summary'!$D$12:$H$17,5,FALSE),0)</f>
        <v>0</v>
      </c>
      <c r="H14462" s="353">
        <f>IF(B14462=0,0,'6.2.4 STPIS Customer summary'!$H$17)</f>
        <v>0</v>
      </c>
      <c r="I14462" s="350" t="str">
        <f>IF(B14462=0,"",IF(ISERROR(VLOOKUP(D14462,Lookups!$F$3:$F$18,1,FALSE)),1,0))</f>
        <v/>
      </c>
      <c r="J14462" s="392" t="str">
        <f t="shared" si="675"/>
        <v/>
      </c>
      <c r="K14462" s="392" t="str">
        <f t="shared" si="676"/>
        <v/>
      </c>
      <c r="L14462" s="393" t="str">
        <f t="shared" si="677"/>
        <v/>
      </c>
      <c r="M14462" s="108"/>
    </row>
    <row r="14463" spans="1:13">
      <c r="A14463" s="158"/>
      <c r="B14463" s="391">
        <f>IFERROR(VLOOKUP('6.3 Sustained interruptions'!$D14463,'Incident earliest date'!$D:$F,2,FALSE),'6.3 Sustained interruptions'!E14463*1)</f>
        <v>0</v>
      </c>
      <c r="C14463" s="353">
        <f>'6.3 Sustained interruptions'!K14463</f>
        <v>0</v>
      </c>
      <c r="D14463" s="353">
        <f>'6.3 Sustained interruptions'!L14463</f>
        <v>0</v>
      </c>
      <c r="E14463" s="353">
        <f>'6.3 Sustained interruptions'!N14463</f>
        <v>0</v>
      </c>
      <c r="F14463" s="353">
        <f>'6.3 Sustained interruptions'!O14463</f>
        <v>0</v>
      </c>
      <c r="G14463" s="353">
        <f>IFERROR(VLOOKUP(C14463,'6.2.4 STPIS Customer summary'!$D$12:$H$17,5,FALSE),0)</f>
        <v>0</v>
      </c>
      <c r="H14463" s="353">
        <f>IF(B14463=0,0,'6.2.4 STPIS Customer summary'!$H$17)</f>
        <v>0</v>
      </c>
      <c r="I14463" s="350" t="str">
        <f>IF(B14463=0,"",IF(ISERROR(VLOOKUP(D14463,Lookups!$F$3:$F$18,1,FALSE)),1,0))</f>
        <v/>
      </c>
      <c r="J14463" s="392" t="str">
        <f t="shared" si="675"/>
        <v/>
      </c>
      <c r="K14463" s="392" t="str">
        <f t="shared" si="676"/>
        <v/>
      </c>
      <c r="L14463" s="393" t="str">
        <f t="shared" si="677"/>
        <v/>
      </c>
      <c r="M14463" s="108"/>
    </row>
    <row r="14464" spans="1:13">
      <c r="A14464" s="158"/>
      <c r="B14464" s="391">
        <f>IFERROR(VLOOKUP('6.3 Sustained interruptions'!$D14464,'Incident earliest date'!$D:$F,2,FALSE),'6.3 Sustained interruptions'!E14464*1)</f>
        <v>0</v>
      </c>
      <c r="C14464" s="353">
        <f>'6.3 Sustained interruptions'!K14464</f>
        <v>0</v>
      </c>
      <c r="D14464" s="353">
        <f>'6.3 Sustained interruptions'!L14464</f>
        <v>0</v>
      </c>
      <c r="E14464" s="353">
        <f>'6.3 Sustained interruptions'!N14464</f>
        <v>0</v>
      </c>
      <c r="F14464" s="353">
        <f>'6.3 Sustained interruptions'!O14464</f>
        <v>0</v>
      </c>
      <c r="G14464" s="353">
        <f>IFERROR(VLOOKUP(C14464,'6.2.4 STPIS Customer summary'!$D$12:$H$17,5,FALSE),0)</f>
        <v>0</v>
      </c>
      <c r="H14464" s="353">
        <f>IF(B14464=0,0,'6.2.4 STPIS Customer summary'!$H$17)</f>
        <v>0</v>
      </c>
      <c r="I14464" s="350" t="str">
        <f>IF(B14464=0,"",IF(ISERROR(VLOOKUP(D14464,Lookups!$F$3:$F$18,1,FALSE)),1,0))</f>
        <v/>
      </c>
      <c r="J14464" s="392" t="str">
        <f t="shared" si="675"/>
        <v/>
      </c>
      <c r="K14464" s="392" t="str">
        <f t="shared" si="676"/>
        <v/>
      </c>
      <c r="L14464" s="393" t="str">
        <f t="shared" si="677"/>
        <v/>
      </c>
      <c r="M14464" s="108"/>
    </row>
    <row r="14465" spans="1:13">
      <c r="A14465" s="158"/>
      <c r="B14465" s="391">
        <f>IFERROR(VLOOKUP('6.3 Sustained interruptions'!$D14465,'Incident earliest date'!$D:$F,2,FALSE),'6.3 Sustained interruptions'!E14465*1)</f>
        <v>0</v>
      </c>
      <c r="C14465" s="353">
        <f>'6.3 Sustained interruptions'!K14465</f>
        <v>0</v>
      </c>
      <c r="D14465" s="353">
        <f>'6.3 Sustained interruptions'!L14465</f>
        <v>0</v>
      </c>
      <c r="E14465" s="353">
        <f>'6.3 Sustained interruptions'!N14465</f>
        <v>0</v>
      </c>
      <c r="F14465" s="353">
        <f>'6.3 Sustained interruptions'!O14465</f>
        <v>0</v>
      </c>
      <c r="G14465" s="353">
        <f>IFERROR(VLOOKUP(C14465,'6.2.4 STPIS Customer summary'!$D$12:$H$17,5,FALSE),0)</f>
        <v>0</v>
      </c>
      <c r="H14465" s="353">
        <f>IF(B14465=0,0,'6.2.4 STPIS Customer summary'!$H$17)</f>
        <v>0</v>
      </c>
      <c r="I14465" s="350" t="str">
        <f>IF(B14465=0,"",IF(ISERROR(VLOOKUP(D14465,Lookups!$F$3:$F$18,1,FALSE)),1,0))</f>
        <v/>
      </c>
      <c r="J14465" s="392" t="str">
        <f t="shared" si="675"/>
        <v/>
      </c>
      <c r="K14465" s="392" t="str">
        <f t="shared" si="676"/>
        <v/>
      </c>
      <c r="L14465" s="393" t="str">
        <f t="shared" si="677"/>
        <v/>
      </c>
      <c r="M14465" s="108"/>
    </row>
    <row r="14466" spans="1:13">
      <c r="A14466" s="158"/>
      <c r="B14466" s="391">
        <f>IFERROR(VLOOKUP('6.3 Sustained interruptions'!$D14466,'Incident earliest date'!$D:$F,2,FALSE),'6.3 Sustained interruptions'!E14466*1)</f>
        <v>0</v>
      </c>
      <c r="C14466" s="353">
        <f>'6.3 Sustained interruptions'!K14466</f>
        <v>0</v>
      </c>
      <c r="D14466" s="353">
        <f>'6.3 Sustained interruptions'!L14466</f>
        <v>0</v>
      </c>
      <c r="E14466" s="353">
        <f>'6.3 Sustained interruptions'!N14466</f>
        <v>0</v>
      </c>
      <c r="F14466" s="353">
        <f>'6.3 Sustained interruptions'!O14466</f>
        <v>0</v>
      </c>
      <c r="G14466" s="353">
        <f>IFERROR(VLOOKUP(C14466,'6.2.4 STPIS Customer summary'!$D$12:$H$17,5,FALSE),0)</f>
        <v>0</v>
      </c>
      <c r="H14466" s="353">
        <f>IF(B14466=0,0,'6.2.4 STPIS Customer summary'!$H$17)</f>
        <v>0</v>
      </c>
      <c r="I14466" s="350" t="str">
        <f>IF(B14466=0,"",IF(ISERROR(VLOOKUP(D14466,Lookups!$F$3:$F$18,1,FALSE)),1,0))</f>
        <v/>
      </c>
      <c r="J14466" s="392" t="str">
        <f t="shared" si="675"/>
        <v/>
      </c>
      <c r="K14466" s="392" t="str">
        <f t="shared" si="676"/>
        <v/>
      </c>
      <c r="L14466" s="393" t="str">
        <f t="shared" si="677"/>
        <v/>
      </c>
      <c r="M14466" s="108"/>
    </row>
    <row r="14467" spans="1:13">
      <c r="A14467" s="158"/>
      <c r="B14467" s="391">
        <f>IFERROR(VLOOKUP('6.3 Sustained interruptions'!$D14467,'Incident earliest date'!$D:$F,2,FALSE),'6.3 Sustained interruptions'!E14467*1)</f>
        <v>0</v>
      </c>
      <c r="C14467" s="353">
        <f>'6.3 Sustained interruptions'!K14467</f>
        <v>0</v>
      </c>
      <c r="D14467" s="353">
        <f>'6.3 Sustained interruptions'!L14467</f>
        <v>0</v>
      </c>
      <c r="E14467" s="353">
        <f>'6.3 Sustained interruptions'!N14467</f>
        <v>0</v>
      </c>
      <c r="F14467" s="353">
        <f>'6.3 Sustained interruptions'!O14467</f>
        <v>0</v>
      </c>
      <c r="G14467" s="353">
        <f>IFERROR(VLOOKUP(C14467,'6.2.4 STPIS Customer summary'!$D$12:$H$17,5,FALSE),0)</f>
        <v>0</v>
      </c>
      <c r="H14467" s="353">
        <f>IF(B14467=0,0,'6.2.4 STPIS Customer summary'!$H$17)</f>
        <v>0</v>
      </c>
      <c r="I14467" s="350" t="str">
        <f>IF(B14467=0,"",IF(ISERROR(VLOOKUP(D14467,Lookups!$F$3:$F$18,1,FALSE)),1,0))</f>
        <v/>
      </c>
      <c r="J14467" s="392" t="str">
        <f t="shared" si="675"/>
        <v/>
      </c>
      <c r="K14467" s="392" t="str">
        <f t="shared" si="676"/>
        <v/>
      </c>
      <c r="L14467" s="393" t="str">
        <f t="shared" si="677"/>
        <v/>
      </c>
      <c r="M14467" s="108"/>
    </row>
    <row r="14468" spans="1:13">
      <c r="A14468" s="158"/>
      <c r="B14468" s="391">
        <f>IFERROR(VLOOKUP('6.3 Sustained interruptions'!$D14468,'Incident earliest date'!$D:$F,2,FALSE),'6.3 Sustained interruptions'!E14468*1)</f>
        <v>0</v>
      </c>
      <c r="C14468" s="353">
        <f>'6.3 Sustained interruptions'!K14468</f>
        <v>0</v>
      </c>
      <c r="D14468" s="353">
        <f>'6.3 Sustained interruptions'!L14468</f>
        <v>0</v>
      </c>
      <c r="E14468" s="353">
        <f>'6.3 Sustained interruptions'!N14468</f>
        <v>0</v>
      </c>
      <c r="F14468" s="353">
        <f>'6.3 Sustained interruptions'!O14468</f>
        <v>0</v>
      </c>
      <c r="G14468" s="353">
        <f>IFERROR(VLOOKUP(C14468,'6.2.4 STPIS Customer summary'!$D$12:$H$17,5,FALSE),0)</f>
        <v>0</v>
      </c>
      <c r="H14468" s="353">
        <f>IF(B14468=0,0,'6.2.4 STPIS Customer summary'!$H$17)</f>
        <v>0</v>
      </c>
      <c r="I14468" s="350" t="str">
        <f>IF(B14468=0,"",IF(ISERROR(VLOOKUP(D14468,Lookups!$F$3:$F$18,1,FALSE)),1,0))</f>
        <v/>
      </c>
      <c r="J14468" s="392" t="str">
        <f t="shared" si="675"/>
        <v/>
      </c>
      <c r="K14468" s="392" t="str">
        <f t="shared" si="676"/>
        <v/>
      </c>
      <c r="L14468" s="393" t="str">
        <f t="shared" si="677"/>
        <v/>
      </c>
      <c r="M14468" s="108"/>
    </row>
    <row r="14469" spans="1:13">
      <c r="A14469" s="158"/>
      <c r="B14469" s="391">
        <f>IFERROR(VLOOKUP('6.3 Sustained interruptions'!$D14469,'Incident earliest date'!$D:$F,2,FALSE),'6.3 Sustained interruptions'!E14469*1)</f>
        <v>0</v>
      </c>
      <c r="C14469" s="353">
        <f>'6.3 Sustained interruptions'!K14469</f>
        <v>0</v>
      </c>
      <c r="D14469" s="353">
        <f>'6.3 Sustained interruptions'!L14469</f>
        <v>0</v>
      </c>
      <c r="E14469" s="353">
        <f>'6.3 Sustained interruptions'!N14469</f>
        <v>0</v>
      </c>
      <c r="F14469" s="353">
        <f>'6.3 Sustained interruptions'!O14469</f>
        <v>0</v>
      </c>
      <c r="G14469" s="353">
        <f>IFERROR(VLOOKUP(C14469,'6.2.4 STPIS Customer summary'!$D$12:$H$17,5,FALSE),0)</f>
        <v>0</v>
      </c>
      <c r="H14469" s="353">
        <f>IF(B14469=0,0,'6.2.4 STPIS Customer summary'!$H$17)</f>
        <v>0</v>
      </c>
      <c r="I14469" s="350" t="str">
        <f>IF(B14469=0,"",IF(ISERROR(VLOOKUP(D14469,Lookups!$F$3:$F$18,1,FALSE)),1,0))</f>
        <v/>
      </c>
      <c r="J14469" s="392" t="str">
        <f t="shared" si="675"/>
        <v/>
      </c>
      <c r="K14469" s="392" t="str">
        <f t="shared" si="676"/>
        <v/>
      </c>
      <c r="L14469" s="393" t="str">
        <f t="shared" si="677"/>
        <v/>
      </c>
      <c r="M14469" s="108"/>
    </row>
    <row r="14470" spans="1:13">
      <c r="A14470" s="158"/>
      <c r="B14470" s="391">
        <f>IFERROR(VLOOKUP('6.3 Sustained interruptions'!$D14470,'Incident earliest date'!$D:$F,2,FALSE),'6.3 Sustained interruptions'!E14470*1)</f>
        <v>0</v>
      </c>
      <c r="C14470" s="353">
        <f>'6.3 Sustained interruptions'!K14470</f>
        <v>0</v>
      </c>
      <c r="D14470" s="353">
        <f>'6.3 Sustained interruptions'!L14470</f>
        <v>0</v>
      </c>
      <c r="E14470" s="353">
        <f>'6.3 Sustained interruptions'!N14470</f>
        <v>0</v>
      </c>
      <c r="F14470" s="353">
        <f>'6.3 Sustained interruptions'!O14470</f>
        <v>0</v>
      </c>
      <c r="G14470" s="353">
        <f>IFERROR(VLOOKUP(C14470,'6.2.4 STPIS Customer summary'!$D$12:$H$17,5,FALSE),0)</f>
        <v>0</v>
      </c>
      <c r="H14470" s="353">
        <f>IF(B14470=0,0,'6.2.4 STPIS Customer summary'!$H$17)</f>
        <v>0</v>
      </c>
      <c r="I14470" s="350" t="str">
        <f>IF(B14470=0,"",IF(ISERROR(VLOOKUP(D14470,Lookups!$F$3:$F$18,1,FALSE)),1,0))</f>
        <v/>
      </c>
      <c r="J14470" s="392" t="str">
        <f t="shared" si="675"/>
        <v/>
      </c>
      <c r="K14470" s="392" t="str">
        <f t="shared" si="676"/>
        <v/>
      </c>
      <c r="L14470" s="393" t="str">
        <f t="shared" si="677"/>
        <v/>
      </c>
      <c r="M14470" s="108"/>
    </row>
    <row r="14471" spans="1:13">
      <c r="A14471" s="158"/>
      <c r="B14471" s="391">
        <f>IFERROR(VLOOKUP('6.3 Sustained interruptions'!$D14471,'Incident earliest date'!$D:$F,2,FALSE),'6.3 Sustained interruptions'!E14471*1)</f>
        <v>0</v>
      </c>
      <c r="C14471" s="353">
        <f>'6.3 Sustained interruptions'!K14471</f>
        <v>0</v>
      </c>
      <c r="D14471" s="353">
        <f>'6.3 Sustained interruptions'!L14471</f>
        <v>0</v>
      </c>
      <c r="E14471" s="353">
        <f>'6.3 Sustained interruptions'!N14471</f>
        <v>0</v>
      </c>
      <c r="F14471" s="353">
        <f>'6.3 Sustained interruptions'!O14471</f>
        <v>0</v>
      </c>
      <c r="G14471" s="353">
        <f>IFERROR(VLOOKUP(C14471,'6.2.4 STPIS Customer summary'!$D$12:$H$17,5,FALSE),0)</f>
        <v>0</v>
      </c>
      <c r="H14471" s="353">
        <f>IF(B14471=0,0,'6.2.4 STPIS Customer summary'!$H$17)</f>
        <v>0</v>
      </c>
      <c r="I14471" s="350" t="str">
        <f>IF(B14471=0,"",IF(ISERROR(VLOOKUP(D14471,Lookups!$F$3:$F$18,1,FALSE)),1,0))</f>
        <v/>
      </c>
      <c r="J14471" s="392" t="str">
        <f t="shared" si="675"/>
        <v/>
      </c>
      <c r="K14471" s="392" t="str">
        <f t="shared" si="676"/>
        <v/>
      </c>
      <c r="L14471" s="393" t="str">
        <f t="shared" si="677"/>
        <v/>
      </c>
      <c r="M14471" s="108"/>
    </row>
    <row r="14472" spans="1:13">
      <c r="A14472" s="158"/>
      <c r="B14472" s="391">
        <f>IFERROR(VLOOKUP('6.3 Sustained interruptions'!$D14472,'Incident earliest date'!$D:$F,2,FALSE),'6.3 Sustained interruptions'!E14472*1)</f>
        <v>0</v>
      </c>
      <c r="C14472" s="353">
        <f>'6.3 Sustained interruptions'!K14472</f>
        <v>0</v>
      </c>
      <c r="D14472" s="353">
        <f>'6.3 Sustained interruptions'!L14472</f>
        <v>0</v>
      </c>
      <c r="E14472" s="353">
        <f>'6.3 Sustained interruptions'!N14472</f>
        <v>0</v>
      </c>
      <c r="F14472" s="353">
        <f>'6.3 Sustained interruptions'!O14472</f>
        <v>0</v>
      </c>
      <c r="G14472" s="353">
        <f>IFERROR(VLOOKUP(C14472,'6.2.4 STPIS Customer summary'!$D$12:$H$17,5,FALSE),0)</f>
        <v>0</v>
      </c>
      <c r="H14472" s="353">
        <f>IF(B14472=0,0,'6.2.4 STPIS Customer summary'!$H$17)</f>
        <v>0</v>
      </c>
      <c r="I14472" s="350" t="str">
        <f>IF(B14472=0,"",IF(ISERROR(VLOOKUP(D14472,Lookups!$F$3:$F$18,1,FALSE)),1,0))</f>
        <v/>
      </c>
      <c r="J14472" s="392" t="str">
        <f t="shared" si="675"/>
        <v/>
      </c>
      <c r="K14472" s="392" t="str">
        <f t="shared" si="676"/>
        <v/>
      </c>
      <c r="L14472" s="393" t="str">
        <f t="shared" si="677"/>
        <v/>
      </c>
      <c r="M14472" s="108"/>
    </row>
    <row r="14473" spans="1:13">
      <c r="A14473" s="158"/>
      <c r="B14473" s="391">
        <f>IFERROR(VLOOKUP('6.3 Sustained interruptions'!$D14473,'Incident earliest date'!$D:$F,2,FALSE),'6.3 Sustained interruptions'!E14473*1)</f>
        <v>0</v>
      </c>
      <c r="C14473" s="353">
        <f>'6.3 Sustained interruptions'!K14473</f>
        <v>0</v>
      </c>
      <c r="D14473" s="353">
        <f>'6.3 Sustained interruptions'!L14473</f>
        <v>0</v>
      </c>
      <c r="E14473" s="353">
        <f>'6.3 Sustained interruptions'!N14473</f>
        <v>0</v>
      </c>
      <c r="F14473" s="353">
        <f>'6.3 Sustained interruptions'!O14473</f>
        <v>0</v>
      </c>
      <c r="G14473" s="353">
        <f>IFERROR(VLOOKUP(C14473,'6.2.4 STPIS Customer summary'!$D$12:$H$17,5,FALSE),0)</f>
        <v>0</v>
      </c>
      <c r="H14473" s="353">
        <f>IF(B14473=0,0,'6.2.4 STPIS Customer summary'!$H$17)</f>
        <v>0</v>
      </c>
      <c r="I14473" s="350" t="str">
        <f>IF(B14473=0,"",IF(ISERROR(VLOOKUP(D14473,Lookups!$F$3:$F$18,1,FALSE)),1,0))</f>
        <v/>
      </c>
      <c r="J14473" s="392" t="str">
        <f t="shared" si="675"/>
        <v/>
      </c>
      <c r="K14473" s="392" t="str">
        <f t="shared" si="676"/>
        <v/>
      </c>
      <c r="L14473" s="393" t="str">
        <f t="shared" si="677"/>
        <v/>
      </c>
      <c r="M14473" s="108"/>
    </row>
    <row r="14474" spans="1:13">
      <c r="A14474" s="158"/>
      <c r="B14474" s="391">
        <f>IFERROR(VLOOKUP('6.3 Sustained interruptions'!$D14474,'Incident earliest date'!$D:$F,2,FALSE),'6.3 Sustained interruptions'!E14474*1)</f>
        <v>0</v>
      </c>
      <c r="C14474" s="353">
        <f>'6.3 Sustained interruptions'!K14474</f>
        <v>0</v>
      </c>
      <c r="D14474" s="353">
        <f>'6.3 Sustained interruptions'!L14474</f>
        <v>0</v>
      </c>
      <c r="E14474" s="353">
        <f>'6.3 Sustained interruptions'!N14474</f>
        <v>0</v>
      </c>
      <c r="F14474" s="353">
        <f>'6.3 Sustained interruptions'!O14474</f>
        <v>0</v>
      </c>
      <c r="G14474" s="353">
        <f>IFERROR(VLOOKUP(C14474,'6.2.4 STPIS Customer summary'!$D$12:$H$17,5,FALSE),0)</f>
        <v>0</v>
      </c>
      <c r="H14474" s="353">
        <f>IF(B14474=0,0,'6.2.4 STPIS Customer summary'!$H$17)</f>
        <v>0</v>
      </c>
      <c r="I14474" s="350" t="str">
        <f>IF(B14474=0,"",IF(ISERROR(VLOOKUP(D14474,Lookups!$F$3:$F$18,1,FALSE)),1,0))</f>
        <v/>
      </c>
      <c r="J14474" s="392" t="str">
        <f t="shared" si="675"/>
        <v/>
      </c>
      <c r="K14474" s="392" t="str">
        <f t="shared" si="676"/>
        <v/>
      </c>
      <c r="L14474" s="393" t="str">
        <f t="shared" si="677"/>
        <v/>
      </c>
      <c r="M14474" s="108"/>
    </row>
    <row r="14475" spans="1:13">
      <c r="A14475" s="158"/>
      <c r="B14475" s="391">
        <f>IFERROR(VLOOKUP('6.3 Sustained interruptions'!$D14475,'Incident earliest date'!$D:$F,2,FALSE),'6.3 Sustained interruptions'!E14475*1)</f>
        <v>0</v>
      </c>
      <c r="C14475" s="353">
        <f>'6.3 Sustained interruptions'!K14475</f>
        <v>0</v>
      </c>
      <c r="D14475" s="353">
        <f>'6.3 Sustained interruptions'!L14475</f>
        <v>0</v>
      </c>
      <c r="E14475" s="353">
        <f>'6.3 Sustained interruptions'!N14475</f>
        <v>0</v>
      </c>
      <c r="F14475" s="353">
        <f>'6.3 Sustained interruptions'!O14475</f>
        <v>0</v>
      </c>
      <c r="G14475" s="353">
        <f>IFERROR(VLOOKUP(C14475,'6.2.4 STPIS Customer summary'!$D$12:$H$17,5,FALSE),0)</f>
        <v>0</v>
      </c>
      <c r="H14475" s="353">
        <f>IF(B14475=0,0,'6.2.4 STPIS Customer summary'!$H$17)</f>
        <v>0</v>
      </c>
      <c r="I14475" s="350" t="str">
        <f>IF(B14475=0,"",IF(ISERROR(VLOOKUP(D14475,Lookups!$F$3:$F$18,1,FALSE)),1,0))</f>
        <v/>
      </c>
      <c r="J14475" s="392" t="str">
        <f t="shared" si="675"/>
        <v/>
      </c>
      <c r="K14475" s="392" t="str">
        <f t="shared" si="676"/>
        <v/>
      </c>
      <c r="L14475" s="393" t="str">
        <f t="shared" si="677"/>
        <v/>
      </c>
      <c r="M14475" s="108"/>
    </row>
    <row r="14476" spans="1:13">
      <c r="A14476" s="158"/>
      <c r="B14476" s="391">
        <f>IFERROR(VLOOKUP('6.3 Sustained interruptions'!$D14476,'Incident earliest date'!$D:$F,2,FALSE),'6.3 Sustained interruptions'!E14476*1)</f>
        <v>0</v>
      </c>
      <c r="C14476" s="353">
        <f>'6.3 Sustained interruptions'!K14476</f>
        <v>0</v>
      </c>
      <c r="D14476" s="353">
        <f>'6.3 Sustained interruptions'!L14476</f>
        <v>0</v>
      </c>
      <c r="E14476" s="353">
        <f>'6.3 Sustained interruptions'!N14476</f>
        <v>0</v>
      </c>
      <c r="F14476" s="353">
        <f>'6.3 Sustained interruptions'!O14476</f>
        <v>0</v>
      </c>
      <c r="G14476" s="353">
        <f>IFERROR(VLOOKUP(C14476,'6.2.4 STPIS Customer summary'!$D$12:$H$17,5,FALSE),0)</f>
        <v>0</v>
      </c>
      <c r="H14476" s="353">
        <f>IF(B14476=0,0,'6.2.4 STPIS Customer summary'!$H$17)</f>
        <v>0</v>
      </c>
      <c r="I14476" s="350" t="str">
        <f>IF(B14476=0,"",IF(ISERROR(VLOOKUP(D14476,Lookups!$F$3:$F$18,1,FALSE)),1,0))</f>
        <v/>
      </c>
      <c r="J14476" s="392" t="str">
        <f t="shared" si="675"/>
        <v/>
      </c>
      <c r="K14476" s="392" t="str">
        <f t="shared" si="676"/>
        <v/>
      </c>
      <c r="L14476" s="393" t="str">
        <f t="shared" si="677"/>
        <v/>
      </c>
      <c r="M14476" s="108"/>
    </row>
    <row r="14477" spans="1:13">
      <c r="A14477" s="158"/>
      <c r="B14477" s="391">
        <f>IFERROR(VLOOKUP('6.3 Sustained interruptions'!$D14477,'Incident earliest date'!$D:$F,2,FALSE),'6.3 Sustained interruptions'!E14477*1)</f>
        <v>0</v>
      </c>
      <c r="C14477" s="353">
        <f>'6.3 Sustained interruptions'!K14477</f>
        <v>0</v>
      </c>
      <c r="D14477" s="353">
        <f>'6.3 Sustained interruptions'!L14477</f>
        <v>0</v>
      </c>
      <c r="E14477" s="353">
        <f>'6.3 Sustained interruptions'!N14477</f>
        <v>0</v>
      </c>
      <c r="F14477" s="353">
        <f>'6.3 Sustained interruptions'!O14477</f>
        <v>0</v>
      </c>
      <c r="G14477" s="353">
        <f>IFERROR(VLOOKUP(C14477,'6.2.4 STPIS Customer summary'!$D$12:$H$17,5,FALSE),0)</f>
        <v>0</v>
      </c>
      <c r="H14477" s="353">
        <f>IF(B14477=0,0,'6.2.4 STPIS Customer summary'!$H$17)</f>
        <v>0</v>
      </c>
      <c r="I14477" s="350" t="str">
        <f>IF(B14477=0,"",IF(ISERROR(VLOOKUP(D14477,Lookups!$F$3:$F$18,1,FALSE)),1,0))</f>
        <v/>
      </c>
      <c r="J14477" s="392" t="str">
        <f t="shared" si="675"/>
        <v/>
      </c>
      <c r="K14477" s="392" t="str">
        <f t="shared" si="676"/>
        <v/>
      </c>
      <c r="L14477" s="393" t="str">
        <f t="shared" si="677"/>
        <v/>
      </c>
      <c r="M14477" s="108"/>
    </row>
    <row r="14478" spans="1:13">
      <c r="A14478" s="158"/>
      <c r="B14478" s="391">
        <f>IFERROR(VLOOKUP('6.3 Sustained interruptions'!$D14478,'Incident earliest date'!$D:$F,2,FALSE),'6.3 Sustained interruptions'!E14478*1)</f>
        <v>0</v>
      </c>
      <c r="C14478" s="353">
        <f>'6.3 Sustained interruptions'!K14478</f>
        <v>0</v>
      </c>
      <c r="D14478" s="353">
        <f>'6.3 Sustained interruptions'!L14478</f>
        <v>0</v>
      </c>
      <c r="E14478" s="353">
        <f>'6.3 Sustained interruptions'!N14478</f>
        <v>0</v>
      </c>
      <c r="F14478" s="353">
        <f>'6.3 Sustained interruptions'!O14478</f>
        <v>0</v>
      </c>
      <c r="G14478" s="353">
        <f>IFERROR(VLOOKUP(C14478,'6.2.4 STPIS Customer summary'!$D$12:$H$17,5,FALSE),0)</f>
        <v>0</v>
      </c>
      <c r="H14478" s="353">
        <f>IF(B14478=0,0,'6.2.4 STPIS Customer summary'!$H$17)</f>
        <v>0</v>
      </c>
      <c r="I14478" s="350" t="str">
        <f>IF(B14478=0,"",IF(ISERROR(VLOOKUP(D14478,Lookups!$F$3:$F$18,1,FALSE)),1,0))</f>
        <v/>
      </c>
      <c r="J14478" s="392" t="str">
        <f t="shared" si="675"/>
        <v/>
      </c>
      <c r="K14478" s="392" t="str">
        <f t="shared" si="676"/>
        <v/>
      </c>
      <c r="L14478" s="393" t="str">
        <f t="shared" si="677"/>
        <v/>
      </c>
      <c r="M14478" s="108"/>
    </row>
    <row r="14479" spans="1:13">
      <c r="A14479" s="158"/>
      <c r="B14479" s="391">
        <f>IFERROR(VLOOKUP('6.3 Sustained interruptions'!$D14479,'Incident earliest date'!$D:$F,2,FALSE),'6.3 Sustained interruptions'!E14479*1)</f>
        <v>0</v>
      </c>
      <c r="C14479" s="353">
        <f>'6.3 Sustained interruptions'!K14479</f>
        <v>0</v>
      </c>
      <c r="D14479" s="353">
        <f>'6.3 Sustained interruptions'!L14479</f>
        <v>0</v>
      </c>
      <c r="E14479" s="353">
        <f>'6.3 Sustained interruptions'!N14479</f>
        <v>0</v>
      </c>
      <c r="F14479" s="353">
        <f>'6.3 Sustained interruptions'!O14479</f>
        <v>0</v>
      </c>
      <c r="G14479" s="353">
        <f>IFERROR(VLOOKUP(C14479,'6.2.4 STPIS Customer summary'!$D$12:$H$17,5,FALSE),0)</f>
        <v>0</v>
      </c>
      <c r="H14479" s="353">
        <f>IF(B14479=0,0,'6.2.4 STPIS Customer summary'!$H$17)</f>
        <v>0</v>
      </c>
      <c r="I14479" s="350" t="str">
        <f>IF(B14479=0,"",IF(ISERROR(VLOOKUP(D14479,Lookups!$F$3:$F$18,1,FALSE)),1,0))</f>
        <v/>
      </c>
      <c r="J14479" s="392" t="str">
        <f t="shared" si="675"/>
        <v/>
      </c>
      <c r="K14479" s="392" t="str">
        <f t="shared" si="676"/>
        <v/>
      </c>
      <c r="L14479" s="393" t="str">
        <f t="shared" si="677"/>
        <v/>
      </c>
      <c r="M14479" s="108"/>
    </row>
    <row r="14480" spans="1:13">
      <c r="A14480" s="158"/>
      <c r="B14480" s="391">
        <f>IFERROR(VLOOKUP('6.3 Sustained interruptions'!$D14480,'Incident earliest date'!$D:$F,2,FALSE),'6.3 Sustained interruptions'!E14480*1)</f>
        <v>0</v>
      </c>
      <c r="C14480" s="353">
        <f>'6.3 Sustained interruptions'!K14480</f>
        <v>0</v>
      </c>
      <c r="D14480" s="353">
        <f>'6.3 Sustained interruptions'!L14480</f>
        <v>0</v>
      </c>
      <c r="E14480" s="353">
        <f>'6.3 Sustained interruptions'!N14480</f>
        <v>0</v>
      </c>
      <c r="F14480" s="353">
        <f>'6.3 Sustained interruptions'!O14480</f>
        <v>0</v>
      </c>
      <c r="G14480" s="353">
        <f>IFERROR(VLOOKUP(C14480,'6.2.4 STPIS Customer summary'!$D$12:$H$17,5,FALSE),0)</f>
        <v>0</v>
      </c>
      <c r="H14480" s="353">
        <f>IF(B14480=0,0,'6.2.4 STPIS Customer summary'!$H$17)</f>
        <v>0</v>
      </c>
      <c r="I14480" s="350" t="str">
        <f>IF(B14480=0,"",IF(ISERROR(VLOOKUP(D14480,Lookups!$F$3:$F$18,1,FALSE)),1,0))</f>
        <v/>
      </c>
      <c r="J14480" s="392" t="str">
        <f t="shared" ref="J14480:J14543" si="678">IFERROR(F14480/G14480,"")</f>
        <v/>
      </c>
      <c r="K14480" s="392" t="str">
        <f t="shared" ref="K14480:K14543" si="679">IFERROR(F14480/H14480,"")</f>
        <v/>
      </c>
      <c r="L14480" s="393" t="str">
        <f t="shared" ref="L14480:L14543" si="680">IFERROR(E14480/G14480,"")</f>
        <v/>
      </c>
      <c r="M14480" s="108"/>
    </row>
    <row r="14481" spans="1:13">
      <c r="A14481" s="158"/>
      <c r="B14481" s="391">
        <f>IFERROR(VLOOKUP('6.3 Sustained interruptions'!$D14481,'Incident earliest date'!$D:$F,2,FALSE),'6.3 Sustained interruptions'!E14481*1)</f>
        <v>0</v>
      </c>
      <c r="C14481" s="353">
        <f>'6.3 Sustained interruptions'!K14481</f>
        <v>0</v>
      </c>
      <c r="D14481" s="353">
        <f>'6.3 Sustained interruptions'!L14481</f>
        <v>0</v>
      </c>
      <c r="E14481" s="353">
        <f>'6.3 Sustained interruptions'!N14481</f>
        <v>0</v>
      </c>
      <c r="F14481" s="353">
        <f>'6.3 Sustained interruptions'!O14481</f>
        <v>0</v>
      </c>
      <c r="G14481" s="353">
        <f>IFERROR(VLOOKUP(C14481,'6.2.4 STPIS Customer summary'!$D$12:$H$17,5,FALSE),0)</f>
        <v>0</v>
      </c>
      <c r="H14481" s="353">
        <f>IF(B14481=0,0,'6.2.4 STPIS Customer summary'!$H$17)</f>
        <v>0</v>
      </c>
      <c r="I14481" s="350" t="str">
        <f>IF(B14481=0,"",IF(ISERROR(VLOOKUP(D14481,Lookups!$F$3:$F$18,1,FALSE)),1,0))</f>
        <v/>
      </c>
      <c r="J14481" s="392" t="str">
        <f t="shared" si="678"/>
        <v/>
      </c>
      <c r="K14481" s="392" t="str">
        <f t="shared" si="679"/>
        <v/>
      </c>
      <c r="L14481" s="393" t="str">
        <f t="shared" si="680"/>
        <v/>
      </c>
      <c r="M14481" s="108"/>
    </row>
    <row r="14482" spans="1:13">
      <c r="A14482" s="158"/>
      <c r="B14482" s="391">
        <f>IFERROR(VLOOKUP('6.3 Sustained interruptions'!$D14482,'Incident earliest date'!$D:$F,2,FALSE),'6.3 Sustained interruptions'!E14482*1)</f>
        <v>0</v>
      </c>
      <c r="C14482" s="353">
        <f>'6.3 Sustained interruptions'!K14482</f>
        <v>0</v>
      </c>
      <c r="D14482" s="353">
        <f>'6.3 Sustained interruptions'!L14482</f>
        <v>0</v>
      </c>
      <c r="E14482" s="353">
        <f>'6.3 Sustained interruptions'!N14482</f>
        <v>0</v>
      </c>
      <c r="F14482" s="353">
        <f>'6.3 Sustained interruptions'!O14482</f>
        <v>0</v>
      </c>
      <c r="G14482" s="353">
        <f>IFERROR(VLOOKUP(C14482,'6.2.4 STPIS Customer summary'!$D$12:$H$17,5,FALSE),0)</f>
        <v>0</v>
      </c>
      <c r="H14482" s="353">
        <f>IF(B14482=0,0,'6.2.4 STPIS Customer summary'!$H$17)</f>
        <v>0</v>
      </c>
      <c r="I14482" s="350" t="str">
        <f>IF(B14482=0,"",IF(ISERROR(VLOOKUP(D14482,Lookups!$F$3:$F$18,1,FALSE)),1,0))</f>
        <v/>
      </c>
      <c r="J14482" s="392" t="str">
        <f t="shared" si="678"/>
        <v/>
      </c>
      <c r="K14482" s="392" t="str">
        <f t="shared" si="679"/>
        <v/>
      </c>
      <c r="L14482" s="393" t="str">
        <f t="shared" si="680"/>
        <v/>
      </c>
      <c r="M14482" s="108"/>
    </row>
    <row r="14483" spans="1:13">
      <c r="A14483" s="158"/>
      <c r="B14483" s="391">
        <f>IFERROR(VLOOKUP('6.3 Sustained interruptions'!$D14483,'Incident earliest date'!$D:$F,2,FALSE),'6.3 Sustained interruptions'!E14483*1)</f>
        <v>0</v>
      </c>
      <c r="C14483" s="353">
        <f>'6.3 Sustained interruptions'!K14483</f>
        <v>0</v>
      </c>
      <c r="D14483" s="353">
        <f>'6.3 Sustained interruptions'!L14483</f>
        <v>0</v>
      </c>
      <c r="E14483" s="353">
        <f>'6.3 Sustained interruptions'!N14483</f>
        <v>0</v>
      </c>
      <c r="F14483" s="353">
        <f>'6.3 Sustained interruptions'!O14483</f>
        <v>0</v>
      </c>
      <c r="G14483" s="353">
        <f>IFERROR(VLOOKUP(C14483,'6.2.4 STPIS Customer summary'!$D$12:$H$17,5,FALSE),0)</f>
        <v>0</v>
      </c>
      <c r="H14483" s="353">
        <f>IF(B14483=0,0,'6.2.4 STPIS Customer summary'!$H$17)</f>
        <v>0</v>
      </c>
      <c r="I14483" s="350" t="str">
        <f>IF(B14483=0,"",IF(ISERROR(VLOOKUP(D14483,Lookups!$F$3:$F$18,1,FALSE)),1,0))</f>
        <v/>
      </c>
      <c r="J14483" s="392" t="str">
        <f t="shared" si="678"/>
        <v/>
      </c>
      <c r="K14483" s="392" t="str">
        <f t="shared" si="679"/>
        <v/>
      </c>
      <c r="L14483" s="393" t="str">
        <f t="shared" si="680"/>
        <v/>
      </c>
      <c r="M14483" s="108"/>
    </row>
    <row r="14484" spans="1:13">
      <c r="A14484" s="158"/>
      <c r="B14484" s="391">
        <f>IFERROR(VLOOKUP('6.3 Sustained interruptions'!$D14484,'Incident earliest date'!$D:$F,2,FALSE),'6.3 Sustained interruptions'!E14484*1)</f>
        <v>0</v>
      </c>
      <c r="C14484" s="353">
        <f>'6.3 Sustained interruptions'!K14484</f>
        <v>0</v>
      </c>
      <c r="D14484" s="353">
        <f>'6.3 Sustained interruptions'!L14484</f>
        <v>0</v>
      </c>
      <c r="E14484" s="353">
        <f>'6.3 Sustained interruptions'!N14484</f>
        <v>0</v>
      </c>
      <c r="F14484" s="353">
        <f>'6.3 Sustained interruptions'!O14484</f>
        <v>0</v>
      </c>
      <c r="G14484" s="353">
        <f>IFERROR(VLOOKUP(C14484,'6.2.4 STPIS Customer summary'!$D$12:$H$17,5,FALSE),0)</f>
        <v>0</v>
      </c>
      <c r="H14484" s="353">
        <f>IF(B14484=0,0,'6.2.4 STPIS Customer summary'!$H$17)</f>
        <v>0</v>
      </c>
      <c r="I14484" s="350" t="str">
        <f>IF(B14484=0,"",IF(ISERROR(VLOOKUP(D14484,Lookups!$F$3:$F$18,1,FALSE)),1,0))</f>
        <v/>
      </c>
      <c r="J14484" s="392" t="str">
        <f t="shared" si="678"/>
        <v/>
      </c>
      <c r="K14484" s="392" t="str">
        <f t="shared" si="679"/>
        <v/>
      </c>
      <c r="L14484" s="393" t="str">
        <f t="shared" si="680"/>
        <v/>
      </c>
      <c r="M14484" s="108"/>
    </row>
    <row r="14485" spans="1:13">
      <c r="A14485" s="158"/>
      <c r="B14485" s="391">
        <f>IFERROR(VLOOKUP('6.3 Sustained interruptions'!$D14485,'Incident earliest date'!$D:$F,2,FALSE),'6.3 Sustained interruptions'!E14485*1)</f>
        <v>0</v>
      </c>
      <c r="C14485" s="353">
        <f>'6.3 Sustained interruptions'!K14485</f>
        <v>0</v>
      </c>
      <c r="D14485" s="353">
        <f>'6.3 Sustained interruptions'!L14485</f>
        <v>0</v>
      </c>
      <c r="E14485" s="353">
        <f>'6.3 Sustained interruptions'!N14485</f>
        <v>0</v>
      </c>
      <c r="F14485" s="353">
        <f>'6.3 Sustained interruptions'!O14485</f>
        <v>0</v>
      </c>
      <c r="G14485" s="353">
        <f>IFERROR(VLOOKUP(C14485,'6.2.4 STPIS Customer summary'!$D$12:$H$17,5,FALSE),0)</f>
        <v>0</v>
      </c>
      <c r="H14485" s="353">
        <f>IF(B14485=0,0,'6.2.4 STPIS Customer summary'!$H$17)</f>
        <v>0</v>
      </c>
      <c r="I14485" s="350" t="str">
        <f>IF(B14485=0,"",IF(ISERROR(VLOOKUP(D14485,Lookups!$F$3:$F$18,1,FALSE)),1,0))</f>
        <v/>
      </c>
      <c r="J14485" s="392" t="str">
        <f t="shared" si="678"/>
        <v/>
      </c>
      <c r="K14485" s="392" t="str">
        <f t="shared" si="679"/>
        <v/>
      </c>
      <c r="L14485" s="393" t="str">
        <f t="shared" si="680"/>
        <v/>
      </c>
      <c r="M14485" s="108"/>
    </row>
    <row r="14486" spans="1:13">
      <c r="A14486" s="158"/>
      <c r="B14486" s="391">
        <f>IFERROR(VLOOKUP('6.3 Sustained interruptions'!$D14486,'Incident earliest date'!$D:$F,2,FALSE),'6.3 Sustained interruptions'!E14486*1)</f>
        <v>0</v>
      </c>
      <c r="C14486" s="353">
        <f>'6.3 Sustained interruptions'!K14486</f>
        <v>0</v>
      </c>
      <c r="D14486" s="353">
        <f>'6.3 Sustained interruptions'!L14486</f>
        <v>0</v>
      </c>
      <c r="E14486" s="353">
        <f>'6.3 Sustained interruptions'!N14486</f>
        <v>0</v>
      </c>
      <c r="F14486" s="353">
        <f>'6.3 Sustained interruptions'!O14486</f>
        <v>0</v>
      </c>
      <c r="G14486" s="353">
        <f>IFERROR(VLOOKUP(C14486,'6.2.4 STPIS Customer summary'!$D$12:$H$17,5,FALSE),0)</f>
        <v>0</v>
      </c>
      <c r="H14486" s="353">
        <f>IF(B14486=0,0,'6.2.4 STPIS Customer summary'!$H$17)</f>
        <v>0</v>
      </c>
      <c r="I14486" s="350" t="str">
        <f>IF(B14486=0,"",IF(ISERROR(VLOOKUP(D14486,Lookups!$F$3:$F$18,1,FALSE)),1,0))</f>
        <v/>
      </c>
      <c r="J14486" s="392" t="str">
        <f t="shared" si="678"/>
        <v/>
      </c>
      <c r="K14486" s="392" t="str">
        <f t="shared" si="679"/>
        <v/>
      </c>
      <c r="L14486" s="393" t="str">
        <f t="shared" si="680"/>
        <v/>
      </c>
      <c r="M14486" s="108"/>
    </row>
    <row r="14487" spans="1:13">
      <c r="A14487" s="158"/>
      <c r="B14487" s="391">
        <f>IFERROR(VLOOKUP('6.3 Sustained interruptions'!$D14487,'Incident earliest date'!$D:$F,2,FALSE),'6.3 Sustained interruptions'!E14487*1)</f>
        <v>0</v>
      </c>
      <c r="C14487" s="353">
        <f>'6.3 Sustained interruptions'!K14487</f>
        <v>0</v>
      </c>
      <c r="D14487" s="353">
        <f>'6.3 Sustained interruptions'!L14487</f>
        <v>0</v>
      </c>
      <c r="E14487" s="353">
        <f>'6.3 Sustained interruptions'!N14487</f>
        <v>0</v>
      </c>
      <c r="F14487" s="353">
        <f>'6.3 Sustained interruptions'!O14487</f>
        <v>0</v>
      </c>
      <c r="G14487" s="353">
        <f>IFERROR(VLOOKUP(C14487,'6.2.4 STPIS Customer summary'!$D$12:$H$17,5,FALSE),0)</f>
        <v>0</v>
      </c>
      <c r="H14487" s="353">
        <f>IF(B14487=0,0,'6.2.4 STPIS Customer summary'!$H$17)</f>
        <v>0</v>
      </c>
      <c r="I14487" s="350" t="str">
        <f>IF(B14487=0,"",IF(ISERROR(VLOOKUP(D14487,Lookups!$F$3:$F$18,1,FALSE)),1,0))</f>
        <v/>
      </c>
      <c r="J14487" s="392" t="str">
        <f t="shared" si="678"/>
        <v/>
      </c>
      <c r="K14487" s="392" t="str">
        <f t="shared" si="679"/>
        <v/>
      </c>
      <c r="L14487" s="393" t="str">
        <f t="shared" si="680"/>
        <v/>
      </c>
      <c r="M14487" s="108"/>
    </row>
    <row r="14488" spans="1:13">
      <c r="A14488" s="158"/>
      <c r="B14488" s="391">
        <f>IFERROR(VLOOKUP('6.3 Sustained interruptions'!$D14488,'Incident earliest date'!$D:$F,2,FALSE),'6.3 Sustained interruptions'!E14488*1)</f>
        <v>0</v>
      </c>
      <c r="C14488" s="353">
        <f>'6.3 Sustained interruptions'!K14488</f>
        <v>0</v>
      </c>
      <c r="D14488" s="353">
        <f>'6.3 Sustained interruptions'!L14488</f>
        <v>0</v>
      </c>
      <c r="E14488" s="353">
        <f>'6.3 Sustained interruptions'!N14488</f>
        <v>0</v>
      </c>
      <c r="F14488" s="353">
        <f>'6.3 Sustained interruptions'!O14488</f>
        <v>0</v>
      </c>
      <c r="G14488" s="353">
        <f>IFERROR(VLOOKUP(C14488,'6.2.4 STPIS Customer summary'!$D$12:$H$17,5,FALSE),0)</f>
        <v>0</v>
      </c>
      <c r="H14488" s="353">
        <f>IF(B14488=0,0,'6.2.4 STPIS Customer summary'!$H$17)</f>
        <v>0</v>
      </c>
      <c r="I14488" s="350" t="str">
        <f>IF(B14488=0,"",IF(ISERROR(VLOOKUP(D14488,Lookups!$F$3:$F$18,1,FALSE)),1,0))</f>
        <v/>
      </c>
      <c r="J14488" s="392" t="str">
        <f t="shared" si="678"/>
        <v/>
      </c>
      <c r="K14488" s="392" t="str">
        <f t="shared" si="679"/>
        <v/>
      </c>
      <c r="L14488" s="393" t="str">
        <f t="shared" si="680"/>
        <v/>
      </c>
      <c r="M14488" s="108"/>
    </row>
    <row r="14489" spans="1:13">
      <c r="A14489" s="158"/>
      <c r="B14489" s="391">
        <f>IFERROR(VLOOKUP('6.3 Sustained interruptions'!$D14489,'Incident earliest date'!$D:$F,2,FALSE),'6.3 Sustained interruptions'!E14489*1)</f>
        <v>0</v>
      </c>
      <c r="C14489" s="353">
        <f>'6.3 Sustained interruptions'!K14489</f>
        <v>0</v>
      </c>
      <c r="D14489" s="353">
        <f>'6.3 Sustained interruptions'!L14489</f>
        <v>0</v>
      </c>
      <c r="E14489" s="353">
        <f>'6.3 Sustained interruptions'!N14489</f>
        <v>0</v>
      </c>
      <c r="F14489" s="353">
        <f>'6.3 Sustained interruptions'!O14489</f>
        <v>0</v>
      </c>
      <c r="G14489" s="353">
        <f>IFERROR(VLOOKUP(C14489,'6.2.4 STPIS Customer summary'!$D$12:$H$17,5,FALSE),0)</f>
        <v>0</v>
      </c>
      <c r="H14489" s="353">
        <f>IF(B14489=0,0,'6.2.4 STPIS Customer summary'!$H$17)</f>
        <v>0</v>
      </c>
      <c r="I14489" s="350" t="str">
        <f>IF(B14489=0,"",IF(ISERROR(VLOOKUP(D14489,Lookups!$F$3:$F$18,1,FALSE)),1,0))</f>
        <v/>
      </c>
      <c r="J14489" s="392" t="str">
        <f t="shared" si="678"/>
        <v/>
      </c>
      <c r="K14489" s="392" t="str">
        <f t="shared" si="679"/>
        <v/>
      </c>
      <c r="L14489" s="393" t="str">
        <f t="shared" si="680"/>
        <v/>
      </c>
      <c r="M14489" s="108"/>
    </row>
    <row r="14490" spans="1:13">
      <c r="A14490" s="158"/>
      <c r="B14490" s="391">
        <f>IFERROR(VLOOKUP('6.3 Sustained interruptions'!$D14490,'Incident earliest date'!$D:$F,2,FALSE),'6.3 Sustained interruptions'!E14490*1)</f>
        <v>0</v>
      </c>
      <c r="C14490" s="353">
        <f>'6.3 Sustained interruptions'!K14490</f>
        <v>0</v>
      </c>
      <c r="D14490" s="353">
        <f>'6.3 Sustained interruptions'!L14490</f>
        <v>0</v>
      </c>
      <c r="E14490" s="353">
        <f>'6.3 Sustained interruptions'!N14490</f>
        <v>0</v>
      </c>
      <c r="F14490" s="353">
        <f>'6.3 Sustained interruptions'!O14490</f>
        <v>0</v>
      </c>
      <c r="G14490" s="353">
        <f>IFERROR(VLOOKUP(C14490,'6.2.4 STPIS Customer summary'!$D$12:$H$17,5,FALSE),0)</f>
        <v>0</v>
      </c>
      <c r="H14490" s="353">
        <f>IF(B14490=0,0,'6.2.4 STPIS Customer summary'!$H$17)</f>
        <v>0</v>
      </c>
      <c r="I14490" s="350" t="str">
        <f>IF(B14490=0,"",IF(ISERROR(VLOOKUP(D14490,Lookups!$F$3:$F$18,1,FALSE)),1,0))</f>
        <v/>
      </c>
      <c r="J14490" s="392" t="str">
        <f t="shared" si="678"/>
        <v/>
      </c>
      <c r="K14490" s="392" t="str">
        <f t="shared" si="679"/>
        <v/>
      </c>
      <c r="L14490" s="393" t="str">
        <f t="shared" si="680"/>
        <v/>
      </c>
      <c r="M14490" s="108"/>
    </row>
    <row r="14491" spans="1:13">
      <c r="A14491" s="158"/>
      <c r="B14491" s="391">
        <f>IFERROR(VLOOKUP('6.3 Sustained interruptions'!$D14491,'Incident earliest date'!$D:$F,2,FALSE),'6.3 Sustained interruptions'!E14491*1)</f>
        <v>0</v>
      </c>
      <c r="C14491" s="353">
        <f>'6.3 Sustained interruptions'!K14491</f>
        <v>0</v>
      </c>
      <c r="D14491" s="353">
        <f>'6.3 Sustained interruptions'!L14491</f>
        <v>0</v>
      </c>
      <c r="E14491" s="353">
        <f>'6.3 Sustained interruptions'!N14491</f>
        <v>0</v>
      </c>
      <c r="F14491" s="353">
        <f>'6.3 Sustained interruptions'!O14491</f>
        <v>0</v>
      </c>
      <c r="G14491" s="353">
        <f>IFERROR(VLOOKUP(C14491,'6.2.4 STPIS Customer summary'!$D$12:$H$17,5,FALSE),0)</f>
        <v>0</v>
      </c>
      <c r="H14491" s="353">
        <f>IF(B14491=0,0,'6.2.4 STPIS Customer summary'!$H$17)</f>
        <v>0</v>
      </c>
      <c r="I14491" s="350" t="str">
        <f>IF(B14491=0,"",IF(ISERROR(VLOOKUP(D14491,Lookups!$F$3:$F$18,1,FALSE)),1,0))</f>
        <v/>
      </c>
      <c r="J14491" s="392" t="str">
        <f t="shared" si="678"/>
        <v/>
      </c>
      <c r="K14491" s="392" t="str">
        <f t="shared" si="679"/>
        <v/>
      </c>
      <c r="L14491" s="393" t="str">
        <f t="shared" si="680"/>
        <v/>
      </c>
      <c r="M14491" s="108"/>
    </row>
    <row r="14492" spans="1:13">
      <c r="A14492" s="158"/>
      <c r="B14492" s="391">
        <f>IFERROR(VLOOKUP('6.3 Sustained interruptions'!$D14492,'Incident earliest date'!$D:$F,2,FALSE),'6.3 Sustained interruptions'!E14492*1)</f>
        <v>0</v>
      </c>
      <c r="C14492" s="353">
        <f>'6.3 Sustained interruptions'!K14492</f>
        <v>0</v>
      </c>
      <c r="D14492" s="353">
        <f>'6.3 Sustained interruptions'!L14492</f>
        <v>0</v>
      </c>
      <c r="E14492" s="353">
        <f>'6.3 Sustained interruptions'!N14492</f>
        <v>0</v>
      </c>
      <c r="F14492" s="353">
        <f>'6.3 Sustained interruptions'!O14492</f>
        <v>0</v>
      </c>
      <c r="G14492" s="353">
        <f>IFERROR(VLOOKUP(C14492,'6.2.4 STPIS Customer summary'!$D$12:$H$17,5,FALSE),0)</f>
        <v>0</v>
      </c>
      <c r="H14492" s="353">
        <f>IF(B14492=0,0,'6.2.4 STPIS Customer summary'!$H$17)</f>
        <v>0</v>
      </c>
      <c r="I14492" s="350" t="str">
        <f>IF(B14492=0,"",IF(ISERROR(VLOOKUP(D14492,Lookups!$F$3:$F$18,1,FALSE)),1,0))</f>
        <v/>
      </c>
      <c r="J14492" s="392" t="str">
        <f t="shared" si="678"/>
        <v/>
      </c>
      <c r="K14492" s="392" t="str">
        <f t="shared" si="679"/>
        <v/>
      </c>
      <c r="L14492" s="393" t="str">
        <f t="shared" si="680"/>
        <v/>
      </c>
      <c r="M14492" s="108"/>
    </row>
    <row r="14493" spans="1:13">
      <c r="A14493" s="158"/>
      <c r="B14493" s="391">
        <f>IFERROR(VLOOKUP('6.3 Sustained interruptions'!$D14493,'Incident earliest date'!$D:$F,2,FALSE),'6.3 Sustained interruptions'!E14493*1)</f>
        <v>0</v>
      </c>
      <c r="C14493" s="353">
        <f>'6.3 Sustained interruptions'!K14493</f>
        <v>0</v>
      </c>
      <c r="D14493" s="353">
        <f>'6.3 Sustained interruptions'!L14493</f>
        <v>0</v>
      </c>
      <c r="E14493" s="353">
        <f>'6.3 Sustained interruptions'!N14493</f>
        <v>0</v>
      </c>
      <c r="F14493" s="353">
        <f>'6.3 Sustained interruptions'!O14493</f>
        <v>0</v>
      </c>
      <c r="G14493" s="353">
        <f>IFERROR(VLOOKUP(C14493,'6.2.4 STPIS Customer summary'!$D$12:$H$17,5,FALSE),0)</f>
        <v>0</v>
      </c>
      <c r="H14493" s="353">
        <f>IF(B14493=0,0,'6.2.4 STPIS Customer summary'!$H$17)</f>
        <v>0</v>
      </c>
      <c r="I14493" s="350" t="str">
        <f>IF(B14493=0,"",IF(ISERROR(VLOOKUP(D14493,Lookups!$F$3:$F$18,1,FALSE)),1,0))</f>
        <v/>
      </c>
      <c r="J14493" s="392" t="str">
        <f t="shared" si="678"/>
        <v/>
      </c>
      <c r="K14493" s="392" t="str">
        <f t="shared" si="679"/>
        <v/>
      </c>
      <c r="L14493" s="393" t="str">
        <f t="shared" si="680"/>
        <v/>
      </c>
      <c r="M14493" s="108"/>
    </row>
    <row r="14494" spans="1:13">
      <c r="A14494" s="158"/>
      <c r="B14494" s="391">
        <f>IFERROR(VLOOKUP('6.3 Sustained interruptions'!$D14494,'Incident earliest date'!$D:$F,2,FALSE),'6.3 Sustained interruptions'!E14494*1)</f>
        <v>0</v>
      </c>
      <c r="C14494" s="353">
        <f>'6.3 Sustained interruptions'!K14494</f>
        <v>0</v>
      </c>
      <c r="D14494" s="353">
        <f>'6.3 Sustained interruptions'!L14494</f>
        <v>0</v>
      </c>
      <c r="E14494" s="353">
        <f>'6.3 Sustained interruptions'!N14494</f>
        <v>0</v>
      </c>
      <c r="F14494" s="353">
        <f>'6.3 Sustained interruptions'!O14494</f>
        <v>0</v>
      </c>
      <c r="G14494" s="353">
        <f>IFERROR(VLOOKUP(C14494,'6.2.4 STPIS Customer summary'!$D$12:$H$17,5,FALSE),0)</f>
        <v>0</v>
      </c>
      <c r="H14494" s="353">
        <f>IF(B14494=0,0,'6.2.4 STPIS Customer summary'!$H$17)</f>
        <v>0</v>
      </c>
      <c r="I14494" s="350" t="str">
        <f>IF(B14494=0,"",IF(ISERROR(VLOOKUP(D14494,Lookups!$F$3:$F$18,1,FALSE)),1,0))</f>
        <v/>
      </c>
      <c r="J14494" s="392" t="str">
        <f t="shared" si="678"/>
        <v/>
      </c>
      <c r="K14494" s="392" t="str">
        <f t="shared" si="679"/>
        <v/>
      </c>
      <c r="L14494" s="393" t="str">
        <f t="shared" si="680"/>
        <v/>
      </c>
      <c r="M14494" s="108"/>
    </row>
    <row r="14495" spans="1:13">
      <c r="A14495" s="158"/>
      <c r="B14495" s="391">
        <f>IFERROR(VLOOKUP('6.3 Sustained interruptions'!$D14495,'Incident earliest date'!$D:$F,2,FALSE),'6.3 Sustained interruptions'!E14495*1)</f>
        <v>0</v>
      </c>
      <c r="C14495" s="353">
        <f>'6.3 Sustained interruptions'!K14495</f>
        <v>0</v>
      </c>
      <c r="D14495" s="353">
        <f>'6.3 Sustained interruptions'!L14495</f>
        <v>0</v>
      </c>
      <c r="E14495" s="353">
        <f>'6.3 Sustained interruptions'!N14495</f>
        <v>0</v>
      </c>
      <c r="F14495" s="353">
        <f>'6.3 Sustained interruptions'!O14495</f>
        <v>0</v>
      </c>
      <c r="G14495" s="353">
        <f>IFERROR(VLOOKUP(C14495,'6.2.4 STPIS Customer summary'!$D$12:$H$17,5,FALSE),0)</f>
        <v>0</v>
      </c>
      <c r="H14495" s="353">
        <f>IF(B14495=0,0,'6.2.4 STPIS Customer summary'!$H$17)</f>
        <v>0</v>
      </c>
      <c r="I14495" s="350" t="str">
        <f>IF(B14495=0,"",IF(ISERROR(VLOOKUP(D14495,Lookups!$F$3:$F$18,1,FALSE)),1,0))</f>
        <v/>
      </c>
      <c r="J14495" s="392" t="str">
        <f t="shared" si="678"/>
        <v/>
      </c>
      <c r="K14495" s="392" t="str">
        <f t="shared" si="679"/>
        <v/>
      </c>
      <c r="L14495" s="393" t="str">
        <f t="shared" si="680"/>
        <v/>
      </c>
      <c r="M14495" s="108"/>
    </row>
    <row r="14496" spans="1:13">
      <c r="A14496" s="158"/>
      <c r="B14496" s="391">
        <f>IFERROR(VLOOKUP('6.3 Sustained interruptions'!$D14496,'Incident earliest date'!$D:$F,2,FALSE),'6.3 Sustained interruptions'!E14496*1)</f>
        <v>0</v>
      </c>
      <c r="C14496" s="353">
        <f>'6.3 Sustained interruptions'!K14496</f>
        <v>0</v>
      </c>
      <c r="D14496" s="353">
        <f>'6.3 Sustained interruptions'!L14496</f>
        <v>0</v>
      </c>
      <c r="E14496" s="353">
        <f>'6.3 Sustained interruptions'!N14496</f>
        <v>0</v>
      </c>
      <c r="F14496" s="353">
        <f>'6.3 Sustained interruptions'!O14496</f>
        <v>0</v>
      </c>
      <c r="G14496" s="353">
        <f>IFERROR(VLOOKUP(C14496,'6.2.4 STPIS Customer summary'!$D$12:$H$17,5,FALSE),0)</f>
        <v>0</v>
      </c>
      <c r="H14496" s="353">
        <f>IF(B14496=0,0,'6.2.4 STPIS Customer summary'!$H$17)</f>
        <v>0</v>
      </c>
      <c r="I14496" s="350" t="str">
        <f>IF(B14496=0,"",IF(ISERROR(VLOOKUP(D14496,Lookups!$F$3:$F$18,1,FALSE)),1,0))</f>
        <v/>
      </c>
      <c r="J14496" s="392" t="str">
        <f t="shared" si="678"/>
        <v/>
      </c>
      <c r="K14496" s="392" t="str">
        <f t="shared" si="679"/>
        <v/>
      </c>
      <c r="L14496" s="393" t="str">
        <f t="shared" si="680"/>
        <v/>
      </c>
      <c r="M14496" s="108"/>
    </row>
    <row r="14497" spans="1:13">
      <c r="A14497" s="158"/>
      <c r="B14497" s="391">
        <f>IFERROR(VLOOKUP('6.3 Sustained interruptions'!$D14497,'Incident earliest date'!$D:$F,2,FALSE),'6.3 Sustained interruptions'!E14497*1)</f>
        <v>0</v>
      </c>
      <c r="C14497" s="353">
        <f>'6.3 Sustained interruptions'!K14497</f>
        <v>0</v>
      </c>
      <c r="D14497" s="353">
        <f>'6.3 Sustained interruptions'!L14497</f>
        <v>0</v>
      </c>
      <c r="E14497" s="353">
        <f>'6.3 Sustained interruptions'!N14497</f>
        <v>0</v>
      </c>
      <c r="F14497" s="353">
        <f>'6.3 Sustained interruptions'!O14497</f>
        <v>0</v>
      </c>
      <c r="G14497" s="353">
        <f>IFERROR(VLOOKUP(C14497,'6.2.4 STPIS Customer summary'!$D$12:$H$17,5,FALSE),0)</f>
        <v>0</v>
      </c>
      <c r="H14497" s="353">
        <f>IF(B14497=0,0,'6.2.4 STPIS Customer summary'!$H$17)</f>
        <v>0</v>
      </c>
      <c r="I14497" s="350" t="str">
        <f>IF(B14497=0,"",IF(ISERROR(VLOOKUP(D14497,Lookups!$F$3:$F$18,1,FALSE)),1,0))</f>
        <v/>
      </c>
      <c r="J14497" s="392" t="str">
        <f t="shared" si="678"/>
        <v/>
      </c>
      <c r="K14497" s="392" t="str">
        <f t="shared" si="679"/>
        <v/>
      </c>
      <c r="L14497" s="393" t="str">
        <f t="shared" si="680"/>
        <v/>
      </c>
      <c r="M14497" s="108"/>
    </row>
    <row r="14498" spans="1:13">
      <c r="A14498" s="158"/>
      <c r="B14498" s="391">
        <f>IFERROR(VLOOKUP('6.3 Sustained interruptions'!$D14498,'Incident earliest date'!$D:$F,2,FALSE),'6.3 Sustained interruptions'!E14498*1)</f>
        <v>0</v>
      </c>
      <c r="C14498" s="353">
        <f>'6.3 Sustained interruptions'!K14498</f>
        <v>0</v>
      </c>
      <c r="D14498" s="353">
        <f>'6.3 Sustained interruptions'!L14498</f>
        <v>0</v>
      </c>
      <c r="E14498" s="353">
        <f>'6.3 Sustained interruptions'!N14498</f>
        <v>0</v>
      </c>
      <c r="F14498" s="353">
        <f>'6.3 Sustained interruptions'!O14498</f>
        <v>0</v>
      </c>
      <c r="G14498" s="353">
        <f>IFERROR(VLOOKUP(C14498,'6.2.4 STPIS Customer summary'!$D$12:$H$17,5,FALSE),0)</f>
        <v>0</v>
      </c>
      <c r="H14498" s="353">
        <f>IF(B14498=0,0,'6.2.4 STPIS Customer summary'!$H$17)</f>
        <v>0</v>
      </c>
      <c r="I14498" s="350" t="str">
        <f>IF(B14498=0,"",IF(ISERROR(VLOOKUP(D14498,Lookups!$F$3:$F$18,1,FALSE)),1,0))</f>
        <v/>
      </c>
      <c r="J14498" s="392" t="str">
        <f t="shared" si="678"/>
        <v/>
      </c>
      <c r="K14498" s="392" t="str">
        <f t="shared" si="679"/>
        <v/>
      </c>
      <c r="L14498" s="393" t="str">
        <f t="shared" si="680"/>
        <v/>
      </c>
      <c r="M14498" s="108"/>
    </row>
    <row r="14499" spans="1:13">
      <c r="A14499" s="158"/>
      <c r="B14499" s="391">
        <f>IFERROR(VLOOKUP('6.3 Sustained interruptions'!$D14499,'Incident earliest date'!$D:$F,2,FALSE),'6.3 Sustained interruptions'!E14499*1)</f>
        <v>0</v>
      </c>
      <c r="C14499" s="353">
        <f>'6.3 Sustained interruptions'!K14499</f>
        <v>0</v>
      </c>
      <c r="D14499" s="353">
        <f>'6.3 Sustained interruptions'!L14499</f>
        <v>0</v>
      </c>
      <c r="E14499" s="353">
        <f>'6.3 Sustained interruptions'!N14499</f>
        <v>0</v>
      </c>
      <c r="F14499" s="353">
        <f>'6.3 Sustained interruptions'!O14499</f>
        <v>0</v>
      </c>
      <c r="G14499" s="353">
        <f>IFERROR(VLOOKUP(C14499,'6.2.4 STPIS Customer summary'!$D$12:$H$17,5,FALSE),0)</f>
        <v>0</v>
      </c>
      <c r="H14499" s="353">
        <f>IF(B14499=0,0,'6.2.4 STPIS Customer summary'!$H$17)</f>
        <v>0</v>
      </c>
      <c r="I14499" s="350" t="str">
        <f>IF(B14499=0,"",IF(ISERROR(VLOOKUP(D14499,Lookups!$F$3:$F$18,1,FALSE)),1,0))</f>
        <v/>
      </c>
      <c r="J14499" s="392" t="str">
        <f t="shared" si="678"/>
        <v/>
      </c>
      <c r="K14499" s="392" t="str">
        <f t="shared" si="679"/>
        <v/>
      </c>
      <c r="L14499" s="393" t="str">
        <f t="shared" si="680"/>
        <v/>
      </c>
      <c r="M14499" s="108"/>
    </row>
    <row r="14500" spans="1:13">
      <c r="A14500" s="158"/>
      <c r="B14500" s="391">
        <f>IFERROR(VLOOKUP('6.3 Sustained interruptions'!$D14500,'Incident earliest date'!$D:$F,2,FALSE),'6.3 Sustained interruptions'!E14500*1)</f>
        <v>0</v>
      </c>
      <c r="C14500" s="353">
        <f>'6.3 Sustained interruptions'!K14500</f>
        <v>0</v>
      </c>
      <c r="D14500" s="353">
        <f>'6.3 Sustained interruptions'!L14500</f>
        <v>0</v>
      </c>
      <c r="E14500" s="353">
        <f>'6.3 Sustained interruptions'!N14500</f>
        <v>0</v>
      </c>
      <c r="F14500" s="353">
        <f>'6.3 Sustained interruptions'!O14500</f>
        <v>0</v>
      </c>
      <c r="G14500" s="353">
        <f>IFERROR(VLOOKUP(C14500,'6.2.4 STPIS Customer summary'!$D$12:$H$17,5,FALSE),0)</f>
        <v>0</v>
      </c>
      <c r="H14500" s="353">
        <f>IF(B14500=0,0,'6.2.4 STPIS Customer summary'!$H$17)</f>
        <v>0</v>
      </c>
      <c r="I14500" s="350" t="str">
        <f>IF(B14500=0,"",IF(ISERROR(VLOOKUP(D14500,Lookups!$F$3:$F$18,1,FALSE)),1,0))</f>
        <v/>
      </c>
      <c r="J14500" s="392" t="str">
        <f t="shared" si="678"/>
        <v/>
      </c>
      <c r="K14500" s="392" t="str">
        <f t="shared" si="679"/>
        <v/>
      </c>
      <c r="L14500" s="393" t="str">
        <f t="shared" si="680"/>
        <v/>
      </c>
      <c r="M14500" s="108"/>
    </row>
    <row r="14501" spans="1:13">
      <c r="A14501" s="158"/>
      <c r="B14501" s="391">
        <f>IFERROR(VLOOKUP('6.3 Sustained interruptions'!$D14501,'Incident earliest date'!$D:$F,2,FALSE),'6.3 Sustained interruptions'!E14501*1)</f>
        <v>0</v>
      </c>
      <c r="C14501" s="353">
        <f>'6.3 Sustained interruptions'!K14501</f>
        <v>0</v>
      </c>
      <c r="D14501" s="353">
        <f>'6.3 Sustained interruptions'!L14501</f>
        <v>0</v>
      </c>
      <c r="E14501" s="353">
        <f>'6.3 Sustained interruptions'!N14501</f>
        <v>0</v>
      </c>
      <c r="F14501" s="353">
        <f>'6.3 Sustained interruptions'!O14501</f>
        <v>0</v>
      </c>
      <c r="G14501" s="353">
        <f>IFERROR(VLOOKUP(C14501,'6.2.4 STPIS Customer summary'!$D$12:$H$17,5,FALSE),0)</f>
        <v>0</v>
      </c>
      <c r="H14501" s="353">
        <f>IF(B14501=0,0,'6.2.4 STPIS Customer summary'!$H$17)</f>
        <v>0</v>
      </c>
      <c r="I14501" s="350" t="str">
        <f>IF(B14501=0,"",IF(ISERROR(VLOOKUP(D14501,Lookups!$F$3:$F$18,1,FALSE)),1,0))</f>
        <v/>
      </c>
      <c r="J14501" s="392" t="str">
        <f t="shared" si="678"/>
        <v/>
      </c>
      <c r="K14501" s="392" t="str">
        <f t="shared" si="679"/>
        <v/>
      </c>
      <c r="L14501" s="393" t="str">
        <f t="shared" si="680"/>
        <v/>
      </c>
      <c r="M14501" s="108"/>
    </row>
    <row r="14502" spans="1:13">
      <c r="A14502" s="158"/>
      <c r="B14502" s="391">
        <f>IFERROR(VLOOKUP('6.3 Sustained interruptions'!$D14502,'Incident earliest date'!$D:$F,2,FALSE),'6.3 Sustained interruptions'!E14502*1)</f>
        <v>0</v>
      </c>
      <c r="C14502" s="353">
        <f>'6.3 Sustained interruptions'!K14502</f>
        <v>0</v>
      </c>
      <c r="D14502" s="353">
        <f>'6.3 Sustained interruptions'!L14502</f>
        <v>0</v>
      </c>
      <c r="E14502" s="353">
        <f>'6.3 Sustained interruptions'!N14502</f>
        <v>0</v>
      </c>
      <c r="F14502" s="353">
        <f>'6.3 Sustained interruptions'!O14502</f>
        <v>0</v>
      </c>
      <c r="G14502" s="353">
        <f>IFERROR(VLOOKUP(C14502,'6.2.4 STPIS Customer summary'!$D$12:$H$17,5,FALSE),0)</f>
        <v>0</v>
      </c>
      <c r="H14502" s="353">
        <f>IF(B14502=0,0,'6.2.4 STPIS Customer summary'!$H$17)</f>
        <v>0</v>
      </c>
      <c r="I14502" s="350" t="str">
        <f>IF(B14502=0,"",IF(ISERROR(VLOOKUP(D14502,Lookups!$F$3:$F$18,1,FALSE)),1,0))</f>
        <v/>
      </c>
      <c r="J14502" s="392" t="str">
        <f t="shared" si="678"/>
        <v/>
      </c>
      <c r="K14502" s="392" t="str">
        <f t="shared" si="679"/>
        <v/>
      </c>
      <c r="L14502" s="393" t="str">
        <f t="shared" si="680"/>
        <v/>
      </c>
      <c r="M14502" s="108"/>
    </row>
    <row r="14503" spans="1:13">
      <c r="A14503" s="158"/>
      <c r="B14503" s="391">
        <f>IFERROR(VLOOKUP('6.3 Sustained interruptions'!$D14503,'Incident earliest date'!$D:$F,2,FALSE),'6.3 Sustained interruptions'!E14503*1)</f>
        <v>0</v>
      </c>
      <c r="C14503" s="353">
        <f>'6.3 Sustained interruptions'!K14503</f>
        <v>0</v>
      </c>
      <c r="D14503" s="353">
        <f>'6.3 Sustained interruptions'!L14503</f>
        <v>0</v>
      </c>
      <c r="E14503" s="353">
        <f>'6.3 Sustained interruptions'!N14503</f>
        <v>0</v>
      </c>
      <c r="F14503" s="353">
        <f>'6.3 Sustained interruptions'!O14503</f>
        <v>0</v>
      </c>
      <c r="G14503" s="353">
        <f>IFERROR(VLOOKUP(C14503,'6.2.4 STPIS Customer summary'!$D$12:$H$17,5,FALSE),0)</f>
        <v>0</v>
      </c>
      <c r="H14503" s="353">
        <f>IF(B14503=0,0,'6.2.4 STPIS Customer summary'!$H$17)</f>
        <v>0</v>
      </c>
      <c r="I14503" s="350" t="str">
        <f>IF(B14503=0,"",IF(ISERROR(VLOOKUP(D14503,Lookups!$F$3:$F$18,1,FALSE)),1,0))</f>
        <v/>
      </c>
      <c r="J14503" s="392" t="str">
        <f t="shared" si="678"/>
        <v/>
      </c>
      <c r="K14503" s="392" t="str">
        <f t="shared" si="679"/>
        <v/>
      </c>
      <c r="L14503" s="393" t="str">
        <f t="shared" si="680"/>
        <v/>
      </c>
      <c r="M14503" s="108"/>
    </row>
    <row r="14504" spans="1:13">
      <c r="A14504" s="158"/>
      <c r="B14504" s="391">
        <f>IFERROR(VLOOKUP('6.3 Sustained interruptions'!$D14504,'Incident earliest date'!$D:$F,2,FALSE),'6.3 Sustained interruptions'!E14504*1)</f>
        <v>0</v>
      </c>
      <c r="C14504" s="353">
        <f>'6.3 Sustained interruptions'!K14504</f>
        <v>0</v>
      </c>
      <c r="D14504" s="353">
        <f>'6.3 Sustained interruptions'!L14504</f>
        <v>0</v>
      </c>
      <c r="E14504" s="353">
        <f>'6.3 Sustained interruptions'!N14504</f>
        <v>0</v>
      </c>
      <c r="F14504" s="353">
        <f>'6.3 Sustained interruptions'!O14504</f>
        <v>0</v>
      </c>
      <c r="G14504" s="353">
        <f>IFERROR(VLOOKUP(C14504,'6.2.4 STPIS Customer summary'!$D$12:$H$17,5,FALSE),0)</f>
        <v>0</v>
      </c>
      <c r="H14504" s="353">
        <f>IF(B14504=0,0,'6.2.4 STPIS Customer summary'!$H$17)</f>
        <v>0</v>
      </c>
      <c r="I14504" s="350" t="str">
        <f>IF(B14504=0,"",IF(ISERROR(VLOOKUP(D14504,Lookups!$F$3:$F$18,1,FALSE)),1,0))</f>
        <v/>
      </c>
      <c r="J14504" s="392" t="str">
        <f t="shared" si="678"/>
        <v/>
      </c>
      <c r="K14504" s="392" t="str">
        <f t="shared" si="679"/>
        <v/>
      </c>
      <c r="L14504" s="393" t="str">
        <f t="shared" si="680"/>
        <v/>
      </c>
      <c r="M14504" s="108"/>
    </row>
    <row r="14505" spans="1:13">
      <c r="A14505" s="158"/>
      <c r="B14505" s="391">
        <f>IFERROR(VLOOKUP('6.3 Sustained interruptions'!$D14505,'Incident earliest date'!$D:$F,2,FALSE),'6.3 Sustained interruptions'!E14505*1)</f>
        <v>0</v>
      </c>
      <c r="C14505" s="353">
        <f>'6.3 Sustained interruptions'!K14505</f>
        <v>0</v>
      </c>
      <c r="D14505" s="353">
        <f>'6.3 Sustained interruptions'!L14505</f>
        <v>0</v>
      </c>
      <c r="E14505" s="353">
        <f>'6.3 Sustained interruptions'!N14505</f>
        <v>0</v>
      </c>
      <c r="F14505" s="353">
        <f>'6.3 Sustained interruptions'!O14505</f>
        <v>0</v>
      </c>
      <c r="G14505" s="353">
        <f>IFERROR(VLOOKUP(C14505,'6.2.4 STPIS Customer summary'!$D$12:$H$17,5,FALSE),0)</f>
        <v>0</v>
      </c>
      <c r="H14505" s="353">
        <f>IF(B14505=0,0,'6.2.4 STPIS Customer summary'!$H$17)</f>
        <v>0</v>
      </c>
      <c r="I14505" s="350" t="str">
        <f>IF(B14505=0,"",IF(ISERROR(VLOOKUP(D14505,Lookups!$F$3:$F$18,1,FALSE)),1,0))</f>
        <v/>
      </c>
      <c r="J14505" s="392" t="str">
        <f t="shared" si="678"/>
        <v/>
      </c>
      <c r="K14505" s="392" t="str">
        <f t="shared" si="679"/>
        <v/>
      </c>
      <c r="L14505" s="393" t="str">
        <f t="shared" si="680"/>
        <v/>
      </c>
      <c r="M14505" s="108"/>
    </row>
    <row r="14506" spans="1:13">
      <c r="A14506" s="158"/>
      <c r="B14506" s="391">
        <f>IFERROR(VLOOKUP('6.3 Sustained interruptions'!$D14506,'Incident earliest date'!$D:$F,2,FALSE),'6.3 Sustained interruptions'!E14506*1)</f>
        <v>0</v>
      </c>
      <c r="C14506" s="353">
        <f>'6.3 Sustained interruptions'!K14506</f>
        <v>0</v>
      </c>
      <c r="D14506" s="353">
        <f>'6.3 Sustained interruptions'!L14506</f>
        <v>0</v>
      </c>
      <c r="E14506" s="353">
        <f>'6.3 Sustained interruptions'!N14506</f>
        <v>0</v>
      </c>
      <c r="F14506" s="353">
        <f>'6.3 Sustained interruptions'!O14506</f>
        <v>0</v>
      </c>
      <c r="G14506" s="353">
        <f>IFERROR(VLOOKUP(C14506,'6.2.4 STPIS Customer summary'!$D$12:$H$17,5,FALSE),0)</f>
        <v>0</v>
      </c>
      <c r="H14506" s="353">
        <f>IF(B14506=0,0,'6.2.4 STPIS Customer summary'!$H$17)</f>
        <v>0</v>
      </c>
      <c r="I14506" s="350" t="str">
        <f>IF(B14506=0,"",IF(ISERROR(VLOOKUP(D14506,Lookups!$F$3:$F$18,1,FALSE)),1,0))</f>
        <v/>
      </c>
      <c r="J14506" s="392" t="str">
        <f t="shared" si="678"/>
        <v/>
      </c>
      <c r="K14506" s="392" t="str">
        <f t="shared" si="679"/>
        <v/>
      </c>
      <c r="L14506" s="393" t="str">
        <f t="shared" si="680"/>
        <v/>
      </c>
      <c r="M14506" s="108"/>
    </row>
    <row r="14507" spans="1:13">
      <c r="A14507" s="158"/>
      <c r="B14507" s="391">
        <f>IFERROR(VLOOKUP('6.3 Sustained interruptions'!$D14507,'Incident earliest date'!$D:$F,2,FALSE),'6.3 Sustained interruptions'!E14507*1)</f>
        <v>0</v>
      </c>
      <c r="C14507" s="353">
        <f>'6.3 Sustained interruptions'!K14507</f>
        <v>0</v>
      </c>
      <c r="D14507" s="353">
        <f>'6.3 Sustained interruptions'!L14507</f>
        <v>0</v>
      </c>
      <c r="E14507" s="353">
        <f>'6.3 Sustained interruptions'!N14507</f>
        <v>0</v>
      </c>
      <c r="F14507" s="353">
        <f>'6.3 Sustained interruptions'!O14507</f>
        <v>0</v>
      </c>
      <c r="G14507" s="353">
        <f>IFERROR(VLOOKUP(C14507,'6.2.4 STPIS Customer summary'!$D$12:$H$17,5,FALSE),0)</f>
        <v>0</v>
      </c>
      <c r="H14507" s="353">
        <f>IF(B14507=0,0,'6.2.4 STPIS Customer summary'!$H$17)</f>
        <v>0</v>
      </c>
      <c r="I14507" s="350" t="str">
        <f>IF(B14507=0,"",IF(ISERROR(VLOOKUP(D14507,Lookups!$F$3:$F$18,1,FALSE)),1,0))</f>
        <v/>
      </c>
      <c r="J14507" s="392" t="str">
        <f t="shared" si="678"/>
        <v/>
      </c>
      <c r="K14507" s="392" t="str">
        <f t="shared" si="679"/>
        <v/>
      </c>
      <c r="L14507" s="393" t="str">
        <f t="shared" si="680"/>
        <v/>
      </c>
      <c r="M14507" s="108"/>
    </row>
    <row r="14508" spans="1:13">
      <c r="A14508" s="158"/>
      <c r="B14508" s="391">
        <f>IFERROR(VLOOKUP('6.3 Sustained interruptions'!$D14508,'Incident earliest date'!$D:$F,2,FALSE),'6.3 Sustained interruptions'!E14508*1)</f>
        <v>0</v>
      </c>
      <c r="C14508" s="353">
        <f>'6.3 Sustained interruptions'!K14508</f>
        <v>0</v>
      </c>
      <c r="D14508" s="353">
        <f>'6.3 Sustained interruptions'!L14508</f>
        <v>0</v>
      </c>
      <c r="E14508" s="353">
        <f>'6.3 Sustained interruptions'!N14508</f>
        <v>0</v>
      </c>
      <c r="F14508" s="353">
        <f>'6.3 Sustained interruptions'!O14508</f>
        <v>0</v>
      </c>
      <c r="G14508" s="353">
        <f>IFERROR(VLOOKUP(C14508,'6.2.4 STPIS Customer summary'!$D$12:$H$17,5,FALSE),0)</f>
        <v>0</v>
      </c>
      <c r="H14508" s="353">
        <f>IF(B14508=0,0,'6.2.4 STPIS Customer summary'!$H$17)</f>
        <v>0</v>
      </c>
      <c r="I14508" s="350" t="str">
        <f>IF(B14508=0,"",IF(ISERROR(VLOOKUP(D14508,Lookups!$F$3:$F$18,1,FALSE)),1,0))</f>
        <v/>
      </c>
      <c r="J14508" s="392" t="str">
        <f t="shared" si="678"/>
        <v/>
      </c>
      <c r="K14508" s="392" t="str">
        <f t="shared" si="679"/>
        <v/>
      </c>
      <c r="L14508" s="393" t="str">
        <f t="shared" si="680"/>
        <v/>
      </c>
      <c r="M14508" s="108"/>
    </row>
    <row r="14509" spans="1:13">
      <c r="A14509" s="158"/>
      <c r="B14509" s="391">
        <f>IFERROR(VLOOKUP('6.3 Sustained interruptions'!$D14509,'Incident earliest date'!$D:$F,2,FALSE),'6.3 Sustained interruptions'!E14509*1)</f>
        <v>0</v>
      </c>
      <c r="C14509" s="353">
        <f>'6.3 Sustained interruptions'!K14509</f>
        <v>0</v>
      </c>
      <c r="D14509" s="353">
        <f>'6.3 Sustained interruptions'!L14509</f>
        <v>0</v>
      </c>
      <c r="E14509" s="353">
        <f>'6.3 Sustained interruptions'!N14509</f>
        <v>0</v>
      </c>
      <c r="F14509" s="353">
        <f>'6.3 Sustained interruptions'!O14509</f>
        <v>0</v>
      </c>
      <c r="G14509" s="353">
        <f>IFERROR(VLOOKUP(C14509,'6.2.4 STPIS Customer summary'!$D$12:$H$17,5,FALSE),0)</f>
        <v>0</v>
      </c>
      <c r="H14509" s="353">
        <f>IF(B14509=0,0,'6.2.4 STPIS Customer summary'!$H$17)</f>
        <v>0</v>
      </c>
      <c r="I14509" s="350" t="str">
        <f>IF(B14509=0,"",IF(ISERROR(VLOOKUP(D14509,Lookups!$F$3:$F$18,1,FALSE)),1,0))</f>
        <v/>
      </c>
      <c r="J14509" s="392" t="str">
        <f t="shared" si="678"/>
        <v/>
      </c>
      <c r="K14509" s="392" t="str">
        <f t="shared" si="679"/>
        <v/>
      </c>
      <c r="L14509" s="393" t="str">
        <f t="shared" si="680"/>
        <v/>
      </c>
      <c r="M14509" s="108"/>
    </row>
    <row r="14510" spans="1:13">
      <c r="A14510" s="158"/>
      <c r="B14510" s="391">
        <f>IFERROR(VLOOKUP('6.3 Sustained interruptions'!$D14510,'Incident earliest date'!$D:$F,2,FALSE),'6.3 Sustained interruptions'!E14510*1)</f>
        <v>0</v>
      </c>
      <c r="C14510" s="353">
        <f>'6.3 Sustained interruptions'!K14510</f>
        <v>0</v>
      </c>
      <c r="D14510" s="353">
        <f>'6.3 Sustained interruptions'!L14510</f>
        <v>0</v>
      </c>
      <c r="E14510" s="353">
        <f>'6.3 Sustained interruptions'!N14510</f>
        <v>0</v>
      </c>
      <c r="F14510" s="353">
        <f>'6.3 Sustained interruptions'!O14510</f>
        <v>0</v>
      </c>
      <c r="G14510" s="353">
        <f>IFERROR(VLOOKUP(C14510,'6.2.4 STPIS Customer summary'!$D$12:$H$17,5,FALSE),0)</f>
        <v>0</v>
      </c>
      <c r="H14510" s="353">
        <f>IF(B14510=0,0,'6.2.4 STPIS Customer summary'!$H$17)</f>
        <v>0</v>
      </c>
      <c r="I14510" s="350" t="str">
        <f>IF(B14510=0,"",IF(ISERROR(VLOOKUP(D14510,Lookups!$F$3:$F$18,1,FALSE)),1,0))</f>
        <v/>
      </c>
      <c r="J14510" s="392" t="str">
        <f t="shared" si="678"/>
        <v/>
      </c>
      <c r="K14510" s="392" t="str">
        <f t="shared" si="679"/>
        <v/>
      </c>
      <c r="L14510" s="393" t="str">
        <f t="shared" si="680"/>
        <v/>
      </c>
      <c r="M14510" s="108"/>
    </row>
    <row r="14511" spans="1:13">
      <c r="A14511" s="158"/>
      <c r="B14511" s="391">
        <f>IFERROR(VLOOKUP('6.3 Sustained interruptions'!$D14511,'Incident earliest date'!$D:$F,2,FALSE),'6.3 Sustained interruptions'!E14511*1)</f>
        <v>0</v>
      </c>
      <c r="C14511" s="353">
        <f>'6.3 Sustained interruptions'!K14511</f>
        <v>0</v>
      </c>
      <c r="D14511" s="353">
        <f>'6.3 Sustained interruptions'!L14511</f>
        <v>0</v>
      </c>
      <c r="E14511" s="353">
        <f>'6.3 Sustained interruptions'!N14511</f>
        <v>0</v>
      </c>
      <c r="F14511" s="353">
        <f>'6.3 Sustained interruptions'!O14511</f>
        <v>0</v>
      </c>
      <c r="G14511" s="353">
        <f>IFERROR(VLOOKUP(C14511,'6.2.4 STPIS Customer summary'!$D$12:$H$17,5,FALSE),0)</f>
        <v>0</v>
      </c>
      <c r="H14511" s="353">
        <f>IF(B14511=0,0,'6.2.4 STPIS Customer summary'!$H$17)</f>
        <v>0</v>
      </c>
      <c r="I14511" s="350" t="str">
        <f>IF(B14511=0,"",IF(ISERROR(VLOOKUP(D14511,Lookups!$F$3:$F$18,1,FALSE)),1,0))</f>
        <v/>
      </c>
      <c r="J14511" s="392" t="str">
        <f t="shared" si="678"/>
        <v/>
      </c>
      <c r="K14511" s="392" t="str">
        <f t="shared" si="679"/>
        <v/>
      </c>
      <c r="L14511" s="393" t="str">
        <f t="shared" si="680"/>
        <v/>
      </c>
      <c r="M14511" s="108"/>
    </row>
    <row r="14512" spans="1:13">
      <c r="A14512" s="158"/>
      <c r="B14512" s="391">
        <f>IFERROR(VLOOKUP('6.3 Sustained interruptions'!$D14512,'Incident earliest date'!$D:$F,2,FALSE),'6.3 Sustained interruptions'!E14512*1)</f>
        <v>0</v>
      </c>
      <c r="C14512" s="353">
        <f>'6.3 Sustained interruptions'!K14512</f>
        <v>0</v>
      </c>
      <c r="D14512" s="353">
        <f>'6.3 Sustained interruptions'!L14512</f>
        <v>0</v>
      </c>
      <c r="E14512" s="353">
        <f>'6.3 Sustained interruptions'!N14512</f>
        <v>0</v>
      </c>
      <c r="F14512" s="353">
        <f>'6.3 Sustained interruptions'!O14512</f>
        <v>0</v>
      </c>
      <c r="G14512" s="353">
        <f>IFERROR(VLOOKUP(C14512,'6.2.4 STPIS Customer summary'!$D$12:$H$17,5,FALSE),0)</f>
        <v>0</v>
      </c>
      <c r="H14512" s="353">
        <f>IF(B14512=0,0,'6.2.4 STPIS Customer summary'!$H$17)</f>
        <v>0</v>
      </c>
      <c r="I14512" s="350" t="str">
        <f>IF(B14512=0,"",IF(ISERROR(VLOOKUP(D14512,Lookups!$F$3:$F$18,1,FALSE)),1,0))</f>
        <v/>
      </c>
      <c r="J14512" s="392" t="str">
        <f t="shared" si="678"/>
        <v/>
      </c>
      <c r="K14512" s="392" t="str">
        <f t="shared" si="679"/>
        <v/>
      </c>
      <c r="L14512" s="393" t="str">
        <f t="shared" si="680"/>
        <v/>
      </c>
      <c r="M14512" s="108"/>
    </row>
    <row r="14513" spans="1:13">
      <c r="A14513" s="158"/>
      <c r="B14513" s="391">
        <f>IFERROR(VLOOKUP('6.3 Sustained interruptions'!$D14513,'Incident earliest date'!$D:$F,2,FALSE),'6.3 Sustained interruptions'!E14513*1)</f>
        <v>0</v>
      </c>
      <c r="C14513" s="353">
        <f>'6.3 Sustained interruptions'!K14513</f>
        <v>0</v>
      </c>
      <c r="D14513" s="353">
        <f>'6.3 Sustained interruptions'!L14513</f>
        <v>0</v>
      </c>
      <c r="E14513" s="353">
        <f>'6.3 Sustained interruptions'!N14513</f>
        <v>0</v>
      </c>
      <c r="F14513" s="353">
        <f>'6.3 Sustained interruptions'!O14513</f>
        <v>0</v>
      </c>
      <c r="G14513" s="353">
        <f>IFERROR(VLOOKUP(C14513,'6.2.4 STPIS Customer summary'!$D$12:$H$17,5,FALSE),0)</f>
        <v>0</v>
      </c>
      <c r="H14513" s="353">
        <f>IF(B14513=0,0,'6.2.4 STPIS Customer summary'!$H$17)</f>
        <v>0</v>
      </c>
      <c r="I14513" s="350" t="str">
        <f>IF(B14513=0,"",IF(ISERROR(VLOOKUP(D14513,Lookups!$F$3:$F$18,1,FALSE)),1,0))</f>
        <v/>
      </c>
      <c r="J14513" s="392" t="str">
        <f t="shared" si="678"/>
        <v/>
      </c>
      <c r="K14513" s="392" t="str">
        <f t="shared" si="679"/>
        <v/>
      </c>
      <c r="L14513" s="393" t="str">
        <f t="shared" si="680"/>
        <v/>
      </c>
      <c r="M14513" s="108"/>
    </row>
    <row r="14514" spans="1:13">
      <c r="A14514" s="158"/>
      <c r="B14514" s="391">
        <f>IFERROR(VLOOKUP('6.3 Sustained interruptions'!$D14514,'Incident earliest date'!$D:$F,2,FALSE),'6.3 Sustained interruptions'!E14514*1)</f>
        <v>0</v>
      </c>
      <c r="C14514" s="353">
        <f>'6.3 Sustained interruptions'!K14514</f>
        <v>0</v>
      </c>
      <c r="D14514" s="353">
        <f>'6.3 Sustained interruptions'!L14514</f>
        <v>0</v>
      </c>
      <c r="E14514" s="353">
        <f>'6.3 Sustained interruptions'!N14514</f>
        <v>0</v>
      </c>
      <c r="F14514" s="353">
        <f>'6.3 Sustained interruptions'!O14514</f>
        <v>0</v>
      </c>
      <c r="G14514" s="353">
        <f>IFERROR(VLOOKUP(C14514,'6.2.4 STPIS Customer summary'!$D$12:$H$17,5,FALSE),0)</f>
        <v>0</v>
      </c>
      <c r="H14514" s="353">
        <f>IF(B14514=0,0,'6.2.4 STPIS Customer summary'!$H$17)</f>
        <v>0</v>
      </c>
      <c r="I14514" s="350" t="str">
        <f>IF(B14514=0,"",IF(ISERROR(VLOOKUP(D14514,Lookups!$F$3:$F$18,1,FALSE)),1,0))</f>
        <v/>
      </c>
      <c r="J14514" s="392" t="str">
        <f t="shared" si="678"/>
        <v/>
      </c>
      <c r="K14514" s="392" t="str">
        <f t="shared" si="679"/>
        <v/>
      </c>
      <c r="L14514" s="393" t="str">
        <f t="shared" si="680"/>
        <v/>
      </c>
      <c r="M14514" s="108"/>
    </row>
    <row r="14515" spans="1:13">
      <c r="A14515" s="158"/>
      <c r="B14515" s="391">
        <f>IFERROR(VLOOKUP('6.3 Sustained interruptions'!$D14515,'Incident earliest date'!$D:$F,2,FALSE),'6.3 Sustained interruptions'!E14515*1)</f>
        <v>0</v>
      </c>
      <c r="C14515" s="353">
        <f>'6.3 Sustained interruptions'!K14515</f>
        <v>0</v>
      </c>
      <c r="D14515" s="353">
        <f>'6.3 Sustained interruptions'!L14515</f>
        <v>0</v>
      </c>
      <c r="E14515" s="353">
        <f>'6.3 Sustained interruptions'!N14515</f>
        <v>0</v>
      </c>
      <c r="F14515" s="353">
        <f>'6.3 Sustained interruptions'!O14515</f>
        <v>0</v>
      </c>
      <c r="G14515" s="353">
        <f>IFERROR(VLOOKUP(C14515,'6.2.4 STPIS Customer summary'!$D$12:$H$17,5,FALSE),0)</f>
        <v>0</v>
      </c>
      <c r="H14515" s="353">
        <f>IF(B14515=0,0,'6.2.4 STPIS Customer summary'!$H$17)</f>
        <v>0</v>
      </c>
      <c r="I14515" s="350" t="str">
        <f>IF(B14515=0,"",IF(ISERROR(VLOOKUP(D14515,Lookups!$F$3:$F$18,1,FALSE)),1,0))</f>
        <v/>
      </c>
      <c r="J14515" s="392" t="str">
        <f t="shared" si="678"/>
        <v/>
      </c>
      <c r="K14515" s="392" t="str">
        <f t="shared" si="679"/>
        <v/>
      </c>
      <c r="L14515" s="393" t="str">
        <f t="shared" si="680"/>
        <v/>
      </c>
      <c r="M14515" s="108"/>
    </row>
    <row r="14516" spans="1:13">
      <c r="A14516" s="158"/>
      <c r="B14516" s="391">
        <f>IFERROR(VLOOKUP('6.3 Sustained interruptions'!$D14516,'Incident earliest date'!$D:$F,2,FALSE),'6.3 Sustained interruptions'!E14516*1)</f>
        <v>0</v>
      </c>
      <c r="C14516" s="353">
        <f>'6.3 Sustained interruptions'!K14516</f>
        <v>0</v>
      </c>
      <c r="D14516" s="353">
        <f>'6.3 Sustained interruptions'!L14516</f>
        <v>0</v>
      </c>
      <c r="E14516" s="353">
        <f>'6.3 Sustained interruptions'!N14516</f>
        <v>0</v>
      </c>
      <c r="F14516" s="353">
        <f>'6.3 Sustained interruptions'!O14516</f>
        <v>0</v>
      </c>
      <c r="G14516" s="353">
        <f>IFERROR(VLOOKUP(C14516,'6.2.4 STPIS Customer summary'!$D$12:$H$17,5,FALSE),0)</f>
        <v>0</v>
      </c>
      <c r="H14516" s="353">
        <f>IF(B14516=0,0,'6.2.4 STPIS Customer summary'!$H$17)</f>
        <v>0</v>
      </c>
      <c r="I14516" s="350" t="str">
        <f>IF(B14516=0,"",IF(ISERROR(VLOOKUP(D14516,Lookups!$F$3:$F$18,1,FALSE)),1,0))</f>
        <v/>
      </c>
      <c r="J14516" s="392" t="str">
        <f t="shared" si="678"/>
        <v/>
      </c>
      <c r="K14516" s="392" t="str">
        <f t="shared" si="679"/>
        <v/>
      </c>
      <c r="L14516" s="393" t="str">
        <f t="shared" si="680"/>
        <v/>
      </c>
      <c r="M14516" s="108"/>
    </row>
    <row r="14517" spans="1:13">
      <c r="A14517" s="158"/>
      <c r="B14517" s="391">
        <f>IFERROR(VLOOKUP('6.3 Sustained interruptions'!$D14517,'Incident earliest date'!$D:$F,2,FALSE),'6.3 Sustained interruptions'!E14517*1)</f>
        <v>0</v>
      </c>
      <c r="C14517" s="353">
        <f>'6.3 Sustained interruptions'!K14517</f>
        <v>0</v>
      </c>
      <c r="D14517" s="353">
        <f>'6.3 Sustained interruptions'!L14517</f>
        <v>0</v>
      </c>
      <c r="E14517" s="353">
        <f>'6.3 Sustained interruptions'!N14517</f>
        <v>0</v>
      </c>
      <c r="F14517" s="353">
        <f>'6.3 Sustained interruptions'!O14517</f>
        <v>0</v>
      </c>
      <c r="G14517" s="353">
        <f>IFERROR(VLOOKUP(C14517,'6.2.4 STPIS Customer summary'!$D$12:$H$17,5,FALSE),0)</f>
        <v>0</v>
      </c>
      <c r="H14517" s="353">
        <f>IF(B14517=0,0,'6.2.4 STPIS Customer summary'!$H$17)</f>
        <v>0</v>
      </c>
      <c r="I14517" s="350" t="str">
        <f>IF(B14517=0,"",IF(ISERROR(VLOOKUP(D14517,Lookups!$F$3:$F$18,1,FALSE)),1,0))</f>
        <v/>
      </c>
      <c r="J14517" s="392" t="str">
        <f t="shared" si="678"/>
        <v/>
      </c>
      <c r="K14517" s="392" t="str">
        <f t="shared" si="679"/>
        <v/>
      </c>
      <c r="L14517" s="393" t="str">
        <f t="shared" si="680"/>
        <v/>
      </c>
      <c r="M14517" s="108"/>
    </row>
    <row r="14518" spans="1:13">
      <c r="A14518" s="158"/>
      <c r="B14518" s="391">
        <f>IFERROR(VLOOKUP('6.3 Sustained interruptions'!$D14518,'Incident earliest date'!$D:$F,2,FALSE),'6.3 Sustained interruptions'!E14518*1)</f>
        <v>0</v>
      </c>
      <c r="C14518" s="353">
        <f>'6.3 Sustained interruptions'!K14518</f>
        <v>0</v>
      </c>
      <c r="D14518" s="353">
        <f>'6.3 Sustained interruptions'!L14518</f>
        <v>0</v>
      </c>
      <c r="E14518" s="353">
        <f>'6.3 Sustained interruptions'!N14518</f>
        <v>0</v>
      </c>
      <c r="F14518" s="353">
        <f>'6.3 Sustained interruptions'!O14518</f>
        <v>0</v>
      </c>
      <c r="G14518" s="353">
        <f>IFERROR(VLOOKUP(C14518,'6.2.4 STPIS Customer summary'!$D$12:$H$17,5,FALSE),0)</f>
        <v>0</v>
      </c>
      <c r="H14518" s="353">
        <f>IF(B14518=0,0,'6.2.4 STPIS Customer summary'!$H$17)</f>
        <v>0</v>
      </c>
      <c r="I14518" s="350" t="str">
        <f>IF(B14518=0,"",IF(ISERROR(VLOOKUP(D14518,Lookups!$F$3:$F$18,1,FALSE)),1,0))</f>
        <v/>
      </c>
      <c r="J14518" s="392" t="str">
        <f t="shared" si="678"/>
        <v/>
      </c>
      <c r="K14518" s="392" t="str">
        <f t="shared" si="679"/>
        <v/>
      </c>
      <c r="L14518" s="393" t="str">
        <f t="shared" si="680"/>
        <v/>
      </c>
      <c r="M14518" s="108"/>
    </row>
    <row r="14519" spans="1:13">
      <c r="A14519" s="158"/>
      <c r="B14519" s="391">
        <f>IFERROR(VLOOKUP('6.3 Sustained interruptions'!$D14519,'Incident earliest date'!$D:$F,2,FALSE),'6.3 Sustained interruptions'!E14519*1)</f>
        <v>0</v>
      </c>
      <c r="C14519" s="353">
        <f>'6.3 Sustained interruptions'!K14519</f>
        <v>0</v>
      </c>
      <c r="D14519" s="353">
        <f>'6.3 Sustained interruptions'!L14519</f>
        <v>0</v>
      </c>
      <c r="E14519" s="353">
        <f>'6.3 Sustained interruptions'!N14519</f>
        <v>0</v>
      </c>
      <c r="F14519" s="353">
        <f>'6.3 Sustained interruptions'!O14519</f>
        <v>0</v>
      </c>
      <c r="G14519" s="353">
        <f>IFERROR(VLOOKUP(C14519,'6.2.4 STPIS Customer summary'!$D$12:$H$17,5,FALSE),0)</f>
        <v>0</v>
      </c>
      <c r="H14519" s="353">
        <f>IF(B14519=0,0,'6.2.4 STPIS Customer summary'!$H$17)</f>
        <v>0</v>
      </c>
      <c r="I14519" s="350" t="str">
        <f>IF(B14519=0,"",IF(ISERROR(VLOOKUP(D14519,Lookups!$F$3:$F$18,1,FALSE)),1,0))</f>
        <v/>
      </c>
      <c r="J14519" s="392" t="str">
        <f t="shared" si="678"/>
        <v/>
      </c>
      <c r="K14519" s="392" t="str">
        <f t="shared" si="679"/>
        <v/>
      </c>
      <c r="L14519" s="393" t="str">
        <f t="shared" si="680"/>
        <v/>
      </c>
      <c r="M14519" s="108"/>
    </row>
    <row r="14520" spans="1:13">
      <c r="A14520" s="158"/>
      <c r="B14520" s="391">
        <f>IFERROR(VLOOKUP('6.3 Sustained interruptions'!$D14520,'Incident earliest date'!$D:$F,2,FALSE),'6.3 Sustained interruptions'!E14520*1)</f>
        <v>0</v>
      </c>
      <c r="C14520" s="353">
        <f>'6.3 Sustained interruptions'!K14520</f>
        <v>0</v>
      </c>
      <c r="D14520" s="353">
        <f>'6.3 Sustained interruptions'!L14520</f>
        <v>0</v>
      </c>
      <c r="E14520" s="353">
        <f>'6.3 Sustained interruptions'!N14520</f>
        <v>0</v>
      </c>
      <c r="F14520" s="353">
        <f>'6.3 Sustained interruptions'!O14520</f>
        <v>0</v>
      </c>
      <c r="G14520" s="353">
        <f>IFERROR(VLOOKUP(C14520,'6.2.4 STPIS Customer summary'!$D$12:$H$17,5,FALSE),0)</f>
        <v>0</v>
      </c>
      <c r="H14520" s="353">
        <f>IF(B14520=0,0,'6.2.4 STPIS Customer summary'!$H$17)</f>
        <v>0</v>
      </c>
      <c r="I14520" s="350" t="str">
        <f>IF(B14520=0,"",IF(ISERROR(VLOOKUP(D14520,Lookups!$F$3:$F$18,1,FALSE)),1,0))</f>
        <v/>
      </c>
      <c r="J14520" s="392" t="str">
        <f t="shared" si="678"/>
        <v/>
      </c>
      <c r="K14520" s="392" t="str">
        <f t="shared" si="679"/>
        <v/>
      </c>
      <c r="L14520" s="393" t="str">
        <f t="shared" si="680"/>
        <v/>
      </c>
      <c r="M14520" s="108"/>
    </row>
    <row r="14521" spans="1:13">
      <c r="A14521" s="158"/>
      <c r="B14521" s="391">
        <f>IFERROR(VLOOKUP('6.3 Sustained interruptions'!$D14521,'Incident earliest date'!$D:$F,2,FALSE),'6.3 Sustained interruptions'!E14521*1)</f>
        <v>0</v>
      </c>
      <c r="C14521" s="353">
        <f>'6.3 Sustained interruptions'!K14521</f>
        <v>0</v>
      </c>
      <c r="D14521" s="353">
        <f>'6.3 Sustained interruptions'!L14521</f>
        <v>0</v>
      </c>
      <c r="E14521" s="353">
        <f>'6.3 Sustained interruptions'!N14521</f>
        <v>0</v>
      </c>
      <c r="F14521" s="353">
        <f>'6.3 Sustained interruptions'!O14521</f>
        <v>0</v>
      </c>
      <c r="G14521" s="353">
        <f>IFERROR(VLOOKUP(C14521,'6.2.4 STPIS Customer summary'!$D$12:$H$17,5,FALSE),0)</f>
        <v>0</v>
      </c>
      <c r="H14521" s="353">
        <f>IF(B14521=0,0,'6.2.4 STPIS Customer summary'!$H$17)</f>
        <v>0</v>
      </c>
      <c r="I14521" s="350" t="str">
        <f>IF(B14521=0,"",IF(ISERROR(VLOOKUP(D14521,Lookups!$F$3:$F$18,1,FALSE)),1,0))</f>
        <v/>
      </c>
      <c r="J14521" s="392" t="str">
        <f t="shared" si="678"/>
        <v/>
      </c>
      <c r="K14521" s="392" t="str">
        <f t="shared" si="679"/>
        <v/>
      </c>
      <c r="L14521" s="393" t="str">
        <f t="shared" si="680"/>
        <v/>
      </c>
      <c r="M14521" s="108"/>
    </row>
    <row r="14522" spans="1:13">
      <c r="A14522" s="158"/>
      <c r="B14522" s="391">
        <f>IFERROR(VLOOKUP('6.3 Sustained interruptions'!$D14522,'Incident earliest date'!$D:$F,2,FALSE),'6.3 Sustained interruptions'!E14522*1)</f>
        <v>0</v>
      </c>
      <c r="C14522" s="353">
        <f>'6.3 Sustained interruptions'!K14522</f>
        <v>0</v>
      </c>
      <c r="D14522" s="353">
        <f>'6.3 Sustained interruptions'!L14522</f>
        <v>0</v>
      </c>
      <c r="E14522" s="353">
        <f>'6.3 Sustained interruptions'!N14522</f>
        <v>0</v>
      </c>
      <c r="F14522" s="353">
        <f>'6.3 Sustained interruptions'!O14522</f>
        <v>0</v>
      </c>
      <c r="G14522" s="353">
        <f>IFERROR(VLOOKUP(C14522,'6.2.4 STPIS Customer summary'!$D$12:$H$17,5,FALSE),0)</f>
        <v>0</v>
      </c>
      <c r="H14522" s="353">
        <f>IF(B14522=0,0,'6.2.4 STPIS Customer summary'!$H$17)</f>
        <v>0</v>
      </c>
      <c r="I14522" s="350" t="str">
        <f>IF(B14522=0,"",IF(ISERROR(VLOOKUP(D14522,Lookups!$F$3:$F$18,1,FALSE)),1,0))</f>
        <v/>
      </c>
      <c r="J14522" s="392" t="str">
        <f t="shared" si="678"/>
        <v/>
      </c>
      <c r="K14522" s="392" t="str">
        <f t="shared" si="679"/>
        <v/>
      </c>
      <c r="L14522" s="393" t="str">
        <f t="shared" si="680"/>
        <v/>
      </c>
      <c r="M14522" s="108"/>
    </row>
    <row r="14523" spans="1:13">
      <c r="A14523" s="158"/>
      <c r="B14523" s="391">
        <f>IFERROR(VLOOKUP('6.3 Sustained interruptions'!$D14523,'Incident earliest date'!$D:$F,2,FALSE),'6.3 Sustained interruptions'!E14523*1)</f>
        <v>0</v>
      </c>
      <c r="C14523" s="353">
        <f>'6.3 Sustained interruptions'!K14523</f>
        <v>0</v>
      </c>
      <c r="D14523" s="353">
        <f>'6.3 Sustained interruptions'!L14523</f>
        <v>0</v>
      </c>
      <c r="E14523" s="353">
        <f>'6.3 Sustained interruptions'!N14523</f>
        <v>0</v>
      </c>
      <c r="F14523" s="353">
        <f>'6.3 Sustained interruptions'!O14523</f>
        <v>0</v>
      </c>
      <c r="G14523" s="353">
        <f>IFERROR(VLOOKUP(C14523,'6.2.4 STPIS Customer summary'!$D$12:$H$17,5,FALSE),0)</f>
        <v>0</v>
      </c>
      <c r="H14523" s="353">
        <f>IF(B14523=0,0,'6.2.4 STPIS Customer summary'!$H$17)</f>
        <v>0</v>
      </c>
      <c r="I14523" s="350" t="str">
        <f>IF(B14523=0,"",IF(ISERROR(VLOOKUP(D14523,Lookups!$F$3:$F$18,1,FALSE)),1,0))</f>
        <v/>
      </c>
      <c r="J14523" s="392" t="str">
        <f t="shared" si="678"/>
        <v/>
      </c>
      <c r="K14523" s="392" t="str">
        <f t="shared" si="679"/>
        <v/>
      </c>
      <c r="L14523" s="393" t="str">
        <f t="shared" si="680"/>
        <v/>
      </c>
      <c r="M14523" s="108"/>
    </row>
    <row r="14524" spans="1:13">
      <c r="A14524" s="158"/>
      <c r="B14524" s="391">
        <f>IFERROR(VLOOKUP('6.3 Sustained interruptions'!$D14524,'Incident earliest date'!$D:$F,2,FALSE),'6.3 Sustained interruptions'!E14524*1)</f>
        <v>0</v>
      </c>
      <c r="C14524" s="353">
        <f>'6.3 Sustained interruptions'!K14524</f>
        <v>0</v>
      </c>
      <c r="D14524" s="353">
        <f>'6.3 Sustained interruptions'!L14524</f>
        <v>0</v>
      </c>
      <c r="E14524" s="353">
        <f>'6.3 Sustained interruptions'!N14524</f>
        <v>0</v>
      </c>
      <c r="F14524" s="353">
        <f>'6.3 Sustained interruptions'!O14524</f>
        <v>0</v>
      </c>
      <c r="G14524" s="353">
        <f>IFERROR(VLOOKUP(C14524,'6.2.4 STPIS Customer summary'!$D$12:$H$17,5,FALSE),0)</f>
        <v>0</v>
      </c>
      <c r="H14524" s="353">
        <f>IF(B14524=0,0,'6.2.4 STPIS Customer summary'!$H$17)</f>
        <v>0</v>
      </c>
      <c r="I14524" s="350" t="str">
        <f>IF(B14524=0,"",IF(ISERROR(VLOOKUP(D14524,Lookups!$F$3:$F$18,1,FALSE)),1,0))</f>
        <v/>
      </c>
      <c r="J14524" s="392" t="str">
        <f t="shared" si="678"/>
        <v/>
      </c>
      <c r="K14524" s="392" t="str">
        <f t="shared" si="679"/>
        <v/>
      </c>
      <c r="L14524" s="393" t="str">
        <f t="shared" si="680"/>
        <v/>
      </c>
      <c r="M14524" s="108"/>
    </row>
    <row r="14525" spans="1:13">
      <c r="A14525" s="158"/>
      <c r="B14525" s="391">
        <f>IFERROR(VLOOKUP('6.3 Sustained interruptions'!$D14525,'Incident earliest date'!$D:$F,2,FALSE),'6.3 Sustained interruptions'!E14525*1)</f>
        <v>0</v>
      </c>
      <c r="C14525" s="353">
        <f>'6.3 Sustained interruptions'!K14525</f>
        <v>0</v>
      </c>
      <c r="D14525" s="353">
        <f>'6.3 Sustained interruptions'!L14525</f>
        <v>0</v>
      </c>
      <c r="E14525" s="353">
        <f>'6.3 Sustained interruptions'!N14525</f>
        <v>0</v>
      </c>
      <c r="F14525" s="353">
        <f>'6.3 Sustained interruptions'!O14525</f>
        <v>0</v>
      </c>
      <c r="G14525" s="353">
        <f>IFERROR(VLOOKUP(C14525,'6.2.4 STPIS Customer summary'!$D$12:$H$17,5,FALSE),0)</f>
        <v>0</v>
      </c>
      <c r="H14525" s="353">
        <f>IF(B14525=0,0,'6.2.4 STPIS Customer summary'!$H$17)</f>
        <v>0</v>
      </c>
      <c r="I14525" s="350" t="str">
        <f>IF(B14525=0,"",IF(ISERROR(VLOOKUP(D14525,Lookups!$F$3:$F$18,1,FALSE)),1,0))</f>
        <v/>
      </c>
      <c r="J14525" s="392" t="str">
        <f t="shared" si="678"/>
        <v/>
      </c>
      <c r="K14525" s="392" t="str">
        <f t="shared" si="679"/>
        <v/>
      </c>
      <c r="L14525" s="393" t="str">
        <f t="shared" si="680"/>
        <v/>
      </c>
      <c r="M14525" s="108"/>
    </row>
    <row r="14526" spans="1:13">
      <c r="A14526" s="158"/>
      <c r="B14526" s="391">
        <f>IFERROR(VLOOKUP('6.3 Sustained interruptions'!$D14526,'Incident earliest date'!$D:$F,2,FALSE),'6.3 Sustained interruptions'!E14526*1)</f>
        <v>0</v>
      </c>
      <c r="C14526" s="353">
        <f>'6.3 Sustained interruptions'!K14526</f>
        <v>0</v>
      </c>
      <c r="D14526" s="353">
        <f>'6.3 Sustained interruptions'!L14526</f>
        <v>0</v>
      </c>
      <c r="E14526" s="353">
        <f>'6.3 Sustained interruptions'!N14526</f>
        <v>0</v>
      </c>
      <c r="F14526" s="353">
        <f>'6.3 Sustained interruptions'!O14526</f>
        <v>0</v>
      </c>
      <c r="G14526" s="353">
        <f>IFERROR(VLOOKUP(C14526,'6.2.4 STPIS Customer summary'!$D$12:$H$17,5,FALSE),0)</f>
        <v>0</v>
      </c>
      <c r="H14526" s="353">
        <f>IF(B14526=0,0,'6.2.4 STPIS Customer summary'!$H$17)</f>
        <v>0</v>
      </c>
      <c r="I14526" s="350" t="str">
        <f>IF(B14526=0,"",IF(ISERROR(VLOOKUP(D14526,Lookups!$F$3:$F$18,1,FALSE)),1,0))</f>
        <v/>
      </c>
      <c r="J14526" s="392" t="str">
        <f t="shared" si="678"/>
        <v/>
      </c>
      <c r="K14526" s="392" t="str">
        <f t="shared" si="679"/>
        <v/>
      </c>
      <c r="L14526" s="393" t="str">
        <f t="shared" si="680"/>
        <v/>
      </c>
      <c r="M14526" s="108"/>
    </row>
    <row r="14527" spans="1:13">
      <c r="A14527" s="158"/>
      <c r="B14527" s="391">
        <f>IFERROR(VLOOKUP('6.3 Sustained interruptions'!$D14527,'Incident earliest date'!$D:$F,2,FALSE),'6.3 Sustained interruptions'!E14527*1)</f>
        <v>0</v>
      </c>
      <c r="C14527" s="353">
        <f>'6.3 Sustained interruptions'!K14527</f>
        <v>0</v>
      </c>
      <c r="D14527" s="353">
        <f>'6.3 Sustained interruptions'!L14527</f>
        <v>0</v>
      </c>
      <c r="E14527" s="353">
        <f>'6.3 Sustained interruptions'!N14527</f>
        <v>0</v>
      </c>
      <c r="F14527" s="353">
        <f>'6.3 Sustained interruptions'!O14527</f>
        <v>0</v>
      </c>
      <c r="G14527" s="353">
        <f>IFERROR(VLOOKUP(C14527,'6.2.4 STPIS Customer summary'!$D$12:$H$17,5,FALSE),0)</f>
        <v>0</v>
      </c>
      <c r="H14527" s="353">
        <f>IF(B14527=0,0,'6.2.4 STPIS Customer summary'!$H$17)</f>
        <v>0</v>
      </c>
      <c r="I14527" s="350" t="str">
        <f>IF(B14527=0,"",IF(ISERROR(VLOOKUP(D14527,Lookups!$F$3:$F$18,1,FALSE)),1,0))</f>
        <v/>
      </c>
      <c r="J14527" s="392" t="str">
        <f t="shared" si="678"/>
        <v/>
      </c>
      <c r="K14527" s="392" t="str">
        <f t="shared" si="679"/>
        <v/>
      </c>
      <c r="L14527" s="393" t="str">
        <f t="shared" si="680"/>
        <v/>
      </c>
      <c r="M14527" s="108"/>
    </row>
    <row r="14528" spans="1:13">
      <c r="A14528" s="158"/>
      <c r="B14528" s="391">
        <f>IFERROR(VLOOKUP('6.3 Sustained interruptions'!$D14528,'Incident earliest date'!$D:$F,2,FALSE),'6.3 Sustained interruptions'!E14528*1)</f>
        <v>0</v>
      </c>
      <c r="C14528" s="353">
        <f>'6.3 Sustained interruptions'!K14528</f>
        <v>0</v>
      </c>
      <c r="D14528" s="353">
        <f>'6.3 Sustained interruptions'!L14528</f>
        <v>0</v>
      </c>
      <c r="E14528" s="353">
        <f>'6.3 Sustained interruptions'!N14528</f>
        <v>0</v>
      </c>
      <c r="F14528" s="353">
        <f>'6.3 Sustained interruptions'!O14528</f>
        <v>0</v>
      </c>
      <c r="G14528" s="353">
        <f>IFERROR(VLOOKUP(C14528,'6.2.4 STPIS Customer summary'!$D$12:$H$17,5,FALSE),0)</f>
        <v>0</v>
      </c>
      <c r="H14528" s="353">
        <f>IF(B14528=0,0,'6.2.4 STPIS Customer summary'!$H$17)</f>
        <v>0</v>
      </c>
      <c r="I14528" s="350" t="str">
        <f>IF(B14528=0,"",IF(ISERROR(VLOOKUP(D14528,Lookups!$F$3:$F$18,1,FALSE)),1,0))</f>
        <v/>
      </c>
      <c r="J14528" s="392" t="str">
        <f t="shared" si="678"/>
        <v/>
      </c>
      <c r="K14528" s="392" t="str">
        <f t="shared" si="679"/>
        <v/>
      </c>
      <c r="L14528" s="393" t="str">
        <f t="shared" si="680"/>
        <v/>
      </c>
      <c r="M14528" s="108"/>
    </row>
    <row r="14529" spans="1:13">
      <c r="A14529" s="158"/>
      <c r="B14529" s="391">
        <f>IFERROR(VLOOKUP('6.3 Sustained interruptions'!$D14529,'Incident earliest date'!$D:$F,2,FALSE),'6.3 Sustained interruptions'!E14529*1)</f>
        <v>0</v>
      </c>
      <c r="C14529" s="353">
        <f>'6.3 Sustained interruptions'!K14529</f>
        <v>0</v>
      </c>
      <c r="D14529" s="353">
        <f>'6.3 Sustained interruptions'!L14529</f>
        <v>0</v>
      </c>
      <c r="E14529" s="353">
        <f>'6.3 Sustained interruptions'!N14529</f>
        <v>0</v>
      </c>
      <c r="F14529" s="353">
        <f>'6.3 Sustained interruptions'!O14529</f>
        <v>0</v>
      </c>
      <c r="G14529" s="353">
        <f>IFERROR(VLOOKUP(C14529,'6.2.4 STPIS Customer summary'!$D$12:$H$17,5,FALSE),0)</f>
        <v>0</v>
      </c>
      <c r="H14529" s="353">
        <f>IF(B14529=0,0,'6.2.4 STPIS Customer summary'!$H$17)</f>
        <v>0</v>
      </c>
      <c r="I14529" s="350" t="str">
        <f>IF(B14529=0,"",IF(ISERROR(VLOOKUP(D14529,Lookups!$F$3:$F$18,1,FALSE)),1,0))</f>
        <v/>
      </c>
      <c r="J14529" s="392" t="str">
        <f t="shared" si="678"/>
        <v/>
      </c>
      <c r="K14529" s="392" t="str">
        <f t="shared" si="679"/>
        <v/>
      </c>
      <c r="L14529" s="393" t="str">
        <f t="shared" si="680"/>
        <v/>
      </c>
      <c r="M14529" s="108"/>
    </row>
    <row r="14530" spans="1:13">
      <c r="A14530" s="158"/>
      <c r="B14530" s="391">
        <f>IFERROR(VLOOKUP('6.3 Sustained interruptions'!$D14530,'Incident earliest date'!$D:$F,2,FALSE),'6.3 Sustained interruptions'!E14530*1)</f>
        <v>0</v>
      </c>
      <c r="C14530" s="353">
        <f>'6.3 Sustained interruptions'!K14530</f>
        <v>0</v>
      </c>
      <c r="D14530" s="353">
        <f>'6.3 Sustained interruptions'!L14530</f>
        <v>0</v>
      </c>
      <c r="E14530" s="353">
        <f>'6.3 Sustained interruptions'!N14530</f>
        <v>0</v>
      </c>
      <c r="F14530" s="353">
        <f>'6.3 Sustained interruptions'!O14530</f>
        <v>0</v>
      </c>
      <c r="G14530" s="353">
        <f>IFERROR(VLOOKUP(C14530,'6.2.4 STPIS Customer summary'!$D$12:$H$17,5,FALSE),0)</f>
        <v>0</v>
      </c>
      <c r="H14530" s="353">
        <f>IF(B14530=0,0,'6.2.4 STPIS Customer summary'!$H$17)</f>
        <v>0</v>
      </c>
      <c r="I14530" s="350" t="str">
        <f>IF(B14530=0,"",IF(ISERROR(VLOOKUP(D14530,Lookups!$F$3:$F$18,1,FALSE)),1,0))</f>
        <v/>
      </c>
      <c r="J14530" s="392" t="str">
        <f t="shared" si="678"/>
        <v/>
      </c>
      <c r="K14530" s="392" t="str">
        <f t="shared" si="679"/>
        <v/>
      </c>
      <c r="L14530" s="393" t="str">
        <f t="shared" si="680"/>
        <v/>
      </c>
      <c r="M14530" s="108"/>
    </row>
    <row r="14531" spans="1:13">
      <c r="A14531" s="158"/>
      <c r="B14531" s="391">
        <f>IFERROR(VLOOKUP('6.3 Sustained interruptions'!$D14531,'Incident earliest date'!$D:$F,2,FALSE),'6.3 Sustained interruptions'!E14531*1)</f>
        <v>0</v>
      </c>
      <c r="C14531" s="353">
        <f>'6.3 Sustained interruptions'!K14531</f>
        <v>0</v>
      </c>
      <c r="D14531" s="353">
        <f>'6.3 Sustained interruptions'!L14531</f>
        <v>0</v>
      </c>
      <c r="E14531" s="353">
        <f>'6.3 Sustained interruptions'!N14531</f>
        <v>0</v>
      </c>
      <c r="F14531" s="353">
        <f>'6.3 Sustained interruptions'!O14531</f>
        <v>0</v>
      </c>
      <c r="G14531" s="353">
        <f>IFERROR(VLOOKUP(C14531,'6.2.4 STPIS Customer summary'!$D$12:$H$17,5,FALSE),0)</f>
        <v>0</v>
      </c>
      <c r="H14531" s="353">
        <f>IF(B14531=0,0,'6.2.4 STPIS Customer summary'!$H$17)</f>
        <v>0</v>
      </c>
      <c r="I14531" s="350" t="str">
        <f>IF(B14531=0,"",IF(ISERROR(VLOOKUP(D14531,Lookups!$F$3:$F$18,1,FALSE)),1,0))</f>
        <v/>
      </c>
      <c r="J14531" s="392" t="str">
        <f t="shared" si="678"/>
        <v/>
      </c>
      <c r="K14531" s="392" t="str">
        <f t="shared" si="679"/>
        <v/>
      </c>
      <c r="L14531" s="393" t="str">
        <f t="shared" si="680"/>
        <v/>
      </c>
      <c r="M14531" s="108"/>
    </row>
    <row r="14532" spans="1:13">
      <c r="A14532" s="158"/>
      <c r="B14532" s="391">
        <f>IFERROR(VLOOKUP('6.3 Sustained interruptions'!$D14532,'Incident earliest date'!$D:$F,2,FALSE),'6.3 Sustained interruptions'!E14532*1)</f>
        <v>0</v>
      </c>
      <c r="C14532" s="353">
        <f>'6.3 Sustained interruptions'!K14532</f>
        <v>0</v>
      </c>
      <c r="D14532" s="353">
        <f>'6.3 Sustained interruptions'!L14532</f>
        <v>0</v>
      </c>
      <c r="E14532" s="353">
        <f>'6.3 Sustained interruptions'!N14532</f>
        <v>0</v>
      </c>
      <c r="F14532" s="353">
        <f>'6.3 Sustained interruptions'!O14532</f>
        <v>0</v>
      </c>
      <c r="G14532" s="353">
        <f>IFERROR(VLOOKUP(C14532,'6.2.4 STPIS Customer summary'!$D$12:$H$17,5,FALSE),0)</f>
        <v>0</v>
      </c>
      <c r="H14532" s="353">
        <f>IF(B14532=0,0,'6.2.4 STPIS Customer summary'!$H$17)</f>
        <v>0</v>
      </c>
      <c r="I14532" s="350" t="str">
        <f>IF(B14532=0,"",IF(ISERROR(VLOOKUP(D14532,Lookups!$F$3:$F$18,1,FALSE)),1,0))</f>
        <v/>
      </c>
      <c r="J14532" s="392" t="str">
        <f t="shared" si="678"/>
        <v/>
      </c>
      <c r="K14532" s="392" t="str">
        <f t="shared" si="679"/>
        <v/>
      </c>
      <c r="L14532" s="393" t="str">
        <f t="shared" si="680"/>
        <v/>
      </c>
      <c r="M14532" s="108"/>
    </row>
    <row r="14533" spans="1:13">
      <c r="A14533" s="158"/>
      <c r="B14533" s="391">
        <f>IFERROR(VLOOKUP('6.3 Sustained interruptions'!$D14533,'Incident earliest date'!$D:$F,2,FALSE),'6.3 Sustained interruptions'!E14533*1)</f>
        <v>0</v>
      </c>
      <c r="C14533" s="353">
        <f>'6.3 Sustained interruptions'!K14533</f>
        <v>0</v>
      </c>
      <c r="D14533" s="353">
        <f>'6.3 Sustained interruptions'!L14533</f>
        <v>0</v>
      </c>
      <c r="E14533" s="353">
        <f>'6.3 Sustained interruptions'!N14533</f>
        <v>0</v>
      </c>
      <c r="F14533" s="353">
        <f>'6.3 Sustained interruptions'!O14533</f>
        <v>0</v>
      </c>
      <c r="G14533" s="353">
        <f>IFERROR(VLOOKUP(C14533,'6.2.4 STPIS Customer summary'!$D$12:$H$17,5,FALSE),0)</f>
        <v>0</v>
      </c>
      <c r="H14533" s="353">
        <f>IF(B14533=0,0,'6.2.4 STPIS Customer summary'!$H$17)</f>
        <v>0</v>
      </c>
      <c r="I14533" s="350" t="str">
        <f>IF(B14533=0,"",IF(ISERROR(VLOOKUP(D14533,Lookups!$F$3:$F$18,1,FALSE)),1,0))</f>
        <v/>
      </c>
      <c r="J14533" s="392" t="str">
        <f t="shared" si="678"/>
        <v/>
      </c>
      <c r="K14533" s="392" t="str">
        <f t="shared" si="679"/>
        <v/>
      </c>
      <c r="L14533" s="393" t="str">
        <f t="shared" si="680"/>
        <v/>
      </c>
      <c r="M14533" s="108"/>
    </row>
    <row r="14534" spans="1:13">
      <c r="A14534" s="158"/>
      <c r="B14534" s="391">
        <f>IFERROR(VLOOKUP('6.3 Sustained interruptions'!$D14534,'Incident earliest date'!$D:$F,2,FALSE),'6.3 Sustained interruptions'!E14534*1)</f>
        <v>0</v>
      </c>
      <c r="C14534" s="353">
        <f>'6.3 Sustained interruptions'!K14534</f>
        <v>0</v>
      </c>
      <c r="D14534" s="353">
        <f>'6.3 Sustained interruptions'!L14534</f>
        <v>0</v>
      </c>
      <c r="E14534" s="353">
        <f>'6.3 Sustained interruptions'!N14534</f>
        <v>0</v>
      </c>
      <c r="F14534" s="353">
        <f>'6.3 Sustained interruptions'!O14534</f>
        <v>0</v>
      </c>
      <c r="G14534" s="353">
        <f>IFERROR(VLOOKUP(C14534,'6.2.4 STPIS Customer summary'!$D$12:$H$17,5,FALSE),0)</f>
        <v>0</v>
      </c>
      <c r="H14534" s="353">
        <f>IF(B14534=0,0,'6.2.4 STPIS Customer summary'!$H$17)</f>
        <v>0</v>
      </c>
      <c r="I14534" s="350" t="str">
        <f>IF(B14534=0,"",IF(ISERROR(VLOOKUP(D14534,Lookups!$F$3:$F$18,1,FALSE)),1,0))</f>
        <v/>
      </c>
      <c r="J14534" s="392" t="str">
        <f t="shared" si="678"/>
        <v/>
      </c>
      <c r="K14534" s="392" t="str">
        <f t="shared" si="679"/>
        <v/>
      </c>
      <c r="L14534" s="393" t="str">
        <f t="shared" si="680"/>
        <v/>
      </c>
      <c r="M14534" s="108"/>
    </row>
    <row r="14535" spans="1:13">
      <c r="A14535" s="158"/>
      <c r="B14535" s="391">
        <f>IFERROR(VLOOKUP('6.3 Sustained interruptions'!$D14535,'Incident earliest date'!$D:$F,2,FALSE),'6.3 Sustained interruptions'!E14535*1)</f>
        <v>0</v>
      </c>
      <c r="C14535" s="353">
        <f>'6.3 Sustained interruptions'!K14535</f>
        <v>0</v>
      </c>
      <c r="D14535" s="353">
        <f>'6.3 Sustained interruptions'!L14535</f>
        <v>0</v>
      </c>
      <c r="E14535" s="353">
        <f>'6.3 Sustained interruptions'!N14535</f>
        <v>0</v>
      </c>
      <c r="F14535" s="353">
        <f>'6.3 Sustained interruptions'!O14535</f>
        <v>0</v>
      </c>
      <c r="G14535" s="353">
        <f>IFERROR(VLOOKUP(C14535,'6.2.4 STPIS Customer summary'!$D$12:$H$17,5,FALSE),0)</f>
        <v>0</v>
      </c>
      <c r="H14535" s="353">
        <f>IF(B14535=0,0,'6.2.4 STPIS Customer summary'!$H$17)</f>
        <v>0</v>
      </c>
      <c r="I14535" s="350" t="str">
        <f>IF(B14535=0,"",IF(ISERROR(VLOOKUP(D14535,Lookups!$F$3:$F$18,1,FALSE)),1,0))</f>
        <v/>
      </c>
      <c r="J14535" s="392" t="str">
        <f t="shared" si="678"/>
        <v/>
      </c>
      <c r="K14535" s="392" t="str">
        <f t="shared" si="679"/>
        <v/>
      </c>
      <c r="L14535" s="393" t="str">
        <f t="shared" si="680"/>
        <v/>
      </c>
      <c r="M14535" s="108"/>
    </row>
    <row r="14536" spans="1:13">
      <c r="A14536" s="158"/>
      <c r="B14536" s="391">
        <f>IFERROR(VLOOKUP('6.3 Sustained interruptions'!$D14536,'Incident earliest date'!$D:$F,2,FALSE),'6.3 Sustained interruptions'!E14536*1)</f>
        <v>0</v>
      </c>
      <c r="C14536" s="353">
        <f>'6.3 Sustained interruptions'!K14536</f>
        <v>0</v>
      </c>
      <c r="D14536" s="353">
        <f>'6.3 Sustained interruptions'!L14536</f>
        <v>0</v>
      </c>
      <c r="E14536" s="353">
        <f>'6.3 Sustained interruptions'!N14536</f>
        <v>0</v>
      </c>
      <c r="F14536" s="353">
        <f>'6.3 Sustained interruptions'!O14536</f>
        <v>0</v>
      </c>
      <c r="G14536" s="353">
        <f>IFERROR(VLOOKUP(C14536,'6.2.4 STPIS Customer summary'!$D$12:$H$17,5,FALSE),0)</f>
        <v>0</v>
      </c>
      <c r="H14536" s="353">
        <f>IF(B14536=0,0,'6.2.4 STPIS Customer summary'!$H$17)</f>
        <v>0</v>
      </c>
      <c r="I14536" s="350" t="str">
        <f>IF(B14536=0,"",IF(ISERROR(VLOOKUP(D14536,Lookups!$F$3:$F$18,1,FALSE)),1,0))</f>
        <v/>
      </c>
      <c r="J14536" s="392" t="str">
        <f t="shared" si="678"/>
        <v/>
      </c>
      <c r="K14536" s="392" t="str">
        <f t="shared" si="679"/>
        <v/>
      </c>
      <c r="L14536" s="393" t="str">
        <f t="shared" si="680"/>
        <v/>
      </c>
      <c r="M14536" s="108"/>
    </row>
    <row r="14537" spans="1:13">
      <c r="A14537" s="158"/>
      <c r="B14537" s="391">
        <f>IFERROR(VLOOKUP('6.3 Sustained interruptions'!$D14537,'Incident earliest date'!$D:$F,2,FALSE),'6.3 Sustained interruptions'!E14537*1)</f>
        <v>0</v>
      </c>
      <c r="C14537" s="353">
        <f>'6.3 Sustained interruptions'!K14537</f>
        <v>0</v>
      </c>
      <c r="D14537" s="353">
        <f>'6.3 Sustained interruptions'!L14537</f>
        <v>0</v>
      </c>
      <c r="E14537" s="353">
        <f>'6.3 Sustained interruptions'!N14537</f>
        <v>0</v>
      </c>
      <c r="F14537" s="353">
        <f>'6.3 Sustained interruptions'!O14537</f>
        <v>0</v>
      </c>
      <c r="G14537" s="353">
        <f>IFERROR(VLOOKUP(C14537,'6.2.4 STPIS Customer summary'!$D$12:$H$17,5,FALSE),0)</f>
        <v>0</v>
      </c>
      <c r="H14537" s="353">
        <f>IF(B14537=0,0,'6.2.4 STPIS Customer summary'!$H$17)</f>
        <v>0</v>
      </c>
      <c r="I14537" s="350" t="str">
        <f>IF(B14537=0,"",IF(ISERROR(VLOOKUP(D14537,Lookups!$F$3:$F$18,1,FALSE)),1,0))</f>
        <v/>
      </c>
      <c r="J14537" s="392" t="str">
        <f t="shared" si="678"/>
        <v/>
      </c>
      <c r="K14537" s="392" t="str">
        <f t="shared" si="679"/>
        <v/>
      </c>
      <c r="L14537" s="393" t="str">
        <f t="shared" si="680"/>
        <v/>
      </c>
      <c r="M14537" s="108"/>
    </row>
    <row r="14538" spans="1:13">
      <c r="A14538" s="158"/>
      <c r="B14538" s="391">
        <f>IFERROR(VLOOKUP('6.3 Sustained interruptions'!$D14538,'Incident earliest date'!$D:$F,2,FALSE),'6.3 Sustained interruptions'!E14538*1)</f>
        <v>0</v>
      </c>
      <c r="C14538" s="353">
        <f>'6.3 Sustained interruptions'!K14538</f>
        <v>0</v>
      </c>
      <c r="D14538" s="353">
        <f>'6.3 Sustained interruptions'!L14538</f>
        <v>0</v>
      </c>
      <c r="E14538" s="353">
        <f>'6.3 Sustained interruptions'!N14538</f>
        <v>0</v>
      </c>
      <c r="F14538" s="353">
        <f>'6.3 Sustained interruptions'!O14538</f>
        <v>0</v>
      </c>
      <c r="G14538" s="353">
        <f>IFERROR(VLOOKUP(C14538,'6.2.4 STPIS Customer summary'!$D$12:$H$17,5,FALSE),0)</f>
        <v>0</v>
      </c>
      <c r="H14538" s="353">
        <f>IF(B14538=0,0,'6.2.4 STPIS Customer summary'!$H$17)</f>
        <v>0</v>
      </c>
      <c r="I14538" s="350" t="str">
        <f>IF(B14538=0,"",IF(ISERROR(VLOOKUP(D14538,Lookups!$F$3:$F$18,1,FALSE)),1,0))</f>
        <v/>
      </c>
      <c r="J14538" s="392" t="str">
        <f t="shared" si="678"/>
        <v/>
      </c>
      <c r="K14538" s="392" t="str">
        <f t="shared" si="679"/>
        <v/>
      </c>
      <c r="L14538" s="393" t="str">
        <f t="shared" si="680"/>
        <v/>
      </c>
      <c r="M14538" s="108"/>
    </row>
    <row r="14539" spans="1:13">
      <c r="A14539" s="158"/>
      <c r="B14539" s="391">
        <f>IFERROR(VLOOKUP('6.3 Sustained interruptions'!$D14539,'Incident earliest date'!$D:$F,2,FALSE),'6.3 Sustained interruptions'!E14539*1)</f>
        <v>0</v>
      </c>
      <c r="C14539" s="353">
        <f>'6.3 Sustained interruptions'!K14539</f>
        <v>0</v>
      </c>
      <c r="D14539" s="353">
        <f>'6.3 Sustained interruptions'!L14539</f>
        <v>0</v>
      </c>
      <c r="E14539" s="353">
        <f>'6.3 Sustained interruptions'!N14539</f>
        <v>0</v>
      </c>
      <c r="F14539" s="353">
        <f>'6.3 Sustained interruptions'!O14539</f>
        <v>0</v>
      </c>
      <c r="G14539" s="353">
        <f>IFERROR(VLOOKUP(C14539,'6.2.4 STPIS Customer summary'!$D$12:$H$17,5,FALSE),0)</f>
        <v>0</v>
      </c>
      <c r="H14539" s="353">
        <f>IF(B14539=0,0,'6.2.4 STPIS Customer summary'!$H$17)</f>
        <v>0</v>
      </c>
      <c r="I14539" s="350" t="str">
        <f>IF(B14539=0,"",IF(ISERROR(VLOOKUP(D14539,Lookups!$F$3:$F$18,1,FALSE)),1,0))</f>
        <v/>
      </c>
      <c r="J14539" s="392" t="str">
        <f t="shared" si="678"/>
        <v/>
      </c>
      <c r="K14539" s="392" t="str">
        <f t="shared" si="679"/>
        <v/>
      </c>
      <c r="L14539" s="393" t="str">
        <f t="shared" si="680"/>
        <v/>
      </c>
      <c r="M14539" s="108"/>
    </row>
    <row r="14540" spans="1:13">
      <c r="A14540" s="158"/>
      <c r="B14540" s="391">
        <f>IFERROR(VLOOKUP('6.3 Sustained interruptions'!$D14540,'Incident earliest date'!$D:$F,2,FALSE),'6.3 Sustained interruptions'!E14540*1)</f>
        <v>0</v>
      </c>
      <c r="C14540" s="353">
        <f>'6.3 Sustained interruptions'!K14540</f>
        <v>0</v>
      </c>
      <c r="D14540" s="353">
        <f>'6.3 Sustained interruptions'!L14540</f>
        <v>0</v>
      </c>
      <c r="E14540" s="353">
        <f>'6.3 Sustained interruptions'!N14540</f>
        <v>0</v>
      </c>
      <c r="F14540" s="353">
        <f>'6.3 Sustained interruptions'!O14540</f>
        <v>0</v>
      </c>
      <c r="G14540" s="353">
        <f>IFERROR(VLOOKUP(C14540,'6.2.4 STPIS Customer summary'!$D$12:$H$17,5,FALSE),0)</f>
        <v>0</v>
      </c>
      <c r="H14540" s="353">
        <f>IF(B14540=0,0,'6.2.4 STPIS Customer summary'!$H$17)</f>
        <v>0</v>
      </c>
      <c r="I14540" s="350" t="str">
        <f>IF(B14540=0,"",IF(ISERROR(VLOOKUP(D14540,Lookups!$F$3:$F$18,1,FALSE)),1,0))</f>
        <v/>
      </c>
      <c r="J14540" s="392" t="str">
        <f t="shared" si="678"/>
        <v/>
      </c>
      <c r="K14540" s="392" t="str">
        <f t="shared" si="679"/>
        <v/>
      </c>
      <c r="L14540" s="393" t="str">
        <f t="shared" si="680"/>
        <v/>
      </c>
      <c r="M14540" s="108"/>
    </row>
    <row r="14541" spans="1:13">
      <c r="A14541" s="158"/>
      <c r="B14541" s="391">
        <f>IFERROR(VLOOKUP('6.3 Sustained interruptions'!$D14541,'Incident earliest date'!$D:$F,2,FALSE),'6.3 Sustained interruptions'!E14541*1)</f>
        <v>0</v>
      </c>
      <c r="C14541" s="353">
        <f>'6.3 Sustained interruptions'!K14541</f>
        <v>0</v>
      </c>
      <c r="D14541" s="353">
        <f>'6.3 Sustained interruptions'!L14541</f>
        <v>0</v>
      </c>
      <c r="E14541" s="353">
        <f>'6.3 Sustained interruptions'!N14541</f>
        <v>0</v>
      </c>
      <c r="F14541" s="353">
        <f>'6.3 Sustained interruptions'!O14541</f>
        <v>0</v>
      </c>
      <c r="G14541" s="353">
        <f>IFERROR(VLOOKUP(C14541,'6.2.4 STPIS Customer summary'!$D$12:$H$17,5,FALSE),0)</f>
        <v>0</v>
      </c>
      <c r="H14541" s="353">
        <f>IF(B14541=0,0,'6.2.4 STPIS Customer summary'!$H$17)</f>
        <v>0</v>
      </c>
      <c r="I14541" s="350" t="str">
        <f>IF(B14541=0,"",IF(ISERROR(VLOOKUP(D14541,Lookups!$F$3:$F$18,1,FALSE)),1,0))</f>
        <v/>
      </c>
      <c r="J14541" s="392" t="str">
        <f t="shared" si="678"/>
        <v/>
      </c>
      <c r="K14541" s="392" t="str">
        <f t="shared" si="679"/>
        <v/>
      </c>
      <c r="L14541" s="393" t="str">
        <f t="shared" si="680"/>
        <v/>
      </c>
      <c r="M14541" s="108"/>
    </row>
    <row r="14542" spans="1:13">
      <c r="A14542" s="158"/>
      <c r="B14542" s="391">
        <f>IFERROR(VLOOKUP('6.3 Sustained interruptions'!$D14542,'Incident earliest date'!$D:$F,2,FALSE),'6.3 Sustained interruptions'!E14542*1)</f>
        <v>0</v>
      </c>
      <c r="C14542" s="353">
        <f>'6.3 Sustained interruptions'!K14542</f>
        <v>0</v>
      </c>
      <c r="D14542" s="353">
        <f>'6.3 Sustained interruptions'!L14542</f>
        <v>0</v>
      </c>
      <c r="E14542" s="353">
        <f>'6.3 Sustained interruptions'!N14542</f>
        <v>0</v>
      </c>
      <c r="F14542" s="353">
        <f>'6.3 Sustained interruptions'!O14542</f>
        <v>0</v>
      </c>
      <c r="G14542" s="353">
        <f>IFERROR(VLOOKUP(C14542,'6.2.4 STPIS Customer summary'!$D$12:$H$17,5,FALSE),0)</f>
        <v>0</v>
      </c>
      <c r="H14542" s="353">
        <f>IF(B14542=0,0,'6.2.4 STPIS Customer summary'!$H$17)</f>
        <v>0</v>
      </c>
      <c r="I14542" s="350" t="str">
        <f>IF(B14542=0,"",IF(ISERROR(VLOOKUP(D14542,Lookups!$F$3:$F$18,1,FALSE)),1,0))</f>
        <v/>
      </c>
      <c r="J14542" s="392" t="str">
        <f t="shared" si="678"/>
        <v/>
      </c>
      <c r="K14542" s="392" t="str">
        <f t="shared" si="679"/>
        <v/>
      </c>
      <c r="L14542" s="393" t="str">
        <f t="shared" si="680"/>
        <v/>
      </c>
      <c r="M14542" s="108"/>
    </row>
    <row r="14543" spans="1:13">
      <c r="A14543" s="158"/>
      <c r="B14543" s="391">
        <f>IFERROR(VLOOKUP('6.3 Sustained interruptions'!$D14543,'Incident earliest date'!$D:$F,2,FALSE),'6.3 Sustained interruptions'!E14543*1)</f>
        <v>0</v>
      </c>
      <c r="C14543" s="353">
        <f>'6.3 Sustained interruptions'!K14543</f>
        <v>0</v>
      </c>
      <c r="D14543" s="353">
        <f>'6.3 Sustained interruptions'!L14543</f>
        <v>0</v>
      </c>
      <c r="E14543" s="353">
        <f>'6.3 Sustained interruptions'!N14543</f>
        <v>0</v>
      </c>
      <c r="F14543" s="353">
        <f>'6.3 Sustained interruptions'!O14543</f>
        <v>0</v>
      </c>
      <c r="G14543" s="353">
        <f>IFERROR(VLOOKUP(C14543,'6.2.4 STPIS Customer summary'!$D$12:$H$17,5,FALSE),0)</f>
        <v>0</v>
      </c>
      <c r="H14543" s="353">
        <f>IF(B14543=0,0,'6.2.4 STPIS Customer summary'!$H$17)</f>
        <v>0</v>
      </c>
      <c r="I14543" s="350" t="str">
        <f>IF(B14543=0,"",IF(ISERROR(VLOOKUP(D14543,Lookups!$F$3:$F$18,1,FALSE)),1,0))</f>
        <v/>
      </c>
      <c r="J14543" s="392" t="str">
        <f t="shared" si="678"/>
        <v/>
      </c>
      <c r="K14543" s="392" t="str">
        <f t="shared" si="679"/>
        <v/>
      </c>
      <c r="L14543" s="393" t="str">
        <f t="shared" si="680"/>
        <v/>
      </c>
      <c r="M14543" s="108"/>
    </row>
    <row r="14544" spans="1:13">
      <c r="A14544" s="158"/>
      <c r="B14544" s="391">
        <f>IFERROR(VLOOKUP('6.3 Sustained interruptions'!$D14544,'Incident earliest date'!$D:$F,2,FALSE),'6.3 Sustained interruptions'!E14544*1)</f>
        <v>0</v>
      </c>
      <c r="C14544" s="353">
        <f>'6.3 Sustained interruptions'!K14544</f>
        <v>0</v>
      </c>
      <c r="D14544" s="353">
        <f>'6.3 Sustained interruptions'!L14544</f>
        <v>0</v>
      </c>
      <c r="E14544" s="353">
        <f>'6.3 Sustained interruptions'!N14544</f>
        <v>0</v>
      </c>
      <c r="F14544" s="353">
        <f>'6.3 Sustained interruptions'!O14544</f>
        <v>0</v>
      </c>
      <c r="G14544" s="353">
        <f>IFERROR(VLOOKUP(C14544,'6.2.4 STPIS Customer summary'!$D$12:$H$17,5,FALSE),0)</f>
        <v>0</v>
      </c>
      <c r="H14544" s="353">
        <f>IF(B14544=0,0,'6.2.4 STPIS Customer summary'!$H$17)</f>
        <v>0</v>
      </c>
      <c r="I14544" s="350" t="str">
        <f>IF(B14544=0,"",IF(ISERROR(VLOOKUP(D14544,Lookups!$F$3:$F$18,1,FALSE)),1,0))</f>
        <v/>
      </c>
      <c r="J14544" s="392" t="str">
        <f t="shared" ref="J14544:J14607" si="681">IFERROR(F14544/G14544,"")</f>
        <v/>
      </c>
      <c r="K14544" s="392" t="str">
        <f t="shared" ref="K14544:K14607" si="682">IFERROR(F14544/H14544,"")</f>
        <v/>
      </c>
      <c r="L14544" s="393" t="str">
        <f t="shared" ref="L14544:L14607" si="683">IFERROR(E14544/G14544,"")</f>
        <v/>
      </c>
      <c r="M14544" s="108"/>
    </row>
    <row r="14545" spans="1:13">
      <c r="A14545" s="158"/>
      <c r="B14545" s="391">
        <f>IFERROR(VLOOKUP('6.3 Sustained interruptions'!$D14545,'Incident earliest date'!$D:$F,2,FALSE),'6.3 Sustained interruptions'!E14545*1)</f>
        <v>0</v>
      </c>
      <c r="C14545" s="353">
        <f>'6.3 Sustained interruptions'!K14545</f>
        <v>0</v>
      </c>
      <c r="D14545" s="353">
        <f>'6.3 Sustained interruptions'!L14545</f>
        <v>0</v>
      </c>
      <c r="E14545" s="353">
        <f>'6.3 Sustained interruptions'!N14545</f>
        <v>0</v>
      </c>
      <c r="F14545" s="353">
        <f>'6.3 Sustained interruptions'!O14545</f>
        <v>0</v>
      </c>
      <c r="G14545" s="353">
        <f>IFERROR(VLOOKUP(C14545,'6.2.4 STPIS Customer summary'!$D$12:$H$17,5,FALSE),0)</f>
        <v>0</v>
      </c>
      <c r="H14545" s="353">
        <f>IF(B14545=0,0,'6.2.4 STPIS Customer summary'!$H$17)</f>
        <v>0</v>
      </c>
      <c r="I14545" s="350" t="str">
        <f>IF(B14545=0,"",IF(ISERROR(VLOOKUP(D14545,Lookups!$F$3:$F$18,1,FALSE)),1,0))</f>
        <v/>
      </c>
      <c r="J14545" s="392" t="str">
        <f t="shared" si="681"/>
        <v/>
      </c>
      <c r="K14545" s="392" t="str">
        <f t="shared" si="682"/>
        <v/>
      </c>
      <c r="L14545" s="393" t="str">
        <f t="shared" si="683"/>
        <v/>
      </c>
      <c r="M14545" s="108"/>
    </row>
    <row r="14546" spans="1:13">
      <c r="A14546" s="158"/>
      <c r="B14546" s="391">
        <f>IFERROR(VLOOKUP('6.3 Sustained interruptions'!$D14546,'Incident earliest date'!$D:$F,2,FALSE),'6.3 Sustained interruptions'!E14546*1)</f>
        <v>0</v>
      </c>
      <c r="C14546" s="353">
        <f>'6.3 Sustained interruptions'!K14546</f>
        <v>0</v>
      </c>
      <c r="D14546" s="353">
        <f>'6.3 Sustained interruptions'!L14546</f>
        <v>0</v>
      </c>
      <c r="E14546" s="353">
        <f>'6.3 Sustained interruptions'!N14546</f>
        <v>0</v>
      </c>
      <c r="F14546" s="353">
        <f>'6.3 Sustained interruptions'!O14546</f>
        <v>0</v>
      </c>
      <c r="G14546" s="353">
        <f>IFERROR(VLOOKUP(C14546,'6.2.4 STPIS Customer summary'!$D$12:$H$17,5,FALSE),0)</f>
        <v>0</v>
      </c>
      <c r="H14546" s="353">
        <f>IF(B14546=0,0,'6.2.4 STPIS Customer summary'!$H$17)</f>
        <v>0</v>
      </c>
      <c r="I14546" s="350" t="str">
        <f>IF(B14546=0,"",IF(ISERROR(VLOOKUP(D14546,Lookups!$F$3:$F$18,1,FALSE)),1,0))</f>
        <v/>
      </c>
      <c r="J14546" s="392" t="str">
        <f t="shared" si="681"/>
        <v/>
      </c>
      <c r="K14546" s="392" t="str">
        <f t="shared" si="682"/>
        <v/>
      </c>
      <c r="L14546" s="393" t="str">
        <f t="shared" si="683"/>
        <v/>
      </c>
      <c r="M14546" s="108"/>
    </row>
    <row r="14547" spans="1:13">
      <c r="A14547" s="158"/>
      <c r="B14547" s="391">
        <f>IFERROR(VLOOKUP('6.3 Sustained interruptions'!$D14547,'Incident earliest date'!$D:$F,2,FALSE),'6.3 Sustained interruptions'!E14547*1)</f>
        <v>0</v>
      </c>
      <c r="C14547" s="353">
        <f>'6.3 Sustained interruptions'!K14547</f>
        <v>0</v>
      </c>
      <c r="D14547" s="353">
        <f>'6.3 Sustained interruptions'!L14547</f>
        <v>0</v>
      </c>
      <c r="E14547" s="353">
        <f>'6.3 Sustained interruptions'!N14547</f>
        <v>0</v>
      </c>
      <c r="F14547" s="353">
        <f>'6.3 Sustained interruptions'!O14547</f>
        <v>0</v>
      </c>
      <c r="G14547" s="353">
        <f>IFERROR(VLOOKUP(C14547,'6.2.4 STPIS Customer summary'!$D$12:$H$17,5,FALSE),0)</f>
        <v>0</v>
      </c>
      <c r="H14547" s="353">
        <f>IF(B14547=0,0,'6.2.4 STPIS Customer summary'!$H$17)</f>
        <v>0</v>
      </c>
      <c r="I14547" s="350" t="str">
        <f>IF(B14547=0,"",IF(ISERROR(VLOOKUP(D14547,Lookups!$F$3:$F$18,1,FALSE)),1,0))</f>
        <v/>
      </c>
      <c r="J14547" s="392" t="str">
        <f t="shared" si="681"/>
        <v/>
      </c>
      <c r="K14547" s="392" t="str">
        <f t="shared" si="682"/>
        <v/>
      </c>
      <c r="L14547" s="393" t="str">
        <f t="shared" si="683"/>
        <v/>
      </c>
      <c r="M14547" s="108"/>
    </row>
    <row r="14548" spans="1:13">
      <c r="A14548" s="158"/>
      <c r="B14548" s="391">
        <f>IFERROR(VLOOKUP('6.3 Sustained interruptions'!$D14548,'Incident earliest date'!$D:$F,2,FALSE),'6.3 Sustained interruptions'!E14548*1)</f>
        <v>0</v>
      </c>
      <c r="C14548" s="353">
        <f>'6.3 Sustained interruptions'!K14548</f>
        <v>0</v>
      </c>
      <c r="D14548" s="353">
        <f>'6.3 Sustained interruptions'!L14548</f>
        <v>0</v>
      </c>
      <c r="E14548" s="353">
        <f>'6.3 Sustained interruptions'!N14548</f>
        <v>0</v>
      </c>
      <c r="F14548" s="353">
        <f>'6.3 Sustained interruptions'!O14548</f>
        <v>0</v>
      </c>
      <c r="G14548" s="353">
        <f>IFERROR(VLOOKUP(C14548,'6.2.4 STPIS Customer summary'!$D$12:$H$17,5,FALSE),0)</f>
        <v>0</v>
      </c>
      <c r="H14548" s="353">
        <f>IF(B14548=0,0,'6.2.4 STPIS Customer summary'!$H$17)</f>
        <v>0</v>
      </c>
      <c r="I14548" s="350" t="str">
        <f>IF(B14548=0,"",IF(ISERROR(VLOOKUP(D14548,Lookups!$F$3:$F$18,1,FALSE)),1,0))</f>
        <v/>
      </c>
      <c r="J14548" s="392" t="str">
        <f t="shared" si="681"/>
        <v/>
      </c>
      <c r="K14548" s="392" t="str">
        <f t="shared" si="682"/>
        <v/>
      </c>
      <c r="L14548" s="393" t="str">
        <f t="shared" si="683"/>
        <v/>
      </c>
      <c r="M14548" s="108"/>
    </row>
    <row r="14549" spans="1:13">
      <c r="A14549" s="158"/>
      <c r="B14549" s="391">
        <f>IFERROR(VLOOKUP('6.3 Sustained interruptions'!$D14549,'Incident earliest date'!$D:$F,2,FALSE),'6.3 Sustained interruptions'!E14549*1)</f>
        <v>0</v>
      </c>
      <c r="C14549" s="353">
        <f>'6.3 Sustained interruptions'!K14549</f>
        <v>0</v>
      </c>
      <c r="D14549" s="353">
        <f>'6.3 Sustained interruptions'!L14549</f>
        <v>0</v>
      </c>
      <c r="E14549" s="353">
        <f>'6.3 Sustained interruptions'!N14549</f>
        <v>0</v>
      </c>
      <c r="F14549" s="353">
        <f>'6.3 Sustained interruptions'!O14549</f>
        <v>0</v>
      </c>
      <c r="G14549" s="353">
        <f>IFERROR(VLOOKUP(C14549,'6.2.4 STPIS Customer summary'!$D$12:$H$17,5,FALSE),0)</f>
        <v>0</v>
      </c>
      <c r="H14549" s="353">
        <f>IF(B14549=0,0,'6.2.4 STPIS Customer summary'!$H$17)</f>
        <v>0</v>
      </c>
      <c r="I14549" s="350" t="str">
        <f>IF(B14549=0,"",IF(ISERROR(VLOOKUP(D14549,Lookups!$F$3:$F$18,1,FALSE)),1,0))</f>
        <v/>
      </c>
      <c r="J14549" s="392" t="str">
        <f t="shared" si="681"/>
        <v/>
      </c>
      <c r="K14549" s="392" t="str">
        <f t="shared" si="682"/>
        <v/>
      </c>
      <c r="L14549" s="393" t="str">
        <f t="shared" si="683"/>
        <v/>
      </c>
      <c r="M14549" s="108"/>
    </row>
    <row r="14550" spans="1:13">
      <c r="A14550" s="158"/>
      <c r="B14550" s="391">
        <f>IFERROR(VLOOKUP('6.3 Sustained interruptions'!$D14550,'Incident earliest date'!$D:$F,2,FALSE),'6.3 Sustained interruptions'!E14550*1)</f>
        <v>0</v>
      </c>
      <c r="C14550" s="353">
        <f>'6.3 Sustained interruptions'!K14550</f>
        <v>0</v>
      </c>
      <c r="D14550" s="353">
        <f>'6.3 Sustained interruptions'!L14550</f>
        <v>0</v>
      </c>
      <c r="E14550" s="353">
        <f>'6.3 Sustained interruptions'!N14550</f>
        <v>0</v>
      </c>
      <c r="F14550" s="353">
        <f>'6.3 Sustained interruptions'!O14550</f>
        <v>0</v>
      </c>
      <c r="G14550" s="353">
        <f>IFERROR(VLOOKUP(C14550,'6.2.4 STPIS Customer summary'!$D$12:$H$17,5,FALSE),0)</f>
        <v>0</v>
      </c>
      <c r="H14550" s="353">
        <f>IF(B14550=0,0,'6.2.4 STPIS Customer summary'!$H$17)</f>
        <v>0</v>
      </c>
      <c r="I14550" s="350" t="str">
        <f>IF(B14550=0,"",IF(ISERROR(VLOOKUP(D14550,Lookups!$F$3:$F$18,1,FALSE)),1,0))</f>
        <v/>
      </c>
      <c r="J14550" s="392" t="str">
        <f t="shared" si="681"/>
        <v/>
      </c>
      <c r="K14550" s="392" t="str">
        <f t="shared" si="682"/>
        <v/>
      </c>
      <c r="L14550" s="393" t="str">
        <f t="shared" si="683"/>
        <v/>
      </c>
      <c r="M14550" s="108"/>
    </row>
    <row r="14551" spans="1:13">
      <c r="A14551" s="158"/>
      <c r="B14551" s="391">
        <f>IFERROR(VLOOKUP('6.3 Sustained interruptions'!$D14551,'Incident earliest date'!$D:$F,2,FALSE),'6.3 Sustained interruptions'!E14551*1)</f>
        <v>0</v>
      </c>
      <c r="C14551" s="353">
        <f>'6.3 Sustained interruptions'!K14551</f>
        <v>0</v>
      </c>
      <c r="D14551" s="353">
        <f>'6.3 Sustained interruptions'!L14551</f>
        <v>0</v>
      </c>
      <c r="E14551" s="353">
        <f>'6.3 Sustained interruptions'!N14551</f>
        <v>0</v>
      </c>
      <c r="F14551" s="353">
        <f>'6.3 Sustained interruptions'!O14551</f>
        <v>0</v>
      </c>
      <c r="G14551" s="353">
        <f>IFERROR(VLOOKUP(C14551,'6.2.4 STPIS Customer summary'!$D$12:$H$17,5,FALSE),0)</f>
        <v>0</v>
      </c>
      <c r="H14551" s="353">
        <f>IF(B14551=0,0,'6.2.4 STPIS Customer summary'!$H$17)</f>
        <v>0</v>
      </c>
      <c r="I14551" s="350" t="str">
        <f>IF(B14551=0,"",IF(ISERROR(VLOOKUP(D14551,Lookups!$F$3:$F$18,1,FALSE)),1,0))</f>
        <v/>
      </c>
      <c r="J14551" s="392" t="str">
        <f t="shared" si="681"/>
        <v/>
      </c>
      <c r="K14551" s="392" t="str">
        <f t="shared" si="682"/>
        <v/>
      </c>
      <c r="L14551" s="393" t="str">
        <f t="shared" si="683"/>
        <v/>
      </c>
      <c r="M14551" s="108"/>
    </row>
    <row r="14552" spans="1:13">
      <c r="A14552" s="158"/>
      <c r="B14552" s="391">
        <f>IFERROR(VLOOKUP('6.3 Sustained interruptions'!$D14552,'Incident earliest date'!$D:$F,2,FALSE),'6.3 Sustained interruptions'!E14552*1)</f>
        <v>0</v>
      </c>
      <c r="C14552" s="353">
        <f>'6.3 Sustained interruptions'!K14552</f>
        <v>0</v>
      </c>
      <c r="D14552" s="353">
        <f>'6.3 Sustained interruptions'!L14552</f>
        <v>0</v>
      </c>
      <c r="E14552" s="353">
        <f>'6.3 Sustained interruptions'!N14552</f>
        <v>0</v>
      </c>
      <c r="F14552" s="353">
        <f>'6.3 Sustained interruptions'!O14552</f>
        <v>0</v>
      </c>
      <c r="G14552" s="353">
        <f>IFERROR(VLOOKUP(C14552,'6.2.4 STPIS Customer summary'!$D$12:$H$17,5,FALSE),0)</f>
        <v>0</v>
      </c>
      <c r="H14552" s="353">
        <f>IF(B14552=0,0,'6.2.4 STPIS Customer summary'!$H$17)</f>
        <v>0</v>
      </c>
      <c r="I14552" s="350" t="str">
        <f>IF(B14552=0,"",IF(ISERROR(VLOOKUP(D14552,Lookups!$F$3:$F$18,1,FALSE)),1,0))</f>
        <v/>
      </c>
      <c r="J14552" s="392" t="str">
        <f t="shared" si="681"/>
        <v/>
      </c>
      <c r="K14552" s="392" t="str">
        <f t="shared" si="682"/>
        <v/>
      </c>
      <c r="L14552" s="393" t="str">
        <f t="shared" si="683"/>
        <v/>
      </c>
      <c r="M14552" s="108"/>
    </row>
    <row r="14553" spans="1:13">
      <c r="A14553" s="158"/>
      <c r="B14553" s="391">
        <f>IFERROR(VLOOKUP('6.3 Sustained interruptions'!$D14553,'Incident earliest date'!$D:$F,2,FALSE),'6.3 Sustained interruptions'!E14553*1)</f>
        <v>0</v>
      </c>
      <c r="C14553" s="353">
        <f>'6.3 Sustained interruptions'!K14553</f>
        <v>0</v>
      </c>
      <c r="D14553" s="353">
        <f>'6.3 Sustained interruptions'!L14553</f>
        <v>0</v>
      </c>
      <c r="E14553" s="353">
        <f>'6.3 Sustained interruptions'!N14553</f>
        <v>0</v>
      </c>
      <c r="F14553" s="353">
        <f>'6.3 Sustained interruptions'!O14553</f>
        <v>0</v>
      </c>
      <c r="G14553" s="353">
        <f>IFERROR(VLOOKUP(C14553,'6.2.4 STPIS Customer summary'!$D$12:$H$17,5,FALSE),0)</f>
        <v>0</v>
      </c>
      <c r="H14553" s="353">
        <f>IF(B14553=0,0,'6.2.4 STPIS Customer summary'!$H$17)</f>
        <v>0</v>
      </c>
      <c r="I14553" s="350" t="str">
        <f>IF(B14553=0,"",IF(ISERROR(VLOOKUP(D14553,Lookups!$F$3:$F$18,1,FALSE)),1,0))</f>
        <v/>
      </c>
      <c r="J14553" s="392" t="str">
        <f t="shared" si="681"/>
        <v/>
      </c>
      <c r="K14553" s="392" t="str">
        <f t="shared" si="682"/>
        <v/>
      </c>
      <c r="L14553" s="393" t="str">
        <f t="shared" si="683"/>
        <v/>
      </c>
      <c r="M14553" s="108"/>
    </row>
    <row r="14554" spans="1:13">
      <c r="A14554" s="158"/>
      <c r="B14554" s="391">
        <f>IFERROR(VLOOKUP('6.3 Sustained interruptions'!$D14554,'Incident earliest date'!$D:$F,2,FALSE),'6.3 Sustained interruptions'!E14554*1)</f>
        <v>0</v>
      </c>
      <c r="C14554" s="353">
        <f>'6.3 Sustained interruptions'!K14554</f>
        <v>0</v>
      </c>
      <c r="D14554" s="353">
        <f>'6.3 Sustained interruptions'!L14554</f>
        <v>0</v>
      </c>
      <c r="E14554" s="353">
        <f>'6.3 Sustained interruptions'!N14554</f>
        <v>0</v>
      </c>
      <c r="F14554" s="353">
        <f>'6.3 Sustained interruptions'!O14554</f>
        <v>0</v>
      </c>
      <c r="G14554" s="353">
        <f>IFERROR(VLOOKUP(C14554,'6.2.4 STPIS Customer summary'!$D$12:$H$17,5,FALSE),0)</f>
        <v>0</v>
      </c>
      <c r="H14554" s="353">
        <f>IF(B14554=0,0,'6.2.4 STPIS Customer summary'!$H$17)</f>
        <v>0</v>
      </c>
      <c r="I14554" s="350" t="str">
        <f>IF(B14554=0,"",IF(ISERROR(VLOOKUP(D14554,Lookups!$F$3:$F$18,1,FALSE)),1,0))</f>
        <v/>
      </c>
      <c r="J14554" s="392" t="str">
        <f t="shared" si="681"/>
        <v/>
      </c>
      <c r="K14554" s="392" t="str">
        <f t="shared" si="682"/>
        <v/>
      </c>
      <c r="L14554" s="393" t="str">
        <f t="shared" si="683"/>
        <v/>
      </c>
      <c r="M14554" s="108"/>
    </row>
    <row r="14555" spans="1:13">
      <c r="A14555" s="158"/>
      <c r="B14555" s="391">
        <f>IFERROR(VLOOKUP('6.3 Sustained interruptions'!$D14555,'Incident earliest date'!$D:$F,2,FALSE),'6.3 Sustained interruptions'!E14555*1)</f>
        <v>0</v>
      </c>
      <c r="C14555" s="353">
        <f>'6.3 Sustained interruptions'!K14555</f>
        <v>0</v>
      </c>
      <c r="D14555" s="353">
        <f>'6.3 Sustained interruptions'!L14555</f>
        <v>0</v>
      </c>
      <c r="E14555" s="353">
        <f>'6.3 Sustained interruptions'!N14555</f>
        <v>0</v>
      </c>
      <c r="F14555" s="353">
        <f>'6.3 Sustained interruptions'!O14555</f>
        <v>0</v>
      </c>
      <c r="G14555" s="353">
        <f>IFERROR(VLOOKUP(C14555,'6.2.4 STPIS Customer summary'!$D$12:$H$17,5,FALSE),0)</f>
        <v>0</v>
      </c>
      <c r="H14555" s="353">
        <f>IF(B14555=0,0,'6.2.4 STPIS Customer summary'!$H$17)</f>
        <v>0</v>
      </c>
      <c r="I14555" s="350" t="str">
        <f>IF(B14555=0,"",IF(ISERROR(VLOOKUP(D14555,Lookups!$F$3:$F$18,1,FALSE)),1,0))</f>
        <v/>
      </c>
      <c r="J14555" s="392" t="str">
        <f t="shared" si="681"/>
        <v/>
      </c>
      <c r="K14555" s="392" t="str">
        <f t="shared" si="682"/>
        <v/>
      </c>
      <c r="L14555" s="393" t="str">
        <f t="shared" si="683"/>
        <v/>
      </c>
      <c r="M14555" s="108"/>
    </row>
    <row r="14556" spans="1:13">
      <c r="A14556" s="158"/>
      <c r="B14556" s="391">
        <f>IFERROR(VLOOKUP('6.3 Sustained interruptions'!$D14556,'Incident earliest date'!$D:$F,2,FALSE),'6.3 Sustained interruptions'!E14556*1)</f>
        <v>0</v>
      </c>
      <c r="C14556" s="353">
        <f>'6.3 Sustained interruptions'!K14556</f>
        <v>0</v>
      </c>
      <c r="D14556" s="353">
        <f>'6.3 Sustained interruptions'!L14556</f>
        <v>0</v>
      </c>
      <c r="E14556" s="353">
        <f>'6.3 Sustained interruptions'!N14556</f>
        <v>0</v>
      </c>
      <c r="F14556" s="353">
        <f>'6.3 Sustained interruptions'!O14556</f>
        <v>0</v>
      </c>
      <c r="G14556" s="353">
        <f>IFERROR(VLOOKUP(C14556,'6.2.4 STPIS Customer summary'!$D$12:$H$17,5,FALSE),0)</f>
        <v>0</v>
      </c>
      <c r="H14556" s="353">
        <f>IF(B14556=0,0,'6.2.4 STPIS Customer summary'!$H$17)</f>
        <v>0</v>
      </c>
      <c r="I14556" s="350" t="str">
        <f>IF(B14556=0,"",IF(ISERROR(VLOOKUP(D14556,Lookups!$F$3:$F$18,1,FALSE)),1,0))</f>
        <v/>
      </c>
      <c r="J14556" s="392" t="str">
        <f t="shared" si="681"/>
        <v/>
      </c>
      <c r="K14556" s="392" t="str">
        <f t="shared" si="682"/>
        <v/>
      </c>
      <c r="L14556" s="393" t="str">
        <f t="shared" si="683"/>
        <v/>
      </c>
      <c r="M14556" s="108"/>
    </row>
    <row r="14557" spans="1:13">
      <c r="A14557" s="158"/>
      <c r="B14557" s="391">
        <f>IFERROR(VLOOKUP('6.3 Sustained interruptions'!$D14557,'Incident earliest date'!$D:$F,2,FALSE),'6.3 Sustained interruptions'!E14557*1)</f>
        <v>0</v>
      </c>
      <c r="C14557" s="353">
        <f>'6.3 Sustained interruptions'!K14557</f>
        <v>0</v>
      </c>
      <c r="D14557" s="353">
        <f>'6.3 Sustained interruptions'!L14557</f>
        <v>0</v>
      </c>
      <c r="E14557" s="353">
        <f>'6.3 Sustained interruptions'!N14557</f>
        <v>0</v>
      </c>
      <c r="F14557" s="353">
        <f>'6.3 Sustained interruptions'!O14557</f>
        <v>0</v>
      </c>
      <c r="G14557" s="353">
        <f>IFERROR(VLOOKUP(C14557,'6.2.4 STPIS Customer summary'!$D$12:$H$17,5,FALSE),0)</f>
        <v>0</v>
      </c>
      <c r="H14557" s="353">
        <f>IF(B14557=0,0,'6.2.4 STPIS Customer summary'!$H$17)</f>
        <v>0</v>
      </c>
      <c r="I14557" s="350" t="str">
        <f>IF(B14557=0,"",IF(ISERROR(VLOOKUP(D14557,Lookups!$F$3:$F$18,1,FALSE)),1,0))</f>
        <v/>
      </c>
      <c r="J14557" s="392" t="str">
        <f t="shared" si="681"/>
        <v/>
      </c>
      <c r="K14557" s="392" t="str">
        <f t="shared" si="682"/>
        <v/>
      </c>
      <c r="L14557" s="393" t="str">
        <f t="shared" si="683"/>
        <v/>
      </c>
      <c r="M14557" s="108"/>
    </row>
    <row r="14558" spans="1:13">
      <c r="A14558" s="158"/>
      <c r="B14558" s="391">
        <f>IFERROR(VLOOKUP('6.3 Sustained interruptions'!$D14558,'Incident earliest date'!$D:$F,2,FALSE),'6.3 Sustained interruptions'!E14558*1)</f>
        <v>0</v>
      </c>
      <c r="C14558" s="353">
        <f>'6.3 Sustained interruptions'!K14558</f>
        <v>0</v>
      </c>
      <c r="D14558" s="353">
        <f>'6.3 Sustained interruptions'!L14558</f>
        <v>0</v>
      </c>
      <c r="E14558" s="353">
        <f>'6.3 Sustained interruptions'!N14558</f>
        <v>0</v>
      </c>
      <c r="F14558" s="353">
        <f>'6.3 Sustained interruptions'!O14558</f>
        <v>0</v>
      </c>
      <c r="G14558" s="353">
        <f>IFERROR(VLOOKUP(C14558,'6.2.4 STPIS Customer summary'!$D$12:$H$17,5,FALSE),0)</f>
        <v>0</v>
      </c>
      <c r="H14558" s="353">
        <f>IF(B14558=0,0,'6.2.4 STPIS Customer summary'!$H$17)</f>
        <v>0</v>
      </c>
      <c r="I14558" s="350" t="str">
        <f>IF(B14558=0,"",IF(ISERROR(VLOOKUP(D14558,Lookups!$F$3:$F$18,1,FALSE)),1,0))</f>
        <v/>
      </c>
      <c r="J14558" s="392" t="str">
        <f t="shared" si="681"/>
        <v/>
      </c>
      <c r="K14558" s="392" t="str">
        <f t="shared" si="682"/>
        <v/>
      </c>
      <c r="L14558" s="393" t="str">
        <f t="shared" si="683"/>
        <v/>
      </c>
      <c r="M14558" s="108"/>
    </row>
    <row r="14559" spans="1:13">
      <c r="A14559" s="158"/>
      <c r="B14559" s="391">
        <f>IFERROR(VLOOKUP('6.3 Sustained interruptions'!$D14559,'Incident earliest date'!$D:$F,2,FALSE),'6.3 Sustained interruptions'!E14559*1)</f>
        <v>0</v>
      </c>
      <c r="C14559" s="353">
        <f>'6.3 Sustained interruptions'!K14559</f>
        <v>0</v>
      </c>
      <c r="D14559" s="353">
        <f>'6.3 Sustained interruptions'!L14559</f>
        <v>0</v>
      </c>
      <c r="E14559" s="353">
        <f>'6.3 Sustained interruptions'!N14559</f>
        <v>0</v>
      </c>
      <c r="F14559" s="353">
        <f>'6.3 Sustained interruptions'!O14559</f>
        <v>0</v>
      </c>
      <c r="G14559" s="353">
        <f>IFERROR(VLOOKUP(C14559,'6.2.4 STPIS Customer summary'!$D$12:$H$17,5,FALSE),0)</f>
        <v>0</v>
      </c>
      <c r="H14559" s="353">
        <f>IF(B14559=0,0,'6.2.4 STPIS Customer summary'!$H$17)</f>
        <v>0</v>
      </c>
      <c r="I14559" s="350" t="str">
        <f>IF(B14559=0,"",IF(ISERROR(VLOOKUP(D14559,Lookups!$F$3:$F$18,1,FALSE)),1,0))</f>
        <v/>
      </c>
      <c r="J14559" s="392" t="str">
        <f t="shared" si="681"/>
        <v/>
      </c>
      <c r="K14559" s="392" t="str">
        <f t="shared" si="682"/>
        <v/>
      </c>
      <c r="L14559" s="393" t="str">
        <f t="shared" si="683"/>
        <v/>
      </c>
      <c r="M14559" s="108"/>
    </row>
    <row r="14560" spans="1:13">
      <c r="A14560" s="158"/>
      <c r="B14560" s="391">
        <f>IFERROR(VLOOKUP('6.3 Sustained interruptions'!$D14560,'Incident earliest date'!$D:$F,2,FALSE),'6.3 Sustained interruptions'!E14560*1)</f>
        <v>0</v>
      </c>
      <c r="C14560" s="353">
        <f>'6.3 Sustained interruptions'!K14560</f>
        <v>0</v>
      </c>
      <c r="D14560" s="353">
        <f>'6.3 Sustained interruptions'!L14560</f>
        <v>0</v>
      </c>
      <c r="E14560" s="353">
        <f>'6.3 Sustained interruptions'!N14560</f>
        <v>0</v>
      </c>
      <c r="F14560" s="353">
        <f>'6.3 Sustained interruptions'!O14560</f>
        <v>0</v>
      </c>
      <c r="G14560" s="353">
        <f>IFERROR(VLOOKUP(C14560,'6.2.4 STPIS Customer summary'!$D$12:$H$17,5,FALSE),0)</f>
        <v>0</v>
      </c>
      <c r="H14560" s="353">
        <f>IF(B14560=0,0,'6.2.4 STPIS Customer summary'!$H$17)</f>
        <v>0</v>
      </c>
      <c r="I14560" s="350" t="str">
        <f>IF(B14560=0,"",IF(ISERROR(VLOOKUP(D14560,Lookups!$F$3:$F$18,1,FALSE)),1,0))</f>
        <v/>
      </c>
      <c r="J14560" s="392" t="str">
        <f t="shared" si="681"/>
        <v/>
      </c>
      <c r="K14560" s="392" t="str">
        <f t="shared" si="682"/>
        <v/>
      </c>
      <c r="L14560" s="393" t="str">
        <f t="shared" si="683"/>
        <v/>
      </c>
      <c r="M14560" s="108"/>
    </row>
    <row r="14561" spans="1:13">
      <c r="A14561" s="158"/>
      <c r="B14561" s="391">
        <f>IFERROR(VLOOKUP('6.3 Sustained interruptions'!$D14561,'Incident earliest date'!$D:$F,2,FALSE),'6.3 Sustained interruptions'!E14561*1)</f>
        <v>0</v>
      </c>
      <c r="C14561" s="353">
        <f>'6.3 Sustained interruptions'!K14561</f>
        <v>0</v>
      </c>
      <c r="D14561" s="353">
        <f>'6.3 Sustained interruptions'!L14561</f>
        <v>0</v>
      </c>
      <c r="E14561" s="353">
        <f>'6.3 Sustained interruptions'!N14561</f>
        <v>0</v>
      </c>
      <c r="F14561" s="353">
        <f>'6.3 Sustained interruptions'!O14561</f>
        <v>0</v>
      </c>
      <c r="G14561" s="353">
        <f>IFERROR(VLOOKUP(C14561,'6.2.4 STPIS Customer summary'!$D$12:$H$17,5,FALSE),0)</f>
        <v>0</v>
      </c>
      <c r="H14561" s="353">
        <f>IF(B14561=0,0,'6.2.4 STPIS Customer summary'!$H$17)</f>
        <v>0</v>
      </c>
      <c r="I14561" s="350" t="str">
        <f>IF(B14561=0,"",IF(ISERROR(VLOOKUP(D14561,Lookups!$F$3:$F$18,1,FALSE)),1,0))</f>
        <v/>
      </c>
      <c r="J14561" s="392" t="str">
        <f t="shared" si="681"/>
        <v/>
      </c>
      <c r="K14561" s="392" t="str">
        <f t="shared" si="682"/>
        <v/>
      </c>
      <c r="L14561" s="393" t="str">
        <f t="shared" si="683"/>
        <v/>
      </c>
      <c r="M14561" s="108"/>
    </row>
    <row r="14562" spans="1:13">
      <c r="A14562" s="158"/>
      <c r="B14562" s="391">
        <f>IFERROR(VLOOKUP('6.3 Sustained interruptions'!$D14562,'Incident earliest date'!$D:$F,2,FALSE),'6.3 Sustained interruptions'!E14562*1)</f>
        <v>0</v>
      </c>
      <c r="C14562" s="353">
        <f>'6.3 Sustained interruptions'!K14562</f>
        <v>0</v>
      </c>
      <c r="D14562" s="353">
        <f>'6.3 Sustained interruptions'!L14562</f>
        <v>0</v>
      </c>
      <c r="E14562" s="353">
        <f>'6.3 Sustained interruptions'!N14562</f>
        <v>0</v>
      </c>
      <c r="F14562" s="353">
        <f>'6.3 Sustained interruptions'!O14562</f>
        <v>0</v>
      </c>
      <c r="G14562" s="353">
        <f>IFERROR(VLOOKUP(C14562,'6.2.4 STPIS Customer summary'!$D$12:$H$17,5,FALSE),0)</f>
        <v>0</v>
      </c>
      <c r="H14562" s="353">
        <f>IF(B14562=0,0,'6.2.4 STPIS Customer summary'!$H$17)</f>
        <v>0</v>
      </c>
      <c r="I14562" s="350" t="str">
        <f>IF(B14562=0,"",IF(ISERROR(VLOOKUP(D14562,Lookups!$F$3:$F$18,1,FALSE)),1,0))</f>
        <v/>
      </c>
      <c r="J14562" s="392" t="str">
        <f t="shared" si="681"/>
        <v/>
      </c>
      <c r="K14562" s="392" t="str">
        <f t="shared" si="682"/>
        <v/>
      </c>
      <c r="L14562" s="393" t="str">
        <f t="shared" si="683"/>
        <v/>
      </c>
      <c r="M14562" s="108"/>
    </row>
    <row r="14563" spans="1:13">
      <c r="A14563" s="158"/>
      <c r="B14563" s="391">
        <f>IFERROR(VLOOKUP('6.3 Sustained interruptions'!$D14563,'Incident earliest date'!$D:$F,2,FALSE),'6.3 Sustained interruptions'!E14563*1)</f>
        <v>0</v>
      </c>
      <c r="C14563" s="353">
        <f>'6.3 Sustained interruptions'!K14563</f>
        <v>0</v>
      </c>
      <c r="D14563" s="353">
        <f>'6.3 Sustained interruptions'!L14563</f>
        <v>0</v>
      </c>
      <c r="E14563" s="353">
        <f>'6.3 Sustained interruptions'!N14563</f>
        <v>0</v>
      </c>
      <c r="F14563" s="353">
        <f>'6.3 Sustained interruptions'!O14563</f>
        <v>0</v>
      </c>
      <c r="G14563" s="353">
        <f>IFERROR(VLOOKUP(C14563,'6.2.4 STPIS Customer summary'!$D$12:$H$17,5,FALSE),0)</f>
        <v>0</v>
      </c>
      <c r="H14563" s="353">
        <f>IF(B14563=0,0,'6.2.4 STPIS Customer summary'!$H$17)</f>
        <v>0</v>
      </c>
      <c r="I14563" s="350" t="str">
        <f>IF(B14563=0,"",IF(ISERROR(VLOOKUP(D14563,Lookups!$F$3:$F$18,1,FALSE)),1,0))</f>
        <v/>
      </c>
      <c r="J14563" s="392" t="str">
        <f t="shared" si="681"/>
        <v/>
      </c>
      <c r="K14563" s="392" t="str">
        <f t="shared" si="682"/>
        <v/>
      </c>
      <c r="L14563" s="393" t="str">
        <f t="shared" si="683"/>
        <v/>
      </c>
      <c r="M14563" s="108"/>
    </row>
    <row r="14564" spans="1:13">
      <c r="A14564" s="158"/>
      <c r="B14564" s="391">
        <f>IFERROR(VLOOKUP('6.3 Sustained interruptions'!$D14564,'Incident earliest date'!$D:$F,2,FALSE),'6.3 Sustained interruptions'!E14564*1)</f>
        <v>0</v>
      </c>
      <c r="C14564" s="353">
        <f>'6.3 Sustained interruptions'!K14564</f>
        <v>0</v>
      </c>
      <c r="D14564" s="353">
        <f>'6.3 Sustained interruptions'!L14564</f>
        <v>0</v>
      </c>
      <c r="E14564" s="353">
        <f>'6.3 Sustained interruptions'!N14564</f>
        <v>0</v>
      </c>
      <c r="F14564" s="353">
        <f>'6.3 Sustained interruptions'!O14564</f>
        <v>0</v>
      </c>
      <c r="G14564" s="353">
        <f>IFERROR(VLOOKUP(C14564,'6.2.4 STPIS Customer summary'!$D$12:$H$17,5,FALSE),0)</f>
        <v>0</v>
      </c>
      <c r="H14564" s="353">
        <f>IF(B14564=0,0,'6.2.4 STPIS Customer summary'!$H$17)</f>
        <v>0</v>
      </c>
      <c r="I14564" s="350" t="str">
        <f>IF(B14564=0,"",IF(ISERROR(VLOOKUP(D14564,Lookups!$F$3:$F$18,1,FALSE)),1,0))</f>
        <v/>
      </c>
      <c r="J14564" s="392" t="str">
        <f t="shared" si="681"/>
        <v/>
      </c>
      <c r="K14564" s="392" t="str">
        <f t="shared" si="682"/>
        <v/>
      </c>
      <c r="L14564" s="393" t="str">
        <f t="shared" si="683"/>
        <v/>
      </c>
      <c r="M14564" s="108"/>
    </row>
    <row r="14565" spans="1:13">
      <c r="A14565" s="158"/>
      <c r="B14565" s="391">
        <f>IFERROR(VLOOKUP('6.3 Sustained interruptions'!$D14565,'Incident earliest date'!$D:$F,2,FALSE),'6.3 Sustained interruptions'!E14565*1)</f>
        <v>0</v>
      </c>
      <c r="C14565" s="353">
        <f>'6.3 Sustained interruptions'!K14565</f>
        <v>0</v>
      </c>
      <c r="D14565" s="353">
        <f>'6.3 Sustained interruptions'!L14565</f>
        <v>0</v>
      </c>
      <c r="E14565" s="353">
        <f>'6.3 Sustained interruptions'!N14565</f>
        <v>0</v>
      </c>
      <c r="F14565" s="353">
        <f>'6.3 Sustained interruptions'!O14565</f>
        <v>0</v>
      </c>
      <c r="G14565" s="353">
        <f>IFERROR(VLOOKUP(C14565,'6.2.4 STPIS Customer summary'!$D$12:$H$17,5,FALSE),0)</f>
        <v>0</v>
      </c>
      <c r="H14565" s="353">
        <f>IF(B14565=0,0,'6.2.4 STPIS Customer summary'!$H$17)</f>
        <v>0</v>
      </c>
      <c r="I14565" s="350" t="str">
        <f>IF(B14565=0,"",IF(ISERROR(VLOOKUP(D14565,Lookups!$F$3:$F$18,1,FALSE)),1,0))</f>
        <v/>
      </c>
      <c r="J14565" s="392" t="str">
        <f t="shared" si="681"/>
        <v/>
      </c>
      <c r="K14565" s="392" t="str">
        <f t="shared" si="682"/>
        <v/>
      </c>
      <c r="L14565" s="393" t="str">
        <f t="shared" si="683"/>
        <v/>
      </c>
      <c r="M14565" s="108"/>
    </row>
    <row r="14566" spans="1:13">
      <c r="A14566" s="158"/>
      <c r="B14566" s="391">
        <f>IFERROR(VLOOKUP('6.3 Sustained interruptions'!$D14566,'Incident earliest date'!$D:$F,2,FALSE),'6.3 Sustained interruptions'!E14566*1)</f>
        <v>0</v>
      </c>
      <c r="C14566" s="353">
        <f>'6.3 Sustained interruptions'!K14566</f>
        <v>0</v>
      </c>
      <c r="D14566" s="353">
        <f>'6.3 Sustained interruptions'!L14566</f>
        <v>0</v>
      </c>
      <c r="E14566" s="353">
        <f>'6.3 Sustained interruptions'!N14566</f>
        <v>0</v>
      </c>
      <c r="F14566" s="353">
        <f>'6.3 Sustained interruptions'!O14566</f>
        <v>0</v>
      </c>
      <c r="G14566" s="353">
        <f>IFERROR(VLOOKUP(C14566,'6.2.4 STPIS Customer summary'!$D$12:$H$17,5,FALSE),0)</f>
        <v>0</v>
      </c>
      <c r="H14566" s="353">
        <f>IF(B14566=0,0,'6.2.4 STPIS Customer summary'!$H$17)</f>
        <v>0</v>
      </c>
      <c r="I14566" s="350" t="str">
        <f>IF(B14566=0,"",IF(ISERROR(VLOOKUP(D14566,Lookups!$F$3:$F$18,1,FALSE)),1,0))</f>
        <v/>
      </c>
      <c r="J14566" s="392" t="str">
        <f t="shared" si="681"/>
        <v/>
      </c>
      <c r="K14566" s="392" t="str">
        <f t="shared" si="682"/>
        <v/>
      </c>
      <c r="L14566" s="393" t="str">
        <f t="shared" si="683"/>
        <v/>
      </c>
      <c r="M14566" s="108"/>
    </row>
    <row r="14567" spans="1:13">
      <c r="A14567" s="158"/>
      <c r="B14567" s="391">
        <f>IFERROR(VLOOKUP('6.3 Sustained interruptions'!$D14567,'Incident earliest date'!$D:$F,2,FALSE),'6.3 Sustained interruptions'!E14567*1)</f>
        <v>0</v>
      </c>
      <c r="C14567" s="353">
        <f>'6.3 Sustained interruptions'!K14567</f>
        <v>0</v>
      </c>
      <c r="D14567" s="353">
        <f>'6.3 Sustained interruptions'!L14567</f>
        <v>0</v>
      </c>
      <c r="E14567" s="353">
        <f>'6.3 Sustained interruptions'!N14567</f>
        <v>0</v>
      </c>
      <c r="F14567" s="353">
        <f>'6.3 Sustained interruptions'!O14567</f>
        <v>0</v>
      </c>
      <c r="G14567" s="353">
        <f>IFERROR(VLOOKUP(C14567,'6.2.4 STPIS Customer summary'!$D$12:$H$17,5,FALSE),0)</f>
        <v>0</v>
      </c>
      <c r="H14567" s="353">
        <f>IF(B14567=0,0,'6.2.4 STPIS Customer summary'!$H$17)</f>
        <v>0</v>
      </c>
      <c r="I14567" s="350" t="str">
        <f>IF(B14567=0,"",IF(ISERROR(VLOOKUP(D14567,Lookups!$F$3:$F$18,1,FALSE)),1,0))</f>
        <v/>
      </c>
      <c r="J14567" s="392" t="str">
        <f t="shared" si="681"/>
        <v/>
      </c>
      <c r="K14567" s="392" t="str">
        <f t="shared" si="682"/>
        <v/>
      </c>
      <c r="L14567" s="393" t="str">
        <f t="shared" si="683"/>
        <v/>
      </c>
      <c r="M14567" s="108"/>
    </row>
    <row r="14568" spans="1:13">
      <c r="A14568" s="158"/>
      <c r="B14568" s="391">
        <f>IFERROR(VLOOKUP('6.3 Sustained interruptions'!$D14568,'Incident earliest date'!$D:$F,2,FALSE),'6.3 Sustained interruptions'!E14568*1)</f>
        <v>0</v>
      </c>
      <c r="C14568" s="353">
        <f>'6.3 Sustained interruptions'!K14568</f>
        <v>0</v>
      </c>
      <c r="D14568" s="353">
        <f>'6.3 Sustained interruptions'!L14568</f>
        <v>0</v>
      </c>
      <c r="E14568" s="353">
        <f>'6.3 Sustained interruptions'!N14568</f>
        <v>0</v>
      </c>
      <c r="F14568" s="353">
        <f>'6.3 Sustained interruptions'!O14568</f>
        <v>0</v>
      </c>
      <c r="G14568" s="353">
        <f>IFERROR(VLOOKUP(C14568,'6.2.4 STPIS Customer summary'!$D$12:$H$17,5,FALSE),0)</f>
        <v>0</v>
      </c>
      <c r="H14568" s="353">
        <f>IF(B14568=0,0,'6.2.4 STPIS Customer summary'!$H$17)</f>
        <v>0</v>
      </c>
      <c r="I14568" s="350" t="str">
        <f>IF(B14568=0,"",IF(ISERROR(VLOOKUP(D14568,Lookups!$F$3:$F$18,1,FALSE)),1,0))</f>
        <v/>
      </c>
      <c r="J14568" s="392" t="str">
        <f t="shared" si="681"/>
        <v/>
      </c>
      <c r="K14568" s="392" t="str">
        <f t="shared" si="682"/>
        <v/>
      </c>
      <c r="L14568" s="393" t="str">
        <f t="shared" si="683"/>
        <v/>
      </c>
      <c r="M14568" s="108"/>
    </row>
    <row r="14569" spans="1:13">
      <c r="A14569" s="158"/>
      <c r="B14569" s="391">
        <f>IFERROR(VLOOKUP('6.3 Sustained interruptions'!$D14569,'Incident earliest date'!$D:$F,2,FALSE),'6.3 Sustained interruptions'!E14569*1)</f>
        <v>0</v>
      </c>
      <c r="C14569" s="353">
        <f>'6.3 Sustained interruptions'!K14569</f>
        <v>0</v>
      </c>
      <c r="D14569" s="353">
        <f>'6.3 Sustained interruptions'!L14569</f>
        <v>0</v>
      </c>
      <c r="E14569" s="353">
        <f>'6.3 Sustained interruptions'!N14569</f>
        <v>0</v>
      </c>
      <c r="F14569" s="353">
        <f>'6.3 Sustained interruptions'!O14569</f>
        <v>0</v>
      </c>
      <c r="G14569" s="353">
        <f>IFERROR(VLOOKUP(C14569,'6.2.4 STPIS Customer summary'!$D$12:$H$17,5,FALSE),0)</f>
        <v>0</v>
      </c>
      <c r="H14569" s="353">
        <f>IF(B14569=0,0,'6.2.4 STPIS Customer summary'!$H$17)</f>
        <v>0</v>
      </c>
      <c r="I14569" s="350" t="str">
        <f>IF(B14569=0,"",IF(ISERROR(VLOOKUP(D14569,Lookups!$F$3:$F$18,1,FALSE)),1,0))</f>
        <v/>
      </c>
      <c r="J14569" s="392" t="str">
        <f t="shared" si="681"/>
        <v/>
      </c>
      <c r="K14569" s="392" t="str">
        <f t="shared" si="682"/>
        <v/>
      </c>
      <c r="L14569" s="393" t="str">
        <f t="shared" si="683"/>
        <v/>
      </c>
      <c r="M14569" s="108"/>
    </row>
    <row r="14570" spans="1:13">
      <c r="A14570" s="158"/>
      <c r="B14570" s="391">
        <f>IFERROR(VLOOKUP('6.3 Sustained interruptions'!$D14570,'Incident earliest date'!$D:$F,2,FALSE),'6.3 Sustained interruptions'!E14570*1)</f>
        <v>0</v>
      </c>
      <c r="C14570" s="353">
        <f>'6.3 Sustained interruptions'!K14570</f>
        <v>0</v>
      </c>
      <c r="D14570" s="353">
        <f>'6.3 Sustained interruptions'!L14570</f>
        <v>0</v>
      </c>
      <c r="E14570" s="353">
        <f>'6.3 Sustained interruptions'!N14570</f>
        <v>0</v>
      </c>
      <c r="F14570" s="353">
        <f>'6.3 Sustained interruptions'!O14570</f>
        <v>0</v>
      </c>
      <c r="G14570" s="353">
        <f>IFERROR(VLOOKUP(C14570,'6.2.4 STPIS Customer summary'!$D$12:$H$17,5,FALSE),0)</f>
        <v>0</v>
      </c>
      <c r="H14570" s="353">
        <f>IF(B14570=0,0,'6.2.4 STPIS Customer summary'!$H$17)</f>
        <v>0</v>
      </c>
      <c r="I14570" s="350" t="str">
        <f>IF(B14570=0,"",IF(ISERROR(VLOOKUP(D14570,Lookups!$F$3:$F$18,1,FALSE)),1,0))</f>
        <v/>
      </c>
      <c r="J14570" s="392" t="str">
        <f t="shared" si="681"/>
        <v/>
      </c>
      <c r="K14570" s="392" t="str">
        <f t="shared" si="682"/>
        <v/>
      </c>
      <c r="L14570" s="393" t="str">
        <f t="shared" si="683"/>
        <v/>
      </c>
      <c r="M14570" s="108"/>
    </row>
    <row r="14571" spans="1:13">
      <c r="A14571" s="158"/>
      <c r="B14571" s="391">
        <f>IFERROR(VLOOKUP('6.3 Sustained interruptions'!$D14571,'Incident earliest date'!$D:$F,2,FALSE),'6.3 Sustained interruptions'!E14571*1)</f>
        <v>0</v>
      </c>
      <c r="C14571" s="353">
        <f>'6.3 Sustained interruptions'!K14571</f>
        <v>0</v>
      </c>
      <c r="D14571" s="353">
        <f>'6.3 Sustained interruptions'!L14571</f>
        <v>0</v>
      </c>
      <c r="E14571" s="353">
        <f>'6.3 Sustained interruptions'!N14571</f>
        <v>0</v>
      </c>
      <c r="F14571" s="353">
        <f>'6.3 Sustained interruptions'!O14571</f>
        <v>0</v>
      </c>
      <c r="G14571" s="353">
        <f>IFERROR(VLOOKUP(C14571,'6.2.4 STPIS Customer summary'!$D$12:$H$17,5,FALSE),0)</f>
        <v>0</v>
      </c>
      <c r="H14571" s="353">
        <f>IF(B14571=0,0,'6.2.4 STPIS Customer summary'!$H$17)</f>
        <v>0</v>
      </c>
      <c r="I14571" s="350" t="str">
        <f>IF(B14571=0,"",IF(ISERROR(VLOOKUP(D14571,Lookups!$F$3:$F$18,1,FALSE)),1,0))</f>
        <v/>
      </c>
      <c r="J14571" s="392" t="str">
        <f t="shared" si="681"/>
        <v/>
      </c>
      <c r="K14571" s="392" t="str">
        <f t="shared" si="682"/>
        <v/>
      </c>
      <c r="L14571" s="393" t="str">
        <f t="shared" si="683"/>
        <v/>
      </c>
      <c r="M14571" s="108"/>
    </row>
    <row r="14572" spans="1:13">
      <c r="A14572" s="158"/>
      <c r="B14572" s="391">
        <f>IFERROR(VLOOKUP('6.3 Sustained interruptions'!$D14572,'Incident earliest date'!$D:$F,2,FALSE),'6.3 Sustained interruptions'!E14572*1)</f>
        <v>0</v>
      </c>
      <c r="C14572" s="353">
        <f>'6.3 Sustained interruptions'!K14572</f>
        <v>0</v>
      </c>
      <c r="D14572" s="353">
        <f>'6.3 Sustained interruptions'!L14572</f>
        <v>0</v>
      </c>
      <c r="E14572" s="353">
        <f>'6.3 Sustained interruptions'!N14572</f>
        <v>0</v>
      </c>
      <c r="F14572" s="353">
        <f>'6.3 Sustained interruptions'!O14572</f>
        <v>0</v>
      </c>
      <c r="G14572" s="353">
        <f>IFERROR(VLOOKUP(C14572,'6.2.4 STPIS Customer summary'!$D$12:$H$17,5,FALSE),0)</f>
        <v>0</v>
      </c>
      <c r="H14572" s="353">
        <f>IF(B14572=0,0,'6.2.4 STPIS Customer summary'!$H$17)</f>
        <v>0</v>
      </c>
      <c r="I14572" s="350" t="str">
        <f>IF(B14572=0,"",IF(ISERROR(VLOOKUP(D14572,Lookups!$F$3:$F$18,1,FALSE)),1,0))</f>
        <v/>
      </c>
      <c r="J14572" s="392" t="str">
        <f t="shared" si="681"/>
        <v/>
      </c>
      <c r="K14572" s="392" t="str">
        <f t="shared" si="682"/>
        <v/>
      </c>
      <c r="L14572" s="393" t="str">
        <f t="shared" si="683"/>
        <v/>
      </c>
      <c r="M14572" s="108"/>
    </row>
    <row r="14573" spans="1:13">
      <c r="A14573" s="158"/>
      <c r="B14573" s="391">
        <f>IFERROR(VLOOKUP('6.3 Sustained interruptions'!$D14573,'Incident earliest date'!$D:$F,2,FALSE),'6.3 Sustained interruptions'!E14573*1)</f>
        <v>0</v>
      </c>
      <c r="C14573" s="353">
        <f>'6.3 Sustained interruptions'!K14573</f>
        <v>0</v>
      </c>
      <c r="D14573" s="353">
        <f>'6.3 Sustained interruptions'!L14573</f>
        <v>0</v>
      </c>
      <c r="E14573" s="353">
        <f>'6.3 Sustained interruptions'!N14573</f>
        <v>0</v>
      </c>
      <c r="F14573" s="353">
        <f>'6.3 Sustained interruptions'!O14573</f>
        <v>0</v>
      </c>
      <c r="G14573" s="353">
        <f>IFERROR(VLOOKUP(C14573,'6.2.4 STPIS Customer summary'!$D$12:$H$17,5,FALSE),0)</f>
        <v>0</v>
      </c>
      <c r="H14573" s="353">
        <f>IF(B14573=0,0,'6.2.4 STPIS Customer summary'!$H$17)</f>
        <v>0</v>
      </c>
      <c r="I14573" s="350" t="str">
        <f>IF(B14573=0,"",IF(ISERROR(VLOOKUP(D14573,Lookups!$F$3:$F$18,1,FALSE)),1,0))</f>
        <v/>
      </c>
      <c r="J14573" s="392" t="str">
        <f t="shared" si="681"/>
        <v/>
      </c>
      <c r="K14573" s="392" t="str">
        <f t="shared" si="682"/>
        <v/>
      </c>
      <c r="L14573" s="393" t="str">
        <f t="shared" si="683"/>
        <v/>
      </c>
      <c r="M14573" s="108"/>
    </row>
    <row r="14574" spans="1:13">
      <c r="A14574" s="158"/>
      <c r="B14574" s="391">
        <f>IFERROR(VLOOKUP('6.3 Sustained interruptions'!$D14574,'Incident earliest date'!$D:$F,2,FALSE),'6.3 Sustained interruptions'!E14574*1)</f>
        <v>0</v>
      </c>
      <c r="C14574" s="353">
        <f>'6.3 Sustained interruptions'!K14574</f>
        <v>0</v>
      </c>
      <c r="D14574" s="353">
        <f>'6.3 Sustained interruptions'!L14574</f>
        <v>0</v>
      </c>
      <c r="E14574" s="353">
        <f>'6.3 Sustained interruptions'!N14574</f>
        <v>0</v>
      </c>
      <c r="F14574" s="353">
        <f>'6.3 Sustained interruptions'!O14574</f>
        <v>0</v>
      </c>
      <c r="G14574" s="353">
        <f>IFERROR(VLOOKUP(C14574,'6.2.4 STPIS Customer summary'!$D$12:$H$17,5,FALSE),0)</f>
        <v>0</v>
      </c>
      <c r="H14574" s="353">
        <f>IF(B14574=0,0,'6.2.4 STPIS Customer summary'!$H$17)</f>
        <v>0</v>
      </c>
      <c r="I14574" s="350" t="str">
        <f>IF(B14574=0,"",IF(ISERROR(VLOOKUP(D14574,Lookups!$F$3:$F$18,1,FALSE)),1,0))</f>
        <v/>
      </c>
      <c r="J14574" s="392" t="str">
        <f t="shared" si="681"/>
        <v/>
      </c>
      <c r="K14574" s="392" t="str">
        <f t="shared" si="682"/>
        <v/>
      </c>
      <c r="L14574" s="393" t="str">
        <f t="shared" si="683"/>
        <v/>
      </c>
      <c r="M14574" s="108"/>
    </row>
    <row r="14575" spans="1:13">
      <c r="A14575" s="158"/>
      <c r="B14575" s="391">
        <f>IFERROR(VLOOKUP('6.3 Sustained interruptions'!$D14575,'Incident earliest date'!$D:$F,2,FALSE),'6.3 Sustained interruptions'!E14575*1)</f>
        <v>0</v>
      </c>
      <c r="C14575" s="353">
        <f>'6.3 Sustained interruptions'!K14575</f>
        <v>0</v>
      </c>
      <c r="D14575" s="353">
        <f>'6.3 Sustained interruptions'!L14575</f>
        <v>0</v>
      </c>
      <c r="E14575" s="353">
        <f>'6.3 Sustained interruptions'!N14575</f>
        <v>0</v>
      </c>
      <c r="F14575" s="353">
        <f>'6.3 Sustained interruptions'!O14575</f>
        <v>0</v>
      </c>
      <c r="G14575" s="353">
        <f>IFERROR(VLOOKUP(C14575,'6.2.4 STPIS Customer summary'!$D$12:$H$17,5,FALSE),0)</f>
        <v>0</v>
      </c>
      <c r="H14575" s="353">
        <f>IF(B14575=0,0,'6.2.4 STPIS Customer summary'!$H$17)</f>
        <v>0</v>
      </c>
      <c r="I14575" s="350" t="str">
        <f>IF(B14575=0,"",IF(ISERROR(VLOOKUP(D14575,Lookups!$F$3:$F$18,1,FALSE)),1,0))</f>
        <v/>
      </c>
      <c r="J14575" s="392" t="str">
        <f t="shared" si="681"/>
        <v/>
      </c>
      <c r="K14575" s="392" t="str">
        <f t="shared" si="682"/>
        <v/>
      </c>
      <c r="L14575" s="393" t="str">
        <f t="shared" si="683"/>
        <v/>
      </c>
      <c r="M14575" s="108"/>
    </row>
    <row r="14576" spans="1:13">
      <c r="A14576" s="158"/>
      <c r="B14576" s="391">
        <f>IFERROR(VLOOKUP('6.3 Sustained interruptions'!$D14576,'Incident earliest date'!$D:$F,2,FALSE),'6.3 Sustained interruptions'!E14576*1)</f>
        <v>0</v>
      </c>
      <c r="C14576" s="353">
        <f>'6.3 Sustained interruptions'!K14576</f>
        <v>0</v>
      </c>
      <c r="D14576" s="353">
        <f>'6.3 Sustained interruptions'!L14576</f>
        <v>0</v>
      </c>
      <c r="E14576" s="353">
        <f>'6.3 Sustained interruptions'!N14576</f>
        <v>0</v>
      </c>
      <c r="F14576" s="353">
        <f>'6.3 Sustained interruptions'!O14576</f>
        <v>0</v>
      </c>
      <c r="G14576" s="353">
        <f>IFERROR(VLOOKUP(C14576,'6.2.4 STPIS Customer summary'!$D$12:$H$17,5,FALSE),0)</f>
        <v>0</v>
      </c>
      <c r="H14576" s="353">
        <f>IF(B14576=0,0,'6.2.4 STPIS Customer summary'!$H$17)</f>
        <v>0</v>
      </c>
      <c r="I14576" s="350" t="str">
        <f>IF(B14576=0,"",IF(ISERROR(VLOOKUP(D14576,Lookups!$F$3:$F$18,1,FALSE)),1,0))</f>
        <v/>
      </c>
      <c r="J14576" s="392" t="str">
        <f t="shared" si="681"/>
        <v/>
      </c>
      <c r="K14576" s="392" t="str">
        <f t="shared" si="682"/>
        <v/>
      </c>
      <c r="L14576" s="393" t="str">
        <f t="shared" si="683"/>
        <v/>
      </c>
      <c r="M14576" s="108"/>
    </row>
    <row r="14577" spans="1:13">
      <c r="A14577" s="158"/>
      <c r="B14577" s="391">
        <f>IFERROR(VLOOKUP('6.3 Sustained interruptions'!$D14577,'Incident earliest date'!$D:$F,2,FALSE),'6.3 Sustained interruptions'!E14577*1)</f>
        <v>0</v>
      </c>
      <c r="C14577" s="353">
        <f>'6.3 Sustained interruptions'!K14577</f>
        <v>0</v>
      </c>
      <c r="D14577" s="353">
        <f>'6.3 Sustained interruptions'!L14577</f>
        <v>0</v>
      </c>
      <c r="E14577" s="353">
        <f>'6.3 Sustained interruptions'!N14577</f>
        <v>0</v>
      </c>
      <c r="F14577" s="353">
        <f>'6.3 Sustained interruptions'!O14577</f>
        <v>0</v>
      </c>
      <c r="G14577" s="353">
        <f>IFERROR(VLOOKUP(C14577,'6.2.4 STPIS Customer summary'!$D$12:$H$17,5,FALSE),0)</f>
        <v>0</v>
      </c>
      <c r="H14577" s="353">
        <f>IF(B14577=0,0,'6.2.4 STPIS Customer summary'!$H$17)</f>
        <v>0</v>
      </c>
      <c r="I14577" s="350" t="str">
        <f>IF(B14577=0,"",IF(ISERROR(VLOOKUP(D14577,Lookups!$F$3:$F$18,1,FALSE)),1,0))</f>
        <v/>
      </c>
      <c r="J14577" s="392" t="str">
        <f t="shared" si="681"/>
        <v/>
      </c>
      <c r="K14577" s="392" t="str">
        <f t="shared" si="682"/>
        <v/>
      </c>
      <c r="L14577" s="393" t="str">
        <f t="shared" si="683"/>
        <v/>
      </c>
      <c r="M14577" s="108"/>
    </row>
    <row r="14578" spans="1:13">
      <c r="A14578" s="158"/>
      <c r="B14578" s="391">
        <f>IFERROR(VLOOKUP('6.3 Sustained interruptions'!$D14578,'Incident earliest date'!$D:$F,2,FALSE),'6.3 Sustained interruptions'!E14578*1)</f>
        <v>0</v>
      </c>
      <c r="C14578" s="353">
        <f>'6.3 Sustained interruptions'!K14578</f>
        <v>0</v>
      </c>
      <c r="D14578" s="353">
        <f>'6.3 Sustained interruptions'!L14578</f>
        <v>0</v>
      </c>
      <c r="E14578" s="353">
        <f>'6.3 Sustained interruptions'!N14578</f>
        <v>0</v>
      </c>
      <c r="F14578" s="353">
        <f>'6.3 Sustained interruptions'!O14578</f>
        <v>0</v>
      </c>
      <c r="G14578" s="353">
        <f>IFERROR(VLOOKUP(C14578,'6.2.4 STPIS Customer summary'!$D$12:$H$17,5,FALSE),0)</f>
        <v>0</v>
      </c>
      <c r="H14578" s="353">
        <f>IF(B14578=0,0,'6.2.4 STPIS Customer summary'!$H$17)</f>
        <v>0</v>
      </c>
      <c r="I14578" s="350" t="str">
        <f>IF(B14578=0,"",IF(ISERROR(VLOOKUP(D14578,Lookups!$F$3:$F$18,1,FALSE)),1,0))</f>
        <v/>
      </c>
      <c r="J14578" s="392" t="str">
        <f t="shared" si="681"/>
        <v/>
      </c>
      <c r="K14578" s="392" t="str">
        <f t="shared" si="682"/>
        <v/>
      </c>
      <c r="L14578" s="393" t="str">
        <f t="shared" si="683"/>
        <v/>
      </c>
      <c r="M14578" s="108"/>
    </row>
    <row r="14579" spans="1:13">
      <c r="A14579" s="158"/>
      <c r="B14579" s="391">
        <f>IFERROR(VLOOKUP('6.3 Sustained interruptions'!$D14579,'Incident earliest date'!$D:$F,2,FALSE),'6.3 Sustained interruptions'!E14579*1)</f>
        <v>0</v>
      </c>
      <c r="C14579" s="353">
        <f>'6.3 Sustained interruptions'!K14579</f>
        <v>0</v>
      </c>
      <c r="D14579" s="353">
        <f>'6.3 Sustained interruptions'!L14579</f>
        <v>0</v>
      </c>
      <c r="E14579" s="353">
        <f>'6.3 Sustained interruptions'!N14579</f>
        <v>0</v>
      </c>
      <c r="F14579" s="353">
        <f>'6.3 Sustained interruptions'!O14579</f>
        <v>0</v>
      </c>
      <c r="G14579" s="353">
        <f>IFERROR(VLOOKUP(C14579,'6.2.4 STPIS Customer summary'!$D$12:$H$17,5,FALSE),0)</f>
        <v>0</v>
      </c>
      <c r="H14579" s="353">
        <f>IF(B14579=0,0,'6.2.4 STPIS Customer summary'!$H$17)</f>
        <v>0</v>
      </c>
      <c r="I14579" s="350" t="str">
        <f>IF(B14579=0,"",IF(ISERROR(VLOOKUP(D14579,Lookups!$F$3:$F$18,1,FALSE)),1,0))</f>
        <v/>
      </c>
      <c r="J14579" s="392" t="str">
        <f t="shared" si="681"/>
        <v/>
      </c>
      <c r="K14579" s="392" t="str">
        <f t="shared" si="682"/>
        <v/>
      </c>
      <c r="L14579" s="393" t="str">
        <f t="shared" si="683"/>
        <v/>
      </c>
      <c r="M14579" s="108"/>
    </row>
    <row r="14580" spans="1:13">
      <c r="A14580" s="158"/>
      <c r="B14580" s="391">
        <f>IFERROR(VLOOKUP('6.3 Sustained interruptions'!$D14580,'Incident earliest date'!$D:$F,2,FALSE),'6.3 Sustained interruptions'!E14580*1)</f>
        <v>0</v>
      </c>
      <c r="C14580" s="353">
        <f>'6.3 Sustained interruptions'!K14580</f>
        <v>0</v>
      </c>
      <c r="D14580" s="353">
        <f>'6.3 Sustained interruptions'!L14580</f>
        <v>0</v>
      </c>
      <c r="E14580" s="353">
        <f>'6.3 Sustained interruptions'!N14580</f>
        <v>0</v>
      </c>
      <c r="F14580" s="353">
        <f>'6.3 Sustained interruptions'!O14580</f>
        <v>0</v>
      </c>
      <c r="G14580" s="353">
        <f>IFERROR(VLOOKUP(C14580,'6.2.4 STPIS Customer summary'!$D$12:$H$17,5,FALSE),0)</f>
        <v>0</v>
      </c>
      <c r="H14580" s="353">
        <f>IF(B14580=0,0,'6.2.4 STPIS Customer summary'!$H$17)</f>
        <v>0</v>
      </c>
      <c r="I14580" s="350" t="str">
        <f>IF(B14580=0,"",IF(ISERROR(VLOOKUP(D14580,Lookups!$F$3:$F$18,1,FALSE)),1,0))</f>
        <v/>
      </c>
      <c r="J14580" s="392" t="str">
        <f t="shared" si="681"/>
        <v/>
      </c>
      <c r="K14580" s="392" t="str">
        <f t="shared" si="682"/>
        <v/>
      </c>
      <c r="L14580" s="393" t="str">
        <f t="shared" si="683"/>
        <v/>
      </c>
      <c r="M14580" s="108"/>
    </row>
    <row r="14581" spans="1:13">
      <c r="A14581" s="158"/>
      <c r="B14581" s="391">
        <f>IFERROR(VLOOKUP('6.3 Sustained interruptions'!$D14581,'Incident earliest date'!$D:$F,2,FALSE),'6.3 Sustained interruptions'!E14581*1)</f>
        <v>0</v>
      </c>
      <c r="C14581" s="353">
        <f>'6.3 Sustained interruptions'!K14581</f>
        <v>0</v>
      </c>
      <c r="D14581" s="353">
        <f>'6.3 Sustained interruptions'!L14581</f>
        <v>0</v>
      </c>
      <c r="E14581" s="353">
        <f>'6.3 Sustained interruptions'!N14581</f>
        <v>0</v>
      </c>
      <c r="F14581" s="353">
        <f>'6.3 Sustained interruptions'!O14581</f>
        <v>0</v>
      </c>
      <c r="G14581" s="353">
        <f>IFERROR(VLOOKUP(C14581,'6.2.4 STPIS Customer summary'!$D$12:$H$17,5,FALSE),0)</f>
        <v>0</v>
      </c>
      <c r="H14581" s="353">
        <f>IF(B14581=0,0,'6.2.4 STPIS Customer summary'!$H$17)</f>
        <v>0</v>
      </c>
      <c r="I14581" s="350" t="str">
        <f>IF(B14581=0,"",IF(ISERROR(VLOOKUP(D14581,Lookups!$F$3:$F$18,1,FALSE)),1,0))</f>
        <v/>
      </c>
      <c r="J14581" s="392" t="str">
        <f t="shared" si="681"/>
        <v/>
      </c>
      <c r="K14581" s="392" t="str">
        <f t="shared" si="682"/>
        <v/>
      </c>
      <c r="L14581" s="393" t="str">
        <f t="shared" si="683"/>
        <v/>
      </c>
      <c r="M14581" s="108"/>
    </row>
    <row r="14582" spans="1:13">
      <c r="A14582" s="158"/>
      <c r="B14582" s="391">
        <f>IFERROR(VLOOKUP('6.3 Sustained interruptions'!$D14582,'Incident earliest date'!$D:$F,2,FALSE),'6.3 Sustained interruptions'!E14582*1)</f>
        <v>0</v>
      </c>
      <c r="C14582" s="353">
        <f>'6.3 Sustained interruptions'!K14582</f>
        <v>0</v>
      </c>
      <c r="D14582" s="353">
        <f>'6.3 Sustained interruptions'!L14582</f>
        <v>0</v>
      </c>
      <c r="E14582" s="353">
        <f>'6.3 Sustained interruptions'!N14582</f>
        <v>0</v>
      </c>
      <c r="F14582" s="353">
        <f>'6.3 Sustained interruptions'!O14582</f>
        <v>0</v>
      </c>
      <c r="G14582" s="353">
        <f>IFERROR(VLOOKUP(C14582,'6.2.4 STPIS Customer summary'!$D$12:$H$17,5,FALSE),0)</f>
        <v>0</v>
      </c>
      <c r="H14582" s="353">
        <f>IF(B14582=0,0,'6.2.4 STPIS Customer summary'!$H$17)</f>
        <v>0</v>
      </c>
      <c r="I14582" s="350" t="str">
        <f>IF(B14582=0,"",IF(ISERROR(VLOOKUP(D14582,Lookups!$F$3:$F$18,1,FALSE)),1,0))</f>
        <v/>
      </c>
      <c r="J14582" s="392" t="str">
        <f t="shared" si="681"/>
        <v/>
      </c>
      <c r="K14582" s="392" t="str">
        <f t="shared" si="682"/>
        <v/>
      </c>
      <c r="L14582" s="393" t="str">
        <f t="shared" si="683"/>
        <v/>
      </c>
      <c r="M14582" s="108"/>
    </row>
    <row r="14583" spans="1:13">
      <c r="A14583" s="158"/>
      <c r="B14583" s="391">
        <f>IFERROR(VLOOKUP('6.3 Sustained interruptions'!$D14583,'Incident earliest date'!$D:$F,2,FALSE),'6.3 Sustained interruptions'!E14583*1)</f>
        <v>0</v>
      </c>
      <c r="C14583" s="353">
        <f>'6.3 Sustained interruptions'!K14583</f>
        <v>0</v>
      </c>
      <c r="D14583" s="353">
        <f>'6.3 Sustained interruptions'!L14583</f>
        <v>0</v>
      </c>
      <c r="E14583" s="353">
        <f>'6.3 Sustained interruptions'!N14583</f>
        <v>0</v>
      </c>
      <c r="F14583" s="353">
        <f>'6.3 Sustained interruptions'!O14583</f>
        <v>0</v>
      </c>
      <c r="G14583" s="353">
        <f>IFERROR(VLOOKUP(C14583,'6.2.4 STPIS Customer summary'!$D$12:$H$17,5,FALSE),0)</f>
        <v>0</v>
      </c>
      <c r="H14583" s="353">
        <f>IF(B14583=0,0,'6.2.4 STPIS Customer summary'!$H$17)</f>
        <v>0</v>
      </c>
      <c r="I14583" s="350" t="str">
        <f>IF(B14583=0,"",IF(ISERROR(VLOOKUP(D14583,Lookups!$F$3:$F$18,1,FALSE)),1,0))</f>
        <v/>
      </c>
      <c r="J14583" s="392" t="str">
        <f t="shared" si="681"/>
        <v/>
      </c>
      <c r="K14583" s="392" t="str">
        <f t="shared" si="682"/>
        <v/>
      </c>
      <c r="L14583" s="393" t="str">
        <f t="shared" si="683"/>
        <v/>
      </c>
      <c r="M14583" s="108"/>
    </row>
    <row r="14584" spans="1:13">
      <c r="A14584" s="158"/>
      <c r="B14584" s="391">
        <f>IFERROR(VLOOKUP('6.3 Sustained interruptions'!$D14584,'Incident earliest date'!$D:$F,2,FALSE),'6.3 Sustained interruptions'!E14584*1)</f>
        <v>0</v>
      </c>
      <c r="C14584" s="353">
        <f>'6.3 Sustained interruptions'!K14584</f>
        <v>0</v>
      </c>
      <c r="D14584" s="353">
        <f>'6.3 Sustained interruptions'!L14584</f>
        <v>0</v>
      </c>
      <c r="E14584" s="353">
        <f>'6.3 Sustained interruptions'!N14584</f>
        <v>0</v>
      </c>
      <c r="F14584" s="353">
        <f>'6.3 Sustained interruptions'!O14584</f>
        <v>0</v>
      </c>
      <c r="G14584" s="353">
        <f>IFERROR(VLOOKUP(C14584,'6.2.4 STPIS Customer summary'!$D$12:$H$17,5,FALSE),0)</f>
        <v>0</v>
      </c>
      <c r="H14584" s="353">
        <f>IF(B14584=0,0,'6.2.4 STPIS Customer summary'!$H$17)</f>
        <v>0</v>
      </c>
      <c r="I14584" s="350" t="str">
        <f>IF(B14584=0,"",IF(ISERROR(VLOOKUP(D14584,Lookups!$F$3:$F$18,1,FALSE)),1,0))</f>
        <v/>
      </c>
      <c r="J14584" s="392" t="str">
        <f t="shared" si="681"/>
        <v/>
      </c>
      <c r="K14584" s="392" t="str">
        <f t="shared" si="682"/>
        <v/>
      </c>
      <c r="L14584" s="393" t="str">
        <f t="shared" si="683"/>
        <v/>
      </c>
      <c r="M14584" s="108"/>
    </row>
    <row r="14585" spans="1:13">
      <c r="A14585" s="158"/>
      <c r="B14585" s="391">
        <f>IFERROR(VLOOKUP('6.3 Sustained interruptions'!$D14585,'Incident earliest date'!$D:$F,2,FALSE),'6.3 Sustained interruptions'!E14585*1)</f>
        <v>0</v>
      </c>
      <c r="C14585" s="353">
        <f>'6.3 Sustained interruptions'!K14585</f>
        <v>0</v>
      </c>
      <c r="D14585" s="353">
        <f>'6.3 Sustained interruptions'!L14585</f>
        <v>0</v>
      </c>
      <c r="E14585" s="353">
        <f>'6.3 Sustained interruptions'!N14585</f>
        <v>0</v>
      </c>
      <c r="F14585" s="353">
        <f>'6.3 Sustained interruptions'!O14585</f>
        <v>0</v>
      </c>
      <c r="G14585" s="353">
        <f>IFERROR(VLOOKUP(C14585,'6.2.4 STPIS Customer summary'!$D$12:$H$17,5,FALSE),0)</f>
        <v>0</v>
      </c>
      <c r="H14585" s="353">
        <f>IF(B14585=0,0,'6.2.4 STPIS Customer summary'!$H$17)</f>
        <v>0</v>
      </c>
      <c r="I14585" s="350" t="str">
        <f>IF(B14585=0,"",IF(ISERROR(VLOOKUP(D14585,Lookups!$F$3:$F$18,1,FALSE)),1,0))</f>
        <v/>
      </c>
      <c r="J14585" s="392" t="str">
        <f t="shared" si="681"/>
        <v/>
      </c>
      <c r="K14585" s="392" t="str">
        <f t="shared" si="682"/>
        <v/>
      </c>
      <c r="L14585" s="393" t="str">
        <f t="shared" si="683"/>
        <v/>
      </c>
      <c r="M14585" s="108"/>
    </row>
    <row r="14586" spans="1:13">
      <c r="A14586" s="158"/>
      <c r="B14586" s="391">
        <f>IFERROR(VLOOKUP('6.3 Sustained interruptions'!$D14586,'Incident earliest date'!$D:$F,2,FALSE),'6.3 Sustained interruptions'!E14586*1)</f>
        <v>0</v>
      </c>
      <c r="C14586" s="353">
        <f>'6.3 Sustained interruptions'!K14586</f>
        <v>0</v>
      </c>
      <c r="D14586" s="353">
        <f>'6.3 Sustained interruptions'!L14586</f>
        <v>0</v>
      </c>
      <c r="E14586" s="353">
        <f>'6.3 Sustained interruptions'!N14586</f>
        <v>0</v>
      </c>
      <c r="F14586" s="353">
        <f>'6.3 Sustained interruptions'!O14586</f>
        <v>0</v>
      </c>
      <c r="G14586" s="353">
        <f>IFERROR(VLOOKUP(C14586,'6.2.4 STPIS Customer summary'!$D$12:$H$17,5,FALSE),0)</f>
        <v>0</v>
      </c>
      <c r="H14586" s="353">
        <f>IF(B14586=0,0,'6.2.4 STPIS Customer summary'!$H$17)</f>
        <v>0</v>
      </c>
      <c r="I14586" s="350" t="str">
        <f>IF(B14586=0,"",IF(ISERROR(VLOOKUP(D14586,Lookups!$F$3:$F$18,1,FALSE)),1,0))</f>
        <v/>
      </c>
      <c r="J14586" s="392" t="str">
        <f t="shared" si="681"/>
        <v/>
      </c>
      <c r="K14586" s="392" t="str">
        <f t="shared" si="682"/>
        <v/>
      </c>
      <c r="L14586" s="393" t="str">
        <f t="shared" si="683"/>
        <v/>
      </c>
      <c r="M14586" s="108"/>
    </row>
    <row r="14587" spans="1:13">
      <c r="A14587" s="158"/>
      <c r="B14587" s="391">
        <f>IFERROR(VLOOKUP('6.3 Sustained interruptions'!$D14587,'Incident earliest date'!$D:$F,2,FALSE),'6.3 Sustained interruptions'!E14587*1)</f>
        <v>0</v>
      </c>
      <c r="C14587" s="353">
        <f>'6.3 Sustained interruptions'!K14587</f>
        <v>0</v>
      </c>
      <c r="D14587" s="353">
        <f>'6.3 Sustained interruptions'!L14587</f>
        <v>0</v>
      </c>
      <c r="E14587" s="353">
        <f>'6.3 Sustained interruptions'!N14587</f>
        <v>0</v>
      </c>
      <c r="F14587" s="353">
        <f>'6.3 Sustained interruptions'!O14587</f>
        <v>0</v>
      </c>
      <c r="G14587" s="353">
        <f>IFERROR(VLOOKUP(C14587,'6.2.4 STPIS Customer summary'!$D$12:$H$17,5,FALSE),0)</f>
        <v>0</v>
      </c>
      <c r="H14587" s="353">
        <f>IF(B14587=0,0,'6.2.4 STPIS Customer summary'!$H$17)</f>
        <v>0</v>
      </c>
      <c r="I14587" s="350" t="str">
        <f>IF(B14587=0,"",IF(ISERROR(VLOOKUP(D14587,Lookups!$F$3:$F$18,1,FALSE)),1,0))</f>
        <v/>
      </c>
      <c r="J14587" s="392" t="str">
        <f t="shared" si="681"/>
        <v/>
      </c>
      <c r="K14587" s="392" t="str">
        <f t="shared" si="682"/>
        <v/>
      </c>
      <c r="L14587" s="393" t="str">
        <f t="shared" si="683"/>
        <v/>
      </c>
      <c r="M14587" s="108"/>
    </row>
    <row r="14588" spans="1:13">
      <c r="A14588" s="158"/>
      <c r="B14588" s="391">
        <f>IFERROR(VLOOKUP('6.3 Sustained interruptions'!$D14588,'Incident earliest date'!$D:$F,2,FALSE),'6.3 Sustained interruptions'!E14588*1)</f>
        <v>0</v>
      </c>
      <c r="C14588" s="353">
        <f>'6.3 Sustained interruptions'!K14588</f>
        <v>0</v>
      </c>
      <c r="D14588" s="353">
        <f>'6.3 Sustained interruptions'!L14588</f>
        <v>0</v>
      </c>
      <c r="E14588" s="353">
        <f>'6.3 Sustained interruptions'!N14588</f>
        <v>0</v>
      </c>
      <c r="F14588" s="353">
        <f>'6.3 Sustained interruptions'!O14588</f>
        <v>0</v>
      </c>
      <c r="G14588" s="353">
        <f>IFERROR(VLOOKUP(C14588,'6.2.4 STPIS Customer summary'!$D$12:$H$17,5,FALSE),0)</f>
        <v>0</v>
      </c>
      <c r="H14588" s="353">
        <f>IF(B14588=0,0,'6.2.4 STPIS Customer summary'!$H$17)</f>
        <v>0</v>
      </c>
      <c r="I14588" s="350" t="str">
        <f>IF(B14588=0,"",IF(ISERROR(VLOOKUP(D14588,Lookups!$F$3:$F$18,1,FALSE)),1,0))</f>
        <v/>
      </c>
      <c r="J14588" s="392" t="str">
        <f t="shared" si="681"/>
        <v/>
      </c>
      <c r="K14588" s="392" t="str">
        <f t="shared" si="682"/>
        <v/>
      </c>
      <c r="L14588" s="393" t="str">
        <f t="shared" si="683"/>
        <v/>
      </c>
      <c r="M14588" s="108"/>
    </row>
    <row r="14589" spans="1:13">
      <c r="A14589" s="158"/>
      <c r="B14589" s="391">
        <f>IFERROR(VLOOKUP('6.3 Sustained interruptions'!$D14589,'Incident earliest date'!$D:$F,2,FALSE),'6.3 Sustained interruptions'!E14589*1)</f>
        <v>0</v>
      </c>
      <c r="C14589" s="353">
        <f>'6.3 Sustained interruptions'!K14589</f>
        <v>0</v>
      </c>
      <c r="D14589" s="353">
        <f>'6.3 Sustained interruptions'!L14589</f>
        <v>0</v>
      </c>
      <c r="E14589" s="353">
        <f>'6.3 Sustained interruptions'!N14589</f>
        <v>0</v>
      </c>
      <c r="F14589" s="353">
        <f>'6.3 Sustained interruptions'!O14589</f>
        <v>0</v>
      </c>
      <c r="G14589" s="353">
        <f>IFERROR(VLOOKUP(C14589,'6.2.4 STPIS Customer summary'!$D$12:$H$17,5,FALSE),0)</f>
        <v>0</v>
      </c>
      <c r="H14589" s="353">
        <f>IF(B14589=0,0,'6.2.4 STPIS Customer summary'!$H$17)</f>
        <v>0</v>
      </c>
      <c r="I14589" s="350" t="str">
        <f>IF(B14589=0,"",IF(ISERROR(VLOOKUP(D14589,Lookups!$F$3:$F$18,1,FALSE)),1,0))</f>
        <v/>
      </c>
      <c r="J14589" s="392" t="str">
        <f t="shared" si="681"/>
        <v/>
      </c>
      <c r="K14589" s="392" t="str">
        <f t="shared" si="682"/>
        <v/>
      </c>
      <c r="L14589" s="393" t="str">
        <f t="shared" si="683"/>
        <v/>
      </c>
      <c r="M14589" s="108"/>
    </row>
    <row r="14590" spans="1:13">
      <c r="A14590" s="158"/>
      <c r="B14590" s="391">
        <f>IFERROR(VLOOKUP('6.3 Sustained interruptions'!$D14590,'Incident earliest date'!$D:$F,2,FALSE),'6.3 Sustained interruptions'!E14590*1)</f>
        <v>0</v>
      </c>
      <c r="C14590" s="353">
        <f>'6.3 Sustained interruptions'!K14590</f>
        <v>0</v>
      </c>
      <c r="D14590" s="353">
        <f>'6.3 Sustained interruptions'!L14590</f>
        <v>0</v>
      </c>
      <c r="E14590" s="353">
        <f>'6.3 Sustained interruptions'!N14590</f>
        <v>0</v>
      </c>
      <c r="F14590" s="353">
        <f>'6.3 Sustained interruptions'!O14590</f>
        <v>0</v>
      </c>
      <c r="G14590" s="353">
        <f>IFERROR(VLOOKUP(C14590,'6.2.4 STPIS Customer summary'!$D$12:$H$17,5,FALSE),0)</f>
        <v>0</v>
      </c>
      <c r="H14590" s="353">
        <f>IF(B14590=0,0,'6.2.4 STPIS Customer summary'!$H$17)</f>
        <v>0</v>
      </c>
      <c r="I14590" s="350" t="str">
        <f>IF(B14590=0,"",IF(ISERROR(VLOOKUP(D14590,Lookups!$F$3:$F$18,1,FALSE)),1,0))</f>
        <v/>
      </c>
      <c r="J14590" s="392" t="str">
        <f t="shared" si="681"/>
        <v/>
      </c>
      <c r="K14590" s="392" t="str">
        <f t="shared" si="682"/>
        <v/>
      </c>
      <c r="L14590" s="393" t="str">
        <f t="shared" si="683"/>
        <v/>
      </c>
      <c r="M14590" s="108"/>
    </row>
    <row r="14591" spans="1:13">
      <c r="A14591" s="158"/>
      <c r="B14591" s="391">
        <f>IFERROR(VLOOKUP('6.3 Sustained interruptions'!$D14591,'Incident earliest date'!$D:$F,2,FALSE),'6.3 Sustained interruptions'!E14591*1)</f>
        <v>0</v>
      </c>
      <c r="C14591" s="353">
        <f>'6.3 Sustained interruptions'!K14591</f>
        <v>0</v>
      </c>
      <c r="D14591" s="353">
        <f>'6.3 Sustained interruptions'!L14591</f>
        <v>0</v>
      </c>
      <c r="E14591" s="353">
        <f>'6.3 Sustained interruptions'!N14591</f>
        <v>0</v>
      </c>
      <c r="F14591" s="353">
        <f>'6.3 Sustained interruptions'!O14591</f>
        <v>0</v>
      </c>
      <c r="G14591" s="353">
        <f>IFERROR(VLOOKUP(C14591,'6.2.4 STPIS Customer summary'!$D$12:$H$17,5,FALSE),0)</f>
        <v>0</v>
      </c>
      <c r="H14591" s="353">
        <f>IF(B14591=0,0,'6.2.4 STPIS Customer summary'!$H$17)</f>
        <v>0</v>
      </c>
      <c r="I14591" s="350" t="str">
        <f>IF(B14591=0,"",IF(ISERROR(VLOOKUP(D14591,Lookups!$F$3:$F$18,1,FALSE)),1,0))</f>
        <v/>
      </c>
      <c r="J14591" s="392" t="str">
        <f t="shared" si="681"/>
        <v/>
      </c>
      <c r="K14591" s="392" t="str">
        <f t="shared" si="682"/>
        <v/>
      </c>
      <c r="L14591" s="393" t="str">
        <f t="shared" si="683"/>
        <v/>
      </c>
      <c r="M14591" s="108"/>
    </row>
    <row r="14592" spans="1:13">
      <c r="A14592" s="158"/>
      <c r="B14592" s="391">
        <f>IFERROR(VLOOKUP('6.3 Sustained interruptions'!$D14592,'Incident earliest date'!$D:$F,2,FALSE),'6.3 Sustained interruptions'!E14592*1)</f>
        <v>0</v>
      </c>
      <c r="C14592" s="353">
        <f>'6.3 Sustained interruptions'!K14592</f>
        <v>0</v>
      </c>
      <c r="D14592" s="353">
        <f>'6.3 Sustained interruptions'!L14592</f>
        <v>0</v>
      </c>
      <c r="E14592" s="353">
        <f>'6.3 Sustained interruptions'!N14592</f>
        <v>0</v>
      </c>
      <c r="F14592" s="353">
        <f>'6.3 Sustained interruptions'!O14592</f>
        <v>0</v>
      </c>
      <c r="G14592" s="353">
        <f>IFERROR(VLOOKUP(C14592,'6.2.4 STPIS Customer summary'!$D$12:$H$17,5,FALSE),0)</f>
        <v>0</v>
      </c>
      <c r="H14592" s="353">
        <f>IF(B14592=0,0,'6.2.4 STPIS Customer summary'!$H$17)</f>
        <v>0</v>
      </c>
      <c r="I14592" s="350" t="str">
        <f>IF(B14592=0,"",IF(ISERROR(VLOOKUP(D14592,Lookups!$F$3:$F$18,1,FALSE)),1,0))</f>
        <v/>
      </c>
      <c r="J14592" s="392" t="str">
        <f t="shared" si="681"/>
        <v/>
      </c>
      <c r="K14592" s="392" t="str">
        <f t="shared" si="682"/>
        <v/>
      </c>
      <c r="L14592" s="393" t="str">
        <f t="shared" si="683"/>
        <v/>
      </c>
      <c r="M14592" s="108"/>
    </row>
    <row r="14593" spans="1:13">
      <c r="A14593" s="158"/>
      <c r="B14593" s="391">
        <f>IFERROR(VLOOKUP('6.3 Sustained interruptions'!$D14593,'Incident earliest date'!$D:$F,2,FALSE),'6.3 Sustained interruptions'!E14593*1)</f>
        <v>0</v>
      </c>
      <c r="C14593" s="353">
        <f>'6.3 Sustained interruptions'!K14593</f>
        <v>0</v>
      </c>
      <c r="D14593" s="353">
        <f>'6.3 Sustained interruptions'!L14593</f>
        <v>0</v>
      </c>
      <c r="E14593" s="353">
        <f>'6.3 Sustained interruptions'!N14593</f>
        <v>0</v>
      </c>
      <c r="F14593" s="353">
        <f>'6.3 Sustained interruptions'!O14593</f>
        <v>0</v>
      </c>
      <c r="G14593" s="353">
        <f>IFERROR(VLOOKUP(C14593,'6.2.4 STPIS Customer summary'!$D$12:$H$17,5,FALSE),0)</f>
        <v>0</v>
      </c>
      <c r="H14593" s="353">
        <f>IF(B14593=0,0,'6.2.4 STPIS Customer summary'!$H$17)</f>
        <v>0</v>
      </c>
      <c r="I14593" s="350" t="str">
        <f>IF(B14593=0,"",IF(ISERROR(VLOOKUP(D14593,Lookups!$F$3:$F$18,1,FALSE)),1,0))</f>
        <v/>
      </c>
      <c r="J14593" s="392" t="str">
        <f t="shared" si="681"/>
        <v/>
      </c>
      <c r="K14593" s="392" t="str">
        <f t="shared" si="682"/>
        <v/>
      </c>
      <c r="L14593" s="393" t="str">
        <f t="shared" si="683"/>
        <v/>
      </c>
      <c r="M14593" s="108"/>
    </row>
    <row r="14594" spans="1:13">
      <c r="A14594" s="158"/>
      <c r="B14594" s="391">
        <f>IFERROR(VLOOKUP('6.3 Sustained interruptions'!$D14594,'Incident earliest date'!$D:$F,2,FALSE),'6.3 Sustained interruptions'!E14594*1)</f>
        <v>0</v>
      </c>
      <c r="C14594" s="353">
        <f>'6.3 Sustained interruptions'!K14594</f>
        <v>0</v>
      </c>
      <c r="D14594" s="353">
        <f>'6.3 Sustained interruptions'!L14594</f>
        <v>0</v>
      </c>
      <c r="E14594" s="353">
        <f>'6.3 Sustained interruptions'!N14594</f>
        <v>0</v>
      </c>
      <c r="F14594" s="353">
        <f>'6.3 Sustained interruptions'!O14594</f>
        <v>0</v>
      </c>
      <c r="G14594" s="353">
        <f>IFERROR(VLOOKUP(C14594,'6.2.4 STPIS Customer summary'!$D$12:$H$17,5,FALSE),0)</f>
        <v>0</v>
      </c>
      <c r="H14594" s="353">
        <f>IF(B14594=0,0,'6.2.4 STPIS Customer summary'!$H$17)</f>
        <v>0</v>
      </c>
      <c r="I14594" s="350" t="str">
        <f>IF(B14594=0,"",IF(ISERROR(VLOOKUP(D14594,Lookups!$F$3:$F$18,1,FALSE)),1,0))</f>
        <v/>
      </c>
      <c r="J14594" s="392" t="str">
        <f t="shared" si="681"/>
        <v/>
      </c>
      <c r="K14594" s="392" t="str">
        <f t="shared" si="682"/>
        <v/>
      </c>
      <c r="L14594" s="393" t="str">
        <f t="shared" si="683"/>
        <v/>
      </c>
      <c r="M14594" s="108"/>
    </row>
    <row r="14595" spans="1:13">
      <c r="A14595" s="158"/>
      <c r="B14595" s="391">
        <f>IFERROR(VLOOKUP('6.3 Sustained interruptions'!$D14595,'Incident earliest date'!$D:$F,2,FALSE),'6.3 Sustained interruptions'!E14595*1)</f>
        <v>0</v>
      </c>
      <c r="C14595" s="353">
        <f>'6.3 Sustained interruptions'!K14595</f>
        <v>0</v>
      </c>
      <c r="D14595" s="353">
        <f>'6.3 Sustained interruptions'!L14595</f>
        <v>0</v>
      </c>
      <c r="E14595" s="353">
        <f>'6.3 Sustained interruptions'!N14595</f>
        <v>0</v>
      </c>
      <c r="F14595" s="353">
        <f>'6.3 Sustained interruptions'!O14595</f>
        <v>0</v>
      </c>
      <c r="G14595" s="353">
        <f>IFERROR(VLOOKUP(C14595,'6.2.4 STPIS Customer summary'!$D$12:$H$17,5,FALSE),0)</f>
        <v>0</v>
      </c>
      <c r="H14595" s="353">
        <f>IF(B14595=0,0,'6.2.4 STPIS Customer summary'!$H$17)</f>
        <v>0</v>
      </c>
      <c r="I14595" s="350" t="str">
        <f>IF(B14595=0,"",IF(ISERROR(VLOOKUP(D14595,Lookups!$F$3:$F$18,1,FALSE)),1,0))</f>
        <v/>
      </c>
      <c r="J14595" s="392" t="str">
        <f t="shared" si="681"/>
        <v/>
      </c>
      <c r="K14595" s="392" t="str">
        <f t="shared" si="682"/>
        <v/>
      </c>
      <c r="L14595" s="393" t="str">
        <f t="shared" si="683"/>
        <v/>
      </c>
      <c r="M14595" s="108"/>
    </row>
    <row r="14596" spans="1:13">
      <c r="A14596" s="158"/>
      <c r="B14596" s="391">
        <f>IFERROR(VLOOKUP('6.3 Sustained interruptions'!$D14596,'Incident earliest date'!$D:$F,2,FALSE),'6.3 Sustained interruptions'!E14596*1)</f>
        <v>0</v>
      </c>
      <c r="C14596" s="353">
        <f>'6.3 Sustained interruptions'!K14596</f>
        <v>0</v>
      </c>
      <c r="D14596" s="353">
        <f>'6.3 Sustained interruptions'!L14596</f>
        <v>0</v>
      </c>
      <c r="E14596" s="353">
        <f>'6.3 Sustained interruptions'!N14596</f>
        <v>0</v>
      </c>
      <c r="F14596" s="353">
        <f>'6.3 Sustained interruptions'!O14596</f>
        <v>0</v>
      </c>
      <c r="G14596" s="353">
        <f>IFERROR(VLOOKUP(C14596,'6.2.4 STPIS Customer summary'!$D$12:$H$17,5,FALSE),0)</f>
        <v>0</v>
      </c>
      <c r="H14596" s="353">
        <f>IF(B14596=0,0,'6.2.4 STPIS Customer summary'!$H$17)</f>
        <v>0</v>
      </c>
      <c r="I14596" s="350" t="str">
        <f>IF(B14596=0,"",IF(ISERROR(VLOOKUP(D14596,Lookups!$F$3:$F$18,1,FALSE)),1,0))</f>
        <v/>
      </c>
      <c r="J14596" s="392" t="str">
        <f t="shared" si="681"/>
        <v/>
      </c>
      <c r="K14596" s="392" t="str">
        <f t="shared" si="682"/>
        <v/>
      </c>
      <c r="L14596" s="393" t="str">
        <f t="shared" si="683"/>
        <v/>
      </c>
      <c r="M14596" s="108"/>
    </row>
    <row r="14597" spans="1:13">
      <c r="A14597" s="158"/>
      <c r="B14597" s="391">
        <f>IFERROR(VLOOKUP('6.3 Sustained interruptions'!$D14597,'Incident earliest date'!$D:$F,2,FALSE),'6.3 Sustained interruptions'!E14597*1)</f>
        <v>0</v>
      </c>
      <c r="C14597" s="353">
        <f>'6.3 Sustained interruptions'!K14597</f>
        <v>0</v>
      </c>
      <c r="D14597" s="353">
        <f>'6.3 Sustained interruptions'!L14597</f>
        <v>0</v>
      </c>
      <c r="E14597" s="353">
        <f>'6.3 Sustained interruptions'!N14597</f>
        <v>0</v>
      </c>
      <c r="F14597" s="353">
        <f>'6.3 Sustained interruptions'!O14597</f>
        <v>0</v>
      </c>
      <c r="G14597" s="353">
        <f>IFERROR(VLOOKUP(C14597,'6.2.4 STPIS Customer summary'!$D$12:$H$17,5,FALSE),0)</f>
        <v>0</v>
      </c>
      <c r="H14597" s="353">
        <f>IF(B14597=0,0,'6.2.4 STPIS Customer summary'!$H$17)</f>
        <v>0</v>
      </c>
      <c r="I14597" s="350" t="str">
        <f>IF(B14597=0,"",IF(ISERROR(VLOOKUP(D14597,Lookups!$F$3:$F$18,1,FALSE)),1,0))</f>
        <v/>
      </c>
      <c r="J14597" s="392" t="str">
        <f t="shared" si="681"/>
        <v/>
      </c>
      <c r="K14597" s="392" t="str">
        <f t="shared" si="682"/>
        <v/>
      </c>
      <c r="L14597" s="393" t="str">
        <f t="shared" si="683"/>
        <v/>
      </c>
      <c r="M14597" s="108"/>
    </row>
    <row r="14598" spans="1:13">
      <c r="A14598" s="158"/>
      <c r="B14598" s="391">
        <f>IFERROR(VLOOKUP('6.3 Sustained interruptions'!$D14598,'Incident earliest date'!$D:$F,2,FALSE),'6.3 Sustained interruptions'!E14598*1)</f>
        <v>0</v>
      </c>
      <c r="C14598" s="353">
        <f>'6.3 Sustained interruptions'!K14598</f>
        <v>0</v>
      </c>
      <c r="D14598" s="353">
        <f>'6.3 Sustained interruptions'!L14598</f>
        <v>0</v>
      </c>
      <c r="E14598" s="353">
        <f>'6.3 Sustained interruptions'!N14598</f>
        <v>0</v>
      </c>
      <c r="F14598" s="353">
        <f>'6.3 Sustained interruptions'!O14598</f>
        <v>0</v>
      </c>
      <c r="G14598" s="353">
        <f>IFERROR(VLOOKUP(C14598,'6.2.4 STPIS Customer summary'!$D$12:$H$17,5,FALSE),0)</f>
        <v>0</v>
      </c>
      <c r="H14598" s="353">
        <f>IF(B14598=0,0,'6.2.4 STPIS Customer summary'!$H$17)</f>
        <v>0</v>
      </c>
      <c r="I14598" s="350" t="str">
        <f>IF(B14598=0,"",IF(ISERROR(VLOOKUP(D14598,Lookups!$F$3:$F$18,1,FALSE)),1,0))</f>
        <v/>
      </c>
      <c r="J14598" s="392" t="str">
        <f t="shared" si="681"/>
        <v/>
      </c>
      <c r="K14598" s="392" t="str">
        <f t="shared" si="682"/>
        <v/>
      </c>
      <c r="L14598" s="393" t="str">
        <f t="shared" si="683"/>
        <v/>
      </c>
      <c r="M14598" s="108"/>
    </row>
    <row r="14599" spans="1:13">
      <c r="A14599" s="158"/>
      <c r="B14599" s="391">
        <f>IFERROR(VLOOKUP('6.3 Sustained interruptions'!$D14599,'Incident earliest date'!$D:$F,2,FALSE),'6.3 Sustained interruptions'!E14599*1)</f>
        <v>0</v>
      </c>
      <c r="C14599" s="353">
        <f>'6.3 Sustained interruptions'!K14599</f>
        <v>0</v>
      </c>
      <c r="D14599" s="353">
        <f>'6.3 Sustained interruptions'!L14599</f>
        <v>0</v>
      </c>
      <c r="E14599" s="353">
        <f>'6.3 Sustained interruptions'!N14599</f>
        <v>0</v>
      </c>
      <c r="F14599" s="353">
        <f>'6.3 Sustained interruptions'!O14599</f>
        <v>0</v>
      </c>
      <c r="G14599" s="353">
        <f>IFERROR(VLOOKUP(C14599,'6.2.4 STPIS Customer summary'!$D$12:$H$17,5,FALSE),0)</f>
        <v>0</v>
      </c>
      <c r="H14599" s="353">
        <f>IF(B14599=0,0,'6.2.4 STPIS Customer summary'!$H$17)</f>
        <v>0</v>
      </c>
      <c r="I14599" s="350" t="str">
        <f>IF(B14599=0,"",IF(ISERROR(VLOOKUP(D14599,Lookups!$F$3:$F$18,1,FALSE)),1,0))</f>
        <v/>
      </c>
      <c r="J14599" s="392" t="str">
        <f t="shared" si="681"/>
        <v/>
      </c>
      <c r="K14599" s="392" t="str">
        <f t="shared" si="682"/>
        <v/>
      </c>
      <c r="L14599" s="393" t="str">
        <f t="shared" si="683"/>
        <v/>
      </c>
      <c r="M14599" s="108"/>
    </row>
    <row r="14600" spans="1:13">
      <c r="A14600" s="158"/>
      <c r="B14600" s="391">
        <f>IFERROR(VLOOKUP('6.3 Sustained interruptions'!$D14600,'Incident earliest date'!$D:$F,2,FALSE),'6.3 Sustained interruptions'!E14600*1)</f>
        <v>0</v>
      </c>
      <c r="C14600" s="353">
        <f>'6.3 Sustained interruptions'!K14600</f>
        <v>0</v>
      </c>
      <c r="D14600" s="353">
        <f>'6.3 Sustained interruptions'!L14600</f>
        <v>0</v>
      </c>
      <c r="E14600" s="353">
        <f>'6.3 Sustained interruptions'!N14600</f>
        <v>0</v>
      </c>
      <c r="F14600" s="353">
        <f>'6.3 Sustained interruptions'!O14600</f>
        <v>0</v>
      </c>
      <c r="G14600" s="353">
        <f>IFERROR(VLOOKUP(C14600,'6.2.4 STPIS Customer summary'!$D$12:$H$17,5,FALSE),0)</f>
        <v>0</v>
      </c>
      <c r="H14600" s="353">
        <f>IF(B14600=0,0,'6.2.4 STPIS Customer summary'!$H$17)</f>
        <v>0</v>
      </c>
      <c r="I14600" s="350" t="str">
        <f>IF(B14600=0,"",IF(ISERROR(VLOOKUP(D14600,Lookups!$F$3:$F$18,1,FALSE)),1,0))</f>
        <v/>
      </c>
      <c r="J14600" s="392" t="str">
        <f t="shared" si="681"/>
        <v/>
      </c>
      <c r="K14600" s="392" t="str">
        <f t="shared" si="682"/>
        <v/>
      </c>
      <c r="L14600" s="393" t="str">
        <f t="shared" si="683"/>
        <v/>
      </c>
      <c r="M14600" s="108"/>
    </row>
    <row r="14601" spans="1:13">
      <c r="A14601" s="158"/>
      <c r="B14601" s="391">
        <f>IFERROR(VLOOKUP('6.3 Sustained interruptions'!$D14601,'Incident earliest date'!$D:$F,2,FALSE),'6.3 Sustained interruptions'!E14601*1)</f>
        <v>0</v>
      </c>
      <c r="C14601" s="353">
        <f>'6.3 Sustained interruptions'!K14601</f>
        <v>0</v>
      </c>
      <c r="D14601" s="353">
        <f>'6.3 Sustained interruptions'!L14601</f>
        <v>0</v>
      </c>
      <c r="E14601" s="353">
        <f>'6.3 Sustained interruptions'!N14601</f>
        <v>0</v>
      </c>
      <c r="F14601" s="353">
        <f>'6.3 Sustained interruptions'!O14601</f>
        <v>0</v>
      </c>
      <c r="G14601" s="353">
        <f>IFERROR(VLOOKUP(C14601,'6.2.4 STPIS Customer summary'!$D$12:$H$17,5,FALSE),0)</f>
        <v>0</v>
      </c>
      <c r="H14601" s="353">
        <f>IF(B14601=0,0,'6.2.4 STPIS Customer summary'!$H$17)</f>
        <v>0</v>
      </c>
      <c r="I14601" s="350" t="str">
        <f>IF(B14601=0,"",IF(ISERROR(VLOOKUP(D14601,Lookups!$F$3:$F$18,1,FALSE)),1,0))</f>
        <v/>
      </c>
      <c r="J14601" s="392" t="str">
        <f t="shared" si="681"/>
        <v/>
      </c>
      <c r="K14601" s="392" t="str">
        <f t="shared" si="682"/>
        <v/>
      </c>
      <c r="L14601" s="393" t="str">
        <f t="shared" si="683"/>
        <v/>
      </c>
      <c r="M14601" s="108"/>
    </row>
    <row r="14602" spans="1:13">
      <c r="A14602" s="158"/>
      <c r="B14602" s="391">
        <f>IFERROR(VLOOKUP('6.3 Sustained interruptions'!$D14602,'Incident earliest date'!$D:$F,2,FALSE),'6.3 Sustained interruptions'!E14602*1)</f>
        <v>0</v>
      </c>
      <c r="C14602" s="353">
        <f>'6.3 Sustained interruptions'!K14602</f>
        <v>0</v>
      </c>
      <c r="D14602" s="353">
        <f>'6.3 Sustained interruptions'!L14602</f>
        <v>0</v>
      </c>
      <c r="E14602" s="353">
        <f>'6.3 Sustained interruptions'!N14602</f>
        <v>0</v>
      </c>
      <c r="F14602" s="353">
        <f>'6.3 Sustained interruptions'!O14602</f>
        <v>0</v>
      </c>
      <c r="G14602" s="353">
        <f>IFERROR(VLOOKUP(C14602,'6.2.4 STPIS Customer summary'!$D$12:$H$17,5,FALSE),0)</f>
        <v>0</v>
      </c>
      <c r="H14602" s="353">
        <f>IF(B14602=0,0,'6.2.4 STPIS Customer summary'!$H$17)</f>
        <v>0</v>
      </c>
      <c r="I14602" s="350" t="str">
        <f>IF(B14602=0,"",IF(ISERROR(VLOOKUP(D14602,Lookups!$F$3:$F$18,1,FALSE)),1,0))</f>
        <v/>
      </c>
      <c r="J14602" s="392" t="str">
        <f t="shared" si="681"/>
        <v/>
      </c>
      <c r="K14602" s="392" t="str">
        <f t="shared" si="682"/>
        <v/>
      </c>
      <c r="L14602" s="393" t="str">
        <f t="shared" si="683"/>
        <v/>
      </c>
      <c r="M14602" s="108"/>
    </row>
    <row r="14603" spans="1:13">
      <c r="A14603" s="158"/>
      <c r="B14603" s="391">
        <f>IFERROR(VLOOKUP('6.3 Sustained interruptions'!$D14603,'Incident earliest date'!$D:$F,2,FALSE),'6.3 Sustained interruptions'!E14603*1)</f>
        <v>0</v>
      </c>
      <c r="C14603" s="353">
        <f>'6.3 Sustained interruptions'!K14603</f>
        <v>0</v>
      </c>
      <c r="D14603" s="353">
        <f>'6.3 Sustained interruptions'!L14603</f>
        <v>0</v>
      </c>
      <c r="E14603" s="353">
        <f>'6.3 Sustained interruptions'!N14603</f>
        <v>0</v>
      </c>
      <c r="F14603" s="353">
        <f>'6.3 Sustained interruptions'!O14603</f>
        <v>0</v>
      </c>
      <c r="G14603" s="353">
        <f>IFERROR(VLOOKUP(C14603,'6.2.4 STPIS Customer summary'!$D$12:$H$17,5,FALSE),0)</f>
        <v>0</v>
      </c>
      <c r="H14603" s="353">
        <f>IF(B14603=0,0,'6.2.4 STPIS Customer summary'!$H$17)</f>
        <v>0</v>
      </c>
      <c r="I14603" s="350" t="str">
        <f>IF(B14603=0,"",IF(ISERROR(VLOOKUP(D14603,Lookups!$F$3:$F$18,1,FALSE)),1,0))</f>
        <v/>
      </c>
      <c r="J14603" s="392" t="str">
        <f t="shared" si="681"/>
        <v/>
      </c>
      <c r="K14603" s="392" t="str">
        <f t="shared" si="682"/>
        <v/>
      </c>
      <c r="L14603" s="393" t="str">
        <f t="shared" si="683"/>
        <v/>
      </c>
      <c r="M14603" s="108"/>
    </row>
    <row r="14604" spans="1:13">
      <c r="A14604" s="158"/>
      <c r="B14604" s="391">
        <f>IFERROR(VLOOKUP('6.3 Sustained interruptions'!$D14604,'Incident earliest date'!$D:$F,2,FALSE),'6.3 Sustained interruptions'!E14604*1)</f>
        <v>0</v>
      </c>
      <c r="C14604" s="353">
        <f>'6.3 Sustained interruptions'!K14604</f>
        <v>0</v>
      </c>
      <c r="D14604" s="353">
        <f>'6.3 Sustained interruptions'!L14604</f>
        <v>0</v>
      </c>
      <c r="E14604" s="353">
        <f>'6.3 Sustained interruptions'!N14604</f>
        <v>0</v>
      </c>
      <c r="F14604" s="353">
        <f>'6.3 Sustained interruptions'!O14604</f>
        <v>0</v>
      </c>
      <c r="G14604" s="353">
        <f>IFERROR(VLOOKUP(C14604,'6.2.4 STPIS Customer summary'!$D$12:$H$17,5,FALSE),0)</f>
        <v>0</v>
      </c>
      <c r="H14604" s="353">
        <f>IF(B14604=0,0,'6.2.4 STPIS Customer summary'!$H$17)</f>
        <v>0</v>
      </c>
      <c r="I14604" s="350" t="str">
        <f>IF(B14604=0,"",IF(ISERROR(VLOOKUP(D14604,Lookups!$F$3:$F$18,1,FALSE)),1,0))</f>
        <v/>
      </c>
      <c r="J14604" s="392" t="str">
        <f t="shared" si="681"/>
        <v/>
      </c>
      <c r="K14604" s="392" t="str">
        <f t="shared" si="682"/>
        <v/>
      </c>
      <c r="L14604" s="393" t="str">
        <f t="shared" si="683"/>
        <v/>
      </c>
      <c r="M14604" s="108"/>
    </row>
    <row r="14605" spans="1:13">
      <c r="A14605" s="158"/>
      <c r="B14605" s="391">
        <f>IFERROR(VLOOKUP('6.3 Sustained interruptions'!$D14605,'Incident earliest date'!$D:$F,2,FALSE),'6.3 Sustained interruptions'!E14605*1)</f>
        <v>0</v>
      </c>
      <c r="C14605" s="353">
        <f>'6.3 Sustained interruptions'!K14605</f>
        <v>0</v>
      </c>
      <c r="D14605" s="353">
        <f>'6.3 Sustained interruptions'!L14605</f>
        <v>0</v>
      </c>
      <c r="E14605" s="353">
        <f>'6.3 Sustained interruptions'!N14605</f>
        <v>0</v>
      </c>
      <c r="F14605" s="353">
        <f>'6.3 Sustained interruptions'!O14605</f>
        <v>0</v>
      </c>
      <c r="G14605" s="353">
        <f>IFERROR(VLOOKUP(C14605,'6.2.4 STPIS Customer summary'!$D$12:$H$17,5,FALSE),0)</f>
        <v>0</v>
      </c>
      <c r="H14605" s="353">
        <f>IF(B14605=0,0,'6.2.4 STPIS Customer summary'!$H$17)</f>
        <v>0</v>
      </c>
      <c r="I14605" s="350" t="str">
        <f>IF(B14605=0,"",IF(ISERROR(VLOOKUP(D14605,Lookups!$F$3:$F$18,1,FALSE)),1,0))</f>
        <v/>
      </c>
      <c r="J14605" s="392" t="str">
        <f t="shared" si="681"/>
        <v/>
      </c>
      <c r="K14605" s="392" t="str">
        <f t="shared" si="682"/>
        <v/>
      </c>
      <c r="L14605" s="393" t="str">
        <f t="shared" si="683"/>
        <v/>
      </c>
      <c r="M14605" s="108"/>
    </row>
    <row r="14606" spans="1:13">
      <c r="A14606" s="158"/>
      <c r="B14606" s="391">
        <f>IFERROR(VLOOKUP('6.3 Sustained interruptions'!$D14606,'Incident earliest date'!$D:$F,2,FALSE),'6.3 Sustained interruptions'!E14606*1)</f>
        <v>0</v>
      </c>
      <c r="C14606" s="353">
        <f>'6.3 Sustained interruptions'!K14606</f>
        <v>0</v>
      </c>
      <c r="D14606" s="353">
        <f>'6.3 Sustained interruptions'!L14606</f>
        <v>0</v>
      </c>
      <c r="E14606" s="353">
        <f>'6.3 Sustained interruptions'!N14606</f>
        <v>0</v>
      </c>
      <c r="F14606" s="353">
        <f>'6.3 Sustained interruptions'!O14606</f>
        <v>0</v>
      </c>
      <c r="G14606" s="353">
        <f>IFERROR(VLOOKUP(C14606,'6.2.4 STPIS Customer summary'!$D$12:$H$17,5,FALSE),0)</f>
        <v>0</v>
      </c>
      <c r="H14606" s="353">
        <f>IF(B14606=0,0,'6.2.4 STPIS Customer summary'!$H$17)</f>
        <v>0</v>
      </c>
      <c r="I14606" s="350" t="str">
        <f>IF(B14606=0,"",IF(ISERROR(VLOOKUP(D14606,Lookups!$F$3:$F$18,1,FALSE)),1,0))</f>
        <v/>
      </c>
      <c r="J14606" s="392" t="str">
        <f t="shared" si="681"/>
        <v/>
      </c>
      <c r="K14606" s="392" t="str">
        <f t="shared" si="682"/>
        <v/>
      </c>
      <c r="L14606" s="393" t="str">
        <f t="shared" si="683"/>
        <v/>
      </c>
      <c r="M14606" s="108"/>
    </row>
    <row r="14607" spans="1:13">
      <c r="A14607" s="158"/>
      <c r="B14607" s="391">
        <f>IFERROR(VLOOKUP('6.3 Sustained interruptions'!$D14607,'Incident earliest date'!$D:$F,2,FALSE),'6.3 Sustained interruptions'!E14607*1)</f>
        <v>0</v>
      </c>
      <c r="C14607" s="353">
        <f>'6.3 Sustained interruptions'!K14607</f>
        <v>0</v>
      </c>
      <c r="D14607" s="353">
        <f>'6.3 Sustained interruptions'!L14607</f>
        <v>0</v>
      </c>
      <c r="E14607" s="353">
        <f>'6.3 Sustained interruptions'!N14607</f>
        <v>0</v>
      </c>
      <c r="F14607" s="353">
        <f>'6.3 Sustained interruptions'!O14607</f>
        <v>0</v>
      </c>
      <c r="G14607" s="353">
        <f>IFERROR(VLOOKUP(C14607,'6.2.4 STPIS Customer summary'!$D$12:$H$17,5,FALSE),0)</f>
        <v>0</v>
      </c>
      <c r="H14607" s="353">
        <f>IF(B14607=0,0,'6.2.4 STPIS Customer summary'!$H$17)</f>
        <v>0</v>
      </c>
      <c r="I14607" s="350" t="str">
        <f>IF(B14607=0,"",IF(ISERROR(VLOOKUP(D14607,Lookups!$F$3:$F$18,1,FALSE)),1,0))</f>
        <v/>
      </c>
      <c r="J14607" s="392" t="str">
        <f t="shared" si="681"/>
        <v/>
      </c>
      <c r="K14607" s="392" t="str">
        <f t="shared" si="682"/>
        <v/>
      </c>
      <c r="L14607" s="393" t="str">
        <f t="shared" si="683"/>
        <v/>
      </c>
      <c r="M14607" s="108"/>
    </row>
    <row r="14608" spans="1:13">
      <c r="A14608" s="158"/>
      <c r="B14608" s="391">
        <f>IFERROR(VLOOKUP('6.3 Sustained interruptions'!$D14608,'Incident earliest date'!$D:$F,2,FALSE),'6.3 Sustained interruptions'!E14608*1)</f>
        <v>0</v>
      </c>
      <c r="C14608" s="353">
        <f>'6.3 Sustained interruptions'!K14608</f>
        <v>0</v>
      </c>
      <c r="D14608" s="353">
        <f>'6.3 Sustained interruptions'!L14608</f>
        <v>0</v>
      </c>
      <c r="E14608" s="353">
        <f>'6.3 Sustained interruptions'!N14608</f>
        <v>0</v>
      </c>
      <c r="F14608" s="353">
        <f>'6.3 Sustained interruptions'!O14608</f>
        <v>0</v>
      </c>
      <c r="G14608" s="353">
        <f>IFERROR(VLOOKUP(C14608,'6.2.4 STPIS Customer summary'!$D$12:$H$17,5,FALSE),0)</f>
        <v>0</v>
      </c>
      <c r="H14608" s="353">
        <f>IF(B14608=0,0,'6.2.4 STPIS Customer summary'!$H$17)</f>
        <v>0</v>
      </c>
      <c r="I14608" s="350" t="str">
        <f>IF(B14608=0,"",IF(ISERROR(VLOOKUP(D14608,Lookups!$F$3:$F$18,1,FALSE)),1,0))</f>
        <v/>
      </c>
      <c r="J14608" s="392" t="str">
        <f t="shared" ref="J14608:J14671" si="684">IFERROR(F14608/G14608,"")</f>
        <v/>
      </c>
      <c r="K14608" s="392" t="str">
        <f t="shared" ref="K14608:K14671" si="685">IFERROR(F14608/H14608,"")</f>
        <v/>
      </c>
      <c r="L14608" s="393" t="str">
        <f t="shared" ref="L14608:L14671" si="686">IFERROR(E14608/G14608,"")</f>
        <v/>
      </c>
      <c r="M14608" s="108"/>
    </row>
    <row r="14609" spans="1:13">
      <c r="A14609" s="158"/>
      <c r="B14609" s="391">
        <f>IFERROR(VLOOKUP('6.3 Sustained interruptions'!$D14609,'Incident earliest date'!$D:$F,2,FALSE),'6.3 Sustained interruptions'!E14609*1)</f>
        <v>0</v>
      </c>
      <c r="C14609" s="353">
        <f>'6.3 Sustained interruptions'!K14609</f>
        <v>0</v>
      </c>
      <c r="D14609" s="353">
        <f>'6.3 Sustained interruptions'!L14609</f>
        <v>0</v>
      </c>
      <c r="E14609" s="353">
        <f>'6.3 Sustained interruptions'!N14609</f>
        <v>0</v>
      </c>
      <c r="F14609" s="353">
        <f>'6.3 Sustained interruptions'!O14609</f>
        <v>0</v>
      </c>
      <c r="G14609" s="353">
        <f>IFERROR(VLOOKUP(C14609,'6.2.4 STPIS Customer summary'!$D$12:$H$17,5,FALSE),0)</f>
        <v>0</v>
      </c>
      <c r="H14609" s="353">
        <f>IF(B14609=0,0,'6.2.4 STPIS Customer summary'!$H$17)</f>
        <v>0</v>
      </c>
      <c r="I14609" s="350" t="str">
        <f>IF(B14609=0,"",IF(ISERROR(VLOOKUP(D14609,Lookups!$F$3:$F$18,1,FALSE)),1,0))</f>
        <v/>
      </c>
      <c r="J14609" s="392" t="str">
        <f t="shared" si="684"/>
        <v/>
      </c>
      <c r="K14609" s="392" t="str">
        <f t="shared" si="685"/>
        <v/>
      </c>
      <c r="L14609" s="393" t="str">
        <f t="shared" si="686"/>
        <v/>
      </c>
      <c r="M14609" s="108"/>
    </row>
    <row r="14610" spans="1:13">
      <c r="A14610" s="158"/>
      <c r="B14610" s="391">
        <f>IFERROR(VLOOKUP('6.3 Sustained interruptions'!$D14610,'Incident earliest date'!$D:$F,2,FALSE),'6.3 Sustained interruptions'!E14610*1)</f>
        <v>0</v>
      </c>
      <c r="C14610" s="353">
        <f>'6.3 Sustained interruptions'!K14610</f>
        <v>0</v>
      </c>
      <c r="D14610" s="353">
        <f>'6.3 Sustained interruptions'!L14610</f>
        <v>0</v>
      </c>
      <c r="E14610" s="353">
        <f>'6.3 Sustained interruptions'!N14610</f>
        <v>0</v>
      </c>
      <c r="F14610" s="353">
        <f>'6.3 Sustained interruptions'!O14610</f>
        <v>0</v>
      </c>
      <c r="G14610" s="353">
        <f>IFERROR(VLOOKUP(C14610,'6.2.4 STPIS Customer summary'!$D$12:$H$17,5,FALSE),0)</f>
        <v>0</v>
      </c>
      <c r="H14610" s="353">
        <f>IF(B14610=0,0,'6.2.4 STPIS Customer summary'!$H$17)</f>
        <v>0</v>
      </c>
      <c r="I14610" s="350" t="str">
        <f>IF(B14610=0,"",IF(ISERROR(VLOOKUP(D14610,Lookups!$F$3:$F$18,1,FALSE)),1,0))</f>
        <v/>
      </c>
      <c r="J14610" s="392" t="str">
        <f t="shared" si="684"/>
        <v/>
      </c>
      <c r="K14610" s="392" t="str">
        <f t="shared" si="685"/>
        <v/>
      </c>
      <c r="L14610" s="393" t="str">
        <f t="shared" si="686"/>
        <v/>
      </c>
      <c r="M14610" s="108"/>
    </row>
    <row r="14611" spans="1:13">
      <c r="A14611" s="158"/>
      <c r="B14611" s="391">
        <f>IFERROR(VLOOKUP('6.3 Sustained interruptions'!$D14611,'Incident earliest date'!$D:$F,2,FALSE),'6.3 Sustained interruptions'!E14611*1)</f>
        <v>0</v>
      </c>
      <c r="C14611" s="353">
        <f>'6.3 Sustained interruptions'!K14611</f>
        <v>0</v>
      </c>
      <c r="D14611" s="353">
        <f>'6.3 Sustained interruptions'!L14611</f>
        <v>0</v>
      </c>
      <c r="E14611" s="353">
        <f>'6.3 Sustained interruptions'!N14611</f>
        <v>0</v>
      </c>
      <c r="F14611" s="353">
        <f>'6.3 Sustained interruptions'!O14611</f>
        <v>0</v>
      </c>
      <c r="G14611" s="353">
        <f>IFERROR(VLOOKUP(C14611,'6.2.4 STPIS Customer summary'!$D$12:$H$17,5,FALSE),0)</f>
        <v>0</v>
      </c>
      <c r="H14611" s="353">
        <f>IF(B14611=0,0,'6.2.4 STPIS Customer summary'!$H$17)</f>
        <v>0</v>
      </c>
      <c r="I14611" s="350" t="str">
        <f>IF(B14611=0,"",IF(ISERROR(VLOOKUP(D14611,Lookups!$F$3:$F$18,1,FALSE)),1,0))</f>
        <v/>
      </c>
      <c r="J14611" s="392" t="str">
        <f t="shared" si="684"/>
        <v/>
      </c>
      <c r="K14611" s="392" t="str">
        <f t="shared" si="685"/>
        <v/>
      </c>
      <c r="L14611" s="393" t="str">
        <f t="shared" si="686"/>
        <v/>
      </c>
      <c r="M14611" s="108"/>
    </row>
    <row r="14612" spans="1:13">
      <c r="A14612" s="158"/>
      <c r="B14612" s="391">
        <f>IFERROR(VLOOKUP('6.3 Sustained interruptions'!$D14612,'Incident earliest date'!$D:$F,2,FALSE),'6.3 Sustained interruptions'!E14612*1)</f>
        <v>0</v>
      </c>
      <c r="C14612" s="353">
        <f>'6.3 Sustained interruptions'!K14612</f>
        <v>0</v>
      </c>
      <c r="D14612" s="353">
        <f>'6.3 Sustained interruptions'!L14612</f>
        <v>0</v>
      </c>
      <c r="E14612" s="353">
        <f>'6.3 Sustained interruptions'!N14612</f>
        <v>0</v>
      </c>
      <c r="F14612" s="353">
        <f>'6.3 Sustained interruptions'!O14612</f>
        <v>0</v>
      </c>
      <c r="G14612" s="353">
        <f>IFERROR(VLOOKUP(C14612,'6.2.4 STPIS Customer summary'!$D$12:$H$17,5,FALSE),0)</f>
        <v>0</v>
      </c>
      <c r="H14612" s="353">
        <f>IF(B14612=0,0,'6.2.4 STPIS Customer summary'!$H$17)</f>
        <v>0</v>
      </c>
      <c r="I14612" s="350" t="str">
        <f>IF(B14612=0,"",IF(ISERROR(VLOOKUP(D14612,Lookups!$F$3:$F$18,1,FALSE)),1,0))</f>
        <v/>
      </c>
      <c r="J14612" s="392" t="str">
        <f t="shared" si="684"/>
        <v/>
      </c>
      <c r="K14612" s="392" t="str">
        <f t="shared" si="685"/>
        <v/>
      </c>
      <c r="L14612" s="393" t="str">
        <f t="shared" si="686"/>
        <v/>
      </c>
      <c r="M14612" s="108"/>
    </row>
    <row r="14613" spans="1:13">
      <c r="A14613" s="158"/>
      <c r="B14613" s="391">
        <f>IFERROR(VLOOKUP('6.3 Sustained interruptions'!$D14613,'Incident earliest date'!$D:$F,2,FALSE),'6.3 Sustained interruptions'!E14613*1)</f>
        <v>0</v>
      </c>
      <c r="C14613" s="353">
        <f>'6.3 Sustained interruptions'!K14613</f>
        <v>0</v>
      </c>
      <c r="D14613" s="353">
        <f>'6.3 Sustained interruptions'!L14613</f>
        <v>0</v>
      </c>
      <c r="E14613" s="353">
        <f>'6.3 Sustained interruptions'!N14613</f>
        <v>0</v>
      </c>
      <c r="F14613" s="353">
        <f>'6.3 Sustained interruptions'!O14613</f>
        <v>0</v>
      </c>
      <c r="G14613" s="353">
        <f>IFERROR(VLOOKUP(C14613,'6.2.4 STPIS Customer summary'!$D$12:$H$17,5,FALSE),0)</f>
        <v>0</v>
      </c>
      <c r="H14613" s="353">
        <f>IF(B14613=0,0,'6.2.4 STPIS Customer summary'!$H$17)</f>
        <v>0</v>
      </c>
      <c r="I14613" s="350" t="str">
        <f>IF(B14613=0,"",IF(ISERROR(VLOOKUP(D14613,Lookups!$F$3:$F$18,1,FALSE)),1,0))</f>
        <v/>
      </c>
      <c r="J14613" s="392" t="str">
        <f t="shared" si="684"/>
        <v/>
      </c>
      <c r="K14613" s="392" t="str">
        <f t="shared" si="685"/>
        <v/>
      </c>
      <c r="L14613" s="393" t="str">
        <f t="shared" si="686"/>
        <v/>
      </c>
      <c r="M14613" s="108"/>
    </row>
    <row r="14614" spans="1:13">
      <c r="A14614" s="158"/>
      <c r="B14614" s="391">
        <f>IFERROR(VLOOKUP('6.3 Sustained interruptions'!$D14614,'Incident earliest date'!$D:$F,2,FALSE),'6.3 Sustained interruptions'!E14614*1)</f>
        <v>0</v>
      </c>
      <c r="C14614" s="353">
        <f>'6.3 Sustained interruptions'!K14614</f>
        <v>0</v>
      </c>
      <c r="D14614" s="353">
        <f>'6.3 Sustained interruptions'!L14614</f>
        <v>0</v>
      </c>
      <c r="E14614" s="353">
        <f>'6.3 Sustained interruptions'!N14614</f>
        <v>0</v>
      </c>
      <c r="F14614" s="353">
        <f>'6.3 Sustained interruptions'!O14614</f>
        <v>0</v>
      </c>
      <c r="G14614" s="353">
        <f>IFERROR(VLOOKUP(C14614,'6.2.4 STPIS Customer summary'!$D$12:$H$17,5,FALSE),0)</f>
        <v>0</v>
      </c>
      <c r="H14614" s="353">
        <f>IF(B14614=0,0,'6.2.4 STPIS Customer summary'!$H$17)</f>
        <v>0</v>
      </c>
      <c r="I14614" s="350" t="str">
        <f>IF(B14614=0,"",IF(ISERROR(VLOOKUP(D14614,Lookups!$F$3:$F$18,1,FALSE)),1,0))</f>
        <v/>
      </c>
      <c r="J14614" s="392" t="str">
        <f t="shared" si="684"/>
        <v/>
      </c>
      <c r="K14614" s="392" t="str">
        <f t="shared" si="685"/>
        <v/>
      </c>
      <c r="L14614" s="393" t="str">
        <f t="shared" si="686"/>
        <v/>
      </c>
      <c r="M14614" s="108"/>
    </row>
    <row r="14615" spans="1:13">
      <c r="A14615" s="158"/>
      <c r="B14615" s="391">
        <f>IFERROR(VLOOKUP('6.3 Sustained interruptions'!$D14615,'Incident earliest date'!$D:$F,2,FALSE),'6.3 Sustained interruptions'!E14615*1)</f>
        <v>0</v>
      </c>
      <c r="C14615" s="353">
        <f>'6.3 Sustained interruptions'!K14615</f>
        <v>0</v>
      </c>
      <c r="D14615" s="353">
        <f>'6.3 Sustained interruptions'!L14615</f>
        <v>0</v>
      </c>
      <c r="E14615" s="353">
        <f>'6.3 Sustained interruptions'!N14615</f>
        <v>0</v>
      </c>
      <c r="F14615" s="353">
        <f>'6.3 Sustained interruptions'!O14615</f>
        <v>0</v>
      </c>
      <c r="G14615" s="353">
        <f>IFERROR(VLOOKUP(C14615,'6.2.4 STPIS Customer summary'!$D$12:$H$17,5,FALSE),0)</f>
        <v>0</v>
      </c>
      <c r="H14615" s="353">
        <f>IF(B14615=0,0,'6.2.4 STPIS Customer summary'!$H$17)</f>
        <v>0</v>
      </c>
      <c r="I14615" s="350" t="str">
        <f>IF(B14615=0,"",IF(ISERROR(VLOOKUP(D14615,Lookups!$F$3:$F$18,1,FALSE)),1,0))</f>
        <v/>
      </c>
      <c r="J14615" s="392" t="str">
        <f t="shared" si="684"/>
        <v/>
      </c>
      <c r="K14615" s="392" t="str">
        <f t="shared" si="685"/>
        <v/>
      </c>
      <c r="L14615" s="393" t="str">
        <f t="shared" si="686"/>
        <v/>
      </c>
      <c r="M14615" s="108"/>
    </row>
    <row r="14616" spans="1:13">
      <c r="A14616" s="158"/>
      <c r="B14616" s="391">
        <f>IFERROR(VLOOKUP('6.3 Sustained interruptions'!$D14616,'Incident earliest date'!$D:$F,2,FALSE),'6.3 Sustained interruptions'!E14616*1)</f>
        <v>0</v>
      </c>
      <c r="C14616" s="353">
        <f>'6.3 Sustained interruptions'!K14616</f>
        <v>0</v>
      </c>
      <c r="D14616" s="353">
        <f>'6.3 Sustained interruptions'!L14616</f>
        <v>0</v>
      </c>
      <c r="E14616" s="353">
        <f>'6.3 Sustained interruptions'!N14616</f>
        <v>0</v>
      </c>
      <c r="F14616" s="353">
        <f>'6.3 Sustained interruptions'!O14616</f>
        <v>0</v>
      </c>
      <c r="G14616" s="353">
        <f>IFERROR(VLOOKUP(C14616,'6.2.4 STPIS Customer summary'!$D$12:$H$17,5,FALSE),0)</f>
        <v>0</v>
      </c>
      <c r="H14616" s="353">
        <f>IF(B14616=0,0,'6.2.4 STPIS Customer summary'!$H$17)</f>
        <v>0</v>
      </c>
      <c r="I14616" s="350" t="str">
        <f>IF(B14616=0,"",IF(ISERROR(VLOOKUP(D14616,Lookups!$F$3:$F$18,1,FALSE)),1,0))</f>
        <v/>
      </c>
      <c r="J14616" s="392" t="str">
        <f t="shared" si="684"/>
        <v/>
      </c>
      <c r="K14616" s="392" t="str">
        <f t="shared" si="685"/>
        <v/>
      </c>
      <c r="L14616" s="393" t="str">
        <f t="shared" si="686"/>
        <v/>
      </c>
      <c r="M14616" s="108"/>
    </row>
    <row r="14617" spans="1:13">
      <c r="A14617" s="158"/>
      <c r="B14617" s="391">
        <f>IFERROR(VLOOKUP('6.3 Sustained interruptions'!$D14617,'Incident earliest date'!$D:$F,2,FALSE),'6.3 Sustained interruptions'!E14617*1)</f>
        <v>0</v>
      </c>
      <c r="C14617" s="353">
        <f>'6.3 Sustained interruptions'!K14617</f>
        <v>0</v>
      </c>
      <c r="D14617" s="353">
        <f>'6.3 Sustained interruptions'!L14617</f>
        <v>0</v>
      </c>
      <c r="E14617" s="353">
        <f>'6.3 Sustained interruptions'!N14617</f>
        <v>0</v>
      </c>
      <c r="F14617" s="353">
        <f>'6.3 Sustained interruptions'!O14617</f>
        <v>0</v>
      </c>
      <c r="G14617" s="353">
        <f>IFERROR(VLOOKUP(C14617,'6.2.4 STPIS Customer summary'!$D$12:$H$17,5,FALSE),0)</f>
        <v>0</v>
      </c>
      <c r="H14617" s="353">
        <f>IF(B14617=0,0,'6.2.4 STPIS Customer summary'!$H$17)</f>
        <v>0</v>
      </c>
      <c r="I14617" s="350" t="str">
        <f>IF(B14617=0,"",IF(ISERROR(VLOOKUP(D14617,Lookups!$F$3:$F$18,1,FALSE)),1,0))</f>
        <v/>
      </c>
      <c r="J14617" s="392" t="str">
        <f t="shared" si="684"/>
        <v/>
      </c>
      <c r="K14617" s="392" t="str">
        <f t="shared" si="685"/>
        <v/>
      </c>
      <c r="L14617" s="393" t="str">
        <f t="shared" si="686"/>
        <v/>
      </c>
      <c r="M14617" s="108"/>
    </row>
    <row r="14618" spans="1:13">
      <c r="A14618" s="158"/>
      <c r="B14618" s="391">
        <f>IFERROR(VLOOKUP('6.3 Sustained interruptions'!$D14618,'Incident earliest date'!$D:$F,2,FALSE),'6.3 Sustained interruptions'!E14618*1)</f>
        <v>0</v>
      </c>
      <c r="C14618" s="353">
        <f>'6.3 Sustained interruptions'!K14618</f>
        <v>0</v>
      </c>
      <c r="D14618" s="353">
        <f>'6.3 Sustained interruptions'!L14618</f>
        <v>0</v>
      </c>
      <c r="E14618" s="353">
        <f>'6.3 Sustained interruptions'!N14618</f>
        <v>0</v>
      </c>
      <c r="F14618" s="353">
        <f>'6.3 Sustained interruptions'!O14618</f>
        <v>0</v>
      </c>
      <c r="G14618" s="353">
        <f>IFERROR(VLOOKUP(C14618,'6.2.4 STPIS Customer summary'!$D$12:$H$17,5,FALSE),0)</f>
        <v>0</v>
      </c>
      <c r="H14618" s="353">
        <f>IF(B14618=0,0,'6.2.4 STPIS Customer summary'!$H$17)</f>
        <v>0</v>
      </c>
      <c r="I14618" s="350" t="str">
        <f>IF(B14618=0,"",IF(ISERROR(VLOOKUP(D14618,Lookups!$F$3:$F$18,1,FALSE)),1,0))</f>
        <v/>
      </c>
      <c r="J14618" s="392" t="str">
        <f t="shared" si="684"/>
        <v/>
      </c>
      <c r="K14618" s="392" t="str">
        <f t="shared" si="685"/>
        <v/>
      </c>
      <c r="L14618" s="393" t="str">
        <f t="shared" si="686"/>
        <v/>
      </c>
      <c r="M14618" s="108"/>
    </row>
    <row r="14619" spans="1:13">
      <c r="A14619" s="158"/>
      <c r="B14619" s="391">
        <f>IFERROR(VLOOKUP('6.3 Sustained interruptions'!$D14619,'Incident earliest date'!$D:$F,2,FALSE),'6.3 Sustained interruptions'!E14619*1)</f>
        <v>0</v>
      </c>
      <c r="C14619" s="353">
        <f>'6.3 Sustained interruptions'!K14619</f>
        <v>0</v>
      </c>
      <c r="D14619" s="353">
        <f>'6.3 Sustained interruptions'!L14619</f>
        <v>0</v>
      </c>
      <c r="E14619" s="353">
        <f>'6.3 Sustained interruptions'!N14619</f>
        <v>0</v>
      </c>
      <c r="F14619" s="353">
        <f>'6.3 Sustained interruptions'!O14619</f>
        <v>0</v>
      </c>
      <c r="G14619" s="353">
        <f>IFERROR(VLOOKUP(C14619,'6.2.4 STPIS Customer summary'!$D$12:$H$17,5,FALSE),0)</f>
        <v>0</v>
      </c>
      <c r="H14619" s="353">
        <f>IF(B14619=0,0,'6.2.4 STPIS Customer summary'!$H$17)</f>
        <v>0</v>
      </c>
      <c r="I14619" s="350" t="str">
        <f>IF(B14619=0,"",IF(ISERROR(VLOOKUP(D14619,Lookups!$F$3:$F$18,1,FALSE)),1,0))</f>
        <v/>
      </c>
      <c r="J14619" s="392" t="str">
        <f t="shared" si="684"/>
        <v/>
      </c>
      <c r="K14619" s="392" t="str">
        <f t="shared" si="685"/>
        <v/>
      </c>
      <c r="L14619" s="393" t="str">
        <f t="shared" si="686"/>
        <v/>
      </c>
      <c r="M14619" s="108"/>
    </row>
    <row r="14620" spans="1:13">
      <c r="A14620" s="158"/>
      <c r="B14620" s="391">
        <f>IFERROR(VLOOKUP('6.3 Sustained interruptions'!$D14620,'Incident earliest date'!$D:$F,2,FALSE),'6.3 Sustained interruptions'!E14620*1)</f>
        <v>0</v>
      </c>
      <c r="C14620" s="353">
        <f>'6.3 Sustained interruptions'!K14620</f>
        <v>0</v>
      </c>
      <c r="D14620" s="353">
        <f>'6.3 Sustained interruptions'!L14620</f>
        <v>0</v>
      </c>
      <c r="E14620" s="353">
        <f>'6.3 Sustained interruptions'!N14620</f>
        <v>0</v>
      </c>
      <c r="F14620" s="353">
        <f>'6.3 Sustained interruptions'!O14620</f>
        <v>0</v>
      </c>
      <c r="G14620" s="353">
        <f>IFERROR(VLOOKUP(C14620,'6.2.4 STPIS Customer summary'!$D$12:$H$17,5,FALSE),0)</f>
        <v>0</v>
      </c>
      <c r="H14620" s="353">
        <f>IF(B14620=0,0,'6.2.4 STPIS Customer summary'!$H$17)</f>
        <v>0</v>
      </c>
      <c r="I14620" s="350" t="str">
        <f>IF(B14620=0,"",IF(ISERROR(VLOOKUP(D14620,Lookups!$F$3:$F$18,1,FALSE)),1,0))</f>
        <v/>
      </c>
      <c r="J14620" s="392" t="str">
        <f t="shared" si="684"/>
        <v/>
      </c>
      <c r="K14620" s="392" t="str">
        <f t="shared" si="685"/>
        <v/>
      </c>
      <c r="L14620" s="393" t="str">
        <f t="shared" si="686"/>
        <v/>
      </c>
      <c r="M14620" s="108"/>
    </row>
    <row r="14621" spans="1:13">
      <c r="A14621" s="158"/>
      <c r="B14621" s="391">
        <f>IFERROR(VLOOKUP('6.3 Sustained interruptions'!$D14621,'Incident earliest date'!$D:$F,2,FALSE),'6.3 Sustained interruptions'!E14621*1)</f>
        <v>0</v>
      </c>
      <c r="C14621" s="353">
        <f>'6.3 Sustained interruptions'!K14621</f>
        <v>0</v>
      </c>
      <c r="D14621" s="353">
        <f>'6.3 Sustained interruptions'!L14621</f>
        <v>0</v>
      </c>
      <c r="E14621" s="353">
        <f>'6.3 Sustained interruptions'!N14621</f>
        <v>0</v>
      </c>
      <c r="F14621" s="353">
        <f>'6.3 Sustained interruptions'!O14621</f>
        <v>0</v>
      </c>
      <c r="G14621" s="353">
        <f>IFERROR(VLOOKUP(C14621,'6.2.4 STPIS Customer summary'!$D$12:$H$17,5,FALSE),0)</f>
        <v>0</v>
      </c>
      <c r="H14621" s="353">
        <f>IF(B14621=0,0,'6.2.4 STPIS Customer summary'!$H$17)</f>
        <v>0</v>
      </c>
      <c r="I14621" s="350" t="str">
        <f>IF(B14621=0,"",IF(ISERROR(VLOOKUP(D14621,Lookups!$F$3:$F$18,1,FALSE)),1,0))</f>
        <v/>
      </c>
      <c r="J14621" s="392" t="str">
        <f t="shared" si="684"/>
        <v/>
      </c>
      <c r="K14621" s="392" t="str">
        <f t="shared" si="685"/>
        <v/>
      </c>
      <c r="L14621" s="393" t="str">
        <f t="shared" si="686"/>
        <v/>
      </c>
      <c r="M14621" s="108"/>
    </row>
    <row r="14622" spans="1:13">
      <c r="A14622" s="158"/>
      <c r="B14622" s="391">
        <f>IFERROR(VLOOKUP('6.3 Sustained interruptions'!$D14622,'Incident earliest date'!$D:$F,2,FALSE),'6.3 Sustained interruptions'!E14622*1)</f>
        <v>0</v>
      </c>
      <c r="C14622" s="353">
        <f>'6.3 Sustained interruptions'!K14622</f>
        <v>0</v>
      </c>
      <c r="D14622" s="353">
        <f>'6.3 Sustained interruptions'!L14622</f>
        <v>0</v>
      </c>
      <c r="E14622" s="353">
        <f>'6.3 Sustained interruptions'!N14622</f>
        <v>0</v>
      </c>
      <c r="F14622" s="353">
        <f>'6.3 Sustained interruptions'!O14622</f>
        <v>0</v>
      </c>
      <c r="G14622" s="353">
        <f>IFERROR(VLOOKUP(C14622,'6.2.4 STPIS Customer summary'!$D$12:$H$17,5,FALSE),0)</f>
        <v>0</v>
      </c>
      <c r="H14622" s="353">
        <f>IF(B14622=0,0,'6.2.4 STPIS Customer summary'!$H$17)</f>
        <v>0</v>
      </c>
      <c r="I14622" s="350" t="str">
        <f>IF(B14622=0,"",IF(ISERROR(VLOOKUP(D14622,Lookups!$F$3:$F$18,1,FALSE)),1,0))</f>
        <v/>
      </c>
      <c r="J14622" s="392" t="str">
        <f t="shared" si="684"/>
        <v/>
      </c>
      <c r="K14622" s="392" t="str">
        <f t="shared" si="685"/>
        <v/>
      </c>
      <c r="L14622" s="393" t="str">
        <f t="shared" si="686"/>
        <v/>
      </c>
      <c r="M14622" s="108"/>
    </row>
    <row r="14623" spans="1:13">
      <c r="A14623" s="158"/>
      <c r="B14623" s="391">
        <f>IFERROR(VLOOKUP('6.3 Sustained interruptions'!$D14623,'Incident earliest date'!$D:$F,2,FALSE),'6.3 Sustained interruptions'!E14623*1)</f>
        <v>0</v>
      </c>
      <c r="C14623" s="353">
        <f>'6.3 Sustained interruptions'!K14623</f>
        <v>0</v>
      </c>
      <c r="D14623" s="353">
        <f>'6.3 Sustained interruptions'!L14623</f>
        <v>0</v>
      </c>
      <c r="E14623" s="353">
        <f>'6.3 Sustained interruptions'!N14623</f>
        <v>0</v>
      </c>
      <c r="F14623" s="353">
        <f>'6.3 Sustained interruptions'!O14623</f>
        <v>0</v>
      </c>
      <c r="G14623" s="353">
        <f>IFERROR(VLOOKUP(C14623,'6.2.4 STPIS Customer summary'!$D$12:$H$17,5,FALSE),0)</f>
        <v>0</v>
      </c>
      <c r="H14623" s="353">
        <f>IF(B14623=0,0,'6.2.4 STPIS Customer summary'!$H$17)</f>
        <v>0</v>
      </c>
      <c r="I14623" s="350" t="str">
        <f>IF(B14623=0,"",IF(ISERROR(VLOOKUP(D14623,Lookups!$F$3:$F$18,1,FALSE)),1,0))</f>
        <v/>
      </c>
      <c r="J14623" s="392" t="str">
        <f t="shared" si="684"/>
        <v/>
      </c>
      <c r="K14623" s="392" t="str">
        <f t="shared" si="685"/>
        <v/>
      </c>
      <c r="L14623" s="393" t="str">
        <f t="shared" si="686"/>
        <v/>
      </c>
      <c r="M14623" s="108"/>
    </row>
    <row r="14624" spans="1:13">
      <c r="A14624" s="158"/>
      <c r="B14624" s="391">
        <f>IFERROR(VLOOKUP('6.3 Sustained interruptions'!$D14624,'Incident earliest date'!$D:$F,2,FALSE),'6.3 Sustained interruptions'!E14624*1)</f>
        <v>0</v>
      </c>
      <c r="C14624" s="353">
        <f>'6.3 Sustained interruptions'!K14624</f>
        <v>0</v>
      </c>
      <c r="D14624" s="353">
        <f>'6.3 Sustained interruptions'!L14624</f>
        <v>0</v>
      </c>
      <c r="E14624" s="353">
        <f>'6.3 Sustained interruptions'!N14624</f>
        <v>0</v>
      </c>
      <c r="F14624" s="353">
        <f>'6.3 Sustained interruptions'!O14624</f>
        <v>0</v>
      </c>
      <c r="G14624" s="353">
        <f>IFERROR(VLOOKUP(C14624,'6.2.4 STPIS Customer summary'!$D$12:$H$17,5,FALSE),0)</f>
        <v>0</v>
      </c>
      <c r="H14624" s="353">
        <f>IF(B14624=0,0,'6.2.4 STPIS Customer summary'!$H$17)</f>
        <v>0</v>
      </c>
      <c r="I14624" s="350" t="str">
        <f>IF(B14624=0,"",IF(ISERROR(VLOOKUP(D14624,Lookups!$F$3:$F$18,1,FALSE)),1,0))</f>
        <v/>
      </c>
      <c r="J14624" s="392" t="str">
        <f t="shared" si="684"/>
        <v/>
      </c>
      <c r="K14624" s="392" t="str">
        <f t="shared" si="685"/>
        <v/>
      </c>
      <c r="L14624" s="393" t="str">
        <f t="shared" si="686"/>
        <v/>
      </c>
      <c r="M14624" s="108"/>
    </row>
    <row r="14625" spans="1:13">
      <c r="A14625" s="158"/>
      <c r="B14625" s="391">
        <f>IFERROR(VLOOKUP('6.3 Sustained interruptions'!$D14625,'Incident earliest date'!$D:$F,2,FALSE),'6.3 Sustained interruptions'!E14625*1)</f>
        <v>0</v>
      </c>
      <c r="C14625" s="353">
        <f>'6.3 Sustained interruptions'!K14625</f>
        <v>0</v>
      </c>
      <c r="D14625" s="353">
        <f>'6.3 Sustained interruptions'!L14625</f>
        <v>0</v>
      </c>
      <c r="E14625" s="353">
        <f>'6.3 Sustained interruptions'!N14625</f>
        <v>0</v>
      </c>
      <c r="F14625" s="353">
        <f>'6.3 Sustained interruptions'!O14625</f>
        <v>0</v>
      </c>
      <c r="G14625" s="353">
        <f>IFERROR(VLOOKUP(C14625,'6.2.4 STPIS Customer summary'!$D$12:$H$17,5,FALSE),0)</f>
        <v>0</v>
      </c>
      <c r="H14625" s="353">
        <f>IF(B14625=0,0,'6.2.4 STPIS Customer summary'!$H$17)</f>
        <v>0</v>
      </c>
      <c r="I14625" s="350" t="str">
        <f>IF(B14625=0,"",IF(ISERROR(VLOOKUP(D14625,Lookups!$F$3:$F$18,1,FALSE)),1,0))</f>
        <v/>
      </c>
      <c r="J14625" s="392" t="str">
        <f t="shared" si="684"/>
        <v/>
      </c>
      <c r="K14625" s="392" t="str">
        <f t="shared" si="685"/>
        <v/>
      </c>
      <c r="L14625" s="393" t="str">
        <f t="shared" si="686"/>
        <v/>
      </c>
      <c r="M14625" s="108"/>
    </row>
    <row r="14626" spans="1:13">
      <c r="A14626" s="158"/>
      <c r="B14626" s="391">
        <f>IFERROR(VLOOKUP('6.3 Sustained interruptions'!$D14626,'Incident earliest date'!$D:$F,2,FALSE),'6.3 Sustained interruptions'!E14626*1)</f>
        <v>0</v>
      </c>
      <c r="C14626" s="353">
        <f>'6.3 Sustained interruptions'!K14626</f>
        <v>0</v>
      </c>
      <c r="D14626" s="353">
        <f>'6.3 Sustained interruptions'!L14626</f>
        <v>0</v>
      </c>
      <c r="E14626" s="353">
        <f>'6.3 Sustained interruptions'!N14626</f>
        <v>0</v>
      </c>
      <c r="F14626" s="353">
        <f>'6.3 Sustained interruptions'!O14626</f>
        <v>0</v>
      </c>
      <c r="G14626" s="353">
        <f>IFERROR(VLOOKUP(C14626,'6.2.4 STPIS Customer summary'!$D$12:$H$17,5,FALSE),0)</f>
        <v>0</v>
      </c>
      <c r="H14626" s="353">
        <f>IF(B14626=0,0,'6.2.4 STPIS Customer summary'!$H$17)</f>
        <v>0</v>
      </c>
      <c r="I14626" s="350" t="str">
        <f>IF(B14626=0,"",IF(ISERROR(VLOOKUP(D14626,Lookups!$F$3:$F$18,1,FALSE)),1,0))</f>
        <v/>
      </c>
      <c r="J14626" s="392" t="str">
        <f t="shared" si="684"/>
        <v/>
      </c>
      <c r="K14626" s="392" t="str">
        <f t="shared" si="685"/>
        <v/>
      </c>
      <c r="L14626" s="393" t="str">
        <f t="shared" si="686"/>
        <v/>
      </c>
      <c r="M14626" s="108"/>
    </row>
    <row r="14627" spans="1:13">
      <c r="A14627" s="158"/>
      <c r="B14627" s="391">
        <f>IFERROR(VLOOKUP('6.3 Sustained interruptions'!$D14627,'Incident earliest date'!$D:$F,2,FALSE),'6.3 Sustained interruptions'!E14627*1)</f>
        <v>0</v>
      </c>
      <c r="C14627" s="353">
        <f>'6.3 Sustained interruptions'!K14627</f>
        <v>0</v>
      </c>
      <c r="D14627" s="353">
        <f>'6.3 Sustained interruptions'!L14627</f>
        <v>0</v>
      </c>
      <c r="E14627" s="353">
        <f>'6.3 Sustained interruptions'!N14627</f>
        <v>0</v>
      </c>
      <c r="F14627" s="353">
        <f>'6.3 Sustained interruptions'!O14627</f>
        <v>0</v>
      </c>
      <c r="G14627" s="353">
        <f>IFERROR(VLOOKUP(C14627,'6.2.4 STPIS Customer summary'!$D$12:$H$17,5,FALSE),0)</f>
        <v>0</v>
      </c>
      <c r="H14627" s="353">
        <f>IF(B14627=0,0,'6.2.4 STPIS Customer summary'!$H$17)</f>
        <v>0</v>
      </c>
      <c r="I14627" s="350" t="str">
        <f>IF(B14627=0,"",IF(ISERROR(VLOOKUP(D14627,Lookups!$F$3:$F$18,1,FALSE)),1,0))</f>
        <v/>
      </c>
      <c r="J14627" s="392" t="str">
        <f t="shared" si="684"/>
        <v/>
      </c>
      <c r="K14627" s="392" t="str">
        <f t="shared" si="685"/>
        <v/>
      </c>
      <c r="L14627" s="393" t="str">
        <f t="shared" si="686"/>
        <v/>
      </c>
      <c r="M14627" s="108"/>
    </row>
    <row r="14628" spans="1:13">
      <c r="A14628" s="158"/>
      <c r="B14628" s="391">
        <f>IFERROR(VLOOKUP('6.3 Sustained interruptions'!$D14628,'Incident earliest date'!$D:$F,2,FALSE),'6.3 Sustained interruptions'!E14628*1)</f>
        <v>0</v>
      </c>
      <c r="C14628" s="353">
        <f>'6.3 Sustained interruptions'!K14628</f>
        <v>0</v>
      </c>
      <c r="D14628" s="353">
        <f>'6.3 Sustained interruptions'!L14628</f>
        <v>0</v>
      </c>
      <c r="E14628" s="353">
        <f>'6.3 Sustained interruptions'!N14628</f>
        <v>0</v>
      </c>
      <c r="F14628" s="353">
        <f>'6.3 Sustained interruptions'!O14628</f>
        <v>0</v>
      </c>
      <c r="G14628" s="353">
        <f>IFERROR(VLOOKUP(C14628,'6.2.4 STPIS Customer summary'!$D$12:$H$17,5,FALSE),0)</f>
        <v>0</v>
      </c>
      <c r="H14628" s="353">
        <f>IF(B14628=0,0,'6.2.4 STPIS Customer summary'!$H$17)</f>
        <v>0</v>
      </c>
      <c r="I14628" s="350" t="str">
        <f>IF(B14628=0,"",IF(ISERROR(VLOOKUP(D14628,Lookups!$F$3:$F$18,1,FALSE)),1,0))</f>
        <v/>
      </c>
      <c r="J14628" s="392" t="str">
        <f t="shared" si="684"/>
        <v/>
      </c>
      <c r="K14628" s="392" t="str">
        <f t="shared" si="685"/>
        <v/>
      </c>
      <c r="L14628" s="393" t="str">
        <f t="shared" si="686"/>
        <v/>
      </c>
      <c r="M14628" s="108"/>
    </row>
    <row r="14629" spans="1:13">
      <c r="A14629" s="158"/>
      <c r="B14629" s="391">
        <f>IFERROR(VLOOKUP('6.3 Sustained interruptions'!$D14629,'Incident earliest date'!$D:$F,2,FALSE),'6.3 Sustained interruptions'!E14629*1)</f>
        <v>0</v>
      </c>
      <c r="C14629" s="353">
        <f>'6.3 Sustained interruptions'!K14629</f>
        <v>0</v>
      </c>
      <c r="D14629" s="353">
        <f>'6.3 Sustained interruptions'!L14629</f>
        <v>0</v>
      </c>
      <c r="E14629" s="353">
        <f>'6.3 Sustained interruptions'!N14629</f>
        <v>0</v>
      </c>
      <c r="F14629" s="353">
        <f>'6.3 Sustained interruptions'!O14629</f>
        <v>0</v>
      </c>
      <c r="G14629" s="353">
        <f>IFERROR(VLOOKUP(C14629,'6.2.4 STPIS Customer summary'!$D$12:$H$17,5,FALSE),0)</f>
        <v>0</v>
      </c>
      <c r="H14629" s="353">
        <f>IF(B14629=0,0,'6.2.4 STPIS Customer summary'!$H$17)</f>
        <v>0</v>
      </c>
      <c r="I14629" s="350" t="str">
        <f>IF(B14629=0,"",IF(ISERROR(VLOOKUP(D14629,Lookups!$F$3:$F$18,1,FALSE)),1,0))</f>
        <v/>
      </c>
      <c r="J14629" s="392" t="str">
        <f t="shared" si="684"/>
        <v/>
      </c>
      <c r="K14629" s="392" t="str">
        <f t="shared" si="685"/>
        <v/>
      </c>
      <c r="L14629" s="393" t="str">
        <f t="shared" si="686"/>
        <v/>
      </c>
      <c r="M14629" s="108"/>
    </row>
    <row r="14630" spans="1:13">
      <c r="A14630" s="158"/>
      <c r="B14630" s="391">
        <f>IFERROR(VLOOKUP('6.3 Sustained interruptions'!$D14630,'Incident earliest date'!$D:$F,2,FALSE),'6.3 Sustained interruptions'!E14630*1)</f>
        <v>0</v>
      </c>
      <c r="C14630" s="353">
        <f>'6.3 Sustained interruptions'!K14630</f>
        <v>0</v>
      </c>
      <c r="D14630" s="353">
        <f>'6.3 Sustained interruptions'!L14630</f>
        <v>0</v>
      </c>
      <c r="E14630" s="353">
        <f>'6.3 Sustained interruptions'!N14630</f>
        <v>0</v>
      </c>
      <c r="F14630" s="353">
        <f>'6.3 Sustained interruptions'!O14630</f>
        <v>0</v>
      </c>
      <c r="G14630" s="353">
        <f>IFERROR(VLOOKUP(C14630,'6.2.4 STPIS Customer summary'!$D$12:$H$17,5,FALSE),0)</f>
        <v>0</v>
      </c>
      <c r="H14630" s="353">
        <f>IF(B14630=0,0,'6.2.4 STPIS Customer summary'!$H$17)</f>
        <v>0</v>
      </c>
      <c r="I14630" s="350" t="str">
        <f>IF(B14630=0,"",IF(ISERROR(VLOOKUP(D14630,Lookups!$F$3:$F$18,1,FALSE)),1,0))</f>
        <v/>
      </c>
      <c r="J14630" s="392" t="str">
        <f t="shared" si="684"/>
        <v/>
      </c>
      <c r="K14630" s="392" t="str">
        <f t="shared" si="685"/>
        <v/>
      </c>
      <c r="L14630" s="393" t="str">
        <f t="shared" si="686"/>
        <v/>
      </c>
      <c r="M14630" s="108"/>
    </row>
    <row r="14631" spans="1:13">
      <c r="A14631" s="158"/>
      <c r="B14631" s="391">
        <f>IFERROR(VLOOKUP('6.3 Sustained interruptions'!$D14631,'Incident earliest date'!$D:$F,2,FALSE),'6.3 Sustained interruptions'!E14631*1)</f>
        <v>0</v>
      </c>
      <c r="C14631" s="353">
        <f>'6.3 Sustained interruptions'!K14631</f>
        <v>0</v>
      </c>
      <c r="D14631" s="353">
        <f>'6.3 Sustained interruptions'!L14631</f>
        <v>0</v>
      </c>
      <c r="E14631" s="353">
        <f>'6.3 Sustained interruptions'!N14631</f>
        <v>0</v>
      </c>
      <c r="F14631" s="353">
        <f>'6.3 Sustained interruptions'!O14631</f>
        <v>0</v>
      </c>
      <c r="G14631" s="353">
        <f>IFERROR(VLOOKUP(C14631,'6.2.4 STPIS Customer summary'!$D$12:$H$17,5,FALSE),0)</f>
        <v>0</v>
      </c>
      <c r="H14631" s="353">
        <f>IF(B14631=0,0,'6.2.4 STPIS Customer summary'!$H$17)</f>
        <v>0</v>
      </c>
      <c r="I14631" s="350" t="str">
        <f>IF(B14631=0,"",IF(ISERROR(VLOOKUP(D14631,Lookups!$F$3:$F$18,1,FALSE)),1,0))</f>
        <v/>
      </c>
      <c r="J14631" s="392" t="str">
        <f t="shared" si="684"/>
        <v/>
      </c>
      <c r="K14631" s="392" t="str">
        <f t="shared" si="685"/>
        <v/>
      </c>
      <c r="L14631" s="393" t="str">
        <f t="shared" si="686"/>
        <v/>
      </c>
      <c r="M14631" s="108"/>
    </row>
    <row r="14632" spans="1:13">
      <c r="A14632" s="158"/>
      <c r="B14632" s="391">
        <f>IFERROR(VLOOKUP('6.3 Sustained interruptions'!$D14632,'Incident earliest date'!$D:$F,2,FALSE),'6.3 Sustained interruptions'!E14632*1)</f>
        <v>0</v>
      </c>
      <c r="C14632" s="353">
        <f>'6.3 Sustained interruptions'!K14632</f>
        <v>0</v>
      </c>
      <c r="D14632" s="353">
        <f>'6.3 Sustained interruptions'!L14632</f>
        <v>0</v>
      </c>
      <c r="E14632" s="353">
        <f>'6.3 Sustained interruptions'!N14632</f>
        <v>0</v>
      </c>
      <c r="F14632" s="353">
        <f>'6.3 Sustained interruptions'!O14632</f>
        <v>0</v>
      </c>
      <c r="G14632" s="353">
        <f>IFERROR(VLOOKUP(C14632,'6.2.4 STPIS Customer summary'!$D$12:$H$17,5,FALSE),0)</f>
        <v>0</v>
      </c>
      <c r="H14632" s="353">
        <f>IF(B14632=0,0,'6.2.4 STPIS Customer summary'!$H$17)</f>
        <v>0</v>
      </c>
      <c r="I14632" s="350" t="str">
        <f>IF(B14632=0,"",IF(ISERROR(VLOOKUP(D14632,Lookups!$F$3:$F$18,1,FALSE)),1,0))</f>
        <v/>
      </c>
      <c r="J14632" s="392" t="str">
        <f t="shared" si="684"/>
        <v/>
      </c>
      <c r="K14632" s="392" t="str">
        <f t="shared" si="685"/>
        <v/>
      </c>
      <c r="L14632" s="393" t="str">
        <f t="shared" si="686"/>
        <v/>
      </c>
      <c r="M14632" s="108"/>
    </row>
    <row r="14633" spans="1:13">
      <c r="A14633" s="158"/>
      <c r="B14633" s="391">
        <f>IFERROR(VLOOKUP('6.3 Sustained interruptions'!$D14633,'Incident earliest date'!$D:$F,2,FALSE),'6.3 Sustained interruptions'!E14633*1)</f>
        <v>0</v>
      </c>
      <c r="C14633" s="353">
        <f>'6.3 Sustained interruptions'!K14633</f>
        <v>0</v>
      </c>
      <c r="D14633" s="353">
        <f>'6.3 Sustained interruptions'!L14633</f>
        <v>0</v>
      </c>
      <c r="E14633" s="353">
        <f>'6.3 Sustained interruptions'!N14633</f>
        <v>0</v>
      </c>
      <c r="F14633" s="353">
        <f>'6.3 Sustained interruptions'!O14633</f>
        <v>0</v>
      </c>
      <c r="G14633" s="353">
        <f>IFERROR(VLOOKUP(C14633,'6.2.4 STPIS Customer summary'!$D$12:$H$17,5,FALSE),0)</f>
        <v>0</v>
      </c>
      <c r="H14633" s="353">
        <f>IF(B14633=0,0,'6.2.4 STPIS Customer summary'!$H$17)</f>
        <v>0</v>
      </c>
      <c r="I14633" s="350" t="str">
        <f>IF(B14633=0,"",IF(ISERROR(VLOOKUP(D14633,Lookups!$F$3:$F$18,1,FALSE)),1,0))</f>
        <v/>
      </c>
      <c r="J14633" s="392" t="str">
        <f t="shared" si="684"/>
        <v/>
      </c>
      <c r="K14633" s="392" t="str">
        <f t="shared" si="685"/>
        <v/>
      </c>
      <c r="L14633" s="393" t="str">
        <f t="shared" si="686"/>
        <v/>
      </c>
      <c r="M14633" s="108"/>
    </row>
    <row r="14634" spans="1:13">
      <c r="A14634" s="158"/>
      <c r="B14634" s="391">
        <f>IFERROR(VLOOKUP('6.3 Sustained interruptions'!$D14634,'Incident earliest date'!$D:$F,2,FALSE),'6.3 Sustained interruptions'!E14634*1)</f>
        <v>0</v>
      </c>
      <c r="C14634" s="353">
        <f>'6.3 Sustained interruptions'!K14634</f>
        <v>0</v>
      </c>
      <c r="D14634" s="353">
        <f>'6.3 Sustained interruptions'!L14634</f>
        <v>0</v>
      </c>
      <c r="E14634" s="353">
        <f>'6.3 Sustained interruptions'!N14634</f>
        <v>0</v>
      </c>
      <c r="F14634" s="353">
        <f>'6.3 Sustained interruptions'!O14634</f>
        <v>0</v>
      </c>
      <c r="G14634" s="353">
        <f>IFERROR(VLOOKUP(C14634,'6.2.4 STPIS Customer summary'!$D$12:$H$17,5,FALSE),0)</f>
        <v>0</v>
      </c>
      <c r="H14634" s="353">
        <f>IF(B14634=0,0,'6.2.4 STPIS Customer summary'!$H$17)</f>
        <v>0</v>
      </c>
      <c r="I14634" s="350" t="str">
        <f>IF(B14634=0,"",IF(ISERROR(VLOOKUP(D14634,Lookups!$F$3:$F$18,1,FALSE)),1,0))</f>
        <v/>
      </c>
      <c r="J14634" s="392" t="str">
        <f t="shared" si="684"/>
        <v/>
      </c>
      <c r="K14634" s="392" t="str">
        <f t="shared" si="685"/>
        <v/>
      </c>
      <c r="L14634" s="393" t="str">
        <f t="shared" si="686"/>
        <v/>
      </c>
      <c r="M14634" s="108"/>
    </row>
    <row r="14635" spans="1:13">
      <c r="A14635" s="158"/>
      <c r="B14635" s="391">
        <f>IFERROR(VLOOKUP('6.3 Sustained interruptions'!$D14635,'Incident earliest date'!$D:$F,2,FALSE),'6.3 Sustained interruptions'!E14635*1)</f>
        <v>0</v>
      </c>
      <c r="C14635" s="353">
        <f>'6.3 Sustained interruptions'!K14635</f>
        <v>0</v>
      </c>
      <c r="D14635" s="353">
        <f>'6.3 Sustained interruptions'!L14635</f>
        <v>0</v>
      </c>
      <c r="E14635" s="353">
        <f>'6.3 Sustained interruptions'!N14635</f>
        <v>0</v>
      </c>
      <c r="F14635" s="353">
        <f>'6.3 Sustained interruptions'!O14635</f>
        <v>0</v>
      </c>
      <c r="G14635" s="353">
        <f>IFERROR(VLOOKUP(C14635,'6.2.4 STPIS Customer summary'!$D$12:$H$17,5,FALSE),0)</f>
        <v>0</v>
      </c>
      <c r="H14635" s="353">
        <f>IF(B14635=0,0,'6.2.4 STPIS Customer summary'!$H$17)</f>
        <v>0</v>
      </c>
      <c r="I14635" s="350" t="str">
        <f>IF(B14635=0,"",IF(ISERROR(VLOOKUP(D14635,Lookups!$F$3:$F$18,1,FALSE)),1,0))</f>
        <v/>
      </c>
      <c r="J14635" s="392" t="str">
        <f t="shared" si="684"/>
        <v/>
      </c>
      <c r="K14635" s="392" t="str">
        <f t="shared" si="685"/>
        <v/>
      </c>
      <c r="L14635" s="393" t="str">
        <f t="shared" si="686"/>
        <v/>
      </c>
      <c r="M14635" s="108"/>
    </row>
    <row r="14636" spans="1:13">
      <c r="A14636" s="158"/>
      <c r="B14636" s="391">
        <f>IFERROR(VLOOKUP('6.3 Sustained interruptions'!$D14636,'Incident earliest date'!$D:$F,2,FALSE),'6.3 Sustained interruptions'!E14636*1)</f>
        <v>0</v>
      </c>
      <c r="C14636" s="353">
        <f>'6.3 Sustained interruptions'!K14636</f>
        <v>0</v>
      </c>
      <c r="D14636" s="353">
        <f>'6.3 Sustained interruptions'!L14636</f>
        <v>0</v>
      </c>
      <c r="E14636" s="353">
        <f>'6.3 Sustained interruptions'!N14636</f>
        <v>0</v>
      </c>
      <c r="F14636" s="353">
        <f>'6.3 Sustained interruptions'!O14636</f>
        <v>0</v>
      </c>
      <c r="G14636" s="353">
        <f>IFERROR(VLOOKUP(C14636,'6.2.4 STPIS Customer summary'!$D$12:$H$17,5,FALSE),0)</f>
        <v>0</v>
      </c>
      <c r="H14636" s="353">
        <f>IF(B14636=0,0,'6.2.4 STPIS Customer summary'!$H$17)</f>
        <v>0</v>
      </c>
      <c r="I14636" s="350" t="str">
        <f>IF(B14636=0,"",IF(ISERROR(VLOOKUP(D14636,Lookups!$F$3:$F$18,1,FALSE)),1,0))</f>
        <v/>
      </c>
      <c r="J14636" s="392" t="str">
        <f t="shared" si="684"/>
        <v/>
      </c>
      <c r="K14636" s="392" t="str">
        <f t="shared" si="685"/>
        <v/>
      </c>
      <c r="L14636" s="393" t="str">
        <f t="shared" si="686"/>
        <v/>
      </c>
      <c r="M14636" s="108"/>
    </row>
    <row r="14637" spans="1:13">
      <c r="A14637" s="158"/>
      <c r="B14637" s="391">
        <f>IFERROR(VLOOKUP('6.3 Sustained interruptions'!$D14637,'Incident earliest date'!$D:$F,2,FALSE),'6.3 Sustained interruptions'!E14637*1)</f>
        <v>0</v>
      </c>
      <c r="C14637" s="353">
        <f>'6.3 Sustained interruptions'!K14637</f>
        <v>0</v>
      </c>
      <c r="D14637" s="353">
        <f>'6.3 Sustained interruptions'!L14637</f>
        <v>0</v>
      </c>
      <c r="E14637" s="353">
        <f>'6.3 Sustained interruptions'!N14637</f>
        <v>0</v>
      </c>
      <c r="F14637" s="353">
        <f>'6.3 Sustained interruptions'!O14637</f>
        <v>0</v>
      </c>
      <c r="G14637" s="353">
        <f>IFERROR(VLOOKUP(C14637,'6.2.4 STPIS Customer summary'!$D$12:$H$17,5,FALSE),0)</f>
        <v>0</v>
      </c>
      <c r="H14637" s="353">
        <f>IF(B14637=0,0,'6.2.4 STPIS Customer summary'!$H$17)</f>
        <v>0</v>
      </c>
      <c r="I14637" s="350" t="str">
        <f>IF(B14637=0,"",IF(ISERROR(VLOOKUP(D14637,Lookups!$F$3:$F$18,1,FALSE)),1,0))</f>
        <v/>
      </c>
      <c r="J14637" s="392" t="str">
        <f t="shared" si="684"/>
        <v/>
      </c>
      <c r="K14637" s="392" t="str">
        <f t="shared" si="685"/>
        <v/>
      </c>
      <c r="L14637" s="393" t="str">
        <f t="shared" si="686"/>
        <v/>
      </c>
      <c r="M14637" s="108"/>
    </row>
    <row r="14638" spans="1:13">
      <c r="A14638" s="158"/>
      <c r="B14638" s="391">
        <f>IFERROR(VLOOKUP('6.3 Sustained interruptions'!$D14638,'Incident earliest date'!$D:$F,2,FALSE),'6.3 Sustained interruptions'!E14638*1)</f>
        <v>0</v>
      </c>
      <c r="C14638" s="353">
        <f>'6.3 Sustained interruptions'!K14638</f>
        <v>0</v>
      </c>
      <c r="D14638" s="353">
        <f>'6.3 Sustained interruptions'!L14638</f>
        <v>0</v>
      </c>
      <c r="E14638" s="353">
        <f>'6.3 Sustained interruptions'!N14638</f>
        <v>0</v>
      </c>
      <c r="F14638" s="353">
        <f>'6.3 Sustained interruptions'!O14638</f>
        <v>0</v>
      </c>
      <c r="G14638" s="353">
        <f>IFERROR(VLOOKUP(C14638,'6.2.4 STPIS Customer summary'!$D$12:$H$17,5,FALSE),0)</f>
        <v>0</v>
      </c>
      <c r="H14638" s="353">
        <f>IF(B14638=0,0,'6.2.4 STPIS Customer summary'!$H$17)</f>
        <v>0</v>
      </c>
      <c r="I14638" s="350" t="str">
        <f>IF(B14638=0,"",IF(ISERROR(VLOOKUP(D14638,Lookups!$F$3:$F$18,1,FALSE)),1,0))</f>
        <v/>
      </c>
      <c r="J14638" s="392" t="str">
        <f t="shared" si="684"/>
        <v/>
      </c>
      <c r="K14638" s="392" t="str">
        <f t="shared" si="685"/>
        <v/>
      </c>
      <c r="L14638" s="393" t="str">
        <f t="shared" si="686"/>
        <v/>
      </c>
      <c r="M14638" s="108"/>
    </row>
    <row r="14639" spans="1:13">
      <c r="A14639" s="158"/>
      <c r="B14639" s="391">
        <f>IFERROR(VLOOKUP('6.3 Sustained interruptions'!$D14639,'Incident earliest date'!$D:$F,2,FALSE),'6.3 Sustained interruptions'!E14639*1)</f>
        <v>0</v>
      </c>
      <c r="C14639" s="353">
        <f>'6.3 Sustained interruptions'!K14639</f>
        <v>0</v>
      </c>
      <c r="D14639" s="353">
        <f>'6.3 Sustained interruptions'!L14639</f>
        <v>0</v>
      </c>
      <c r="E14639" s="353">
        <f>'6.3 Sustained interruptions'!N14639</f>
        <v>0</v>
      </c>
      <c r="F14639" s="353">
        <f>'6.3 Sustained interruptions'!O14639</f>
        <v>0</v>
      </c>
      <c r="G14639" s="353">
        <f>IFERROR(VLOOKUP(C14639,'6.2.4 STPIS Customer summary'!$D$12:$H$17,5,FALSE),0)</f>
        <v>0</v>
      </c>
      <c r="H14639" s="353">
        <f>IF(B14639=0,0,'6.2.4 STPIS Customer summary'!$H$17)</f>
        <v>0</v>
      </c>
      <c r="I14639" s="350" t="str">
        <f>IF(B14639=0,"",IF(ISERROR(VLOOKUP(D14639,Lookups!$F$3:$F$18,1,FALSE)),1,0))</f>
        <v/>
      </c>
      <c r="J14639" s="392" t="str">
        <f t="shared" si="684"/>
        <v/>
      </c>
      <c r="K14639" s="392" t="str">
        <f t="shared" si="685"/>
        <v/>
      </c>
      <c r="L14639" s="393" t="str">
        <f t="shared" si="686"/>
        <v/>
      </c>
      <c r="M14639" s="108"/>
    </row>
    <row r="14640" spans="1:13">
      <c r="A14640" s="158"/>
      <c r="B14640" s="391">
        <f>IFERROR(VLOOKUP('6.3 Sustained interruptions'!$D14640,'Incident earliest date'!$D:$F,2,FALSE),'6.3 Sustained interruptions'!E14640*1)</f>
        <v>0</v>
      </c>
      <c r="C14640" s="353">
        <f>'6.3 Sustained interruptions'!K14640</f>
        <v>0</v>
      </c>
      <c r="D14640" s="353">
        <f>'6.3 Sustained interruptions'!L14640</f>
        <v>0</v>
      </c>
      <c r="E14640" s="353">
        <f>'6.3 Sustained interruptions'!N14640</f>
        <v>0</v>
      </c>
      <c r="F14640" s="353">
        <f>'6.3 Sustained interruptions'!O14640</f>
        <v>0</v>
      </c>
      <c r="G14640" s="353">
        <f>IFERROR(VLOOKUP(C14640,'6.2.4 STPIS Customer summary'!$D$12:$H$17,5,FALSE),0)</f>
        <v>0</v>
      </c>
      <c r="H14640" s="353">
        <f>IF(B14640=0,0,'6.2.4 STPIS Customer summary'!$H$17)</f>
        <v>0</v>
      </c>
      <c r="I14640" s="350" t="str">
        <f>IF(B14640=0,"",IF(ISERROR(VLOOKUP(D14640,Lookups!$F$3:$F$18,1,FALSE)),1,0))</f>
        <v/>
      </c>
      <c r="J14640" s="392" t="str">
        <f t="shared" si="684"/>
        <v/>
      </c>
      <c r="K14640" s="392" t="str">
        <f t="shared" si="685"/>
        <v/>
      </c>
      <c r="L14640" s="393" t="str">
        <f t="shared" si="686"/>
        <v/>
      </c>
      <c r="M14640" s="108"/>
    </row>
    <row r="14641" spans="1:13">
      <c r="A14641" s="158"/>
      <c r="B14641" s="391">
        <f>IFERROR(VLOOKUP('6.3 Sustained interruptions'!$D14641,'Incident earliest date'!$D:$F,2,FALSE),'6.3 Sustained interruptions'!E14641*1)</f>
        <v>0</v>
      </c>
      <c r="C14641" s="353">
        <f>'6.3 Sustained interruptions'!K14641</f>
        <v>0</v>
      </c>
      <c r="D14641" s="353">
        <f>'6.3 Sustained interruptions'!L14641</f>
        <v>0</v>
      </c>
      <c r="E14641" s="353">
        <f>'6.3 Sustained interruptions'!N14641</f>
        <v>0</v>
      </c>
      <c r="F14641" s="353">
        <f>'6.3 Sustained interruptions'!O14641</f>
        <v>0</v>
      </c>
      <c r="G14641" s="353">
        <f>IFERROR(VLOOKUP(C14641,'6.2.4 STPIS Customer summary'!$D$12:$H$17,5,FALSE),0)</f>
        <v>0</v>
      </c>
      <c r="H14641" s="353">
        <f>IF(B14641=0,0,'6.2.4 STPIS Customer summary'!$H$17)</f>
        <v>0</v>
      </c>
      <c r="I14641" s="350" t="str">
        <f>IF(B14641=0,"",IF(ISERROR(VLOOKUP(D14641,Lookups!$F$3:$F$18,1,FALSE)),1,0))</f>
        <v/>
      </c>
      <c r="J14641" s="392" t="str">
        <f t="shared" si="684"/>
        <v/>
      </c>
      <c r="K14641" s="392" t="str">
        <f t="shared" si="685"/>
        <v/>
      </c>
      <c r="L14641" s="393" t="str">
        <f t="shared" si="686"/>
        <v/>
      </c>
      <c r="M14641" s="108"/>
    </row>
    <row r="14642" spans="1:13">
      <c r="A14642" s="158"/>
      <c r="B14642" s="391">
        <f>IFERROR(VLOOKUP('6.3 Sustained interruptions'!$D14642,'Incident earliest date'!$D:$F,2,FALSE),'6.3 Sustained interruptions'!E14642*1)</f>
        <v>0</v>
      </c>
      <c r="C14642" s="353">
        <f>'6.3 Sustained interruptions'!K14642</f>
        <v>0</v>
      </c>
      <c r="D14642" s="353">
        <f>'6.3 Sustained interruptions'!L14642</f>
        <v>0</v>
      </c>
      <c r="E14642" s="353">
        <f>'6.3 Sustained interruptions'!N14642</f>
        <v>0</v>
      </c>
      <c r="F14642" s="353">
        <f>'6.3 Sustained interruptions'!O14642</f>
        <v>0</v>
      </c>
      <c r="G14642" s="353">
        <f>IFERROR(VLOOKUP(C14642,'6.2.4 STPIS Customer summary'!$D$12:$H$17,5,FALSE),0)</f>
        <v>0</v>
      </c>
      <c r="H14642" s="353">
        <f>IF(B14642=0,0,'6.2.4 STPIS Customer summary'!$H$17)</f>
        <v>0</v>
      </c>
      <c r="I14642" s="350" t="str">
        <f>IF(B14642=0,"",IF(ISERROR(VLOOKUP(D14642,Lookups!$F$3:$F$18,1,FALSE)),1,0))</f>
        <v/>
      </c>
      <c r="J14642" s="392" t="str">
        <f t="shared" si="684"/>
        <v/>
      </c>
      <c r="K14642" s="392" t="str">
        <f t="shared" si="685"/>
        <v/>
      </c>
      <c r="L14642" s="393" t="str">
        <f t="shared" si="686"/>
        <v/>
      </c>
      <c r="M14642" s="108"/>
    </row>
    <row r="14643" spans="1:13">
      <c r="A14643" s="158"/>
      <c r="B14643" s="391">
        <f>IFERROR(VLOOKUP('6.3 Sustained interruptions'!$D14643,'Incident earliest date'!$D:$F,2,FALSE),'6.3 Sustained interruptions'!E14643*1)</f>
        <v>0</v>
      </c>
      <c r="C14643" s="353">
        <f>'6.3 Sustained interruptions'!K14643</f>
        <v>0</v>
      </c>
      <c r="D14643" s="353">
        <f>'6.3 Sustained interruptions'!L14643</f>
        <v>0</v>
      </c>
      <c r="E14643" s="353">
        <f>'6.3 Sustained interruptions'!N14643</f>
        <v>0</v>
      </c>
      <c r="F14643" s="353">
        <f>'6.3 Sustained interruptions'!O14643</f>
        <v>0</v>
      </c>
      <c r="G14643" s="353">
        <f>IFERROR(VLOOKUP(C14643,'6.2.4 STPIS Customer summary'!$D$12:$H$17,5,FALSE),0)</f>
        <v>0</v>
      </c>
      <c r="H14643" s="353">
        <f>IF(B14643=0,0,'6.2.4 STPIS Customer summary'!$H$17)</f>
        <v>0</v>
      </c>
      <c r="I14643" s="350" t="str">
        <f>IF(B14643=0,"",IF(ISERROR(VLOOKUP(D14643,Lookups!$F$3:$F$18,1,FALSE)),1,0))</f>
        <v/>
      </c>
      <c r="J14643" s="392" t="str">
        <f t="shared" si="684"/>
        <v/>
      </c>
      <c r="K14643" s="392" t="str">
        <f t="shared" si="685"/>
        <v/>
      </c>
      <c r="L14643" s="393" t="str">
        <f t="shared" si="686"/>
        <v/>
      </c>
      <c r="M14643" s="108"/>
    </row>
    <row r="14644" spans="1:13">
      <c r="A14644" s="158"/>
      <c r="B14644" s="391">
        <f>IFERROR(VLOOKUP('6.3 Sustained interruptions'!$D14644,'Incident earliest date'!$D:$F,2,FALSE),'6.3 Sustained interruptions'!E14644*1)</f>
        <v>0</v>
      </c>
      <c r="C14644" s="353">
        <f>'6.3 Sustained interruptions'!K14644</f>
        <v>0</v>
      </c>
      <c r="D14644" s="353">
        <f>'6.3 Sustained interruptions'!L14644</f>
        <v>0</v>
      </c>
      <c r="E14644" s="353">
        <f>'6.3 Sustained interruptions'!N14644</f>
        <v>0</v>
      </c>
      <c r="F14644" s="353">
        <f>'6.3 Sustained interruptions'!O14644</f>
        <v>0</v>
      </c>
      <c r="G14644" s="353">
        <f>IFERROR(VLOOKUP(C14644,'6.2.4 STPIS Customer summary'!$D$12:$H$17,5,FALSE),0)</f>
        <v>0</v>
      </c>
      <c r="H14644" s="353">
        <f>IF(B14644=0,0,'6.2.4 STPIS Customer summary'!$H$17)</f>
        <v>0</v>
      </c>
      <c r="I14644" s="350" t="str">
        <f>IF(B14644=0,"",IF(ISERROR(VLOOKUP(D14644,Lookups!$F$3:$F$18,1,FALSE)),1,0))</f>
        <v/>
      </c>
      <c r="J14644" s="392" t="str">
        <f t="shared" si="684"/>
        <v/>
      </c>
      <c r="K14644" s="392" t="str">
        <f t="shared" si="685"/>
        <v/>
      </c>
      <c r="L14644" s="393" t="str">
        <f t="shared" si="686"/>
        <v/>
      </c>
      <c r="M14644" s="108"/>
    </row>
    <row r="14645" spans="1:13">
      <c r="A14645" s="158"/>
      <c r="B14645" s="391">
        <f>IFERROR(VLOOKUP('6.3 Sustained interruptions'!$D14645,'Incident earliest date'!$D:$F,2,FALSE),'6.3 Sustained interruptions'!E14645*1)</f>
        <v>0</v>
      </c>
      <c r="C14645" s="353">
        <f>'6.3 Sustained interruptions'!K14645</f>
        <v>0</v>
      </c>
      <c r="D14645" s="353">
        <f>'6.3 Sustained interruptions'!L14645</f>
        <v>0</v>
      </c>
      <c r="E14645" s="353">
        <f>'6.3 Sustained interruptions'!N14645</f>
        <v>0</v>
      </c>
      <c r="F14645" s="353">
        <f>'6.3 Sustained interruptions'!O14645</f>
        <v>0</v>
      </c>
      <c r="G14645" s="353">
        <f>IFERROR(VLOOKUP(C14645,'6.2.4 STPIS Customer summary'!$D$12:$H$17,5,FALSE),0)</f>
        <v>0</v>
      </c>
      <c r="H14645" s="353">
        <f>IF(B14645=0,0,'6.2.4 STPIS Customer summary'!$H$17)</f>
        <v>0</v>
      </c>
      <c r="I14645" s="350" t="str">
        <f>IF(B14645=0,"",IF(ISERROR(VLOOKUP(D14645,Lookups!$F$3:$F$18,1,FALSE)),1,0))</f>
        <v/>
      </c>
      <c r="J14645" s="392" t="str">
        <f t="shared" si="684"/>
        <v/>
      </c>
      <c r="K14645" s="392" t="str">
        <f t="shared" si="685"/>
        <v/>
      </c>
      <c r="L14645" s="393" t="str">
        <f t="shared" si="686"/>
        <v/>
      </c>
      <c r="M14645" s="108"/>
    </row>
    <row r="14646" spans="1:13">
      <c r="A14646" s="158"/>
      <c r="B14646" s="391">
        <f>IFERROR(VLOOKUP('6.3 Sustained interruptions'!$D14646,'Incident earliest date'!$D:$F,2,FALSE),'6.3 Sustained interruptions'!E14646*1)</f>
        <v>0</v>
      </c>
      <c r="C14646" s="353">
        <f>'6.3 Sustained interruptions'!K14646</f>
        <v>0</v>
      </c>
      <c r="D14646" s="353">
        <f>'6.3 Sustained interruptions'!L14646</f>
        <v>0</v>
      </c>
      <c r="E14646" s="353">
        <f>'6.3 Sustained interruptions'!N14646</f>
        <v>0</v>
      </c>
      <c r="F14646" s="353">
        <f>'6.3 Sustained interruptions'!O14646</f>
        <v>0</v>
      </c>
      <c r="G14646" s="353">
        <f>IFERROR(VLOOKUP(C14646,'6.2.4 STPIS Customer summary'!$D$12:$H$17,5,FALSE),0)</f>
        <v>0</v>
      </c>
      <c r="H14646" s="353">
        <f>IF(B14646=0,0,'6.2.4 STPIS Customer summary'!$H$17)</f>
        <v>0</v>
      </c>
      <c r="I14646" s="350" t="str">
        <f>IF(B14646=0,"",IF(ISERROR(VLOOKUP(D14646,Lookups!$F$3:$F$18,1,FALSE)),1,0))</f>
        <v/>
      </c>
      <c r="J14646" s="392" t="str">
        <f t="shared" si="684"/>
        <v/>
      </c>
      <c r="K14646" s="392" t="str">
        <f t="shared" si="685"/>
        <v/>
      </c>
      <c r="L14646" s="393" t="str">
        <f t="shared" si="686"/>
        <v/>
      </c>
      <c r="M14646" s="108"/>
    </row>
    <row r="14647" spans="1:13">
      <c r="A14647" s="158"/>
      <c r="B14647" s="391">
        <f>IFERROR(VLOOKUP('6.3 Sustained interruptions'!$D14647,'Incident earliest date'!$D:$F,2,FALSE),'6.3 Sustained interruptions'!E14647*1)</f>
        <v>0</v>
      </c>
      <c r="C14647" s="353">
        <f>'6.3 Sustained interruptions'!K14647</f>
        <v>0</v>
      </c>
      <c r="D14647" s="353">
        <f>'6.3 Sustained interruptions'!L14647</f>
        <v>0</v>
      </c>
      <c r="E14647" s="353">
        <f>'6.3 Sustained interruptions'!N14647</f>
        <v>0</v>
      </c>
      <c r="F14647" s="353">
        <f>'6.3 Sustained interruptions'!O14647</f>
        <v>0</v>
      </c>
      <c r="G14647" s="353">
        <f>IFERROR(VLOOKUP(C14647,'6.2.4 STPIS Customer summary'!$D$12:$H$17,5,FALSE),0)</f>
        <v>0</v>
      </c>
      <c r="H14647" s="353">
        <f>IF(B14647=0,0,'6.2.4 STPIS Customer summary'!$H$17)</f>
        <v>0</v>
      </c>
      <c r="I14647" s="350" t="str">
        <f>IF(B14647=0,"",IF(ISERROR(VLOOKUP(D14647,Lookups!$F$3:$F$18,1,FALSE)),1,0))</f>
        <v/>
      </c>
      <c r="J14647" s="392" t="str">
        <f t="shared" si="684"/>
        <v/>
      </c>
      <c r="K14647" s="392" t="str">
        <f t="shared" si="685"/>
        <v/>
      </c>
      <c r="L14647" s="393" t="str">
        <f t="shared" si="686"/>
        <v/>
      </c>
      <c r="M14647" s="108"/>
    </row>
    <row r="14648" spans="1:13">
      <c r="A14648" s="158"/>
      <c r="B14648" s="391">
        <f>IFERROR(VLOOKUP('6.3 Sustained interruptions'!$D14648,'Incident earliest date'!$D:$F,2,FALSE),'6.3 Sustained interruptions'!E14648*1)</f>
        <v>0</v>
      </c>
      <c r="C14648" s="353">
        <f>'6.3 Sustained interruptions'!K14648</f>
        <v>0</v>
      </c>
      <c r="D14648" s="353">
        <f>'6.3 Sustained interruptions'!L14648</f>
        <v>0</v>
      </c>
      <c r="E14648" s="353">
        <f>'6.3 Sustained interruptions'!N14648</f>
        <v>0</v>
      </c>
      <c r="F14648" s="353">
        <f>'6.3 Sustained interruptions'!O14648</f>
        <v>0</v>
      </c>
      <c r="G14648" s="353">
        <f>IFERROR(VLOOKUP(C14648,'6.2.4 STPIS Customer summary'!$D$12:$H$17,5,FALSE),0)</f>
        <v>0</v>
      </c>
      <c r="H14648" s="353">
        <f>IF(B14648=0,0,'6.2.4 STPIS Customer summary'!$H$17)</f>
        <v>0</v>
      </c>
      <c r="I14648" s="350" t="str">
        <f>IF(B14648=0,"",IF(ISERROR(VLOOKUP(D14648,Lookups!$F$3:$F$18,1,FALSE)),1,0))</f>
        <v/>
      </c>
      <c r="J14648" s="392" t="str">
        <f t="shared" si="684"/>
        <v/>
      </c>
      <c r="K14648" s="392" t="str">
        <f t="shared" si="685"/>
        <v/>
      </c>
      <c r="L14648" s="393" t="str">
        <f t="shared" si="686"/>
        <v/>
      </c>
      <c r="M14648" s="108"/>
    </row>
    <row r="14649" spans="1:13">
      <c r="A14649" s="158"/>
      <c r="B14649" s="391">
        <f>IFERROR(VLOOKUP('6.3 Sustained interruptions'!$D14649,'Incident earliest date'!$D:$F,2,FALSE),'6.3 Sustained interruptions'!E14649*1)</f>
        <v>0</v>
      </c>
      <c r="C14649" s="353">
        <f>'6.3 Sustained interruptions'!K14649</f>
        <v>0</v>
      </c>
      <c r="D14649" s="353">
        <f>'6.3 Sustained interruptions'!L14649</f>
        <v>0</v>
      </c>
      <c r="E14649" s="353">
        <f>'6.3 Sustained interruptions'!N14649</f>
        <v>0</v>
      </c>
      <c r="F14649" s="353">
        <f>'6.3 Sustained interruptions'!O14649</f>
        <v>0</v>
      </c>
      <c r="G14649" s="353">
        <f>IFERROR(VLOOKUP(C14649,'6.2.4 STPIS Customer summary'!$D$12:$H$17,5,FALSE),0)</f>
        <v>0</v>
      </c>
      <c r="H14649" s="353">
        <f>IF(B14649=0,0,'6.2.4 STPIS Customer summary'!$H$17)</f>
        <v>0</v>
      </c>
      <c r="I14649" s="350" t="str">
        <f>IF(B14649=0,"",IF(ISERROR(VLOOKUP(D14649,Lookups!$F$3:$F$18,1,FALSE)),1,0))</f>
        <v/>
      </c>
      <c r="J14649" s="392" t="str">
        <f t="shared" si="684"/>
        <v/>
      </c>
      <c r="K14649" s="392" t="str">
        <f t="shared" si="685"/>
        <v/>
      </c>
      <c r="L14649" s="393" t="str">
        <f t="shared" si="686"/>
        <v/>
      </c>
      <c r="M14649" s="108"/>
    </row>
    <row r="14650" spans="1:13">
      <c r="A14650" s="158"/>
      <c r="B14650" s="391">
        <f>IFERROR(VLOOKUP('6.3 Sustained interruptions'!$D14650,'Incident earliest date'!$D:$F,2,FALSE),'6.3 Sustained interruptions'!E14650*1)</f>
        <v>0</v>
      </c>
      <c r="C14650" s="353">
        <f>'6.3 Sustained interruptions'!K14650</f>
        <v>0</v>
      </c>
      <c r="D14650" s="353">
        <f>'6.3 Sustained interruptions'!L14650</f>
        <v>0</v>
      </c>
      <c r="E14650" s="353">
        <f>'6.3 Sustained interruptions'!N14650</f>
        <v>0</v>
      </c>
      <c r="F14650" s="353">
        <f>'6.3 Sustained interruptions'!O14650</f>
        <v>0</v>
      </c>
      <c r="G14650" s="353">
        <f>IFERROR(VLOOKUP(C14650,'6.2.4 STPIS Customer summary'!$D$12:$H$17,5,FALSE),0)</f>
        <v>0</v>
      </c>
      <c r="H14650" s="353">
        <f>IF(B14650=0,0,'6.2.4 STPIS Customer summary'!$H$17)</f>
        <v>0</v>
      </c>
      <c r="I14650" s="350" t="str">
        <f>IF(B14650=0,"",IF(ISERROR(VLOOKUP(D14650,Lookups!$F$3:$F$18,1,FALSE)),1,0))</f>
        <v/>
      </c>
      <c r="J14650" s="392" t="str">
        <f t="shared" si="684"/>
        <v/>
      </c>
      <c r="K14650" s="392" t="str">
        <f t="shared" si="685"/>
        <v/>
      </c>
      <c r="L14650" s="393" t="str">
        <f t="shared" si="686"/>
        <v/>
      </c>
      <c r="M14650" s="108"/>
    </row>
    <row r="14651" spans="1:13">
      <c r="A14651" s="158"/>
      <c r="B14651" s="391">
        <f>IFERROR(VLOOKUP('6.3 Sustained interruptions'!$D14651,'Incident earliest date'!$D:$F,2,FALSE),'6.3 Sustained interruptions'!E14651*1)</f>
        <v>0</v>
      </c>
      <c r="C14651" s="353">
        <f>'6.3 Sustained interruptions'!K14651</f>
        <v>0</v>
      </c>
      <c r="D14651" s="353">
        <f>'6.3 Sustained interruptions'!L14651</f>
        <v>0</v>
      </c>
      <c r="E14651" s="353">
        <f>'6.3 Sustained interruptions'!N14651</f>
        <v>0</v>
      </c>
      <c r="F14651" s="353">
        <f>'6.3 Sustained interruptions'!O14651</f>
        <v>0</v>
      </c>
      <c r="G14651" s="353">
        <f>IFERROR(VLOOKUP(C14651,'6.2.4 STPIS Customer summary'!$D$12:$H$17,5,FALSE),0)</f>
        <v>0</v>
      </c>
      <c r="H14651" s="353">
        <f>IF(B14651=0,0,'6.2.4 STPIS Customer summary'!$H$17)</f>
        <v>0</v>
      </c>
      <c r="I14651" s="350" t="str">
        <f>IF(B14651=0,"",IF(ISERROR(VLOOKUP(D14651,Lookups!$F$3:$F$18,1,FALSE)),1,0))</f>
        <v/>
      </c>
      <c r="J14651" s="392" t="str">
        <f t="shared" si="684"/>
        <v/>
      </c>
      <c r="K14651" s="392" t="str">
        <f t="shared" si="685"/>
        <v/>
      </c>
      <c r="L14651" s="393" t="str">
        <f t="shared" si="686"/>
        <v/>
      </c>
      <c r="M14651" s="108"/>
    </row>
    <row r="14652" spans="1:13">
      <c r="A14652" s="158"/>
      <c r="B14652" s="391">
        <f>IFERROR(VLOOKUP('6.3 Sustained interruptions'!$D14652,'Incident earliest date'!$D:$F,2,FALSE),'6.3 Sustained interruptions'!E14652*1)</f>
        <v>0</v>
      </c>
      <c r="C14652" s="353">
        <f>'6.3 Sustained interruptions'!K14652</f>
        <v>0</v>
      </c>
      <c r="D14652" s="353">
        <f>'6.3 Sustained interruptions'!L14652</f>
        <v>0</v>
      </c>
      <c r="E14652" s="353">
        <f>'6.3 Sustained interruptions'!N14652</f>
        <v>0</v>
      </c>
      <c r="F14652" s="353">
        <f>'6.3 Sustained interruptions'!O14652</f>
        <v>0</v>
      </c>
      <c r="G14652" s="353">
        <f>IFERROR(VLOOKUP(C14652,'6.2.4 STPIS Customer summary'!$D$12:$H$17,5,FALSE),0)</f>
        <v>0</v>
      </c>
      <c r="H14652" s="353">
        <f>IF(B14652=0,0,'6.2.4 STPIS Customer summary'!$H$17)</f>
        <v>0</v>
      </c>
      <c r="I14652" s="350" t="str">
        <f>IF(B14652=0,"",IF(ISERROR(VLOOKUP(D14652,Lookups!$F$3:$F$18,1,FALSE)),1,0))</f>
        <v/>
      </c>
      <c r="J14652" s="392" t="str">
        <f t="shared" si="684"/>
        <v/>
      </c>
      <c r="K14652" s="392" t="str">
        <f t="shared" si="685"/>
        <v/>
      </c>
      <c r="L14652" s="393" t="str">
        <f t="shared" si="686"/>
        <v/>
      </c>
      <c r="M14652" s="108"/>
    </row>
    <row r="14653" spans="1:13">
      <c r="A14653" s="158"/>
      <c r="B14653" s="391">
        <f>IFERROR(VLOOKUP('6.3 Sustained interruptions'!$D14653,'Incident earliest date'!$D:$F,2,FALSE),'6.3 Sustained interruptions'!E14653*1)</f>
        <v>0</v>
      </c>
      <c r="C14653" s="353">
        <f>'6.3 Sustained interruptions'!K14653</f>
        <v>0</v>
      </c>
      <c r="D14653" s="353">
        <f>'6.3 Sustained interruptions'!L14653</f>
        <v>0</v>
      </c>
      <c r="E14653" s="353">
        <f>'6.3 Sustained interruptions'!N14653</f>
        <v>0</v>
      </c>
      <c r="F14653" s="353">
        <f>'6.3 Sustained interruptions'!O14653</f>
        <v>0</v>
      </c>
      <c r="G14653" s="353">
        <f>IFERROR(VLOOKUP(C14653,'6.2.4 STPIS Customer summary'!$D$12:$H$17,5,FALSE),0)</f>
        <v>0</v>
      </c>
      <c r="H14653" s="353">
        <f>IF(B14653=0,0,'6.2.4 STPIS Customer summary'!$H$17)</f>
        <v>0</v>
      </c>
      <c r="I14653" s="350" t="str">
        <f>IF(B14653=0,"",IF(ISERROR(VLOOKUP(D14653,Lookups!$F$3:$F$18,1,FALSE)),1,0))</f>
        <v/>
      </c>
      <c r="J14653" s="392" t="str">
        <f t="shared" si="684"/>
        <v/>
      </c>
      <c r="K14653" s="392" t="str">
        <f t="shared" si="685"/>
        <v/>
      </c>
      <c r="L14653" s="393" t="str">
        <f t="shared" si="686"/>
        <v/>
      </c>
      <c r="M14653" s="108"/>
    </row>
    <row r="14654" spans="1:13">
      <c r="A14654" s="158"/>
      <c r="B14654" s="391">
        <f>IFERROR(VLOOKUP('6.3 Sustained interruptions'!$D14654,'Incident earliest date'!$D:$F,2,FALSE),'6.3 Sustained interruptions'!E14654*1)</f>
        <v>0</v>
      </c>
      <c r="C14654" s="353">
        <f>'6.3 Sustained interruptions'!K14654</f>
        <v>0</v>
      </c>
      <c r="D14654" s="353">
        <f>'6.3 Sustained interruptions'!L14654</f>
        <v>0</v>
      </c>
      <c r="E14654" s="353">
        <f>'6.3 Sustained interruptions'!N14654</f>
        <v>0</v>
      </c>
      <c r="F14654" s="353">
        <f>'6.3 Sustained interruptions'!O14654</f>
        <v>0</v>
      </c>
      <c r="G14654" s="353">
        <f>IFERROR(VLOOKUP(C14654,'6.2.4 STPIS Customer summary'!$D$12:$H$17,5,FALSE),0)</f>
        <v>0</v>
      </c>
      <c r="H14654" s="353">
        <f>IF(B14654=0,0,'6.2.4 STPIS Customer summary'!$H$17)</f>
        <v>0</v>
      </c>
      <c r="I14654" s="350" t="str">
        <f>IF(B14654=0,"",IF(ISERROR(VLOOKUP(D14654,Lookups!$F$3:$F$18,1,FALSE)),1,0))</f>
        <v/>
      </c>
      <c r="J14654" s="392" t="str">
        <f t="shared" si="684"/>
        <v/>
      </c>
      <c r="K14654" s="392" t="str">
        <f t="shared" si="685"/>
        <v/>
      </c>
      <c r="L14654" s="393" t="str">
        <f t="shared" si="686"/>
        <v/>
      </c>
      <c r="M14654" s="108"/>
    </row>
    <row r="14655" spans="1:13">
      <c r="A14655" s="158"/>
      <c r="B14655" s="391">
        <f>IFERROR(VLOOKUP('6.3 Sustained interruptions'!$D14655,'Incident earliest date'!$D:$F,2,FALSE),'6.3 Sustained interruptions'!E14655*1)</f>
        <v>0</v>
      </c>
      <c r="C14655" s="353">
        <f>'6.3 Sustained interruptions'!K14655</f>
        <v>0</v>
      </c>
      <c r="D14655" s="353">
        <f>'6.3 Sustained interruptions'!L14655</f>
        <v>0</v>
      </c>
      <c r="E14655" s="353">
        <f>'6.3 Sustained interruptions'!N14655</f>
        <v>0</v>
      </c>
      <c r="F14655" s="353">
        <f>'6.3 Sustained interruptions'!O14655</f>
        <v>0</v>
      </c>
      <c r="G14655" s="353">
        <f>IFERROR(VLOOKUP(C14655,'6.2.4 STPIS Customer summary'!$D$12:$H$17,5,FALSE),0)</f>
        <v>0</v>
      </c>
      <c r="H14655" s="353">
        <f>IF(B14655=0,0,'6.2.4 STPIS Customer summary'!$H$17)</f>
        <v>0</v>
      </c>
      <c r="I14655" s="350" t="str">
        <f>IF(B14655=0,"",IF(ISERROR(VLOOKUP(D14655,Lookups!$F$3:$F$18,1,FALSE)),1,0))</f>
        <v/>
      </c>
      <c r="J14655" s="392" t="str">
        <f t="shared" si="684"/>
        <v/>
      </c>
      <c r="K14655" s="392" t="str">
        <f t="shared" si="685"/>
        <v/>
      </c>
      <c r="L14655" s="393" t="str">
        <f t="shared" si="686"/>
        <v/>
      </c>
      <c r="M14655" s="108"/>
    </row>
    <row r="14656" spans="1:13">
      <c r="A14656" s="158"/>
      <c r="B14656" s="391">
        <f>IFERROR(VLOOKUP('6.3 Sustained interruptions'!$D14656,'Incident earliest date'!$D:$F,2,FALSE),'6.3 Sustained interruptions'!E14656*1)</f>
        <v>0</v>
      </c>
      <c r="C14656" s="353">
        <f>'6.3 Sustained interruptions'!K14656</f>
        <v>0</v>
      </c>
      <c r="D14656" s="353">
        <f>'6.3 Sustained interruptions'!L14656</f>
        <v>0</v>
      </c>
      <c r="E14656" s="353">
        <f>'6.3 Sustained interruptions'!N14656</f>
        <v>0</v>
      </c>
      <c r="F14656" s="353">
        <f>'6.3 Sustained interruptions'!O14656</f>
        <v>0</v>
      </c>
      <c r="G14656" s="353">
        <f>IFERROR(VLOOKUP(C14656,'6.2.4 STPIS Customer summary'!$D$12:$H$17,5,FALSE),0)</f>
        <v>0</v>
      </c>
      <c r="H14656" s="353">
        <f>IF(B14656=0,0,'6.2.4 STPIS Customer summary'!$H$17)</f>
        <v>0</v>
      </c>
      <c r="I14656" s="350" t="str">
        <f>IF(B14656=0,"",IF(ISERROR(VLOOKUP(D14656,Lookups!$F$3:$F$18,1,FALSE)),1,0))</f>
        <v/>
      </c>
      <c r="J14656" s="392" t="str">
        <f t="shared" si="684"/>
        <v/>
      </c>
      <c r="K14656" s="392" t="str">
        <f t="shared" si="685"/>
        <v/>
      </c>
      <c r="L14656" s="393" t="str">
        <f t="shared" si="686"/>
        <v/>
      </c>
      <c r="M14656" s="108"/>
    </row>
    <row r="14657" spans="1:13">
      <c r="A14657" s="158"/>
      <c r="B14657" s="391">
        <f>IFERROR(VLOOKUP('6.3 Sustained interruptions'!$D14657,'Incident earliest date'!$D:$F,2,FALSE),'6.3 Sustained interruptions'!E14657*1)</f>
        <v>0</v>
      </c>
      <c r="C14657" s="353">
        <f>'6.3 Sustained interruptions'!K14657</f>
        <v>0</v>
      </c>
      <c r="D14657" s="353">
        <f>'6.3 Sustained interruptions'!L14657</f>
        <v>0</v>
      </c>
      <c r="E14657" s="353">
        <f>'6.3 Sustained interruptions'!N14657</f>
        <v>0</v>
      </c>
      <c r="F14657" s="353">
        <f>'6.3 Sustained interruptions'!O14657</f>
        <v>0</v>
      </c>
      <c r="G14657" s="353">
        <f>IFERROR(VLOOKUP(C14657,'6.2.4 STPIS Customer summary'!$D$12:$H$17,5,FALSE),0)</f>
        <v>0</v>
      </c>
      <c r="H14657" s="353">
        <f>IF(B14657=0,0,'6.2.4 STPIS Customer summary'!$H$17)</f>
        <v>0</v>
      </c>
      <c r="I14657" s="350" t="str">
        <f>IF(B14657=0,"",IF(ISERROR(VLOOKUP(D14657,Lookups!$F$3:$F$18,1,FALSE)),1,0))</f>
        <v/>
      </c>
      <c r="J14657" s="392" t="str">
        <f t="shared" si="684"/>
        <v/>
      </c>
      <c r="K14657" s="392" t="str">
        <f t="shared" si="685"/>
        <v/>
      </c>
      <c r="L14657" s="393" t="str">
        <f t="shared" si="686"/>
        <v/>
      </c>
      <c r="M14657" s="108"/>
    </row>
    <row r="14658" spans="1:13">
      <c r="A14658" s="158"/>
      <c r="B14658" s="391">
        <f>IFERROR(VLOOKUP('6.3 Sustained interruptions'!$D14658,'Incident earliest date'!$D:$F,2,FALSE),'6.3 Sustained interruptions'!E14658*1)</f>
        <v>0</v>
      </c>
      <c r="C14658" s="353">
        <f>'6.3 Sustained interruptions'!K14658</f>
        <v>0</v>
      </c>
      <c r="D14658" s="353">
        <f>'6.3 Sustained interruptions'!L14658</f>
        <v>0</v>
      </c>
      <c r="E14658" s="353">
        <f>'6.3 Sustained interruptions'!N14658</f>
        <v>0</v>
      </c>
      <c r="F14658" s="353">
        <f>'6.3 Sustained interruptions'!O14658</f>
        <v>0</v>
      </c>
      <c r="G14658" s="353">
        <f>IFERROR(VLOOKUP(C14658,'6.2.4 STPIS Customer summary'!$D$12:$H$17,5,FALSE),0)</f>
        <v>0</v>
      </c>
      <c r="H14658" s="353">
        <f>IF(B14658=0,0,'6.2.4 STPIS Customer summary'!$H$17)</f>
        <v>0</v>
      </c>
      <c r="I14658" s="350" t="str">
        <f>IF(B14658=0,"",IF(ISERROR(VLOOKUP(D14658,Lookups!$F$3:$F$18,1,FALSE)),1,0))</f>
        <v/>
      </c>
      <c r="J14658" s="392" t="str">
        <f t="shared" si="684"/>
        <v/>
      </c>
      <c r="K14658" s="392" t="str">
        <f t="shared" si="685"/>
        <v/>
      </c>
      <c r="L14658" s="393" t="str">
        <f t="shared" si="686"/>
        <v/>
      </c>
      <c r="M14658" s="108"/>
    </row>
    <row r="14659" spans="1:13">
      <c r="A14659" s="158"/>
      <c r="B14659" s="391">
        <f>IFERROR(VLOOKUP('6.3 Sustained interruptions'!$D14659,'Incident earliest date'!$D:$F,2,FALSE),'6.3 Sustained interruptions'!E14659*1)</f>
        <v>0</v>
      </c>
      <c r="C14659" s="353">
        <f>'6.3 Sustained interruptions'!K14659</f>
        <v>0</v>
      </c>
      <c r="D14659" s="353">
        <f>'6.3 Sustained interruptions'!L14659</f>
        <v>0</v>
      </c>
      <c r="E14659" s="353">
        <f>'6.3 Sustained interruptions'!N14659</f>
        <v>0</v>
      </c>
      <c r="F14659" s="353">
        <f>'6.3 Sustained interruptions'!O14659</f>
        <v>0</v>
      </c>
      <c r="G14659" s="353">
        <f>IFERROR(VLOOKUP(C14659,'6.2.4 STPIS Customer summary'!$D$12:$H$17,5,FALSE),0)</f>
        <v>0</v>
      </c>
      <c r="H14659" s="353">
        <f>IF(B14659=0,0,'6.2.4 STPIS Customer summary'!$H$17)</f>
        <v>0</v>
      </c>
      <c r="I14659" s="350" t="str">
        <f>IF(B14659=0,"",IF(ISERROR(VLOOKUP(D14659,Lookups!$F$3:$F$18,1,FALSE)),1,0))</f>
        <v/>
      </c>
      <c r="J14659" s="392" t="str">
        <f t="shared" si="684"/>
        <v/>
      </c>
      <c r="K14659" s="392" t="str">
        <f t="shared" si="685"/>
        <v/>
      </c>
      <c r="L14659" s="393" t="str">
        <f t="shared" si="686"/>
        <v/>
      </c>
      <c r="M14659" s="108"/>
    </row>
    <row r="14660" spans="1:13">
      <c r="A14660" s="158"/>
      <c r="B14660" s="391">
        <f>IFERROR(VLOOKUP('6.3 Sustained interruptions'!$D14660,'Incident earliest date'!$D:$F,2,FALSE),'6.3 Sustained interruptions'!E14660*1)</f>
        <v>0</v>
      </c>
      <c r="C14660" s="353">
        <f>'6.3 Sustained interruptions'!K14660</f>
        <v>0</v>
      </c>
      <c r="D14660" s="353">
        <f>'6.3 Sustained interruptions'!L14660</f>
        <v>0</v>
      </c>
      <c r="E14660" s="353">
        <f>'6.3 Sustained interruptions'!N14660</f>
        <v>0</v>
      </c>
      <c r="F14660" s="353">
        <f>'6.3 Sustained interruptions'!O14660</f>
        <v>0</v>
      </c>
      <c r="G14660" s="353">
        <f>IFERROR(VLOOKUP(C14660,'6.2.4 STPIS Customer summary'!$D$12:$H$17,5,FALSE),0)</f>
        <v>0</v>
      </c>
      <c r="H14660" s="353">
        <f>IF(B14660=0,0,'6.2.4 STPIS Customer summary'!$H$17)</f>
        <v>0</v>
      </c>
      <c r="I14660" s="350" t="str">
        <f>IF(B14660=0,"",IF(ISERROR(VLOOKUP(D14660,Lookups!$F$3:$F$18,1,FALSE)),1,0))</f>
        <v/>
      </c>
      <c r="J14660" s="392" t="str">
        <f t="shared" si="684"/>
        <v/>
      </c>
      <c r="K14660" s="392" t="str">
        <f t="shared" si="685"/>
        <v/>
      </c>
      <c r="L14660" s="393" t="str">
        <f t="shared" si="686"/>
        <v/>
      </c>
      <c r="M14660" s="108"/>
    </row>
    <row r="14661" spans="1:13">
      <c r="A14661" s="158"/>
      <c r="B14661" s="391">
        <f>IFERROR(VLOOKUP('6.3 Sustained interruptions'!$D14661,'Incident earliest date'!$D:$F,2,FALSE),'6.3 Sustained interruptions'!E14661*1)</f>
        <v>0</v>
      </c>
      <c r="C14661" s="353">
        <f>'6.3 Sustained interruptions'!K14661</f>
        <v>0</v>
      </c>
      <c r="D14661" s="353">
        <f>'6.3 Sustained interruptions'!L14661</f>
        <v>0</v>
      </c>
      <c r="E14661" s="353">
        <f>'6.3 Sustained interruptions'!N14661</f>
        <v>0</v>
      </c>
      <c r="F14661" s="353">
        <f>'6.3 Sustained interruptions'!O14661</f>
        <v>0</v>
      </c>
      <c r="G14661" s="353">
        <f>IFERROR(VLOOKUP(C14661,'6.2.4 STPIS Customer summary'!$D$12:$H$17,5,FALSE),0)</f>
        <v>0</v>
      </c>
      <c r="H14661" s="353">
        <f>IF(B14661=0,0,'6.2.4 STPIS Customer summary'!$H$17)</f>
        <v>0</v>
      </c>
      <c r="I14661" s="350" t="str">
        <f>IF(B14661=0,"",IF(ISERROR(VLOOKUP(D14661,Lookups!$F$3:$F$18,1,FALSE)),1,0))</f>
        <v/>
      </c>
      <c r="J14661" s="392" t="str">
        <f t="shared" si="684"/>
        <v/>
      </c>
      <c r="K14661" s="392" t="str">
        <f t="shared" si="685"/>
        <v/>
      </c>
      <c r="L14661" s="393" t="str">
        <f t="shared" si="686"/>
        <v/>
      </c>
      <c r="M14661" s="108"/>
    </row>
    <row r="14662" spans="1:13">
      <c r="A14662" s="158"/>
      <c r="B14662" s="391">
        <f>IFERROR(VLOOKUP('6.3 Sustained interruptions'!$D14662,'Incident earliest date'!$D:$F,2,FALSE),'6.3 Sustained interruptions'!E14662*1)</f>
        <v>0</v>
      </c>
      <c r="C14662" s="353">
        <f>'6.3 Sustained interruptions'!K14662</f>
        <v>0</v>
      </c>
      <c r="D14662" s="353">
        <f>'6.3 Sustained interruptions'!L14662</f>
        <v>0</v>
      </c>
      <c r="E14662" s="353">
        <f>'6.3 Sustained interruptions'!N14662</f>
        <v>0</v>
      </c>
      <c r="F14662" s="353">
        <f>'6.3 Sustained interruptions'!O14662</f>
        <v>0</v>
      </c>
      <c r="G14662" s="353">
        <f>IFERROR(VLOOKUP(C14662,'6.2.4 STPIS Customer summary'!$D$12:$H$17,5,FALSE),0)</f>
        <v>0</v>
      </c>
      <c r="H14662" s="353">
        <f>IF(B14662=0,0,'6.2.4 STPIS Customer summary'!$H$17)</f>
        <v>0</v>
      </c>
      <c r="I14662" s="350" t="str">
        <f>IF(B14662=0,"",IF(ISERROR(VLOOKUP(D14662,Lookups!$F$3:$F$18,1,FALSE)),1,0))</f>
        <v/>
      </c>
      <c r="J14662" s="392" t="str">
        <f t="shared" si="684"/>
        <v/>
      </c>
      <c r="K14662" s="392" t="str">
        <f t="shared" si="685"/>
        <v/>
      </c>
      <c r="L14662" s="393" t="str">
        <f t="shared" si="686"/>
        <v/>
      </c>
      <c r="M14662" s="108"/>
    </row>
    <row r="14663" spans="1:13">
      <c r="A14663" s="158"/>
      <c r="B14663" s="391">
        <f>IFERROR(VLOOKUP('6.3 Sustained interruptions'!$D14663,'Incident earliest date'!$D:$F,2,FALSE),'6.3 Sustained interruptions'!E14663*1)</f>
        <v>0</v>
      </c>
      <c r="C14663" s="353">
        <f>'6.3 Sustained interruptions'!K14663</f>
        <v>0</v>
      </c>
      <c r="D14663" s="353">
        <f>'6.3 Sustained interruptions'!L14663</f>
        <v>0</v>
      </c>
      <c r="E14663" s="353">
        <f>'6.3 Sustained interruptions'!N14663</f>
        <v>0</v>
      </c>
      <c r="F14663" s="353">
        <f>'6.3 Sustained interruptions'!O14663</f>
        <v>0</v>
      </c>
      <c r="G14663" s="353">
        <f>IFERROR(VLOOKUP(C14663,'6.2.4 STPIS Customer summary'!$D$12:$H$17,5,FALSE),0)</f>
        <v>0</v>
      </c>
      <c r="H14663" s="353">
        <f>IF(B14663=0,0,'6.2.4 STPIS Customer summary'!$H$17)</f>
        <v>0</v>
      </c>
      <c r="I14663" s="350" t="str">
        <f>IF(B14663=0,"",IF(ISERROR(VLOOKUP(D14663,Lookups!$F$3:$F$18,1,FALSE)),1,0))</f>
        <v/>
      </c>
      <c r="J14663" s="392" t="str">
        <f t="shared" si="684"/>
        <v/>
      </c>
      <c r="K14663" s="392" t="str">
        <f t="shared" si="685"/>
        <v/>
      </c>
      <c r="L14663" s="393" t="str">
        <f t="shared" si="686"/>
        <v/>
      </c>
      <c r="M14663" s="108"/>
    </row>
    <row r="14664" spans="1:13">
      <c r="A14664" s="158"/>
      <c r="B14664" s="391">
        <f>IFERROR(VLOOKUP('6.3 Sustained interruptions'!$D14664,'Incident earliest date'!$D:$F,2,FALSE),'6.3 Sustained interruptions'!E14664*1)</f>
        <v>0</v>
      </c>
      <c r="C14664" s="353">
        <f>'6.3 Sustained interruptions'!K14664</f>
        <v>0</v>
      </c>
      <c r="D14664" s="353">
        <f>'6.3 Sustained interruptions'!L14664</f>
        <v>0</v>
      </c>
      <c r="E14664" s="353">
        <f>'6.3 Sustained interruptions'!N14664</f>
        <v>0</v>
      </c>
      <c r="F14664" s="353">
        <f>'6.3 Sustained interruptions'!O14664</f>
        <v>0</v>
      </c>
      <c r="G14664" s="353">
        <f>IFERROR(VLOOKUP(C14664,'6.2.4 STPIS Customer summary'!$D$12:$H$17,5,FALSE),0)</f>
        <v>0</v>
      </c>
      <c r="H14664" s="353">
        <f>IF(B14664=0,0,'6.2.4 STPIS Customer summary'!$H$17)</f>
        <v>0</v>
      </c>
      <c r="I14664" s="350" t="str">
        <f>IF(B14664=0,"",IF(ISERROR(VLOOKUP(D14664,Lookups!$F$3:$F$18,1,FALSE)),1,0))</f>
        <v/>
      </c>
      <c r="J14664" s="392" t="str">
        <f t="shared" si="684"/>
        <v/>
      </c>
      <c r="K14664" s="392" t="str">
        <f t="shared" si="685"/>
        <v/>
      </c>
      <c r="L14664" s="393" t="str">
        <f t="shared" si="686"/>
        <v/>
      </c>
      <c r="M14664" s="108"/>
    </row>
    <row r="14665" spans="1:13">
      <c r="A14665" s="158"/>
      <c r="B14665" s="391">
        <f>IFERROR(VLOOKUP('6.3 Sustained interruptions'!$D14665,'Incident earliest date'!$D:$F,2,FALSE),'6.3 Sustained interruptions'!E14665*1)</f>
        <v>0</v>
      </c>
      <c r="C14665" s="353">
        <f>'6.3 Sustained interruptions'!K14665</f>
        <v>0</v>
      </c>
      <c r="D14665" s="353">
        <f>'6.3 Sustained interruptions'!L14665</f>
        <v>0</v>
      </c>
      <c r="E14665" s="353">
        <f>'6.3 Sustained interruptions'!N14665</f>
        <v>0</v>
      </c>
      <c r="F14665" s="353">
        <f>'6.3 Sustained interruptions'!O14665</f>
        <v>0</v>
      </c>
      <c r="G14665" s="353">
        <f>IFERROR(VLOOKUP(C14665,'6.2.4 STPIS Customer summary'!$D$12:$H$17,5,FALSE),0)</f>
        <v>0</v>
      </c>
      <c r="H14665" s="353">
        <f>IF(B14665=0,0,'6.2.4 STPIS Customer summary'!$H$17)</f>
        <v>0</v>
      </c>
      <c r="I14665" s="350" t="str">
        <f>IF(B14665=0,"",IF(ISERROR(VLOOKUP(D14665,Lookups!$F$3:$F$18,1,FALSE)),1,0))</f>
        <v/>
      </c>
      <c r="J14665" s="392" t="str">
        <f t="shared" si="684"/>
        <v/>
      </c>
      <c r="K14665" s="392" t="str">
        <f t="shared" si="685"/>
        <v/>
      </c>
      <c r="L14665" s="393" t="str">
        <f t="shared" si="686"/>
        <v/>
      </c>
      <c r="M14665" s="108"/>
    </row>
    <row r="14666" spans="1:13">
      <c r="A14666" s="158"/>
      <c r="B14666" s="391">
        <f>IFERROR(VLOOKUP('6.3 Sustained interruptions'!$D14666,'Incident earliest date'!$D:$F,2,FALSE),'6.3 Sustained interruptions'!E14666*1)</f>
        <v>0</v>
      </c>
      <c r="C14666" s="353">
        <f>'6.3 Sustained interruptions'!K14666</f>
        <v>0</v>
      </c>
      <c r="D14666" s="353">
        <f>'6.3 Sustained interruptions'!L14666</f>
        <v>0</v>
      </c>
      <c r="E14666" s="353">
        <f>'6.3 Sustained interruptions'!N14666</f>
        <v>0</v>
      </c>
      <c r="F14666" s="353">
        <f>'6.3 Sustained interruptions'!O14666</f>
        <v>0</v>
      </c>
      <c r="G14666" s="353">
        <f>IFERROR(VLOOKUP(C14666,'6.2.4 STPIS Customer summary'!$D$12:$H$17,5,FALSE),0)</f>
        <v>0</v>
      </c>
      <c r="H14666" s="353">
        <f>IF(B14666=0,0,'6.2.4 STPIS Customer summary'!$H$17)</f>
        <v>0</v>
      </c>
      <c r="I14666" s="350" t="str">
        <f>IF(B14666=0,"",IF(ISERROR(VLOOKUP(D14666,Lookups!$F$3:$F$18,1,FALSE)),1,0))</f>
        <v/>
      </c>
      <c r="J14666" s="392" t="str">
        <f t="shared" si="684"/>
        <v/>
      </c>
      <c r="K14666" s="392" t="str">
        <f t="shared" si="685"/>
        <v/>
      </c>
      <c r="L14666" s="393" t="str">
        <f t="shared" si="686"/>
        <v/>
      </c>
      <c r="M14666" s="108"/>
    </row>
    <row r="14667" spans="1:13">
      <c r="A14667" s="158"/>
      <c r="B14667" s="391">
        <f>IFERROR(VLOOKUP('6.3 Sustained interruptions'!$D14667,'Incident earliest date'!$D:$F,2,FALSE),'6.3 Sustained interruptions'!E14667*1)</f>
        <v>0</v>
      </c>
      <c r="C14667" s="353">
        <f>'6.3 Sustained interruptions'!K14667</f>
        <v>0</v>
      </c>
      <c r="D14667" s="353">
        <f>'6.3 Sustained interruptions'!L14667</f>
        <v>0</v>
      </c>
      <c r="E14667" s="353">
        <f>'6.3 Sustained interruptions'!N14667</f>
        <v>0</v>
      </c>
      <c r="F14667" s="353">
        <f>'6.3 Sustained interruptions'!O14667</f>
        <v>0</v>
      </c>
      <c r="G14667" s="353">
        <f>IFERROR(VLOOKUP(C14667,'6.2.4 STPIS Customer summary'!$D$12:$H$17,5,FALSE),0)</f>
        <v>0</v>
      </c>
      <c r="H14667" s="353">
        <f>IF(B14667=0,0,'6.2.4 STPIS Customer summary'!$H$17)</f>
        <v>0</v>
      </c>
      <c r="I14667" s="350" t="str">
        <f>IF(B14667=0,"",IF(ISERROR(VLOOKUP(D14667,Lookups!$F$3:$F$18,1,FALSE)),1,0))</f>
        <v/>
      </c>
      <c r="J14667" s="392" t="str">
        <f t="shared" si="684"/>
        <v/>
      </c>
      <c r="K14667" s="392" t="str">
        <f t="shared" si="685"/>
        <v/>
      </c>
      <c r="L14667" s="393" t="str">
        <f t="shared" si="686"/>
        <v/>
      </c>
      <c r="M14667" s="108"/>
    </row>
    <row r="14668" spans="1:13">
      <c r="A14668" s="158"/>
      <c r="B14668" s="391">
        <f>IFERROR(VLOOKUP('6.3 Sustained interruptions'!$D14668,'Incident earliest date'!$D:$F,2,FALSE),'6.3 Sustained interruptions'!E14668*1)</f>
        <v>0</v>
      </c>
      <c r="C14668" s="353">
        <f>'6.3 Sustained interruptions'!K14668</f>
        <v>0</v>
      </c>
      <c r="D14668" s="353">
        <f>'6.3 Sustained interruptions'!L14668</f>
        <v>0</v>
      </c>
      <c r="E14668" s="353">
        <f>'6.3 Sustained interruptions'!N14668</f>
        <v>0</v>
      </c>
      <c r="F14668" s="353">
        <f>'6.3 Sustained interruptions'!O14668</f>
        <v>0</v>
      </c>
      <c r="G14668" s="353">
        <f>IFERROR(VLOOKUP(C14668,'6.2.4 STPIS Customer summary'!$D$12:$H$17,5,FALSE),0)</f>
        <v>0</v>
      </c>
      <c r="H14668" s="353">
        <f>IF(B14668=0,0,'6.2.4 STPIS Customer summary'!$H$17)</f>
        <v>0</v>
      </c>
      <c r="I14668" s="350" t="str">
        <f>IF(B14668=0,"",IF(ISERROR(VLOOKUP(D14668,Lookups!$F$3:$F$18,1,FALSE)),1,0))</f>
        <v/>
      </c>
      <c r="J14668" s="392" t="str">
        <f t="shared" si="684"/>
        <v/>
      </c>
      <c r="K14668" s="392" t="str">
        <f t="shared" si="685"/>
        <v/>
      </c>
      <c r="L14668" s="393" t="str">
        <f t="shared" si="686"/>
        <v/>
      </c>
      <c r="M14668" s="108"/>
    </row>
    <row r="14669" spans="1:13">
      <c r="A14669" s="158"/>
      <c r="B14669" s="391">
        <f>IFERROR(VLOOKUP('6.3 Sustained interruptions'!$D14669,'Incident earliest date'!$D:$F,2,FALSE),'6.3 Sustained interruptions'!E14669*1)</f>
        <v>0</v>
      </c>
      <c r="C14669" s="353">
        <f>'6.3 Sustained interruptions'!K14669</f>
        <v>0</v>
      </c>
      <c r="D14669" s="353">
        <f>'6.3 Sustained interruptions'!L14669</f>
        <v>0</v>
      </c>
      <c r="E14669" s="353">
        <f>'6.3 Sustained interruptions'!N14669</f>
        <v>0</v>
      </c>
      <c r="F14669" s="353">
        <f>'6.3 Sustained interruptions'!O14669</f>
        <v>0</v>
      </c>
      <c r="G14669" s="353">
        <f>IFERROR(VLOOKUP(C14669,'6.2.4 STPIS Customer summary'!$D$12:$H$17,5,FALSE),0)</f>
        <v>0</v>
      </c>
      <c r="H14669" s="353">
        <f>IF(B14669=0,0,'6.2.4 STPIS Customer summary'!$H$17)</f>
        <v>0</v>
      </c>
      <c r="I14669" s="350" t="str">
        <f>IF(B14669=0,"",IF(ISERROR(VLOOKUP(D14669,Lookups!$F$3:$F$18,1,FALSE)),1,0))</f>
        <v/>
      </c>
      <c r="J14669" s="392" t="str">
        <f t="shared" si="684"/>
        <v/>
      </c>
      <c r="K14669" s="392" t="str">
        <f t="shared" si="685"/>
        <v/>
      </c>
      <c r="L14669" s="393" t="str">
        <f t="shared" si="686"/>
        <v/>
      </c>
      <c r="M14669" s="108"/>
    </row>
    <row r="14670" spans="1:13">
      <c r="A14670" s="158"/>
      <c r="B14670" s="391">
        <f>IFERROR(VLOOKUP('6.3 Sustained interruptions'!$D14670,'Incident earliest date'!$D:$F,2,FALSE),'6.3 Sustained interruptions'!E14670*1)</f>
        <v>0</v>
      </c>
      <c r="C14670" s="353">
        <f>'6.3 Sustained interruptions'!K14670</f>
        <v>0</v>
      </c>
      <c r="D14670" s="353">
        <f>'6.3 Sustained interruptions'!L14670</f>
        <v>0</v>
      </c>
      <c r="E14670" s="353">
        <f>'6.3 Sustained interruptions'!N14670</f>
        <v>0</v>
      </c>
      <c r="F14670" s="353">
        <f>'6.3 Sustained interruptions'!O14670</f>
        <v>0</v>
      </c>
      <c r="G14670" s="353">
        <f>IFERROR(VLOOKUP(C14670,'6.2.4 STPIS Customer summary'!$D$12:$H$17,5,FALSE),0)</f>
        <v>0</v>
      </c>
      <c r="H14670" s="353">
        <f>IF(B14670=0,0,'6.2.4 STPIS Customer summary'!$H$17)</f>
        <v>0</v>
      </c>
      <c r="I14670" s="350" t="str">
        <f>IF(B14670=0,"",IF(ISERROR(VLOOKUP(D14670,Lookups!$F$3:$F$18,1,FALSE)),1,0))</f>
        <v/>
      </c>
      <c r="J14670" s="392" t="str">
        <f t="shared" si="684"/>
        <v/>
      </c>
      <c r="K14670" s="392" t="str">
        <f t="shared" si="685"/>
        <v/>
      </c>
      <c r="L14670" s="393" t="str">
        <f t="shared" si="686"/>
        <v/>
      </c>
      <c r="M14670" s="108"/>
    </row>
    <row r="14671" spans="1:13">
      <c r="A14671" s="158"/>
      <c r="B14671" s="391">
        <f>IFERROR(VLOOKUP('6.3 Sustained interruptions'!$D14671,'Incident earliest date'!$D:$F,2,FALSE),'6.3 Sustained interruptions'!E14671*1)</f>
        <v>0</v>
      </c>
      <c r="C14671" s="353">
        <f>'6.3 Sustained interruptions'!K14671</f>
        <v>0</v>
      </c>
      <c r="D14671" s="353">
        <f>'6.3 Sustained interruptions'!L14671</f>
        <v>0</v>
      </c>
      <c r="E14671" s="353">
        <f>'6.3 Sustained interruptions'!N14671</f>
        <v>0</v>
      </c>
      <c r="F14671" s="353">
        <f>'6.3 Sustained interruptions'!O14671</f>
        <v>0</v>
      </c>
      <c r="G14671" s="353">
        <f>IFERROR(VLOOKUP(C14671,'6.2.4 STPIS Customer summary'!$D$12:$H$17,5,FALSE),0)</f>
        <v>0</v>
      </c>
      <c r="H14671" s="353">
        <f>IF(B14671=0,0,'6.2.4 STPIS Customer summary'!$H$17)</f>
        <v>0</v>
      </c>
      <c r="I14671" s="350" t="str">
        <f>IF(B14671=0,"",IF(ISERROR(VLOOKUP(D14671,Lookups!$F$3:$F$18,1,FALSE)),1,0))</f>
        <v/>
      </c>
      <c r="J14671" s="392" t="str">
        <f t="shared" si="684"/>
        <v/>
      </c>
      <c r="K14671" s="392" t="str">
        <f t="shared" si="685"/>
        <v/>
      </c>
      <c r="L14671" s="393" t="str">
        <f t="shared" si="686"/>
        <v/>
      </c>
      <c r="M14671" s="108"/>
    </row>
    <row r="14672" spans="1:13">
      <c r="A14672" s="158"/>
      <c r="B14672" s="391">
        <f>IFERROR(VLOOKUP('6.3 Sustained interruptions'!$D14672,'Incident earliest date'!$D:$F,2,FALSE),'6.3 Sustained interruptions'!E14672*1)</f>
        <v>0</v>
      </c>
      <c r="C14672" s="353">
        <f>'6.3 Sustained interruptions'!K14672</f>
        <v>0</v>
      </c>
      <c r="D14672" s="353">
        <f>'6.3 Sustained interruptions'!L14672</f>
        <v>0</v>
      </c>
      <c r="E14672" s="353">
        <f>'6.3 Sustained interruptions'!N14672</f>
        <v>0</v>
      </c>
      <c r="F14672" s="353">
        <f>'6.3 Sustained interruptions'!O14672</f>
        <v>0</v>
      </c>
      <c r="G14672" s="353">
        <f>IFERROR(VLOOKUP(C14672,'6.2.4 STPIS Customer summary'!$D$12:$H$17,5,FALSE),0)</f>
        <v>0</v>
      </c>
      <c r="H14672" s="353">
        <f>IF(B14672=0,0,'6.2.4 STPIS Customer summary'!$H$17)</f>
        <v>0</v>
      </c>
      <c r="I14672" s="350" t="str">
        <f>IF(B14672=0,"",IF(ISERROR(VLOOKUP(D14672,Lookups!$F$3:$F$18,1,FALSE)),1,0))</f>
        <v/>
      </c>
      <c r="J14672" s="392" t="str">
        <f t="shared" ref="J14672:J14735" si="687">IFERROR(F14672/G14672,"")</f>
        <v/>
      </c>
      <c r="K14672" s="392" t="str">
        <f t="shared" ref="K14672:K14735" si="688">IFERROR(F14672/H14672,"")</f>
        <v/>
      </c>
      <c r="L14672" s="393" t="str">
        <f t="shared" ref="L14672:L14735" si="689">IFERROR(E14672/G14672,"")</f>
        <v/>
      </c>
      <c r="M14672" s="108"/>
    </row>
    <row r="14673" spans="1:13">
      <c r="A14673" s="158"/>
      <c r="B14673" s="391">
        <f>IFERROR(VLOOKUP('6.3 Sustained interruptions'!$D14673,'Incident earliest date'!$D:$F,2,FALSE),'6.3 Sustained interruptions'!E14673*1)</f>
        <v>0</v>
      </c>
      <c r="C14673" s="353">
        <f>'6.3 Sustained interruptions'!K14673</f>
        <v>0</v>
      </c>
      <c r="D14673" s="353">
        <f>'6.3 Sustained interruptions'!L14673</f>
        <v>0</v>
      </c>
      <c r="E14673" s="353">
        <f>'6.3 Sustained interruptions'!N14673</f>
        <v>0</v>
      </c>
      <c r="F14673" s="353">
        <f>'6.3 Sustained interruptions'!O14673</f>
        <v>0</v>
      </c>
      <c r="G14673" s="353">
        <f>IFERROR(VLOOKUP(C14673,'6.2.4 STPIS Customer summary'!$D$12:$H$17,5,FALSE),0)</f>
        <v>0</v>
      </c>
      <c r="H14673" s="353">
        <f>IF(B14673=0,0,'6.2.4 STPIS Customer summary'!$H$17)</f>
        <v>0</v>
      </c>
      <c r="I14673" s="350" t="str">
        <f>IF(B14673=0,"",IF(ISERROR(VLOOKUP(D14673,Lookups!$F$3:$F$18,1,FALSE)),1,0))</f>
        <v/>
      </c>
      <c r="J14673" s="392" t="str">
        <f t="shared" si="687"/>
        <v/>
      </c>
      <c r="K14673" s="392" t="str">
        <f t="shared" si="688"/>
        <v/>
      </c>
      <c r="L14673" s="393" t="str">
        <f t="shared" si="689"/>
        <v/>
      </c>
      <c r="M14673" s="108"/>
    </row>
    <row r="14674" spans="1:13">
      <c r="A14674" s="158"/>
      <c r="B14674" s="391">
        <f>IFERROR(VLOOKUP('6.3 Sustained interruptions'!$D14674,'Incident earliest date'!$D:$F,2,FALSE),'6.3 Sustained interruptions'!E14674*1)</f>
        <v>0</v>
      </c>
      <c r="C14674" s="353">
        <f>'6.3 Sustained interruptions'!K14674</f>
        <v>0</v>
      </c>
      <c r="D14674" s="353">
        <f>'6.3 Sustained interruptions'!L14674</f>
        <v>0</v>
      </c>
      <c r="E14674" s="353">
        <f>'6.3 Sustained interruptions'!N14674</f>
        <v>0</v>
      </c>
      <c r="F14674" s="353">
        <f>'6.3 Sustained interruptions'!O14674</f>
        <v>0</v>
      </c>
      <c r="G14674" s="353">
        <f>IFERROR(VLOOKUP(C14674,'6.2.4 STPIS Customer summary'!$D$12:$H$17,5,FALSE),0)</f>
        <v>0</v>
      </c>
      <c r="H14674" s="353">
        <f>IF(B14674=0,0,'6.2.4 STPIS Customer summary'!$H$17)</f>
        <v>0</v>
      </c>
      <c r="I14674" s="350" t="str">
        <f>IF(B14674=0,"",IF(ISERROR(VLOOKUP(D14674,Lookups!$F$3:$F$18,1,FALSE)),1,0))</f>
        <v/>
      </c>
      <c r="J14674" s="392" t="str">
        <f t="shared" si="687"/>
        <v/>
      </c>
      <c r="K14674" s="392" t="str">
        <f t="shared" si="688"/>
        <v/>
      </c>
      <c r="L14674" s="393" t="str">
        <f t="shared" si="689"/>
        <v/>
      </c>
      <c r="M14674" s="108"/>
    </row>
    <row r="14675" spans="1:13">
      <c r="A14675" s="158"/>
      <c r="B14675" s="391">
        <f>IFERROR(VLOOKUP('6.3 Sustained interruptions'!$D14675,'Incident earliest date'!$D:$F,2,FALSE),'6.3 Sustained interruptions'!E14675*1)</f>
        <v>0</v>
      </c>
      <c r="C14675" s="353">
        <f>'6.3 Sustained interruptions'!K14675</f>
        <v>0</v>
      </c>
      <c r="D14675" s="353">
        <f>'6.3 Sustained interruptions'!L14675</f>
        <v>0</v>
      </c>
      <c r="E14675" s="353">
        <f>'6.3 Sustained interruptions'!N14675</f>
        <v>0</v>
      </c>
      <c r="F14675" s="353">
        <f>'6.3 Sustained interruptions'!O14675</f>
        <v>0</v>
      </c>
      <c r="G14675" s="353">
        <f>IFERROR(VLOOKUP(C14675,'6.2.4 STPIS Customer summary'!$D$12:$H$17,5,FALSE),0)</f>
        <v>0</v>
      </c>
      <c r="H14675" s="353">
        <f>IF(B14675=0,0,'6.2.4 STPIS Customer summary'!$H$17)</f>
        <v>0</v>
      </c>
      <c r="I14675" s="350" t="str">
        <f>IF(B14675=0,"",IF(ISERROR(VLOOKUP(D14675,Lookups!$F$3:$F$18,1,FALSE)),1,0))</f>
        <v/>
      </c>
      <c r="J14675" s="392" t="str">
        <f t="shared" si="687"/>
        <v/>
      </c>
      <c r="K14675" s="392" t="str">
        <f t="shared" si="688"/>
        <v/>
      </c>
      <c r="L14675" s="393" t="str">
        <f t="shared" si="689"/>
        <v/>
      </c>
      <c r="M14675" s="108"/>
    </row>
    <row r="14676" spans="1:13">
      <c r="A14676" s="158"/>
      <c r="B14676" s="391">
        <f>IFERROR(VLOOKUP('6.3 Sustained interruptions'!$D14676,'Incident earliest date'!$D:$F,2,FALSE),'6.3 Sustained interruptions'!E14676*1)</f>
        <v>0</v>
      </c>
      <c r="C14676" s="353">
        <f>'6.3 Sustained interruptions'!K14676</f>
        <v>0</v>
      </c>
      <c r="D14676" s="353">
        <f>'6.3 Sustained interruptions'!L14676</f>
        <v>0</v>
      </c>
      <c r="E14676" s="353">
        <f>'6.3 Sustained interruptions'!N14676</f>
        <v>0</v>
      </c>
      <c r="F14676" s="353">
        <f>'6.3 Sustained interruptions'!O14676</f>
        <v>0</v>
      </c>
      <c r="G14676" s="353">
        <f>IFERROR(VLOOKUP(C14676,'6.2.4 STPIS Customer summary'!$D$12:$H$17,5,FALSE),0)</f>
        <v>0</v>
      </c>
      <c r="H14676" s="353">
        <f>IF(B14676=0,0,'6.2.4 STPIS Customer summary'!$H$17)</f>
        <v>0</v>
      </c>
      <c r="I14676" s="350" t="str">
        <f>IF(B14676=0,"",IF(ISERROR(VLOOKUP(D14676,Lookups!$F$3:$F$18,1,FALSE)),1,0))</f>
        <v/>
      </c>
      <c r="J14676" s="392" t="str">
        <f t="shared" si="687"/>
        <v/>
      </c>
      <c r="K14676" s="392" t="str">
        <f t="shared" si="688"/>
        <v/>
      </c>
      <c r="L14676" s="393" t="str">
        <f t="shared" si="689"/>
        <v/>
      </c>
      <c r="M14676" s="108"/>
    </row>
    <row r="14677" spans="1:13">
      <c r="A14677" s="158"/>
      <c r="B14677" s="391">
        <f>IFERROR(VLOOKUP('6.3 Sustained interruptions'!$D14677,'Incident earliest date'!$D:$F,2,FALSE),'6.3 Sustained interruptions'!E14677*1)</f>
        <v>0</v>
      </c>
      <c r="C14677" s="353">
        <f>'6.3 Sustained interruptions'!K14677</f>
        <v>0</v>
      </c>
      <c r="D14677" s="353">
        <f>'6.3 Sustained interruptions'!L14677</f>
        <v>0</v>
      </c>
      <c r="E14677" s="353">
        <f>'6.3 Sustained interruptions'!N14677</f>
        <v>0</v>
      </c>
      <c r="F14677" s="353">
        <f>'6.3 Sustained interruptions'!O14677</f>
        <v>0</v>
      </c>
      <c r="G14677" s="353">
        <f>IFERROR(VLOOKUP(C14677,'6.2.4 STPIS Customer summary'!$D$12:$H$17,5,FALSE),0)</f>
        <v>0</v>
      </c>
      <c r="H14677" s="353">
        <f>IF(B14677=0,0,'6.2.4 STPIS Customer summary'!$H$17)</f>
        <v>0</v>
      </c>
      <c r="I14677" s="350" t="str">
        <f>IF(B14677=0,"",IF(ISERROR(VLOOKUP(D14677,Lookups!$F$3:$F$18,1,FALSE)),1,0))</f>
        <v/>
      </c>
      <c r="J14677" s="392" t="str">
        <f t="shared" si="687"/>
        <v/>
      </c>
      <c r="K14677" s="392" t="str">
        <f t="shared" si="688"/>
        <v/>
      </c>
      <c r="L14677" s="393" t="str">
        <f t="shared" si="689"/>
        <v/>
      </c>
      <c r="M14677" s="108"/>
    </row>
    <row r="14678" spans="1:13">
      <c r="A14678" s="158"/>
      <c r="B14678" s="391">
        <f>IFERROR(VLOOKUP('6.3 Sustained interruptions'!$D14678,'Incident earliest date'!$D:$F,2,FALSE),'6.3 Sustained interruptions'!E14678*1)</f>
        <v>0</v>
      </c>
      <c r="C14678" s="353">
        <f>'6.3 Sustained interruptions'!K14678</f>
        <v>0</v>
      </c>
      <c r="D14678" s="353">
        <f>'6.3 Sustained interruptions'!L14678</f>
        <v>0</v>
      </c>
      <c r="E14678" s="353">
        <f>'6.3 Sustained interruptions'!N14678</f>
        <v>0</v>
      </c>
      <c r="F14678" s="353">
        <f>'6.3 Sustained interruptions'!O14678</f>
        <v>0</v>
      </c>
      <c r="G14678" s="353">
        <f>IFERROR(VLOOKUP(C14678,'6.2.4 STPIS Customer summary'!$D$12:$H$17,5,FALSE),0)</f>
        <v>0</v>
      </c>
      <c r="H14678" s="353">
        <f>IF(B14678=0,0,'6.2.4 STPIS Customer summary'!$H$17)</f>
        <v>0</v>
      </c>
      <c r="I14678" s="350" t="str">
        <f>IF(B14678=0,"",IF(ISERROR(VLOOKUP(D14678,Lookups!$F$3:$F$18,1,FALSE)),1,0))</f>
        <v/>
      </c>
      <c r="J14678" s="392" t="str">
        <f t="shared" si="687"/>
        <v/>
      </c>
      <c r="K14678" s="392" t="str">
        <f t="shared" si="688"/>
        <v/>
      </c>
      <c r="L14678" s="393" t="str">
        <f t="shared" si="689"/>
        <v/>
      </c>
      <c r="M14678" s="108"/>
    </row>
    <row r="14679" spans="1:13">
      <c r="A14679" s="158"/>
      <c r="B14679" s="391">
        <f>IFERROR(VLOOKUP('6.3 Sustained interruptions'!$D14679,'Incident earliest date'!$D:$F,2,FALSE),'6.3 Sustained interruptions'!E14679*1)</f>
        <v>0</v>
      </c>
      <c r="C14679" s="353">
        <f>'6.3 Sustained interruptions'!K14679</f>
        <v>0</v>
      </c>
      <c r="D14679" s="353">
        <f>'6.3 Sustained interruptions'!L14679</f>
        <v>0</v>
      </c>
      <c r="E14679" s="353">
        <f>'6.3 Sustained interruptions'!N14679</f>
        <v>0</v>
      </c>
      <c r="F14679" s="353">
        <f>'6.3 Sustained interruptions'!O14679</f>
        <v>0</v>
      </c>
      <c r="G14679" s="353">
        <f>IFERROR(VLOOKUP(C14679,'6.2.4 STPIS Customer summary'!$D$12:$H$17,5,FALSE),0)</f>
        <v>0</v>
      </c>
      <c r="H14679" s="353">
        <f>IF(B14679=0,0,'6.2.4 STPIS Customer summary'!$H$17)</f>
        <v>0</v>
      </c>
      <c r="I14679" s="350" t="str">
        <f>IF(B14679=0,"",IF(ISERROR(VLOOKUP(D14679,Lookups!$F$3:$F$18,1,FALSE)),1,0))</f>
        <v/>
      </c>
      <c r="J14679" s="392" t="str">
        <f t="shared" si="687"/>
        <v/>
      </c>
      <c r="K14679" s="392" t="str">
        <f t="shared" si="688"/>
        <v/>
      </c>
      <c r="L14679" s="393" t="str">
        <f t="shared" si="689"/>
        <v/>
      </c>
      <c r="M14679" s="108"/>
    </row>
    <row r="14680" spans="1:13">
      <c r="A14680" s="158"/>
      <c r="B14680" s="391">
        <f>IFERROR(VLOOKUP('6.3 Sustained interruptions'!$D14680,'Incident earliest date'!$D:$F,2,FALSE),'6.3 Sustained interruptions'!E14680*1)</f>
        <v>0</v>
      </c>
      <c r="C14680" s="353">
        <f>'6.3 Sustained interruptions'!K14680</f>
        <v>0</v>
      </c>
      <c r="D14680" s="353">
        <f>'6.3 Sustained interruptions'!L14680</f>
        <v>0</v>
      </c>
      <c r="E14680" s="353">
        <f>'6.3 Sustained interruptions'!N14680</f>
        <v>0</v>
      </c>
      <c r="F14680" s="353">
        <f>'6.3 Sustained interruptions'!O14680</f>
        <v>0</v>
      </c>
      <c r="G14680" s="353">
        <f>IFERROR(VLOOKUP(C14680,'6.2.4 STPIS Customer summary'!$D$12:$H$17,5,FALSE),0)</f>
        <v>0</v>
      </c>
      <c r="H14680" s="353">
        <f>IF(B14680=0,0,'6.2.4 STPIS Customer summary'!$H$17)</f>
        <v>0</v>
      </c>
      <c r="I14680" s="350" t="str">
        <f>IF(B14680=0,"",IF(ISERROR(VLOOKUP(D14680,Lookups!$F$3:$F$18,1,FALSE)),1,0))</f>
        <v/>
      </c>
      <c r="J14680" s="392" t="str">
        <f t="shared" si="687"/>
        <v/>
      </c>
      <c r="K14680" s="392" t="str">
        <f t="shared" si="688"/>
        <v/>
      </c>
      <c r="L14680" s="393" t="str">
        <f t="shared" si="689"/>
        <v/>
      </c>
      <c r="M14680" s="108"/>
    </row>
    <row r="14681" spans="1:13">
      <c r="A14681" s="158"/>
      <c r="B14681" s="391">
        <f>IFERROR(VLOOKUP('6.3 Sustained interruptions'!$D14681,'Incident earliest date'!$D:$F,2,FALSE),'6.3 Sustained interruptions'!E14681*1)</f>
        <v>0</v>
      </c>
      <c r="C14681" s="353">
        <f>'6.3 Sustained interruptions'!K14681</f>
        <v>0</v>
      </c>
      <c r="D14681" s="353">
        <f>'6.3 Sustained interruptions'!L14681</f>
        <v>0</v>
      </c>
      <c r="E14681" s="353">
        <f>'6.3 Sustained interruptions'!N14681</f>
        <v>0</v>
      </c>
      <c r="F14681" s="353">
        <f>'6.3 Sustained interruptions'!O14681</f>
        <v>0</v>
      </c>
      <c r="G14681" s="353">
        <f>IFERROR(VLOOKUP(C14681,'6.2.4 STPIS Customer summary'!$D$12:$H$17,5,FALSE),0)</f>
        <v>0</v>
      </c>
      <c r="H14681" s="353">
        <f>IF(B14681=0,0,'6.2.4 STPIS Customer summary'!$H$17)</f>
        <v>0</v>
      </c>
      <c r="I14681" s="350" t="str">
        <f>IF(B14681=0,"",IF(ISERROR(VLOOKUP(D14681,Lookups!$F$3:$F$18,1,FALSE)),1,0))</f>
        <v/>
      </c>
      <c r="J14681" s="392" t="str">
        <f t="shared" si="687"/>
        <v/>
      </c>
      <c r="K14681" s="392" t="str">
        <f t="shared" si="688"/>
        <v/>
      </c>
      <c r="L14681" s="393" t="str">
        <f t="shared" si="689"/>
        <v/>
      </c>
      <c r="M14681" s="108"/>
    </row>
    <row r="14682" spans="1:13">
      <c r="A14682" s="158"/>
      <c r="B14682" s="391">
        <f>IFERROR(VLOOKUP('6.3 Sustained interruptions'!$D14682,'Incident earliest date'!$D:$F,2,FALSE),'6.3 Sustained interruptions'!E14682*1)</f>
        <v>0</v>
      </c>
      <c r="C14682" s="353">
        <f>'6.3 Sustained interruptions'!K14682</f>
        <v>0</v>
      </c>
      <c r="D14682" s="353">
        <f>'6.3 Sustained interruptions'!L14682</f>
        <v>0</v>
      </c>
      <c r="E14682" s="353">
        <f>'6.3 Sustained interruptions'!N14682</f>
        <v>0</v>
      </c>
      <c r="F14682" s="353">
        <f>'6.3 Sustained interruptions'!O14682</f>
        <v>0</v>
      </c>
      <c r="G14682" s="353">
        <f>IFERROR(VLOOKUP(C14682,'6.2.4 STPIS Customer summary'!$D$12:$H$17,5,FALSE),0)</f>
        <v>0</v>
      </c>
      <c r="H14682" s="353">
        <f>IF(B14682=0,0,'6.2.4 STPIS Customer summary'!$H$17)</f>
        <v>0</v>
      </c>
      <c r="I14682" s="350" t="str">
        <f>IF(B14682=0,"",IF(ISERROR(VLOOKUP(D14682,Lookups!$F$3:$F$18,1,FALSE)),1,0))</f>
        <v/>
      </c>
      <c r="J14682" s="392" t="str">
        <f t="shared" si="687"/>
        <v/>
      </c>
      <c r="K14682" s="392" t="str">
        <f t="shared" si="688"/>
        <v/>
      </c>
      <c r="L14682" s="393" t="str">
        <f t="shared" si="689"/>
        <v/>
      </c>
      <c r="M14682" s="108"/>
    </row>
    <row r="14683" spans="1:13">
      <c r="A14683" s="158"/>
      <c r="B14683" s="391">
        <f>IFERROR(VLOOKUP('6.3 Sustained interruptions'!$D14683,'Incident earliest date'!$D:$F,2,FALSE),'6.3 Sustained interruptions'!E14683*1)</f>
        <v>0</v>
      </c>
      <c r="C14683" s="353">
        <f>'6.3 Sustained interruptions'!K14683</f>
        <v>0</v>
      </c>
      <c r="D14683" s="353">
        <f>'6.3 Sustained interruptions'!L14683</f>
        <v>0</v>
      </c>
      <c r="E14683" s="353">
        <f>'6.3 Sustained interruptions'!N14683</f>
        <v>0</v>
      </c>
      <c r="F14683" s="353">
        <f>'6.3 Sustained interruptions'!O14683</f>
        <v>0</v>
      </c>
      <c r="G14683" s="353">
        <f>IFERROR(VLOOKUP(C14683,'6.2.4 STPIS Customer summary'!$D$12:$H$17,5,FALSE),0)</f>
        <v>0</v>
      </c>
      <c r="H14683" s="353">
        <f>IF(B14683=0,0,'6.2.4 STPIS Customer summary'!$H$17)</f>
        <v>0</v>
      </c>
      <c r="I14683" s="350" t="str">
        <f>IF(B14683=0,"",IF(ISERROR(VLOOKUP(D14683,Lookups!$F$3:$F$18,1,FALSE)),1,0))</f>
        <v/>
      </c>
      <c r="J14683" s="392" t="str">
        <f t="shared" si="687"/>
        <v/>
      </c>
      <c r="K14683" s="392" t="str">
        <f t="shared" si="688"/>
        <v/>
      </c>
      <c r="L14683" s="393" t="str">
        <f t="shared" si="689"/>
        <v/>
      </c>
      <c r="M14683" s="108"/>
    </row>
    <row r="14684" spans="1:13">
      <c r="A14684" s="158"/>
      <c r="B14684" s="391">
        <f>IFERROR(VLOOKUP('6.3 Sustained interruptions'!$D14684,'Incident earliest date'!$D:$F,2,FALSE),'6.3 Sustained interruptions'!E14684*1)</f>
        <v>0</v>
      </c>
      <c r="C14684" s="353">
        <f>'6.3 Sustained interruptions'!K14684</f>
        <v>0</v>
      </c>
      <c r="D14684" s="353">
        <f>'6.3 Sustained interruptions'!L14684</f>
        <v>0</v>
      </c>
      <c r="E14684" s="353">
        <f>'6.3 Sustained interruptions'!N14684</f>
        <v>0</v>
      </c>
      <c r="F14684" s="353">
        <f>'6.3 Sustained interruptions'!O14684</f>
        <v>0</v>
      </c>
      <c r="G14684" s="353">
        <f>IFERROR(VLOOKUP(C14684,'6.2.4 STPIS Customer summary'!$D$12:$H$17,5,FALSE),0)</f>
        <v>0</v>
      </c>
      <c r="H14684" s="353">
        <f>IF(B14684=0,0,'6.2.4 STPIS Customer summary'!$H$17)</f>
        <v>0</v>
      </c>
      <c r="I14684" s="350" t="str">
        <f>IF(B14684=0,"",IF(ISERROR(VLOOKUP(D14684,Lookups!$F$3:$F$18,1,FALSE)),1,0))</f>
        <v/>
      </c>
      <c r="J14684" s="392" t="str">
        <f t="shared" si="687"/>
        <v/>
      </c>
      <c r="K14684" s="392" t="str">
        <f t="shared" si="688"/>
        <v/>
      </c>
      <c r="L14684" s="393" t="str">
        <f t="shared" si="689"/>
        <v/>
      </c>
      <c r="M14684" s="108"/>
    </row>
    <row r="14685" spans="1:13">
      <c r="A14685" s="158"/>
      <c r="B14685" s="391">
        <f>IFERROR(VLOOKUP('6.3 Sustained interruptions'!$D14685,'Incident earliest date'!$D:$F,2,FALSE),'6.3 Sustained interruptions'!E14685*1)</f>
        <v>0</v>
      </c>
      <c r="C14685" s="353">
        <f>'6.3 Sustained interruptions'!K14685</f>
        <v>0</v>
      </c>
      <c r="D14685" s="353">
        <f>'6.3 Sustained interruptions'!L14685</f>
        <v>0</v>
      </c>
      <c r="E14685" s="353">
        <f>'6.3 Sustained interruptions'!N14685</f>
        <v>0</v>
      </c>
      <c r="F14685" s="353">
        <f>'6.3 Sustained interruptions'!O14685</f>
        <v>0</v>
      </c>
      <c r="G14685" s="353">
        <f>IFERROR(VLOOKUP(C14685,'6.2.4 STPIS Customer summary'!$D$12:$H$17,5,FALSE),0)</f>
        <v>0</v>
      </c>
      <c r="H14685" s="353">
        <f>IF(B14685=0,0,'6.2.4 STPIS Customer summary'!$H$17)</f>
        <v>0</v>
      </c>
      <c r="I14685" s="350" t="str">
        <f>IF(B14685=0,"",IF(ISERROR(VLOOKUP(D14685,Lookups!$F$3:$F$18,1,FALSE)),1,0))</f>
        <v/>
      </c>
      <c r="J14685" s="392" t="str">
        <f t="shared" si="687"/>
        <v/>
      </c>
      <c r="K14685" s="392" t="str">
        <f t="shared" si="688"/>
        <v/>
      </c>
      <c r="L14685" s="393" t="str">
        <f t="shared" si="689"/>
        <v/>
      </c>
      <c r="M14685" s="108"/>
    </row>
    <row r="14686" spans="1:13">
      <c r="A14686" s="158"/>
      <c r="B14686" s="391">
        <f>IFERROR(VLOOKUP('6.3 Sustained interruptions'!$D14686,'Incident earliest date'!$D:$F,2,FALSE),'6.3 Sustained interruptions'!E14686*1)</f>
        <v>0</v>
      </c>
      <c r="C14686" s="353">
        <f>'6.3 Sustained interruptions'!K14686</f>
        <v>0</v>
      </c>
      <c r="D14686" s="353">
        <f>'6.3 Sustained interruptions'!L14686</f>
        <v>0</v>
      </c>
      <c r="E14686" s="353">
        <f>'6.3 Sustained interruptions'!N14686</f>
        <v>0</v>
      </c>
      <c r="F14686" s="353">
        <f>'6.3 Sustained interruptions'!O14686</f>
        <v>0</v>
      </c>
      <c r="G14686" s="353">
        <f>IFERROR(VLOOKUP(C14686,'6.2.4 STPIS Customer summary'!$D$12:$H$17,5,FALSE),0)</f>
        <v>0</v>
      </c>
      <c r="H14686" s="353">
        <f>IF(B14686=0,0,'6.2.4 STPIS Customer summary'!$H$17)</f>
        <v>0</v>
      </c>
      <c r="I14686" s="350" t="str">
        <f>IF(B14686=0,"",IF(ISERROR(VLOOKUP(D14686,Lookups!$F$3:$F$18,1,FALSE)),1,0))</f>
        <v/>
      </c>
      <c r="J14686" s="392" t="str">
        <f t="shared" si="687"/>
        <v/>
      </c>
      <c r="K14686" s="392" t="str">
        <f t="shared" si="688"/>
        <v/>
      </c>
      <c r="L14686" s="393" t="str">
        <f t="shared" si="689"/>
        <v/>
      </c>
      <c r="M14686" s="108"/>
    </row>
    <row r="14687" spans="1:13">
      <c r="A14687" s="158"/>
      <c r="B14687" s="391">
        <f>IFERROR(VLOOKUP('6.3 Sustained interruptions'!$D14687,'Incident earliest date'!$D:$F,2,FALSE),'6.3 Sustained interruptions'!E14687*1)</f>
        <v>0</v>
      </c>
      <c r="C14687" s="353">
        <f>'6.3 Sustained interruptions'!K14687</f>
        <v>0</v>
      </c>
      <c r="D14687" s="353">
        <f>'6.3 Sustained interruptions'!L14687</f>
        <v>0</v>
      </c>
      <c r="E14687" s="353">
        <f>'6.3 Sustained interruptions'!N14687</f>
        <v>0</v>
      </c>
      <c r="F14687" s="353">
        <f>'6.3 Sustained interruptions'!O14687</f>
        <v>0</v>
      </c>
      <c r="G14687" s="353">
        <f>IFERROR(VLOOKUP(C14687,'6.2.4 STPIS Customer summary'!$D$12:$H$17,5,FALSE),0)</f>
        <v>0</v>
      </c>
      <c r="H14687" s="353">
        <f>IF(B14687=0,0,'6.2.4 STPIS Customer summary'!$H$17)</f>
        <v>0</v>
      </c>
      <c r="I14687" s="350" t="str">
        <f>IF(B14687=0,"",IF(ISERROR(VLOOKUP(D14687,Lookups!$F$3:$F$18,1,FALSE)),1,0))</f>
        <v/>
      </c>
      <c r="J14687" s="392" t="str">
        <f t="shared" si="687"/>
        <v/>
      </c>
      <c r="K14687" s="392" t="str">
        <f t="shared" si="688"/>
        <v/>
      </c>
      <c r="L14687" s="393" t="str">
        <f t="shared" si="689"/>
        <v/>
      </c>
      <c r="M14687" s="108"/>
    </row>
    <row r="14688" spans="1:13">
      <c r="A14688" s="158"/>
      <c r="B14688" s="391">
        <f>IFERROR(VLOOKUP('6.3 Sustained interruptions'!$D14688,'Incident earliest date'!$D:$F,2,FALSE),'6.3 Sustained interruptions'!E14688*1)</f>
        <v>0</v>
      </c>
      <c r="C14688" s="353">
        <f>'6.3 Sustained interruptions'!K14688</f>
        <v>0</v>
      </c>
      <c r="D14688" s="353">
        <f>'6.3 Sustained interruptions'!L14688</f>
        <v>0</v>
      </c>
      <c r="E14688" s="353">
        <f>'6.3 Sustained interruptions'!N14688</f>
        <v>0</v>
      </c>
      <c r="F14688" s="353">
        <f>'6.3 Sustained interruptions'!O14688</f>
        <v>0</v>
      </c>
      <c r="G14688" s="353">
        <f>IFERROR(VLOOKUP(C14688,'6.2.4 STPIS Customer summary'!$D$12:$H$17,5,FALSE),0)</f>
        <v>0</v>
      </c>
      <c r="H14688" s="353">
        <f>IF(B14688=0,0,'6.2.4 STPIS Customer summary'!$H$17)</f>
        <v>0</v>
      </c>
      <c r="I14688" s="350" t="str">
        <f>IF(B14688=0,"",IF(ISERROR(VLOOKUP(D14688,Lookups!$F$3:$F$18,1,FALSE)),1,0))</f>
        <v/>
      </c>
      <c r="J14688" s="392" t="str">
        <f t="shared" si="687"/>
        <v/>
      </c>
      <c r="K14688" s="392" t="str">
        <f t="shared" si="688"/>
        <v/>
      </c>
      <c r="L14688" s="393" t="str">
        <f t="shared" si="689"/>
        <v/>
      </c>
      <c r="M14688" s="108"/>
    </row>
    <row r="14689" spans="1:13">
      <c r="A14689" s="158"/>
      <c r="B14689" s="391">
        <f>IFERROR(VLOOKUP('6.3 Sustained interruptions'!$D14689,'Incident earliest date'!$D:$F,2,FALSE),'6.3 Sustained interruptions'!E14689*1)</f>
        <v>0</v>
      </c>
      <c r="C14689" s="353">
        <f>'6.3 Sustained interruptions'!K14689</f>
        <v>0</v>
      </c>
      <c r="D14689" s="353">
        <f>'6.3 Sustained interruptions'!L14689</f>
        <v>0</v>
      </c>
      <c r="E14689" s="353">
        <f>'6.3 Sustained interruptions'!N14689</f>
        <v>0</v>
      </c>
      <c r="F14689" s="353">
        <f>'6.3 Sustained interruptions'!O14689</f>
        <v>0</v>
      </c>
      <c r="G14689" s="353">
        <f>IFERROR(VLOOKUP(C14689,'6.2.4 STPIS Customer summary'!$D$12:$H$17,5,FALSE),0)</f>
        <v>0</v>
      </c>
      <c r="H14689" s="353">
        <f>IF(B14689=0,0,'6.2.4 STPIS Customer summary'!$H$17)</f>
        <v>0</v>
      </c>
      <c r="I14689" s="350" t="str">
        <f>IF(B14689=0,"",IF(ISERROR(VLOOKUP(D14689,Lookups!$F$3:$F$18,1,FALSE)),1,0))</f>
        <v/>
      </c>
      <c r="J14689" s="392" t="str">
        <f t="shared" si="687"/>
        <v/>
      </c>
      <c r="K14689" s="392" t="str">
        <f t="shared" si="688"/>
        <v/>
      </c>
      <c r="L14689" s="393" t="str">
        <f t="shared" si="689"/>
        <v/>
      </c>
      <c r="M14689" s="108"/>
    </row>
    <row r="14690" spans="1:13">
      <c r="A14690" s="158"/>
      <c r="B14690" s="391">
        <f>IFERROR(VLOOKUP('6.3 Sustained interruptions'!$D14690,'Incident earliest date'!$D:$F,2,FALSE),'6.3 Sustained interruptions'!E14690*1)</f>
        <v>0</v>
      </c>
      <c r="C14690" s="353">
        <f>'6.3 Sustained interruptions'!K14690</f>
        <v>0</v>
      </c>
      <c r="D14690" s="353">
        <f>'6.3 Sustained interruptions'!L14690</f>
        <v>0</v>
      </c>
      <c r="E14690" s="353">
        <f>'6.3 Sustained interruptions'!N14690</f>
        <v>0</v>
      </c>
      <c r="F14690" s="353">
        <f>'6.3 Sustained interruptions'!O14690</f>
        <v>0</v>
      </c>
      <c r="G14690" s="353">
        <f>IFERROR(VLOOKUP(C14690,'6.2.4 STPIS Customer summary'!$D$12:$H$17,5,FALSE),0)</f>
        <v>0</v>
      </c>
      <c r="H14690" s="353">
        <f>IF(B14690=0,0,'6.2.4 STPIS Customer summary'!$H$17)</f>
        <v>0</v>
      </c>
      <c r="I14690" s="350" t="str">
        <f>IF(B14690=0,"",IF(ISERROR(VLOOKUP(D14690,Lookups!$F$3:$F$18,1,FALSE)),1,0))</f>
        <v/>
      </c>
      <c r="J14690" s="392" t="str">
        <f t="shared" si="687"/>
        <v/>
      </c>
      <c r="K14690" s="392" t="str">
        <f t="shared" si="688"/>
        <v/>
      </c>
      <c r="L14690" s="393" t="str">
        <f t="shared" si="689"/>
        <v/>
      </c>
      <c r="M14690" s="108"/>
    </row>
    <row r="14691" spans="1:13">
      <c r="A14691" s="158"/>
      <c r="B14691" s="391">
        <f>IFERROR(VLOOKUP('6.3 Sustained interruptions'!$D14691,'Incident earliest date'!$D:$F,2,FALSE),'6.3 Sustained interruptions'!E14691*1)</f>
        <v>0</v>
      </c>
      <c r="C14691" s="353">
        <f>'6.3 Sustained interruptions'!K14691</f>
        <v>0</v>
      </c>
      <c r="D14691" s="353">
        <f>'6.3 Sustained interruptions'!L14691</f>
        <v>0</v>
      </c>
      <c r="E14691" s="353">
        <f>'6.3 Sustained interruptions'!N14691</f>
        <v>0</v>
      </c>
      <c r="F14691" s="353">
        <f>'6.3 Sustained interruptions'!O14691</f>
        <v>0</v>
      </c>
      <c r="G14691" s="353">
        <f>IFERROR(VLOOKUP(C14691,'6.2.4 STPIS Customer summary'!$D$12:$H$17,5,FALSE),0)</f>
        <v>0</v>
      </c>
      <c r="H14691" s="353">
        <f>IF(B14691=0,0,'6.2.4 STPIS Customer summary'!$H$17)</f>
        <v>0</v>
      </c>
      <c r="I14691" s="350" t="str">
        <f>IF(B14691=0,"",IF(ISERROR(VLOOKUP(D14691,Lookups!$F$3:$F$18,1,FALSE)),1,0))</f>
        <v/>
      </c>
      <c r="J14691" s="392" t="str">
        <f t="shared" si="687"/>
        <v/>
      </c>
      <c r="K14691" s="392" t="str">
        <f t="shared" si="688"/>
        <v/>
      </c>
      <c r="L14691" s="393" t="str">
        <f t="shared" si="689"/>
        <v/>
      </c>
      <c r="M14691" s="108"/>
    </row>
    <row r="14692" spans="1:13">
      <c r="A14692" s="158"/>
      <c r="B14692" s="391">
        <f>IFERROR(VLOOKUP('6.3 Sustained interruptions'!$D14692,'Incident earliest date'!$D:$F,2,FALSE),'6.3 Sustained interruptions'!E14692*1)</f>
        <v>0</v>
      </c>
      <c r="C14692" s="353">
        <f>'6.3 Sustained interruptions'!K14692</f>
        <v>0</v>
      </c>
      <c r="D14692" s="353">
        <f>'6.3 Sustained interruptions'!L14692</f>
        <v>0</v>
      </c>
      <c r="E14692" s="353">
        <f>'6.3 Sustained interruptions'!N14692</f>
        <v>0</v>
      </c>
      <c r="F14692" s="353">
        <f>'6.3 Sustained interruptions'!O14692</f>
        <v>0</v>
      </c>
      <c r="G14692" s="353">
        <f>IFERROR(VLOOKUP(C14692,'6.2.4 STPIS Customer summary'!$D$12:$H$17,5,FALSE),0)</f>
        <v>0</v>
      </c>
      <c r="H14692" s="353">
        <f>IF(B14692=0,0,'6.2.4 STPIS Customer summary'!$H$17)</f>
        <v>0</v>
      </c>
      <c r="I14692" s="350" t="str">
        <f>IF(B14692=0,"",IF(ISERROR(VLOOKUP(D14692,Lookups!$F$3:$F$18,1,FALSE)),1,0))</f>
        <v/>
      </c>
      <c r="J14692" s="392" t="str">
        <f t="shared" si="687"/>
        <v/>
      </c>
      <c r="K14692" s="392" t="str">
        <f t="shared" si="688"/>
        <v/>
      </c>
      <c r="L14692" s="393" t="str">
        <f t="shared" si="689"/>
        <v/>
      </c>
      <c r="M14692" s="108"/>
    </row>
    <row r="14693" spans="1:13">
      <c r="A14693" s="158"/>
      <c r="B14693" s="391">
        <f>IFERROR(VLOOKUP('6.3 Sustained interruptions'!$D14693,'Incident earliest date'!$D:$F,2,FALSE),'6.3 Sustained interruptions'!E14693*1)</f>
        <v>0</v>
      </c>
      <c r="C14693" s="353">
        <f>'6.3 Sustained interruptions'!K14693</f>
        <v>0</v>
      </c>
      <c r="D14693" s="353">
        <f>'6.3 Sustained interruptions'!L14693</f>
        <v>0</v>
      </c>
      <c r="E14693" s="353">
        <f>'6.3 Sustained interruptions'!N14693</f>
        <v>0</v>
      </c>
      <c r="F14693" s="353">
        <f>'6.3 Sustained interruptions'!O14693</f>
        <v>0</v>
      </c>
      <c r="G14693" s="353">
        <f>IFERROR(VLOOKUP(C14693,'6.2.4 STPIS Customer summary'!$D$12:$H$17,5,FALSE),0)</f>
        <v>0</v>
      </c>
      <c r="H14693" s="353">
        <f>IF(B14693=0,0,'6.2.4 STPIS Customer summary'!$H$17)</f>
        <v>0</v>
      </c>
      <c r="I14693" s="350" t="str">
        <f>IF(B14693=0,"",IF(ISERROR(VLOOKUP(D14693,Lookups!$F$3:$F$18,1,FALSE)),1,0))</f>
        <v/>
      </c>
      <c r="J14693" s="392" t="str">
        <f t="shared" si="687"/>
        <v/>
      </c>
      <c r="K14693" s="392" t="str">
        <f t="shared" si="688"/>
        <v/>
      </c>
      <c r="L14693" s="393" t="str">
        <f t="shared" si="689"/>
        <v/>
      </c>
      <c r="M14693" s="108"/>
    </row>
    <row r="14694" spans="1:13">
      <c r="A14694" s="158"/>
      <c r="B14694" s="391">
        <f>IFERROR(VLOOKUP('6.3 Sustained interruptions'!$D14694,'Incident earliest date'!$D:$F,2,FALSE),'6.3 Sustained interruptions'!E14694*1)</f>
        <v>0</v>
      </c>
      <c r="C14694" s="353">
        <f>'6.3 Sustained interruptions'!K14694</f>
        <v>0</v>
      </c>
      <c r="D14694" s="353">
        <f>'6.3 Sustained interruptions'!L14694</f>
        <v>0</v>
      </c>
      <c r="E14694" s="353">
        <f>'6.3 Sustained interruptions'!N14694</f>
        <v>0</v>
      </c>
      <c r="F14694" s="353">
        <f>'6.3 Sustained interruptions'!O14694</f>
        <v>0</v>
      </c>
      <c r="G14694" s="353">
        <f>IFERROR(VLOOKUP(C14694,'6.2.4 STPIS Customer summary'!$D$12:$H$17,5,FALSE),0)</f>
        <v>0</v>
      </c>
      <c r="H14694" s="353">
        <f>IF(B14694=0,0,'6.2.4 STPIS Customer summary'!$H$17)</f>
        <v>0</v>
      </c>
      <c r="I14694" s="350" t="str">
        <f>IF(B14694=0,"",IF(ISERROR(VLOOKUP(D14694,Lookups!$F$3:$F$18,1,FALSE)),1,0))</f>
        <v/>
      </c>
      <c r="J14694" s="392" t="str">
        <f t="shared" si="687"/>
        <v/>
      </c>
      <c r="K14694" s="392" t="str">
        <f t="shared" si="688"/>
        <v/>
      </c>
      <c r="L14694" s="393" t="str">
        <f t="shared" si="689"/>
        <v/>
      </c>
      <c r="M14694" s="108"/>
    </row>
    <row r="14695" spans="1:13">
      <c r="A14695" s="158"/>
      <c r="B14695" s="391">
        <f>IFERROR(VLOOKUP('6.3 Sustained interruptions'!$D14695,'Incident earliest date'!$D:$F,2,FALSE),'6.3 Sustained interruptions'!E14695*1)</f>
        <v>0</v>
      </c>
      <c r="C14695" s="353">
        <f>'6.3 Sustained interruptions'!K14695</f>
        <v>0</v>
      </c>
      <c r="D14695" s="353">
        <f>'6.3 Sustained interruptions'!L14695</f>
        <v>0</v>
      </c>
      <c r="E14695" s="353">
        <f>'6.3 Sustained interruptions'!N14695</f>
        <v>0</v>
      </c>
      <c r="F14695" s="353">
        <f>'6.3 Sustained interruptions'!O14695</f>
        <v>0</v>
      </c>
      <c r="G14695" s="353">
        <f>IFERROR(VLOOKUP(C14695,'6.2.4 STPIS Customer summary'!$D$12:$H$17,5,FALSE),0)</f>
        <v>0</v>
      </c>
      <c r="H14695" s="353">
        <f>IF(B14695=0,0,'6.2.4 STPIS Customer summary'!$H$17)</f>
        <v>0</v>
      </c>
      <c r="I14695" s="350" t="str">
        <f>IF(B14695=0,"",IF(ISERROR(VLOOKUP(D14695,Lookups!$F$3:$F$18,1,FALSE)),1,0))</f>
        <v/>
      </c>
      <c r="J14695" s="392" t="str">
        <f t="shared" si="687"/>
        <v/>
      </c>
      <c r="K14695" s="392" t="str">
        <f t="shared" si="688"/>
        <v/>
      </c>
      <c r="L14695" s="393" t="str">
        <f t="shared" si="689"/>
        <v/>
      </c>
      <c r="M14695" s="108"/>
    </row>
    <row r="14696" spans="1:13">
      <c r="A14696" s="158"/>
      <c r="B14696" s="391">
        <f>IFERROR(VLOOKUP('6.3 Sustained interruptions'!$D14696,'Incident earliest date'!$D:$F,2,FALSE),'6.3 Sustained interruptions'!E14696*1)</f>
        <v>0</v>
      </c>
      <c r="C14696" s="353">
        <f>'6.3 Sustained interruptions'!K14696</f>
        <v>0</v>
      </c>
      <c r="D14696" s="353">
        <f>'6.3 Sustained interruptions'!L14696</f>
        <v>0</v>
      </c>
      <c r="E14696" s="353">
        <f>'6.3 Sustained interruptions'!N14696</f>
        <v>0</v>
      </c>
      <c r="F14696" s="353">
        <f>'6.3 Sustained interruptions'!O14696</f>
        <v>0</v>
      </c>
      <c r="G14696" s="353">
        <f>IFERROR(VLOOKUP(C14696,'6.2.4 STPIS Customer summary'!$D$12:$H$17,5,FALSE),0)</f>
        <v>0</v>
      </c>
      <c r="H14696" s="353">
        <f>IF(B14696=0,0,'6.2.4 STPIS Customer summary'!$H$17)</f>
        <v>0</v>
      </c>
      <c r="I14696" s="350" t="str">
        <f>IF(B14696=0,"",IF(ISERROR(VLOOKUP(D14696,Lookups!$F$3:$F$18,1,FALSE)),1,0))</f>
        <v/>
      </c>
      <c r="J14696" s="392" t="str">
        <f t="shared" si="687"/>
        <v/>
      </c>
      <c r="K14696" s="392" t="str">
        <f t="shared" si="688"/>
        <v/>
      </c>
      <c r="L14696" s="393" t="str">
        <f t="shared" si="689"/>
        <v/>
      </c>
      <c r="M14696" s="108"/>
    </row>
    <row r="14697" spans="1:13">
      <c r="A14697" s="158"/>
      <c r="B14697" s="391">
        <f>IFERROR(VLOOKUP('6.3 Sustained interruptions'!$D14697,'Incident earliest date'!$D:$F,2,FALSE),'6.3 Sustained interruptions'!E14697*1)</f>
        <v>0</v>
      </c>
      <c r="C14697" s="353">
        <f>'6.3 Sustained interruptions'!K14697</f>
        <v>0</v>
      </c>
      <c r="D14697" s="353">
        <f>'6.3 Sustained interruptions'!L14697</f>
        <v>0</v>
      </c>
      <c r="E14697" s="353">
        <f>'6.3 Sustained interruptions'!N14697</f>
        <v>0</v>
      </c>
      <c r="F14697" s="353">
        <f>'6.3 Sustained interruptions'!O14697</f>
        <v>0</v>
      </c>
      <c r="G14697" s="353">
        <f>IFERROR(VLOOKUP(C14697,'6.2.4 STPIS Customer summary'!$D$12:$H$17,5,FALSE),0)</f>
        <v>0</v>
      </c>
      <c r="H14697" s="353">
        <f>IF(B14697=0,0,'6.2.4 STPIS Customer summary'!$H$17)</f>
        <v>0</v>
      </c>
      <c r="I14697" s="350" t="str">
        <f>IF(B14697=0,"",IF(ISERROR(VLOOKUP(D14697,Lookups!$F$3:$F$18,1,FALSE)),1,0))</f>
        <v/>
      </c>
      <c r="J14697" s="392" t="str">
        <f t="shared" si="687"/>
        <v/>
      </c>
      <c r="K14697" s="392" t="str">
        <f t="shared" si="688"/>
        <v/>
      </c>
      <c r="L14697" s="393" t="str">
        <f t="shared" si="689"/>
        <v/>
      </c>
      <c r="M14697" s="108"/>
    </row>
    <row r="14698" spans="1:13">
      <c r="A14698" s="158"/>
      <c r="B14698" s="391">
        <f>IFERROR(VLOOKUP('6.3 Sustained interruptions'!$D14698,'Incident earliest date'!$D:$F,2,FALSE),'6.3 Sustained interruptions'!E14698*1)</f>
        <v>0</v>
      </c>
      <c r="C14698" s="353">
        <f>'6.3 Sustained interruptions'!K14698</f>
        <v>0</v>
      </c>
      <c r="D14698" s="353">
        <f>'6.3 Sustained interruptions'!L14698</f>
        <v>0</v>
      </c>
      <c r="E14698" s="353">
        <f>'6.3 Sustained interruptions'!N14698</f>
        <v>0</v>
      </c>
      <c r="F14698" s="353">
        <f>'6.3 Sustained interruptions'!O14698</f>
        <v>0</v>
      </c>
      <c r="G14698" s="353">
        <f>IFERROR(VLOOKUP(C14698,'6.2.4 STPIS Customer summary'!$D$12:$H$17,5,FALSE),0)</f>
        <v>0</v>
      </c>
      <c r="H14698" s="353">
        <f>IF(B14698=0,0,'6.2.4 STPIS Customer summary'!$H$17)</f>
        <v>0</v>
      </c>
      <c r="I14698" s="350" t="str">
        <f>IF(B14698=0,"",IF(ISERROR(VLOOKUP(D14698,Lookups!$F$3:$F$18,1,FALSE)),1,0))</f>
        <v/>
      </c>
      <c r="J14698" s="392" t="str">
        <f t="shared" si="687"/>
        <v/>
      </c>
      <c r="K14698" s="392" t="str">
        <f t="shared" si="688"/>
        <v/>
      </c>
      <c r="L14698" s="393" t="str">
        <f t="shared" si="689"/>
        <v/>
      </c>
      <c r="M14698" s="108"/>
    </row>
    <row r="14699" spans="1:13">
      <c r="A14699" s="158"/>
      <c r="B14699" s="391">
        <f>IFERROR(VLOOKUP('6.3 Sustained interruptions'!$D14699,'Incident earliest date'!$D:$F,2,FALSE),'6.3 Sustained interruptions'!E14699*1)</f>
        <v>0</v>
      </c>
      <c r="C14699" s="353">
        <f>'6.3 Sustained interruptions'!K14699</f>
        <v>0</v>
      </c>
      <c r="D14699" s="353">
        <f>'6.3 Sustained interruptions'!L14699</f>
        <v>0</v>
      </c>
      <c r="E14699" s="353">
        <f>'6.3 Sustained interruptions'!N14699</f>
        <v>0</v>
      </c>
      <c r="F14699" s="353">
        <f>'6.3 Sustained interruptions'!O14699</f>
        <v>0</v>
      </c>
      <c r="G14699" s="353">
        <f>IFERROR(VLOOKUP(C14699,'6.2.4 STPIS Customer summary'!$D$12:$H$17,5,FALSE),0)</f>
        <v>0</v>
      </c>
      <c r="H14699" s="353">
        <f>IF(B14699=0,0,'6.2.4 STPIS Customer summary'!$H$17)</f>
        <v>0</v>
      </c>
      <c r="I14699" s="350" t="str">
        <f>IF(B14699=0,"",IF(ISERROR(VLOOKUP(D14699,Lookups!$F$3:$F$18,1,FALSE)),1,0))</f>
        <v/>
      </c>
      <c r="J14699" s="392" t="str">
        <f t="shared" si="687"/>
        <v/>
      </c>
      <c r="K14699" s="392" t="str">
        <f t="shared" si="688"/>
        <v/>
      </c>
      <c r="L14699" s="393" t="str">
        <f t="shared" si="689"/>
        <v/>
      </c>
      <c r="M14699" s="108"/>
    </row>
    <row r="14700" spans="1:13">
      <c r="A14700" s="158"/>
      <c r="B14700" s="391">
        <f>IFERROR(VLOOKUP('6.3 Sustained interruptions'!$D14700,'Incident earliest date'!$D:$F,2,FALSE),'6.3 Sustained interruptions'!E14700*1)</f>
        <v>0</v>
      </c>
      <c r="C14700" s="353">
        <f>'6.3 Sustained interruptions'!K14700</f>
        <v>0</v>
      </c>
      <c r="D14700" s="353">
        <f>'6.3 Sustained interruptions'!L14700</f>
        <v>0</v>
      </c>
      <c r="E14700" s="353">
        <f>'6.3 Sustained interruptions'!N14700</f>
        <v>0</v>
      </c>
      <c r="F14700" s="353">
        <f>'6.3 Sustained interruptions'!O14700</f>
        <v>0</v>
      </c>
      <c r="G14700" s="353">
        <f>IFERROR(VLOOKUP(C14700,'6.2.4 STPIS Customer summary'!$D$12:$H$17,5,FALSE),0)</f>
        <v>0</v>
      </c>
      <c r="H14700" s="353">
        <f>IF(B14700=0,0,'6.2.4 STPIS Customer summary'!$H$17)</f>
        <v>0</v>
      </c>
      <c r="I14700" s="350" t="str">
        <f>IF(B14700=0,"",IF(ISERROR(VLOOKUP(D14700,Lookups!$F$3:$F$18,1,FALSE)),1,0))</f>
        <v/>
      </c>
      <c r="J14700" s="392" t="str">
        <f t="shared" si="687"/>
        <v/>
      </c>
      <c r="K14700" s="392" t="str">
        <f t="shared" si="688"/>
        <v/>
      </c>
      <c r="L14700" s="393" t="str">
        <f t="shared" si="689"/>
        <v/>
      </c>
      <c r="M14700" s="108"/>
    </row>
    <row r="14701" spans="1:13">
      <c r="A14701" s="158"/>
      <c r="B14701" s="391">
        <f>IFERROR(VLOOKUP('6.3 Sustained interruptions'!$D14701,'Incident earliest date'!$D:$F,2,FALSE),'6.3 Sustained interruptions'!E14701*1)</f>
        <v>0</v>
      </c>
      <c r="C14701" s="353">
        <f>'6.3 Sustained interruptions'!K14701</f>
        <v>0</v>
      </c>
      <c r="D14701" s="353">
        <f>'6.3 Sustained interruptions'!L14701</f>
        <v>0</v>
      </c>
      <c r="E14701" s="353">
        <f>'6.3 Sustained interruptions'!N14701</f>
        <v>0</v>
      </c>
      <c r="F14701" s="353">
        <f>'6.3 Sustained interruptions'!O14701</f>
        <v>0</v>
      </c>
      <c r="G14701" s="353">
        <f>IFERROR(VLOOKUP(C14701,'6.2.4 STPIS Customer summary'!$D$12:$H$17,5,FALSE),0)</f>
        <v>0</v>
      </c>
      <c r="H14701" s="353">
        <f>IF(B14701=0,0,'6.2.4 STPIS Customer summary'!$H$17)</f>
        <v>0</v>
      </c>
      <c r="I14701" s="350" t="str">
        <f>IF(B14701=0,"",IF(ISERROR(VLOOKUP(D14701,Lookups!$F$3:$F$18,1,FALSE)),1,0))</f>
        <v/>
      </c>
      <c r="J14701" s="392" t="str">
        <f t="shared" si="687"/>
        <v/>
      </c>
      <c r="K14701" s="392" t="str">
        <f t="shared" si="688"/>
        <v/>
      </c>
      <c r="L14701" s="393" t="str">
        <f t="shared" si="689"/>
        <v/>
      </c>
      <c r="M14701" s="108"/>
    </row>
    <row r="14702" spans="1:13">
      <c r="A14702" s="158"/>
      <c r="B14702" s="391">
        <f>IFERROR(VLOOKUP('6.3 Sustained interruptions'!$D14702,'Incident earliest date'!$D:$F,2,FALSE),'6.3 Sustained interruptions'!E14702*1)</f>
        <v>0</v>
      </c>
      <c r="C14702" s="353">
        <f>'6.3 Sustained interruptions'!K14702</f>
        <v>0</v>
      </c>
      <c r="D14702" s="353">
        <f>'6.3 Sustained interruptions'!L14702</f>
        <v>0</v>
      </c>
      <c r="E14702" s="353">
        <f>'6.3 Sustained interruptions'!N14702</f>
        <v>0</v>
      </c>
      <c r="F14702" s="353">
        <f>'6.3 Sustained interruptions'!O14702</f>
        <v>0</v>
      </c>
      <c r="G14702" s="353">
        <f>IFERROR(VLOOKUP(C14702,'6.2.4 STPIS Customer summary'!$D$12:$H$17,5,FALSE),0)</f>
        <v>0</v>
      </c>
      <c r="H14702" s="353">
        <f>IF(B14702=0,0,'6.2.4 STPIS Customer summary'!$H$17)</f>
        <v>0</v>
      </c>
      <c r="I14702" s="350" t="str">
        <f>IF(B14702=0,"",IF(ISERROR(VLOOKUP(D14702,Lookups!$F$3:$F$18,1,FALSE)),1,0))</f>
        <v/>
      </c>
      <c r="J14702" s="392" t="str">
        <f t="shared" si="687"/>
        <v/>
      </c>
      <c r="K14702" s="392" t="str">
        <f t="shared" si="688"/>
        <v/>
      </c>
      <c r="L14702" s="393" t="str">
        <f t="shared" si="689"/>
        <v/>
      </c>
      <c r="M14702" s="108"/>
    </row>
    <row r="14703" spans="1:13">
      <c r="A14703" s="158"/>
      <c r="B14703" s="391">
        <f>IFERROR(VLOOKUP('6.3 Sustained interruptions'!$D14703,'Incident earliest date'!$D:$F,2,FALSE),'6.3 Sustained interruptions'!E14703*1)</f>
        <v>0</v>
      </c>
      <c r="C14703" s="353">
        <f>'6.3 Sustained interruptions'!K14703</f>
        <v>0</v>
      </c>
      <c r="D14703" s="353">
        <f>'6.3 Sustained interruptions'!L14703</f>
        <v>0</v>
      </c>
      <c r="E14703" s="353">
        <f>'6.3 Sustained interruptions'!N14703</f>
        <v>0</v>
      </c>
      <c r="F14703" s="353">
        <f>'6.3 Sustained interruptions'!O14703</f>
        <v>0</v>
      </c>
      <c r="G14703" s="353">
        <f>IFERROR(VLOOKUP(C14703,'6.2.4 STPIS Customer summary'!$D$12:$H$17,5,FALSE),0)</f>
        <v>0</v>
      </c>
      <c r="H14703" s="353">
        <f>IF(B14703=0,0,'6.2.4 STPIS Customer summary'!$H$17)</f>
        <v>0</v>
      </c>
      <c r="I14703" s="350" t="str">
        <f>IF(B14703=0,"",IF(ISERROR(VLOOKUP(D14703,Lookups!$F$3:$F$18,1,FALSE)),1,0))</f>
        <v/>
      </c>
      <c r="J14703" s="392" t="str">
        <f t="shared" si="687"/>
        <v/>
      </c>
      <c r="K14703" s="392" t="str">
        <f t="shared" si="688"/>
        <v/>
      </c>
      <c r="L14703" s="393" t="str">
        <f t="shared" si="689"/>
        <v/>
      </c>
      <c r="M14703" s="108"/>
    </row>
    <row r="14704" spans="1:13">
      <c r="A14704" s="158"/>
      <c r="B14704" s="391">
        <f>IFERROR(VLOOKUP('6.3 Sustained interruptions'!$D14704,'Incident earliest date'!$D:$F,2,FALSE),'6.3 Sustained interruptions'!E14704*1)</f>
        <v>0</v>
      </c>
      <c r="C14704" s="353">
        <f>'6.3 Sustained interruptions'!K14704</f>
        <v>0</v>
      </c>
      <c r="D14704" s="353">
        <f>'6.3 Sustained interruptions'!L14704</f>
        <v>0</v>
      </c>
      <c r="E14704" s="353">
        <f>'6.3 Sustained interruptions'!N14704</f>
        <v>0</v>
      </c>
      <c r="F14704" s="353">
        <f>'6.3 Sustained interruptions'!O14704</f>
        <v>0</v>
      </c>
      <c r="G14704" s="353">
        <f>IFERROR(VLOOKUP(C14704,'6.2.4 STPIS Customer summary'!$D$12:$H$17,5,FALSE),0)</f>
        <v>0</v>
      </c>
      <c r="H14704" s="353">
        <f>IF(B14704=0,0,'6.2.4 STPIS Customer summary'!$H$17)</f>
        <v>0</v>
      </c>
      <c r="I14704" s="350" t="str">
        <f>IF(B14704=0,"",IF(ISERROR(VLOOKUP(D14704,Lookups!$F$3:$F$18,1,FALSE)),1,0))</f>
        <v/>
      </c>
      <c r="J14704" s="392" t="str">
        <f t="shared" si="687"/>
        <v/>
      </c>
      <c r="K14704" s="392" t="str">
        <f t="shared" si="688"/>
        <v/>
      </c>
      <c r="L14704" s="393" t="str">
        <f t="shared" si="689"/>
        <v/>
      </c>
      <c r="M14704" s="108"/>
    </row>
    <row r="14705" spans="1:13">
      <c r="A14705" s="158"/>
      <c r="B14705" s="391">
        <f>IFERROR(VLOOKUP('6.3 Sustained interruptions'!$D14705,'Incident earliest date'!$D:$F,2,FALSE),'6.3 Sustained interruptions'!E14705*1)</f>
        <v>0</v>
      </c>
      <c r="C14705" s="353">
        <f>'6.3 Sustained interruptions'!K14705</f>
        <v>0</v>
      </c>
      <c r="D14705" s="353">
        <f>'6.3 Sustained interruptions'!L14705</f>
        <v>0</v>
      </c>
      <c r="E14705" s="353">
        <f>'6.3 Sustained interruptions'!N14705</f>
        <v>0</v>
      </c>
      <c r="F14705" s="353">
        <f>'6.3 Sustained interruptions'!O14705</f>
        <v>0</v>
      </c>
      <c r="G14705" s="353">
        <f>IFERROR(VLOOKUP(C14705,'6.2.4 STPIS Customer summary'!$D$12:$H$17,5,FALSE),0)</f>
        <v>0</v>
      </c>
      <c r="H14705" s="353">
        <f>IF(B14705=0,0,'6.2.4 STPIS Customer summary'!$H$17)</f>
        <v>0</v>
      </c>
      <c r="I14705" s="350" t="str">
        <f>IF(B14705=0,"",IF(ISERROR(VLOOKUP(D14705,Lookups!$F$3:$F$18,1,FALSE)),1,0))</f>
        <v/>
      </c>
      <c r="J14705" s="392" t="str">
        <f t="shared" si="687"/>
        <v/>
      </c>
      <c r="K14705" s="392" t="str">
        <f t="shared" si="688"/>
        <v/>
      </c>
      <c r="L14705" s="393" t="str">
        <f t="shared" si="689"/>
        <v/>
      </c>
      <c r="M14705" s="108"/>
    </row>
    <row r="14706" spans="1:13">
      <c r="A14706" s="158"/>
      <c r="B14706" s="391">
        <f>IFERROR(VLOOKUP('6.3 Sustained interruptions'!$D14706,'Incident earliest date'!$D:$F,2,FALSE),'6.3 Sustained interruptions'!E14706*1)</f>
        <v>0</v>
      </c>
      <c r="C14706" s="353">
        <f>'6.3 Sustained interruptions'!K14706</f>
        <v>0</v>
      </c>
      <c r="D14706" s="353">
        <f>'6.3 Sustained interruptions'!L14706</f>
        <v>0</v>
      </c>
      <c r="E14706" s="353">
        <f>'6.3 Sustained interruptions'!N14706</f>
        <v>0</v>
      </c>
      <c r="F14706" s="353">
        <f>'6.3 Sustained interruptions'!O14706</f>
        <v>0</v>
      </c>
      <c r="G14706" s="353">
        <f>IFERROR(VLOOKUP(C14706,'6.2.4 STPIS Customer summary'!$D$12:$H$17,5,FALSE),0)</f>
        <v>0</v>
      </c>
      <c r="H14706" s="353">
        <f>IF(B14706=0,0,'6.2.4 STPIS Customer summary'!$H$17)</f>
        <v>0</v>
      </c>
      <c r="I14706" s="350" t="str">
        <f>IF(B14706=0,"",IF(ISERROR(VLOOKUP(D14706,Lookups!$F$3:$F$18,1,FALSE)),1,0))</f>
        <v/>
      </c>
      <c r="J14706" s="392" t="str">
        <f t="shared" si="687"/>
        <v/>
      </c>
      <c r="K14706" s="392" t="str">
        <f t="shared" si="688"/>
        <v/>
      </c>
      <c r="L14706" s="393" t="str">
        <f t="shared" si="689"/>
        <v/>
      </c>
      <c r="M14706" s="108"/>
    </row>
    <row r="14707" spans="1:13">
      <c r="A14707" s="158"/>
      <c r="B14707" s="391">
        <f>IFERROR(VLOOKUP('6.3 Sustained interruptions'!$D14707,'Incident earliest date'!$D:$F,2,FALSE),'6.3 Sustained interruptions'!E14707*1)</f>
        <v>0</v>
      </c>
      <c r="C14707" s="353">
        <f>'6.3 Sustained interruptions'!K14707</f>
        <v>0</v>
      </c>
      <c r="D14707" s="353">
        <f>'6.3 Sustained interruptions'!L14707</f>
        <v>0</v>
      </c>
      <c r="E14707" s="353">
        <f>'6.3 Sustained interruptions'!N14707</f>
        <v>0</v>
      </c>
      <c r="F14707" s="353">
        <f>'6.3 Sustained interruptions'!O14707</f>
        <v>0</v>
      </c>
      <c r="G14707" s="353">
        <f>IFERROR(VLOOKUP(C14707,'6.2.4 STPIS Customer summary'!$D$12:$H$17,5,FALSE),0)</f>
        <v>0</v>
      </c>
      <c r="H14707" s="353">
        <f>IF(B14707=0,0,'6.2.4 STPIS Customer summary'!$H$17)</f>
        <v>0</v>
      </c>
      <c r="I14707" s="350" t="str">
        <f>IF(B14707=0,"",IF(ISERROR(VLOOKUP(D14707,Lookups!$F$3:$F$18,1,FALSE)),1,0))</f>
        <v/>
      </c>
      <c r="J14707" s="392" t="str">
        <f t="shared" si="687"/>
        <v/>
      </c>
      <c r="K14707" s="392" t="str">
        <f t="shared" si="688"/>
        <v/>
      </c>
      <c r="L14707" s="393" t="str">
        <f t="shared" si="689"/>
        <v/>
      </c>
      <c r="M14707" s="108"/>
    </row>
    <row r="14708" spans="1:13">
      <c r="A14708" s="158"/>
      <c r="B14708" s="391">
        <f>IFERROR(VLOOKUP('6.3 Sustained interruptions'!$D14708,'Incident earliest date'!$D:$F,2,FALSE),'6.3 Sustained interruptions'!E14708*1)</f>
        <v>0</v>
      </c>
      <c r="C14708" s="353">
        <f>'6.3 Sustained interruptions'!K14708</f>
        <v>0</v>
      </c>
      <c r="D14708" s="353">
        <f>'6.3 Sustained interruptions'!L14708</f>
        <v>0</v>
      </c>
      <c r="E14708" s="353">
        <f>'6.3 Sustained interruptions'!N14708</f>
        <v>0</v>
      </c>
      <c r="F14708" s="353">
        <f>'6.3 Sustained interruptions'!O14708</f>
        <v>0</v>
      </c>
      <c r="G14708" s="353">
        <f>IFERROR(VLOOKUP(C14708,'6.2.4 STPIS Customer summary'!$D$12:$H$17,5,FALSE),0)</f>
        <v>0</v>
      </c>
      <c r="H14708" s="353">
        <f>IF(B14708=0,0,'6.2.4 STPIS Customer summary'!$H$17)</f>
        <v>0</v>
      </c>
      <c r="I14708" s="350" t="str">
        <f>IF(B14708=0,"",IF(ISERROR(VLOOKUP(D14708,Lookups!$F$3:$F$18,1,FALSE)),1,0))</f>
        <v/>
      </c>
      <c r="J14708" s="392" t="str">
        <f t="shared" si="687"/>
        <v/>
      </c>
      <c r="K14708" s="392" t="str">
        <f t="shared" si="688"/>
        <v/>
      </c>
      <c r="L14708" s="393" t="str">
        <f t="shared" si="689"/>
        <v/>
      </c>
      <c r="M14708" s="108"/>
    </row>
    <row r="14709" spans="1:13">
      <c r="A14709" s="158"/>
      <c r="B14709" s="391">
        <f>IFERROR(VLOOKUP('6.3 Sustained interruptions'!$D14709,'Incident earliest date'!$D:$F,2,FALSE),'6.3 Sustained interruptions'!E14709*1)</f>
        <v>0</v>
      </c>
      <c r="C14709" s="353">
        <f>'6.3 Sustained interruptions'!K14709</f>
        <v>0</v>
      </c>
      <c r="D14709" s="353">
        <f>'6.3 Sustained interruptions'!L14709</f>
        <v>0</v>
      </c>
      <c r="E14709" s="353">
        <f>'6.3 Sustained interruptions'!N14709</f>
        <v>0</v>
      </c>
      <c r="F14709" s="353">
        <f>'6.3 Sustained interruptions'!O14709</f>
        <v>0</v>
      </c>
      <c r="G14709" s="353">
        <f>IFERROR(VLOOKUP(C14709,'6.2.4 STPIS Customer summary'!$D$12:$H$17,5,FALSE),0)</f>
        <v>0</v>
      </c>
      <c r="H14709" s="353">
        <f>IF(B14709=0,0,'6.2.4 STPIS Customer summary'!$H$17)</f>
        <v>0</v>
      </c>
      <c r="I14709" s="350" t="str">
        <f>IF(B14709=0,"",IF(ISERROR(VLOOKUP(D14709,Lookups!$F$3:$F$18,1,FALSE)),1,0))</f>
        <v/>
      </c>
      <c r="J14709" s="392" t="str">
        <f t="shared" si="687"/>
        <v/>
      </c>
      <c r="K14709" s="392" t="str">
        <f t="shared" si="688"/>
        <v/>
      </c>
      <c r="L14709" s="393" t="str">
        <f t="shared" si="689"/>
        <v/>
      </c>
      <c r="M14709" s="108"/>
    </row>
    <row r="14710" spans="1:13">
      <c r="A14710" s="158"/>
      <c r="B14710" s="391">
        <f>IFERROR(VLOOKUP('6.3 Sustained interruptions'!$D14710,'Incident earliest date'!$D:$F,2,FALSE),'6.3 Sustained interruptions'!E14710*1)</f>
        <v>0</v>
      </c>
      <c r="C14710" s="353">
        <f>'6.3 Sustained interruptions'!K14710</f>
        <v>0</v>
      </c>
      <c r="D14710" s="353">
        <f>'6.3 Sustained interruptions'!L14710</f>
        <v>0</v>
      </c>
      <c r="E14710" s="353">
        <f>'6.3 Sustained interruptions'!N14710</f>
        <v>0</v>
      </c>
      <c r="F14710" s="353">
        <f>'6.3 Sustained interruptions'!O14710</f>
        <v>0</v>
      </c>
      <c r="G14710" s="353">
        <f>IFERROR(VLOOKUP(C14710,'6.2.4 STPIS Customer summary'!$D$12:$H$17,5,FALSE),0)</f>
        <v>0</v>
      </c>
      <c r="H14710" s="353">
        <f>IF(B14710=0,0,'6.2.4 STPIS Customer summary'!$H$17)</f>
        <v>0</v>
      </c>
      <c r="I14710" s="350" t="str">
        <f>IF(B14710=0,"",IF(ISERROR(VLOOKUP(D14710,Lookups!$F$3:$F$18,1,FALSE)),1,0))</f>
        <v/>
      </c>
      <c r="J14710" s="392" t="str">
        <f t="shared" si="687"/>
        <v/>
      </c>
      <c r="K14710" s="392" t="str">
        <f t="shared" si="688"/>
        <v/>
      </c>
      <c r="L14710" s="393" t="str">
        <f t="shared" si="689"/>
        <v/>
      </c>
      <c r="M14710" s="108"/>
    </row>
    <row r="14711" spans="1:13">
      <c r="A14711" s="158"/>
      <c r="B14711" s="391">
        <f>IFERROR(VLOOKUP('6.3 Sustained interruptions'!$D14711,'Incident earliest date'!$D:$F,2,FALSE),'6.3 Sustained interruptions'!E14711*1)</f>
        <v>0</v>
      </c>
      <c r="C14711" s="353">
        <f>'6.3 Sustained interruptions'!K14711</f>
        <v>0</v>
      </c>
      <c r="D14711" s="353">
        <f>'6.3 Sustained interruptions'!L14711</f>
        <v>0</v>
      </c>
      <c r="E14711" s="353">
        <f>'6.3 Sustained interruptions'!N14711</f>
        <v>0</v>
      </c>
      <c r="F14711" s="353">
        <f>'6.3 Sustained interruptions'!O14711</f>
        <v>0</v>
      </c>
      <c r="G14711" s="353">
        <f>IFERROR(VLOOKUP(C14711,'6.2.4 STPIS Customer summary'!$D$12:$H$17,5,FALSE),0)</f>
        <v>0</v>
      </c>
      <c r="H14711" s="353">
        <f>IF(B14711=0,0,'6.2.4 STPIS Customer summary'!$H$17)</f>
        <v>0</v>
      </c>
      <c r="I14711" s="350" t="str">
        <f>IF(B14711=0,"",IF(ISERROR(VLOOKUP(D14711,Lookups!$F$3:$F$18,1,FALSE)),1,0))</f>
        <v/>
      </c>
      <c r="J14711" s="392" t="str">
        <f t="shared" si="687"/>
        <v/>
      </c>
      <c r="K14711" s="392" t="str">
        <f t="shared" si="688"/>
        <v/>
      </c>
      <c r="L14711" s="393" t="str">
        <f t="shared" si="689"/>
        <v/>
      </c>
      <c r="M14711" s="108"/>
    </row>
    <row r="14712" spans="1:13">
      <c r="A14712" s="158"/>
      <c r="B14712" s="391">
        <f>IFERROR(VLOOKUP('6.3 Sustained interruptions'!$D14712,'Incident earliest date'!$D:$F,2,FALSE),'6.3 Sustained interruptions'!E14712*1)</f>
        <v>0</v>
      </c>
      <c r="C14712" s="353">
        <f>'6.3 Sustained interruptions'!K14712</f>
        <v>0</v>
      </c>
      <c r="D14712" s="353">
        <f>'6.3 Sustained interruptions'!L14712</f>
        <v>0</v>
      </c>
      <c r="E14712" s="353">
        <f>'6.3 Sustained interruptions'!N14712</f>
        <v>0</v>
      </c>
      <c r="F14712" s="353">
        <f>'6.3 Sustained interruptions'!O14712</f>
        <v>0</v>
      </c>
      <c r="G14712" s="353">
        <f>IFERROR(VLOOKUP(C14712,'6.2.4 STPIS Customer summary'!$D$12:$H$17,5,FALSE),0)</f>
        <v>0</v>
      </c>
      <c r="H14712" s="353">
        <f>IF(B14712=0,0,'6.2.4 STPIS Customer summary'!$H$17)</f>
        <v>0</v>
      </c>
      <c r="I14712" s="350" t="str">
        <f>IF(B14712=0,"",IF(ISERROR(VLOOKUP(D14712,Lookups!$F$3:$F$18,1,FALSE)),1,0))</f>
        <v/>
      </c>
      <c r="J14712" s="392" t="str">
        <f t="shared" si="687"/>
        <v/>
      </c>
      <c r="K14712" s="392" t="str">
        <f t="shared" si="688"/>
        <v/>
      </c>
      <c r="L14712" s="393" t="str">
        <f t="shared" si="689"/>
        <v/>
      </c>
      <c r="M14712" s="108"/>
    </row>
    <row r="14713" spans="1:13">
      <c r="A14713" s="158"/>
      <c r="B14713" s="391">
        <f>IFERROR(VLOOKUP('6.3 Sustained interruptions'!$D14713,'Incident earliest date'!$D:$F,2,FALSE),'6.3 Sustained interruptions'!E14713*1)</f>
        <v>0</v>
      </c>
      <c r="C14713" s="353">
        <f>'6.3 Sustained interruptions'!K14713</f>
        <v>0</v>
      </c>
      <c r="D14713" s="353">
        <f>'6.3 Sustained interruptions'!L14713</f>
        <v>0</v>
      </c>
      <c r="E14713" s="353">
        <f>'6.3 Sustained interruptions'!N14713</f>
        <v>0</v>
      </c>
      <c r="F14713" s="353">
        <f>'6.3 Sustained interruptions'!O14713</f>
        <v>0</v>
      </c>
      <c r="G14713" s="353">
        <f>IFERROR(VLOOKUP(C14713,'6.2.4 STPIS Customer summary'!$D$12:$H$17,5,FALSE),0)</f>
        <v>0</v>
      </c>
      <c r="H14713" s="353">
        <f>IF(B14713=0,0,'6.2.4 STPIS Customer summary'!$H$17)</f>
        <v>0</v>
      </c>
      <c r="I14713" s="350" t="str">
        <f>IF(B14713=0,"",IF(ISERROR(VLOOKUP(D14713,Lookups!$F$3:$F$18,1,FALSE)),1,0))</f>
        <v/>
      </c>
      <c r="J14713" s="392" t="str">
        <f t="shared" si="687"/>
        <v/>
      </c>
      <c r="K14713" s="392" t="str">
        <f t="shared" si="688"/>
        <v/>
      </c>
      <c r="L14713" s="393" t="str">
        <f t="shared" si="689"/>
        <v/>
      </c>
      <c r="M14713" s="108"/>
    </row>
    <row r="14714" spans="1:13">
      <c r="A14714" s="158"/>
      <c r="B14714" s="391">
        <f>IFERROR(VLOOKUP('6.3 Sustained interruptions'!$D14714,'Incident earliest date'!$D:$F,2,FALSE),'6.3 Sustained interruptions'!E14714*1)</f>
        <v>0</v>
      </c>
      <c r="C14714" s="353">
        <f>'6.3 Sustained interruptions'!K14714</f>
        <v>0</v>
      </c>
      <c r="D14714" s="353">
        <f>'6.3 Sustained interruptions'!L14714</f>
        <v>0</v>
      </c>
      <c r="E14714" s="353">
        <f>'6.3 Sustained interruptions'!N14714</f>
        <v>0</v>
      </c>
      <c r="F14714" s="353">
        <f>'6.3 Sustained interruptions'!O14714</f>
        <v>0</v>
      </c>
      <c r="G14714" s="353">
        <f>IFERROR(VLOOKUP(C14714,'6.2.4 STPIS Customer summary'!$D$12:$H$17,5,FALSE),0)</f>
        <v>0</v>
      </c>
      <c r="H14714" s="353">
        <f>IF(B14714=0,0,'6.2.4 STPIS Customer summary'!$H$17)</f>
        <v>0</v>
      </c>
      <c r="I14714" s="350" t="str">
        <f>IF(B14714=0,"",IF(ISERROR(VLOOKUP(D14714,Lookups!$F$3:$F$18,1,FALSE)),1,0))</f>
        <v/>
      </c>
      <c r="J14714" s="392" t="str">
        <f t="shared" si="687"/>
        <v/>
      </c>
      <c r="K14714" s="392" t="str">
        <f t="shared" si="688"/>
        <v/>
      </c>
      <c r="L14714" s="393" t="str">
        <f t="shared" si="689"/>
        <v/>
      </c>
      <c r="M14714" s="108"/>
    </row>
    <row r="14715" spans="1:13">
      <c r="A14715" s="158"/>
      <c r="B14715" s="391">
        <f>IFERROR(VLOOKUP('6.3 Sustained interruptions'!$D14715,'Incident earliest date'!$D:$F,2,FALSE),'6.3 Sustained interruptions'!E14715*1)</f>
        <v>0</v>
      </c>
      <c r="C14715" s="353">
        <f>'6.3 Sustained interruptions'!K14715</f>
        <v>0</v>
      </c>
      <c r="D14715" s="353">
        <f>'6.3 Sustained interruptions'!L14715</f>
        <v>0</v>
      </c>
      <c r="E14715" s="353">
        <f>'6.3 Sustained interruptions'!N14715</f>
        <v>0</v>
      </c>
      <c r="F14715" s="353">
        <f>'6.3 Sustained interruptions'!O14715</f>
        <v>0</v>
      </c>
      <c r="G14715" s="353">
        <f>IFERROR(VLOOKUP(C14715,'6.2.4 STPIS Customer summary'!$D$12:$H$17,5,FALSE),0)</f>
        <v>0</v>
      </c>
      <c r="H14715" s="353">
        <f>IF(B14715=0,0,'6.2.4 STPIS Customer summary'!$H$17)</f>
        <v>0</v>
      </c>
      <c r="I14715" s="350" t="str">
        <f>IF(B14715=0,"",IF(ISERROR(VLOOKUP(D14715,Lookups!$F$3:$F$18,1,FALSE)),1,0))</f>
        <v/>
      </c>
      <c r="J14715" s="392" t="str">
        <f t="shared" si="687"/>
        <v/>
      </c>
      <c r="K14715" s="392" t="str">
        <f t="shared" si="688"/>
        <v/>
      </c>
      <c r="L14715" s="393" t="str">
        <f t="shared" si="689"/>
        <v/>
      </c>
      <c r="M14715" s="108"/>
    </row>
    <row r="14716" spans="1:13">
      <c r="A14716" s="158"/>
      <c r="B14716" s="391">
        <f>IFERROR(VLOOKUP('6.3 Sustained interruptions'!$D14716,'Incident earliest date'!$D:$F,2,FALSE),'6.3 Sustained interruptions'!E14716*1)</f>
        <v>0</v>
      </c>
      <c r="C14716" s="353">
        <f>'6.3 Sustained interruptions'!K14716</f>
        <v>0</v>
      </c>
      <c r="D14716" s="353">
        <f>'6.3 Sustained interruptions'!L14716</f>
        <v>0</v>
      </c>
      <c r="E14716" s="353">
        <f>'6.3 Sustained interruptions'!N14716</f>
        <v>0</v>
      </c>
      <c r="F14716" s="353">
        <f>'6.3 Sustained interruptions'!O14716</f>
        <v>0</v>
      </c>
      <c r="G14716" s="353">
        <f>IFERROR(VLOOKUP(C14716,'6.2.4 STPIS Customer summary'!$D$12:$H$17,5,FALSE),0)</f>
        <v>0</v>
      </c>
      <c r="H14716" s="353">
        <f>IF(B14716=0,0,'6.2.4 STPIS Customer summary'!$H$17)</f>
        <v>0</v>
      </c>
      <c r="I14716" s="350" t="str">
        <f>IF(B14716=0,"",IF(ISERROR(VLOOKUP(D14716,Lookups!$F$3:$F$18,1,FALSE)),1,0))</f>
        <v/>
      </c>
      <c r="J14716" s="392" t="str">
        <f t="shared" si="687"/>
        <v/>
      </c>
      <c r="K14716" s="392" t="str">
        <f t="shared" si="688"/>
        <v/>
      </c>
      <c r="L14716" s="393" t="str">
        <f t="shared" si="689"/>
        <v/>
      </c>
      <c r="M14716" s="108"/>
    </row>
    <row r="14717" spans="1:13">
      <c r="A14717" s="158"/>
      <c r="B14717" s="391">
        <f>IFERROR(VLOOKUP('6.3 Sustained interruptions'!$D14717,'Incident earliest date'!$D:$F,2,FALSE),'6.3 Sustained interruptions'!E14717*1)</f>
        <v>0</v>
      </c>
      <c r="C14717" s="353">
        <f>'6.3 Sustained interruptions'!K14717</f>
        <v>0</v>
      </c>
      <c r="D14717" s="353">
        <f>'6.3 Sustained interruptions'!L14717</f>
        <v>0</v>
      </c>
      <c r="E14717" s="353">
        <f>'6.3 Sustained interruptions'!N14717</f>
        <v>0</v>
      </c>
      <c r="F14717" s="353">
        <f>'6.3 Sustained interruptions'!O14717</f>
        <v>0</v>
      </c>
      <c r="G14717" s="353">
        <f>IFERROR(VLOOKUP(C14717,'6.2.4 STPIS Customer summary'!$D$12:$H$17,5,FALSE),0)</f>
        <v>0</v>
      </c>
      <c r="H14717" s="353">
        <f>IF(B14717=0,0,'6.2.4 STPIS Customer summary'!$H$17)</f>
        <v>0</v>
      </c>
      <c r="I14717" s="350" t="str">
        <f>IF(B14717=0,"",IF(ISERROR(VLOOKUP(D14717,Lookups!$F$3:$F$18,1,FALSE)),1,0))</f>
        <v/>
      </c>
      <c r="J14717" s="392" t="str">
        <f t="shared" si="687"/>
        <v/>
      </c>
      <c r="K14717" s="392" t="str">
        <f t="shared" si="688"/>
        <v/>
      </c>
      <c r="L14717" s="393" t="str">
        <f t="shared" si="689"/>
        <v/>
      </c>
      <c r="M14717" s="108"/>
    </row>
    <row r="14718" spans="1:13">
      <c r="A14718" s="158"/>
      <c r="B14718" s="391">
        <f>IFERROR(VLOOKUP('6.3 Sustained interruptions'!$D14718,'Incident earliest date'!$D:$F,2,FALSE),'6.3 Sustained interruptions'!E14718*1)</f>
        <v>0</v>
      </c>
      <c r="C14718" s="353">
        <f>'6.3 Sustained interruptions'!K14718</f>
        <v>0</v>
      </c>
      <c r="D14718" s="353">
        <f>'6.3 Sustained interruptions'!L14718</f>
        <v>0</v>
      </c>
      <c r="E14718" s="353">
        <f>'6.3 Sustained interruptions'!N14718</f>
        <v>0</v>
      </c>
      <c r="F14718" s="353">
        <f>'6.3 Sustained interruptions'!O14718</f>
        <v>0</v>
      </c>
      <c r="G14718" s="353">
        <f>IFERROR(VLOOKUP(C14718,'6.2.4 STPIS Customer summary'!$D$12:$H$17,5,FALSE),0)</f>
        <v>0</v>
      </c>
      <c r="H14718" s="353">
        <f>IF(B14718=0,0,'6.2.4 STPIS Customer summary'!$H$17)</f>
        <v>0</v>
      </c>
      <c r="I14718" s="350" t="str">
        <f>IF(B14718=0,"",IF(ISERROR(VLOOKUP(D14718,Lookups!$F$3:$F$18,1,FALSE)),1,0))</f>
        <v/>
      </c>
      <c r="J14718" s="392" t="str">
        <f t="shared" si="687"/>
        <v/>
      </c>
      <c r="K14718" s="392" t="str">
        <f t="shared" si="688"/>
        <v/>
      </c>
      <c r="L14718" s="393" t="str">
        <f t="shared" si="689"/>
        <v/>
      </c>
      <c r="M14718" s="108"/>
    </row>
    <row r="14719" spans="1:13">
      <c r="A14719" s="158"/>
      <c r="B14719" s="391">
        <f>IFERROR(VLOOKUP('6.3 Sustained interruptions'!$D14719,'Incident earliest date'!$D:$F,2,FALSE),'6.3 Sustained interruptions'!E14719*1)</f>
        <v>0</v>
      </c>
      <c r="C14719" s="353">
        <f>'6.3 Sustained interruptions'!K14719</f>
        <v>0</v>
      </c>
      <c r="D14719" s="353">
        <f>'6.3 Sustained interruptions'!L14719</f>
        <v>0</v>
      </c>
      <c r="E14719" s="353">
        <f>'6.3 Sustained interruptions'!N14719</f>
        <v>0</v>
      </c>
      <c r="F14719" s="353">
        <f>'6.3 Sustained interruptions'!O14719</f>
        <v>0</v>
      </c>
      <c r="G14719" s="353">
        <f>IFERROR(VLOOKUP(C14719,'6.2.4 STPIS Customer summary'!$D$12:$H$17,5,FALSE),0)</f>
        <v>0</v>
      </c>
      <c r="H14719" s="353">
        <f>IF(B14719=0,0,'6.2.4 STPIS Customer summary'!$H$17)</f>
        <v>0</v>
      </c>
      <c r="I14719" s="350" t="str">
        <f>IF(B14719=0,"",IF(ISERROR(VLOOKUP(D14719,Lookups!$F$3:$F$18,1,FALSE)),1,0))</f>
        <v/>
      </c>
      <c r="J14719" s="392" t="str">
        <f t="shared" si="687"/>
        <v/>
      </c>
      <c r="K14719" s="392" t="str">
        <f t="shared" si="688"/>
        <v/>
      </c>
      <c r="L14719" s="393" t="str">
        <f t="shared" si="689"/>
        <v/>
      </c>
      <c r="M14719" s="108"/>
    </row>
    <row r="14720" spans="1:13">
      <c r="A14720" s="158"/>
      <c r="B14720" s="391">
        <f>IFERROR(VLOOKUP('6.3 Sustained interruptions'!$D14720,'Incident earliest date'!$D:$F,2,FALSE),'6.3 Sustained interruptions'!E14720*1)</f>
        <v>0</v>
      </c>
      <c r="C14720" s="353">
        <f>'6.3 Sustained interruptions'!K14720</f>
        <v>0</v>
      </c>
      <c r="D14720" s="353">
        <f>'6.3 Sustained interruptions'!L14720</f>
        <v>0</v>
      </c>
      <c r="E14720" s="353">
        <f>'6.3 Sustained interruptions'!N14720</f>
        <v>0</v>
      </c>
      <c r="F14720" s="353">
        <f>'6.3 Sustained interruptions'!O14720</f>
        <v>0</v>
      </c>
      <c r="G14720" s="353">
        <f>IFERROR(VLOOKUP(C14720,'6.2.4 STPIS Customer summary'!$D$12:$H$17,5,FALSE),0)</f>
        <v>0</v>
      </c>
      <c r="H14720" s="353">
        <f>IF(B14720=0,0,'6.2.4 STPIS Customer summary'!$H$17)</f>
        <v>0</v>
      </c>
      <c r="I14720" s="350" t="str">
        <f>IF(B14720=0,"",IF(ISERROR(VLOOKUP(D14720,Lookups!$F$3:$F$18,1,FALSE)),1,0))</f>
        <v/>
      </c>
      <c r="J14720" s="392" t="str">
        <f t="shared" si="687"/>
        <v/>
      </c>
      <c r="K14720" s="392" t="str">
        <f t="shared" si="688"/>
        <v/>
      </c>
      <c r="L14720" s="393" t="str">
        <f t="shared" si="689"/>
        <v/>
      </c>
      <c r="M14720" s="108"/>
    </row>
    <row r="14721" spans="1:13">
      <c r="A14721" s="158"/>
      <c r="B14721" s="391">
        <f>IFERROR(VLOOKUP('6.3 Sustained interruptions'!$D14721,'Incident earliest date'!$D:$F,2,FALSE),'6.3 Sustained interruptions'!E14721*1)</f>
        <v>0</v>
      </c>
      <c r="C14721" s="353">
        <f>'6.3 Sustained interruptions'!K14721</f>
        <v>0</v>
      </c>
      <c r="D14721" s="353">
        <f>'6.3 Sustained interruptions'!L14721</f>
        <v>0</v>
      </c>
      <c r="E14721" s="353">
        <f>'6.3 Sustained interruptions'!N14721</f>
        <v>0</v>
      </c>
      <c r="F14721" s="353">
        <f>'6.3 Sustained interruptions'!O14721</f>
        <v>0</v>
      </c>
      <c r="G14721" s="353">
        <f>IFERROR(VLOOKUP(C14721,'6.2.4 STPIS Customer summary'!$D$12:$H$17,5,FALSE),0)</f>
        <v>0</v>
      </c>
      <c r="H14721" s="353">
        <f>IF(B14721=0,0,'6.2.4 STPIS Customer summary'!$H$17)</f>
        <v>0</v>
      </c>
      <c r="I14721" s="350" t="str">
        <f>IF(B14721=0,"",IF(ISERROR(VLOOKUP(D14721,Lookups!$F$3:$F$18,1,FALSE)),1,0))</f>
        <v/>
      </c>
      <c r="J14721" s="392" t="str">
        <f t="shared" si="687"/>
        <v/>
      </c>
      <c r="K14721" s="392" t="str">
        <f t="shared" si="688"/>
        <v/>
      </c>
      <c r="L14721" s="393" t="str">
        <f t="shared" si="689"/>
        <v/>
      </c>
      <c r="M14721" s="108"/>
    </row>
    <row r="14722" spans="1:13">
      <c r="A14722" s="158"/>
      <c r="B14722" s="391">
        <f>IFERROR(VLOOKUP('6.3 Sustained interruptions'!$D14722,'Incident earliest date'!$D:$F,2,FALSE),'6.3 Sustained interruptions'!E14722*1)</f>
        <v>0</v>
      </c>
      <c r="C14722" s="353">
        <f>'6.3 Sustained interruptions'!K14722</f>
        <v>0</v>
      </c>
      <c r="D14722" s="353">
        <f>'6.3 Sustained interruptions'!L14722</f>
        <v>0</v>
      </c>
      <c r="E14722" s="353">
        <f>'6.3 Sustained interruptions'!N14722</f>
        <v>0</v>
      </c>
      <c r="F14722" s="353">
        <f>'6.3 Sustained interruptions'!O14722</f>
        <v>0</v>
      </c>
      <c r="G14722" s="353">
        <f>IFERROR(VLOOKUP(C14722,'6.2.4 STPIS Customer summary'!$D$12:$H$17,5,FALSE),0)</f>
        <v>0</v>
      </c>
      <c r="H14722" s="353">
        <f>IF(B14722=0,0,'6.2.4 STPIS Customer summary'!$H$17)</f>
        <v>0</v>
      </c>
      <c r="I14722" s="350" t="str">
        <f>IF(B14722=0,"",IF(ISERROR(VLOOKUP(D14722,Lookups!$F$3:$F$18,1,FALSE)),1,0))</f>
        <v/>
      </c>
      <c r="J14722" s="392" t="str">
        <f t="shared" si="687"/>
        <v/>
      </c>
      <c r="K14722" s="392" t="str">
        <f t="shared" si="688"/>
        <v/>
      </c>
      <c r="L14722" s="393" t="str">
        <f t="shared" si="689"/>
        <v/>
      </c>
      <c r="M14722" s="108"/>
    </row>
    <row r="14723" spans="1:13">
      <c r="A14723" s="158"/>
      <c r="B14723" s="391">
        <f>IFERROR(VLOOKUP('6.3 Sustained interruptions'!$D14723,'Incident earliest date'!$D:$F,2,FALSE),'6.3 Sustained interruptions'!E14723*1)</f>
        <v>0</v>
      </c>
      <c r="C14723" s="353">
        <f>'6.3 Sustained interruptions'!K14723</f>
        <v>0</v>
      </c>
      <c r="D14723" s="353">
        <f>'6.3 Sustained interruptions'!L14723</f>
        <v>0</v>
      </c>
      <c r="E14723" s="353">
        <f>'6.3 Sustained interruptions'!N14723</f>
        <v>0</v>
      </c>
      <c r="F14723" s="353">
        <f>'6.3 Sustained interruptions'!O14723</f>
        <v>0</v>
      </c>
      <c r="G14723" s="353">
        <f>IFERROR(VLOOKUP(C14723,'6.2.4 STPIS Customer summary'!$D$12:$H$17,5,FALSE),0)</f>
        <v>0</v>
      </c>
      <c r="H14723" s="353">
        <f>IF(B14723=0,0,'6.2.4 STPIS Customer summary'!$H$17)</f>
        <v>0</v>
      </c>
      <c r="I14723" s="350" t="str">
        <f>IF(B14723=0,"",IF(ISERROR(VLOOKUP(D14723,Lookups!$F$3:$F$18,1,FALSE)),1,0))</f>
        <v/>
      </c>
      <c r="J14723" s="392" t="str">
        <f t="shared" si="687"/>
        <v/>
      </c>
      <c r="K14723" s="392" t="str">
        <f t="shared" si="688"/>
        <v/>
      </c>
      <c r="L14723" s="393" t="str">
        <f t="shared" si="689"/>
        <v/>
      </c>
      <c r="M14723" s="108"/>
    </row>
    <row r="14724" spans="1:13">
      <c r="A14724" s="158"/>
      <c r="B14724" s="391">
        <f>IFERROR(VLOOKUP('6.3 Sustained interruptions'!$D14724,'Incident earliest date'!$D:$F,2,FALSE),'6.3 Sustained interruptions'!E14724*1)</f>
        <v>0</v>
      </c>
      <c r="C14724" s="353">
        <f>'6.3 Sustained interruptions'!K14724</f>
        <v>0</v>
      </c>
      <c r="D14724" s="353">
        <f>'6.3 Sustained interruptions'!L14724</f>
        <v>0</v>
      </c>
      <c r="E14724" s="353">
        <f>'6.3 Sustained interruptions'!N14724</f>
        <v>0</v>
      </c>
      <c r="F14724" s="353">
        <f>'6.3 Sustained interruptions'!O14724</f>
        <v>0</v>
      </c>
      <c r="G14724" s="353">
        <f>IFERROR(VLOOKUP(C14724,'6.2.4 STPIS Customer summary'!$D$12:$H$17,5,FALSE),0)</f>
        <v>0</v>
      </c>
      <c r="H14724" s="353">
        <f>IF(B14724=0,0,'6.2.4 STPIS Customer summary'!$H$17)</f>
        <v>0</v>
      </c>
      <c r="I14724" s="350" t="str">
        <f>IF(B14724=0,"",IF(ISERROR(VLOOKUP(D14724,Lookups!$F$3:$F$18,1,FALSE)),1,0))</f>
        <v/>
      </c>
      <c r="J14724" s="392" t="str">
        <f t="shared" si="687"/>
        <v/>
      </c>
      <c r="K14724" s="392" t="str">
        <f t="shared" si="688"/>
        <v/>
      </c>
      <c r="L14724" s="393" t="str">
        <f t="shared" si="689"/>
        <v/>
      </c>
      <c r="M14724" s="108"/>
    </row>
    <row r="14725" spans="1:13">
      <c r="A14725" s="158"/>
      <c r="B14725" s="391">
        <f>IFERROR(VLOOKUP('6.3 Sustained interruptions'!$D14725,'Incident earliest date'!$D:$F,2,FALSE),'6.3 Sustained interruptions'!E14725*1)</f>
        <v>0</v>
      </c>
      <c r="C14725" s="353">
        <f>'6.3 Sustained interruptions'!K14725</f>
        <v>0</v>
      </c>
      <c r="D14725" s="353">
        <f>'6.3 Sustained interruptions'!L14725</f>
        <v>0</v>
      </c>
      <c r="E14725" s="353">
        <f>'6.3 Sustained interruptions'!N14725</f>
        <v>0</v>
      </c>
      <c r="F14725" s="353">
        <f>'6.3 Sustained interruptions'!O14725</f>
        <v>0</v>
      </c>
      <c r="G14725" s="353">
        <f>IFERROR(VLOOKUP(C14725,'6.2.4 STPIS Customer summary'!$D$12:$H$17,5,FALSE),0)</f>
        <v>0</v>
      </c>
      <c r="H14725" s="353">
        <f>IF(B14725=0,0,'6.2.4 STPIS Customer summary'!$H$17)</f>
        <v>0</v>
      </c>
      <c r="I14725" s="350" t="str">
        <f>IF(B14725=0,"",IF(ISERROR(VLOOKUP(D14725,Lookups!$F$3:$F$18,1,FALSE)),1,0))</f>
        <v/>
      </c>
      <c r="J14725" s="392" t="str">
        <f t="shared" si="687"/>
        <v/>
      </c>
      <c r="K14725" s="392" t="str">
        <f t="shared" si="688"/>
        <v/>
      </c>
      <c r="L14725" s="393" t="str">
        <f t="shared" si="689"/>
        <v/>
      </c>
      <c r="M14725" s="108"/>
    </row>
    <row r="14726" spans="1:13">
      <c r="A14726" s="158"/>
      <c r="B14726" s="391">
        <f>IFERROR(VLOOKUP('6.3 Sustained interruptions'!$D14726,'Incident earliest date'!$D:$F,2,FALSE),'6.3 Sustained interruptions'!E14726*1)</f>
        <v>0</v>
      </c>
      <c r="C14726" s="353">
        <f>'6.3 Sustained interruptions'!K14726</f>
        <v>0</v>
      </c>
      <c r="D14726" s="353">
        <f>'6.3 Sustained interruptions'!L14726</f>
        <v>0</v>
      </c>
      <c r="E14726" s="353">
        <f>'6.3 Sustained interruptions'!N14726</f>
        <v>0</v>
      </c>
      <c r="F14726" s="353">
        <f>'6.3 Sustained interruptions'!O14726</f>
        <v>0</v>
      </c>
      <c r="G14726" s="353">
        <f>IFERROR(VLOOKUP(C14726,'6.2.4 STPIS Customer summary'!$D$12:$H$17,5,FALSE),0)</f>
        <v>0</v>
      </c>
      <c r="H14726" s="353">
        <f>IF(B14726=0,0,'6.2.4 STPIS Customer summary'!$H$17)</f>
        <v>0</v>
      </c>
      <c r="I14726" s="350" t="str">
        <f>IF(B14726=0,"",IF(ISERROR(VLOOKUP(D14726,Lookups!$F$3:$F$18,1,FALSE)),1,0))</f>
        <v/>
      </c>
      <c r="J14726" s="392" t="str">
        <f t="shared" si="687"/>
        <v/>
      </c>
      <c r="K14726" s="392" t="str">
        <f t="shared" si="688"/>
        <v/>
      </c>
      <c r="L14726" s="393" t="str">
        <f t="shared" si="689"/>
        <v/>
      </c>
      <c r="M14726" s="108"/>
    </row>
    <row r="14727" spans="1:13">
      <c r="A14727" s="158"/>
      <c r="B14727" s="391">
        <f>IFERROR(VLOOKUP('6.3 Sustained interruptions'!$D14727,'Incident earliest date'!$D:$F,2,FALSE),'6.3 Sustained interruptions'!E14727*1)</f>
        <v>0</v>
      </c>
      <c r="C14727" s="353">
        <f>'6.3 Sustained interruptions'!K14727</f>
        <v>0</v>
      </c>
      <c r="D14727" s="353">
        <f>'6.3 Sustained interruptions'!L14727</f>
        <v>0</v>
      </c>
      <c r="E14727" s="353">
        <f>'6.3 Sustained interruptions'!N14727</f>
        <v>0</v>
      </c>
      <c r="F14727" s="353">
        <f>'6.3 Sustained interruptions'!O14727</f>
        <v>0</v>
      </c>
      <c r="G14727" s="353">
        <f>IFERROR(VLOOKUP(C14727,'6.2.4 STPIS Customer summary'!$D$12:$H$17,5,FALSE),0)</f>
        <v>0</v>
      </c>
      <c r="H14727" s="353">
        <f>IF(B14727=0,0,'6.2.4 STPIS Customer summary'!$H$17)</f>
        <v>0</v>
      </c>
      <c r="I14727" s="350" t="str">
        <f>IF(B14727=0,"",IF(ISERROR(VLOOKUP(D14727,Lookups!$F$3:$F$18,1,FALSE)),1,0))</f>
        <v/>
      </c>
      <c r="J14727" s="392" t="str">
        <f t="shared" si="687"/>
        <v/>
      </c>
      <c r="K14727" s="392" t="str">
        <f t="shared" si="688"/>
        <v/>
      </c>
      <c r="L14727" s="393" t="str">
        <f t="shared" si="689"/>
        <v/>
      </c>
      <c r="M14727" s="108"/>
    </row>
    <row r="14728" spans="1:13">
      <c r="A14728" s="158"/>
      <c r="B14728" s="391">
        <f>IFERROR(VLOOKUP('6.3 Sustained interruptions'!$D14728,'Incident earliest date'!$D:$F,2,FALSE),'6.3 Sustained interruptions'!E14728*1)</f>
        <v>0</v>
      </c>
      <c r="C14728" s="353">
        <f>'6.3 Sustained interruptions'!K14728</f>
        <v>0</v>
      </c>
      <c r="D14728" s="353">
        <f>'6.3 Sustained interruptions'!L14728</f>
        <v>0</v>
      </c>
      <c r="E14728" s="353">
        <f>'6.3 Sustained interruptions'!N14728</f>
        <v>0</v>
      </c>
      <c r="F14728" s="353">
        <f>'6.3 Sustained interruptions'!O14728</f>
        <v>0</v>
      </c>
      <c r="G14728" s="353">
        <f>IFERROR(VLOOKUP(C14728,'6.2.4 STPIS Customer summary'!$D$12:$H$17,5,FALSE),0)</f>
        <v>0</v>
      </c>
      <c r="H14728" s="353">
        <f>IF(B14728=0,0,'6.2.4 STPIS Customer summary'!$H$17)</f>
        <v>0</v>
      </c>
      <c r="I14728" s="350" t="str">
        <f>IF(B14728=0,"",IF(ISERROR(VLOOKUP(D14728,Lookups!$F$3:$F$18,1,FALSE)),1,0))</f>
        <v/>
      </c>
      <c r="J14728" s="392" t="str">
        <f t="shared" si="687"/>
        <v/>
      </c>
      <c r="K14728" s="392" t="str">
        <f t="shared" si="688"/>
        <v/>
      </c>
      <c r="L14728" s="393" t="str">
        <f t="shared" si="689"/>
        <v/>
      </c>
      <c r="M14728" s="108"/>
    </row>
    <row r="14729" spans="1:13">
      <c r="A14729" s="158"/>
      <c r="B14729" s="391">
        <f>IFERROR(VLOOKUP('6.3 Sustained interruptions'!$D14729,'Incident earliest date'!$D:$F,2,FALSE),'6.3 Sustained interruptions'!E14729*1)</f>
        <v>0</v>
      </c>
      <c r="C14729" s="353">
        <f>'6.3 Sustained interruptions'!K14729</f>
        <v>0</v>
      </c>
      <c r="D14729" s="353">
        <f>'6.3 Sustained interruptions'!L14729</f>
        <v>0</v>
      </c>
      <c r="E14729" s="353">
        <f>'6.3 Sustained interruptions'!N14729</f>
        <v>0</v>
      </c>
      <c r="F14729" s="353">
        <f>'6.3 Sustained interruptions'!O14729</f>
        <v>0</v>
      </c>
      <c r="G14729" s="353">
        <f>IFERROR(VLOOKUP(C14729,'6.2.4 STPIS Customer summary'!$D$12:$H$17,5,FALSE),0)</f>
        <v>0</v>
      </c>
      <c r="H14729" s="353">
        <f>IF(B14729=0,0,'6.2.4 STPIS Customer summary'!$H$17)</f>
        <v>0</v>
      </c>
      <c r="I14729" s="350" t="str">
        <f>IF(B14729=0,"",IF(ISERROR(VLOOKUP(D14729,Lookups!$F$3:$F$18,1,FALSE)),1,0))</f>
        <v/>
      </c>
      <c r="J14729" s="392" t="str">
        <f t="shared" si="687"/>
        <v/>
      </c>
      <c r="K14729" s="392" t="str">
        <f t="shared" si="688"/>
        <v/>
      </c>
      <c r="L14729" s="393" t="str">
        <f t="shared" si="689"/>
        <v/>
      </c>
      <c r="M14729" s="108"/>
    </row>
    <row r="14730" spans="1:13">
      <c r="A14730" s="158"/>
      <c r="B14730" s="391">
        <f>IFERROR(VLOOKUP('6.3 Sustained interruptions'!$D14730,'Incident earliest date'!$D:$F,2,FALSE),'6.3 Sustained interruptions'!E14730*1)</f>
        <v>0</v>
      </c>
      <c r="C14730" s="353">
        <f>'6.3 Sustained interruptions'!K14730</f>
        <v>0</v>
      </c>
      <c r="D14730" s="353">
        <f>'6.3 Sustained interruptions'!L14730</f>
        <v>0</v>
      </c>
      <c r="E14730" s="353">
        <f>'6.3 Sustained interruptions'!N14730</f>
        <v>0</v>
      </c>
      <c r="F14730" s="353">
        <f>'6.3 Sustained interruptions'!O14730</f>
        <v>0</v>
      </c>
      <c r="G14730" s="353">
        <f>IFERROR(VLOOKUP(C14730,'6.2.4 STPIS Customer summary'!$D$12:$H$17,5,FALSE),0)</f>
        <v>0</v>
      </c>
      <c r="H14730" s="353">
        <f>IF(B14730=0,0,'6.2.4 STPIS Customer summary'!$H$17)</f>
        <v>0</v>
      </c>
      <c r="I14730" s="350" t="str">
        <f>IF(B14730=0,"",IF(ISERROR(VLOOKUP(D14730,Lookups!$F$3:$F$18,1,FALSE)),1,0))</f>
        <v/>
      </c>
      <c r="J14730" s="392" t="str">
        <f t="shared" si="687"/>
        <v/>
      </c>
      <c r="K14730" s="392" t="str">
        <f t="shared" si="688"/>
        <v/>
      </c>
      <c r="L14730" s="393" t="str">
        <f t="shared" si="689"/>
        <v/>
      </c>
      <c r="M14730" s="108"/>
    </row>
    <row r="14731" spans="1:13">
      <c r="A14731" s="158"/>
      <c r="B14731" s="391">
        <f>IFERROR(VLOOKUP('6.3 Sustained interruptions'!$D14731,'Incident earliest date'!$D:$F,2,FALSE),'6.3 Sustained interruptions'!E14731*1)</f>
        <v>0</v>
      </c>
      <c r="C14731" s="353">
        <f>'6.3 Sustained interruptions'!K14731</f>
        <v>0</v>
      </c>
      <c r="D14731" s="353">
        <f>'6.3 Sustained interruptions'!L14731</f>
        <v>0</v>
      </c>
      <c r="E14731" s="353">
        <f>'6.3 Sustained interruptions'!N14731</f>
        <v>0</v>
      </c>
      <c r="F14731" s="353">
        <f>'6.3 Sustained interruptions'!O14731</f>
        <v>0</v>
      </c>
      <c r="G14731" s="353">
        <f>IFERROR(VLOOKUP(C14731,'6.2.4 STPIS Customer summary'!$D$12:$H$17,5,FALSE),0)</f>
        <v>0</v>
      </c>
      <c r="H14731" s="353">
        <f>IF(B14731=0,0,'6.2.4 STPIS Customer summary'!$H$17)</f>
        <v>0</v>
      </c>
      <c r="I14731" s="350" t="str">
        <f>IF(B14731=0,"",IF(ISERROR(VLOOKUP(D14731,Lookups!$F$3:$F$18,1,FALSE)),1,0))</f>
        <v/>
      </c>
      <c r="J14731" s="392" t="str">
        <f t="shared" si="687"/>
        <v/>
      </c>
      <c r="K14731" s="392" t="str">
        <f t="shared" si="688"/>
        <v/>
      </c>
      <c r="L14731" s="393" t="str">
        <f t="shared" si="689"/>
        <v/>
      </c>
      <c r="M14731" s="108"/>
    </row>
    <row r="14732" spans="1:13">
      <c r="A14732" s="158"/>
      <c r="B14732" s="391">
        <f>IFERROR(VLOOKUP('6.3 Sustained interruptions'!$D14732,'Incident earliest date'!$D:$F,2,FALSE),'6.3 Sustained interruptions'!E14732*1)</f>
        <v>0</v>
      </c>
      <c r="C14732" s="353">
        <f>'6.3 Sustained interruptions'!K14732</f>
        <v>0</v>
      </c>
      <c r="D14732" s="353">
        <f>'6.3 Sustained interruptions'!L14732</f>
        <v>0</v>
      </c>
      <c r="E14732" s="353">
        <f>'6.3 Sustained interruptions'!N14732</f>
        <v>0</v>
      </c>
      <c r="F14732" s="353">
        <f>'6.3 Sustained interruptions'!O14732</f>
        <v>0</v>
      </c>
      <c r="G14732" s="353">
        <f>IFERROR(VLOOKUP(C14732,'6.2.4 STPIS Customer summary'!$D$12:$H$17,5,FALSE),0)</f>
        <v>0</v>
      </c>
      <c r="H14732" s="353">
        <f>IF(B14732=0,0,'6.2.4 STPIS Customer summary'!$H$17)</f>
        <v>0</v>
      </c>
      <c r="I14732" s="350" t="str">
        <f>IF(B14732=0,"",IF(ISERROR(VLOOKUP(D14732,Lookups!$F$3:$F$18,1,FALSE)),1,0))</f>
        <v/>
      </c>
      <c r="J14732" s="392" t="str">
        <f t="shared" si="687"/>
        <v/>
      </c>
      <c r="K14732" s="392" t="str">
        <f t="shared" si="688"/>
        <v/>
      </c>
      <c r="L14732" s="393" t="str">
        <f t="shared" si="689"/>
        <v/>
      </c>
      <c r="M14732" s="108"/>
    </row>
    <row r="14733" spans="1:13">
      <c r="A14733" s="158"/>
      <c r="B14733" s="391">
        <f>IFERROR(VLOOKUP('6.3 Sustained interruptions'!$D14733,'Incident earliest date'!$D:$F,2,FALSE),'6.3 Sustained interruptions'!E14733*1)</f>
        <v>0</v>
      </c>
      <c r="C14733" s="353">
        <f>'6.3 Sustained interruptions'!K14733</f>
        <v>0</v>
      </c>
      <c r="D14733" s="353">
        <f>'6.3 Sustained interruptions'!L14733</f>
        <v>0</v>
      </c>
      <c r="E14733" s="353">
        <f>'6.3 Sustained interruptions'!N14733</f>
        <v>0</v>
      </c>
      <c r="F14733" s="353">
        <f>'6.3 Sustained interruptions'!O14733</f>
        <v>0</v>
      </c>
      <c r="G14733" s="353">
        <f>IFERROR(VLOOKUP(C14733,'6.2.4 STPIS Customer summary'!$D$12:$H$17,5,FALSE),0)</f>
        <v>0</v>
      </c>
      <c r="H14733" s="353">
        <f>IF(B14733=0,0,'6.2.4 STPIS Customer summary'!$H$17)</f>
        <v>0</v>
      </c>
      <c r="I14733" s="350" t="str">
        <f>IF(B14733=0,"",IF(ISERROR(VLOOKUP(D14733,Lookups!$F$3:$F$18,1,FALSE)),1,0))</f>
        <v/>
      </c>
      <c r="J14733" s="392" t="str">
        <f t="shared" si="687"/>
        <v/>
      </c>
      <c r="K14733" s="392" t="str">
        <f t="shared" si="688"/>
        <v/>
      </c>
      <c r="L14733" s="393" t="str">
        <f t="shared" si="689"/>
        <v/>
      </c>
      <c r="M14733" s="108"/>
    </row>
    <row r="14734" spans="1:13">
      <c r="A14734" s="158"/>
      <c r="B14734" s="391">
        <f>IFERROR(VLOOKUP('6.3 Sustained interruptions'!$D14734,'Incident earliest date'!$D:$F,2,FALSE),'6.3 Sustained interruptions'!E14734*1)</f>
        <v>0</v>
      </c>
      <c r="C14734" s="353">
        <f>'6.3 Sustained interruptions'!K14734</f>
        <v>0</v>
      </c>
      <c r="D14734" s="353">
        <f>'6.3 Sustained interruptions'!L14734</f>
        <v>0</v>
      </c>
      <c r="E14734" s="353">
        <f>'6.3 Sustained interruptions'!N14734</f>
        <v>0</v>
      </c>
      <c r="F14734" s="353">
        <f>'6.3 Sustained interruptions'!O14734</f>
        <v>0</v>
      </c>
      <c r="G14734" s="353">
        <f>IFERROR(VLOOKUP(C14734,'6.2.4 STPIS Customer summary'!$D$12:$H$17,5,FALSE),0)</f>
        <v>0</v>
      </c>
      <c r="H14734" s="353">
        <f>IF(B14734=0,0,'6.2.4 STPIS Customer summary'!$H$17)</f>
        <v>0</v>
      </c>
      <c r="I14734" s="350" t="str">
        <f>IF(B14734=0,"",IF(ISERROR(VLOOKUP(D14734,Lookups!$F$3:$F$18,1,FALSE)),1,0))</f>
        <v/>
      </c>
      <c r="J14734" s="392" t="str">
        <f t="shared" si="687"/>
        <v/>
      </c>
      <c r="K14734" s="392" t="str">
        <f t="shared" si="688"/>
        <v/>
      </c>
      <c r="L14734" s="393" t="str">
        <f t="shared" si="689"/>
        <v/>
      </c>
      <c r="M14734" s="108"/>
    </row>
    <row r="14735" spans="1:13">
      <c r="A14735" s="158"/>
      <c r="B14735" s="391">
        <f>IFERROR(VLOOKUP('6.3 Sustained interruptions'!$D14735,'Incident earliest date'!$D:$F,2,FALSE),'6.3 Sustained interruptions'!E14735*1)</f>
        <v>0</v>
      </c>
      <c r="C14735" s="353">
        <f>'6.3 Sustained interruptions'!K14735</f>
        <v>0</v>
      </c>
      <c r="D14735" s="353">
        <f>'6.3 Sustained interruptions'!L14735</f>
        <v>0</v>
      </c>
      <c r="E14735" s="353">
        <f>'6.3 Sustained interruptions'!N14735</f>
        <v>0</v>
      </c>
      <c r="F14735" s="353">
        <f>'6.3 Sustained interruptions'!O14735</f>
        <v>0</v>
      </c>
      <c r="G14735" s="353">
        <f>IFERROR(VLOOKUP(C14735,'6.2.4 STPIS Customer summary'!$D$12:$H$17,5,FALSE),0)</f>
        <v>0</v>
      </c>
      <c r="H14735" s="353">
        <f>IF(B14735=0,0,'6.2.4 STPIS Customer summary'!$H$17)</f>
        <v>0</v>
      </c>
      <c r="I14735" s="350" t="str">
        <f>IF(B14735=0,"",IF(ISERROR(VLOOKUP(D14735,Lookups!$F$3:$F$18,1,FALSE)),1,0))</f>
        <v/>
      </c>
      <c r="J14735" s="392" t="str">
        <f t="shared" si="687"/>
        <v/>
      </c>
      <c r="K14735" s="392" t="str">
        <f t="shared" si="688"/>
        <v/>
      </c>
      <c r="L14735" s="393" t="str">
        <f t="shared" si="689"/>
        <v/>
      </c>
      <c r="M14735" s="108"/>
    </row>
    <row r="14736" spans="1:13">
      <c r="A14736" s="158"/>
      <c r="B14736" s="391">
        <f>IFERROR(VLOOKUP('6.3 Sustained interruptions'!$D14736,'Incident earliest date'!$D:$F,2,FALSE),'6.3 Sustained interruptions'!E14736*1)</f>
        <v>0</v>
      </c>
      <c r="C14736" s="353">
        <f>'6.3 Sustained interruptions'!K14736</f>
        <v>0</v>
      </c>
      <c r="D14736" s="353">
        <f>'6.3 Sustained interruptions'!L14736</f>
        <v>0</v>
      </c>
      <c r="E14736" s="353">
        <f>'6.3 Sustained interruptions'!N14736</f>
        <v>0</v>
      </c>
      <c r="F14736" s="353">
        <f>'6.3 Sustained interruptions'!O14736</f>
        <v>0</v>
      </c>
      <c r="G14736" s="353">
        <f>IFERROR(VLOOKUP(C14736,'6.2.4 STPIS Customer summary'!$D$12:$H$17,5,FALSE),0)</f>
        <v>0</v>
      </c>
      <c r="H14736" s="353">
        <f>IF(B14736=0,0,'6.2.4 STPIS Customer summary'!$H$17)</f>
        <v>0</v>
      </c>
      <c r="I14736" s="350" t="str">
        <f>IF(B14736=0,"",IF(ISERROR(VLOOKUP(D14736,Lookups!$F$3:$F$18,1,FALSE)),1,0))</f>
        <v/>
      </c>
      <c r="J14736" s="392" t="str">
        <f t="shared" ref="J14736:J14799" si="690">IFERROR(F14736/G14736,"")</f>
        <v/>
      </c>
      <c r="K14736" s="392" t="str">
        <f t="shared" ref="K14736:K14799" si="691">IFERROR(F14736/H14736,"")</f>
        <v/>
      </c>
      <c r="L14736" s="393" t="str">
        <f t="shared" ref="L14736:L14799" si="692">IFERROR(E14736/G14736,"")</f>
        <v/>
      </c>
      <c r="M14736" s="108"/>
    </row>
    <row r="14737" spans="1:13">
      <c r="A14737" s="158"/>
      <c r="B14737" s="391">
        <f>IFERROR(VLOOKUP('6.3 Sustained interruptions'!$D14737,'Incident earliest date'!$D:$F,2,FALSE),'6.3 Sustained interruptions'!E14737*1)</f>
        <v>0</v>
      </c>
      <c r="C14737" s="353">
        <f>'6.3 Sustained interruptions'!K14737</f>
        <v>0</v>
      </c>
      <c r="D14737" s="353">
        <f>'6.3 Sustained interruptions'!L14737</f>
        <v>0</v>
      </c>
      <c r="E14737" s="353">
        <f>'6.3 Sustained interruptions'!N14737</f>
        <v>0</v>
      </c>
      <c r="F14737" s="353">
        <f>'6.3 Sustained interruptions'!O14737</f>
        <v>0</v>
      </c>
      <c r="G14737" s="353">
        <f>IFERROR(VLOOKUP(C14737,'6.2.4 STPIS Customer summary'!$D$12:$H$17,5,FALSE),0)</f>
        <v>0</v>
      </c>
      <c r="H14737" s="353">
        <f>IF(B14737=0,0,'6.2.4 STPIS Customer summary'!$H$17)</f>
        <v>0</v>
      </c>
      <c r="I14737" s="350" t="str">
        <f>IF(B14737=0,"",IF(ISERROR(VLOOKUP(D14737,Lookups!$F$3:$F$18,1,FALSE)),1,0))</f>
        <v/>
      </c>
      <c r="J14737" s="392" t="str">
        <f t="shared" si="690"/>
        <v/>
      </c>
      <c r="K14737" s="392" t="str">
        <f t="shared" si="691"/>
        <v/>
      </c>
      <c r="L14737" s="393" t="str">
        <f t="shared" si="692"/>
        <v/>
      </c>
      <c r="M14737" s="108"/>
    </row>
    <row r="14738" spans="1:13">
      <c r="A14738" s="158"/>
      <c r="B14738" s="391">
        <f>IFERROR(VLOOKUP('6.3 Sustained interruptions'!$D14738,'Incident earliest date'!$D:$F,2,FALSE),'6.3 Sustained interruptions'!E14738*1)</f>
        <v>0</v>
      </c>
      <c r="C14738" s="353">
        <f>'6.3 Sustained interruptions'!K14738</f>
        <v>0</v>
      </c>
      <c r="D14738" s="353">
        <f>'6.3 Sustained interruptions'!L14738</f>
        <v>0</v>
      </c>
      <c r="E14738" s="353">
        <f>'6.3 Sustained interruptions'!N14738</f>
        <v>0</v>
      </c>
      <c r="F14738" s="353">
        <f>'6.3 Sustained interruptions'!O14738</f>
        <v>0</v>
      </c>
      <c r="G14738" s="353">
        <f>IFERROR(VLOOKUP(C14738,'6.2.4 STPIS Customer summary'!$D$12:$H$17,5,FALSE),0)</f>
        <v>0</v>
      </c>
      <c r="H14738" s="353">
        <f>IF(B14738=0,0,'6.2.4 STPIS Customer summary'!$H$17)</f>
        <v>0</v>
      </c>
      <c r="I14738" s="350" t="str">
        <f>IF(B14738=0,"",IF(ISERROR(VLOOKUP(D14738,Lookups!$F$3:$F$18,1,FALSE)),1,0))</f>
        <v/>
      </c>
      <c r="J14738" s="392" t="str">
        <f t="shared" si="690"/>
        <v/>
      </c>
      <c r="K14738" s="392" t="str">
        <f t="shared" si="691"/>
        <v/>
      </c>
      <c r="L14738" s="393" t="str">
        <f t="shared" si="692"/>
        <v/>
      </c>
      <c r="M14738" s="108"/>
    </row>
    <row r="14739" spans="1:13">
      <c r="A14739" s="158"/>
      <c r="B14739" s="391">
        <f>IFERROR(VLOOKUP('6.3 Sustained interruptions'!$D14739,'Incident earliest date'!$D:$F,2,FALSE),'6.3 Sustained interruptions'!E14739*1)</f>
        <v>0</v>
      </c>
      <c r="C14739" s="353">
        <f>'6.3 Sustained interruptions'!K14739</f>
        <v>0</v>
      </c>
      <c r="D14739" s="353">
        <f>'6.3 Sustained interruptions'!L14739</f>
        <v>0</v>
      </c>
      <c r="E14739" s="353">
        <f>'6.3 Sustained interruptions'!N14739</f>
        <v>0</v>
      </c>
      <c r="F14739" s="353">
        <f>'6.3 Sustained interruptions'!O14739</f>
        <v>0</v>
      </c>
      <c r="G14739" s="353">
        <f>IFERROR(VLOOKUP(C14739,'6.2.4 STPIS Customer summary'!$D$12:$H$17,5,FALSE),0)</f>
        <v>0</v>
      </c>
      <c r="H14739" s="353">
        <f>IF(B14739=0,0,'6.2.4 STPIS Customer summary'!$H$17)</f>
        <v>0</v>
      </c>
      <c r="I14739" s="350" t="str">
        <f>IF(B14739=0,"",IF(ISERROR(VLOOKUP(D14739,Lookups!$F$3:$F$18,1,FALSE)),1,0))</f>
        <v/>
      </c>
      <c r="J14739" s="392" t="str">
        <f t="shared" si="690"/>
        <v/>
      </c>
      <c r="K14739" s="392" t="str">
        <f t="shared" si="691"/>
        <v/>
      </c>
      <c r="L14739" s="393" t="str">
        <f t="shared" si="692"/>
        <v/>
      </c>
      <c r="M14739" s="108"/>
    </row>
    <row r="14740" spans="1:13">
      <c r="A14740" s="158"/>
      <c r="B14740" s="391">
        <f>IFERROR(VLOOKUP('6.3 Sustained interruptions'!$D14740,'Incident earliest date'!$D:$F,2,FALSE),'6.3 Sustained interruptions'!E14740*1)</f>
        <v>0</v>
      </c>
      <c r="C14740" s="353">
        <f>'6.3 Sustained interruptions'!K14740</f>
        <v>0</v>
      </c>
      <c r="D14740" s="353">
        <f>'6.3 Sustained interruptions'!L14740</f>
        <v>0</v>
      </c>
      <c r="E14740" s="353">
        <f>'6.3 Sustained interruptions'!N14740</f>
        <v>0</v>
      </c>
      <c r="F14740" s="353">
        <f>'6.3 Sustained interruptions'!O14740</f>
        <v>0</v>
      </c>
      <c r="G14740" s="353">
        <f>IFERROR(VLOOKUP(C14740,'6.2.4 STPIS Customer summary'!$D$12:$H$17,5,FALSE),0)</f>
        <v>0</v>
      </c>
      <c r="H14740" s="353">
        <f>IF(B14740=0,0,'6.2.4 STPIS Customer summary'!$H$17)</f>
        <v>0</v>
      </c>
      <c r="I14740" s="350" t="str">
        <f>IF(B14740=0,"",IF(ISERROR(VLOOKUP(D14740,Lookups!$F$3:$F$18,1,FALSE)),1,0))</f>
        <v/>
      </c>
      <c r="J14740" s="392" t="str">
        <f t="shared" si="690"/>
        <v/>
      </c>
      <c r="K14740" s="392" t="str">
        <f t="shared" si="691"/>
        <v/>
      </c>
      <c r="L14740" s="393" t="str">
        <f t="shared" si="692"/>
        <v/>
      </c>
      <c r="M14740" s="108"/>
    </row>
    <row r="14741" spans="1:13">
      <c r="A14741" s="158"/>
      <c r="B14741" s="391">
        <f>IFERROR(VLOOKUP('6.3 Sustained interruptions'!$D14741,'Incident earliest date'!$D:$F,2,FALSE),'6.3 Sustained interruptions'!E14741*1)</f>
        <v>0</v>
      </c>
      <c r="C14741" s="353">
        <f>'6.3 Sustained interruptions'!K14741</f>
        <v>0</v>
      </c>
      <c r="D14741" s="353">
        <f>'6.3 Sustained interruptions'!L14741</f>
        <v>0</v>
      </c>
      <c r="E14741" s="353">
        <f>'6.3 Sustained interruptions'!N14741</f>
        <v>0</v>
      </c>
      <c r="F14741" s="353">
        <f>'6.3 Sustained interruptions'!O14741</f>
        <v>0</v>
      </c>
      <c r="G14741" s="353">
        <f>IFERROR(VLOOKUP(C14741,'6.2.4 STPIS Customer summary'!$D$12:$H$17,5,FALSE),0)</f>
        <v>0</v>
      </c>
      <c r="H14741" s="353">
        <f>IF(B14741=0,0,'6.2.4 STPIS Customer summary'!$H$17)</f>
        <v>0</v>
      </c>
      <c r="I14741" s="350" t="str">
        <f>IF(B14741=0,"",IF(ISERROR(VLOOKUP(D14741,Lookups!$F$3:$F$18,1,FALSE)),1,0))</f>
        <v/>
      </c>
      <c r="J14741" s="392" t="str">
        <f t="shared" si="690"/>
        <v/>
      </c>
      <c r="K14741" s="392" t="str">
        <f t="shared" si="691"/>
        <v/>
      </c>
      <c r="L14741" s="393" t="str">
        <f t="shared" si="692"/>
        <v/>
      </c>
      <c r="M14741" s="108"/>
    </row>
    <row r="14742" spans="1:13">
      <c r="A14742" s="158"/>
      <c r="B14742" s="391">
        <f>IFERROR(VLOOKUP('6.3 Sustained interruptions'!$D14742,'Incident earliest date'!$D:$F,2,FALSE),'6.3 Sustained interruptions'!E14742*1)</f>
        <v>0</v>
      </c>
      <c r="C14742" s="353">
        <f>'6.3 Sustained interruptions'!K14742</f>
        <v>0</v>
      </c>
      <c r="D14742" s="353">
        <f>'6.3 Sustained interruptions'!L14742</f>
        <v>0</v>
      </c>
      <c r="E14742" s="353">
        <f>'6.3 Sustained interruptions'!N14742</f>
        <v>0</v>
      </c>
      <c r="F14742" s="353">
        <f>'6.3 Sustained interruptions'!O14742</f>
        <v>0</v>
      </c>
      <c r="G14742" s="353">
        <f>IFERROR(VLOOKUP(C14742,'6.2.4 STPIS Customer summary'!$D$12:$H$17,5,FALSE),0)</f>
        <v>0</v>
      </c>
      <c r="H14742" s="353">
        <f>IF(B14742=0,0,'6.2.4 STPIS Customer summary'!$H$17)</f>
        <v>0</v>
      </c>
      <c r="I14742" s="350" t="str">
        <f>IF(B14742=0,"",IF(ISERROR(VLOOKUP(D14742,Lookups!$F$3:$F$18,1,FALSE)),1,0))</f>
        <v/>
      </c>
      <c r="J14742" s="392" t="str">
        <f t="shared" si="690"/>
        <v/>
      </c>
      <c r="K14742" s="392" t="str">
        <f t="shared" si="691"/>
        <v/>
      </c>
      <c r="L14742" s="393" t="str">
        <f t="shared" si="692"/>
        <v/>
      </c>
      <c r="M14742" s="108"/>
    </row>
    <row r="14743" spans="1:13">
      <c r="A14743" s="158"/>
      <c r="B14743" s="391">
        <f>IFERROR(VLOOKUP('6.3 Sustained interruptions'!$D14743,'Incident earliest date'!$D:$F,2,FALSE),'6.3 Sustained interruptions'!E14743*1)</f>
        <v>0</v>
      </c>
      <c r="C14743" s="353">
        <f>'6.3 Sustained interruptions'!K14743</f>
        <v>0</v>
      </c>
      <c r="D14743" s="353">
        <f>'6.3 Sustained interruptions'!L14743</f>
        <v>0</v>
      </c>
      <c r="E14743" s="353">
        <f>'6.3 Sustained interruptions'!N14743</f>
        <v>0</v>
      </c>
      <c r="F14743" s="353">
        <f>'6.3 Sustained interruptions'!O14743</f>
        <v>0</v>
      </c>
      <c r="G14743" s="353">
        <f>IFERROR(VLOOKUP(C14743,'6.2.4 STPIS Customer summary'!$D$12:$H$17,5,FALSE),0)</f>
        <v>0</v>
      </c>
      <c r="H14743" s="353">
        <f>IF(B14743=0,0,'6.2.4 STPIS Customer summary'!$H$17)</f>
        <v>0</v>
      </c>
      <c r="I14743" s="350" t="str">
        <f>IF(B14743=0,"",IF(ISERROR(VLOOKUP(D14743,Lookups!$F$3:$F$18,1,FALSE)),1,0))</f>
        <v/>
      </c>
      <c r="J14743" s="392" t="str">
        <f t="shared" si="690"/>
        <v/>
      </c>
      <c r="K14743" s="392" t="str">
        <f t="shared" si="691"/>
        <v/>
      </c>
      <c r="L14743" s="393" t="str">
        <f t="shared" si="692"/>
        <v/>
      </c>
      <c r="M14743" s="108"/>
    </row>
    <row r="14744" spans="1:13">
      <c r="A14744" s="158"/>
      <c r="B14744" s="391">
        <f>IFERROR(VLOOKUP('6.3 Sustained interruptions'!$D14744,'Incident earliest date'!$D:$F,2,FALSE),'6.3 Sustained interruptions'!E14744*1)</f>
        <v>0</v>
      </c>
      <c r="C14744" s="353">
        <f>'6.3 Sustained interruptions'!K14744</f>
        <v>0</v>
      </c>
      <c r="D14744" s="353">
        <f>'6.3 Sustained interruptions'!L14744</f>
        <v>0</v>
      </c>
      <c r="E14744" s="353">
        <f>'6.3 Sustained interruptions'!N14744</f>
        <v>0</v>
      </c>
      <c r="F14744" s="353">
        <f>'6.3 Sustained interruptions'!O14744</f>
        <v>0</v>
      </c>
      <c r="G14744" s="353">
        <f>IFERROR(VLOOKUP(C14744,'6.2.4 STPIS Customer summary'!$D$12:$H$17,5,FALSE),0)</f>
        <v>0</v>
      </c>
      <c r="H14744" s="353">
        <f>IF(B14744=0,0,'6.2.4 STPIS Customer summary'!$H$17)</f>
        <v>0</v>
      </c>
      <c r="I14744" s="350" t="str">
        <f>IF(B14744=0,"",IF(ISERROR(VLOOKUP(D14744,Lookups!$F$3:$F$18,1,FALSE)),1,0))</f>
        <v/>
      </c>
      <c r="J14744" s="392" t="str">
        <f t="shared" si="690"/>
        <v/>
      </c>
      <c r="K14744" s="392" t="str">
        <f t="shared" si="691"/>
        <v/>
      </c>
      <c r="L14744" s="393" t="str">
        <f t="shared" si="692"/>
        <v/>
      </c>
      <c r="M14744" s="108"/>
    </row>
    <row r="14745" spans="1:13">
      <c r="A14745" s="158"/>
      <c r="B14745" s="391">
        <f>IFERROR(VLOOKUP('6.3 Sustained interruptions'!$D14745,'Incident earliest date'!$D:$F,2,FALSE),'6.3 Sustained interruptions'!E14745*1)</f>
        <v>0</v>
      </c>
      <c r="C14745" s="353">
        <f>'6.3 Sustained interruptions'!K14745</f>
        <v>0</v>
      </c>
      <c r="D14745" s="353">
        <f>'6.3 Sustained interruptions'!L14745</f>
        <v>0</v>
      </c>
      <c r="E14745" s="353">
        <f>'6.3 Sustained interruptions'!N14745</f>
        <v>0</v>
      </c>
      <c r="F14745" s="353">
        <f>'6.3 Sustained interruptions'!O14745</f>
        <v>0</v>
      </c>
      <c r="G14745" s="353">
        <f>IFERROR(VLOOKUP(C14745,'6.2.4 STPIS Customer summary'!$D$12:$H$17,5,FALSE),0)</f>
        <v>0</v>
      </c>
      <c r="H14745" s="353">
        <f>IF(B14745=0,0,'6.2.4 STPIS Customer summary'!$H$17)</f>
        <v>0</v>
      </c>
      <c r="I14745" s="350" t="str">
        <f>IF(B14745=0,"",IF(ISERROR(VLOOKUP(D14745,Lookups!$F$3:$F$18,1,FALSE)),1,0))</f>
        <v/>
      </c>
      <c r="J14745" s="392" t="str">
        <f t="shared" si="690"/>
        <v/>
      </c>
      <c r="K14745" s="392" t="str">
        <f t="shared" si="691"/>
        <v/>
      </c>
      <c r="L14745" s="393" t="str">
        <f t="shared" si="692"/>
        <v/>
      </c>
      <c r="M14745" s="108"/>
    </row>
    <row r="14746" spans="1:13">
      <c r="A14746" s="158"/>
      <c r="B14746" s="391">
        <f>IFERROR(VLOOKUP('6.3 Sustained interruptions'!$D14746,'Incident earliest date'!$D:$F,2,FALSE),'6.3 Sustained interruptions'!E14746*1)</f>
        <v>0</v>
      </c>
      <c r="C14746" s="353">
        <f>'6.3 Sustained interruptions'!K14746</f>
        <v>0</v>
      </c>
      <c r="D14746" s="353">
        <f>'6.3 Sustained interruptions'!L14746</f>
        <v>0</v>
      </c>
      <c r="E14746" s="353">
        <f>'6.3 Sustained interruptions'!N14746</f>
        <v>0</v>
      </c>
      <c r="F14746" s="353">
        <f>'6.3 Sustained interruptions'!O14746</f>
        <v>0</v>
      </c>
      <c r="G14746" s="353">
        <f>IFERROR(VLOOKUP(C14746,'6.2.4 STPIS Customer summary'!$D$12:$H$17,5,FALSE),0)</f>
        <v>0</v>
      </c>
      <c r="H14746" s="353">
        <f>IF(B14746=0,0,'6.2.4 STPIS Customer summary'!$H$17)</f>
        <v>0</v>
      </c>
      <c r="I14746" s="350" t="str">
        <f>IF(B14746=0,"",IF(ISERROR(VLOOKUP(D14746,Lookups!$F$3:$F$18,1,FALSE)),1,0))</f>
        <v/>
      </c>
      <c r="J14746" s="392" t="str">
        <f t="shared" si="690"/>
        <v/>
      </c>
      <c r="K14746" s="392" t="str">
        <f t="shared" si="691"/>
        <v/>
      </c>
      <c r="L14746" s="393" t="str">
        <f t="shared" si="692"/>
        <v/>
      </c>
      <c r="M14746" s="108"/>
    </row>
    <row r="14747" spans="1:13">
      <c r="A14747" s="158"/>
      <c r="B14747" s="391">
        <f>IFERROR(VLOOKUP('6.3 Sustained interruptions'!$D14747,'Incident earliest date'!$D:$F,2,FALSE),'6.3 Sustained interruptions'!E14747*1)</f>
        <v>0</v>
      </c>
      <c r="C14747" s="353">
        <f>'6.3 Sustained interruptions'!K14747</f>
        <v>0</v>
      </c>
      <c r="D14747" s="353">
        <f>'6.3 Sustained interruptions'!L14747</f>
        <v>0</v>
      </c>
      <c r="E14747" s="353">
        <f>'6.3 Sustained interruptions'!N14747</f>
        <v>0</v>
      </c>
      <c r="F14747" s="353">
        <f>'6.3 Sustained interruptions'!O14747</f>
        <v>0</v>
      </c>
      <c r="G14747" s="353">
        <f>IFERROR(VLOOKUP(C14747,'6.2.4 STPIS Customer summary'!$D$12:$H$17,5,FALSE),0)</f>
        <v>0</v>
      </c>
      <c r="H14747" s="353">
        <f>IF(B14747=0,0,'6.2.4 STPIS Customer summary'!$H$17)</f>
        <v>0</v>
      </c>
      <c r="I14747" s="350" t="str">
        <f>IF(B14747=0,"",IF(ISERROR(VLOOKUP(D14747,Lookups!$F$3:$F$18,1,FALSE)),1,0))</f>
        <v/>
      </c>
      <c r="J14747" s="392" t="str">
        <f t="shared" si="690"/>
        <v/>
      </c>
      <c r="K14747" s="392" t="str">
        <f t="shared" si="691"/>
        <v/>
      </c>
      <c r="L14747" s="393" t="str">
        <f t="shared" si="692"/>
        <v/>
      </c>
      <c r="M14747" s="108"/>
    </row>
    <row r="14748" spans="1:13">
      <c r="A14748" s="158"/>
      <c r="B14748" s="391">
        <f>IFERROR(VLOOKUP('6.3 Sustained interruptions'!$D14748,'Incident earliest date'!$D:$F,2,FALSE),'6.3 Sustained interruptions'!E14748*1)</f>
        <v>0</v>
      </c>
      <c r="C14748" s="353">
        <f>'6.3 Sustained interruptions'!K14748</f>
        <v>0</v>
      </c>
      <c r="D14748" s="353">
        <f>'6.3 Sustained interruptions'!L14748</f>
        <v>0</v>
      </c>
      <c r="E14748" s="353">
        <f>'6.3 Sustained interruptions'!N14748</f>
        <v>0</v>
      </c>
      <c r="F14748" s="353">
        <f>'6.3 Sustained interruptions'!O14748</f>
        <v>0</v>
      </c>
      <c r="G14748" s="353">
        <f>IFERROR(VLOOKUP(C14748,'6.2.4 STPIS Customer summary'!$D$12:$H$17,5,FALSE),0)</f>
        <v>0</v>
      </c>
      <c r="H14748" s="353">
        <f>IF(B14748=0,0,'6.2.4 STPIS Customer summary'!$H$17)</f>
        <v>0</v>
      </c>
      <c r="I14748" s="350" t="str">
        <f>IF(B14748=0,"",IF(ISERROR(VLOOKUP(D14748,Lookups!$F$3:$F$18,1,FALSE)),1,0))</f>
        <v/>
      </c>
      <c r="J14748" s="392" t="str">
        <f t="shared" si="690"/>
        <v/>
      </c>
      <c r="K14748" s="392" t="str">
        <f t="shared" si="691"/>
        <v/>
      </c>
      <c r="L14748" s="393" t="str">
        <f t="shared" si="692"/>
        <v/>
      </c>
      <c r="M14748" s="108"/>
    </row>
    <row r="14749" spans="1:13">
      <c r="A14749" s="158"/>
      <c r="B14749" s="391">
        <f>IFERROR(VLOOKUP('6.3 Sustained interruptions'!$D14749,'Incident earliest date'!$D:$F,2,FALSE),'6.3 Sustained interruptions'!E14749*1)</f>
        <v>0</v>
      </c>
      <c r="C14749" s="353">
        <f>'6.3 Sustained interruptions'!K14749</f>
        <v>0</v>
      </c>
      <c r="D14749" s="353">
        <f>'6.3 Sustained interruptions'!L14749</f>
        <v>0</v>
      </c>
      <c r="E14749" s="353">
        <f>'6.3 Sustained interruptions'!N14749</f>
        <v>0</v>
      </c>
      <c r="F14749" s="353">
        <f>'6.3 Sustained interruptions'!O14749</f>
        <v>0</v>
      </c>
      <c r="G14749" s="353">
        <f>IFERROR(VLOOKUP(C14749,'6.2.4 STPIS Customer summary'!$D$12:$H$17,5,FALSE),0)</f>
        <v>0</v>
      </c>
      <c r="H14749" s="353">
        <f>IF(B14749=0,0,'6.2.4 STPIS Customer summary'!$H$17)</f>
        <v>0</v>
      </c>
      <c r="I14749" s="350" t="str">
        <f>IF(B14749=0,"",IF(ISERROR(VLOOKUP(D14749,Lookups!$F$3:$F$18,1,FALSE)),1,0))</f>
        <v/>
      </c>
      <c r="J14749" s="392" t="str">
        <f t="shared" si="690"/>
        <v/>
      </c>
      <c r="K14749" s="392" t="str">
        <f t="shared" si="691"/>
        <v/>
      </c>
      <c r="L14749" s="393" t="str">
        <f t="shared" si="692"/>
        <v/>
      </c>
      <c r="M14749" s="108"/>
    </row>
    <row r="14750" spans="1:13">
      <c r="A14750" s="158"/>
      <c r="B14750" s="391">
        <f>IFERROR(VLOOKUP('6.3 Sustained interruptions'!$D14750,'Incident earliest date'!$D:$F,2,FALSE),'6.3 Sustained interruptions'!E14750*1)</f>
        <v>0</v>
      </c>
      <c r="C14750" s="353">
        <f>'6.3 Sustained interruptions'!K14750</f>
        <v>0</v>
      </c>
      <c r="D14750" s="353">
        <f>'6.3 Sustained interruptions'!L14750</f>
        <v>0</v>
      </c>
      <c r="E14750" s="353">
        <f>'6.3 Sustained interruptions'!N14750</f>
        <v>0</v>
      </c>
      <c r="F14750" s="353">
        <f>'6.3 Sustained interruptions'!O14750</f>
        <v>0</v>
      </c>
      <c r="G14750" s="353">
        <f>IFERROR(VLOOKUP(C14750,'6.2.4 STPIS Customer summary'!$D$12:$H$17,5,FALSE),0)</f>
        <v>0</v>
      </c>
      <c r="H14750" s="353">
        <f>IF(B14750=0,0,'6.2.4 STPIS Customer summary'!$H$17)</f>
        <v>0</v>
      </c>
      <c r="I14750" s="350" t="str">
        <f>IF(B14750=0,"",IF(ISERROR(VLOOKUP(D14750,Lookups!$F$3:$F$18,1,FALSE)),1,0))</f>
        <v/>
      </c>
      <c r="J14750" s="392" t="str">
        <f t="shared" si="690"/>
        <v/>
      </c>
      <c r="K14750" s="392" t="str">
        <f t="shared" si="691"/>
        <v/>
      </c>
      <c r="L14750" s="393" t="str">
        <f t="shared" si="692"/>
        <v/>
      </c>
      <c r="M14750" s="108"/>
    </row>
    <row r="14751" spans="1:13">
      <c r="A14751" s="158"/>
      <c r="B14751" s="391">
        <f>IFERROR(VLOOKUP('6.3 Sustained interruptions'!$D14751,'Incident earliest date'!$D:$F,2,FALSE),'6.3 Sustained interruptions'!E14751*1)</f>
        <v>0</v>
      </c>
      <c r="C14751" s="353">
        <f>'6.3 Sustained interruptions'!K14751</f>
        <v>0</v>
      </c>
      <c r="D14751" s="353">
        <f>'6.3 Sustained interruptions'!L14751</f>
        <v>0</v>
      </c>
      <c r="E14751" s="353">
        <f>'6.3 Sustained interruptions'!N14751</f>
        <v>0</v>
      </c>
      <c r="F14751" s="353">
        <f>'6.3 Sustained interruptions'!O14751</f>
        <v>0</v>
      </c>
      <c r="G14751" s="353">
        <f>IFERROR(VLOOKUP(C14751,'6.2.4 STPIS Customer summary'!$D$12:$H$17,5,FALSE),0)</f>
        <v>0</v>
      </c>
      <c r="H14751" s="353">
        <f>IF(B14751=0,0,'6.2.4 STPIS Customer summary'!$H$17)</f>
        <v>0</v>
      </c>
      <c r="I14751" s="350" t="str">
        <f>IF(B14751=0,"",IF(ISERROR(VLOOKUP(D14751,Lookups!$F$3:$F$18,1,FALSE)),1,0))</f>
        <v/>
      </c>
      <c r="J14751" s="392" t="str">
        <f t="shared" si="690"/>
        <v/>
      </c>
      <c r="K14751" s="392" t="str">
        <f t="shared" si="691"/>
        <v/>
      </c>
      <c r="L14751" s="393" t="str">
        <f t="shared" si="692"/>
        <v/>
      </c>
      <c r="M14751" s="108"/>
    </row>
    <row r="14752" spans="1:13">
      <c r="A14752" s="158"/>
      <c r="B14752" s="391">
        <f>IFERROR(VLOOKUP('6.3 Sustained interruptions'!$D14752,'Incident earliest date'!$D:$F,2,FALSE),'6.3 Sustained interruptions'!E14752*1)</f>
        <v>0</v>
      </c>
      <c r="C14752" s="353">
        <f>'6.3 Sustained interruptions'!K14752</f>
        <v>0</v>
      </c>
      <c r="D14752" s="353">
        <f>'6.3 Sustained interruptions'!L14752</f>
        <v>0</v>
      </c>
      <c r="E14752" s="353">
        <f>'6.3 Sustained interruptions'!N14752</f>
        <v>0</v>
      </c>
      <c r="F14752" s="353">
        <f>'6.3 Sustained interruptions'!O14752</f>
        <v>0</v>
      </c>
      <c r="G14752" s="353">
        <f>IFERROR(VLOOKUP(C14752,'6.2.4 STPIS Customer summary'!$D$12:$H$17,5,FALSE),0)</f>
        <v>0</v>
      </c>
      <c r="H14752" s="353">
        <f>IF(B14752=0,0,'6.2.4 STPIS Customer summary'!$H$17)</f>
        <v>0</v>
      </c>
      <c r="I14752" s="350" t="str">
        <f>IF(B14752=0,"",IF(ISERROR(VLOOKUP(D14752,Lookups!$F$3:$F$18,1,FALSE)),1,0))</f>
        <v/>
      </c>
      <c r="J14752" s="392" t="str">
        <f t="shared" si="690"/>
        <v/>
      </c>
      <c r="K14752" s="392" t="str">
        <f t="shared" si="691"/>
        <v/>
      </c>
      <c r="L14752" s="393" t="str">
        <f t="shared" si="692"/>
        <v/>
      </c>
      <c r="M14752" s="108"/>
    </row>
    <row r="14753" spans="1:13">
      <c r="A14753" s="158"/>
      <c r="B14753" s="391">
        <f>IFERROR(VLOOKUP('6.3 Sustained interruptions'!$D14753,'Incident earliest date'!$D:$F,2,FALSE),'6.3 Sustained interruptions'!E14753*1)</f>
        <v>0</v>
      </c>
      <c r="C14753" s="353">
        <f>'6.3 Sustained interruptions'!K14753</f>
        <v>0</v>
      </c>
      <c r="D14753" s="353">
        <f>'6.3 Sustained interruptions'!L14753</f>
        <v>0</v>
      </c>
      <c r="E14753" s="353">
        <f>'6.3 Sustained interruptions'!N14753</f>
        <v>0</v>
      </c>
      <c r="F14753" s="353">
        <f>'6.3 Sustained interruptions'!O14753</f>
        <v>0</v>
      </c>
      <c r="G14753" s="353">
        <f>IFERROR(VLOOKUP(C14753,'6.2.4 STPIS Customer summary'!$D$12:$H$17,5,FALSE),0)</f>
        <v>0</v>
      </c>
      <c r="H14753" s="353">
        <f>IF(B14753=0,0,'6.2.4 STPIS Customer summary'!$H$17)</f>
        <v>0</v>
      </c>
      <c r="I14753" s="350" t="str">
        <f>IF(B14753=0,"",IF(ISERROR(VLOOKUP(D14753,Lookups!$F$3:$F$18,1,FALSE)),1,0))</f>
        <v/>
      </c>
      <c r="J14753" s="392" t="str">
        <f t="shared" si="690"/>
        <v/>
      </c>
      <c r="K14753" s="392" t="str">
        <f t="shared" si="691"/>
        <v/>
      </c>
      <c r="L14753" s="393" t="str">
        <f t="shared" si="692"/>
        <v/>
      </c>
      <c r="M14753" s="108"/>
    </row>
    <row r="14754" spans="1:13">
      <c r="A14754" s="158"/>
      <c r="B14754" s="391">
        <f>IFERROR(VLOOKUP('6.3 Sustained interruptions'!$D14754,'Incident earliest date'!$D:$F,2,FALSE),'6.3 Sustained interruptions'!E14754*1)</f>
        <v>0</v>
      </c>
      <c r="C14754" s="353">
        <f>'6.3 Sustained interruptions'!K14754</f>
        <v>0</v>
      </c>
      <c r="D14754" s="353">
        <f>'6.3 Sustained interruptions'!L14754</f>
        <v>0</v>
      </c>
      <c r="E14754" s="353">
        <f>'6.3 Sustained interruptions'!N14754</f>
        <v>0</v>
      </c>
      <c r="F14754" s="353">
        <f>'6.3 Sustained interruptions'!O14754</f>
        <v>0</v>
      </c>
      <c r="G14754" s="353">
        <f>IFERROR(VLOOKUP(C14754,'6.2.4 STPIS Customer summary'!$D$12:$H$17,5,FALSE),0)</f>
        <v>0</v>
      </c>
      <c r="H14754" s="353">
        <f>IF(B14754=0,0,'6.2.4 STPIS Customer summary'!$H$17)</f>
        <v>0</v>
      </c>
      <c r="I14754" s="350" t="str">
        <f>IF(B14754=0,"",IF(ISERROR(VLOOKUP(D14754,Lookups!$F$3:$F$18,1,FALSE)),1,0))</f>
        <v/>
      </c>
      <c r="J14754" s="392" t="str">
        <f t="shared" si="690"/>
        <v/>
      </c>
      <c r="K14754" s="392" t="str">
        <f t="shared" si="691"/>
        <v/>
      </c>
      <c r="L14754" s="393" t="str">
        <f t="shared" si="692"/>
        <v/>
      </c>
      <c r="M14754" s="108"/>
    </row>
    <row r="14755" spans="1:13">
      <c r="A14755" s="158"/>
      <c r="B14755" s="391">
        <f>IFERROR(VLOOKUP('6.3 Sustained interruptions'!$D14755,'Incident earliest date'!$D:$F,2,FALSE),'6.3 Sustained interruptions'!E14755*1)</f>
        <v>0</v>
      </c>
      <c r="C14755" s="353">
        <f>'6.3 Sustained interruptions'!K14755</f>
        <v>0</v>
      </c>
      <c r="D14755" s="353">
        <f>'6.3 Sustained interruptions'!L14755</f>
        <v>0</v>
      </c>
      <c r="E14755" s="353">
        <f>'6.3 Sustained interruptions'!N14755</f>
        <v>0</v>
      </c>
      <c r="F14755" s="353">
        <f>'6.3 Sustained interruptions'!O14755</f>
        <v>0</v>
      </c>
      <c r="G14755" s="353">
        <f>IFERROR(VLOOKUP(C14755,'6.2.4 STPIS Customer summary'!$D$12:$H$17,5,FALSE),0)</f>
        <v>0</v>
      </c>
      <c r="H14755" s="353">
        <f>IF(B14755=0,0,'6.2.4 STPIS Customer summary'!$H$17)</f>
        <v>0</v>
      </c>
      <c r="I14755" s="350" t="str">
        <f>IF(B14755=0,"",IF(ISERROR(VLOOKUP(D14755,Lookups!$F$3:$F$18,1,FALSE)),1,0))</f>
        <v/>
      </c>
      <c r="J14755" s="392" t="str">
        <f t="shared" si="690"/>
        <v/>
      </c>
      <c r="K14755" s="392" t="str">
        <f t="shared" si="691"/>
        <v/>
      </c>
      <c r="L14755" s="393" t="str">
        <f t="shared" si="692"/>
        <v/>
      </c>
      <c r="M14755" s="108"/>
    </row>
    <row r="14756" spans="1:13">
      <c r="A14756" s="158"/>
      <c r="B14756" s="391">
        <f>IFERROR(VLOOKUP('6.3 Sustained interruptions'!$D14756,'Incident earliest date'!$D:$F,2,FALSE),'6.3 Sustained interruptions'!E14756*1)</f>
        <v>0</v>
      </c>
      <c r="C14756" s="353">
        <f>'6.3 Sustained interruptions'!K14756</f>
        <v>0</v>
      </c>
      <c r="D14756" s="353">
        <f>'6.3 Sustained interruptions'!L14756</f>
        <v>0</v>
      </c>
      <c r="E14756" s="353">
        <f>'6.3 Sustained interruptions'!N14756</f>
        <v>0</v>
      </c>
      <c r="F14756" s="353">
        <f>'6.3 Sustained interruptions'!O14756</f>
        <v>0</v>
      </c>
      <c r="G14756" s="353">
        <f>IFERROR(VLOOKUP(C14756,'6.2.4 STPIS Customer summary'!$D$12:$H$17,5,FALSE),0)</f>
        <v>0</v>
      </c>
      <c r="H14756" s="353">
        <f>IF(B14756=0,0,'6.2.4 STPIS Customer summary'!$H$17)</f>
        <v>0</v>
      </c>
      <c r="I14756" s="350" t="str">
        <f>IF(B14756=0,"",IF(ISERROR(VLOOKUP(D14756,Lookups!$F$3:$F$18,1,FALSE)),1,0))</f>
        <v/>
      </c>
      <c r="J14756" s="392" t="str">
        <f t="shared" si="690"/>
        <v/>
      </c>
      <c r="K14756" s="392" t="str">
        <f t="shared" si="691"/>
        <v/>
      </c>
      <c r="L14756" s="393" t="str">
        <f t="shared" si="692"/>
        <v/>
      </c>
      <c r="M14756" s="108"/>
    </row>
    <row r="14757" spans="1:13">
      <c r="A14757" s="158"/>
      <c r="B14757" s="391">
        <f>IFERROR(VLOOKUP('6.3 Sustained interruptions'!$D14757,'Incident earliest date'!$D:$F,2,FALSE),'6.3 Sustained interruptions'!E14757*1)</f>
        <v>0</v>
      </c>
      <c r="C14757" s="353">
        <f>'6.3 Sustained interruptions'!K14757</f>
        <v>0</v>
      </c>
      <c r="D14757" s="353">
        <f>'6.3 Sustained interruptions'!L14757</f>
        <v>0</v>
      </c>
      <c r="E14757" s="353">
        <f>'6.3 Sustained interruptions'!N14757</f>
        <v>0</v>
      </c>
      <c r="F14757" s="353">
        <f>'6.3 Sustained interruptions'!O14757</f>
        <v>0</v>
      </c>
      <c r="G14757" s="353">
        <f>IFERROR(VLOOKUP(C14757,'6.2.4 STPIS Customer summary'!$D$12:$H$17,5,FALSE),0)</f>
        <v>0</v>
      </c>
      <c r="H14757" s="353">
        <f>IF(B14757=0,0,'6.2.4 STPIS Customer summary'!$H$17)</f>
        <v>0</v>
      </c>
      <c r="I14757" s="350" t="str">
        <f>IF(B14757=0,"",IF(ISERROR(VLOOKUP(D14757,Lookups!$F$3:$F$18,1,FALSE)),1,0))</f>
        <v/>
      </c>
      <c r="J14757" s="392" t="str">
        <f t="shared" si="690"/>
        <v/>
      </c>
      <c r="K14757" s="392" t="str">
        <f t="shared" si="691"/>
        <v/>
      </c>
      <c r="L14757" s="393" t="str">
        <f t="shared" si="692"/>
        <v/>
      </c>
      <c r="M14757" s="108"/>
    </row>
    <row r="14758" spans="1:13">
      <c r="A14758" s="158"/>
      <c r="B14758" s="391">
        <f>IFERROR(VLOOKUP('6.3 Sustained interruptions'!$D14758,'Incident earliest date'!$D:$F,2,FALSE),'6.3 Sustained interruptions'!E14758*1)</f>
        <v>0</v>
      </c>
      <c r="C14758" s="353">
        <f>'6.3 Sustained interruptions'!K14758</f>
        <v>0</v>
      </c>
      <c r="D14758" s="353">
        <f>'6.3 Sustained interruptions'!L14758</f>
        <v>0</v>
      </c>
      <c r="E14758" s="353">
        <f>'6.3 Sustained interruptions'!N14758</f>
        <v>0</v>
      </c>
      <c r="F14758" s="353">
        <f>'6.3 Sustained interruptions'!O14758</f>
        <v>0</v>
      </c>
      <c r="G14758" s="353">
        <f>IFERROR(VLOOKUP(C14758,'6.2.4 STPIS Customer summary'!$D$12:$H$17,5,FALSE),0)</f>
        <v>0</v>
      </c>
      <c r="H14758" s="353">
        <f>IF(B14758=0,0,'6.2.4 STPIS Customer summary'!$H$17)</f>
        <v>0</v>
      </c>
      <c r="I14758" s="350" t="str">
        <f>IF(B14758=0,"",IF(ISERROR(VLOOKUP(D14758,Lookups!$F$3:$F$18,1,FALSE)),1,0))</f>
        <v/>
      </c>
      <c r="J14758" s="392" t="str">
        <f t="shared" si="690"/>
        <v/>
      </c>
      <c r="K14758" s="392" t="str">
        <f t="shared" si="691"/>
        <v/>
      </c>
      <c r="L14758" s="393" t="str">
        <f t="shared" si="692"/>
        <v/>
      </c>
      <c r="M14758" s="108"/>
    </row>
    <row r="14759" spans="1:13">
      <c r="A14759" s="158"/>
      <c r="B14759" s="391">
        <f>IFERROR(VLOOKUP('6.3 Sustained interruptions'!$D14759,'Incident earliest date'!$D:$F,2,FALSE),'6.3 Sustained interruptions'!E14759*1)</f>
        <v>0</v>
      </c>
      <c r="C14759" s="353">
        <f>'6.3 Sustained interruptions'!K14759</f>
        <v>0</v>
      </c>
      <c r="D14759" s="353">
        <f>'6.3 Sustained interruptions'!L14759</f>
        <v>0</v>
      </c>
      <c r="E14759" s="353">
        <f>'6.3 Sustained interruptions'!N14759</f>
        <v>0</v>
      </c>
      <c r="F14759" s="353">
        <f>'6.3 Sustained interruptions'!O14759</f>
        <v>0</v>
      </c>
      <c r="G14759" s="353">
        <f>IFERROR(VLOOKUP(C14759,'6.2.4 STPIS Customer summary'!$D$12:$H$17,5,FALSE),0)</f>
        <v>0</v>
      </c>
      <c r="H14759" s="353">
        <f>IF(B14759=0,0,'6.2.4 STPIS Customer summary'!$H$17)</f>
        <v>0</v>
      </c>
      <c r="I14759" s="350" t="str">
        <f>IF(B14759=0,"",IF(ISERROR(VLOOKUP(D14759,Lookups!$F$3:$F$18,1,FALSE)),1,0))</f>
        <v/>
      </c>
      <c r="J14759" s="392" t="str">
        <f t="shared" si="690"/>
        <v/>
      </c>
      <c r="K14759" s="392" t="str">
        <f t="shared" si="691"/>
        <v/>
      </c>
      <c r="L14759" s="393" t="str">
        <f t="shared" si="692"/>
        <v/>
      </c>
      <c r="M14759" s="108"/>
    </row>
    <row r="14760" spans="1:13">
      <c r="A14760" s="158"/>
      <c r="B14760" s="391">
        <f>IFERROR(VLOOKUP('6.3 Sustained interruptions'!$D14760,'Incident earliest date'!$D:$F,2,FALSE),'6.3 Sustained interruptions'!E14760*1)</f>
        <v>0</v>
      </c>
      <c r="C14760" s="353">
        <f>'6.3 Sustained interruptions'!K14760</f>
        <v>0</v>
      </c>
      <c r="D14760" s="353">
        <f>'6.3 Sustained interruptions'!L14760</f>
        <v>0</v>
      </c>
      <c r="E14760" s="353">
        <f>'6.3 Sustained interruptions'!N14760</f>
        <v>0</v>
      </c>
      <c r="F14760" s="353">
        <f>'6.3 Sustained interruptions'!O14760</f>
        <v>0</v>
      </c>
      <c r="G14760" s="353">
        <f>IFERROR(VLOOKUP(C14760,'6.2.4 STPIS Customer summary'!$D$12:$H$17,5,FALSE),0)</f>
        <v>0</v>
      </c>
      <c r="H14760" s="353">
        <f>IF(B14760=0,0,'6.2.4 STPIS Customer summary'!$H$17)</f>
        <v>0</v>
      </c>
      <c r="I14760" s="350" t="str">
        <f>IF(B14760=0,"",IF(ISERROR(VLOOKUP(D14760,Lookups!$F$3:$F$18,1,FALSE)),1,0))</f>
        <v/>
      </c>
      <c r="J14760" s="392" t="str">
        <f t="shared" si="690"/>
        <v/>
      </c>
      <c r="K14760" s="392" t="str">
        <f t="shared" si="691"/>
        <v/>
      </c>
      <c r="L14760" s="393" t="str">
        <f t="shared" si="692"/>
        <v/>
      </c>
      <c r="M14760" s="108"/>
    </row>
    <row r="14761" spans="1:13">
      <c r="A14761" s="158"/>
      <c r="B14761" s="391">
        <f>IFERROR(VLOOKUP('6.3 Sustained interruptions'!$D14761,'Incident earliest date'!$D:$F,2,FALSE),'6.3 Sustained interruptions'!E14761*1)</f>
        <v>0</v>
      </c>
      <c r="C14761" s="353">
        <f>'6.3 Sustained interruptions'!K14761</f>
        <v>0</v>
      </c>
      <c r="D14761" s="353">
        <f>'6.3 Sustained interruptions'!L14761</f>
        <v>0</v>
      </c>
      <c r="E14761" s="353">
        <f>'6.3 Sustained interruptions'!N14761</f>
        <v>0</v>
      </c>
      <c r="F14761" s="353">
        <f>'6.3 Sustained interruptions'!O14761</f>
        <v>0</v>
      </c>
      <c r="G14761" s="353">
        <f>IFERROR(VLOOKUP(C14761,'6.2.4 STPIS Customer summary'!$D$12:$H$17,5,FALSE),0)</f>
        <v>0</v>
      </c>
      <c r="H14761" s="353">
        <f>IF(B14761=0,0,'6.2.4 STPIS Customer summary'!$H$17)</f>
        <v>0</v>
      </c>
      <c r="I14761" s="350" t="str">
        <f>IF(B14761=0,"",IF(ISERROR(VLOOKUP(D14761,Lookups!$F$3:$F$18,1,FALSE)),1,0))</f>
        <v/>
      </c>
      <c r="J14761" s="392" t="str">
        <f t="shared" si="690"/>
        <v/>
      </c>
      <c r="K14761" s="392" t="str">
        <f t="shared" si="691"/>
        <v/>
      </c>
      <c r="L14761" s="393" t="str">
        <f t="shared" si="692"/>
        <v/>
      </c>
      <c r="M14761" s="108"/>
    </row>
    <row r="14762" spans="1:13">
      <c r="A14762" s="158"/>
      <c r="B14762" s="391">
        <f>IFERROR(VLOOKUP('6.3 Sustained interruptions'!$D14762,'Incident earliest date'!$D:$F,2,FALSE),'6.3 Sustained interruptions'!E14762*1)</f>
        <v>0</v>
      </c>
      <c r="C14762" s="353">
        <f>'6.3 Sustained interruptions'!K14762</f>
        <v>0</v>
      </c>
      <c r="D14762" s="353">
        <f>'6.3 Sustained interruptions'!L14762</f>
        <v>0</v>
      </c>
      <c r="E14762" s="353">
        <f>'6.3 Sustained interruptions'!N14762</f>
        <v>0</v>
      </c>
      <c r="F14762" s="353">
        <f>'6.3 Sustained interruptions'!O14762</f>
        <v>0</v>
      </c>
      <c r="G14762" s="353">
        <f>IFERROR(VLOOKUP(C14762,'6.2.4 STPIS Customer summary'!$D$12:$H$17,5,FALSE),0)</f>
        <v>0</v>
      </c>
      <c r="H14762" s="353">
        <f>IF(B14762=0,0,'6.2.4 STPIS Customer summary'!$H$17)</f>
        <v>0</v>
      </c>
      <c r="I14762" s="350" t="str">
        <f>IF(B14762=0,"",IF(ISERROR(VLOOKUP(D14762,Lookups!$F$3:$F$18,1,FALSE)),1,0))</f>
        <v/>
      </c>
      <c r="J14762" s="392" t="str">
        <f t="shared" si="690"/>
        <v/>
      </c>
      <c r="K14762" s="392" t="str">
        <f t="shared" si="691"/>
        <v/>
      </c>
      <c r="L14762" s="393" t="str">
        <f t="shared" si="692"/>
        <v/>
      </c>
      <c r="M14762" s="108"/>
    </row>
    <row r="14763" spans="1:13">
      <c r="A14763" s="158"/>
      <c r="B14763" s="391">
        <f>IFERROR(VLOOKUP('6.3 Sustained interruptions'!$D14763,'Incident earliest date'!$D:$F,2,FALSE),'6.3 Sustained interruptions'!E14763*1)</f>
        <v>0</v>
      </c>
      <c r="C14763" s="353">
        <f>'6.3 Sustained interruptions'!K14763</f>
        <v>0</v>
      </c>
      <c r="D14763" s="353">
        <f>'6.3 Sustained interruptions'!L14763</f>
        <v>0</v>
      </c>
      <c r="E14763" s="353">
        <f>'6.3 Sustained interruptions'!N14763</f>
        <v>0</v>
      </c>
      <c r="F14763" s="353">
        <f>'6.3 Sustained interruptions'!O14763</f>
        <v>0</v>
      </c>
      <c r="G14763" s="353">
        <f>IFERROR(VLOOKUP(C14763,'6.2.4 STPIS Customer summary'!$D$12:$H$17,5,FALSE),0)</f>
        <v>0</v>
      </c>
      <c r="H14763" s="353">
        <f>IF(B14763=0,0,'6.2.4 STPIS Customer summary'!$H$17)</f>
        <v>0</v>
      </c>
      <c r="I14763" s="350" t="str">
        <f>IF(B14763=0,"",IF(ISERROR(VLOOKUP(D14763,Lookups!$F$3:$F$18,1,FALSE)),1,0))</f>
        <v/>
      </c>
      <c r="J14763" s="392" t="str">
        <f t="shared" si="690"/>
        <v/>
      </c>
      <c r="K14763" s="392" t="str">
        <f t="shared" si="691"/>
        <v/>
      </c>
      <c r="L14763" s="393" t="str">
        <f t="shared" si="692"/>
        <v/>
      </c>
      <c r="M14763" s="108"/>
    </row>
    <row r="14764" spans="1:13">
      <c r="A14764" s="158"/>
      <c r="B14764" s="391">
        <f>IFERROR(VLOOKUP('6.3 Sustained interruptions'!$D14764,'Incident earliest date'!$D:$F,2,FALSE),'6.3 Sustained interruptions'!E14764*1)</f>
        <v>0</v>
      </c>
      <c r="C14764" s="353">
        <f>'6.3 Sustained interruptions'!K14764</f>
        <v>0</v>
      </c>
      <c r="D14764" s="353">
        <f>'6.3 Sustained interruptions'!L14764</f>
        <v>0</v>
      </c>
      <c r="E14764" s="353">
        <f>'6.3 Sustained interruptions'!N14764</f>
        <v>0</v>
      </c>
      <c r="F14764" s="353">
        <f>'6.3 Sustained interruptions'!O14764</f>
        <v>0</v>
      </c>
      <c r="G14764" s="353">
        <f>IFERROR(VLOOKUP(C14764,'6.2.4 STPIS Customer summary'!$D$12:$H$17,5,FALSE),0)</f>
        <v>0</v>
      </c>
      <c r="H14764" s="353">
        <f>IF(B14764=0,0,'6.2.4 STPIS Customer summary'!$H$17)</f>
        <v>0</v>
      </c>
      <c r="I14764" s="350" t="str">
        <f>IF(B14764=0,"",IF(ISERROR(VLOOKUP(D14764,Lookups!$F$3:$F$18,1,FALSE)),1,0))</f>
        <v/>
      </c>
      <c r="J14764" s="392" t="str">
        <f t="shared" si="690"/>
        <v/>
      </c>
      <c r="K14764" s="392" t="str">
        <f t="shared" si="691"/>
        <v/>
      </c>
      <c r="L14764" s="393" t="str">
        <f t="shared" si="692"/>
        <v/>
      </c>
      <c r="M14764" s="108"/>
    </row>
    <row r="14765" spans="1:13">
      <c r="A14765" s="158"/>
      <c r="B14765" s="391">
        <f>IFERROR(VLOOKUP('6.3 Sustained interruptions'!$D14765,'Incident earliest date'!$D:$F,2,FALSE),'6.3 Sustained interruptions'!E14765*1)</f>
        <v>0</v>
      </c>
      <c r="C14765" s="353">
        <f>'6.3 Sustained interruptions'!K14765</f>
        <v>0</v>
      </c>
      <c r="D14765" s="353">
        <f>'6.3 Sustained interruptions'!L14765</f>
        <v>0</v>
      </c>
      <c r="E14765" s="353">
        <f>'6.3 Sustained interruptions'!N14765</f>
        <v>0</v>
      </c>
      <c r="F14765" s="353">
        <f>'6.3 Sustained interruptions'!O14765</f>
        <v>0</v>
      </c>
      <c r="G14765" s="353">
        <f>IFERROR(VLOOKUP(C14765,'6.2.4 STPIS Customer summary'!$D$12:$H$17,5,FALSE),0)</f>
        <v>0</v>
      </c>
      <c r="H14765" s="353">
        <f>IF(B14765=0,0,'6.2.4 STPIS Customer summary'!$H$17)</f>
        <v>0</v>
      </c>
      <c r="I14765" s="350" t="str">
        <f>IF(B14765=0,"",IF(ISERROR(VLOOKUP(D14765,Lookups!$F$3:$F$18,1,FALSE)),1,0))</f>
        <v/>
      </c>
      <c r="J14765" s="392" t="str">
        <f t="shared" si="690"/>
        <v/>
      </c>
      <c r="K14765" s="392" t="str">
        <f t="shared" si="691"/>
        <v/>
      </c>
      <c r="L14765" s="393" t="str">
        <f t="shared" si="692"/>
        <v/>
      </c>
      <c r="M14765" s="108"/>
    </row>
    <row r="14766" spans="1:13">
      <c r="A14766" s="158"/>
      <c r="B14766" s="391">
        <f>IFERROR(VLOOKUP('6.3 Sustained interruptions'!$D14766,'Incident earliest date'!$D:$F,2,FALSE),'6.3 Sustained interruptions'!E14766*1)</f>
        <v>0</v>
      </c>
      <c r="C14766" s="353">
        <f>'6.3 Sustained interruptions'!K14766</f>
        <v>0</v>
      </c>
      <c r="D14766" s="353">
        <f>'6.3 Sustained interruptions'!L14766</f>
        <v>0</v>
      </c>
      <c r="E14766" s="353">
        <f>'6.3 Sustained interruptions'!N14766</f>
        <v>0</v>
      </c>
      <c r="F14766" s="353">
        <f>'6.3 Sustained interruptions'!O14766</f>
        <v>0</v>
      </c>
      <c r="G14766" s="353">
        <f>IFERROR(VLOOKUP(C14766,'6.2.4 STPIS Customer summary'!$D$12:$H$17,5,FALSE),0)</f>
        <v>0</v>
      </c>
      <c r="H14766" s="353">
        <f>IF(B14766=0,0,'6.2.4 STPIS Customer summary'!$H$17)</f>
        <v>0</v>
      </c>
      <c r="I14766" s="350" t="str">
        <f>IF(B14766=0,"",IF(ISERROR(VLOOKUP(D14766,Lookups!$F$3:$F$18,1,FALSE)),1,0))</f>
        <v/>
      </c>
      <c r="J14766" s="392" t="str">
        <f t="shared" si="690"/>
        <v/>
      </c>
      <c r="K14766" s="392" t="str">
        <f t="shared" si="691"/>
        <v/>
      </c>
      <c r="L14766" s="393" t="str">
        <f t="shared" si="692"/>
        <v/>
      </c>
      <c r="M14766" s="108"/>
    </row>
    <row r="14767" spans="1:13">
      <c r="A14767" s="158"/>
      <c r="B14767" s="391">
        <f>IFERROR(VLOOKUP('6.3 Sustained interruptions'!$D14767,'Incident earliest date'!$D:$F,2,FALSE),'6.3 Sustained interruptions'!E14767*1)</f>
        <v>0</v>
      </c>
      <c r="C14767" s="353">
        <f>'6.3 Sustained interruptions'!K14767</f>
        <v>0</v>
      </c>
      <c r="D14767" s="353">
        <f>'6.3 Sustained interruptions'!L14767</f>
        <v>0</v>
      </c>
      <c r="E14767" s="353">
        <f>'6.3 Sustained interruptions'!N14767</f>
        <v>0</v>
      </c>
      <c r="F14767" s="353">
        <f>'6.3 Sustained interruptions'!O14767</f>
        <v>0</v>
      </c>
      <c r="G14767" s="353">
        <f>IFERROR(VLOOKUP(C14767,'6.2.4 STPIS Customer summary'!$D$12:$H$17,5,FALSE),0)</f>
        <v>0</v>
      </c>
      <c r="H14767" s="353">
        <f>IF(B14767=0,0,'6.2.4 STPIS Customer summary'!$H$17)</f>
        <v>0</v>
      </c>
      <c r="I14767" s="350" t="str">
        <f>IF(B14767=0,"",IF(ISERROR(VLOOKUP(D14767,Lookups!$F$3:$F$18,1,FALSE)),1,0))</f>
        <v/>
      </c>
      <c r="J14767" s="392" t="str">
        <f t="shared" si="690"/>
        <v/>
      </c>
      <c r="K14767" s="392" t="str">
        <f t="shared" si="691"/>
        <v/>
      </c>
      <c r="L14767" s="393" t="str">
        <f t="shared" si="692"/>
        <v/>
      </c>
      <c r="M14767" s="108"/>
    </row>
    <row r="14768" spans="1:13">
      <c r="A14768" s="158"/>
      <c r="B14768" s="391">
        <f>IFERROR(VLOOKUP('6.3 Sustained interruptions'!$D14768,'Incident earliest date'!$D:$F,2,FALSE),'6.3 Sustained interruptions'!E14768*1)</f>
        <v>0</v>
      </c>
      <c r="C14768" s="353">
        <f>'6.3 Sustained interruptions'!K14768</f>
        <v>0</v>
      </c>
      <c r="D14768" s="353">
        <f>'6.3 Sustained interruptions'!L14768</f>
        <v>0</v>
      </c>
      <c r="E14768" s="353">
        <f>'6.3 Sustained interruptions'!N14768</f>
        <v>0</v>
      </c>
      <c r="F14768" s="353">
        <f>'6.3 Sustained interruptions'!O14768</f>
        <v>0</v>
      </c>
      <c r="G14768" s="353">
        <f>IFERROR(VLOOKUP(C14768,'6.2.4 STPIS Customer summary'!$D$12:$H$17,5,FALSE),0)</f>
        <v>0</v>
      </c>
      <c r="H14768" s="353">
        <f>IF(B14768=0,0,'6.2.4 STPIS Customer summary'!$H$17)</f>
        <v>0</v>
      </c>
      <c r="I14768" s="350" t="str">
        <f>IF(B14768=0,"",IF(ISERROR(VLOOKUP(D14768,Lookups!$F$3:$F$18,1,FALSE)),1,0))</f>
        <v/>
      </c>
      <c r="J14768" s="392" t="str">
        <f t="shared" si="690"/>
        <v/>
      </c>
      <c r="K14768" s="392" t="str">
        <f t="shared" si="691"/>
        <v/>
      </c>
      <c r="L14768" s="393" t="str">
        <f t="shared" si="692"/>
        <v/>
      </c>
      <c r="M14768" s="108"/>
    </row>
    <row r="14769" spans="1:13">
      <c r="A14769" s="158"/>
      <c r="B14769" s="391">
        <f>IFERROR(VLOOKUP('6.3 Sustained interruptions'!$D14769,'Incident earliest date'!$D:$F,2,FALSE),'6.3 Sustained interruptions'!E14769*1)</f>
        <v>0</v>
      </c>
      <c r="C14769" s="353">
        <f>'6.3 Sustained interruptions'!K14769</f>
        <v>0</v>
      </c>
      <c r="D14769" s="353">
        <f>'6.3 Sustained interruptions'!L14769</f>
        <v>0</v>
      </c>
      <c r="E14769" s="353">
        <f>'6.3 Sustained interruptions'!N14769</f>
        <v>0</v>
      </c>
      <c r="F14769" s="353">
        <f>'6.3 Sustained interruptions'!O14769</f>
        <v>0</v>
      </c>
      <c r="G14769" s="353">
        <f>IFERROR(VLOOKUP(C14769,'6.2.4 STPIS Customer summary'!$D$12:$H$17,5,FALSE),0)</f>
        <v>0</v>
      </c>
      <c r="H14769" s="353">
        <f>IF(B14769=0,0,'6.2.4 STPIS Customer summary'!$H$17)</f>
        <v>0</v>
      </c>
      <c r="I14769" s="350" t="str">
        <f>IF(B14769=0,"",IF(ISERROR(VLOOKUP(D14769,Lookups!$F$3:$F$18,1,FALSE)),1,0))</f>
        <v/>
      </c>
      <c r="J14769" s="392" t="str">
        <f t="shared" si="690"/>
        <v/>
      </c>
      <c r="K14769" s="392" t="str">
        <f t="shared" si="691"/>
        <v/>
      </c>
      <c r="L14769" s="393" t="str">
        <f t="shared" si="692"/>
        <v/>
      </c>
      <c r="M14769" s="108"/>
    </row>
    <row r="14770" spans="1:13">
      <c r="A14770" s="158"/>
      <c r="B14770" s="391">
        <f>IFERROR(VLOOKUP('6.3 Sustained interruptions'!$D14770,'Incident earliest date'!$D:$F,2,FALSE),'6.3 Sustained interruptions'!E14770*1)</f>
        <v>0</v>
      </c>
      <c r="C14770" s="353">
        <f>'6.3 Sustained interruptions'!K14770</f>
        <v>0</v>
      </c>
      <c r="D14770" s="353">
        <f>'6.3 Sustained interruptions'!L14770</f>
        <v>0</v>
      </c>
      <c r="E14770" s="353">
        <f>'6.3 Sustained interruptions'!N14770</f>
        <v>0</v>
      </c>
      <c r="F14770" s="353">
        <f>'6.3 Sustained interruptions'!O14770</f>
        <v>0</v>
      </c>
      <c r="G14770" s="353">
        <f>IFERROR(VLOOKUP(C14770,'6.2.4 STPIS Customer summary'!$D$12:$H$17,5,FALSE),0)</f>
        <v>0</v>
      </c>
      <c r="H14770" s="353">
        <f>IF(B14770=0,0,'6.2.4 STPIS Customer summary'!$H$17)</f>
        <v>0</v>
      </c>
      <c r="I14770" s="350" t="str">
        <f>IF(B14770=0,"",IF(ISERROR(VLOOKUP(D14770,Lookups!$F$3:$F$18,1,FALSE)),1,0))</f>
        <v/>
      </c>
      <c r="J14770" s="392" t="str">
        <f t="shared" si="690"/>
        <v/>
      </c>
      <c r="K14770" s="392" t="str">
        <f t="shared" si="691"/>
        <v/>
      </c>
      <c r="L14770" s="393" t="str">
        <f t="shared" si="692"/>
        <v/>
      </c>
      <c r="M14770" s="108"/>
    </row>
    <row r="14771" spans="1:13">
      <c r="A14771" s="158"/>
      <c r="B14771" s="391">
        <f>IFERROR(VLOOKUP('6.3 Sustained interruptions'!$D14771,'Incident earliest date'!$D:$F,2,FALSE),'6.3 Sustained interruptions'!E14771*1)</f>
        <v>0</v>
      </c>
      <c r="C14771" s="353">
        <f>'6.3 Sustained interruptions'!K14771</f>
        <v>0</v>
      </c>
      <c r="D14771" s="353">
        <f>'6.3 Sustained interruptions'!L14771</f>
        <v>0</v>
      </c>
      <c r="E14771" s="353">
        <f>'6.3 Sustained interruptions'!N14771</f>
        <v>0</v>
      </c>
      <c r="F14771" s="353">
        <f>'6.3 Sustained interruptions'!O14771</f>
        <v>0</v>
      </c>
      <c r="G14771" s="353">
        <f>IFERROR(VLOOKUP(C14771,'6.2.4 STPIS Customer summary'!$D$12:$H$17,5,FALSE),0)</f>
        <v>0</v>
      </c>
      <c r="H14771" s="353">
        <f>IF(B14771=0,0,'6.2.4 STPIS Customer summary'!$H$17)</f>
        <v>0</v>
      </c>
      <c r="I14771" s="350" t="str">
        <f>IF(B14771=0,"",IF(ISERROR(VLOOKUP(D14771,Lookups!$F$3:$F$18,1,FALSE)),1,0))</f>
        <v/>
      </c>
      <c r="J14771" s="392" t="str">
        <f t="shared" si="690"/>
        <v/>
      </c>
      <c r="K14771" s="392" t="str">
        <f t="shared" si="691"/>
        <v/>
      </c>
      <c r="L14771" s="393" t="str">
        <f t="shared" si="692"/>
        <v/>
      </c>
      <c r="M14771" s="108"/>
    </row>
    <row r="14772" spans="1:13">
      <c r="A14772" s="158"/>
      <c r="B14772" s="391">
        <f>IFERROR(VLOOKUP('6.3 Sustained interruptions'!$D14772,'Incident earliest date'!$D:$F,2,FALSE),'6.3 Sustained interruptions'!E14772*1)</f>
        <v>0</v>
      </c>
      <c r="C14772" s="353">
        <f>'6.3 Sustained interruptions'!K14772</f>
        <v>0</v>
      </c>
      <c r="D14772" s="353">
        <f>'6.3 Sustained interruptions'!L14772</f>
        <v>0</v>
      </c>
      <c r="E14772" s="353">
        <f>'6.3 Sustained interruptions'!N14772</f>
        <v>0</v>
      </c>
      <c r="F14772" s="353">
        <f>'6.3 Sustained interruptions'!O14772</f>
        <v>0</v>
      </c>
      <c r="G14772" s="353">
        <f>IFERROR(VLOOKUP(C14772,'6.2.4 STPIS Customer summary'!$D$12:$H$17,5,FALSE),0)</f>
        <v>0</v>
      </c>
      <c r="H14772" s="353">
        <f>IF(B14772=0,0,'6.2.4 STPIS Customer summary'!$H$17)</f>
        <v>0</v>
      </c>
      <c r="I14772" s="350" t="str">
        <f>IF(B14772=0,"",IF(ISERROR(VLOOKUP(D14772,Lookups!$F$3:$F$18,1,FALSE)),1,0))</f>
        <v/>
      </c>
      <c r="J14772" s="392" t="str">
        <f t="shared" si="690"/>
        <v/>
      </c>
      <c r="K14772" s="392" t="str">
        <f t="shared" si="691"/>
        <v/>
      </c>
      <c r="L14772" s="393" t="str">
        <f t="shared" si="692"/>
        <v/>
      </c>
      <c r="M14772" s="108"/>
    </row>
    <row r="14773" spans="1:13">
      <c r="A14773" s="158"/>
      <c r="B14773" s="391">
        <f>IFERROR(VLOOKUP('6.3 Sustained interruptions'!$D14773,'Incident earliest date'!$D:$F,2,FALSE),'6.3 Sustained interruptions'!E14773*1)</f>
        <v>0</v>
      </c>
      <c r="C14773" s="353">
        <f>'6.3 Sustained interruptions'!K14773</f>
        <v>0</v>
      </c>
      <c r="D14773" s="353">
        <f>'6.3 Sustained interruptions'!L14773</f>
        <v>0</v>
      </c>
      <c r="E14773" s="353">
        <f>'6.3 Sustained interruptions'!N14773</f>
        <v>0</v>
      </c>
      <c r="F14773" s="353">
        <f>'6.3 Sustained interruptions'!O14773</f>
        <v>0</v>
      </c>
      <c r="G14773" s="353">
        <f>IFERROR(VLOOKUP(C14773,'6.2.4 STPIS Customer summary'!$D$12:$H$17,5,FALSE),0)</f>
        <v>0</v>
      </c>
      <c r="H14773" s="353">
        <f>IF(B14773=0,0,'6.2.4 STPIS Customer summary'!$H$17)</f>
        <v>0</v>
      </c>
      <c r="I14773" s="350" t="str">
        <f>IF(B14773=0,"",IF(ISERROR(VLOOKUP(D14773,Lookups!$F$3:$F$18,1,FALSE)),1,0))</f>
        <v/>
      </c>
      <c r="J14773" s="392" t="str">
        <f t="shared" si="690"/>
        <v/>
      </c>
      <c r="K14773" s="392" t="str">
        <f t="shared" si="691"/>
        <v/>
      </c>
      <c r="L14773" s="393" t="str">
        <f t="shared" si="692"/>
        <v/>
      </c>
      <c r="M14773" s="108"/>
    </row>
    <row r="14774" spans="1:13">
      <c r="A14774" s="158"/>
      <c r="B14774" s="391">
        <f>IFERROR(VLOOKUP('6.3 Sustained interruptions'!$D14774,'Incident earliest date'!$D:$F,2,FALSE),'6.3 Sustained interruptions'!E14774*1)</f>
        <v>0</v>
      </c>
      <c r="C14774" s="353">
        <f>'6.3 Sustained interruptions'!K14774</f>
        <v>0</v>
      </c>
      <c r="D14774" s="353">
        <f>'6.3 Sustained interruptions'!L14774</f>
        <v>0</v>
      </c>
      <c r="E14774" s="353">
        <f>'6.3 Sustained interruptions'!N14774</f>
        <v>0</v>
      </c>
      <c r="F14774" s="353">
        <f>'6.3 Sustained interruptions'!O14774</f>
        <v>0</v>
      </c>
      <c r="G14774" s="353">
        <f>IFERROR(VLOOKUP(C14774,'6.2.4 STPIS Customer summary'!$D$12:$H$17,5,FALSE),0)</f>
        <v>0</v>
      </c>
      <c r="H14774" s="353">
        <f>IF(B14774=0,0,'6.2.4 STPIS Customer summary'!$H$17)</f>
        <v>0</v>
      </c>
      <c r="I14774" s="350" t="str">
        <f>IF(B14774=0,"",IF(ISERROR(VLOOKUP(D14774,Lookups!$F$3:$F$18,1,FALSE)),1,0))</f>
        <v/>
      </c>
      <c r="J14774" s="392" t="str">
        <f t="shared" si="690"/>
        <v/>
      </c>
      <c r="K14774" s="392" t="str">
        <f t="shared" si="691"/>
        <v/>
      </c>
      <c r="L14774" s="393" t="str">
        <f t="shared" si="692"/>
        <v/>
      </c>
      <c r="M14774" s="108"/>
    </row>
    <row r="14775" spans="1:13">
      <c r="A14775" s="158"/>
      <c r="B14775" s="391">
        <f>IFERROR(VLOOKUP('6.3 Sustained interruptions'!$D14775,'Incident earliest date'!$D:$F,2,FALSE),'6.3 Sustained interruptions'!E14775*1)</f>
        <v>0</v>
      </c>
      <c r="C14775" s="353">
        <f>'6.3 Sustained interruptions'!K14775</f>
        <v>0</v>
      </c>
      <c r="D14775" s="353">
        <f>'6.3 Sustained interruptions'!L14775</f>
        <v>0</v>
      </c>
      <c r="E14775" s="353">
        <f>'6.3 Sustained interruptions'!N14775</f>
        <v>0</v>
      </c>
      <c r="F14775" s="353">
        <f>'6.3 Sustained interruptions'!O14775</f>
        <v>0</v>
      </c>
      <c r="G14775" s="353">
        <f>IFERROR(VLOOKUP(C14775,'6.2.4 STPIS Customer summary'!$D$12:$H$17,5,FALSE),0)</f>
        <v>0</v>
      </c>
      <c r="H14775" s="353">
        <f>IF(B14775=0,0,'6.2.4 STPIS Customer summary'!$H$17)</f>
        <v>0</v>
      </c>
      <c r="I14775" s="350" t="str">
        <f>IF(B14775=0,"",IF(ISERROR(VLOOKUP(D14775,Lookups!$F$3:$F$18,1,FALSE)),1,0))</f>
        <v/>
      </c>
      <c r="J14775" s="392" t="str">
        <f t="shared" si="690"/>
        <v/>
      </c>
      <c r="K14775" s="392" t="str">
        <f t="shared" si="691"/>
        <v/>
      </c>
      <c r="L14775" s="393" t="str">
        <f t="shared" si="692"/>
        <v/>
      </c>
      <c r="M14775" s="108"/>
    </row>
    <row r="14776" spans="1:13">
      <c r="A14776" s="158"/>
      <c r="B14776" s="391">
        <f>IFERROR(VLOOKUP('6.3 Sustained interruptions'!$D14776,'Incident earliest date'!$D:$F,2,FALSE),'6.3 Sustained interruptions'!E14776*1)</f>
        <v>0</v>
      </c>
      <c r="C14776" s="353">
        <f>'6.3 Sustained interruptions'!K14776</f>
        <v>0</v>
      </c>
      <c r="D14776" s="353">
        <f>'6.3 Sustained interruptions'!L14776</f>
        <v>0</v>
      </c>
      <c r="E14776" s="353">
        <f>'6.3 Sustained interruptions'!N14776</f>
        <v>0</v>
      </c>
      <c r="F14776" s="353">
        <f>'6.3 Sustained interruptions'!O14776</f>
        <v>0</v>
      </c>
      <c r="G14776" s="353">
        <f>IFERROR(VLOOKUP(C14776,'6.2.4 STPIS Customer summary'!$D$12:$H$17,5,FALSE),0)</f>
        <v>0</v>
      </c>
      <c r="H14776" s="353">
        <f>IF(B14776=0,0,'6.2.4 STPIS Customer summary'!$H$17)</f>
        <v>0</v>
      </c>
      <c r="I14776" s="350" t="str">
        <f>IF(B14776=0,"",IF(ISERROR(VLOOKUP(D14776,Lookups!$F$3:$F$18,1,FALSE)),1,0))</f>
        <v/>
      </c>
      <c r="J14776" s="392" t="str">
        <f t="shared" si="690"/>
        <v/>
      </c>
      <c r="K14776" s="392" t="str">
        <f t="shared" si="691"/>
        <v/>
      </c>
      <c r="L14776" s="393" t="str">
        <f t="shared" si="692"/>
        <v/>
      </c>
      <c r="M14776" s="108"/>
    </row>
    <row r="14777" spans="1:13">
      <c r="A14777" s="158"/>
      <c r="B14777" s="391">
        <f>IFERROR(VLOOKUP('6.3 Sustained interruptions'!$D14777,'Incident earliest date'!$D:$F,2,FALSE),'6.3 Sustained interruptions'!E14777*1)</f>
        <v>0</v>
      </c>
      <c r="C14777" s="353">
        <f>'6.3 Sustained interruptions'!K14777</f>
        <v>0</v>
      </c>
      <c r="D14777" s="353">
        <f>'6.3 Sustained interruptions'!L14777</f>
        <v>0</v>
      </c>
      <c r="E14777" s="353">
        <f>'6.3 Sustained interruptions'!N14777</f>
        <v>0</v>
      </c>
      <c r="F14777" s="353">
        <f>'6.3 Sustained interruptions'!O14777</f>
        <v>0</v>
      </c>
      <c r="G14777" s="353">
        <f>IFERROR(VLOOKUP(C14777,'6.2.4 STPIS Customer summary'!$D$12:$H$17,5,FALSE),0)</f>
        <v>0</v>
      </c>
      <c r="H14777" s="353">
        <f>IF(B14777=0,0,'6.2.4 STPIS Customer summary'!$H$17)</f>
        <v>0</v>
      </c>
      <c r="I14777" s="350" t="str">
        <f>IF(B14777=0,"",IF(ISERROR(VLOOKUP(D14777,Lookups!$F$3:$F$18,1,FALSE)),1,0))</f>
        <v/>
      </c>
      <c r="J14777" s="392" t="str">
        <f t="shared" si="690"/>
        <v/>
      </c>
      <c r="K14777" s="392" t="str">
        <f t="shared" si="691"/>
        <v/>
      </c>
      <c r="L14777" s="393" t="str">
        <f t="shared" si="692"/>
        <v/>
      </c>
      <c r="M14777" s="108"/>
    </row>
    <row r="14778" spans="1:13">
      <c r="A14778" s="158"/>
      <c r="B14778" s="391">
        <f>IFERROR(VLOOKUP('6.3 Sustained interruptions'!$D14778,'Incident earliest date'!$D:$F,2,FALSE),'6.3 Sustained interruptions'!E14778*1)</f>
        <v>0</v>
      </c>
      <c r="C14778" s="353">
        <f>'6.3 Sustained interruptions'!K14778</f>
        <v>0</v>
      </c>
      <c r="D14778" s="353">
        <f>'6.3 Sustained interruptions'!L14778</f>
        <v>0</v>
      </c>
      <c r="E14778" s="353">
        <f>'6.3 Sustained interruptions'!N14778</f>
        <v>0</v>
      </c>
      <c r="F14778" s="353">
        <f>'6.3 Sustained interruptions'!O14778</f>
        <v>0</v>
      </c>
      <c r="G14778" s="353">
        <f>IFERROR(VLOOKUP(C14778,'6.2.4 STPIS Customer summary'!$D$12:$H$17,5,FALSE),0)</f>
        <v>0</v>
      </c>
      <c r="H14778" s="353">
        <f>IF(B14778=0,0,'6.2.4 STPIS Customer summary'!$H$17)</f>
        <v>0</v>
      </c>
      <c r="I14778" s="350" t="str">
        <f>IF(B14778=0,"",IF(ISERROR(VLOOKUP(D14778,Lookups!$F$3:$F$18,1,FALSE)),1,0))</f>
        <v/>
      </c>
      <c r="J14778" s="392" t="str">
        <f t="shared" si="690"/>
        <v/>
      </c>
      <c r="K14778" s="392" t="str">
        <f t="shared" si="691"/>
        <v/>
      </c>
      <c r="L14778" s="393" t="str">
        <f t="shared" si="692"/>
        <v/>
      </c>
      <c r="M14778" s="108"/>
    </row>
    <row r="14779" spans="1:13">
      <c r="A14779" s="158"/>
      <c r="B14779" s="391">
        <f>IFERROR(VLOOKUP('6.3 Sustained interruptions'!$D14779,'Incident earliest date'!$D:$F,2,FALSE),'6.3 Sustained interruptions'!E14779*1)</f>
        <v>0</v>
      </c>
      <c r="C14779" s="353">
        <f>'6.3 Sustained interruptions'!K14779</f>
        <v>0</v>
      </c>
      <c r="D14779" s="353">
        <f>'6.3 Sustained interruptions'!L14779</f>
        <v>0</v>
      </c>
      <c r="E14779" s="353">
        <f>'6.3 Sustained interruptions'!N14779</f>
        <v>0</v>
      </c>
      <c r="F14779" s="353">
        <f>'6.3 Sustained interruptions'!O14779</f>
        <v>0</v>
      </c>
      <c r="G14779" s="353">
        <f>IFERROR(VLOOKUP(C14779,'6.2.4 STPIS Customer summary'!$D$12:$H$17,5,FALSE),0)</f>
        <v>0</v>
      </c>
      <c r="H14779" s="353">
        <f>IF(B14779=0,0,'6.2.4 STPIS Customer summary'!$H$17)</f>
        <v>0</v>
      </c>
      <c r="I14779" s="350" t="str">
        <f>IF(B14779=0,"",IF(ISERROR(VLOOKUP(D14779,Lookups!$F$3:$F$18,1,FALSE)),1,0))</f>
        <v/>
      </c>
      <c r="J14779" s="392" t="str">
        <f t="shared" si="690"/>
        <v/>
      </c>
      <c r="K14779" s="392" t="str">
        <f t="shared" si="691"/>
        <v/>
      </c>
      <c r="L14779" s="393" t="str">
        <f t="shared" si="692"/>
        <v/>
      </c>
      <c r="M14779" s="108"/>
    </row>
    <row r="14780" spans="1:13">
      <c r="A14780" s="158"/>
      <c r="B14780" s="391">
        <f>IFERROR(VLOOKUP('6.3 Sustained interruptions'!$D14780,'Incident earliest date'!$D:$F,2,FALSE),'6.3 Sustained interruptions'!E14780*1)</f>
        <v>0</v>
      </c>
      <c r="C14780" s="353">
        <f>'6.3 Sustained interruptions'!K14780</f>
        <v>0</v>
      </c>
      <c r="D14780" s="353">
        <f>'6.3 Sustained interruptions'!L14780</f>
        <v>0</v>
      </c>
      <c r="E14780" s="353">
        <f>'6.3 Sustained interruptions'!N14780</f>
        <v>0</v>
      </c>
      <c r="F14780" s="353">
        <f>'6.3 Sustained interruptions'!O14780</f>
        <v>0</v>
      </c>
      <c r="G14780" s="353">
        <f>IFERROR(VLOOKUP(C14780,'6.2.4 STPIS Customer summary'!$D$12:$H$17,5,FALSE),0)</f>
        <v>0</v>
      </c>
      <c r="H14780" s="353">
        <f>IF(B14780=0,0,'6.2.4 STPIS Customer summary'!$H$17)</f>
        <v>0</v>
      </c>
      <c r="I14780" s="350" t="str">
        <f>IF(B14780=0,"",IF(ISERROR(VLOOKUP(D14780,Lookups!$F$3:$F$18,1,FALSE)),1,0))</f>
        <v/>
      </c>
      <c r="J14780" s="392" t="str">
        <f t="shared" si="690"/>
        <v/>
      </c>
      <c r="K14780" s="392" t="str">
        <f t="shared" si="691"/>
        <v/>
      </c>
      <c r="L14780" s="393" t="str">
        <f t="shared" si="692"/>
        <v/>
      </c>
      <c r="M14780" s="108"/>
    </row>
    <row r="14781" spans="1:13">
      <c r="A14781" s="158"/>
      <c r="B14781" s="391">
        <f>IFERROR(VLOOKUP('6.3 Sustained interruptions'!$D14781,'Incident earliest date'!$D:$F,2,FALSE),'6.3 Sustained interruptions'!E14781*1)</f>
        <v>0</v>
      </c>
      <c r="C14781" s="353">
        <f>'6.3 Sustained interruptions'!K14781</f>
        <v>0</v>
      </c>
      <c r="D14781" s="353">
        <f>'6.3 Sustained interruptions'!L14781</f>
        <v>0</v>
      </c>
      <c r="E14781" s="353">
        <f>'6.3 Sustained interruptions'!N14781</f>
        <v>0</v>
      </c>
      <c r="F14781" s="353">
        <f>'6.3 Sustained interruptions'!O14781</f>
        <v>0</v>
      </c>
      <c r="G14781" s="353">
        <f>IFERROR(VLOOKUP(C14781,'6.2.4 STPIS Customer summary'!$D$12:$H$17,5,FALSE),0)</f>
        <v>0</v>
      </c>
      <c r="H14781" s="353">
        <f>IF(B14781=0,0,'6.2.4 STPIS Customer summary'!$H$17)</f>
        <v>0</v>
      </c>
      <c r="I14781" s="350" t="str">
        <f>IF(B14781=0,"",IF(ISERROR(VLOOKUP(D14781,Lookups!$F$3:$F$18,1,FALSE)),1,0))</f>
        <v/>
      </c>
      <c r="J14781" s="392" t="str">
        <f t="shared" si="690"/>
        <v/>
      </c>
      <c r="K14781" s="392" t="str">
        <f t="shared" si="691"/>
        <v/>
      </c>
      <c r="L14781" s="393" t="str">
        <f t="shared" si="692"/>
        <v/>
      </c>
      <c r="M14781" s="108"/>
    </row>
    <row r="14782" spans="1:13">
      <c r="A14782" s="158"/>
      <c r="B14782" s="391">
        <f>IFERROR(VLOOKUP('6.3 Sustained interruptions'!$D14782,'Incident earliest date'!$D:$F,2,FALSE),'6.3 Sustained interruptions'!E14782*1)</f>
        <v>0</v>
      </c>
      <c r="C14782" s="353">
        <f>'6.3 Sustained interruptions'!K14782</f>
        <v>0</v>
      </c>
      <c r="D14782" s="353">
        <f>'6.3 Sustained interruptions'!L14782</f>
        <v>0</v>
      </c>
      <c r="E14782" s="353">
        <f>'6.3 Sustained interruptions'!N14782</f>
        <v>0</v>
      </c>
      <c r="F14782" s="353">
        <f>'6.3 Sustained interruptions'!O14782</f>
        <v>0</v>
      </c>
      <c r="G14782" s="353">
        <f>IFERROR(VLOOKUP(C14782,'6.2.4 STPIS Customer summary'!$D$12:$H$17,5,FALSE),0)</f>
        <v>0</v>
      </c>
      <c r="H14782" s="353">
        <f>IF(B14782=0,0,'6.2.4 STPIS Customer summary'!$H$17)</f>
        <v>0</v>
      </c>
      <c r="I14782" s="350" t="str">
        <f>IF(B14782=0,"",IF(ISERROR(VLOOKUP(D14782,Lookups!$F$3:$F$18,1,FALSE)),1,0))</f>
        <v/>
      </c>
      <c r="J14782" s="392" t="str">
        <f t="shared" si="690"/>
        <v/>
      </c>
      <c r="K14782" s="392" t="str">
        <f t="shared" si="691"/>
        <v/>
      </c>
      <c r="L14782" s="393" t="str">
        <f t="shared" si="692"/>
        <v/>
      </c>
      <c r="M14782" s="108"/>
    </row>
    <row r="14783" spans="1:13">
      <c r="A14783" s="158"/>
      <c r="B14783" s="391">
        <f>IFERROR(VLOOKUP('6.3 Sustained interruptions'!$D14783,'Incident earliest date'!$D:$F,2,FALSE),'6.3 Sustained interruptions'!E14783*1)</f>
        <v>0</v>
      </c>
      <c r="C14783" s="353">
        <f>'6.3 Sustained interruptions'!K14783</f>
        <v>0</v>
      </c>
      <c r="D14783" s="353">
        <f>'6.3 Sustained interruptions'!L14783</f>
        <v>0</v>
      </c>
      <c r="E14783" s="353">
        <f>'6.3 Sustained interruptions'!N14783</f>
        <v>0</v>
      </c>
      <c r="F14783" s="353">
        <f>'6.3 Sustained interruptions'!O14783</f>
        <v>0</v>
      </c>
      <c r="G14783" s="353">
        <f>IFERROR(VLOOKUP(C14783,'6.2.4 STPIS Customer summary'!$D$12:$H$17,5,FALSE),0)</f>
        <v>0</v>
      </c>
      <c r="H14783" s="353">
        <f>IF(B14783=0,0,'6.2.4 STPIS Customer summary'!$H$17)</f>
        <v>0</v>
      </c>
      <c r="I14783" s="350" t="str">
        <f>IF(B14783=0,"",IF(ISERROR(VLOOKUP(D14783,Lookups!$F$3:$F$18,1,FALSE)),1,0))</f>
        <v/>
      </c>
      <c r="J14783" s="392" t="str">
        <f t="shared" si="690"/>
        <v/>
      </c>
      <c r="K14783" s="392" t="str">
        <f t="shared" si="691"/>
        <v/>
      </c>
      <c r="L14783" s="393" t="str">
        <f t="shared" si="692"/>
        <v/>
      </c>
      <c r="M14783" s="108"/>
    </row>
    <row r="14784" spans="1:13">
      <c r="A14784" s="158"/>
      <c r="B14784" s="391">
        <f>IFERROR(VLOOKUP('6.3 Sustained interruptions'!$D14784,'Incident earliest date'!$D:$F,2,FALSE),'6.3 Sustained interruptions'!E14784*1)</f>
        <v>0</v>
      </c>
      <c r="C14784" s="353">
        <f>'6.3 Sustained interruptions'!K14784</f>
        <v>0</v>
      </c>
      <c r="D14784" s="353">
        <f>'6.3 Sustained interruptions'!L14784</f>
        <v>0</v>
      </c>
      <c r="E14784" s="353">
        <f>'6.3 Sustained interruptions'!N14784</f>
        <v>0</v>
      </c>
      <c r="F14784" s="353">
        <f>'6.3 Sustained interruptions'!O14784</f>
        <v>0</v>
      </c>
      <c r="G14784" s="353">
        <f>IFERROR(VLOOKUP(C14784,'6.2.4 STPIS Customer summary'!$D$12:$H$17,5,FALSE),0)</f>
        <v>0</v>
      </c>
      <c r="H14784" s="353">
        <f>IF(B14784=0,0,'6.2.4 STPIS Customer summary'!$H$17)</f>
        <v>0</v>
      </c>
      <c r="I14784" s="350" t="str">
        <f>IF(B14784=0,"",IF(ISERROR(VLOOKUP(D14784,Lookups!$F$3:$F$18,1,FALSE)),1,0))</f>
        <v/>
      </c>
      <c r="J14784" s="392" t="str">
        <f t="shared" si="690"/>
        <v/>
      </c>
      <c r="K14784" s="392" t="str">
        <f t="shared" si="691"/>
        <v/>
      </c>
      <c r="L14784" s="393" t="str">
        <f t="shared" si="692"/>
        <v/>
      </c>
      <c r="M14784" s="108"/>
    </row>
    <row r="14785" spans="1:13">
      <c r="A14785" s="158"/>
      <c r="B14785" s="391">
        <f>IFERROR(VLOOKUP('6.3 Sustained interruptions'!$D14785,'Incident earliest date'!$D:$F,2,FALSE),'6.3 Sustained interruptions'!E14785*1)</f>
        <v>0</v>
      </c>
      <c r="C14785" s="353">
        <f>'6.3 Sustained interruptions'!K14785</f>
        <v>0</v>
      </c>
      <c r="D14785" s="353">
        <f>'6.3 Sustained interruptions'!L14785</f>
        <v>0</v>
      </c>
      <c r="E14785" s="353">
        <f>'6.3 Sustained interruptions'!N14785</f>
        <v>0</v>
      </c>
      <c r="F14785" s="353">
        <f>'6.3 Sustained interruptions'!O14785</f>
        <v>0</v>
      </c>
      <c r="G14785" s="353">
        <f>IFERROR(VLOOKUP(C14785,'6.2.4 STPIS Customer summary'!$D$12:$H$17,5,FALSE),0)</f>
        <v>0</v>
      </c>
      <c r="H14785" s="353">
        <f>IF(B14785=0,0,'6.2.4 STPIS Customer summary'!$H$17)</f>
        <v>0</v>
      </c>
      <c r="I14785" s="350" t="str">
        <f>IF(B14785=0,"",IF(ISERROR(VLOOKUP(D14785,Lookups!$F$3:$F$18,1,FALSE)),1,0))</f>
        <v/>
      </c>
      <c r="J14785" s="392" t="str">
        <f t="shared" si="690"/>
        <v/>
      </c>
      <c r="K14785" s="392" t="str">
        <f t="shared" si="691"/>
        <v/>
      </c>
      <c r="L14785" s="393" t="str">
        <f t="shared" si="692"/>
        <v/>
      </c>
      <c r="M14785" s="108"/>
    </row>
    <row r="14786" spans="1:13">
      <c r="A14786" s="158"/>
      <c r="B14786" s="391">
        <f>IFERROR(VLOOKUP('6.3 Sustained interruptions'!$D14786,'Incident earliest date'!$D:$F,2,FALSE),'6.3 Sustained interruptions'!E14786*1)</f>
        <v>0</v>
      </c>
      <c r="C14786" s="353">
        <f>'6.3 Sustained interruptions'!K14786</f>
        <v>0</v>
      </c>
      <c r="D14786" s="353">
        <f>'6.3 Sustained interruptions'!L14786</f>
        <v>0</v>
      </c>
      <c r="E14786" s="353">
        <f>'6.3 Sustained interruptions'!N14786</f>
        <v>0</v>
      </c>
      <c r="F14786" s="353">
        <f>'6.3 Sustained interruptions'!O14786</f>
        <v>0</v>
      </c>
      <c r="G14786" s="353">
        <f>IFERROR(VLOOKUP(C14786,'6.2.4 STPIS Customer summary'!$D$12:$H$17,5,FALSE),0)</f>
        <v>0</v>
      </c>
      <c r="H14786" s="353">
        <f>IF(B14786=0,0,'6.2.4 STPIS Customer summary'!$H$17)</f>
        <v>0</v>
      </c>
      <c r="I14786" s="350" t="str">
        <f>IF(B14786=0,"",IF(ISERROR(VLOOKUP(D14786,Lookups!$F$3:$F$18,1,FALSE)),1,0))</f>
        <v/>
      </c>
      <c r="J14786" s="392" t="str">
        <f t="shared" si="690"/>
        <v/>
      </c>
      <c r="K14786" s="392" t="str">
        <f t="shared" si="691"/>
        <v/>
      </c>
      <c r="L14786" s="393" t="str">
        <f t="shared" si="692"/>
        <v/>
      </c>
      <c r="M14786" s="108"/>
    </row>
    <row r="14787" spans="1:13">
      <c r="A14787" s="158"/>
      <c r="B14787" s="391">
        <f>IFERROR(VLOOKUP('6.3 Sustained interruptions'!$D14787,'Incident earliest date'!$D:$F,2,FALSE),'6.3 Sustained interruptions'!E14787*1)</f>
        <v>0</v>
      </c>
      <c r="C14787" s="353">
        <f>'6.3 Sustained interruptions'!K14787</f>
        <v>0</v>
      </c>
      <c r="D14787" s="353">
        <f>'6.3 Sustained interruptions'!L14787</f>
        <v>0</v>
      </c>
      <c r="E14787" s="353">
        <f>'6.3 Sustained interruptions'!N14787</f>
        <v>0</v>
      </c>
      <c r="F14787" s="353">
        <f>'6.3 Sustained interruptions'!O14787</f>
        <v>0</v>
      </c>
      <c r="G14787" s="353">
        <f>IFERROR(VLOOKUP(C14787,'6.2.4 STPIS Customer summary'!$D$12:$H$17,5,FALSE),0)</f>
        <v>0</v>
      </c>
      <c r="H14787" s="353">
        <f>IF(B14787=0,0,'6.2.4 STPIS Customer summary'!$H$17)</f>
        <v>0</v>
      </c>
      <c r="I14787" s="350" t="str">
        <f>IF(B14787=0,"",IF(ISERROR(VLOOKUP(D14787,Lookups!$F$3:$F$18,1,FALSE)),1,0))</f>
        <v/>
      </c>
      <c r="J14787" s="392" t="str">
        <f t="shared" si="690"/>
        <v/>
      </c>
      <c r="K14787" s="392" t="str">
        <f t="shared" si="691"/>
        <v/>
      </c>
      <c r="L14787" s="393" t="str">
        <f t="shared" si="692"/>
        <v/>
      </c>
      <c r="M14787" s="108"/>
    </row>
    <row r="14788" spans="1:13">
      <c r="A14788" s="158"/>
      <c r="B14788" s="391">
        <f>IFERROR(VLOOKUP('6.3 Sustained interruptions'!$D14788,'Incident earliest date'!$D:$F,2,FALSE),'6.3 Sustained interruptions'!E14788*1)</f>
        <v>0</v>
      </c>
      <c r="C14788" s="353">
        <f>'6.3 Sustained interruptions'!K14788</f>
        <v>0</v>
      </c>
      <c r="D14788" s="353">
        <f>'6.3 Sustained interruptions'!L14788</f>
        <v>0</v>
      </c>
      <c r="E14788" s="353">
        <f>'6.3 Sustained interruptions'!N14788</f>
        <v>0</v>
      </c>
      <c r="F14788" s="353">
        <f>'6.3 Sustained interruptions'!O14788</f>
        <v>0</v>
      </c>
      <c r="G14788" s="353">
        <f>IFERROR(VLOOKUP(C14788,'6.2.4 STPIS Customer summary'!$D$12:$H$17,5,FALSE),0)</f>
        <v>0</v>
      </c>
      <c r="H14788" s="353">
        <f>IF(B14788=0,0,'6.2.4 STPIS Customer summary'!$H$17)</f>
        <v>0</v>
      </c>
      <c r="I14788" s="350" t="str">
        <f>IF(B14788=0,"",IF(ISERROR(VLOOKUP(D14788,Lookups!$F$3:$F$18,1,FALSE)),1,0))</f>
        <v/>
      </c>
      <c r="J14788" s="392" t="str">
        <f t="shared" si="690"/>
        <v/>
      </c>
      <c r="K14788" s="392" t="str">
        <f t="shared" si="691"/>
        <v/>
      </c>
      <c r="L14788" s="393" t="str">
        <f t="shared" si="692"/>
        <v/>
      </c>
      <c r="M14788" s="108"/>
    </row>
    <row r="14789" spans="1:13">
      <c r="A14789" s="158"/>
      <c r="B14789" s="391">
        <f>IFERROR(VLOOKUP('6.3 Sustained interruptions'!$D14789,'Incident earliest date'!$D:$F,2,FALSE),'6.3 Sustained interruptions'!E14789*1)</f>
        <v>0</v>
      </c>
      <c r="C14789" s="353">
        <f>'6.3 Sustained interruptions'!K14789</f>
        <v>0</v>
      </c>
      <c r="D14789" s="353">
        <f>'6.3 Sustained interruptions'!L14789</f>
        <v>0</v>
      </c>
      <c r="E14789" s="353">
        <f>'6.3 Sustained interruptions'!N14789</f>
        <v>0</v>
      </c>
      <c r="F14789" s="353">
        <f>'6.3 Sustained interruptions'!O14789</f>
        <v>0</v>
      </c>
      <c r="G14789" s="353">
        <f>IFERROR(VLOOKUP(C14789,'6.2.4 STPIS Customer summary'!$D$12:$H$17,5,FALSE),0)</f>
        <v>0</v>
      </c>
      <c r="H14789" s="353">
        <f>IF(B14789=0,0,'6.2.4 STPIS Customer summary'!$H$17)</f>
        <v>0</v>
      </c>
      <c r="I14789" s="350" t="str">
        <f>IF(B14789=0,"",IF(ISERROR(VLOOKUP(D14789,Lookups!$F$3:$F$18,1,FALSE)),1,0))</f>
        <v/>
      </c>
      <c r="J14789" s="392" t="str">
        <f t="shared" si="690"/>
        <v/>
      </c>
      <c r="K14789" s="392" t="str">
        <f t="shared" si="691"/>
        <v/>
      </c>
      <c r="L14789" s="393" t="str">
        <f t="shared" si="692"/>
        <v/>
      </c>
      <c r="M14789" s="108"/>
    </row>
    <row r="14790" spans="1:13">
      <c r="A14790" s="158"/>
      <c r="B14790" s="391">
        <f>IFERROR(VLOOKUP('6.3 Sustained interruptions'!$D14790,'Incident earliest date'!$D:$F,2,FALSE),'6.3 Sustained interruptions'!E14790*1)</f>
        <v>0</v>
      </c>
      <c r="C14790" s="353">
        <f>'6.3 Sustained interruptions'!K14790</f>
        <v>0</v>
      </c>
      <c r="D14790" s="353">
        <f>'6.3 Sustained interruptions'!L14790</f>
        <v>0</v>
      </c>
      <c r="E14790" s="353">
        <f>'6.3 Sustained interruptions'!N14790</f>
        <v>0</v>
      </c>
      <c r="F14790" s="353">
        <f>'6.3 Sustained interruptions'!O14790</f>
        <v>0</v>
      </c>
      <c r="G14790" s="353">
        <f>IFERROR(VLOOKUP(C14790,'6.2.4 STPIS Customer summary'!$D$12:$H$17,5,FALSE),0)</f>
        <v>0</v>
      </c>
      <c r="H14790" s="353">
        <f>IF(B14790=0,0,'6.2.4 STPIS Customer summary'!$H$17)</f>
        <v>0</v>
      </c>
      <c r="I14790" s="350" t="str">
        <f>IF(B14790=0,"",IF(ISERROR(VLOOKUP(D14790,Lookups!$F$3:$F$18,1,FALSE)),1,0))</f>
        <v/>
      </c>
      <c r="J14790" s="392" t="str">
        <f t="shared" si="690"/>
        <v/>
      </c>
      <c r="K14790" s="392" t="str">
        <f t="shared" si="691"/>
        <v/>
      </c>
      <c r="L14790" s="393" t="str">
        <f t="shared" si="692"/>
        <v/>
      </c>
      <c r="M14790" s="108"/>
    </row>
    <row r="14791" spans="1:13">
      <c r="A14791" s="158"/>
      <c r="B14791" s="391">
        <f>IFERROR(VLOOKUP('6.3 Sustained interruptions'!$D14791,'Incident earliest date'!$D:$F,2,FALSE),'6.3 Sustained interruptions'!E14791*1)</f>
        <v>0</v>
      </c>
      <c r="C14791" s="353">
        <f>'6.3 Sustained interruptions'!K14791</f>
        <v>0</v>
      </c>
      <c r="D14791" s="353">
        <f>'6.3 Sustained interruptions'!L14791</f>
        <v>0</v>
      </c>
      <c r="E14791" s="353">
        <f>'6.3 Sustained interruptions'!N14791</f>
        <v>0</v>
      </c>
      <c r="F14791" s="353">
        <f>'6.3 Sustained interruptions'!O14791</f>
        <v>0</v>
      </c>
      <c r="G14791" s="353">
        <f>IFERROR(VLOOKUP(C14791,'6.2.4 STPIS Customer summary'!$D$12:$H$17,5,FALSE),0)</f>
        <v>0</v>
      </c>
      <c r="H14791" s="353">
        <f>IF(B14791=0,0,'6.2.4 STPIS Customer summary'!$H$17)</f>
        <v>0</v>
      </c>
      <c r="I14791" s="350" t="str">
        <f>IF(B14791=0,"",IF(ISERROR(VLOOKUP(D14791,Lookups!$F$3:$F$18,1,FALSE)),1,0))</f>
        <v/>
      </c>
      <c r="J14791" s="392" t="str">
        <f t="shared" si="690"/>
        <v/>
      </c>
      <c r="K14791" s="392" t="str">
        <f t="shared" si="691"/>
        <v/>
      </c>
      <c r="L14791" s="393" t="str">
        <f t="shared" si="692"/>
        <v/>
      </c>
      <c r="M14791" s="108"/>
    </row>
    <row r="14792" spans="1:13">
      <c r="A14792" s="158"/>
      <c r="B14792" s="391">
        <f>IFERROR(VLOOKUP('6.3 Sustained interruptions'!$D14792,'Incident earliest date'!$D:$F,2,FALSE),'6.3 Sustained interruptions'!E14792*1)</f>
        <v>0</v>
      </c>
      <c r="C14792" s="353">
        <f>'6.3 Sustained interruptions'!K14792</f>
        <v>0</v>
      </c>
      <c r="D14792" s="353">
        <f>'6.3 Sustained interruptions'!L14792</f>
        <v>0</v>
      </c>
      <c r="E14792" s="353">
        <f>'6.3 Sustained interruptions'!N14792</f>
        <v>0</v>
      </c>
      <c r="F14792" s="353">
        <f>'6.3 Sustained interruptions'!O14792</f>
        <v>0</v>
      </c>
      <c r="G14792" s="353">
        <f>IFERROR(VLOOKUP(C14792,'6.2.4 STPIS Customer summary'!$D$12:$H$17,5,FALSE),0)</f>
        <v>0</v>
      </c>
      <c r="H14792" s="353">
        <f>IF(B14792=0,0,'6.2.4 STPIS Customer summary'!$H$17)</f>
        <v>0</v>
      </c>
      <c r="I14792" s="350" t="str">
        <f>IF(B14792=0,"",IF(ISERROR(VLOOKUP(D14792,Lookups!$F$3:$F$18,1,FALSE)),1,0))</f>
        <v/>
      </c>
      <c r="J14792" s="392" t="str">
        <f t="shared" si="690"/>
        <v/>
      </c>
      <c r="K14792" s="392" t="str">
        <f t="shared" si="691"/>
        <v/>
      </c>
      <c r="L14792" s="393" t="str">
        <f t="shared" si="692"/>
        <v/>
      </c>
      <c r="M14792" s="108"/>
    </row>
    <row r="14793" spans="1:13">
      <c r="A14793" s="158"/>
      <c r="B14793" s="391">
        <f>IFERROR(VLOOKUP('6.3 Sustained interruptions'!$D14793,'Incident earliest date'!$D:$F,2,FALSE),'6.3 Sustained interruptions'!E14793*1)</f>
        <v>0</v>
      </c>
      <c r="C14793" s="353">
        <f>'6.3 Sustained interruptions'!K14793</f>
        <v>0</v>
      </c>
      <c r="D14793" s="353">
        <f>'6.3 Sustained interruptions'!L14793</f>
        <v>0</v>
      </c>
      <c r="E14793" s="353">
        <f>'6.3 Sustained interruptions'!N14793</f>
        <v>0</v>
      </c>
      <c r="F14793" s="353">
        <f>'6.3 Sustained interruptions'!O14793</f>
        <v>0</v>
      </c>
      <c r="G14793" s="353">
        <f>IFERROR(VLOOKUP(C14793,'6.2.4 STPIS Customer summary'!$D$12:$H$17,5,FALSE),0)</f>
        <v>0</v>
      </c>
      <c r="H14793" s="353">
        <f>IF(B14793=0,0,'6.2.4 STPIS Customer summary'!$H$17)</f>
        <v>0</v>
      </c>
      <c r="I14793" s="350" t="str">
        <f>IF(B14793=0,"",IF(ISERROR(VLOOKUP(D14793,Lookups!$F$3:$F$18,1,FALSE)),1,0))</f>
        <v/>
      </c>
      <c r="J14793" s="392" t="str">
        <f t="shared" si="690"/>
        <v/>
      </c>
      <c r="K14793" s="392" t="str">
        <f t="shared" si="691"/>
        <v/>
      </c>
      <c r="L14793" s="393" t="str">
        <f t="shared" si="692"/>
        <v/>
      </c>
      <c r="M14793" s="108"/>
    </row>
    <row r="14794" spans="1:13">
      <c r="A14794" s="158"/>
      <c r="B14794" s="391">
        <f>IFERROR(VLOOKUP('6.3 Sustained interruptions'!$D14794,'Incident earliest date'!$D:$F,2,FALSE),'6.3 Sustained interruptions'!E14794*1)</f>
        <v>0</v>
      </c>
      <c r="C14794" s="353">
        <f>'6.3 Sustained interruptions'!K14794</f>
        <v>0</v>
      </c>
      <c r="D14794" s="353">
        <f>'6.3 Sustained interruptions'!L14794</f>
        <v>0</v>
      </c>
      <c r="E14794" s="353">
        <f>'6.3 Sustained interruptions'!N14794</f>
        <v>0</v>
      </c>
      <c r="F14794" s="353">
        <f>'6.3 Sustained interruptions'!O14794</f>
        <v>0</v>
      </c>
      <c r="G14794" s="353">
        <f>IFERROR(VLOOKUP(C14794,'6.2.4 STPIS Customer summary'!$D$12:$H$17,5,FALSE),0)</f>
        <v>0</v>
      </c>
      <c r="H14794" s="353">
        <f>IF(B14794=0,0,'6.2.4 STPIS Customer summary'!$H$17)</f>
        <v>0</v>
      </c>
      <c r="I14794" s="350" t="str">
        <f>IF(B14794=0,"",IF(ISERROR(VLOOKUP(D14794,Lookups!$F$3:$F$18,1,FALSE)),1,0))</f>
        <v/>
      </c>
      <c r="J14794" s="392" t="str">
        <f t="shared" si="690"/>
        <v/>
      </c>
      <c r="K14794" s="392" t="str">
        <f t="shared" si="691"/>
        <v/>
      </c>
      <c r="L14794" s="393" t="str">
        <f t="shared" si="692"/>
        <v/>
      </c>
      <c r="M14794" s="108"/>
    </row>
    <row r="14795" spans="1:13">
      <c r="A14795" s="158"/>
      <c r="B14795" s="391">
        <f>IFERROR(VLOOKUP('6.3 Sustained interruptions'!$D14795,'Incident earliest date'!$D:$F,2,FALSE),'6.3 Sustained interruptions'!E14795*1)</f>
        <v>0</v>
      </c>
      <c r="C14795" s="353">
        <f>'6.3 Sustained interruptions'!K14795</f>
        <v>0</v>
      </c>
      <c r="D14795" s="353">
        <f>'6.3 Sustained interruptions'!L14795</f>
        <v>0</v>
      </c>
      <c r="E14795" s="353">
        <f>'6.3 Sustained interruptions'!N14795</f>
        <v>0</v>
      </c>
      <c r="F14795" s="353">
        <f>'6.3 Sustained interruptions'!O14795</f>
        <v>0</v>
      </c>
      <c r="G14795" s="353">
        <f>IFERROR(VLOOKUP(C14795,'6.2.4 STPIS Customer summary'!$D$12:$H$17,5,FALSE),0)</f>
        <v>0</v>
      </c>
      <c r="H14795" s="353">
        <f>IF(B14795=0,0,'6.2.4 STPIS Customer summary'!$H$17)</f>
        <v>0</v>
      </c>
      <c r="I14795" s="350" t="str">
        <f>IF(B14795=0,"",IF(ISERROR(VLOOKUP(D14795,Lookups!$F$3:$F$18,1,FALSE)),1,0))</f>
        <v/>
      </c>
      <c r="J14795" s="392" t="str">
        <f t="shared" si="690"/>
        <v/>
      </c>
      <c r="K14795" s="392" t="str">
        <f t="shared" si="691"/>
        <v/>
      </c>
      <c r="L14795" s="393" t="str">
        <f t="shared" si="692"/>
        <v/>
      </c>
      <c r="M14795" s="108"/>
    </row>
    <row r="14796" spans="1:13">
      <c r="A14796" s="158"/>
      <c r="B14796" s="391">
        <f>IFERROR(VLOOKUP('6.3 Sustained interruptions'!$D14796,'Incident earliest date'!$D:$F,2,FALSE),'6.3 Sustained interruptions'!E14796*1)</f>
        <v>0</v>
      </c>
      <c r="C14796" s="353">
        <f>'6.3 Sustained interruptions'!K14796</f>
        <v>0</v>
      </c>
      <c r="D14796" s="353">
        <f>'6.3 Sustained interruptions'!L14796</f>
        <v>0</v>
      </c>
      <c r="E14796" s="353">
        <f>'6.3 Sustained interruptions'!N14796</f>
        <v>0</v>
      </c>
      <c r="F14796" s="353">
        <f>'6.3 Sustained interruptions'!O14796</f>
        <v>0</v>
      </c>
      <c r="G14796" s="353">
        <f>IFERROR(VLOOKUP(C14796,'6.2.4 STPIS Customer summary'!$D$12:$H$17,5,FALSE),0)</f>
        <v>0</v>
      </c>
      <c r="H14796" s="353">
        <f>IF(B14796=0,0,'6.2.4 STPIS Customer summary'!$H$17)</f>
        <v>0</v>
      </c>
      <c r="I14796" s="350" t="str">
        <f>IF(B14796=0,"",IF(ISERROR(VLOOKUP(D14796,Lookups!$F$3:$F$18,1,FALSE)),1,0))</f>
        <v/>
      </c>
      <c r="J14796" s="392" t="str">
        <f t="shared" si="690"/>
        <v/>
      </c>
      <c r="K14796" s="392" t="str">
        <f t="shared" si="691"/>
        <v/>
      </c>
      <c r="L14796" s="393" t="str">
        <f t="shared" si="692"/>
        <v/>
      </c>
      <c r="M14796" s="108"/>
    </row>
    <row r="14797" spans="1:13">
      <c r="A14797" s="158"/>
      <c r="B14797" s="391">
        <f>IFERROR(VLOOKUP('6.3 Sustained interruptions'!$D14797,'Incident earliest date'!$D:$F,2,FALSE),'6.3 Sustained interruptions'!E14797*1)</f>
        <v>0</v>
      </c>
      <c r="C14797" s="353">
        <f>'6.3 Sustained interruptions'!K14797</f>
        <v>0</v>
      </c>
      <c r="D14797" s="353">
        <f>'6.3 Sustained interruptions'!L14797</f>
        <v>0</v>
      </c>
      <c r="E14797" s="353">
        <f>'6.3 Sustained interruptions'!N14797</f>
        <v>0</v>
      </c>
      <c r="F14797" s="353">
        <f>'6.3 Sustained interruptions'!O14797</f>
        <v>0</v>
      </c>
      <c r="G14797" s="353">
        <f>IFERROR(VLOOKUP(C14797,'6.2.4 STPIS Customer summary'!$D$12:$H$17,5,FALSE),0)</f>
        <v>0</v>
      </c>
      <c r="H14797" s="353">
        <f>IF(B14797=0,0,'6.2.4 STPIS Customer summary'!$H$17)</f>
        <v>0</v>
      </c>
      <c r="I14797" s="350" t="str">
        <f>IF(B14797=0,"",IF(ISERROR(VLOOKUP(D14797,Lookups!$F$3:$F$18,1,FALSE)),1,0))</f>
        <v/>
      </c>
      <c r="J14797" s="392" t="str">
        <f t="shared" si="690"/>
        <v/>
      </c>
      <c r="K14797" s="392" t="str">
        <f t="shared" si="691"/>
        <v/>
      </c>
      <c r="L14797" s="393" t="str">
        <f t="shared" si="692"/>
        <v/>
      </c>
      <c r="M14797" s="108"/>
    </row>
    <row r="14798" spans="1:13">
      <c r="A14798" s="158"/>
      <c r="B14798" s="391">
        <f>IFERROR(VLOOKUP('6.3 Sustained interruptions'!$D14798,'Incident earliest date'!$D:$F,2,FALSE),'6.3 Sustained interruptions'!E14798*1)</f>
        <v>0</v>
      </c>
      <c r="C14798" s="353">
        <f>'6.3 Sustained interruptions'!K14798</f>
        <v>0</v>
      </c>
      <c r="D14798" s="353">
        <f>'6.3 Sustained interruptions'!L14798</f>
        <v>0</v>
      </c>
      <c r="E14798" s="353">
        <f>'6.3 Sustained interruptions'!N14798</f>
        <v>0</v>
      </c>
      <c r="F14798" s="353">
        <f>'6.3 Sustained interruptions'!O14798</f>
        <v>0</v>
      </c>
      <c r="G14798" s="353">
        <f>IFERROR(VLOOKUP(C14798,'6.2.4 STPIS Customer summary'!$D$12:$H$17,5,FALSE),0)</f>
        <v>0</v>
      </c>
      <c r="H14798" s="353">
        <f>IF(B14798=0,0,'6.2.4 STPIS Customer summary'!$H$17)</f>
        <v>0</v>
      </c>
      <c r="I14798" s="350" t="str">
        <f>IF(B14798=0,"",IF(ISERROR(VLOOKUP(D14798,Lookups!$F$3:$F$18,1,FALSE)),1,0))</f>
        <v/>
      </c>
      <c r="J14798" s="392" t="str">
        <f t="shared" si="690"/>
        <v/>
      </c>
      <c r="K14798" s="392" t="str">
        <f t="shared" si="691"/>
        <v/>
      </c>
      <c r="L14798" s="393" t="str">
        <f t="shared" si="692"/>
        <v/>
      </c>
      <c r="M14798" s="108"/>
    </row>
    <row r="14799" spans="1:13">
      <c r="A14799" s="158"/>
      <c r="B14799" s="391">
        <f>IFERROR(VLOOKUP('6.3 Sustained interruptions'!$D14799,'Incident earliest date'!$D:$F,2,FALSE),'6.3 Sustained interruptions'!E14799*1)</f>
        <v>0</v>
      </c>
      <c r="C14799" s="353">
        <f>'6.3 Sustained interruptions'!K14799</f>
        <v>0</v>
      </c>
      <c r="D14799" s="353">
        <f>'6.3 Sustained interruptions'!L14799</f>
        <v>0</v>
      </c>
      <c r="E14799" s="353">
        <f>'6.3 Sustained interruptions'!N14799</f>
        <v>0</v>
      </c>
      <c r="F14799" s="353">
        <f>'6.3 Sustained interruptions'!O14799</f>
        <v>0</v>
      </c>
      <c r="G14799" s="353">
        <f>IFERROR(VLOOKUP(C14799,'6.2.4 STPIS Customer summary'!$D$12:$H$17,5,FALSE),0)</f>
        <v>0</v>
      </c>
      <c r="H14799" s="353">
        <f>IF(B14799=0,0,'6.2.4 STPIS Customer summary'!$H$17)</f>
        <v>0</v>
      </c>
      <c r="I14799" s="350" t="str">
        <f>IF(B14799=0,"",IF(ISERROR(VLOOKUP(D14799,Lookups!$F$3:$F$18,1,FALSE)),1,0))</f>
        <v/>
      </c>
      <c r="J14799" s="392" t="str">
        <f t="shared" si="690"/>
        <v/>
      </c>
      <c r="K14799" s="392" t="str">
        <f t="shared" si="691"/>
        <v/>
      </c>
      <c r="L14799" s="393" t="str">
        <f t="shared" si="692"/>
        <v/>
      </c>
      <c r="M14799" s="108"/>
    </row>
    <row r="14800" spans="1:13">
      <c r="A14800" s="158"/>
      <c r="B14800" s="391">
        <f>IFERROR(VLOOKUP('6.3 Sustained interruptions'!$D14800,'Incident earliest date'!$D:$F,2,FALSE),'6.3 Sustained interruptions'!E14800*1)</f>
        <v>0</v>
      </c>
      <c r="C14800" s="353">
        <f>'6.3 Sustained interruptions'!K14800</f>
        <v>0</v>
      </c>
      <c r="D14800" s="353">
        <f>'6.3 Sustained interruptions'!L14800</f>
        <v>0</v>
      </c>
      <c r="E14800" s="353">
        <f>'6.3 Sustained interruptions'!N14800</f>
        <v>0</v>
      </c>
      <c r="F14800" s="353">
        <f>'6.3 Sustained interruptions'!O14800</f>
        <v>0</v>
      </c>
      <c r="G14800" s="353">
        <f>IFERROR(VLOOKUP(C14800,'6.2.4 STPIS Customer summary'!$D$12:$H$17,5,FALSE),0)</f>
        <v>0</v>
      </c>
      <c r="H14800" s="353">
        <f>IF(B14800=0,0,'6.2.4 STPIS Customer summary'!$H$17)</f>
        <v>0</v>
      </c>
      <c r="I14800" s="350" t="str">
        <f>IF(B14800=0,"",IF(ISERROR(VLOOKUP(D14800,Lookups!$F$3:$F$18,1,FALSE)),1,0))</f>
        <v/>
      </c>
      <c r="J14800" s="392" t="str">
        <f t="shared" ref="J14800:J14863" si="693">IFERROR(F14800/G14800,"")</f>
        <v/>
      </c>
      <c r="K14800" s="392" t="str">
        <f t="shared" ref="K14800:K14863" si="694">IFERROR(F14800/H14800,"")</f>
        <v/>
      </c>
      <c r="L14800" s="393" t="str">
        <f t="shared" ref="L14800:L14863" si="695">IFERROR(E14800/G14800,"")</f>
        <v/>
      </c>
      <c r="M14800" s="108"/>
    </row>
    <row r="14801" spans="1:13">
      <c r="A14801" s="158"/>
      <c r="B14801" s="391">
        <f>IFERROR(VLOOKUP('6.3 Sustained interruptions'!$D14801,'Incident earliest date'!$D:$F,2,FALSE),'6.3 Sustained interruptions'!E14801*1)</f>
        <v>0</v>
      </c>
      <c r="C14801" s="353">
        <f>'6.3 Sustained interruptions'!K14801</f>
        <v>0</v>
      </c>
      <c r="D14801" s="353">
        <f>'6.3 Sustained interruptions'!L14801</f>
        <v>0</v>
      </c>
      <c r="E14801" s="353">
        <f>'6.3 Sustained interruptions'!N14801</f>
        <v>0</v>
      </c>
      <c r="F14801" s="353">
        <f>'6.3 Sustained interruptions'!O14801</f>
        <v>0</v>
      </c>
      <c r="G14801" s="353">
        <f>IFERROR(VLOOKUP(C14801,'6.2.4 STPIS Customer summary'!$D$12:$H$17,5,FALSE),0)</f>
        <v>0</v>
      </c>
      <c r="H14801" s="353">
        <f>IF(B14801=0,0,'6.2.4 STPIS Customer summary'!$H$17)</f>
        <v>0</v>
      </c>
      <c r="I14801" s="350" t="str">
        <f>IF(B14801=0,"",IF(ISERROR(VLOOKUP(D14801,Lookups!$F$3:$F$18,1,FALSE)),1,0))</f>
        <v/>
      </c>
      <c r="J14801" s="392" t="str">
        <f t="shared" si="693"/>
        <v/>
      </c>
      <c r="K14801" s="392" t="str">
        <f t="shared" si="694"/>
        <v/>
      </c>
      <c r="L14801" s="393" t="str">
        <f t="shared" si="695"/>
        <v/>
      </c>
      <c r="M14801" s="108"/>
    </row>
    <row r="14802" spans="1:13">
      <c r="A14802" s="158"/>
      <c r="B14802" s="391">
        <f>IFERROR(VLOOKUP('6.3 Sustained interruptions'!$D14802,'Incident earliest date'!$D:$F,2,FALSE),'6.3 Sustained interruptions'!E14802*1)</f>
        <v>0</v>
      </c>
      <c r="C14802" s="353">
        <f>'6.3 Sustained interruptions'!K14802</f>
        <v>0</v>
      </c>
      <c r="D14802" s="353">
        <f>'6.3 Sustained interruptions'!L14802</f>
        <v>0</v>
      </c>
      <c r="E14802" s="353">
        <f>'6.3 Sustained interruptions'!N14802</f>
        <v>0</v>
      </c>
      <c r="F14802" s="353">
        <f>'6.3 Sustained interruptions'!O14802</f>
        <v>0</v>
      </c>
      <c r="G14802" s="353">
        <f>IFERROR(VLOOKUP(C14802,'6.2.4 STPIS Customer summary'!$D$12:$H$17,5,FALSE),0)</f>
        <v>0</v>
      </c>
      <c r="H14802" s="353">
        <f>IF(B14802=0,0,'6.2.4 STPIS Customer summary'!$H$17)</f>
        <v>0</v>
      </c>
      <c r="I14802" s="350" t="str">
        <f>IF(B14802=0,"",IF(ISERROR(VLOOKUP(D14802,Lookups!$F$3:$F$18,1,FALSE)),1,0))</f>
        <v/>
      </c>
      <c r="J14802" s="392" t="str">
        <f t="shared" si="693"/>
        <v/>
      </c>
      <c r="K14802" s="392" t="str">
        <f t="shared" si="694"/>
        <v/>
      </c>
      <c r="L14802" s="393" t="str">
        <f t="shared" si="695"/>
        <v/>
      </c>
      <c r="M14802" s="108"/>
    </row>
    <row r="14803" spans="1:13">
      <c r="A14803" s="158"/>
      <c r="B14803" s="391">
        <f>IFERROR(VLOOKUP('6.3 Sustained interruptions'!$D14803,'Incident earliest date'!$D:$F,2,FALSE),'6.3 Sustained interruptions'!E14803*1)</f>
        <v>0</v>
      </c>
      <c r="C14803" s="353">
        <f>'6.3 Sustained interruptions'!K14803</f>
        <v>0</v>
      </c>
      <c r="D14803" s="353">
        <f>'6.3 Sustained interruptions'!L14803</f>
        <v>0</v>
      </c>
      <c r="E14803" s="353">
        <f>'6.3 Sustained interruptions'!N14803</f>
        <v>0</v>
      </c>
      <c r="F14803" s="353">
        <f>'6.3 Sustained interruptions'!O14803</f>
        <v>0</v>
      </c>
      <c r="G14803" s="353">
        <f>IFERROR(VLOOKUP(C14803,'6.2.4 STPIS Customer summary'!$D$12:$H$17,5,FALSE),0)</f>
        <v>0</v>
      </c>
      <c r="H14803" s="353">
        <f>IF(B14803=0,0,'6.2.4 STPIS Customer summary'!$H$17)</f>
        <v>0</v>
      </c>
      <c r="I14803" s="350" t="str">
        <f>IF(B14803=0,"",IF(ISERROR(VLOOKUP(D14803,Lookups!$F$3:$F$18,1,FALSE)),1,0))</f>
        <v/>
      </c>
      <c r="J14803" s="392" t="str">
        <f t="shared" si="693"/>
        <v/>
      </c>
      <c r="K14803" s="392" t="str">
        <f t="shared" si="694"/>
        <v/>
      </c>
      <c r="L14803" s="393" t="str">
        <f t="shared" si="695"/>
        <v/>
      </c>
      <c r="M14803" s="108"/>
    </row>
    <row r="14804" spans="1:13">
      <c r="A14804" s="158"/>
      <c r="B14804" s="391">
        <f>IFERROR(VLOOKUP('6.3 Sustained interruptions'!$D14804,'Incident earliest date'!$D:$F,2,FALSE),'6.3 Sustained interruptions'!E14804*1)</f>
        <v>0</v>
      </c>
      <c r="C14804" s="353">
        <f>'6.3 Sustained interruptions'!K14804</f>
        <v>0</v>
      </c>
      <c r="D14804" s="353">
        <f>'6.3 Sustained interruptions'!L14804</f>
        <v>0</v>
      </c>
      <c r="E14804" s="353">
        <f>'6.3 Sustained interruptions'!N14804</f>
        <v>0</v>
      </c>
      <c r="F14804" s="353">
        <f>'6.3 Sustained interruptions'!O14804</f>
        <v>0</v>
      </c>
      <c r="G14804" s="353">
        <f>IFERROR(VLOOKUP(C14804,'6.2.4 STPIS Customer summary'!$D$12:$H$17,5,FALSE),0)</f>
        <v>0</v>
      </c>
      <c r="H14804" s="353">
        <f>IF(B14804=0,0,'6.2.4 STPIS Customer summary'!$H$17)</f>
        <v>0</v>
      </c>
      <c r="I14804" s="350" t="str">
        <f>IF(B14804=0,"",IF(ISERROR(VLOOKUP(D14804,Lookups!$F$3:$F$18,1,FALSE)),1,0))</f>
        <v/>
      </c>
      <c r="J14804" s="392" t="str">
        <f t="shared" si="693"/>
        <v/>
      </c>
      <c r="K14804" s="392" t="str">
        <f t="shared" si="694"/>
        <v/>
      </c>
      <c r="L14804" s="393" t="str">
        <f t="shared" si="695"/>
        <v/>
      </c>
      <c r="M14804" s="108"/>
    </row>
    <row r="14805" spans="1:13">
      <c r="A14805" s="158"/>
      <c r="B14805" s="391">
        <f>IFERROR(VLOOKUP('6.3 Sustained interruptions'!$D14805,'Incident earliest date'!$D:$F,2,FALSE),'6.3 Sustained interruptions'!E14805*1)</f>
        <v>0</v>
      </c>
      <c r="C14805" s="353">
        <f>'6.3 Sustained interruptions'!K14805</f>
        <v>0</v>
      </c>
      <c r="D14805" s="353">
        <f>'6.3 Sustained interruptions'!L14805</f>
        <v>0</v>
      </c>
      <c r="E14805" s="353">
        <f>'6.3 Sustained interruptions'!N14805</f>
        <v>0</v>
      </c>
      <c r="F14805" s="353">
        <f>'6.3 Sustained interruptions'!O14805</f>
        <v>0</v>
      </c>
      <c r="G14805" s="353">
        <f>IFERROR(VLOOKUP(C14805,'6.2.4 STPIS Customer summary'!$D$12:$H$17,5,FALSE),0)</f>
        <v>0</v>
      </c>
      <c r="H14805" s="353">
        <f>IF(B14805=0,0,'6.2.4 STPIS Customer summary'!$H$17)</f>
        <v>0</v>
      </c>
      <c r="I14805" s="350" t="str">
        <f>IF(B14805=0,"",IF(ISERROR(VLOOKUP(D14805,Lookups!$F$3:$F$18,1,FALSE)),1,0))</f>
        <v/>
      </c>
      <c r="J14805" s="392" t="str">
        <f t="shared" si="693"/>
        <v/>
      </c>
      <c r="K14805" s="392" t="str">
        <f t="shared" si="694"/>
        <v/>
      </c>
      <c r="L14805" s="393" t="str">
        <f t="shared" si="695"/>
        <v/>
      </c>
      <c r="M14805" s="108"/>
    </row>
    <row r="14806" spans="1:13">
      <c r="A14806" s="158"/>
      <c r="B14806" s="391">
        <f>IFERROR(VLOOKUP('6.3 Sustained interruptions'!$D14806,'Incident earliest date'!$D:$F,2,FALSE),'6.3 Sustained interruptions'!E14806*1)</f>
        <v>0</v>
      </c>
      <c r="C14806" s="353">
        <f>'6.3 Sustained interruptions'!K14806</f>
        <v>0</v>
      </c>
      <c r="D14806" s="353">
        <f>'6.3 Sustained interruptions'!L14806</f>
        <v>0</v>
      </c>
      <c r="E14806" s="353">
        <f>'6.3 Sustained interruptions'!N14806</f>
        <v>0</v>
      </c>
      <c r="F14806" s="353">
        <f>'6.3 Sustained interruptions'!O14806</f>
        <v>0</v>
      </c>
      <c r="G14806" s="353">
        <f>IFERROR(VLOOKUP(C14806,'6.2.4 STPIS Customer summary'!$D$12:$H$17,5,FALSE),0)</f>
        <v>0</v>
      </c>
      <c r="H14806" s="353">
        <f>IF(B14806=0,0,'6.2.4 STPIS Customer summary'!$H$17)</f>
        <v>0</v>
      </c>
      <c r="I14806" s="350" t="str">
        <f>IF(B14806=0,"",IF(ISERROR(VLOOKUP(D14806,Lookups!$F$3:$F$18,1,FALSE)),1,0))</f>
        <v/>
      </c>
      <c r="J14806" s="392" t="str">
        <f t="shared" si="693"/>
        <v/>
      </c>
      <c r="K14806" s="392" t="str">
        <f t="shared" si="694"/>
        <v/>
      </c>
      <c r="L14806" s="393" t="str">
        <f t="shared" si="695"/>
        <v/>
      </c>
      <c r="M14806" s="108"/>
    </row>
    <row r="14807" spans="1:13">
      <c r="A14807" s="158"/>
      <c r="B14807" s="391">
        <f>IFERROR(VLOOKUP('6.3 Sustained interruptions'!$D14807,'Incident earliest date'!$D:$F,2,FALSE),'6.3 Sustained interruptions'!E14807*1)</f>
        <v>0</v>
      </c>
      <c r="C14807" s="353">
        <f>'6.3 Sustained interruptions'!K14807</f>
        <v>0</v>
      </c>
      <c r="D14807" s="353">
        <f>'6.3 Sustained interruptions'!L14807</f>
        <v>0</v>
      </c>
      <c r="E14807" s="353">
        <f>'6.3 Sustained interruptions'!N14807</f>
        <v>0</v>
      </c>
      <c r="F14807" s="353">
        <f>'6.3 Sustained interruptions'!O14807</f>
        <v>0</v>
      </c>
      <c r="G14807" s="353">
        <f>IFERROR(VLOOKUP(C14807,'6.2.4 STPIS Customer summary'!$D$12:$H$17,5,FALSE),0)</f>
        <v>0</v>
      </c>
      <c r="H14807" s="353">
        <f>IF(B14807=0,0,'6.2.4 STPIS Customer summary'!$H$17)</f>
        <v>0</v>
      </c>
      <c r="I14807" s="350" t="str">
        <f>IF(B14807=0,"",IF(ISERROR(VLOOKUP(D14807,Lookups!$F$3:$F$18,1,FALSE)),1,0))</f>
        <v/>
      </c>
      <c r="J14807" s="392" t="str">
        <f t="shared" si="693"/>
        <v/>
      </c>
      <c r="K14807" s="392" t="str">
        <f t="shared" si="694"/>
        <v/>
      </c>
      <c r="L14807" s="393" t="str">
        <f t="shared" si="695"/>
        <v/>
      </c>
      <c r="M14807" s="108"/>
    </row>
    <row r="14808" spans="1:13">
      <c r="A14808" s="158"/>
      <c r="B14808" s="391">
        <f>IFERROR(VLOOKUP('6.3 Sustained interruptions'!$D14808,'Incident earliest date'!$D:$F,2,FALSE),'6.3 Sustained interruptions'!E14808*1)</f>
        <v>0</v>
      </c>
      <c r="C14808" s="353">
        <f>'6.3 Sustained interruptions'!K14808</f>
        <v>0</v>
      </c>
      <c r="D14808" s="353">
        <f>'6.3 Sustained interruptions'!L14808</f>
        <v>0</v>
      </c>
      <c r="E14808" s="353">
        <f>'6.3 Sustained interruptions'!N14808</f>
        <v>0</v>
      </c>
      <c r="F14808" s="353">
        <f>'6.3 Sustained interruptions'!O14808</f>
        <v>0</v>
      </c>
      <c r="G14808" s="353">
        <f>IFERROR(VLOOKUP(C14808,'6.2.4 STPIS Customer summary'!$D$12:$H$17,5,FALSE),0)</f>
        <v>0</v>
      </c>
      <c r="H14808" s="353">
        <f>IF(B14808=0,0,'6.2.4 STPIS Customer summary'!$H$17)</f>
        <v>0</v>
      </c>
      <c r="I14808" s="350" t="str">
        <f>IF(B14808=0,"",IF(ISERROR(VLOOKUP(D14808,Lookups!$F$3:$F$18,1,FALSE)),1,0))</f>
        <v/>
      </c>
      <c r="J14808" s="392" t="str">
        <f t="shared" si="693"/>
        <v/>
      </c>
      <c r="K14808" s="392" t="str">
        <f t="shared" si="694"/>
        <v/>
      </c>
      <c r="L14808" s="393" t="str">
        <f t="shared" si="695"/>
        <v/>
      </c>
      <c r="M14808" s="108"/>
    </row>
    <row r="14809" spans="1:13">
      <c r="A14809" s="158"/>
      <c r="B14809" s="391">
        <f>IFERROR(VLOOKUP('6.3 Sustained interruptions'!$D14809,'Incident earliest date'!$D:$F,2,FALSE),'6.3 Sustained interruptions'!E14809*1)</f>
        <v>0</v>
      </c>
      <c r="C14809" s="353">
        <f>'6.3 Sustained interruptions'!K14809</f>
        <v>0</v>
      </c>
      <c r="D14809" s="353">
        <f>'6.3 Sustained interruptions'!L14809</f>
        <v>0</v>
      </c>
      <c r="E14809" s="353">
        <f>'6.3 Sustained interruptions'!N14809</f>
        <v>0</v>
      </c>
      <c r="F14809" s="353">
        <f>'6.3 Sustained interruptions'!O14809</f>
        <v>0</v>
      </c>
      <c r="G14809" s="353">
        <f>IFERROR(VLOOKUP(C14809,'6.2.4 STPIS Customer summary'!$D$12:$H$17,5,FALSE),0)</f>
        <v>0</v>
      </c>
      <c r="H14809" s="353">
        <f>IF(B14809=0,0,'6.2.4 STPIS Customer summary'!$H$17)</f>
        <v>0</v>
      </c>
      <c r="I14809" s="350" t="str">
        <f>IF(B14809=0,"",IF(ISERROR(VLOOKUP(D14809,Lookups!$F$3:$F$18,1,FALSE)),1,0))</f>
        <v/>
      </c>
      <c r="J14809" s="392" t="str">
        <f t="shared" si="693"/>
        <v/>
      </c>
      <c r="K14809" s="392" t="str">
        <f t="shared" si="694"/>
        <v/>
      </c>
      <c r="L14809" s="393" t="str">
        <f t="shared" si="695"/>
        <v/>
      </c>
      <c r="M14809" s="108"/>
    </row>
    <row r="14810" spans="1:13">
      <c r="A14810" s="158"/>
      <c r="B14810" s="391">
        <f>IFERROR(VLOOKUP('6.3 Sustained interruptions'!$D14810,'Incident earliest date'!$D:$F,2,FALSE),'6.3 Sustained interruptions'!E14810*1)</f>
        <v>0</v>
      </c>
      <c r="C14810" s="353">
        <f>'6.3 Sustained interruptions'!K14810</f>
        <v>0</v>
      </c>
      <c r="D14810" s="353">
        <f>'6.3 Sustained interruptions'!L14810</f>
        <v>0</v>
      </c>
      <c r="E14810" s="353">
        <f>'6.3 Sustained interruptions'!N14810</f>
        <v>0</v>
      </c>
      <c r="F14810" s="353">
        <f>'6.3 Sustained interruptions'!O14810</f>
        <v>0</v>
      </c>
      <c r="G14810" s="353">
        <f>IFERROR(VLOOKUP(C14810,'6.2.4 STPIS Customer summary'!$D$12:$H$17,5,FALSE),0)</f>
        <v>0</v>
      </c>
      <c r="H14810" s="353">
        <f>IF(B14810=0,0,'6.2.4 STPIS Customer summary'!$H$17)</f>
        <v>0</v>
      </c>
      <c r="I14810" s="350" t="str">
        <f>IF(B14810=0,"",IF(ISERROR(VLOOKUP(D14810,Lookups!$F$3:$F$18,1,FALSE)),1,0))</f>
        <v/>
      </c>
      <c r="J14810" s="392" t="str">
        <f t="shared" si="693"/>
        <v/>
      </c>
      <c r="K14810" s="392" t="str">
        <f t="shared" si="694"/>
        <v/>
      </c>
      <c r="L14810" s="393" t="str">
        <f t="shared" si="695"/>
        <v/>
      </c>
      <c r="M14810" s="108"/>
    </row>
    <row r="14811" spans="1:13">
      <c r="A14811" s="158"/>
      <c r="B14811" s="391">
        <f>IFERROR(VLOOKUP('6.3 Sustained interruptions'!$D14811,'Incident earliest date'!$D:$F,2,FALSE),'6.3 Sustained interruptions'!E14811*1)</f>
        <v>0</v>
      </c>
      <c r="C14811" s="353">
        <f>'6.3 Sustained interruptions'!K14811</f>
        <v>0</v>
      </c>
      <c r="D14811" s="353">
        <f>'6.3 Sustained interruptions'!L14811</f>
        <v>0</v>
      </c>
      <c r="E14811" s="353">
        <f>'6.3 Sustained interruptions'!N14811</f>
        <v>0</v>
      </c>
      <c r="F14811" s="353">
        <f>'6.3 Sustained interruptions'!O14811</f>
        <v>0</v>
      </c>
      <c r="G14811" s="353">
        <f>IFERROR(VLOOKUP(C14811,'6.2.4 STPIS Customer summary'!$D$12:$H$17,5,FALSE),0)</f>
        <v>0</v>
      </c>
      <c r="H14811" s="353">
        <f>IF(B14811=0,0,'6.2.4 STPIS Customer summary'!$H$17)</f>
        <v>0</v>
      </c>
      <c r="I14811" s="350" t="str">
        <f>IF(B14811=0,"",IF(ISERROR(VLOOKUP(D14811,Lookups!$F$3:$F$18,1,FALSE)),1,0))</f>
        <v/>
      </c>
      <c r="J14811" s="392" t="str">
        <f t="shared" si="693"/>
        <v/>
      </c>
      <c r="K14811" s="392" t="str">
        <f t="shared" si="694"/>
        <v/>
      </c>
      <c r="L14811" s="393" t="str">
        <f t="shared" si="695"/>
        <v/>
      </c>
      <c r="M14811" s="108"/>
    </row>
    <row r="14812" spans="1:13">
      <c r="A14812" s="158"/>
      <c r="B14812" s="391">
        <f>IFERROR(VLOOKUP('6.3 Sustained interruptions'!$D14812,'Incident earliest date'!$D:$F,2,FALSE),'6.3 Sustained interruptions'!E14812*1)</f>
        <v>0</v>
      </c>
      <c r="C14812" s="353">
        <f>'6.3 Sustained interruptions'!K14812</f>
        <v>0</v>
      </c>
      <c r="D14812" s="353">
        <f>'6.3 Sustained interruptions'!L14812</f>
        <v>0</v>
      </c>
      <c r="E14812" s="353">
        <f>'6.3 Sustained interruptions'!N14812</f>
        <v>0</v>
      </c>
      <c r="F14812" s="353">
        <f>'6.3 Sustained interruptions'!O14812</f>
        <v>0</v>
      </c>
      <c r="G14812" s="353">
        <f>IFERROR(VLOOKUP(C14812,'6.2.4 STPIS Customer summary'!$D$12:$H$17,5,FALSE),0)</f>
        <v>0</v>
      </c>
      <c r="H14812" s="353">
        <f>IF(B14812=0,0,'6.2.4 STPIS Customer summary'!$H$17)</f>
        <v>0</v>
      </c>
      <c r="I14812" s="350" t="str">
        <f>IF(B14812=0,"",IF(ISERROR(VLOOKUP(D14812,Lookups!$F$3:$F$18,1,FALSE)),1,0))</f>
        <v/>
      </c>
      <c r="J14812" s="392" t="str">
        <f t="shared" si="693"/>
        <v/>
      </c>
      <c r="K14812" s="392" t="str">
        <f t="shared" si="694"/>
        <v/>
      </c>
      <c r="L14812" s="393" t="str">
        <f t="shared" si="695"/>
        <v/>
      </c>
      <c r="M14812" s="108"/>
    </row>
    <row r="14813" spans="1:13">
      <c r="A14813" s="158"/>
      <c r="B14813" s="391">
        <f>IFERROR(VLOOKUP('6.3 Sustained interruptions'!$D14813,'Incident earliest date'!$D:$F,2,FALSE),'6.3 Sustained interruptions'!E14813*1)</f>
        <v>0</v>
      </c>
      <c r="C14813" s="353">
        <f>'6.3 Sustained interruptions'!K14813</f>
        <v>0</v>
      </c>
      <c r="D14813" s="353">
        <f>'6.3 Sustained interruptions'!L14813</f>
        <v>0</v>
      </c>
      <c r="E14813" s="353">
        <f>'6.3 Sustained interruptions'!N14813</f>
        <v>0</v>
      </c>
      <c r="F14813" s="353">
        <f>'6.3 Sustained interruptions'!O14813</f>
        <v>0</v>
      </c>
      <c r="G14813" s="353">
        <f>IFERROR(VLOOKUP(C14813,'6.2.4 STPIS Customer summary'!$D$12:$H$17,5,FALSE),0)</f>
        <v>0</v>
      </c>
      <c r="H14813" s="353">
        <f>IF(B14813=0,0,'6.2.4 STPIS Customer summary'!$H$17)</f>
        <v>0</v>
      </c>
      <c r="I14813" s="350" t="str">
        <f>IF(B14813=0,"",IF(ISERROR(VLOOKUP(D14813,Lookups!$F$3:$F$18,1,FALSE)),1,0))</f>
        <v/>
      </c>
      <c r="J14813" s="392" t="str">
        <f t="shared" si="693"/>
        <v/>
      </c>
      <c r="K14813" s="392" t="str">
        <f t="shared" si="694"/>
        <v/>
      </c>
      <c r="L14813" s="393" t="str">
        <f t="shared" si="695"/>
        <v/>
      </c>
      <c r="M14813" s="108"/>
    </row>
    <row r="14814" spans="1:13">
      <c r="A14814" s="158"/>
      <c r="B14814" s="391">
        <f>IFERROR(VLOOKUP('6.3 Sustained interruptions'!$D14814,'Incident earliest date'!$D:$F,2,FALSE),'6.3 Sustained interruptions'!E14814*1)</f>
        <v>0</v>
      </c>
      <c r="C14814" s="353">
        <f>'6.3 Sustained interruptions'!K14814</f>
        <v>0</v>
      </c>
      <c r="D14814" s="353">
        <f>'6.3 Sustained interruptions'!L14814</f>
        <v>0</v>
      </c>
      <c r="E14814" s="353">
        <f>'6.3 Sustained interruptions'!N14814</f>
        <v>0</v>
      </c>
      <c r="F14814" s="353">
        <f>'6.3 Sustained interruptions'!O14814</f>
        <v>0</v>
      </c>
      <c r="G14814" s="353">
        <f>IFERROR(VLOOKUP(C14814,'6.2.4 STPIS Customer summary'!$D$12:$H$17,5,FALSE),0)</f>
        <v>0</v>
      </c>
      <c r="H14814" s="353">
        <f>IF(B14814=0,0,'6.2.4 STPIS Customer summary'!$H$17)</f>
        <v>0</v>
      </c>
      <c r="I14814" s="350" t="str">
        <f>IF(B14814=0,"",IF(ISERROR(VLOOKUP(D14814,Lookups!$F$3:$F$18,1,FALSE)),1,0))</f>
        <v/>
      </c>
      <c r="J14814" s="392" t="str">
        <f t="shared" si="693"/>
        <v/>
      </c>
      <c r="K14814" s="392" t="str">
        <f t="shared" si="694"/>
        <v/>
      </c>
      <c r="L14814" s="393" t="str">
        <f t="shared" si="695"/>
        <v/>
      </c>
      <c r="M14814" s="108"/>
    </row>
    <row r="14815" spans="1:13">
      <c r="A14815" s="158"/>
      <c r="B14815" s="391">
        <f>IFERROR(VLOOKUP('6.3 Sustained interruptions'!$D14815,'Incident earliest date'!$D:$F,2,FALSE),'6.3 Sustained interruptions'!E14815*1)</f>
        <v>0</v>
      </c>
      <c r="C14815" s="353">
        <f>'6.3 Sustained interruptions'!K14815</f>
        <v>0</v>
      </c>
      <c r="D14815" s="353">
        <f>'6.3 Sustained interruptions'!L14815</f>
        <v>0</v>
      </c>
      <c r="E14815" s="353">
        <f>'6.3 Sustained interruptions'!N14815</f>
        <v>0</v>
      </c>
      <c r="F14815" s="353">
        <f>'6.3 Sustained interruptions'!O14815</f>
        <v>0</v>
      </c>
      <c r="G14815" s="353">
        <f>IFERROR(VLOOKUP(C14815,'6.2.4 STPIS Customer summary'!$D$12:$H$17,5,FALSE),0)</f>
        <v>0</v>
      </c>
      <c r="H14815" s="353">
        <f>IF(B14815=0,0,'6.2.4 STPIS Customer summary'!$H$17)</f>
        <v>0</v>
      </c>
      <c r="I14815" s="350" t="str">
        <f>IF(B14815=0,"",IF(ISERROR(VLOOKUP(D14815,Lookups!$F$3:$F$18,1,FALSE)),1,0))</f>
        <v/>
      </c>
      <c r="J14815" s="392" t="str">
        <f t="shared" si="693"/>
        <v/>
      </c>
      <c r="K14815" s="392" t="str">
        <f t="shared" si="694"/>
        <v/>
      </c>
      <c r="L14815" s="393" t="str">
        <f t="shared" si="695"/>
        <v/>
      </c>
      <c r="M14815" s="108"/>
    </row>
    <row r="14816" spans="1:13">
      <c r="A14816" s="158"/>
      <c r="B14816" s="391">
        <f>IFERROR(VLOOKUP('6.3 Sustained interruptions'!$D14816,'Incident earliest date'!$D:$F,2,FALSE),'6.3 Sustained interruptions'!E14816*1)</f>
        <v>0</v>
      </c>
      <c r="C14816" s="353">
        <f>'6.3 Sustained interruptions'!K14816</f>
        <v>0</v>
      </c>
      <c r="D14816" s="353">
        <f>'6.3 Sustained interruptions'!L14816</f>
        <v>0</v>
      </c>
      <c r="E14816" s="353">
        <f>'6.3 Sustained interruptions'!N14816</f>
        <v>0</v>
      </c>
      <c r="F14816" s="353">
        <f>'6.3 Sustained interruptions'!O14816</f>
        <v>0</v>
      </c>
      <c r="G14816" s="353">
        <f>IFERROR(VLOOKUP(C14816,'6.2.4 STPIS Customer summary'!$D$12:$H$17,5,FALSE),0)</f>
        <v>0</v>
      </c>
      <c r="H14816" s="353">
        <f>IF(B14816=0,0,'6.2.4 STPIS Customer summary'!$H$17)</f>
        <v>0</v>
      </c>
      <c r="I14816" s="350" t="str">
        <f>IF(B14816=0,"",IF(ISERROR(VLOOKUP(D14816,Lookups!$F$3:$F$18,1,FALSE)),1,0))</f>
        <v/>
      </c>
      <c r="J14816" s="392" t="str">
        <f t="shared" si="693"/>
        <v/>
      </c>
      <c r="K14816" s="392" t="str">
        <f t="shared" si="694"/>
        <v/>
      </c>
      <c r="L14816" s="393" t="str">
        <f t="shared" si="695"/>
        <v/>
      </c>
      <c r="M14816" s="108"/>
    </row>
    <row r="14817" spans="1:13">
      <c r="A14817" s="158"/>
      <c r="B14817" s="391">
        <f>IFERROR(VLOOKUP('6.3 Sustained interruptions'!$D14817,'Incident earliest date'!$D:$F,2,FALSE),'6.3 Sustained interruptions'!E14817*1)</f>
        <v>0</v>
      </c>
      <c r="C14817" s="353">
        <f>'6.3 Sustained interruptions'!K14817</f>
        <v>0</v>
      </c>
      <c r="D14817" s="353">
        <f>'6.3 Sustained interruptions'!L14817</f>
        <v>0</v>
      </c>
      <c r="E14817" s="353">
        <f>'6.3 Sustained interruptions'!N14817</f>
        <v>0</v>
      </c>
      <c r="F14817" s="353">
        <f>'6.3 Sustained interruptions'!O14817</f>
        <v>0</v>
      </c>
      <c r="G14817" s="353">
        <f>IFERROR(VLOOKUP(C14817,'6.2.4 STPIS Customer summary'!$D$12:$H$17,5,FALSE),0)</f>
        <v>0</v>
      </c>
      <c r="H14817" s="353">
        <f>IF(B14817=0,0,'6.2.4 STPIS Customer summary'!$H$17)</f>
        <v>0</v>
      </c>
      <c r="I14817" s="350" t="str">
        <f>IF(B14817=0,"",IF(ISERROR(VLOOKUP(D14817,Lookups!$F$3:$F$18,1,FALSE)),1,0))</f>
        <v/>
      </c>
      <c r="J14817" s="392" t="str">
        <f t="shared" si="693"/>
        <v/>
      </c>
      <c r="K14817" s="392" t="str">
        <f t="shared" si="694"/>
        <v/>
      </c>
      <c r="L14817" s="393" t="str">
        <f t="shared" si="695"/>
        <v/>
      </c>
      <c r="M14817" s="108"/>
    </row>
    <row r="14818" spans="1:13">
      <c r="A14818" s="158"/>
      <c r="B14818" s="391">
        <f>IFERROR(VLOOKUP('6.3 Sustained interruptions'!$D14818,'Incident earliest date'!$D:$F,2,FALSE),'6.3 Sustained interruptions'!E14818*1)</f>
        <v>0</v>
      </c>
      <c r="C14818" s="353">
        <f>'6.3 Sustained interruptions'!K14818</f>
        <v>0</v>
      </c>
      <c r="D14818" s="353">
        <f>'6.3 Sustained interruptions'!L14818</f>
        <v>0</v>
      </c>
      <c r="E14818" s="353">
        <f>'6.3 Sustained interruptions'!N14818</f>
        <v>0</v>
      </c>
      <c r="F14818" s="353">
        <f>'6.3 Sustained interruptions'!O14818</f>
        <v>0</v>
      </c>
      <c r="G14818" s="353">
        <f>IFERROR(VLOOKUP(C14818,'6.2.4 STPIS Customer summary'!$D$12:$H$17,5,FALSE),0)</f>
        <v>0</v>
      </c>
      <c r="H14818" s="353">
        <f>IF(B14818=0,0,'6.2.4 STPIS Customer summary'!$H$17)</f>
        <v>0</v>
      </c>
      <c r="I14818" s="350" t="str">
        <f>IF(B14818=0,"",IF(ISERROR(VLOOKUP(D14818,Lookups!$F$3:$F$18,1,FALSE)),1,0))</f>
        <v/>
      </c>
      <c r="J14818" s="392" t="str">
        <f t="shared" si="693"/>
        <v/>
      </c>
      <c r="K14818" s="392" t="str">
        <f t="shared" si="694"/>
        <v/>
      </c>
      <c r="L14818" s="393" t="str">
        <f t="shared" si="695"/>
        <v/>
      </c>
      <c r="M14818" s="108"/>
    </row>
    <row r="14819" spans="1:13">
      <c r="A14819" s="158"/>
      <c r="B14819" s="391">
        <f>IFERROR(VLOOKUP('6.3 Sustained interruptions'!$D14819,'Incident earliest date'!$D:$F,2,FALSE),'6.3 Sustained interruptions'!E14819*1)</f>
        <v>0</v>
      </c>
      <c r="C14819" s="353">
        <f>'6.3 Sustained interruptions'!K14819</f>
        <v>0</v>
      </c>
      <c r="D14819" s="353">
        <f>'6.3 Sustained interruptions'!L14819</f>
        <v>0</v>
      </c>
      <c r="E14819" s="353">
        <f>'6.3 Sustained interruptions'!N14819</f>
        <v>0</v>
      </c>
      <c r="F14819" s="353">
        <f>'6.3 Sustained interruptions'!O14819</f>
        <v>0</v>
      </c>
      <c r="G14819" s="353">
        <f>IFERROR(VLOOKUP(C14819,'6.2.4 STPIS Customer summary'!$D$12:$H$17,5,FALSE),0)</f>
        <v>0</v>
      </c>
      <c r="H14819" s="353">
        <f>IF(B14819=0,0,'6.2.4 STPIS Customer summary'!$H$17)</f>
        <v>0</v>
      </c>
      <c r="I14819" s="350" t="str">
        <f>IF(B14819=0,"",IF(ISERROR(VLOOKUP(D14819,Lookups!$F$3:$F$18,1,FALSE)),1,0))</f>
        <v/>
      </c>
      <c r="J14819" s="392" t="str">
        <f t="shared" si="693"/>
        <v/>
      </c>
      <c r="K14819" s="392" t="str">
        <f t="shared" si="694"/>
        <v/>
      </c>
      <c r="L14819" s="393" t="str">
        <f t="shared" si="695"/>
        <v/>
      </c>
      <c r="M14819" s="108"/>
    </row>
    <row r="14820" spans="1:13">
      <c r="A14820" s="158"/>
      <c r="B14820" s="391">
        <f>IFERROR(VLOOKUP('6.3 Sustained interruptions'!$D14820,'Incident earliest date'!$D:$F,2,FALSE),'6.3 Sustained interruptions'!E14820*1)</f>
        <v>0</v>
      </c>
      <c r="C14820" s="353">
        <f>'6.3 Sustained interruptions'!K14820</f>
        <v>0</v>
      </c>
      <c r="D14820" s="353">
        <f>'6.3 Sustained interruptions'!L14820</f>
        <v>0</v>
      </c>
      <c r="E14820" s="353">
        <f>'6.3 Sustained interruptions'!N14820</f>
        <v>0</v>
      </c>
      <c r="F14820" s="353">
        <f>'6.3 Sustained interruptions'!O14820</f>
        <v>0</v>
      </c>
      <c r="G14820" s="353">
        <f>IFERROR(VLOOKUP(C14820,'6.2.4 STPIS Customer summary'!$D$12:$H$17,5,FALSE),0)</f>
        <v>0</v>
      </c>
      <c r="H14820" s="353">
        <f>IF(B14820=0,0,'6.2.4 STPIS Customer summary'!$H$17)</f>
        <v>0</v>
      </c>
      <c r="I14820" s="350" t="str">
        <f>IF(B14820=0,"",IF(ISERROR(VLOOKUP(D14820,Lookups!$F$3:$F$18,1,FALSE)),1,0))</f>
        <v/>
      </c>
      <c r="J14820" s="392" t="str">
        <f t="shared" si="693"/>
        <v/>
      </c>
      <c r="K14820" s="392" t="str">
        <f t="shared" si="694"/>
        <v/>
      </c>
      <c r="L14820" s="393" t="str">
        <f t="shared" si="695"/>
        <v/>
      </c>
      <c r="M14820" s="108"/>
    </row>
    <row r="14821" spans="1:13">
      <c r="A14821" s="158"/>
      <c r="B14821" s="391">
        <f>IFERROR(VLOOKUP('6.3 Sustained interruptions'!$D14821,'Incident earliest date'!$D:$F,2,FALSE),'6.3 Sustained interruptions'!E14821*1)</f>
        <v>0</v>
      </c>
      <c r="C14821" s="353">
        <f>'6.3 Sustained interruptions'!K14821</f>
        <v>0</v>
      </c>
      <c r="D14821" s="353">
        <f>'6.3 Sustained interruptions'!L14821</f>
        <v>0</v>
      </c>
      <c r="E14821" s="353">
        <f>'6.3 Sustained interruptions'!N14821</f>
        <v>0</v>
      </c>
      <c r="F14821" s="353">
        <f>'6.3 Sustained interruptions'!O14821</f>
        <v>0</v>
      </c>
      <c r="G14821" s="353">
        <f>IFERROR(VLOOKUP(C14821,'6.2.4 STPIS Customer summary'!$D$12:$H$17,5,FALSE),0)</f>
        <v>0</v>
      </c>
      <c r="H14821" s="353">
        <f>IF(B14821=0,0,'6.2.4 STPIS Customer summary'!$H$17)</f>
        <v>0</v>
      </c>
      <c r="I14821" s="350" t="str">
        <f>IF(B14821=0,"",IF(ISERROR(VLOOKUP(D14821,Lookups!$F$3:$F$18,1,FALSE)),1,0))</f>
        <v/>
      </c>
      <c r="J14821" s="392" t="str">
        <f t="shared" si="693"/>
        <v/>
      </c>
      <c r="K14821" s="392" t="str">
        <f t="shared" si="694"/>
        <v/>
      </c>
      <c r="L14821" s="393" t="str">
        <f t="shared" si="695"/>
        <v/>
      </c>
      <c r="M14821" s="108"/>
    </row>
    <row r="14822" spans="1:13">
      <c r="A14822" s="158"/>
      <c r="B14822" s="391">
        <f>IFERROR(VLOOKUP('6.3 Sustained interruptions'!$D14822,'Incident earliest date'!$D:$F,2,FALSE),'6.3 Sustained interruptions'!E14822*1)</f>
        <v>0</v>
      </c>
      <c r="C14822" s="353">
        <f>'6.3 Sustained interruptions'!K14822</f>
        <v>0</v>
      </c>
      <c r="D14822" s="353">
        <f>'6.3 Sustained interruptions'!L14822</f>
        <v>0</v>
      </c>
      <c r="E14822" s="353">
        <f>'6.3 Sustained interruptions'!N14822</f>
        <v>0</v>
      </c>
      <c r="F14822" s="353">
        <f>'6.3 Sustained interruptions'!O14822</f>
        <v>0</v>
      </c>
      <c r="G14822" s="353">
        <f>IFERROR(VLOOKUP(C14822,'6.2.4 STPIS Customer summary'!$D$12:$H$17,5,FALSE),0)</f>
        <v>0</v>
      </c>
      <c r="H14822" s="353">
        <f>IF(B14822=0,0,'6.2.4 STPIS Customer summary'!$H$17)</f>
        <v>0</v>
      </c>
      <c r="I14822" s="350" t="str">
        <f>IF(B14822=0,"",IF(ISERROR(VLOOKUP(D14822,Lookups!$F$3:$F$18,1,FALSE)),1,0))</f>
        <v/>
      </c>
      <c r="J14822" s="392" t="str">
        <f t="shared" si="693"/>
        <v/>
      </c>
      <c r="K14822" s="392" t="str">
        <f t="shared" si="694"/>
        <v/>
      </c>
      <c r="L14822" s="393" t="str">
        <f t="shared" si="695"/>
        <v/>
      </c>
      <c r="M14822" s="108"/>
    </row>
    <row r="14823" spans="1:13">
      <c r="A14823" s="158"/>
      <c r="B14823" s="391">
        <f>IFERROR(VLOOKUP('6.3 Sustained interruptions'!$D14823,'Incident earliest date'!$D:$F,2,FALSE),'6.3 Sustained interruptions'!E14823*1)</f>
        <v>0</v>
      </c>
      <c r="C14823" s="353">
        <f>'6.3 Sustained interruptions'!K14823</f>
        <v>0</v>
      </c>
      <c r="D14823" s="353">
        <f>'6.3 Sustained interruptions'!L14823</f>
        <v>0</v>
      </c>
      <c r="E14823" s="353">
        <f>'6.3 Sustained interruptions'!N14823</f>
        <v>0</v>
      </c>
      <c r="F14823" s="353">
        <f>'6.3 Sustained interruptions'!O14823</f>
        <v>0</v>
      </c>
      <c r="G14823" s="353">
        <f>IFERROR(VLOOKUP(C14823,'6.2.4 STPIS Customer summary'!$D$12:$H$17,5,FALSE),0)</f>
        <v>0</v>
      </c>
      <c r="H14823" s="353">
        <f>IF(B14823=0,0,'6.2.4 STPIS Customer summary'!$H$17)</f>
        <v>0</v>
      </c>
      <c r="I14823" s="350" t="str">
        <f>IF(B14823=0,"",IF(ISERROR(VLOOKUP(D14823,Lookups!$F$3:$F$18,1,FALSE)),1,0))</f>
        <v/>
      </c>
      <c r="J14823" s="392" t="str">
        <f t="shared" si="693"/>
        <v/>
      </c>
      <c r="K14823" s="392" t="str">
        <f t="shared" si="694"/>
        <v/>
      </c>
      <c r="L14823" s="393" t="str">
        <f t="shared" si="695"/>
        <v/>
      </c>
      <c r="M14823" s="108"/>
    </row>
    <row r="14824" spans="1:13">
      <c r="A14824" s="158"/>
      <c r="B14824" s="391">
        <f>IFERROR(VLOOKUP('6.3 Sustained interruptions'!$D14824,'Incident earliest date'!$D:$F,2,FALSE),'6.3 Sustained interruptions'!E14824*1)</f>
        <v>0</v>
      </c>
      <c r="C14824" s="353">
        <f>'6.3 Sustained interruptions'!K14824</f>
        <v>0</v>
      </c>
      <c r="D14824" s="353">
        <f>'6.3 Sustained interruptions'!L14824</f>
        <v>0</v>
      </c>
      <c r="E14824" s="353">
        <f>'6.3 Sustained interruptions'!N14824</f>
        <v>0</v>
      </c>
      <c r="F14824" s="353">
        <f>'6.3 Sustained interruptions'!O14824</f>
        <v>0</v>
      </c>
      <c r="G14824" s="353">
        <f>IFERROR(VLOOKUP(C14824,'6.2.4 STPIS Customer summary'!$D$12:$H$17,5,FALSE),0)</f>
        <v>0</v>
      </c>
      <c r="H14824" s="353">
        <f>IF(B14824=0,0,'6.2.4 STPIS Customer summary'!$H$17)</f>
        <v>0</v>
      </c>
      <c r="I14824" s="350" t="str">
        <f>IF(B14824=0,"",IF(ISERROR(VLOOKUP(D14824,Lookups!$F$3:$F$18,1,FALSE)),1,0))</f>
        <v/>
      </c>
      <c r="J14824" s="392" t="str">
        <f t="shared" si="693"/>
        <v/>
      </c>
      <c r="K14824" s="392" t="str">
        <f t="shared" si="694"/>
        <v/>
      </c>
      <c r="L14824" s="393" t="str">
        <f t="shared" si="695"/>
        <v/>
      </c>
      <c r="M14824" s="108"/>
    </row>
    <row r="14825" spans="1:13">
      <c r="A14825" s="158"/>
      <c r="B14825" s="391">
        <f>IFERROR(VLOOKUP('6.3 Sustained interruptions'!$D14825,'Incident earliest date'!$D:$F,2,FALSE),'6.3 Sustained interruptions'!E14825*1)</f>
        <v>0</v>
      </c>
      <c r="C14825" s="353">
        <f>'6.3 Sustained interruptions'!K14825</f>
        <v>0</v>
      </c>
      <c r="D14825" s="353">
        <f>'6.3 Sustained interruptions'!L14825</f>
        <v>0</v>
      </c>
      <c r="E14825" s="353">
        <f>'6.3 Sustained interruptions'!N14825</f>
        <v>0</v>
      </c>
      <c r="F14825" s="353">
        <f>'6.3 Sustained interruptions'!O14825</f>
        <v>0</v>
      </c>
      <c r="G14825" s="353">
        <f>IFERROR(VLOOKUP(C14825,'6.2.4 STPIS Customer summary'!$D$12:$H$17,5,FALSE),0)</f>
        <v>0</v>
      </c>
      <c r="H14825" s="353">
        <f>IF(B14825=0,0,'6.2.4 STPIS Customer summary'!$H$17)</f>
        <v>0</v>
      </c>
      <c r="I14825" s="350" t="str">
        <f>IF(B14825=0,"",IF(ISERROR(VLOOKUP(D14825,Lookups!$F$3:$F$18,1,FALSE)),1,0))</f>
        <v/>
      </c>
      <c r="J14825" s="392" t="str">
        <f t="shared" si="693"/>
        <v/>
      </c>
      <c r="K14825" s="392" t="str">
        <f t="shared" si="694"/>
        <v/>
      </c>
      <c r="L14825" s="393" t="str">
        <f t="shared" si="695"/>
        <v/>
      </c>
      <c r="M14825" s="108"/>
    </row>
    <row r="14826" spans="1:13">
      <c r="A14826" s="158"/>
      <c r="B14826" s="391">
        <f>IFERROR(VLOOKUP('6.3 Sustained interruptions'!$D14826,'Incident earliest date'!$D:$F,2,FALSE),'6.3 Sustained interruptions'!E14826*1)</f>
        <v>0</v>
      </c>
      <c r="C14826" s="353">
        <f>'6.3 Sustained interruptions'!K14826</f>
        <v>0</v>
      </c>
      <c r="D14826" s="353">
        <f>'6.3 Sustained interruptions'!L14826</f>
        <v>0</v>
      </c>
      <c r="E14826" s="353">
        <f>'6.3 Sustained interruptions'!N14826</f>
        <v>0</v>
      </c>
      <c r="F14826" s="353">
        <f>'6.3 Sustained interruptions'!O14826</f>
        <v>0</v>
      </c>
      <c r="G14826" s="353">
        <f>IFERROR(VLOOKUP(C14826,'6.2.4 STPIS Customer summary'!$D$12:$H$17,5,FALSE),0)</f>
        <v>0</v>
      </c>
      <c r="H14826" s="353">
        <f>IF(B14826=0,0,'6.2.4 STPIS Customer summary'!$H$17)</f>
        <v>0</v>
      </c>
      <c r="I14826" s="350" t="str">
        <f>IF(B14826=0,"",IF(ISERROR(VLOOKUP(D14826,Lookups!$F$3:$F$18,1,FALSE)),1,0))</f>
        <v/>
      </c>
      <c r="J14826" s="392" t="str">
        <f t="shared" si="693"/>
        <v/>
      </c>
      <c r="K14826" s="392" t="str">
        <f t="shared" si="694"/>
        <v/>
      </c>
      <c r="L14826" s="393" t="str">
        <f t="shared" si="695"/>
        <v/>
      </c>
      <c r="M14826" s="108"/>
    </row>
    <row r="14827" spans="1:13">
      <c r="A14827" s="158"/>
      <c r="B14827" s="391">
        <f>IFERROR(VLOOKUP('6.3 Sustained interruptions'!$D14827,'Incident earliest date'!$D:$F,2,FALSE),'6.3 Sustained interruptions'!E14827*1)</f>
        <v>0</v>
      </c>
      <c r="C14827" s="353">
        <f>'6.3 Sustained interruptions'!K14827</f>
        <v>0</v>
      </c>
      <c r="D14827" s="353">
        <f>'6.3 Sustained interruptions'!L14827</f>
        <v>0</v>
      </c>
      <c r="E14827" s="353">
        <f>'6.3 Sustained interruptions'!N14827</f>
        <v>0</v>
      </c>
      <c r="F14827" s="353">
        <f>'6.3 Sustained interruptions'!O14827</f>
        <v>0</v>
      </c>
      <c r="G14827" s="353">
        <f>IFERROR(VLOOKUP(C14827,'6.2.4 STPIS Customer summary'!$D$12:$H$17,5,FALSE),0)</f>
        <v>0</v>
      </c>
      <c r="H14827" s="353">
        <f>IF(B14827=0,0,'6.2.4 STPIS Customer summary'!$H$17)</f>
        <v>0</v>
      </c>
      <c r="I14827" s="350" t="str">
        <f>IF(B14827=0,"",IF(ISERROR(VLOOKUP(D14827,Lookups!$F$3:$F$18,1,FALSE)),1,0))</f>
        <v/>
      </c>
      <c r="J14827" s="392" t="str">
        <f t="shared" si="693"/>
        <v/>
      </c>
      <c r="K14827" s="392" t="str">
        <f t="shared" si="694"/>
        <v/>
      </c>
      <c r="L14827" s="393" t="str">
        <f t="shared" si="695"/>
        <v/>
      </c>
      <c r="M14827" s="108"/>
    </row>
    <row r="14828" spans="1:13">
      <c r="A14828" s="158"/>
      <c r="B14828" s="391">
        <f>IFERROR(VLOOKUP('6.3 Sustained interruptions'!$D14828,'Incident earliest date'!$D:$F,2,FALSE),'6.3 Sustained interruptions'!E14828*1)</f>
        <v>0</v>
      </c>
      <c r="C14828" s="353">
        <f>'6.3 Sustained interruptions'!K14828</f>
        <v>0</v>
      </c>
      <c r="D14828" s="353">
        <f>'6.3 Sustained interruptions'!L14828</f>
        <v>0</v>
      </c>
      <c r="E14828" s="353">
        <f>'6.3 Sustained interruptions'!N14828</f>
        <v>0</v>
      </c>
      <c r="F14828" s="353">
        <f>'6.3 Sustained interruptions'!O14828</f>
        <v>0</v>
      </c>
      <c r="G14828" s="353">
        <f>IFERROR(VLOOKUP(C14828,'6.2.4 STPIS Customer summary'!$D$12:$H$17,5,FALSE),0)</f>
        <v>0</v>
      </c>
      <c r="H14828" s="353">
        <f>IF(B14828=0,0,'6.2.4 STPIS Customer summary'!$H$17)</f>
        <v>0</v>
      </c>
      <c r="I14828" s="350" t="str">
        <f>IF(B14828=0,"",IF(ISERROR(VLOOKUP(D14828,Lookups!$F$3:$F$18,1,FALSE)),1,0))</f>
        <v/>
      </c>
      <c r="J14828" s="392" t="str">
        <f t="shared" si="693"/>
        <v/>
      </c>
      <c r="K14828" s="392" t="str">
        <f t="shared" si="694"/>
        <v/>
      </c>
      <c r="L14828" s="393" t="str">
        <f t="shared" si="695"/>
        <v/>
      </c>
      <c r="M14828" s="108"/>
    </row>
    <row r="14829" spans="1:13">
      <c r="A14829" s="158"/>
      <c r="B14829" s="391">
        <f>IFERROR(VLOOKUP('6.3 Sustained interruptions'!$D14829,'Incident earliest date'!$D:$F,2,FALSE),'6.3 Sustained interruptions'!E14829*1)</f>
        <v>0</v>
      </c>
      <c r="C14829" s="353">
        <f>'6.3 Sustained interruptions'!K14829</f>
        <v>0</v>
      </c>
      <c r="D14829" s="353">
        <f>'6.3 Sustained interruptions'!L14829</f>
        <v>0</v>
      </c>
      <c r="E14829" s="353">
        <f>'6.3 Sustained interruptions'!N14829</f>
        <v>0</v>
      </c>
      <c r="F14829" s="353">
        <f>'6.3 Sustained interruptions'!O14829</f>
        <v>0</v>
      </c>
      <c r="G14829" s="353">
        <f>IFERROR(VLOOKUP(C14829,'6.2.4 STPIS Customer summary'!$D$12:$H$17,5,FALSE),0)</f>
        <v>0</v>
      </c>
      <c r="H14829" s="353">
        <f>IF(B14829=0,0,'6.2.4 STPIS Customer summary'!$H$17)</f>
        <v>0</v>
      </c>
      <c r="I14829" s="350" t="str">
        <f>IF(B14829=0,"",IF(ISERROR(VLOOKUP(D14829,Lookups!$F$3:$F$18,1,FALSE)),1,0))</f>
        <v/>
      </c>
      <c r="J14829" s="392" t="str">
        <f t="shared" si="693"/>
        <v/>
      </c>
      <c r="K14829" s="392" t="str">
        <f t="shared" si="694"/>
        <v/>
      </c>
      <c r="L14829" s="393" t="str">
        <f t="shared" si="695"/>
        <v/>
      </c>
      <c r="M14829" s="108"/>
    </row>
    <row r="14830" spans="1:13">
      <c r="A14830" s="158"/>
      <c r="B14830" s="391">
        <f>IFERROR(VLOOKUP('6.3 Sustained interruptions'!$D14830,'Incident earliest date'!$D:$F,2,FALSE),'6.3 Sustained interruptions'!E14830*1)</f>
        <v>0</v>
      </c>
      <c r="C14830" s="353">
        <f>'6.3 Sustained interruptions'!K14830</f>
        <v>0</v>
      </c>
      <c r="D14830" s="353">
        <f>'6.3 Sustained interruptions'!L14830</f>
        <v>0</v>
      </c>
      <c r="E14830" s="353">
        <f>'6.3 Sustained interruptions'!N14830</f>
        <v>0</v>
      </c>
      <c r="F14830" s="353">
        <f>'6.3 Sustained interruptions'!O14830</f>
        <v>0</v>
      </c>
      <c r="G14830" s="353">
        <f>IFERROR(VLOOKUP(C14830,'6.2.4 STPIS Customer summary'!$D$12:$H$17,5,FALSE),0)</f>
        <v>0</v>
      </c>
      <c r="H14830" s="353">
        <f>IF(B14830=0,0,'6.2.4 STPIS Customer summary'!$H$17)</f>
        <v>0</v>
      </c>
      <c r="I14830" s="350" t="str">
        <f>IF(B14830=0,"",IF(ISERROR(VLOOKUP(D14830,Lookups!$F$3:$F$18,1,FALSE)),1,0))</f>
        <v/>
      </c>
      <c r="J14830" s="392" t="str">
        <f t="shared" si="693"/>
        <v/>
      </c>
      <c r="K14830" s="392" t="str">
        <f t="shared" si="694"/>
        <v/>
      </c>
      <c r="L14830" s="393" t="str">
        <f t="shared" si="695"/>
        <v/>
      </c>
      <c r="M14830" s="108"/>
    </row>
    <row r="14831" spans="1:13">
      <c r="A14831" s="158"/>
      <c r="B14831" s="391">
        <f>IFERROR(VLOOKUP('6.3 Sustained interruptions'!$D14831,'Incident earliest date'!$D:$F,2,FALSE),'6.3 Sustained interruptions'!E14831*1)</f>
        <v>0</v>
      </c>
      <c r="C14831" s="353">
        <f>'6.3 Sustained interruptions'!K14831</f>
        <v>0</v>
      </c>
      <c r="D14831" s="353">
        <f>'6.3 Sustained interruptions'!L14831</f>
        <v>0</v>
      </c>
      <c r="E14831" s="353">
        <f>'6.3 Sustained interruptions'!N14831</f>
        <v>0</v>
      </c>
      <c r="F14831" s="353">
        <f>'6.3 Sustained interruptions'!O14831</f>
        <v>0</v>
      </c>
      <c r="G14831" s="353">
        <f>IFERROR(VLOOKUP(C14831,'6.2.4 STPIS Customer summary'!$D$12:$H$17,5,FALSE),0)</f>
        <v>0</v>
      </c>
      <c r="H14831" s="353">
        <f>IF(B14831=0,0,'6.2.4 STPIS Customer summary'!$H$17)</f>
        <v>0</v>
      </c>
      <c r="I14831" s="350" t="str">
        <f>IF(B14831=0,"",IF(ISERROR(VLOOKUP(D14831,Lookups!$F$3:$F$18,1,FALSE)),1,0))</f>
        <v/>
      </c>
      <c r="J14831" s="392" t="str">
        <f t="shared" si="693"/>
        <v/>
      </c>
      <c r="K14831" s="392" t="str">
        <f t="shared" si="694"/>
        <v/>
      </c>
      <c r="L14831" s="393" t="str">
        <f t="shared" si="695"/>
        <v/>
      </c>
      <c r="M14831" s="108"/>
    </row>
    <row r="14832" spans="1:13">
      <c r="A14832" s="158"/>
      <c r="B14832" s="391">
        <f>IFERROR(VLOOKUP('6.3 Sustained interruptions'!$D14832,'Incident earliest date'!$D:$F,2,FALSE),'6.3 Sustained interruptions'!E14832*1)</f>
        <v>0</v>
      </c>
      <c r="C14832" s="353">
        <f>'6.3 Sustained interruptions'!K14832</f>
        <v>0</v>
      </c>
      <c r="D14832" s="353">
        <f>'6.3 Sustained interruptions'!L14832</f>
        <v>0</v>
      </c>
      <c r="E14832" s="353">
        <f>'6.3 Sustained interruptions'!N14832</f>
        <v>0</v>
      </c>
      <c r="F14832" s="353">
        <f>'6.3 Sustained interruptions'!O14832</f>
        <v>0</v>
      </c>
      <c r="G14832" s="353">
        <f>IFERROR(VLOOKUP(C14832,'6.2.4 STPIS Customer summary'!$D$12:$H$17,5,FALSE),0)</f>
        <v>0</v>
      </c>
      <c r="H14832" s="353">
        <f>IF(B14832=0,0,'6.2.4 STPIS Customer summary'!$H$17)</f>
        <v>0</v>
      </c>
      <c r="I14832" s="350" t="str">
        <f>IF(B14832=0,"",IF(ISERROR(VLOOKUP(D14832,Lookups!$F$3:$F$18,1,FALSE)),1,0))</f>
        <v/>
      </c>
      <c r="J14832" s="392" t="str">
        <f t="shared" si="693"/>
        <v/>
      </c>
      <c r="K14832" s="392" t="str">
        <f t="shared" si="694"/>
        <v/>
      </c>
      <c r="L14832" s="393" t="str">
        <f t="shared" si="695"/>
        <v/>
      </c>
      <c r="M14832" s="108"/>
    </row>
    <row r="14833" spans="1:13">
      <c r="A14833" s="158"/>
      <c r="B14833" s="391">
        <f>IFERROR(VLOOKUP('6.3 Sustained interruptions'!$D14833,'Incident earliest date'!$D:$F,2,FALSE),'6.3 Sustained interruptions'!E14833*1)</f>
        <v>0</v>
      </c>
      <c r="C14833" s="353">
        <f>'6.3 Sustained interruptions'!K14833</f>
        <v>0</v>
      </c>
      <c r="D14833" s="353">
        <f>'6.3 Sustained interruptions'!L14833</f>
        <v>0</v>
      </c>
      <c r="E14833" s="353">
        <f>'6.3 Sustained interruptions'!N14833</f>
        <v>0</v>
      </c>
      <c r="F14833" s="353">
        <f>'6.3 Sustained interruptions'!O14833</f>
        <v>0</v>
      </c>
      <c r="G14833" s="353">
        <f>IFERROR(VLOOKUP(C14833,'6.2.4 STPIS Customer summary'!$D$12:$H$17,5,FALSE),0)</f>
        <v>0</v>
      </c>
      <c r="H14833" s="353">
        <f>IF(B14833=0,0,'6.2.4 STPIS Customer summary'!$H$17)</f>
        <v>0</v>
      </c>
      <c r="I14833" s="350" t="str">
        <f>IF(B14833=0,"",IF(ISERROR(VLOOKUP(D14833,Lookups!$F$3:$F$18,1,FALSE)),1,0))</f>
        <v/>
      </c>
      <c r="J14833" s="392" t="str">
        <f t="shared" si="693"/>
        <v/>
      </c>
      <c r="K14833" s="392" t="str">
        <f t="shared" si="694"/>
        <v/>
      </c>
      <c r="L14833" s="393" t="str">
        <f t="shared" si="695"/>
        <v/>
      </c>
      <c r="M14833" s="108"/>
    </row>
    <row r="14834" spans="1:13">
      <c r="A14834" s="158"/>
      <c r="B14834" s="391">
        <f>IFERROR(VLOOKUP('6.3 Sustained interruptions'!$D14834,'Incident earliest date'!$D:$F,2,FALSE),'6.3 Sustained interruptions'!E14834*1)</f>
        <v>0</v>
      </c>
      <c r="C14834" s="353">
        <f>'6.3 Sustained interruptions'!K14834</f>
        <v>0</v>
      </c>
      <c r="D14834" s="353">
        <f>'6.3 Sustained interruptions'!L14834</f>
        <v>0</v>
      </c>
      <c r="E14834" s="353">
        <f>'6.3 Sustained interruptions'!N14834</f>
        <v>0</v>
      </c>
      <c r="F14834" s="353">
        <f>'6.3 Sustained interruptions'!O14834</f>
        <v>0</v>
      </c>
      <c r="G14834" s="353">
        <f>IFERROR(VLOOKUP(C14834,'6.2.4 STPIS Customer summary'!$D$12:$H$17,5,FALSE),0)</f>
        <v>0</v>
      </c>
      <c r="H14834" s="353">
        <f>IF(B14834=0,0,'6.2.4 STPIS Customer summary'!$H$17)</f>
        <v>0</v>
      </c>
      <c r="I14834" s="350" t="str">
        <f>IF(B14834=0,"",IF(ISERROR(VLOOKUP(D14834,Lookups!$F$3:$F$18,1,FALSE)),1,0))</f>
        <v/>
      </c>
      <c r="J14834" s="392" t="str">
        <f t="shared" si="693"/>
        <v/>
      </c>
      <c r="K14834" s="392" t="str">
        <f t="shared" si="694"/>
        <v/>
      </c>
      <c r="L14834" s="393" t="str">
        <f t="shared" si="695"/>
        <v/>
      </c>
      <c r="M14834" s="108"/>
    </row>
    <row r="14835" spans="1:13">
      <c r="A14835" s="158"/>
      <c r="B14835" s="391">
        <f>IFERROR(VLOOKUP('6.3 Sustained interruptions'!$D14835,'Incident earliest date'!$D:$F,2,FALSE),'6.3 Sustained interruptions'!E14835*1)</f>
        <v>0</v>
      </c>
      <c r="C14835" s="353">
        <f>'6.3 Sustained interruptions'!K14835</f>
        <v>0</v>
      </c>
      <c r="D14835" s="353">
        <f>'6.3 Sustained interruptions'!L14835</f>
        <v>0</v>
      </c>
      <c r="E14835" s="353">
        <f>'6.3 Sustained interruptions'!N14835</f>
        <v>0</v>
      </c>
      <c r="F14835" s="353">
        <f>'6.3 Sustained interruptions'!O14835</f>
        <v>0</v>
      </c>
      <c r="G14835" s="353">
        <f>IFERROR(VLOOKUP(C14835,'6.2.4 STPIS Customer summary'!$D$12:$H$17,5,FALSE),0)</f>
        <v>0</v>
      </c>
      <c r="H14835" s="353">
        <f>IF(B14835=0,0,'6.2.4 STPIS Customer summary'!$H$17)</f>
        <v>0</v>
      </c>
      <c r="I14835" s="350" t="str">
        <f>IF(B14835=0,"",IF(ISERROR(VLOOKUP(D14835,Lookups!$F$3:$F$18,1,FALSE)),1,0))</f>
        <v/>
      </c>
      <c r="J14835" s="392" t="str">
        <f t="shared" si="693"/>
        <v/>
      </c>
      <c r="K14835" s="392" t="str">
        <f t="shared" si="694"/>
        <v/>
      </c>
      <c r="L14835" s="393" t="str">
        <f t="shared" si="695"/>
        <v/>
      </c>
      <c r="M14835" s="108"/>
    </row>
    <row r="14836" spans="1:13">
      <c r="A14836" s="158"/>
      <c r="B14836" s="391">
        <f>IFERROR(VLOOKUP('6.3 Sustained interruptions'!$D14836,'Incident earliest date'!$D:$F,2,FALSE),'6.3 Sustained interruptions'!E14836*1)</f>
        <v>0</v>
      </c>
      <c r="C14836" s="353">
        <f>'6.3 Sustained interruptions'!K14836</f>
        <v>0</v>
      </c>
      <c r="D14836" s="353">
        <f>'6.3 Sustained interruptions'!L14836</f>
        <v>0</v>
      </c>
      <c r="E14836" s="353">
        <f>'6.3 Sustained interruptions'!N14836</f>
        <v>0</v>
      </c>
      <c r="F14836" s="353">
        <f>'6.3 Sustained interruptions'!O14836</f>
        <v>0</v>
      </c>
      <c r="G14836" s="353">
        <f>IFERROR(VLOOKUP(C14836,'6.2.4 STPIS Customer summary'!$D$12:$H$17,5,FALSE),0)</f>
        <v>0</v>
      </c>
      <c r="H14836" s="353">
        <f>IF(B14836=0,0,'6.2.4 STPIS Customer summary'!$H$17)</f>
        <v>0</v>
      </c>
      <c r="I14836" s="350" t="str">
        <f>IF(B14836=0,"",IF(ISERROR(VLOOKUP(D14836,Lookups!$F$3:$F$18,1,FALSE)),1,0))</f>
        <v/>
      </c>
      <c r="J14836" s="392" t="str">
        <f t="shared" si="693"/>
        <v/>
      </c>
      <c r="K14836" s="392" t="str">
        <f t="shared" si="694"/>
        <v/>
      </c>
      <c r="L14836" s="393" t="str">
        <f t="shared" si="695"/>
        <v/>
      </c>
      <c r="M14836" s="108"/>
    </row>
    <row r="14837" spans="1:13">
      <c r="A14837" s="158"/>
      <c r="B14837" s="391">
        <f>IFERROR(VLOOKUP('6.3 Sustained interruptions'!$D14837,'Incident earliest date'!$D:$F,2,FALSE),'6.3 Sustained interruptions'!E14837*1)</f>
        <v>0</v>
      </c>
      <c r="C14837" s="353">
        <f>'6.3 Sustained interruptions'!K14837</f>
        <v>0</v>
      </c>
      <c r="D14837" s="353">
        <f>'6.3 Sustained interruptions'!L14837</f>
        <v>0</v>
      </c>
      <c r="E14837" s="353">
        <f>'6.3 Sustained interruptions'!N14837</f>
        <v>0</v>
      </c>
      <c r="F14837" s="353">
        <f>'6.3 Sustained interruptions'!O14837</f>
        <v>0</v>
      </c>
      <c r="G14837" s="353">
        <f>IFERROR(VLOOKUP(C14837,'6.2.4 STPIS Customer summary'!$D$12:$H$17,5,FALSE),0)</f>
        <v>0</v>
      </c>
      <c r="H14837" s="353">
        <f>IF(B14837=0,0,'6.2.4 STPIS Customer summary'!$H$17)</f>
        <v>0</v>
      </c>
      <c r="I14837" s="350" t="str">
        <f>IF(B14837=0,"",IF(ISERROR(VLOOKUP(D14837,Lookups!$F$3:$F$18,1,FALSE)),1,0))</f>
        <v/>
      </c>
      <c r="J14837" s="392" t="str">
        <f t="shared" si="693"/>
        <v/>
      </c>
      <c r="K14837" s="392" t="str">
        <f t="shared" si="694"/>
        <v/>
      </c>
      <c r="L14837" s="393" t="str">
        <f t="shared" si="695"/>
        <v/>
      </c>
      <c r="M14837" s="108"/>
    </row>
    <row r="14838" spans="1:13">
      <c r="A14838" s="158"/>
      <c r="B14838" s="391">
        <f>IFERROR(VLOOKUP('6.3 Sustained interruptions'!$D14838,'Incident earliest date'!$D:$F,2,FALSE),'6.3 Sustained interruptions'!E14838*1)</f>
        <v>0</v>
      </c>
      <c r="C14838" s="353">
        <f>'6.3 Sustained interruptions'!K14838</f>
        <v>0</v>
      </c>
      <c r="D14838" s="353">
        <f>'6.3 Sustained interruptions'!L14838</f>
        <v>0</v>
      </c>
      <c r="E14838" s="353">
        <f>'6.3 Sustained interruptions'!N14838</f>
        <v>0</v>
      </c>
      <c r="F14838" s="353">
        <f>'6.3 Sustained interruptions'!O14838</f>
        <v>0</v>
      </c>
      <c r="G14838" s="353">
        <f>IFERROR(VLOOKUP(C14838,'6.2.4 STPIS Customer summary'!$D$12:$H$17,5,FALSE),0)</f>
        <v>0</v>
      </c>
      <c r="H14838" s="353">
        <f>IF(B14838=0,0,'6.2.4 STPIS Customer summary'!$H$17)</f>
        <v>0</v>
      </c>
      <c r="I14838" s="350" t="str">
        <f>IF(B14838=0,"",IF(ISERROR(VLOOKUP(D14838,Lookups!$F$3:$F$18,1,FALSE)),1,0))</f>
        <v/>
      </c>
      <c r="J14838" s="392" t="str">
        <f t="shared" si="693"/>
        <v/>
      </c>
      <c r="K14838" s="392" t="str">
        <f t="shared" si="694"/>
        <v/>
      </c>
      <c r="L14838" s="393" t="str">
        <f t="shared" si="695"/>
        <v/>
      </c>
      <c r="M14838" s="108"/>
    </row>
    <row r="14839" spans="1:13">
      <c r="A14839" s="158"/>
      <c r="B14839" s="391">
        <f>IFERROR(VLOOKUP('6.3 Sustained interruptions'!$D14839,'Incident earliest date'!$D:$F,2,FALSE),'6.3 Sustained interruptions'!E14839*1)</f>
        <v>0</v>
      </c>
      <c r="C14839" s="353">
        <f>'6.3 Sustained interruptions'!K14839</f>
        <v>0</v>
      </c>
      <c r="D14839" s="353">
        <f>'6.3 Sustained interruptions'!L14839</f>
        <v>0</v>
      </c>
      <c r="E14839" s="353">
        <f>'6.3 Sustained interruptions'!N14839</f>
        <v>0</v>
      </c>
      <c r="F14839" s="353">
        <f>'6.3 Sustained interruptions'!O14839</f>
        <v>0</v>
      </c>
      <c r="G14839" s="353">
        <f>IFERROR(VLOOKUP(C14839,'6.2.4 STPIS Customer summary'!$D$12:$H$17,5,FALSE),0)</f>
        <v>0</v>
      </c>
      <c r="H14839" s="353">
        <f>IF(B14839=0,0,'6.2.4 STPIS Customer summary'!$H$17)</f>
        <v>0</v>
      </c>
      <c r="I14839" s="350" t="str">
        <f>IF(B14839=0,"",IF(ISERROR(VLOOKUP(D14839,Lookups!$F$3:$F$18,1,FALSE)),1,0))</f>
        <v/>
      </c>
      <c r="J14839" s="392" t="str">
        <f t="shared" si="693"/>
        <v/>
      </c>
      <c r="K14839" s="392" t="str">
        <f t="shared" si="694"/>
        <v/>
      </c>
      <c r="L14839" s="393" t="str">
        <f t="shared" si="695"/>
        <v/>
      </c>
      <c r="M14839" s="108"/>
    </row>
    <row r="14840" spans="1:13">
      <c r="A14840" s="158"/>
      <c r="B14840" s="391">
        <f>IFERROR(VLOOKUP('6.3 Sustained interruptions'!$D14840,'Incident earliest date'!$D:$F,2,FALSE),'6.3 Sustained interruptions'!E14840*1)</f>
        <v>0</v>
      </c>
      <c r="C14840" s="353">
        <f>'6.3 Sustained interruptions'!K14840</f>
        <v>0</v>
      </c>
      <c r="D14840" s="353">
        <f>'6.3 Sustained interruptions'!L14840</f>
        <v>0</v>
      </c>
      <c r="E14840" s="353">
        <f>'6.3 Sustained interruptions'!N14840</f>
        <v>0</v>
      </c>
      <c r="F14840" s="353">
        <f>'6.3 Sustained interruptions'!O14840</f>
        <v>0</v>
      </c>
      <c r="G14840" s="353">
        <f>IFERROR(VLOOKUP(C14840,'6.2.4 STPIS Customer summary'!$D$12:$H$17,5,FALSE),0)</f>
        <v>0</v>
      </c>
      <c r="H14840" s="353">
        <f>IF(B14840=0,0,'6.2.4 STPIS Customer summary'!$H$17)</f>
        <v>0</v>
      </c>
      <c r="I14840" s="350" t="str">
        <f>IF(B14840=0,"",IF(ISERROR(VLOOKUP(D14840,Lookups!$F$3:$F$18,1,FALSE)),1,0))</f>
        <v/>
      </c>
      <c r="J14840" s="392" t="str">
        <f t="shared" si="693"/>
        <v/>
      </c>
      <c r="K14840" s="392" t="str">
        <f t="shared" si="694"/>
        <v/>
      </c>
      <c r="L14840" s="393" t="str">
        <f t="shared" si="695"/>
        <v/>
      </c>
      <c r="M14840" s="108"/>
    </row>
    <row r="14841" spans="1:13">
      <c r="A14841" s="158"/>
      <c r="B14841" s="391">
        <f>IFERROR(VLOOKUP('6.3 Sustained interruptions'!$D14841,'Incident earliest date'!$D:$F,2,FALSE),'6.3 Sustained interruptions'!E14841*1)</f>
        <v>0</v>
      </c>
      <c r="C14841" s="353">
        <f>'6.3 Sustained interruptions'!K14841</f>
        <v>0</v>
      </c>
      <c r="D14841" s="353">
        <f>'6.3 Sustained interruptions'!L14841</f>
        <v>0</v>
      </c>
      <c r="E14841" s="353">
        <f>'6.3 Sustained interruptions'!N14841</f>
        <v>0</v>
      </c>
      <c r="F14841" s="353">
        <f>'6.3 Sustained interruptions'!O14841</f>
        <v>0</v>
      </c>
      <c r="G14841" s="353">
        <f>IFERROR(VLOOKUP(C14841,'6.2.4 STPIS Customer summary'!$D$12:$H$17,5,FALSE),0)</f>
        <v>0</v>
      </c>
      <c r="H14841" s="353">
        <f>IF(B14841=0,0,'6.2.4 STPIS Customer summary'!$H$17)</f>
        <v>0</v>
      </c>
      <c r="I14841" s="350" t="str">
        <f>IF(B14841=0,"",IF(ISERROR(VLOOKUP(D14841,Lookups!$F$3:$F$18,1,FALSE)),1,0))</f>
        <v/>
      </c>
      <c r="J14841" s="392" t="str">
        <f t="shared" si="693"/>
        <v/>
      </c>
      <c r="K14841" s="392" t="str">
        <f t="shared" si="694"/>
        <v/>
      </c>
      <c r="L14841" s="393" t="str">
        <f t="shared" si="695"/>
        <v/>
      </c>
      <c r="M14841" s="108"/>
    </row>
    <row r="14842" spans="1:13">
      <c r="A14842" s="158"/>
      <c r="B14842" s="391">
        <f>IFERROR(VLOOKUP('6.3 Sustained interruptions'!$D14842,'Incident earliest date'!$D:$F,2,FALSE),'6.3 Sustained interruptions'!E14842*1)</f>
        <v>0</v>
      </c>
      <c r="C14842" s="353">
        <f>'6.3 Sustained interruptions'!K14842</f>
        <v>0</v>
      </c>
      <c r="D14842" s="353">
        <f>'6.3 Sustained interruptions'!L14842</f>
        <v>0</v>
      </c>
      <c r="E14842" s="353">
        <f>'6.3 Sustained interruptions'!N14842</f>
        <v>0</v>
      </c>
      <c r="F14842" s="353">
        <f>'6.3 Sustained interruptions'!O14842</f>
        <v>0</v>
      </c>
      <c r="G14842" s="353">
        <f>IFERROR(VLOOKUP(C14842,'6.2.4 STPIS Customer summary'!$D$12:$H$17,5,FALSE),0)</f>
        <v>0</v>
      </c>
      <c r="H14842" s="353">
        <f>IF(B14842=0,0,'6.2.4 STPIS Customer summary'!$H$17)</f>
        <v>0</v>
      </c>
      <c r="I14842" s="350" t="str">
        <f>IF(B14842=0,"",IF(ISERROR(VLOOKUP(D14842,Lookups!$F$3:$F$18,1,FALSE)),1,0))</f>
        <v/>
      </c>
      <c r="J14842" s="392" t="str">
        <f t="shared" si="693"/>
        <v/>
      </c>
      <c r="K14842" s="392" t="str">
        <f t="shared" si="694"/>
        <v/>
      </c>
      <c r="L14842" s="393" t="str">
        <f t="shared" si="695"/>
        <v/>
      </c>
      <c r="M14842" s="108"/>
    </row>
    <row r="14843" spans="1:13">
      <c r="A14843" s="158"/>
      <c r="B14843" s="391">
        <f>IFERROR(VLOOKUP('6.3 Sustained interruptions'!$D14843,'Incident earliest date'!$D:$F,2,FALSE),'6.3 Sustained interruptions'!E14843*1)</f>
        <v>0</v>
      </c>
      <c r="C14843" s="353">
        <f>'6.3 Sustained interruptions'!K14843</f>
        <v>0</v>
      </c>
      <c r="D14843" s="353">
        <f>'6.3 Sustained interruptions'!L14843</f>
        <v>0</v>
      </c>
      <c r="E14843" s="353">
        <f>'6.3 Sustained interruptions'!N14843</f>
        <v>0</v>
      </c>
      <c r="F14843" s="353">
        <f>'6.3 Sustained interruptions'!O14843</f>
        <v>0</v>
      </c>
      <c r="G14843" s="353">
        <f>IFERROR(VLOOKUP(C14843,'6.2.4 STPIS Customer summary'!$D$12:$H$17,5,FALSE),0)</f>
        <v>0</v>
      </c>
      <c r="H14843" s="353">
        <f>IF(B14843=0,0,'6.2.4 STPIS Customer summary'!$H$17)</f>
        <v>0</v>
      </c>
      <c r="I14843" s="350" t="str">
        <f>IF(B14843=0,"",IF(ISERROR(VLOOKUP(D14843,Lookups!$F$3:$F$18,1,FALSE)),1,0))</f>
        <v/>
      </c>
      <c r="J14843" s="392" t="str">
        <f t="shared" si="693"/>
        <v/>
      </c>
      <c r="K14843" s="392" t="str">
        <f t="shared" si="694"/>
        <v/>
      </c>
      <c r="L14843" s="393" t="str">
        <f t="shared" si="695"/>
        <v/>
      </c>
      <c r="M14843" s="108"/>
    </row>
    <row r="14844" spans="1:13">
      <c r="A14844" s="158"/>
      <c r="B14844" s="391">
        <f>IFERROR(VLOOKUP('6.3 Sustained interruptions'!$D14844,'Incident earliest date'!$D:$F,2,FALSE),'6.3 Sustained interruptions'!E14844*1)</f>
        <v>0</v>
      </c>
      <c r="C14844" s="353">
        <f>'6.3 Sustained interruptions'!K14844</f>
        <v>0</v>
      </c>
      <c r="D14844" s="353">
        <f>'6.3 Sustained interruptions'!L14844</f>
        <v>0</v>
      </c>
      <c r="E14844" s="353">
        <f>'6.3 Sustained interruptions'!N14844</f>
        <v>0</v>
      </c>
      <c r="F14844" s="353">
        <f>'6.3 Sustained interruptions'!O14844</f>
        <v>0</v>
      </c>
      <c r="G14844" s="353">
        <f>IFERROR(VLOOKUP(C14844,'6.2.4 STPIS Customer summary'!$D$12:$H$17,5,FALSE),0)</f>
        <v>0</v>
      </c>
      <c r="H14844" s="353">
        <f>IF(B14844=0,0,'6.2.4 STPIS Customer summary'!$H$17)</f>
        <v>0</v>
      </c>
      <c r="I14844" s="350" t="str">
        <f>IF(B14844=0,"",IF(ISERROR(VLOOKUP(D14844,Lookups!$F$3:$F$18,1,FALSE)),1,0))</f>
        <v/>
      </c>
      <c r="J14844" s="392" t="str">
        <f t="shared" si="693"/>
        <v/>
      </c>
      <c r="K14844" s="392" t="str">
        <f t="shared" si="694"/>
        <v/>
      </c>
      <c r="L14844" s="393" t="str">
        <f t="shared" si="695"/>
        <v/>
      </c>
      <c r="M14844" s="108"/>
    </row>
    <row r="14845" spans="1:13">
      <c r="A14845" s="158"/>
      <c r="B14845" s="391">
        <f>IFERROR(VLOOKUP('6.3 Sustained interruptions'!$D14845,'Incident earliest date'!$D:$F,2,FALSE),'6.3 Sustained interruptions'!E14845*1)</f>
        <v>0</v>
      </c>
      <c r="C14845" s="353">
        <f>'6.3 Sustained interruptions'!K14845</f>
        <v>0</v>
      </c>
      <c r="D14845" s="353">
        <f>'6.3 Sustained interruptions'!L14845</f>
        <v>0</v>
      </c>
      <c r="E14845" s="353">
        <f>'6.3 Sustained interruptions'!N14845</f>
        <v>0</v>
      </c>
      <c r="F14845" s="353">
        <f>'6.3 Sustained interruptions'!O14845</f>
        <v>0</v>
      </c>
      <c r="G14845" s="353">
        <f>IFERROR(VLOOKUP(C14845,'6.2.4 STPIS Customer summary'!$D$12:$H$17,5,FALSE),0)</f>
        <v>0</v>
      </c>
      <c r="H14845" s="353">
        <f>IF(B14845=0,0,'6.2.4 STPIS Customer summary'!$H$17)</f>
        <v>0</v>
      </c>
      <c r="I14845" s="350" t="str">
        <f>IF(B14845=0,"",IF(ISERROR(VLOOKUP(D14845,Lookups!$F$3:$F$18,1,FALSE)),1,0))</f>
        <v/>
      </c>
      <c r="J14845" s="392" t="str">
        <f t="shared" si="693"/>
        <v/>
      </c>
      <c r="K14845" s="392" t="str">
        <f t="shared" si="694"/>
        <v/>
      </c>
      <c r="L14845" s="393" t="str">
        <f t="shared" si="695"/>
        <v/>
      </c>
      <c r="M14845" s="108"/>
    </row>
    <row r="14846" spans="1:13">
      <c r="A14846" s="158"/>
      <c r="B14846" s="391">
        <f>IFERROR(VLOOKUP('6.3 Sustained interruptions'!$D14846,'Incident earliest date'!$D:$F,2,FALSE),'6.3 Sustained interruptions'!E14846*1)</f>
        <v>0</v>
      </c>
      <c r="C14846" s="353">
        <f>'6.3 Sustained interruptions'!K14846</f>
        <v>0</v>
      </c>
      <c r="D14846" s="353">
        <f>'6.3 Sustained interruptions'!L14846</f>
        <v>0</v>
      </c>
      <c r="E14846" s="353">
        <f>'6.3 Sustained interruptions'!N14846</f>
        <v>0</v>
      </c>
      <c r="F14846" s="353">
        <f>'6.3 Sustained interruptions'!O14846</f>
        <v>0</v>
      </c>
      <c r="G14846" s="353">
        <f>IFERROR(VLOOKUP(C14846,'6.2.4 STPIS Customer summary'!$D$12:$H$17,5,FALSE),0)</f>
        <v>0</v>
      </c>
      <c r="H14846" s="353">
        <f>IF(B14846=0,0,'6.2.4 STPIS Customer summary'!$H$17)</f>
        <v>0</v>
      </c>
      <c r="I14846" s="350" t="str">
        <f>IF(B14846=0,"",IF(ISERROR(VLOOKUP(D14846,Lookups!$F$3:$F$18,1,FALSE)),1,0))</f>
        <v/>
      </c>
      <c r="J14846" s="392" t="str">
        <f t="shared" si="693"/>
        <v/>
      </c>
      <c r="K14846" s="392" t="str">
        <f t="shared" si="694"/>
        <v/>
      </c>
      <c r="L14846" s="393" t="str">
        <f t="shared" si="695"/>
        <v/>
      </c>
      <c r="M14846" s="108"/>
    </row>
    <row r="14847" spans="1:13">
      <c r="A14847" s="158"/>
      <c r="B14847" s="391">
        <f>IFERROR(VLOOKUP('6.3 Sustained interruptions'!$D14847,'Incident earliest date'!$D:$F,2,FALSE),'6.3 Sustained interruptions'!E14847*1)</f>
        <v>0</v>
      </c>
      <c r="C14847" s="353">
        <f>'6.3 Sustained interruptions'!K14847</f>
        <v>0</v>
      </c>
      <c r="D14847" s="353">
        <f>'6.3 Sustained interruptions'!L14847</f>
        <v>0</v>
      </c>
      <c r="E14847" s="353">
        <f>'6.3 Sustained interruptions'!N14847</f>
        <v>0</v>
      </c>
      <c r="F14847" s="353">
        <f>'6.3 Sustained interruptions'!O14847</f>
        <v>0</v>
      </c>
      <c r="G14847" s="353">
        <f>IFERROR(VLOOKUP(C14847,'6.2.4 STPIS Customer summary'!$D$12:$H$17,5,FALSE),0)</f>
        <v>0</v>
      </c>
      <c r="H14847" s="353">
        <f>IF(B14847=0,0,'6.2.4 STPIS Customer summary'!$H$17)</f>
        <v>0</v>
      </c>
      <c r="I14847" s="350" t="str">
        <f>IF(B14847=0,"",IF(ISERROR(VLOOKUP(D14847,Lookups!$F$3:$F$18,1,FALSE)),1,0))</f>
        <v/>
      </c>
      <c r="J14847" s="392" t="str">
        <f t="shared" si="693"/>
        <v/>
      </c>
      <c r="K14847" s="392" t="str">
        <f t="shared" si="694"/>
        <v/>
      </c>
      <c r="L14847" s="393" t="str">
        <f t="shared" si="695"/>
        <v/>
      </c>
      <c r="M14847" s="108"/>
    </row>
    <row r="14848" spans="1:13">
      <c r="A14848" s="158"/>
      <c r="B14848" s="391">
        <f>IFERROR(VLOOKUP('6.3 Sustained interruptions'!$D14848,'Incident earliest date'!$D:$F,2,FALSE),'6.3 Sustained interruptions'!E14848*1)</f>
        <v>0</v>
      </c>
      <c r="C14848" s="353">
        <f>'6.3 Sustained interruptions'!K14848</f>
        <v>0</v>
      </c>
      <c r="D14848" s="353">
        <f>'6.3 Sustained interruptions'!L14848</f>
        <v>0</v>
      </c>
      <c r="E14848" s="353">
        <f>'6.3 Sustained interruptions'!N14848</f>
        <v>0</v>
      </c>
      <c r="F14848" s="353">
        <f>'6.3 Sustained interruptions'!O14848</f>
        <v>0</v>
      </c>
      <c r="G14848" s="353">
        <f>IFERROR(VLOOKUP(C14848,'6.2.4 STPIS Customer summary'!$D$12:$H$17,5,FALSE),0)</f>
        <v>0</v>
      </c>
      <c r="H14848" s="353">
        <f>IF(B14848=0,0,'6.2.4 STPIS Customer summary'!$H$17)</f>
        <v>0</v>
      </c>
      <c r="I14848" s="350" t="str">
        <f>IF(B14848=0,"",IF(ISERROR(VLOOKUP(D14848,Lookups!$F$3:$F$18,1,FALSE)),1,0))</f>
        <v/>
      </c>
      <c r="J14848" s="392" t="str">
        <f t="shared" si="693"/>
        <v/>
      </c>
      <c r="K14848" s="392" t="str">
        <f t="shared" si="694"/>
        <v/>
      </c>
      <c r="L14848" s="393" t="str">
        <f t="shared" si="695"/>
        <v/>
      </c>
      <c r="M14848" s="108"/>
    </row>
    <row r="14849" spans="1:13">
      <c r="A14849" s="158"/>
      <c r="B14849" s="391">
        <f>IFERROR(VLOOKUP('6.3 Sustained interruptions'!$D14849,'Incident earliest date'!$D:$F,2,FALSE),'6.3 Sustained interruptions'!E14849*1)</f>
        <v>0</v>
      </c>
      <c r="C14849" s="353">
        <f>'6.3 Sustained interruptions'!K14849</f>
        <v>0</v>
      </c>
      <c r="D14849" s="353">
        <f>'6.3 Sustained interruptions'!L14849</f>
        <v>0</v>
      </c>
      <c r="E14849" s="353">
        <f>'6.3 Sustained interruptions'!N14849</f>
        <v>0</v>
      </c>
      <c r="F14849" s="353">
        <f>'6.3 Sustained interruptions'!O14849</f>
        <v>0</v>
      </c>
      <c r="G14849" s="353">
        <f>IFERROR(VLOOKUP(C14849,'6.2.4 STPIS Customer summary'!$D$12:$H$17,5,FALSE),0)</f>
        <v>0</v>
      </c>
      <c r="H14849" s="353">
        <f>IF(B14849=0,0,'6.2.4 STPIS Customer summary'!$H$17)</f>
        <v>0</v>
      </c>
      <c r="I14849" s="350" t="str">
        <f>IF(B14849=0,"",IF(ISERROR(VLOOKUP(D14849,Lookups!$F$3:$F$18,1,FALSE)),1,0))</f>
        <v/>
      </c>
      <c r="J14849" s="392" t="str">
        <f t="shared" si="693"/>
        <v/>
      </c>
      <c r="K14849" s="392" t="str">
        <f t="shared" si="694"/>
        <v/>
      </c>
      <c r="L14849" s="393" t="str">
        <f t="shared" si="695"/>
        <v/>
      </c>
      <c r="M14849" s="108"/>
    </row>
    <row r="14850" spans="1:13">
      <c r="A14850" s="158"/>
      <c r="B14850" s="391">
        <f>IFERROR(VLOOKUP('6.3 Sustained interruptions'!$D14850,'Incident earliest date'!$D:$F,2,FALSE),'6.3 Sustained interruptions'!E14850*1)</f>
        <v>0</v>
      </c>
      <c r="C14850" s="353">
        <f>'6.3 Sustained interruptions'!K14850</f>
        <v>0</v>
      </c>
      <c r="D14850" s="353">
        <f>'6.3 Sustained interruptions'!L14850</f>
        <v>0</v>
      </c>
      <c r="E14850" s="353">
        <f>'6.3 Sustained interruptions'!N14850</f>
        <v>0</v>
      </c>
      <c r="F14850" s="353">
        <f>'6.3 Sustained interruptions'!O14850</f>
        <v>0</v>
      </c>
      <c r="G14850" s="353">
        <f>IFERROR(VLOOKUP(C14850,'6.2.4 STPIS Customer summary'!$D$12:$H$17,5,FALSE),0)</f>
        <v>0</v>
      </c>
      <c r="H14850" s="353">
        <f>IF(B14850=0,0,'6.2.4 STPIS Customer summary'!$H$17)</f>
        <v>0</v>
      </c>
      <c r="I14850" s="350" t="str">
        <f>IF(B14850=0,"",IF(ISERROR(VLOOKUP(D14850,Lookups!$F$3:$F$18,1,FALSE)),1,0))</f>
        <v/>
      </c>
      <c r="J14850" s="392" t="str">
        <f t="shared" si="693"/>
        <v/>
      </c>
      <c r="K14850" s="392" t="str">
        <f t="shared" si="694"/>
        <v/>
      </c>
      <c r="L14850" s="393" t="str">
        <f t="shared" si="695"/>
        <v/>
      </c>
      <c r="M14850" s="108"/>
    </row>
    <row r="14851" spans="1:13">
      <c r="A14851" s="158"/>
      <c r="B14851" s="391">
        <f>IFERROR(VLOOKUP('6.3 Sustained interruptions'!$D14851,'Incident earliest date'!$D:$F,2,FALSE),'6.3 Sustained interruptions'!E14851*1)</f>
        <v>0</v>
      </c>
      <c r="C14851" s="353">
        <f>'6.3 Sustained interruptions'!K14851</f>
        <v>0</v>
      </c>
      <c r="D14851" s="353">
        <f>'6.3 Sustained interruptions'!L14851</f>
        <v>0</v>
      </c>
      <c r="E14851" s="353">
        <f>'6.3 Sustained interruptions'!N14851</f>
        <v>0</v>
      </c>
      <c r="F14851" s="353">
        <f>'6.3 Sustained interruptions'!O14851</f>
        <v>0</v>
      </c>
      <c r="G14851" s="353">
        <f>IFERROR(VLOOKUP(C14851,'6.2.4 STPIS Customer summary'!$D$12:$H$17,5,FALSE),0)</f>
        <v>0</v>
      </c>
      <c r="H14851" s="353">
        <f>IF(B14851=0,0,'6.2.4 STPIS Customer summary'!$H$17)</f>
        <v>0</v>
      </c>
      <c r="I14851" s="350" t="str">
        <f>IF(B14851=0,"",IF(ISERROR(VLOOKUP(D14851,Lookups!$F$3:$F$18,1,FALSE)),1,0))</f>
        <v/>
      </c>
      <c r="J14851" s="392" t="str">
        <f t="shared" si="693"/>
        <v/>
      </c>
      <c r="K14851" s="392" t="str">
        <f t="shared" si="694"/>
        <v/>
      </c>
      <c r="L14851" s="393" t="str">
        <f t="shared" si="695"/>
        <v/>
      </c>
      <c r="M14851" s="108"/>
    </row>
    <row r="14852" spans="1:13">
      <c r="A14852" s="158"/>
      <c r="B14852" s="391">
        <f>IFERROR(VLOOKUP('6.3 Sustained interruptions'!$D14852,'Incident earliest date'!$D:$F,2,FALSE),'6.3 Sustained interruptions'!E14852*1)</f>
        <v>0</v>
      </c>
      <c r="C14852" s="353">
        <f>'6.3 Sustained interruptions'!K14852</f>
        <v>0</v>
      </c>
      <c r="D14852" s="353">
        <f>'6.3 Sustained interruptions'!L14852</f>
        <v>0</v>
      </c>
      <c r="E14852" s="353">
        <f>'6.3 Sustained interruptions'!N14852</f>
        <v>0</v>
      </c>
      <c r="F14852" s="353">
        <f>'6.3 Sustained interruptions'!O14852</f>
        <v>0</v>
      </c>
      <c r="G14852" s="353">
        <f>IFERROR(VLOOKUP(C14852,'6.2.4 STPIS Customer summary'!$D$12:$H$17,5,FALSE),0)</f>
        <v>0</v>
      </c>
      <c r="H14852" s="353">
        <f>IF(B14852=0,0,'6.2.4 STPIS Customer summary'!$H$17)</f>
        <v>0</v>
      </c>
      <c r="I14852" s="350" t="str">
        <f>IF(B14852=0,"",IF(ISERROR(VLOOKUP(D14852,Lookups!$F$3:$F$18,1,FALSE)),1,0))</f>
        <v/>
      </c>
      <c r="J14852" s="392" t="str">
        <f t="shared" si="693"/>
        <v/>
      </c>
      <c r="K14852" s="392" t="str">
        <f t="shared" si="694"/>
        <v/>
      </c>
      <c r="L14852" s="393" t="str">
        <f t="shared" si="695"/>
        <v/>
      </c>
      <c r="M14852" s="108"/>
    </row>
    <row r="14853" spans="1:13">
      <c r="A14853" s="158"/>
      <c r="B14853" s="391">
        <f>IFERROR(VLOOKUP('6.3 Sustained interruptions'!$D14853,'Incident earliest date'!$D:$F,2,FALSE),'6.3 Sustained interruptions'!E14853*1)</f>
        <v>0</v>
      </c>
      <c r="C14853" s="353">
        <f>'6.3 Sustained interruptions'!K14853</f>
        <v>0</v>
      </c>
      <c r="D14853" s="353">
        <f>'6.3 Sustained interruptions'!L14853</f>
        <v>0</v>
      </c>
      <c r="E14853" s="353">
        <f>'6.3 Sustained interruptions'!N14853</f>
        <v>0</v>
      </c>
      <c r="F14853" s="353">
        <f>'6.3 Sustained interruptions'!O14853</f>
        <v>0</v>
      </c>
      <c r="G14853" s="353">
        <f>IFERROR(VLOOKUP(C14853,'6.2.4 STPIS Customer summary'!$D$12:$H$17,5,FALSE),0)</f>
        <v>0</v>
      </c>
      <c r="H14853" s="353">
        <f>IF(B14853=0,0,'6.2.4 STPIS Customer summary'!$H$17)</f>
        <v>0</v>
      </c>
      <c r="I14853" s="350" t="str">
        <f>IF(B14853=0,"",IF(ISERROR(VLOOKUP(D14853,Lookups!$F$3:$F$18,1,FALSE)),1,0))</f>
        <v/>
      </c>
      <c r="J14853" s="392" t="str">
        <f t="shared" si="693"/>
        <v/>
      </c>
      <c r="K14853" s="392" t="str">
        <f t="shared" si="694"/>
        <v/>
      </c>
      <c r="L14853" s="393" t="str">
        <f t="shared" si="695"/>
        <v/>
      </c>
      <c r="M14853" s="108"/>
    </row>
    <row r="14854" spans="1:13">
      <c r="A14854" s="158"/>
      <c r="B14854" s="391">
        <f>IFERROR(VLOOKUP('6.3 Sustained interruptions'!$D14854,'Incident earliest date'!$D:$F,2,FALSE),'6.3 Sustained interruptions'!E14854*1)</f>
        <v>0</v>
      </c>
      <c r="C14854" s="353">
        <f>'6.3 Sustained interruptions'!K14854</f>
        <v>0</v>
      </c>
      <c r="D14854" s="353">
        <f>'6.3 Sustained interruptions'!L14854</f>
        <v>0</v>
      </c>
      <c r="E14854" s="353">
        <f>'6.3 Sustained interruptions'!N14854</f>
        <v>0</v>
      </c>
      <c r="F14854" s="353">
        <f>'6.3 Sustained interruptions'!O14854</f>
        <v>0</v>
      </c>
      <c r="G14854" s="353">
        <f>IFERROR(VLOOKUP(C14854,'6.2.4 STPIS Customer summary'!$D$12:$H$17,5,FALSE),0)</f>
        <v>0</v>
      </c>
      <c r="H14854" s="353">
        <f>IF(B14854=0,0,'6.2.4 STPIS Customer summary'!$H$17)</f>
        <v>0</v>
      </c>
      <c r="I14854" s="350" t="str">
        <f>IF(B14854=0,"",IF(ISERROR(VLOOKUP(D14854,Lookups!$F$3:$F$18,1,FALSE)),1,0))</f>
        <v/>
      </c>
      <c r="J14854" s="392" t="str">
        <f t="shared" si="693"/>
        <v/>
      </c>
      <c r="K14854" s="392" t="str">
        <f t="shared" si="694"/>
        <v/>
      </c>
      <c r="L14854" s="393" t="str">
        <f t="shared" si="695"/>
        <v/>
      </c>
      <c r="M14854" s="108"/>
    </row>
    <row r="14855" spans="1:13">
      <c r="A14855" s="158"/>
      <c r="B14855" s="391">
        <f>IFERROR(VLOOKUP('6.3 Sustained interruptions'!$D14855,'Incident earliest date'!$D:$F,2,FALSE),'6.3 Sustained interruptions'!E14855*1)</f>
        <v>0</v>
      </c>
      <c r="C14855" s="353">
        <f>'6.3 Sustained interruptions'!K14855</f>
        <v>0</v>
      </c>
      <c r="D14855" s="353">
        <f>'6.3 Sustained interruptions'!L14855</f>
        <v>0</v>
      </c>
      <c r="E14855" s="353">
        <f>'6.3 Sustained interruptions'!N14855</f>
        <v>0</v>
      </c>
      <c r="F14855" s="353">
        <f>'6.3 Sustained interruptions'!O14855</f>
        <v>0</v>
      </c>
      <c r="G14855" s="353">
        <f>IFERROR(VLOOKUP(C14855,'6.2.4 STPIS Customer summary'!$D$12:$H$17,5,FALSE),0)</f>
        <v>0</v>
      </c>
      <c r="H14855" s="353">
        <f>IF(B14855=0,0,'6.2.4 STPIS Customer summary'!$H$17)</f>
        <v>0</v>
      </c>
      <c r="I14855" s="350" t="str">
        <f>IF(B14855=0,"",IF(ISERROR(VLOOKUP(D14855,Lookups!$F$3:$F$18,1,FALSE)),1,0))</f>
        <v/>
      </c>
      <c r="J14855" s="392" t="str">
        <f t="shared" si="693"/>
        <v/>
      </c>
      <c r="K14855" s="392" t="str">
        <f t="shared" si="694"/>
        <v/>
      </c>
      <c r="L14855" s="393" t="str">
        <f t="shared" si="695"/>
        <v/>
      </c>
      <c r="M14855" s="108"/>
    </row>
    <row r="14856" spans="1:13">
      <c r="A14856" s="158"/>
      <c r="B14856" s="391">
        <f>IFERROR(VLOOKUP('6.3 Sustained interruptions'!$D14856,'Incident earliest date'!$D:$F,2,FALSE),'6.3 Sustained interruptions'!E14856*1)</f>
        <v>0</v>
      </c>
      <c r="C14856" s="353">
        <f>'6.3 Sustained interruptions'!K14856</f>
        <v>0</v>
      </c>
      <c r="D14856" s="353">
        <f>'6.3 Sustained interruptions'!L14856</f>
        <v>0</v>
      </c>
      <c r="E14856" s="353">
        <f>'6.3 Sustained interruptions'!N14856</f>
        <v>0</v>
      </c>
      <c r="F14856" s="353">
        <f>'6.3 Sustained interruptions'!O14856</f>
        <v>0</v>
      </c>
      <c r="G14856" s="353">
        <f>IFERROR(VLOOKUP(C14856,'6.2.4 STPIS Customer summary'!$D$12:$H$17,5,FALSE),0)</f>
        <v>0</v>
      </c>
      <c r="H14856" s="353">
        <f>IF(B14856=0,0,'6.2.4 STPIS Customer summary'!$H$17)</f>
        <v>0</v>
      </c>
      <c r="I14856" s="350" t="str">
        <f>IF(B14856=0,"",IF(ISERROR(VLOOKUP(D14856,Lookups!$F$3:$F$18,1,FALSE)),1,0))</f>
        <v/>
      </c>
      <c r="J14856" s="392" t="str">
        <f t="shared" si="693"/>
        <v/>
      </c>
      <c r="K14856" s="392" t="str">
        <f t="shared" si="694"/>
        <v/>
      </c>
      <c r="L14856" s="393" t="str">
        <f t="shared" si="695"/>
        <v/>
      </c>
      <c r="M14856" s="108"/>
    </row>
    <row r="14857" spans="1:13">
      <c r="A14857" s="158"/>
      <c r="B14857" s="391">
        <f>IFERROR(VLOOKUP('6.3 Sustained interruptions'!$D14857,'Incident earliest date'!$D:$F,2,FALSE),'6.3 Sustained interruptions'!E14857*1)</f>
        <v>0</v>
      </c>
      <c r="C14857" s="353">
        <f>'6.3 Sustained interruptions'!K14857</f>
        <v>0</v>
      </c>
      <c r="D14857" s="353">
        <f>'6.3 Sustained interruptions'!L14857</f>
        <v>0</v>
      </c>
      <c r="E14857" s="353">
        <f>'6.3 Sustained interruptions'!N14857</f>
        <v>0</v>
      </c>
      <c r="F14857" s="353">
        <f>'6.3 Sustained interruptions'!O14857</f>
        <v>0</v>
      </c>
      <c r="G14857" s="353">
        <f>IFERROR(VLOOKUP(C14857,'6.2.4 STPIS Customer summary'!$D$12:$H$17,5,FALSE),0)</f>
        <v>0</v>
      </c>
      <c r="H14857" s="353">
        <f>IF(B14857=0,0,'6.2.4 STPIS Customer summary'!$H$17)</f>
        <v>0</v>
      </c>
      <c r="I14857" s="350" t="str">
        <f>IF(B14857=0,"",IF(ISERROR(VLOOKUP(D14857,Lookups!$F$3:$F$18,1,FALSE)),1,0))</f>
        <v/>
      </c>
      <c r="J14857" s="392" t="str">
        <f t="shared" si="693"/>
        <v/>
      </c>
      <c r="K14857" s="392" t="str">
        <f t="shared" si="694"/>
        <v/>
      </c>
      <c r="L14857" s="393" t="str">
        <f t="shared" si="695"/>
        <v/>
      </c>
      <c r="M14857" s="108"/>
    </row>
    <row r="14858" spans="1:13">
      <c r="A14858" s="158"/>
      <c r="B14858" s="391">
        <f>IFERROR(VLOOKUP('6.3 Sustained interruptions'!$D14858,'Incident earliest date'!$D:$F,2,FALSE),'6.3 Sustained interruptions'!E14858*1)</f>
        <v>0</v>
      </c>
      <c r="C14858" s="353">
        <f>'6.3 Sustained interruptions'!K14858</f>
        <v>0</v>
      </c>
      <c r="D14858" s="353">
        <f>'6.3 Sustained interruptions'!L14858</f>
        <v>0</v>
      </c>
      <c r="E14858" s="353">
        <f>'6.3 Sustained interruptions'!N14858</f>
        <v>0</v>
      </c>
      <c r="F14858" s="353">
        <f>'6.3 Sustained interruptions'!O14858</f>
        <v>0</v>
      </c>
      <c r="G14858" s="353">
        <f>IFERROR(VLOOKUP(C14858,'6.2.4 STPIS Customer summary'!$D$12:$H$17,5,FALSE),0)</f>
        <v>0</v>
      </c>
      <c r="H14858" s="353">
        <f>IF(B14858=0,0,'6.2.4 STPIS Customer summary'!$H$17)</f>
        <v>0</v>
      </c>
      <c r="I14858" s="350" t="str">
        <f>IF(B14858=0,"",IF(ISERROR(VLOOKUP(D14858,Lookups!$F$3:$F$18,1,FALSE)),1,0))</f>
        <v/>
      </c>
      <c r="J14858" s="392" t="str">
        <f t="shared" si="693"/>
        <v/>
      </c>
      <c r="K14858" s="392" t="str">
        <f t="shared" si="694"/>
        <v/>
      </c>
      <c r="L14858" s="393" t="str">
        <f t="shared" si="695"/>
        <v/>
      </c>
      <c r="M14858" s="108"/>
    </row>
    <row r="14859" spans="1:13">
      <c r="A14859" s="158"/>
      <c r="B14859" s="391">
        <f>IFERROR(VLOOKUP('6.3 Sustained interruptions'!$D14859,'Incident earliest date'!$D:$F,2,FALSE),'6.3 Sustained interruptions'!E14859*1)</f>
        <v>0</v>
      </c>
      <c r="C14859" s="353">
        <f>'6.3 Sustained interruptions'!K14859</f>
        <v>0</v>
      </c>
      <c r="D14859" s="353">
        <f>'6.3 Sustained interruptions'!L14859</f>
        <v>0</v>
      </c>
      <c r="E14859" s="353">
        <f>'6.3 Sustained interruptions'!N14859</f>
        <v>0</v>
      </c>
      <c r="F14859" s="353">
        <f>'6.3 Sustained interruptions'!O14859</f>
        <v>0</v>
      </c>
      <c r="G14859" s="353">
        <f>IFERROR(VLOOKUP(C14859,'6.2.4 STPIS Customer summary'!$D$12:$H$17,5,FALSE),0)</f>
        <v>0</v>
      </c>
      <c r="H14859" s="353">
        <f>IF(B14859=0,0,'6.2.4 STPIS Customer summary'!$H$17)</f>
        <v>0</v>
      </c>
      <c r="I14859" s="350" t="str">
        <f>IF(B14859=0,"",IF(ISERROR(VLOOKUP(D14859,Lookups!$F$3:$F$18,1,FALSE)),1,0))</f>
        <v/>
      </c>
      <c r="J14859" s="392" t="str">
        <f t="shared" si="693"/>
        <v/>
      </c>
      <c r="K14859" s="392" t="str">
        <f t="shared" si="694"/>
        <v/>
      </c>
      <c r="L14859" s="393" t="str">
        <f t="shared" si="695"/>
        <v/>
      </c>
      <c r="M14859" s="108"/>
    </row>
    <row r="14860" spans="1:13">
      <c r="A14860" s="158"/>
      <c r="B14860" s="391">
        <f>IFERROR(VLOOKUP('6.3 Sustained interruptions'!$D14860,'Incident earliest date'!$D:$F,2,FALSE),'6.3 Sustained interruptions'!E14860*1)</f>
        <v>0</v>
      </c>
      <c r="C14860" s="353">
        <f>'6.3 Sustained interruptions'!K14860</f>
        <v>0</v>
      </c>
      <c r="D14860" s="353">
        <f>'6.3 Sustained interruptions'!L14860</f>
        <v>0</v>
      </c>
      <c r="E14860" s="353">
        <f>'6.3 Sustained interruptions'!N14860</f>
        <v>0</v>
      </c>
      <c r="F14860" s="353">
        <f>'6.3 Sustained interruptions'!O14860</f>
        <v>0</v>
      </c>
      <c r="G14860" s="353">
        <f>IFERROR(VLOOKUP(C14860,'6.2.4 STPIS Customer summary'!$D$12:$H$17,5,FALSE),0)</f>
        <v>0</v>
      </c>
      <c r="H14860" s="353">
        <f>IF(B14860=0,0,'6.2.4 STPIS Customer summary'!$H$17)</f>
        <v>0</v>
      </c>
      <c r="I14860" s="350" t="str">
        <f>IF(B14860=0,"",IF(ISERROR(VLOOKUP(D14860,Lookups!$F$3:$F$18,1,FALSE)),1,0))</f>
        <v/>
      </c>
      <c r="J14860" s="392" t="str">
        <f t="shared" si="693"/>
        <v/>
      </c>
      <c r="K14860" s="392" t="str">
        <f t="shared" si="694"/>
        <v/>
      </c>
      <c r="L14860" s="393" t="str">
        <f t="shared" si="695"/>
        <v/>
      </c>
      <c r="M14860" s="108"/>
    </row>
    <row r="14861" spans="1:13">
      <c r="A14861" s="158"/>
      <c r="B14861" s="391">
        <f>IFERROR(VLOOKUP('6.3 Sustained interruptions'!$D14861,'Incident earliest date'!$D:$F,2,FALSE),'6.3 Sustained interruptions'!E14861*1)</f>
        <v>0</v>
      </c>
      <c r="C14861" s="353">
        <f>'6.3 Sustained interruptions'!K14861</f>
        <v>0</v>
      </c>
      <c r="D14861" s="353">
        <f>'6.3 Sustained interruptions'!L14861</f>
        <v>0</v>
      </c>
      <c r="E14861" s="353">
        <f>'6.3 Sustained interruptions'!N14861</f>
        <v>0</v>
      </c>
      <c r="F14861" s="353">
        <f>'6.3 Sustained interruptions'!O14861</f>
        <v>0</v>
      </c>
      <c r="G14861" s="353">
        <f>IFERROR(VLOOKUP(C14861,'6.2.4 STPIS Customer summary'!$D$12:$H$17,5,FALSE),0)</f>
        <v>0</v>
      </c>
      <c r="H14861" s="353">
        <f>IF(B14861=0,0,'6.2.4 STPIS Customer summary'!$H$17)</f>
        <v>0</v>
      </c>
      <c r="I14861" s="350" t="str">
        <f>IF(B14861=0,"",IF(ISERROR(VLOOKUP(D14861,Lookups!$F$3:$F$18,1,FALSE)),1,0))</f>
        <v/>
      </c>
      <c r="J14861" s="392" t="str">
        <f t="shared" si="693"/>
        <v/>
      </c>
      <c r="K14861" s="392" t="str">
        <f t="shared" si="694"/>
        <v/>
      </c>
      <c r="L14861" s="393" t="str">
        <f t="shared" si="695"/>
        <v/>
      </c>
      <c r="M14861" s="108"/>
    </row>
    <row r="14862" spans="1:13">
      <c r="A14862" s="158"/>
      <c r="B14862" s="391">
        <f>IFERROR(VLOOKUP('6.3 Sustained interruptions'!$D14862,'Incident earliest date'!$D:$F,2,FALSE),'6.3 Sustained interruptions'!E14862*1)</f>
        <v>0</v>
      </c>
      <c r="C14862" s="353">
        <f>'6.3 Sustained interruptions'!K14862</f>
        <v>0</v>
      </c>
      <c r="D14862" s="353">
        <f>'6.3 Sustained interruptions'!L14862</f>
        <v>0</v>
      </c>
      <c r="E14862" s="353">
        <f>'6.3 Sustained interruptions'!N14862</f>
        <v>0</v>
      </c>
      <c r="F14862" s="353">
        <f>'6.3 Sustained interruptions'!O14862</f>
        <v>0</v>
      </c>
      <c r="G14862" s="353">
        <f>IFERROR(VLOOKUP(C14862,'6.2.4 STPIS Customer summary'!$D$12:$H$17,5,FALSE),0)</f>
        <v>0</v>
      </c>
      <c r="H14862" s="353">
        <f>IF(B14862=0,0,'6.2.4 STPIS Customer summary'!$H$17)</f>
        <v>0</v>
      </c>
      <c r="I14862" s="350" t="str">
        <f>IF(B14862=0,"",IF(ISERROR(VLOOKUP(D14862,Lookups!$F$3:$F$18,1,FALSE)),1,0))</f>
        <v/>
      </c>
      <c r="J14862" s="392" t="str">
        <f t="shared" si="693"/>
        <v/>
      </c>
      <c r="K14862" s="392" t="str">
        <f t="shared" si="694"/>
        <v/>
      </c>
      <c r="L14862" s="393" t="str">
        <f t="shared" si="695"/>
        <v/>
      </c>
      <c r="M14862" s="108"/>
    </row>
    <row r="14863" spans="1:13">
      <c r="A14863" s="158"/>
      <c r="B14863" s="391">
        <f>IFERROR(VLOOKUP('6.3 Sustained interruptions'!$D14863,'Incident earliest date'!$D:$F,2,FALSE),'6.3 Sustained interruptions'!E14863*1)</f>
        <v>0</v>
      </c>
      <c r="C14863" s="353">
        <f>'6.3 Sustained interruptions'!K14863</f>
        <v>0</v>
      </c>
      <c r="D14863" s="353">
        <f>'6.3 Sustained interruptions'!L14863</f>
        <v>0</v>
      </c>
      <c r="E14863" s="353">
        <f>'6.3 Sustained interruptions'!N14863</f>
        <v>0</v>
      </c>
      <c r="F14863" s="353">
        <f>'6.3 Sustained interruptions'!O14863</f>
        <v>0</v>
      </c>
      <c r="G14863" s="353">
        <f>IFERROR(VLOOKUP(C14863,'6.2.4 STPIS Customer summary'!$D$12:$H$17,5,FALSE),0)</f>
        <v>0</v>
      </c>
      <c r="H14863" s="353">
        <f>IF(B14863=0,0,'6.2.4 STPIS Customer summary'!$H$17)</f>
        <v>0</v>
      </c>
      <c r="I14863" s="350" t="str">
        <f>IF(B14863=0,"",IF(ISERROR(VLOOKUP(D14863,Lookups!$F$3:$F$18,1,FALSE)),1,0))</f>
        <v/>
      </c>
      <c r="J14863" s="392" t="str">
        <f t="shared" si="693"/>
        <v/>
      </c>
      <c r="K14863" s="392" t="str">
        <f t="shared" si="694"/>
        <v/>
      </c>
      <c r="L14863" s="393" t="str">
        <f t="shared" si="695"/>
        <v/>
      </c>
      <c r="M14863" s="108"/>
    </row>
    <row r="14864" spans="1:13">
      <c r="A14864" s="158"/>
      <c r="B14864" s="391">
        <f>IFERROR(VLOOKUP('6.3 Sustained interruptions'!$D14864,'Incident earliest date'!$D:$F,2,FALSE),'6.3 Sustained interruptions'!E14864*1)</f>
        <v>0</v>
      </c>
      <c r="C14864" s="353">
        <f>'6.3 Sustained interruptions'!K14864</f>
        <v>0</v>
      </c>
      <c r="D14864" s="353">
        <f>'6.3 Sustained interruptions'!L14864</f>
        <v>0</v>
      </c>
      <c r="E14864" s="353">
        <f>'6.3 Sustained interruptions'!N14864</f>
        <v>0</v>
      </c>
      <c r="F14864" s="353">
        <f>'6.3 Sustained interruptions'!O14864</f>
        <v>0</v>
      </c>
      <c r="G14864" s="353">
        <f>IFERROR(VLOOKUP(C14864,'6.2.4 STPIS Customer summary'!$D$12:$H$17,5,FALSE),0)</f>
        <v>0</v>
      </c>
      <c r="H14864" s="353">
        <f>IF(B14864=0,0,'6.2.4 STPIS Customer summary'!$H$17)</f>
        <v>0</v>
      </c>
      <c r="I14864" s="350" t="str">
        <f>IF(B14864=0,"",IF(ISERROR(VLOOKUP(D14864,Lookups!$F$3:$F$18,1,FALSE)),1,0))</f>
        <v/>
      </c>
      <c r="J14864" s="392" t="str">
        <f t="shared" ref="J14864:J14927" si="696">IFERROR(F14864/G14864,"")</f>
        <v/>
      </c>
      <c r="K14864" s="392" t="str">
        <f t="shared" ref="K14864:K14927" si="697">IFERROR(F14864/H14864,"")</f>
        <v/>
      </c>
      <c r="L14864" s="393" t="str">
        <f t="shared" ref="L14864:L14927" si="698">IFERROR(E14864/G14864,"")</f>
        <v/>
      </c>
      <c r="M14864" s="108"/>
    </row>
    <row r="14865" spans="1:13">
      <c r="A14865" s="158"/>
      <c r="B14865" s="391">
        <f>IFERROR(VLOOKUP('6.3 Sustained interruptions'!$D14865,'Incident earliest date'!$D:$F,2,FALSE),'6.3 Sustained interruptions'!E14865*1)</f>
        <v>0</v>
      </c>
      <c r="C14865" s="353">
        <f>'6.3 Sustained interruptions'!K14865</f>
        <v>0</v>
      </c>
      <c r="D14865" s="353">
        <f>'6.3 Sustained interruptions'!L14865</f>
        <v>0</v>
      </c>
      <c r="E14865" s="353">
        <f>'6.3 Sustained interruptions'!N14865</f>
        <v>0</v>
      </c>
      <c r="F14865" s="353">
        <f>'6.3 Sustained interruptions'!O14865</f>
        <v>0</v>
      </c>
      <c r="G14865" s="353">
        <f>IFERROR(VLOOKUP(C14865,'6.2.4 STPIS Customer summary'!$D$12:$H$17,5,FALSE),0)</f>
        <v>0</v>
      </c>
      <c r="H14865" s="353">
        <f>IF(B14865=0,0,'6.2.4 STPIS Customer summary'!$H$17)</f>
        <v>0</v>
      </c>
      <c r="I14865" s="350" t="str">
        <f>IF(B14865=0,"",IF(ISERROR(VLOOKUP(D14865,Lookups!$F$3:$F$18,1,FALSE)),1,0))</f>
        <v/>
      </c>
      <c r="J14865" s="392" t="str">
        <f t="shared" si="696"/>
        <v/>
      </c>
      <c r="K14865" s="392" t="str">
        <f t="shared" si="697"/>
        <v/>
      </c>
      <c r="L14865" s="393" t="str">
        <f t="shared" si="698"/>
        <v/>
      </c>
      <c r="M14865" s="108"/>
    </row>
    <row r="14866" spans="1:13">
      <c r="A14866" s="158"/>
      <c r="B14866" s="391">
        <f>IFERROR(VLOOKUP('6.3 Sustained interruptions'!$D14866,'Incident earliest date'!$D:$F,2,FALSE),'6.3 Sustained interruptions'!E14866*1)</f>
        <v>0</v>
      </c>
      <c r="C14866" s="353">
        <f>'6.3 Sustained interruptions'!K14866</f>
        <v>0</v>
      </c>
      <c r="D14866" s="353">
        <f>'6.3 Sustained interruptions'!L14866</f>
        <v>0</v>
      </c>
      <c r="E14866" s="353">
        <f>'6.3 Sustained interruptions'!N14866</f>
        <v>0</v>
      </c>
      <c r="F14866" s="353">
        <f>'6.3 Sustained interruptions'!O14866</f>
        <v>0</v>
      </c>
      <c r="G14866" s="353">
        <f>IFERROR(VLOOKUP(C14866,'6.2.4 STPIS Customer summary'!$D$12:$H$17,5,FALSE),0)</f>
        <v>0</v>
      </c>
      <c r="H14866" s="353">
        <f>IF(B14866=0,0,'6.2.4 STPIS Customer summary'!$H$17)</f>
        <v>0</v>
      </c>
      <c r="I14866" s="350" t="str">
        <f>IF(B14866=0,"",IF(ISERROR(VLOOKUP(D14866,Lookups!$F$3:$F$18,1,FALSE)),1,0))</f>
        <v/>
      </c>
      <c r="J14866" s="392" t="str">
        <f t="shared" si="696"/>
        <v/>
      </c>
      <c r="K14866" s="392" t="str">
        <f t="shared" si="697"/>
        <v/>
      </c>
      <c r="L14866" s="393" t="str">
        <f t="shared" si="698"/>
        <v/>
      </c>
      <c r="M14866" s="108"/>
    </row>
    <row r="14867" spans="1:13">
      <c r="A14867" s="158"/>
      <c r="B14867" s="391">
        <f>IFERROR(VLOOKUP('6.3 Sustained interruptions'!$D14867,'Incident earliest date'!$D:$F,2,FALSE),'6.3 Sustained interruptions'!E14867*1)</f>
        <v>0</v>
      </c>
      <c r="C14867" s="353">
        <f>'6.3 Sustained interruptions'!K14867</f>
        <v>0</v>
      </c>
      <c r="D14867" s="353">
        <f>'6.3 Sustained interruptions'!L14867</f>
        <v>0</v>
      </c>
      <c r="E14867" s="353">
        <f>'6.3 Sustained interruptions'!N14867</f>
        <v>0</v>
      </c>
      <c r="F14867" s="353">
        <f>'6.3 Sustained interruptions'!O14867</f>
        <v>0</v>
      </c>
      <c r="G14867" s="353">
        <f>IFERROR(VLOOKUP(C14867,'6.2.4 STPIS Customer summary'!$D$12:$H$17,5,FALSE),0)</f>
        <v>0</v>
      </c>
      <c r="H14867" s="353">
        <f>IF(B14867=0,0,'6.2.4 STPIS Customer summary'!$H$17)</f>
        <v>0</v>
      </c>
      <c r="I14867" s="350" t="str">
        <f>IF(B14867=0,"",IF(ISERROR(VLOOKUP(D14867,Lookups!$F$3:$F$18,1,FALSE)),1,0))</f>
        <v/>
      </c>
      <c r="J14867" s="392" t="str">
        <f t="shared" si="696"/>
        <v/>
      </c>
      <c r="K14867" s="392" t="str">
        <f t="shared" si="697"/>
        <v/>
      </c>
      <c r="L14867" s="393" t="str">
        <f t="shared" si="698"/>
        <v/>
      </c>
      <c r="M14867" s="108"/>
    </row>
    <row r="14868" spans="1:13">
      <c r="A14868" s="158"/>
      <c r="B14868" s="391">
        <f>IFERROR(VLOOKUP('6.3 Sustained interruptions'!$D14868,'Incident earliest date'!$D:$F,2,FALSE),'6.3 Sustained interruptions'!E14868*1)</f>
        <v>0</v>
      </c>
      <c r="C14868" s="353">
        <f>'6.3 Sustained interruptions'!K14868</f>
        <v>0</v>
      </c>
      <c r="D14868" s="353">
        <f>'6.3 Sustained interruptions'!L14868</f>
        <v>0</v>
      </c>
      <c r="E14868" s="353">
        <f>'6.3 Sustained interruptions'!N14868</f>
        <v>0</v>
      </c>
      <c r="F14868" s="353">
        <f>'6.3 Sustained interruptions'!O14868</f>
        <v>0</v>
      </c>
      <c r="G14868" s="353">
        <f>IFERROR(VLOOKUP(C14868,'6.2.4 STPIS Customer summary'!$D$12:$H$17,5,FALSE),0)</f>
        <v>0</v>
      </c>
      <c r="H14868" s="353">
        <f>IF(B14868=0,0,'6.2.4 STPIS Customer summary'!$H$17)</f>
        <v>0</v>
      </c>
      <c r="I14868" s="350" t="str">
        <f>IF(B14868=0,"",IF(ISERROR(VLOOKUP(D14868,Lookups!$F$3:$F$18,1,FALSE)),1,0))</f>
        <v/>
      </c>
      <c r="J14868" s="392" t="str">
        <f t="shared" si="696"/>
        <v/>
      </c>
      <c r="K14868" s="392" t="str">
        <f t="shared" si="697"/>
        <v/>
      </c>
      <c r="L14868" s="393" t="str">
        <f t="shared" si="698"/>
        <v/>
      </c>
      <c r="M14868" s="108"/>
    </row>
    <row r="14869" spans="1:13">
      <c r="A14869" s="158"/>
      <c r="B14869" s="391">
        <f>IFERROR(VLOOKUP('6.3 Sustained interruptions'!$D14869,'Incident earliest date'!$D:$F,2,FALSE),'6.3 Sustained interruptions'!E14869*1)</f>
        <v>0</v>
      </c>
      <c r="C14869" s="353">
        <f>'6.3 Sustained interruptions'!K14869</f>
        <v>0</v>
      </c>
      <c r="D14869" s="353">
        <f>'6.3 Sustained interruptions'!L14869</f>
        <v>0</v>
      </c>
      <c r="E14869" s="353">
        <f>'6.3 Sustained interruptions'!N14869</f>
        <v>0</v>
      </c>
      <c r="F14869" s="353">
        <f>'6.3 Sustained interruptions'!O14869</f>
        <v>0</v>
      </c>
      <c r="G14869" s="353">
        <f>IFERROR(VLOOKUP(C14869,'6.2.4 STPIS Customer summary'!$D$12:$H$17,5,FALSE),0)</f>
        <v>0</v>
      </c>
      <c r="H14869" s="353">
        <f>IF(B14869=0,0,'6.2.4 STPIS Customer summary'!$H$17)</f>
        <v>0</v>
      </c>
      <c r="I14869" s="350" t="str">
        <f>IF(B14869=0,"",IF(ISERROR(VLOOKUP(D14869,Lookups!$F$3:$F$18,1,FALSE)),1,0))</f>
        <v/>
      </c>
      <c r="J14869" s="392" t="str">
        <f t="shared" si="696"/>
        <v/>
      </c>
      <c r="K14869" s="392" t="str">
        <f t="shared" si="697"/>
        <v/>
      </c>
      <c r="L14869" s="393" t="str">
        <f t="shared" si="698"/>
        <v/>
      </c>
      <c r="M14869" s="108"/>
    </row>
    <row r="14870" spans="1:13">
      <c r="A14870" s="158"/>
      <c r="B14870" s="391">
        <f>IFERROR(VLOOKUP('6.3 Sustained interruptions'!$D14870,'Incident earliest date'!$D:$F,2,FALSE),'6.3 Sustained interruptions'!E14870*1)</f>
        <v>0</v>
      </c>
      <c r="C14870" s="353">
        <f>'6.3 Sustained interruptions'!K14870</f>
        <v>0</v>
      </c>
      <c r="D14870" s="353">
        <f>'6.3 Sustained interruptions'!L14870</f>
        <v>0</v>
      </c>
      <c r="E14870" s="353">
        <f>'6.3 Sustained interruptions'!N14870</f>
        <v>0</v>
      </c>
      <c r="F14870" s="353">
        <f>'6.3 Sustained interruptions'!O14870</f>
        <v>0</v>
      </c>
      <c r="G14870" s="353">
        <f>IFERROR(VLOOKUP(C14870,'6.2.4 STPIS Customer summary'!$D$12:$H$17,5,FALSE),0)</f>
        <v>0</v>
      </c>
      <c r="H14870" s="353">
        <f>IF(B14870=0,0,'6.2.4 STPIS Customer summary'!$H$17)</f>
        <v>0</v>
      </c>
      <c r="I14870" s="350" t="str">
        <f>IF(B14870=0,"",IF(ISERROR(VLOOKUP(D14870,Lookups!$F$3:$F$18,1,FALSE)),1,0))</f>
        <v/>
      </c>
      <c r="J14870" s="392" t="str">
        <f t="shared" si="696"/>
        <v/>
      </c>
      <c r="K14870" s="392" t="str">
        <f t="shared" si="697"/>
        <v/>
      </c>
      <c r="L14870" s="393" t="str">
        <f t="shared" si="698"/>
        <v/>
      </c>
      <c r="M14870" s="108"/>
    </row>
    <row r="14871" spans="1:13">
      <c r="A14871" s="158"/>
      <c r="B14871" s="391">
        <f>IFERROR(VLOOKUP('6.3 Sustained interruptions'!$D14871,'Incident earliest date'!$D:$F,2,FALSE),'6.3 Sustained interruptions'!E14871*1)</f>
        <v>0</v>
      </c>
      <c r="C14871" s="353">
        <f>'6.3 Sustained interruptions'!K14871</f>
        <v>0</v>
      </c>
      <c r="D14871" s="353">
        <f>'6.3 Sustained interruptions'!L14871</f>
        <v>0</v>
      </c>
      <c r="E14871" s="353">
        <f>'6.3 Sustained interruptions'!N14871</f>
        <v>0</v>
      </c>
      <c r="F14871" s="353">
        <f>'6.3 Sustained interruptions'!O14871</f>
        <v>0</v>
      </c>
      <c r="G14871" s="353">
        <f>IFERROR(VLOOKUP(C14871,'6.2.4 STPIS Customer summary'!$D$12:$H$17,5,FALSE),0)</f>
        <v>0</v>
      </c>
      <c r="H14871" s="353">
        <f>IF(B14871=0,0,'6.2.4 STPIS Customer summary'!$H$17)</f>
        <v>0</v>
      </c>
      <c r="I14871" s="350" t="str">
        <f>IF(B14871=0,"",IF(ISERROR(VLOOKUP(D14871,Lookups!$F$3:$F$18,1,FALSE)),1,0))</f>
        <v/>
      </c>
      <c r="J14871" s="392" t="str">
        <f t="shared" si="696"/>
        <v/>
      </c>
      <c r="K14871" s="392" t="str">
        <f t="shared" si="697"/>
        <v/>
      </c>
      <c r="L14871" s="393" t="str">
        <f t="shared" si="698"/>
        <v/>
      </c>
      <c r="M14871" s="108"/>
    </row>
    <row r="14872" spans="1:13">
      <c r="A14872" s="158"/>
      <c r="B14872" s="391">
        <f>IFERROR(VLOOKUP('6.3 Sustained interruptions'!$D14872,'Incident earliest date'!$D:$F,2,FALSE),'6.3 Sustained interruptions'!E14872*1)</f>
        <v>0</v>
      </c>
      <c r="C14872" s="353">
        <f>'6.3 Sustained interruptions'!K14872</f>
        <v>0</v>
      </c>
      <c r="D14872" s="353">
        <f>'6.3 Sustained interruptions'!L14872</f>
        <v>0</v>
      </c>
      <c r="E14872" s="353">
        <f>'6.3 Sustained interruptions'!N14872</f>
        <v>0</v>
      </c>
      <c r="F14872" s="353">
        <f>'6.3 Sustained interruptions'!O14872</f>
        <v>0</v>
      </c>
      <c r="G14872" s="353">
        <f>IFERROR(VLOOKUP(C14872,'6.2.4 STPIS Customer summary'!$D$12:$H$17,5,FALSE),0)</f>
        <v>0</v>
      </c>
      <c r="H14872" s="353">
        <f>IF(B14872=0,0,'6.2.4 STPIS Customer summary'!$H$17)</f>
        <v>0</v>
      </c>
      <c r="I14872" s="350" t="str">
        <f>IF(B14872=0,"",IF(ISERROR(VLOOKUP(D14872,Lookups!$F$3:$F$18,1,FALSE)),1,0))</f>
        <v/>
      </c>
      <c r="J14872" s="392" t="str">
        <f t="shared" si="696"/>
        <v/>
      </c>
      <c r="K14872" s="392" t="str">
        <f t="shared" si="697"/>
        <v/>
      </c>
      <c r="L14872" s="393" t="str">
        <f t="shared" si="698"/>
        <v/>
      </c>
      <c r="M14872" s="108"/>
    </row>
    <row r="14873" spans="1:13">
      <c r="A14873" s="158"/>
      <c r="B14873" s="391">
        <f>IFERROR(VLOOKUP('6.3 Sustained interruptions'!$D14873,'Incident earliest date'!$D:$F,2,FALSE),'6.3 Sustained interruptions'!E14873*1)</f>
        <v>0</v>
      </c>
      <c r="C14873" s="353">
        <f>'6.3 Sustained interruptions'!K14873</f>
        <v>0</v>
      </c>
      <c r="D14873" s="353">
        <f>'6.3 Sustained interruptions'!L14873</f>
        <v>0</v>
      </c>
      <c r="E14873" s="353">
        <f>'6.3 Sustained interruptions'!N14873</f>
        <v>0</v>
      </c>
      <c r="F14873" s="353">
        <f>'6.3 Sustained interruptions'!O14873</f>
        <v>0</v>
      </c>
      <c r="G14873" s="353">
        <f>IFERROR(VLOOKUP(C14873,'6.2.4 STPIS Customer summary'!$D$12:$H$17,5,FALSE),0)</f>
        <v>0</v>
      </c>
      <c r="H14873" s="353">
        <f>IF(B14873=0,0,'6.2.4 STPIS Customer summary'!$H$17)</f>
        <v>0</v>
      </c>
      <c r="I14873" s="350" t="str">
        <f>IF(B14873=0,"",IF(ISERROR(VLOOKUP(D14873,Lookups!$F$3:$F$18,1,FALSE)),1,0))</f>
        <v/>
      </c>
      <c r="J14873" s="392" t="str">
        <f t="shared" si="696"/>
        <v/>
      </c>
      <c r="K14873" s="392" t="str">
        <f t="shared" si="697"/>
        <v/>
      </c>
      <c r="L14873" s="393" t="str">
        <f t="shared" si="698"/>
        <v/>
      </c>
      <c r="M14873" s="108"/>
    </row>
    <row r="14874" spans="1:13">
      <c r="A14874" s="158"/>
      <c r="B14874" s="391">
        <f>IFERROR(VLOOKUP('6.3 Sustained interruptions'!$D14874,'Incident earliest date'!$D:$F,2,FALSE),'6.3 Sustained interruptions'!E14874*1)</f>
        <v>0</v>
      </c>
      <c r="C14874" s="353">
        <f>'6.3 Sustained interruptions'!K14874</f>
        <v>0</v>
      </c>
      <c r="D14874" s="353">
        <f>'6.3 Sustained interruptions'!L14874</f>
        <v>0</v>
      </c>
      <c r="E14874" s="353">
        <f>'6.3 Sustained interruptions'!N14874</f>
        <v>0</v>
      </c>
      <c r="F14874" s="353">
        <f>'6.3 Sustained interruptions'!O14874</f>
        <v>0</v>
      </c>
      <c r="G14874" s="353">
        <f>IFERROR(VLOOKUP(C14874,'6.2.4 STPIS Customer summary'!$D$12:$H$17,5,FALSE),0)</f>
        <v>0</v>
      </c>
      <c r="H14874" s="353">
        <f>IF(B14874=0,0,'6.2.4 STPIS Customer summary'!$H$17)</f>
        <v>0</v>
      </c>
      <c r="I14874" s="350" t="str">
        <f>IF(B14874=0,"",IF(ISERROR(VLOOKUP(D14874,Lookups!$F$3:$F$18,1,FALSE)),1,0))</f>
        <v/>
      </c>
      <c r="J14874" s="392" t="str">
        <f t="shared" si="696"/>
        <v/>
      </c>
      <c r="K14874" s="392" t="str">
        <f t="shared" si="697"/>
        <v/>
      </c>
      <c r="L14874" s="393" t="str">
        <f t="shared" si="698"/>
        <v/>
      </c>
      <c r="M14874" s="108"/>
    </row>
    <row r="14875" spans="1:13">
      <c r="A14875" s="158"/>
      <c r="B14875" s="391">
        <f>IFERROR(VLOOKUP('6.3 Sustained interruptions'!$D14875,'Incident earliest date'!$D:$F,2,FALSE),'6.3 Sustained interruptions'!E14875*1)</f>
        <v>0</v>
      </c>
      <c r="C14875" s="353">
        <f>'6.3 Sustained interruptions'!K14875</f>
        <v>0</v>
      </c>
      <c r="D14875" s="353">
        <f>'6.3 Sustained interruptions'!L14875</f>
        <v>0</v>
      </c>
      <c r="E14875" s="353">
        <f>'6.3 Sustained interruptions'!N14875</f>
        <v>0</v>
      </c>
      <c r="F14875" s="353">
        <f>'6.3 Sustained interruptions'!O14875</f>
        <v>0</v>
      </c>
      <c r="G14875" s="353">
        <f>IFERROR(VLOOKUP(C14875,'6.2.4 STPIS Customer summary'!$D$12:$H$17,5,FALSE),0)</f>
        <v>0</v>
      </c>
      <c r="H14875" s="353">
        <f>IF(B14875=0,0,'6.2.4 STPIS Customer summary'!$H$17)</f>
        <v>0</v>
      </c>
      <c r="I14875" s="350" t="str">
        <f>IF(B14875=0,"",IF(ISERROR(VLOOKUP(D14875,Lookups!$F$3:$F$18,1,FALSE)),1,0))</f>
        <v/>
      </c>
      <c r="J14875" s="392" t="str">
        <f t="shared" si="696"/>
        <v/>
      </c>
      <c r="K14875" s="392" t="str">
        <f t="shared" si="697"/>
        <v/>
      </c>
      <c r="L14875" s="393" t="str">
        <f t="shared" si="698"/>
        <v/>
      </c>
      <c r="M14875" s="108"/>
    </row>
    <row r="14876" spans="1:13">
      <c r="A14876" s="158"/>
      <c r="B14876" s="391">
        <f>IFERROR(VLOOKUP('6.3 Sustained interruptions'!$D14876,'Incident earliest date'!$D:$F,2,FALSE),'6.3 Sustained interruptions'!E14876*1)</f>
        <v>0</v>
      </c>
      <c r="C14876" s="353">
        <f>'6.3 Sustained interruptions'!K14876</f>
        <v>0</v>
      </c>
      <c r="D14876" s="353">
        <f>'6.3 Sustained interruptions'!L14876</f>
        <v>0</v>
      </c>
      <c r="E14876" s="353">
        <f>'6.3 Sustained interruptions'!N14876</f>
        <v>0</v>
      </c>
      <c r="F14876" s="353">
        <f>'6.3 Sustained interruptions'!O14876</f>
        <v>0</v>
      </c>
      <c r="G14876" s="353">
        <f>IFERROR(VLOOKUP(C14876,'6.2.4 STPIS Customer summary'!$D$12:$H$17,5,FALSE),0)</f>
        <v>0</v>
      </c>
      <c r="H14876" s="353">
        <f>IF(B14876=0,0,'6.2.4 STPIS Customer summary'!$H$17)</f>
        <v>0</v>
      </c>
      <c r="I14876" s="350" t="str">
        <f>IF(B14876=0,"",IF(ISERROR(VLOOKUP(D14876,Lookups!$F$3:$F$18,1,FALSE)),1,0))</f>
        <v/>
      </c>
      <c r="J14876" s="392" t="str">
        <f t="shared" si="696"/>
        <v/>
      </c>
      <c r="K14876" s="392" t="str">
        <f t="shared" si="697"/>
        <v/>
      </c>
      <c r="L14876" s="393" t="str">
        <f t="shared" si="698"/>
        <v/>
      </c>
      <c r="M14876" s="108"/>
    </row>
    <row r="14877" spans="1:13">
      <c r="A14877" s="158"/>
      <c r="B14877" s="391">
        <f>IFERROR(VLOOKUP('6.3 Sustained interruptions'!$D14877,'Incident earliest date'!$D:$F,2,FALSE),'6.3 Sustained interruptions'!E14877*1)</f>
        <v>0</v>
      </c>
      <c r="C14877" s="353">
        <f>'6.3 Sustained interruptions'!K14877</f>
        <v>0</v>
      </c>
      <c r="D14877" s="353">
        <f>'6.3 Sustained interruptions'!L14877</f>
        <v>0</v>
      </c>
      <c r="E14877" s="353">
        <f>'6.3 Sustained interruptions'!N14877</f>
        <v>0</v>
      </c>
      <c r="F14877" s="353">
        <f>'6.3 Sustained interruptions'!O14877</f>
        <v>0</v>
      </c>
      <c r="G14877" s="353">
        <f>IFERROR(VLOOKUP(C14877,'6.2.4 STPIS Customer summary'!$D$12:$H$17,5,FALSE),0)</f>
        <v>0</v>
      </c>
      <c r="H14877" s="353">
        <f>IF(B14877=0,0,'6.2.4 STPIS Customer summary'!$H$17)</f>
        <v>0</v>
      </c>
      <c r="I14877" s="350" t="str">
        <f>IF(B14877=0,"",IF(ISERROR(VLOOKUP(D14877,Lookups!$F$3:$F$18,1,FALSE)),1,0))</f>
        <v/>
      </c>
      <c r="J14877" s="392" t="str">
        <f t="shared" si="696"/>
        <v/>
      </c>
      <c r="K14877" s="392" t="str">
        <f t="shared" si="697"/>
        <v/>
      </c>
      <c r="L14877" s="393" t="str">
        <f t="shared" si="698"/>
        <v/>
      </c>
      <c r="M14877" s="108"/>
    </row>
    <row r="14878" spans="1:13">
      <c r="A14878" s="158"/>
      <c r="B14878" s="391">
        <f>IFERROR(VLOOKUP('6.3 Sustained interruptions'!$D14878,'Incident earliest date'!$D:$F,2,FALSE),'6.3 Sustained interruptions'!E14878*1)</f>
        <v>0</v>
      </c>
      <c r="C14878" s="353">
        <f>'6.3 Sustained interruptions'!K14878</f>
        <v>0</v>
      </c>
      <c r="D14878" s="353">
        <f>'6.3 Sustained interruptions'!L14878</f>
        <v>0</v>
      </c>
      <c r="E14878" s="353">
        <f>'6.3 Sustained interruptions'!N14878</f>
        <v>0</v>
      </c>
      <c r="F14878" s="353">
        <f>'6.3 Sustained interruptions'!O14878</f>
        <v>0</v>
      </c>
      <c r="G14878" s="353">
        <f>IFERROR(VLOOKUP(C14878,'6.2.4 STPIS Customer summary'!$D$12:$H$17,5,FALSE),0)</f>
        <v>0</v>
      </c>
      <c r="H14878" s="353">
        <f>IF(B14878=0,0,'6.2.4 STPIS Customer summary'!$H$17)</f>
        <v>0</v>
      </c>
      <c r="I14878" s="350" t="str">
        <f>IF(B14878=0,"",IF(ISERROR(VLOOKUP(D14878,Lookups!$F$3:$F$18,1,FALSE)),1,0))</f>
        <v/>
      </c>
      <c r="J14878" s="392" t="str">
        <f t="shared" si="696"/>
        <v/>
      </c>
      <c r="K14878" s="392" t="str">
        <f t="shared" si="697"/>
        <v/>
      </c>
      <c r="L14878" s="393" t="str">
        <f t="shared" si="698"/>
        <v/>
      </c>
      <c r="M14878" s="108"/>
    </row>
    <row r="14879" spans="1:13">
      <c r="A14879" s="158"/>
      <c r="B14879" s="391">
        <f>IFERROR(VLOOKUP('6.3 Sustained interruptions'!$D14879,'Incident earliest date'!$D:$F,2,FALSE),'6.3 Sustained interruptions'!E14879*1)</f>
        <v>0</v>
      </c>
      <c r="C14879" s="353">
        <f>'6.3 Sustained interruptions'!K14879</f>
        <v>0</v>
      </c>
      <c r="D14879" s="353">
        <f>'6.3 Sustained interruptions'!L14879</f>
        <v>0</v>
      </c>
      <c r="E14879" s="353">
        <f>'6.3 Sustained interruptions'!N14879</f>
        <v>0</v>
      </c>
      <c r="F14879" s="353">
        <f>'6.3 Sustained interruptions'!O14879</f>
        <v>0</v>
      </c>
      <c r="G14879" s="353">
        <f>IFERROR(VLOOKUP(C14879,'6.2.4 STPIS Customer summary'!$D$12:$H$17,5,FALSE),0)</f>
        <v>0</v>
      </c>
      <c r="H14879" s="353">
        <f>IF(B14879=0,0,'6.2.4 STPIS Customer summary'!$H$17)</f>
        <v>0</v>
      </c>
      <c r="I14879" s="350" t="str">
        <f>IF(B14879=0,"",IF(ISERROR(VLOOKUP(D14879,Lookups!$F$3:$F$18,1,FALSE)),1,0))</f>
        <v/>
      </c>
      <c r="J14879" s="392" t="str">
        <f t="shared" si="696"/>
        <v/>
      </c>
      <c r="K14879" s="392" t="str">
        <f t="shared" si="697"/>
        <v/>
      </c>
      <c r="L14879" s="393" t="str">
        <f t="shared" si="698"/>
        <v/>
      </c>
      <c r="M14879" s="108"/>
    </row>
    <row r="14880" spans="1:13">
      <c r="A14880" s="158"/>
      <c r="B14880" s="391">
        <f>IFERROR(VLOOKUP('6.3 Sustained interruptions'!$D14880,'Incident earliest date'!$D:$F,2,FALSE),'6.3 Sustained interruptions'!E14880*1)</f>
        <v>0</v>
      </c>
      <c r="C14880" s="353">
        <f>'6.3 Sustained interruptions'!K14880</f>
        <v>0</v>
      </c>
      <c r="D14880" s="353">
        <f>'6.3 Sustained interruptions'!L14880</f>
        <v>0</v>
      </c>
      <c r="E14880" s="353">
        <f>'6.3 Sustained interruptions'!N14880</f>
        <v>0</v>
      </c>
      <c r="F14880" s="353">
        <f>'6.3 Sustained interruptions'!O14880</f>
        <v>0</v>
      </c>
      <c r="G14880" s="353">
        <f>IFERROR(VLOOKUP(C14880,'6.2.4 STPIS Customer summary'!$D$12:$H$17,5,FALSE),0)</f>
        <v>0</v>
      </c>
      <c r="H14880" s="353">
        <f>IF(B14880=0,0,'6.2.4 STPIS Customer summary'!$H$17)</f>
        <v>0</v>
      </c>
      <c r="I14880" s="350" t="str">
        <f>IF(B14880=0,"",IF(ISERROR(VLOOKUP(D14880,Lookups!$F$3:$F$18,1,FALSE)),1,0))</f>
        <v/>
      </c>
      <c r="J14880" s="392" t="str">
        <f t="shared" si="696"/>
        <v/>
      </c>
      <c r="K14880" s="392" t="str">
        <f t="shared" si="697"/>
        <v/>
      </c>
      <c r="L14880" s="393" t="str">
        <f t="shared" si="698"/>
        <v/>
      </c>
      <c r="M14880" s="108"/>
    </row>
    <row r="14881" spans="1:13">
      <c r="A14881" s="158"/>
      <c r="B14881" s="391">
        <f>IFERROR(VLOOKUP('6.3 Sustained interruptions'!$D14881,'Incident earliest date'!$D:$F,2,FALSE),'6.3 Sustained interruptions'!E14881*1)</f>
        <v>0</v>
      </c>
      <c r="C14881" s="353">
        <f>'6.3 Sustained interruptions'!K14881</f>
        <v>0</v>
      </c>
      <c r="D14881" s="353">
        <f>'6.3 Sustained interruptions'!L14881</f>
        <v>0</v>
      </c>
      <c r="E14881" s="353">
        <f>'6.3 Sustained interruptions'!N14881</f>
        <v>0</v>
      </c>
      <c r="F14881" s="353">
        <f>'6.3 Sustained interruptions'!O14881</f>
        <v>0</v>
      </c>
      <c r="G14881" s="353">
        <f>IFERROR(VLOOKUP(C14881,'6.2.4 STPIS Customer summary'!$D$12:$H$17,5,FALSE),0)</f>
        <v>0</v>
      </c>
      <c r="H14881" s="353">
        <f>IF(B14881=0,0,'6.2.4 STPIS Customer summary'!$H$17)</f>
        <v>0</v>
      </c>
      <c r="I14881" s="350" t="str">
        <f>IF(B14881=0,"",IF(ISERROR(VLOOKUP(D14881,Lookups!$F$3:$F$18,1,FALSE)),1,0))</f>
        <v/>
      </c>
      <c r="J14881" s="392" t="str">
        <f t="shared" si="696"/>
        <v/>
      </c>
      <c r="K14881" s="392" t="str">
        <f t="shared" si="697"/>
        <v/>
      </c>
      <c r="L14881" s="393" t="str">
        <f t="shared" si="698"/>
        <v/>
      </c>
      <c r="M14881" s="108"/>
    </row>
    <row r="14882" spans="1:13">
      <c r="A14882" s="158"/>
      <c r="B14882" s="391">
        <f>IFERROR(VLOOKUP('6.3 Sustained interruptions'!$D14882,'Incident earliest date'!$D:$F,2,FALSE),'6.3 Sustained interruptions'!E14882*1)</f>
        <v>0</v>
      </c>
      <c r="C14882" s="353">
        <f>'6.3 Sustained interruptions'!K14882</f>
        <v>0</v>
      </c>
      <c r="D14882" s="353">
        <f>'6.3 Sustained interruptions'!L14882</f>
        <v>0</v>
      </c>
      <c r="E14882" s="353">
        <f>'6.3 Sustained interruptions'!N14882</f>
        <v>0</v>
      </c>
      <c r="F14882" s="353">
        <f>'6.3 Sustained interruptions'!O14882</f>
        <v>0</v>
      </c>
      <c r="G14882" s="353">
        <f>IFERROR(VLOOKUP(C14882,'6.2.4 STPIS Customer summary'!$D$12:$H$17,5,FALSE),0)</f>
        <v>0</v>
      </c>
      <c r="H14882" s="353">
        <f>IF(B14882=0,0,'6.2.4 STPIS Customer summary'!$H$17)</f>
        <v>0</v>
      </c>
      <c r="I14882" s="350" t="str">
        <f>IF(B14882=0,"",IF(ISERROR(VLOOKUP(D14882,Lookups!$F$3:$F$18,1,FALSE)),1,0))</f>
        <v/>
      </c>
      <c r="J14882" s="392" t="str">
        <f t="shared" si="696"/>
        <v/>
      </c>
      <c r="K14882" s="392" t="str">
        <f t="shared" si="697"/>
        <v/>
      </c>
      <c r="L14882" s="393" t="str">
        <f t="shared" si="698"/>
        <v/>
      </c>
      <c r="M14882" s="108"/>
    </row>
    <row r="14883" spans="1:13">
      <c r="A14883" s="158"/>
      <c r="B14883" s="391">
        <f>IFERROR(VLOOKUP('6.3 Sustained interruptions'!$D14883,'Incident earliest date'!$D:$F,2,FALSE),'6.3 Sustained interruptions'!E14883*1)</f>
        <v>0</v>
      </c>
      <c r="C14883" s="353">
        <f>'6.3 Sustained interruptions'!K14883</f>
        <v>0</v>
      </c>
      <c r="D14883" s="353">
        <f>'6.3 Sustained interruptions'!L14883</f>
        <v>0</v>
      </c>
      <c r="E14883" s="353">
        <f>'6.3 Sustained interruptions'!N14883</f>
        <v>0</v>
      </c>
      <c r="F14883" s="353">
        <f>'6.3 Sustained interruptions'!O14883</f>
        <v>0</v>
      </c>
      <c r="G14883" s="353">
        <f>IFERROR(VLOOKUP(C14883,'6.2.4 STPIS Customer summary'!$D$12:$H$17,5,FALSE),0)</f>
        <v>0</v>
      </c>
      <c r="H14883" s="353">
        <f>IF(B14883=0,0,'6.2.4 STPIS Customer summary'!$H$17)</f>
        <v>0</v>
      </c>
      <c r="I14883" s="350" t="str">
        <f>IF(B14883=0,"",IF(ISERROR(VLOOKUP(D14883,Lookups!$F$3:$F$18,1,FALSE)),1,0))</f>
        <v/>
      </c>
      <c r="J14883" s="392" t="str">
        <f t="shared" si="696"/>
        <v/>
      </c>
      <c r="K14883" s="392" t="str">
        <f t="shared" si="697"/>
        <v/>
      </c>
      <c r="L14883" s="393" t="str">
        <f t="shared" si="698"/>
        <v/>
      </c>
      <c r="M14883" s="108"/>
    </row>
    <row r="14884" spans="1:13">
      <c r="A14884" s="158"/>
      <c r="B14884" s="391">
        <f>IFERROR(VLOOKUP('6.3 Sustained interruptions'!$D14884,'Incident earliest date'!$D:$F,2,FALSE),'6.3 Sustained interruptions'!E14884*1)</f>
        <v>0</v>
      </c>
      <c r="C14884" s="353">
        <f>'6.3 Sustained interruptions'!K14884</f>
        <v>0</v>
      </c>
      <c r="D14884" s="353">
        <f>'6.3 Sustained interruptions'!L14884</f>
        <v>0</v>
      </c>
      <c r="E14884" s="353">
        <f>'6.3 Sustained interruptions'!N14884</f>
        <v>0</v>
      </c>
      <c r="F14884" s="353">
        <f>'6.3 Sustained interruptions'!O14884</f>
        <v>0</v>
      </c>
      <c r="G14884" s="353">
        <f>IFERROR(VLOOKUP(C14884,'6.2.4 STPIS Customer summary'!$D$12:$H$17,5,FALSE),0)</f>
        <v>0</v>
      </c>
      <c r="H14884" s="353">
        <f>IF(B14884=0,0,'6.2.4 STPIS Customer summary'!$H$17)</f>
        <v>0</v>
      </c>
      <c r="I14884" s="350" t="str">
        <f>IF(B14884=0,"",IF(ISERROR(VLOOKUP(D14884,Lookups!$F$3:$F$18,1,FALSE)),1,0))</f>
        <v/>
      </c>
      <c r="J14884" s="392" t="str">
        <f t="shared" si="696"/>
        <v/>
      </c>
      <c r="K14884" s="392" t="str">
        <f t="shared" si="697"/>
        <v/>
      </c>
      <c r="L14884" s="393" t="str">
        <f t="shared" si="698"/>
        <v/>
      </c>
      <c r="M14884" s="108"/>
    </row>
    <row r="14885" spans="1:13">
      <c r="A14885" s="158"/>
      <c r="B14885" s="391">
        <f>IFERROR(VLOOKUP('6.3 Sustained interruptions'!$D14885,'Incident earliest date'!$D:$F,2,FALSE),'6.3 Sustained interruptions'!E14885*1)</f>
        <v>0</v>
      </c>
      <c r="C14885" s="353">
        <f>'6.3 Sustained interruptions'!K14885</f>
        <v>0</v>
      </c>
      <c r="D14885" s="353">
        <f>'6.3 Sustained interruptions'!L14885</f>
        <v>0</v>
      </c>
      <c r="E14885" s="353">
        <f>'6.3 Sustained interruptions'!N14885</f>
        <v>0</v>
      </c>
      <c r="F14885" s="353">
        <f>'6.3 Sustained interruptions'!O14885</f>
        <v>0</v>
      </c>
      <c r="G14885" s="353">
        <f>IFERROR(VLOOKUP(C14885,'6.2.4 STPIS Customer summary'!$D$12:$H$17,5,FALSE),0)</f>
        <v>0</v>
      </c>
      <c r="H14885" s="353">
        <f>IF(B14885=0,0,'6.2.4 STPIS Customer summary'!$H$17)</f>
        <v>0</v>
      </c>
      <c r="I14885" s="350" t="str">
        <f>IF(B14885=0,"",IF(ISERROR(VLOOKUP(D14885,Lookups!$F$3:$F$18,1,FALSE)),1,0))</f>
        <v/>
      </c>
      <c r="J14885" s="392" t="str">
        <f t="shared" si="696"/>
        <v/>
      </c>
      <c r="K14885" s="392" t="str">
        <f t="shared" si="697"/>
        <v/>
      </c>
      <c r="L14885" s="393" t="str">
        <f t="shared" si="698"/>
        <v/>
      </c>
      <c r="M14885" s="108"/>
    </row>
    <row r="14886" spans="1:13">
      <c r="A14886" s="158"/>
      <c r="B14886" s="391">
        <f>IFERROR(VLOOKUP('6.3 Sustained interruptions'!$D14886,'Incident earliest date'!$D:$F,2,FALSE),'6.3 Sustained interruptions'!E14886*1)</f>
        <v>0</v>
      </c>
      <c r="C14886" s="353">
        <f>'6.3 Sustained interruptions'!K14886</f>
        <v>0</v>
      </c>
      <c r="D14886" s="353">
        <f>'6.3 Sustained interruptions'!L14886</f>
        <v>0</v>
      </c>
      <c r="E14886" s="353">
        <f>'6.3 Sustained interruptions'!N14886</f>
        <v>0</v>
      </c>
      <c r="F14886" s="353">
        <f>'6.3 Sustained interruptions'!O14886</f>
        <v>0</v>
      </c>
      <c r="G14886" s="353">
        <f>IFERROR(VLOOKUP(C14886,'6.2.4 STPIS Customer summary'!$D$12:$H$17,5,FALSE),0)</f>
        <v>0</v>
      </c>
      <c r="H14886" s="353">
        <f>IF(B14886=0,0,'6.2.4 STPIS Customer summary'!$H$17)</f>
        <v>0</v>
      </c>
      <c r="I14886" s="350" t="str">
        <f>IF(B14886=0,"",IF(ISERROR(VLOOKUP(D14886,Lookups!$F$3:$F$18,1,FALSE)),1,0))</f>
        <v/>
      </c>
      <c r="J14886" s="392" t="str">
        <f t="shared" si="696"/>
        <v/>
      </c>
      <c r="K14886" s="392" t="str">
        <f t="shared" si="697"/>
        <v/>
      </c>
      <c r="L14886" s="393" t="str">
        <f t="shared" si="698"/>
        <v/>
      </c>
      <c r="M14886" s="108"/>
    </row>
    <row r="14887" spans="1:13">
      <c r="A14887" s="158"/>
      <c r="B14887" s="391">
        <f>IFERROR(VLOOKUP('6.3 Sustained interruptions'!$D14887,'Incident earliest date'!$D:$F,2,FALSE),'6.3 Sustained interruptions'!E14887*1)</f>
        <v>0</v>
      </c>
      <c r="C14887" s="353">
        <f>'6.3 Sustained interruptions'!K14887</f>
        <v>0</v>
      </c>
      <c r="D14887" s="353">
        <f>'6.3 Sustained interruptions'!L14887</f>
        <v>0</v>
      </c>
      <c r="E14887" s="353">
        <f>'6.3 Sustained interruptions'!N14887</f>
        <v>0</v>
      </c>
      <c r="F14887" s="353">
        <f>'6.3 Sustained interruptions'!O14887</f>
        <v>0</v>
      </c>
      <c r="G14887" s="353">
        <f>IFERROR(VLOOKUP(C14887,'6.2.4 STPIS Customer summary'!$D$12:$H$17,5,FALSE),0)</f>
        <v>0</v>
      </c>
      <c r="H14887" s="353">
        <f>IF(B14887=0,0,'6.2.4 STPIS Customer summary'!$H$17)</f>
        <v>0</v>
      </c>
      <c r="I14887" s="350" t="str">
        <f>IF(B14887=0,"",IF(ISERROR(VLOOKUP(D14887,Lookups!$F$3:$F$18,1,FALSE)),1,0))</f>
        <v/>
      </c>
      <c r="J14887" s="392" t="str">
        <f t="shared" si="696"/>
        <v/>
      </c>
      <c r="K14887" s="392" t="str">
        <f t="shared" si="697"/>
        <v/>
      </c>
      <c r="L14887" s="393" t="str">
        <f t="shared" si="698"/>
        <v/>
      </c>
      <c r="M14887" s="108"/>
    </row>
    <row r="14888" spans="1:13">
      <c r="A14888" s="158"/>
      <c r="B14888" s="391">
        <f>IFERROR(VLOOKUP('6.3 Sustained interruptions'!$D14888,'Incident earliest date'!$D:$F,2,FALSE),'6.3 Sustained interruptions'!E14888*1)</f>
        <v>0</v>
      </c>
      <c r="C14888" s="353">
        <f>'6.3 Sustained interruptions'!K14888</f>
        <v>0</v>
      </c>
      <c r="D14888" s="353">
        <f>'6.3 Sustained interruptions'!L14888</f>
        <v>0</v>
      </c>
      <c r="E14888" s="353">
        <f>'6.3 Sustained interruptions'!N14888</f>
        <v>0</v>
      </c>
      <c r="F14888" s="353">
        <f>'6.3 Sustained interruptions'!O14888</f>
        <v>0</v>
      </c>
      <c r="G14888" s="353">
        <f>IFERROR(VLOOKUP(C14888,'6.2.4 STPIS Customer summary'!$D$12:$H$17,5,FALSE),0)</f>
        <v>0</v>
      </c>
      <c r="H14888" s="353">
        <f>IF(B14888=0,0,'6.2.4 STPIS Customer summary'!$H$17)</f>
        <v>0</v>
      </c>
      <c r="I14888" s="350" t="str">
        <f>IF(B14888=0,"",IF(ISERROR(VLOOKUP(D14888,Lookups!$F$3:$F$18,1,FALSE)),1,0))</f>
        <v/>
      </c>
      <c r="J14888" s="392" t="str">
        <f t="shared" si="696"/>
        <v/>
      </c>
      <c r="K14888" s="392" t="str">
        <f t="shared" si="697"/>
        <v/>
      </c>
      <c r="L14888" s="393" t="str">
        <f t="shared" si="698"/>
        <v/>
      </c>
      <c r="M14888" s="108"/>
    </row>
    <row r="14889" spans="1:13">
      <c r="A14889" s="158"/>
      <c r="B14889" s="391">
        <f>IFERROR(VLOOKUP('6.3 Sustained interruptions'!$D14889,'Incident earliest date'!$D:$F,2,FALSE),'6.3 Sustained interruptions'!E14889*1)</f>
        <v>0</v>
      </c>
      <c r="C14889" s="353">
        <f>'6.3 Sustained interruptions'!K14889</f>
        <v>0</v>
      </c>
      <c r="D14889" s="353">
        <f>'6.3 Sustained interruptions'!L14889</f>
        <v>0</v>
      </c>
      <c r="E14889" s="353">
        <f>'6.3 Sustained interruptions'!N14889</f>
        <v>0</v>
      </c>
      <c r="F14889" s="353">
        <f>'6.3 Sustained interruptions'!O14889</f>
        <v>0</v>
      </c>
      <c r="G14889" s="353">
        <f>IFERROR(VLOOKUP(C14889,'6.2.4 STPIS Customer summary'!$D$12:$H$17,5,FALSE),0)</f>
        <v>0</v>
      </c>
      <c r="H14889" s="353">
        <f>IF(B14889=0,0,'6.2.4 STPIS Customer summary'!$H$17)</f>
        <v>0</v>
      </c>
      <c r="I14889" s="350" t="str">
        <f>IF(B14889=0,"",IF(ISERROR(VLOOKUP(D14889,Lookups!$F$3:$F$18,1,FALSE)),1,0))</f>
        <v/>
      </c>
      <c r="J14889" s="392" t="str">
        <f t="shared" si="696"/>
        <v/>
      </c>
      <c r="K14889" s="392" t="str">
        <f t="shared" si="697"/>
        <v/>
      </c>
      <c r="L14889" s="393" t="str">
        <f t="shared" si="698"/>
        <v/>
      </c>
      <c r="M14889" s="108"/>
    </row>
    <row r="14890" spans="1:13">
      <c r="A14890" s="158"/>
      <c r="B14890" s="391">
        <f>IFERROR(VLOOKUP('6.3 Sustained interruptions'!$D14890,'Incident earliest date'!$D:$F,2,FALSE),'6.3 Sustained interruptions'!E14890*1)</f>
        <v>0</v>
      </c>
      <c r="C14890" s="353">
        <f>'6.3 Sustained interruptions'!K14890</f>
        <v>0</v>
      </c>
      <c r="D14890" s="353">
        <f>'6.3 Sustained interruptions'!L14890</f>
        <v>0</v>
      </c>
      <c r="E14890" s="353">
        <f>'6.3 Sustained interruptions'!N14890</f>
        <v>0</v>
      </c>
      <c r="F14890" s="353">
        <f>'6.3 Sustained interruptions'!O14890</f>
        <v>0</v>
      </c>
      <c r="G14890" s="353">
        <f>IFERROR(VLOOKUP(C14890,'6.2.4 STPIS Customer summary'!$D$12:$H$17,5,FALSE),0)</f>
        <v>0</v>
      </c>
      <c r="H14890" s="353">
        <f>IF(B14890=0,0,'6.2.4 STPIS Customer summary'!$H$17)</f>
        <v>0</v>
      </c>
      <c r="I14890" s="350" t="str">
        <f>IF(B14890=0,"",IF(ISERROR(VLOOKUP(D14890,Lookups!$F$3:$F$18,1,FALSE)),1,0))</f>
        <v/>
      </c>
      <c r="J14890" s="392" t="str">
        <f t="shared" si="696"/>
        <v/>
      </c>
      <c r="K14890" s="392" t="str">
        <f t="shared" si="697"/>
        <v/>
      </c>
      <c r="L14890" s="393" t="str">
        <f t="shared" si="698"/>
        <v/>
      </c>
      <c r="M14890" s="108"/>
    </row>
    <row r="14891" spans="1:13">
      <c r="A14891" s="158"/>
      <c r="B14891" s="391">
        <f>IFERROR(VLOOKUP('6.3 Sustained interruptions'!$D14891,'Incident earliest date'!$D:$F,2,FALSE),'6.3 Sustained interruptions'!E14891*1)</f>
        <v>0</v>
      </c>
      <c r="C14891" s="353">
        <f>'6.3 Sustained interruptions'!K14891</f>
        <v>0</v>
      </c>
      <c r="D14891" s="353">
        <f>'6.3 Sustained interruptions'!L14891</f>
        <v>0</v>
      </c>
      <c r="E14891" s="353">
        <f>'6.3 Sustained interruptions'!N14891</f>
        <v>0</v>
      </c>
      <c r="F14891" s="353">
        <f>'6.3 Sustained interruptions'!O14891</f>
        <v>0</v>
      </c>
      <c r="G14891" s="353">
        <f>IFERROR(VLOOKUP(C14891,'6.2.4 STPIS Customer summary'!$D$12:$H$17,5,FALSE),0)</f>
        <v>0</v>
      </c>
      <c r="H14891" s="353">
        <f>IF(B14891=0,0,'6.2.4 STPIS Customer summary'!$H$17)</f>
        <v>0</v>
      </c>
      <c r="I14891" s="350" t="str">
        <f>IF(B14891=0,"",IF(ISERROR(VLOOKUP(D14891,Lookups!$F$3:$F$18,1,FALSE)),1,0))</f>
        <v/>
      </c>
      <c r="J14891" s="392" t="str">
        <f t="shared" si="696"/>
        <v/>
      </c>
      <c r="K14891" s="392" t="str">
        <f t="shared" si="697"/>
        <v/>
      </c>
      <c r="L14891" s="393" t="str">
        <f t="shared" si="698"/>
        <v/>
      </c>
      <c r="M14891" s="108"/>
    </row>
    <row r="14892" spans="1:13">
      <c r="A14892" s="158"/>
      <c r="B14892" s="391">
        <f>IFERROR(VLOOKUP('6.3 Sustained interruptions'!$D14892,'Incident earliest date'!$D:$F,2,FALSE),'6.3 Sustained interruptions'!E14892*1)</f>
        <v>0</v>
      </c>
      <c r="C14892" s="353">
        <f>'6.3 Sustained interruptions'!K14892</f>
        <v>0</v>
      </c>
      <c r="D14892" s="353">
        <f>'6.3 Sustained interruptions'!L14892</f>
        <v>0</v>
      </c>
      <c r="E14892" s="353">
        <f>'6.3 Sustained interruptions'!N14892</f>
        <v>0</v>
      </c>
      <c r="F14892" s="353">
        <f>'6.3 Sustained interruptions'!O14892</f>
        <v>0</v>
      </c>
      <c r="G14892" s="353">
        <f>IFERROR(VLOOKUP(C14892,'6.2.4 STPIS Customer summary'!$D$12:$H$17,5,FALSE),0)</f>
        <v>0</v>
      </c>
      <c r="H14892" s="353">
        <f>IF(B14892=0,0,'6.2.4 STPIS Customer summary'!$H$17)</f>
        <v>0</v>
      </c>
      <c r="I14892" s="350" t="str">
        <f>IF(B14892=0,"",IF(ISERROR(VLOOKUP(D14892,Lookups!$F$3:$F$18,1,FALSE)),1,0))</f>
        <v/>
      </c>
      <c r="J14892" s="392" t="str">
        <f t="shared" si="696"/>
        <v/>
      </c>
      <c r="K14892" s="392" t="str">
        <f t="shared" si="697"/>
        <v/>
      </c>
      <c r="L14892" s="393" t="str">
        <f t="shared" si="698"/>
        <v/>
      </c>
      <c r="M14892" s="108"/>
    </row>
    <row r="14893" spans="1:13">
      <c r="A14893" s="158"/>
      <c r="B14893" s="391">
        <f>IFERROR(VLOOKUP('6.3 Sustained interruptions'!$D14893,'Incident earliest date'!$D:$F,2,FALSE),'6.3 Sustained interruptions'!E14893*1)</f>
        <v>0</v>
      </c>
      <c r="C14893" s="353">
        <f>'6.3 Sustained interruptions'!K14893</f>
        <v>0</v>
      </c>
      <c r="D14893" s="353">
        <f>'6.3 Sustained interruptions'!L14893</f>
        <v>0</v>
      </c>
      <c r="E14893" s="353">
        <f>'6.3 Sustained interruptions'!N14893</f>
        <v>0</v>
      </c>
      <c r="F14893" s="353">
        <f>'6.3 Sustained interruptions'!O14893</f>
        <v>0</v>
      </c>
      <c r="G14893" s="353">
        <f>IFERROR(VLOOKUP(C14893,'6.2.4 STPIS Customer summary'!$D$12:$H$17,5,FALSE),0)</f>
        <v>0</v>
      </c>
      <c r="H14893" s="353">
        <f>IF(B14893=0,0,'6.2.4 STPIS Customer summary'!$H$17)</f>
        <v>0</v>
      </c>
      <c r="I14893" s="350" t="str">
        <f>IF(B14893=0,"",IF(ISERROR(VLOOKUP(D14893,Lookups!$F$3:$F$18,1,FALSE)),1,0))</f>
        <v/>
      </c>
      <c r="J14893" s="392" t="str">
        <f t="shared" si="696"/>
        <v/>
      </c>
      <c r="K14893" s="392" t="str">
        <f t="shared" si="697"/>
        <v/>
      </c>
      <c r="L14893" s="393" t="str">
        <f t="shared" si="698"/>
        <v/>
      </c>
      <c r="M14893" s="108"/>
    </row>
    <row r="14894" spans="1:13">
      <c r="A14894" s="158"/>
      <c r="B14894" s="391">
        <f>IFERROR(VLOOKUP('6.3 Sustained interruptions'!$D14894,'Incident earliest date'!$D:$F,2,FALSE),'6.3 Sustained interruptions'!E14894*1)</f>
        <v>0</v>
      </c>
      <c r="C14894" s="353">
        <f>'6.3 Sustained interruptions'!K14894</f>
        <v>0</v>
      </c>
      <c r="D14894" s="353">
        <f>'6.3 Sustained interruptions'!L14894</f>
        <v>0</v>
      </c>
      <c r="E14894" s="353">
        <f>'6.3 Sustained interruptions'!N14894</f>
        <v>0</v>
      </c>
      <c r="F14894" s="353">
        <f>'6.3 Sustained interruptions'!O14894</f>
        <v>0</v>
      </c>
      <c r="G14894" s="353">
        <f>IFERROR(VLOOKUP(C14894,'6.2.4 STPIS Customer summary'!$D$12:$H$17,5,FALSE),0)</f>
        <v>0</v>
      </c>
      <c r="H14894" s="353">
        <f>IF(B14894=0,0,'6.2.4 STPIS Customer summary'!$H$17)</f>
        <v>0</v>
      </c>
      <c r="I14894" s="350" t="str">
        <f>IF(B14894=0,"",IF(ISERROR(VLOOKUP(D14894,Lookups!$F$3:$F$18,1,FALSE)),1,0))</f>
        <v/>
      </c>
      <c r="J14894" s="392" t="str">
        <f t="shared" si="696"/>
        <v/>
      </c>
      <c r="K14894" s="392" t="str">
        <f t="shared" si="697"/>
        <v/>
      </c>
      <c r="L14894" s="393" t="str">
        <f t="shared" si="698"/>
        <v/>
      </c>
      <c r="M14894" s="108"/>
    </row>
    <row r="14895" spans="1:13">
      <c r="A14895" s="158"/>
      <c r="B14895" s="391">
        <f>IFERROR(VLOOKUP('6.3 Sustained interruptions'!$D14895,'Incident earliest date'!$D:$F,2,FALSE),'6.3 Sustained interruptions'!E14895*1)</f>
        <v>0</v>
      </c>
      <c r="C14895" s="353">
        <f>'6.3 Sustained interruptions'!K14895</f>
        <v>0</v>
      </c>
      <c r="D14895" s="353">
        <f>'6.3 Sustained interruptions'!L14895</f>
        <v>0</v>
      </c>
      <c r="E14895" s="353">
        <f>'6.3 Sustained interruptions'!N14895</f>
        <v>0</v>
      </c>
      <c r="F14895" s="353">
        <f>'6.3 Sustained interruptions'!O14895</f>
        <v>0</v>
      </c>
      <c r="G14895" s="353">
        <f>IFERROR(VLOOKUP(C14895,'6.2.4 STPIS Customer summary'!$D$12:$H$17,5,FALSE),0)</f>
        <v>0</v>
      </c>
      <c r="H14895" s="353">
        <f>IF(B14895=0,0,'6.2.4 STPIS Customer summary'!$H$17)</f>
        <v>0</v>
      </c>
      <c r="I14895" s="350" t="str">
        <f>IF(B14895=0,"",IF(ISERROR(VLOOKUP(D14895,Lookups!$F$3:$F$18,1,FALSE)),1,0))</f>
        <v/>
      </c>
      <c r="J14895" s="392" t="str">
        <f t="shared" si="696"/>
        <v/>
      </c>
      <c r="K14895" s="392" t="str">
        <f t="shared" si="697"/>
        <v/>
      </c>
      <c r="L14895" s="393" t="str">
        <f t="shared" si="698"/>
        <v/>
      </c>
      <c r="M14895" s="108"/>
    </row>
    <row r="14896" spans="1:13">
      <c r="A14896" s="158"/>
      <c r="B14896" s="391">
        <f>IFERROR(VLOOKUP('6.3 Sustained interruptions'!$D14896,'Incident earliest date'!$D:$F,2,FALSE),'6.3 Sustained interruptions'!E14896*1)</f>
        <v>0</v>
      </c>
      <c r="C14896" s="353">
        <f>'6.3 Sustained interruptions'!K14896</f>
        <v>0</v>
      </c>
      <c r="D14896" s="353">
        <f>'6.3 Sustained interruptions'!L14896</f>
        <v>0</v>
      </c>
      <c r="E14896" s="353">
        <f>'6.3 Sustained interruptions'!N14896</f>
        <v>0</v>
      </c>
      <c r="F14896" s="353">
        <f>'6.3 Sustained interruptions'!O14896</f>
        <v>0</v>
      </c>
      <c r="G14896" s="353">
        <f>IFERROR(VLOOKUP(C14896,'6.2.4 STPIS Customer summary'!$D$12:$H$17,5,FALSE),0)</f>
        <v>0</v>
      </c>
      <c r="H14896" s="353">
        <f>IF(B14896=0,0,'6.2.4 STPIS Customer summary'!$H$17)</f>
        <v>0</v>
      </c>
      <c r="I14896" s="350" t="str">
        <f>IF(B14896=0,"",IF(ISERROR(VLOOKUP(D14896,Lookups!$F$3:$F$18,1,FALSE)),1,0))</f>
        <v/>
      </c>
      <c r="J14896" s="392" t="str">
        <f t="shared" si="696"/>
        <v/>
      </c>
      <c r="K14896" s="392" t="str">
        <f t="shared" si="697"/>
        <v/>
      </c>
      <c r="L14896" s="393" t="str">
        <f t="shared" si="698"/>
        <v/>
      </c>
      <c r="M14896" s="108"/>
    </row>
    <row r="14897" spans="1:13">
      <c r="A14897" s="158"/>
      <c r="B14897" s="391">
        <f>IFERROR(VLOOKUP('6.3 Sustained interruptions'!$D14897,'Incident earliest date'!$D:$F,2,FALSE),'6.3 Sustained interruptions'!E14897*1)</f>
        <v>0</v>
      </c>
      <c r="C14897" s="353">
        <f>'6.3 Sustained interruptions'!K14897</f>
        <v>0</v>
      </c>
      <c r="D14897" s="353">
        <f>'6.3 Sustained interruptions'!L14897</f>
        <v>0</v>
      </c>
      <c r="E14897" s="353">
        <f>'6.3 Sustained interruptions'!N14897</f>
        <v>0</v>
      </c>
      <c r="F14897" s="353">
        <f>'6.3 Sustained interruptions'!O14897</f>
        <v>0</v>
      </c>
      <c r="G14897" s="353">
        <f>IFERROR(VLOOKUP(C14897,'6.2.4 STPIS Customer summary'!$D$12:$H$17,5,FALSE),0)</f>
        <v>0</v>
      </c>
      <c r="H14897" s="353">
        <f>IF(B14897=0,0,'6.2.4 STPIS Customer summary'!$H$17)</f>
        <v>0</v>
      </c>
      <c r="I14897" s="350" t="str">
        <f>IF(B14897=0,"",IF(ISERROR(VLOOKUP(D14897,Lookups!$F$3:$F$18,1,FALSE)),1,0))</f>
        <v/>
      </c>
      <c r="J14897" s="392" t="str">
        <f t="shared" si="696"/>
        <v/>
      </c>
      <c r="K14897" s="392" t="str">
        <f t="shared" si="697"/>
        <v/>
      </c>
      <c r="L14897" s="393" t="str">
        <f t="shared" si="698"/>
        <v/>
      </c>
      <c r="M14897" s="108"/>
    </row>
    <row r="14898" spans="1:13">
      <c r="A14898" s="158"/>
      <c r="B14898" s="391">
        <f>IFERROR(VLOOKUP('6.3 Sustained interruptions'!$D14898,'Incident earliest date'!$D:$F,2,FALSE),'6.3 Sustained interruptions'!E14898*1)</f>
        <v>0</v>
      </c>
      <c r="C14898" s="353">
        <f>'6.3 Sustained interruptions'!K14898</f>
        <v>0</v>
      </c>
      <c r="D14898" s="353">
        <f>'6.3 Sustained interruptions'!L14898</f>
        <v>0</v>
      </c>
      <c r="E14898" s="353">
        <f>'6.3 Sustained interruptions'!N14898</f>
        <v>0</v>
      </c>
      <c r="F14898" s="353">
        <f>'6.3 Sustained interruptions'!O14898</f>
        <v>0</v>
      </c>
      <c r="G14898" s="353">
        <f>IFERROR(VLOOKUP(C14898,'6.2.4 STPIS Customer summary'!$D$12:$H$17,5,FALSE),0)</f>
        <v>0</v>
      </c>
      <c r="H14898" s="353">
        <f>IF(B14898=0,0,'6.2.4 STPIS Customer summary'!$H$17)</f>
        <v>0</v>
      </c>
      <c r="I14898" s="350" t="str">
        <f>IF(B14898=0,"",IF(ISERROR(VLOOKUP(D14898,Lookups!$F$3:$F$18,1,FALSE)),1,0))</f>
        <v/>
      </c>
      <c r="J14898" s="392" t="str">
        <f t="shared" si="696"/>
        <v/>
      </c>
      <c r="K14898" s="392" t="str">
        <f t="shared" si="697"/>
        <v/>
      </c>
      <c r="L14898" s="393" t="str">
        <f t="shared" si="698"/>
        <v/>
      </c>
      <c r="M14898" s="108"/>
    </row>
    <row r="14899" spans="1:13">
      <c r="A14899" s="158"/>
      <c r="B14899" s="391">
        <f>IFERROR(VLOOKUP('6.3 Sustained interruptions'!$D14899,'Incident earliest date'!$D:$F,2,FALSE),'6.3 Sustained interruptions'!E14899*1)</f>
        <v>0</v>
      </c>
      <c r="C14899" s="353">
        <f>'6.3 Sustained interruptions'!K14899</f>
        <v>0</v>
      </c>
      <c r="D14899" s="353">
        <f>'6.3 Sustained interruptions'!L14899</f>
        <v>0</v>
      </c>
      <c r="E14899" s="353">
        <f>'6.3 Sustained interruptions'!N14899</f>
        <v>0</v>
      </c>
      <c r="F14899" s="353">
        <f>'6.3 Sustained interruptions'!O14899</f>
        <v>0</v>
      </c>
      <c r="G14899" s="353">
        <f>IFERROR(VLOOKUP(C14899,'6.2.4 STPIS Customer summary'!$D$12:$H$17,5,FALSE),0)</f>
        <v>0</v>
      </c>
      <c r="H14899" s="353">
        <f>IF(B14899=0,0,'6.2.4 STPIS Customer summary'!$H$17)</f>
        <v>0</v>
      </c>
      <c r="I14899" s="350" t="str">
        <f>IF(B14899=0,"",IF(ISERROR(VLOOKUP(D14899,Lookups!$F$3:$F$18,1,FALSE)),1,0))</f>
        <v/>
      </c>
      <c r="J14899" s="392" t="str">
        <f t="shared" si="696"/>
        <v/>
      </c>
      <c r="K14899" s="392" t="str">
        <f t="shared" si="697"/>
        <v/>
      </c>
      <c r="L14899" s="393" t="str">
        <f t="shared" si="698"/>
        <v/>
      </c>
      <c r="M14899" s="108"/>
    </row>
    <row r="14900" spans="1:13">
      <c r="A14900" s="158"/>
      <c r="B14900" s="391">
        <f>IFERROR(VLOOKUP('6.3 Sustained interruptions'!$D14900,'Incident earliest date'!$D:$F,2,FALSE),'6.3 Sustained interruptions'!E14900*1)</f>
        <v>0</v>
      </c>
      <c r="C14900" s="353">
        <f>'6.3 Sustained interruptions'!K14900</f>
        <v>0</v>
      </c>
      <c r="D14900" s="353">
        <f>'6.3 Sustained interruptions'!L14900</f>
        <v>0</v>
      </c>
      <c r="E14900" s="353">
        <f>'6.3 Sustained interruptions'!N14900</f>
        <v>0</v>
      </c>
      <c r="F14900" s="353">
        <f>'6.3 Sustained interruptions'!O14900</f>
        <v>0</v>
      </c>
      <c r="G14900" s="353">
        <f>IFERROR(VLOOKUP(C14900,'6.2.4 STPIS Customer summary'!$D$12:$H$17,5,FALSE),0)</f>
        <v>0</v>
      </c>
      <c r="H14900" s="353">
        <f>IF(B14900=0,0,'6.2.4 STPIS Customer summary'!$H$17)</f>
        <v>0</v>
      </c>
      <c r="I14900" s="350" t="str">
        <f>IF(B14900=0,"",IF(ISERROR(VLOOKUP(D14900,Lookups!$F$3:$F$18,1,FALSE)),1,0))</f>
        <v/>
      </c>
      <c r="J14900" s="392" t="str">
        <f t="shared" si="696"/>
        <v/>
      </c>
      <c r="K14900" s="392" t="str">
        <f t="shared" si="697"/>
        <v/>
      </c>
      <c r="L14900" s="393" t="str">
        <f t="shared" si="698"/>
        <v/>
      </c>
      <c r="M14900" s="108"/>
    </row>
    <row r="14901" spans="1:13">
      <c r="A14901" s="158"/>
      <c r="B14901" s="391">
        <f>IFERROR(VLOOKUP('6.3 Sustained interruptions'!$D14901,'Incident earliest date'!$D:$F,2,FALSE),'6.3 Sustained interruptions'!E14901*1)</f>
        <v>0</v>
      </c>
      <c r="C14901" s="353">
        <f>'6.3 Sustained interruptions'!K14901</f>
        <v>0</v>
      </c>
      <c r="D14901" s="353">
        <f>'6.3 Sustained interruptions'!L14901</f>
        <v>0</v>
      </c>
      <c r="E14901" s="353">
        <f>'6.3 Sustained interruptions'!N14901</f>
        <v>0</v>
      </c>
      <c r="F14901" s="353">
        <f>'6.3 Sustained interruptions'!O14901</f>
        <v>0</v>
      </c>
      <c r="G14901" s="353">
        <f>IFERROR(VLOOKUP(C14901,'6.2.4 STPIS Customer summary'!$D$12:$H$17,5,FALSE),0)</f>
        <v>0</v>
      </c>
      <c r="H14901" s="353">
        <f>IF(B14901=0,0,'6.2.4 STPIS Customer summary'!$H$17)</f>
        <v>0</v>
      </c>
      <c r="I14901" s="350" t="str">
        <f>IF(B14901=0,"",IF(ISERROR(VLOOKUP(D14901,Lookups!$F$3:$F$18,1,FALSE)),1,0))</f>
        <v/>
      </c>
      <c r="J14901" s="392" t="str">
        <f t="shared" si="696"/>
        <v/>
      </c>
      <c r="K14901" s="392" t="str">
        <f t="shared" si="697"/>
        <v/>
      </c>
      <c r="L14901" s="393" t="str">
        <f t="shared" si="698"/>
        <v/>
      </c>
      <c r="M14901" s="108"/>
    </row>
    <row r="14902" spans="1:13">
      <c r="A14902" s="158"/>
      <c r="B14902" s="391">
        <f>IFERROR(VLOOKUP('6.3 Sustained interruptions'!$D14902,'Incident earliest date'!$D:$F,2,FALSE),'6.3 Sustained interruptions'!E14902*1)</f>
        <v>0</v>
      </c>
      <c r="C14902" s="353">
        <f>'6.3 Sustained interruptions'!K14902</f>
        <v>0</v>
      </c>
      <c r="D14902" s="353">
        <f>'6.3 Sustained interruptions'!L14902</f>
        <v>0</v>
      </c>
      <c r="E14902" s="353">
        <f>'6.3 Sustained interruptions'!N14902</f>
        <v>0</v>
      </c>
      <c r="F14902" s="353">
        <f>'6.3 Sustained interruptions'!O14902</f>
        <v>0</v>
      </c>
      <c r="G14902" s="353">
        <f>IFERROR(VLOOKUP(C14902,'6.2.4 STPIS Customer summary'!$D$12:$H$17,5,FALSE),0)</f>
        <v>0</v>
      </c>
      <c r="H14902" s="353">
        <f>IF(B14902=0,0,'6.2.4 STPIS Customer summary'!$H$17)</f>
        <v>0</v>
      </c>
      <c r="I14902" s="350" t="str">
        <f>IF(B14902=0,"",IF(ISERROR(VLOOKUP(D14902,Lookups!$F$3:$F$18,1,FALSE)),1,0))</f>
        <v/>
      </c>
      <c r="J14902" s="392" t="str">
        <f t="shared" si="696"/>
        <v/>
      </c>
      <c r="K14902" s="392" t="str">
        <f t="shared" si="697"/>
        <v/>
      </c>
      <c r="L14902" s="393" t="str">
        <f t="shared" si="698"/>
        <v/>
      </c>
      <c r="M14902" s="108"/>
    </row>
    <row r="14903" spans="1:13">
      <c r="A14903" s="158"/>
      <c r="B14903" s="391">
        <f>IFERROR(VLOOKUP('6.3 Sustained interruptions'!$D14903,'Incident earliest date'!$D:$F,2,FALSE),'6.3 Sustained interruptions'!E14903*1)</f>
        <v>0</v>
      </c>
      <c r="C14903" s="353">
        <f>'6.3 Sustained interruptions'!K14903</f>
        <v>0</v>
      </c>
      <c r="D14903" s="353">
        <f>'6.3 Sustained interruptions'!L14903</f>
        <v>0</v>
      </c>
      <c r="E14903" s="353">
        <f>'6.3 Sustained interruptions'!N14903</f>
        <v>0</v>
      </c>
      <c r="F14903" s="353">
        <f>'6.3 Sustained interruptions'!O14903</f>
        <v>0</v>
      </c>
      <c r="G14903" s="353">
        <f>IFERROR(VLOOKUP(C14903,'6.2.4 STPIS Customer summary'!$D$12:$H$17,5,FALSE),0)</f>
        <v>0</v>
      </c>
      <c r="H14903" s="353">
        <f>IF(B14903=0,0,'6.2.4 STPIS Customer summary'!$H$17)</f>
        <v>0</v>
      </c>
      <c r="I14903" s="350" t="str">
        <f>IF(B14903=0,"",IF(ISERROR(VLOOKUP(D14903,Lookups!$F$3:$F$18,1,FALSE)),1,0))</f>
        <v/>
      </c>
      <c r="J14903" s="392" t="str">
        <f t="shared" si="696"/>
        <v/>
      </c>
      <c r="K14903" s="392" t="str">
        <f t="shared" si="697"/>
        <v/>
      </c>
      <c r="L14903" s="393" t="str">
        <f t="shared" si="698"/>
        <v/>
      </c>
      <c r="M14903" s="108"/>
    </row>
    <row r="14904" spans="1:13">
      <c r="A14904" s="158"/>
      <c r="B14904" s="391">
        <f>IFERROR(VLOOKUP('6.3 Sustained interruptions'!$D14904,'Incident earliest date'!$D:$F,2,FALSE),'6.3 Sustained interruptions'!E14904*1)</f>
        <v>0</v>
      </c>
      <c r="C14904" s="353">
        <f>'6.3 Sustained interruptions'!K14904</f>
        <v>0</v>
      </c>
      <c r="D14904" s="353">
        <f>'6.3 Sustained interruptions'!L14904</f>
        <v>0</v>
      </c>
      <c r="E14904" s="353">
        <f>'6.3 Sustained interruptions'!N14904</f>
        <v>0</v>
      </c>
      <c r="F14904" s="353">
        <f>'6.3 Sustained interruptions'!O14904</f>
        <v>0</v>
      </c>
      <c r="G14904" s="353">
        <f>IFERROR(VLOOKUP(C14904,'6.2.4 STPIS Customer summary'!$D$12:$H$17,5,FALSE),0)</f>
        <v>0</v>
      </c>
      <c r="H14904" s="353">
        <f>IF(B14904=0,0,'6.2.4 STPIS Customer summary'!$H$17)</f>
        <v>0</v>
      </c>
      <c r="I14904" s="350" t="str">
        <f>IF(B14904=0,"",IF(ISERROR(VLOOKUP(D14904,Lookups!$F$3:$F$18,1,FALSE)),1,0))</f>
        <v/>
      </c>
      <c r="J14904" s="392" t="str">
        <f t="shared" si="696"/>
        <v/>
      </c>
      <c r="K14904" s="392" t="str">
        <f t="shared" si="697"/>
        <v/>
      </c>
      <c r="L14904" s="393" t="str">
        <f t="shared" si="698"/>
        <v/>
      </c>
      <c r="M14904" s="108"/>
    </row>
    <row r="14905" spans="1:13">
      <c r="A14905" s="158"/>
      <c r="B14905" s="391">
        <f>IFERROR(VLOOKUP('6.3 Sustained interruptions'!$D14905,'Incident earliest date'!$D:$F,2,FALSE),'6.3 Sustained interruptions'!E14905*1)</f>
        <v>0</v>
      </c>
      <c r="C14905" s="353">
        <f>'6.3 Sustained interruptions'!K14905</f>
        <v>0</v>
      </c>
      <c r="D14905" s="353">
        <f>'6.3 Sustained interruptions'!L14905</f>
        <v>0</v>
      </c>
      <c r="E14905" s="353">
        <f>'6.3 Sustained interruptions'!N14905</f>
        <v>0</v>
      </c>
      <c r="F14905" s="353">
        <f>'6.3 Sustained interruptions'!O14905</f>
        <v>0</v>
      </c>
      <c r="G14905" s="353">
        <f>IFERROR(VLOOKUP(C14905,'6.2.4 STPIS Customer summary'!$D$12:$H$17,5,FALSE),0)</f>
        <v>0</v>
      </c>
      <c r="H14905" s="353">
        <f>IF(B14905=0,0,'6.2.4 STPIS Customer summary'!$H$17)</f>
        <v>0</v>
      </c>
      <c r="I14905" s="350" t="str">
        <f>IF(B14905=0,"",IF(ISERROR(VLOOKUP(D14905,Lookups!$F$3:$F$18,1,FALSE)),1,0))</f>
        <v/>
      </c>
      <c r="J14905" s="392" t="str">
        <f t="shared" si="696"/>
        <v/>
      </c>
      <c r="K14905" s="392" t="str">
        <f t="shared" si="697"/>
        <v/>
      </c>
      <c r="L14905" s="393" t="str">
        <f t="shared" si="698"/>
        <v/>
      </c>
      <c r="M14905" s="108"/>
    </row>
    <row r="14906" spans="1:13">
      <c r="A14906" s="158"/>
      <c r="B14906" s="391">
        <f>IFERROR(VLOOKUP('6.3 Sustained interruptions'!$D14906,'Incident earliest date'!$D:$F,2,FALSE),'6.3 Sustained interruptions'!E14906*1)</f>
        <v>0</v>
      </c>
      <c r="C14906" s="353">
        <f>'6.3 Sustained interruptions'!K14906</f>
        <v>0</v>
      </c>
      <c r="D14906" s="353">
        <f>'6.3 Sustained interruptions'!L14906</f>
        <v>0</v>
      </c>
      <c r="E14906" s="353">
        <f>'6.3 Sustained interruptions'!N14906</f>
        <v>0</v>
      </c>
      <c r="F14906" s="353">
        <f>'6.3 Sustained interruptions'!O14906</f>
        <v>0</v>
      </c>
      <c r="G14906" s="353">
        <f>IFERROR(VLOOKUP(C14906,'6.2.4 STPIS Customer summary'!$D$12:$H$17,5,FALSE),0)</f>
        <v>0</v>
      </c>
      <c r="H14906" s="353">
        <f>IF(B14906=0,0,'6.2.4 STPIS Customer summary'!$H$17)</f>
        <v>0</v>
      </c>
      <c r="I14906" s="350" t="str">
        <f>IF(B14906=0,"",IF(ISERROR(VLOOKUP(D14906,Lookups!$F$3:$F$18,1,FALSE)),1,0))</f>
        <v/>
      </c>
      <c r="J14906" s="392" t="str">
        <f t="shared" si="696"/>
        <v/>
      </c>
      <c r="K14906" s="392" t="str">
        <f t="shared" si="697"/>
        <v/>
      </c>
      <c r="L14906" s="393" t="str">
        <f t="shared" si="698"/>
        <v/>
      </c>
      <c r="M14906" s="108"/>
    </row>
    <row r="14907" spans="1:13">
      <c r="A14907" s="158"/>
      <c r="B14907" s="391">
        <f>IFERROR(VLOOKUP('6.3 Sustained interruptions'!$D14907,'Incident earliest date'!$D:$F,2,FALSE),'6.3 Sustained interruptions'!E14907*1)</f>
        <v>0</v>
      </c>
      <c r="C14907" s="353">
        <f>'6.3 Sustained interruptions'!K14907</f>
        <v>0</v>
      </c>
      <c r="D14907" s="353">
        <f>'6.3 Sustained interruptions'!L14907</f>
        <v>0</v>
      </c>
      <c r="E14907" s="353">
        <f>'6.3 Sustained interruptions'!N14907</f>
        <v>0</v>
      </c>
      <c r="F14907" s="353">
        <f>'6.3 Sustained interruptions'!O14907</f>
        <v>0</v>
      </c>
      <c r="G14907" s="353">
        <f>IFERROR(VLOOKUP(C14907,'6.2.4 STPIS Customer summary'!$D$12:$H$17,5,FALSE),0)</f>
        <v>0</v>
      </c>
      <c r="H14907" s="353">
        <f>IF(B14907=0,0,'6.2.4 STPIS Customer summary'!$H$17)</f>
        <v>0</v>
      </c>
      <c r="I14907" s="350" t="str">
        <f>IF(B14907=0,"",IF(ISERROR(VLOOKUP(D14907,Lookups!$F$3:$F$18,1,FALSE)),1,0))</f>
        <v/>
      </c>
      <c r="J14907" s="392" t="str">
        <f t="shared" si="696"/>
        <v/>
      </c>
      <c r="K14907" s="392" t="str">
        <f t="shared" si="697"/>
        <v/>
      </c>
      <c r="L14907" s="393" t="str">
        <f t="shared" si="698"/>
        <v/>
      </c>
      <c r="M14907" s="108"/>
    </row>
    <row r="14908" spans="1:13">
      <c r="A14908" s="158"/>
      <c r="B14908" s="391">
        <f>IFERROR(VLOOKUP('6.3 Sustained interruptions'!$D14908,'Incident earliest date'!$D:$F,2,FALSE),'6.3 Sustained interruptions'!E14908*1)</f>
        <v>0</v>
      </c>
      <c r="C14908" s="353">
        <f>'6.3 Sustained interruptions'!K14908</f>
        <v>0</v>
      </c>
      <c r="D14908" s="353">
        <f>'6.3 Sustained interruptions'!L14908</f>
        <v>0</v>
      </c>
      <c r="E14908" s="353">
        <f>'6.3 Sustained interruptions'!N14908</f>
        <v>0</v>
      </c>
      <c r="F14908" s="353">
        <f>'6.3 Sustained interruptions'!O14908</f>
        <v>0</v>
      </c>
      <c r="G14908" s="353">
        <f>IFERROR(VLOOKUP(C14908,'6.2.4 STPIS Customer summary'!$D$12:$H$17,5,FALSE),0)</f>
        <v>0</v>
      </c>
      <c r="H14908" s="353">
        <f>IF(B14908=0,0,'6.2.4 STPIS Customer summary'!$H$17)</f>
        <v>0</v>
      </c>
      <c r="I14908" s="350" t="str">
        <f>IF(B14908=0,"",IF(ISERROR(VLOOKUP(D14908,Lookups!$F$3:$F$18,1,FALSE)),1,0))</f>
        <v/>
      </c>
      <c r="J14908" s="392" t="str">
        <f t="shared" si="696"/>
        <v/>
      </c>
      <c r="K14908" s="392" t="str">
        <f t="shared" si="697"/>
        <v/>
      </c>
      <c r="L14908" s="393" t="str">
        <f t="shared" si="698"/>
        <v/>
      </c>
      <c r="M14908" s="108"/>
    </row>
    <row r="14909" spans="1:13">
      <c r="A14909" s="158"/>
      <c r="B14909" s="391">
        <f>IFERROR(VLOOKUP('6.3 Sustained interruptions'!$D14909,'Incident earliest date'!$D:$F,2,FALSE),'6.3 Sustained interruptions'!E14909*1)</f>
        <v>0</v>
      </c>
      <c r="C14909" s="353">
        <f>'6.3 Sustained interruptions'!K14909</f>
        <v>0</v>
      </c>
      <c r="D14909" s="353">
        <f>'6.3 Sustained interruptions'!L14909</f>
        <v>0</v>
      </c>
      <c r="E14909" s="353">
        <f>'6.3 Sustained interruptions'!N14909</f>
        <v>0</v>
      </c>
      <c r="F14909" s="353">
        <f>'6.3 Sustained interruptions'!O14909</f>
        <v>0</v>
      </c>
      <c r="G14909" s="353">
        <f>IFERROR(VLOOKUP(C14909,'6.2.4 STPIS Customer summary'!$D$12:$H$17,5,FALSE),0)</f>
        <v>0</v>
      </c>
      <c r="H14909" s="353">
        <f>IF(B14909=0,0,'6.2.4 STPIS Customer summary'!$H$17)</f>
        <v>0</v>
      </c>
      <c r="I14909" s="350" t="str">
        <f>IF(B14909=0,"",IF(ISERROR(VLOOKUP(D14909,Lookups!$F$3:$F$18,1,FALSE)),1,0))</f>
        <v/>
      </c>
      <c r="J14909" s="392" t="str">
        <f t="shared" si="696"/>
        <v/>
      </c>
      <c r="K14909" s="392" t="str">
        <f t="shared" si="697"/>
        <v/>
      </c>
      <c r="L14909" s="393" t="str">
        <f t="shared" si="698"/>
        <v/>
      </c>
      <c r="M14909" s="108"/>
    </row>
    <row r="14910" spans="1:13">
      <c r="A14910" s="158"/>
      <c r="B14910" s="391">
        <f>IFERROR(VLOOKUP('6.3 Sustained interruptions'!$D14910,'Incident earliest date'!$D:$F,2,FALSE),'6.3 Sustained interruptions'!E14910*1)</f>
        <v>0</v>
      </c>
      <c r="C14910" s="353">
        <f>'6.3 Sustained interruptions'!K14910</f>
        <v>0</v>
      </c>
      <c r="D14910" s="353">
        <f>'6.3 Sustained interruptions'!L14910</f>
        <v>0</v>
      </c>
      <c r="E14910" s="353">
        <f>'6.3 Sustained interruptions'!N14910</f>
        <v>0</v>
      </c>
      <c r="F14910" s="353">
        <f>'6.3 Sustained interruptions'!O14910</f>
        <v>0</v>
      </c>
      <c r="G14910" s="353">
        <f>IFERROR(VLOOKUP(C14910,'6.2.4 STPIS Customer summary'!$D$12:$H$17,5,FALSE),0)</f>
        <v>0</v>
      </c>
      <c r="H14910" s="353">
        <f>IF(B14910=0,0,'6.2.4 STPIS Customer summary'!$H$17)</f>
        <v>0</v>
      </c>
      <c r="I14910" s="350" t="str">
        <f>IF(B14910=0,"",IF(ISERROR(VLOOKUP(D14910,Lookups!$F$3:$F$18,1,FALSE)),1,0))</f>
        <v/>
      </c>
      <c r="J14910" s="392" t="str">
        <f t="shared" si="696"/>
        <v/>
      </c>
      <c r="K14910" s="392" t="str">
        <f t="shared" si="697"/>
        <v/>
      </c>
      <c r="L14910" s="393" t="str">
        <f t="shared" si="698"/>
        <v/>
      </c>
      <c r="M14910" s="108"/>
    </row>
    <row r="14911" spans="1:13">
      <c r="A14911" s="158"/>
      <c r="B14911" s="391">
        <f>IFERROR(VLOOKUP('6.3 Sustained interruptions'!$D14911,'Incident earliest date'!$D:$F,2,FALSE),'6.3 Sustained interruptions'!E14911*1)</f>
        <v>0</v>
      </c>
      <c r="C14911" s="353">
        <f>'6.3 Sustained interruptions'!K14911</f>
        <v>0</v>
      </c>
      <c r="D14911" s="353">
        <f>'6.3 Sustained interruptions'!L14911</f>
        <v>0</v>
      </c>
      <c r="E14911" s="353">
        <f>'6.3 Sustained interruptions'!N14911</f>
        <v>0</v>
      </c>
      <c r="F14911" s="353">
        <f>'6.3 Sustained interruptions'!O14911</f>
        <v>0</v>
      </c>
      <c r="G14911" s="353">
        <f>IFERROR(VLOOKUP(C14911,'6.2.4 STPIS Customer summary'!$D$12:$H$17,5,FALSE),0)</f>
        <v>0</v>
      </c>
      <c r="H14911" s="353">
        <f>IF(B14911=0,0,'6.2.4 STPIS Customer summary'!$H$17)</f>
        <v>0</v>
      </c>
      <c r="I14911" s="350" t="str">
        <f>IF(B14911=0,"",IF(ISERROR(VLOOKUP(D14911,Lookups!$F$3:$F$18,1,FALSE)),1,0))</f>
        <v/>
      </c>
      <c r="J14911" s="392" t="str">
        <f t="shared" si="696"/>
        <v/>
      </c>
      <c r="K14911" s="392" t="str">
        <f t="shared" si="697"/>
        <v/>
      </c>
      <c r="L14911" s="393" t="str">
        <f t="shared" si="698"/>
        <v/>
      </c>
      <c r="M14911" s="108"/>
    </row>
    <row r="14912" spans="1:13">
      <c r="A14912" s="158"/>
      <c r="B14912" s="391">
        <f>IFERROR(VLOOKUP('6.3 Sustained interruptions'!$D14912,'Incident earliest date'!$D:$F,2,FALSE),'6.3 Sustained interruptions'!E14912*1)</f>
        <v>0</v>
      </c>
      <c r="C14912" s="353">
        <f>'6.3 Sustained interruptions'!K14912</f>
        <v>0</v>
      </c>
      <c r="D14912" s="353">
        <f>'6.3 Sustained interruptions'!L14912</f>
        <v>0</v>
      </c>
      <c r="E14912" s="353">
        <f>'6.3 Sustained interruptions'!N14912</f>
        <v>0</v>
      </c>
      <c r="F14912" s="353">
        <f>'6.3 Sustained interruptions'!O14912</f>
        <v>0</v>
      </c>
      <c r="G14912" s="353">
        <f>IFERROR(VLOOKUP(C14912,'6.2.4 STPIS Customer summary'!$D$12:$H$17,5,FALSE),0)</f>
        <v>0</v>
      </c>
      <c r="H14912" s="353">
        <f>IF(B14912=0,0,'6.2.4 STPIS Customer summary'!$H$17)</f>
        <v>0</v>
      </c>
      <c r="I14912" s="350" t="str">
        <f>IF(B14912=0,"",IF(ISERROR(VLOOKUP(D14912,Lookups!$F$3:$F$18,1,FALSE)),1,0))</f>
        <v/>
      </c>
      <c r="J14912" s="392" t="str">
        <f t="shared" si="696"/>
        <v/>
      </c>
      <c r="K14912" s="392" t="str">
        <f t="shared" si="697"/>
        <v/>
      </c>
      <c r="L14912" s="393" t="str">
        <f t="shared" si="698"/>
        <v/>
      </c>
      <c r="M14912" s="108"/>
    </row>
    <row r="14913" spans="1:13">
      <c r="A14913" s="158"/>
      <c r="B14913" s="391">
        <f>IFERROR(VLOOKUP('6.3 Sustained interruptions'!$D14913,'Incident earliest date'!$D:$F,2,FALSE),'6.3 Sustained interruptions'!E14913*1)</f>
        <v>0</v>
      </c>
      <c r="C14913" s="353">
        <f>'6.3 Sustained interruptions'!K14913</f>
        <v>0</v>
      </c>
      <c r="D14913" s="353">
        <f>'6.3 Sustained interruptions'!L14913</f>
        <v>0</v>
      </c>
      <c r="E14913" s="353">
        <f>'6.3 Sustained interruptions'!N14913</f>
        <v>0</v>
      </c>
      <c r="F14913" s="353">
        <f>'6.3 Sustained interruptions'!O14913</f>
        <v>0</v>
      </c>
      <c r="G14913" s="353">
        <f>IFERROR(VLOOKUP(C14913,'6.2.4 STPIS Customer summary'!$D$12:$H$17,5,FALSE),0)</f>
        <v>0</v>
      </c>
      <c r="H14913" s="353">
        <f>IF(B14913=0,0,'6.2.4 STPIS Customer summary'!$H$17)</f>
        <v>0</v>
      </c>
      <c r="I14913" s="350" t="str">
        <f>IF(B14913=0,"",IF(ISERROR(VLOOKUP(D14913,Lookups!$F$3:$F$18,1,FALSE)),1,0))</f>
        <v/>
      </c>
      <c r="J14913" s="392" t="str">
        <f t="shared" si="696"/>
        <v/>
      </c>
      <c r="K14913" s="392" t="str">
        <f t="shared" si="697"/>
        <v/>
      </c>
      <c r="L14913" s="393" t="str">
        <f t="shared" si="698"/>
        <v/>
      </c>
      <c r="M14913" s="108"/>
    </row>
    <row r="14914" spans="1:13">
      <c r="A14914" s="158"/>
      <c r="B14914" s="391">
        <f>IFERROR(VLOOKUP('6.3 Sustained interruptions'!$D14914,'Incident earliest date'!$D:$F,2,FALSE),'6.3 Sustained interruptions'!E14914*1)</f>
        <v>0</v>
      </c>
      <c r="C14914" s="353">
        <f>'6.3 Sustained interruptions'!K14914</f>
        <v>0</v>
      </c>
      <c r="D14914" s="353">
        <f>'6.3 Sustained interruptions'!L14914</f>
        <v>0</v>
      </c>
      <c r="E14914" s="353">
        <f>'6.3 Sustained interruptions'!N14914</f>
        <v>0</v>
      </c>
      <c r="F14914" s="353">
        <f>'6.3 Sustained interruptions'!O14914</f>
        <v>0</v>
      </c>
      <c r="G14914" s="353">
        <f>IFERROR(VLOOKUP(C14914,'6.2.4 STPIS Customer summary'!$D$12:$H$17,5,FALSE),0)</f>
        <v>0</v>
      </c>
      <c r="H14914" s="353">
        <f>IF(B14914=0,0,'6.2.4 STPIS Customer summary'!$H$17)</f>
        <v>0</v>
      </c>
      <c r="I14914" s="350" t="str">
        <f>IF(B14914=0,"",IF(ISERROR(VLOOKUP(D14914,Lookups!$F$3:$F$18,1,FALSE)),1,0))</f>
        <v/>
      </c>
      <c r="J14914" s="392" t="str">
        <f t="shared" si="696"/>
        <v/>
      </c>
      <c r="K14914" s="392" t="str">
        <f t="shared" si="697"/>
        <v/>
      </c>
      <c r="L14914" s="393" t="str">
        <f t="shared" si="698"/>
        <v/>
      </c>
      <c r="M14914" s="108"/>
    </row>
    <row r="14915" spans="1:13">
      <c r="A14915" s="158"/>
      <c r="B14915" s="391">
        <f>IFERROR(VLOOKUP('6.3 Sustained interruptions'!$D14915,'Incident earliest date'!$D:$F,2,FALSE),'6.3 Sustained interruptions'!E14915*1)</f>
        <v>0</v>
      </c>
      <c r="C14915" s="353">
        <f>'6.3 Sustained interruptions'!K14915</f>
        <v>0</v>
      </c>
      <c r="D14915" s="353">
        <f>'6.3 Sustained interruptions'!L14915</f>
        <v>0</v>
      </c>
      <c r="E14915" s="353">
        <f>'6.3 Sustained interruptions'!N14915</f>
        <v>0</v>
      </c>
      <c r="F14915" s="353">
        <f>'6.3 Sustained interruptions'!O14915</f>
        <v>0</v>
      </c>
      <c r="G14915" s="353">
        <f>IFERROR(VLOOKUP(C14915,'6.2.4 STPIS Customer summary'!$D$12:$H$17,5,FALSE),0)</f>
        <v>0</v>
      </c>
      <c r="H14915" s="353">
        <f>IF(B14915=0,0,'6.2.4 STPIS Customer summary'!$H$17)</f>
        <v>0</v>
      </c>
      <c r="I14915" s="350" t="str">
        <f>IF(B14915=0,"",IF(ISERROR(VLOOKUP(D14915,Lookups!$F$3:$F$18,1,FALSE)),1,0))</f>
        <v/>
      </c>
      <c r="J14915" s="392" t="str">
        <f t="shared" si="696"/>
        <v/>
      </c>
      <c r="K14915" s="392" t="str">
        <f t="shared" si="697"/>
        <v/>
      </c>
      <c r="L14915" s="393" t="str">
        <f t="shared" si="698"/>
        <v/>
      </c>
      <c r="M14915" s="108"/>
    </row>
    <row r="14916" spans="1:13">
      <c r="A14916" s="158"/>
      <c r="B14916" s="391">
        <f>IFERROR(VLOOKUP('6.3 Sustained interruptions'!$D14916,'Incident earliest date'!$D:$F,2,FALSE),'6.3 Sustained interruptions'!E14916*1)</f>
        <v>0</v>
      </c>
      <c r="C14916" s="353">
        <f>'6.3 Sustained interruptions'!K14916</f>
        <v>0</v>
      </c>
      <c r="D14916" s="353">
        <f>'6.3 Sustained interruptions'!L14916</f>
        <v>0</v>
      </c>
      <c r="E14916" s="353">
        <f>'6.3 Sustained interruptions'!N14916</f>
        <v>0</v>
      </c>
      <c r="F14916" s="353">
        <f>'6.3 Sustained interruptions'!O14916</f>
        <v>0</v>
      </c>
      <c r="G14916" s="353">
        <f>IFERROR(VLOOKUP(C14916,'6.2.4 STPIS Customer summary'!$D$12:$H$17,5,FALSE),0)</f>
        <v>0</v>
      </c>
      <c r="H14916" s="353">
        <f>IF(B14916=0,0,'6.2.4 STPIS Customer summary'!$H$17)</f>
        <v>0</v>
      </c>
      <c r="I14916" s="350" t="str">
        <f>IF(B14916=0,"",IF(ISERROR(VLOOKUP(D14916,Lookups!$F$3:$F$18,1,FALSE)),1,0))</f>
        <v/>
      </c>
      <c r="J14916" s="392" t="str">
        <f t="shared" si="696"/>
        <v/>
      </c>
      <c r="K14916" s="392" t="str">
        <f t="shared" si="697"/>
        <v/>
      </c>
      <c r="L14916" s="393" t="str">
        <f t="shared" si="698"/>
        <v/>
      </c>
      <c r="M14916" s="108"/>
    </row>
    <row r="14917" spans="1:13">
      <c r="A14917" s="158"/>
      <c r="B14917" s="391">
        <f>IFERROR(VLOOKUP('6.3 Sustained interruptions'!$D14917,'Incident earliest date'!$D:$F,2,FALSE),'6.3 Sustained interruptions'!E14917*1)</f>
        <v>0</v>
      </c>
      <c r="C14917" s="353">
        <f>'6.3 Sustained interruptions'!K14917</f>
        <v>0</v>
      </c>
      <c r="D14917" s="353">
        <f>'6.3 Sustained interruptions'!L14917</f>
        <v>0</v>
      </c>
      <c r="E14917" s="353">
        <f>'6.3 Sustained interruptions'!N14917</f>
        <v>0</v>
      </c>
      <c r="F14917" s="353">
        <f>'6.3 Sustained interruptions'!O14917</f>
        <v>0</v>
      </c>
      <c r="G14917" s="353">
        <f>IFERROR(VLOOKUP(C14917,'6.2.4 STPIS Customer summary'!$D$12:$H$17,5,FALSE),0)</f>
        <v>0</v>
      </c>
      <c r="H14917" s="353">
        <f>IF(B14917=0,0,'6.2.4 STPIS Customer summary'!$H$17)</f>
        <v>0</v>
      </c>
      <c r="I14917" s="350" t="str">
        <f>IF(B14917=0,"",IF(ISERROR(VLOOKUP(D14917,Lookups!$F$3:$F$18,1,FALSE)),1,0))</f>
        <v/>
      </c>
      <c r="J14917" s="392" t="str">
        <f t="shared" si="696"/>
        <v/>
      </c>
      <c r="K14917" s="392" t="str">
        <f t="shared" si="697"/>
        <v/>
      </c>
      <c r="L14917" s="393" t="str">
        <f t="shared" si="698"/>
        <v/>
      </c>
      <c r="M14917" s="108"/>
    </row>
    <row r="14918" spans="1:13">
      <c r="A14918" s="158"/>
      <c r="B14918" s="391">
        <f>IFERROR(VLOOKUP('6.3 Sustained interruptions'!$D14918,'Incident earliest date'!$D:$F,2,FALSE),'6.3 Sustained interruptions'!E14918*1)</f>
        <v>0</v>
      </c>
      <c r="C14918" s="353">
        <f>'6.3 Sustained interruptions'!K14918</f>
        <v>0</v>
      </c>
      <c r="D14918" s="353">
        <f>'6.3 Sustained interruptions'!L14918</f>
        <v>0</v>
      </c>
      <c r="E14918" s="353">
        <f>'6.3 Sustained interruptions'!N14918</f>
        <v>0</v>
      </c>
      <c r="F14918" s="353">
        <f>'6.3 Sustained interruptions'!O14918</f>
        <v>0</v>
      </c>
      <c r="G14918" s="353">
        <f>IFERROR(VLOOKUP(C14918,'6.2.4 STPIS Customer summary'!$D$12:$H$17,5,FALSE),0)</f>
        <v>0</v>
      </c>
      <c r="H14918" s="353">
        <f>IF(B14918=0,0,'6.2.4 STPIS Customer summary'!$H$17)</f>
        <v>0</v>
      </c>
      <c r="I14918" s="350" t="str">
        <f>IF(B14918=0,"",IF(ISERROR(VLOOKUP(D14918,Lookups!$F$3:$F$18,1,FALSE)),1,0))</f>
        <v/>
      </c>
      <c r="J14918" s="392" t="str">
        <f t="shared" si="696"/>
        <v/>
      </c>
      <c r="K14918" s="392" t="str">
        <f t="shared" si="697"/>
        <v/>
      </c>
      <c r="L14918" s="393" t="str">
        <f t="shared" si="698"/>
        <v/>
      </c>
      <c r="M14918" s="108"/>
    </row>
    <row r="14919" spans="1:13">
      <c r="A14919" s="158"/>
      <c r="B14919" s="391">
        <f>IFERROR(VLOOKUP('6.3 Sustained interruptions'!$D14919,'Incident earliest date'!$D:$F,2,FALSE),'6.3 Sustained interruptions'!E14919*1)</f>
        <v>0</v>
      </c>
      <c r="C14919" s="353">
        <f>'6.3 Sustained interruptions'!K14919</f>
        <v>0</v>
      </c>
      <c r="D14919" s="353">
        <f>'6.3 Sustained interruptions'!L14919</f>
        <v>0</v>
      </c>
      <c r="E14919" s="353">
        <f>'6.3 Sustained interruptions'!N14919</f>
        <v>0</v>
      </c>
      <c r="F14919" s="353">
        <f>'6.3 Sustained interruptions'!O14919</f>
        <v>0</v>
      </c>
      <c r="G14919" s="353">
        <f>IFERROR(VLOOKUP(C14919,'6.2.4 STPIS Customer summary'!$D$12:$H$17,5,FALSE),0)</f>
        <v>0</v>
      </c>
      <c r="H14919" s="353">
        <f>IF(B14919=0,0,'6.2.4 STPIS Customer summary'!$H$17)</f>
        <v>0</v>
      </c>
      <c r="I14919" s="350" t="str">
        <f>IF(B14919=0,"",IF(ISERROR(VLOOKUP(D14919,Lookups!$F$3:$F$18,1,FALSE)),1,0))</f>
        <v/>
      </c>
      <c r="J14919" s="392" t="str">
        <f t="shared" si="696"/>
        <v/>
      </c>
      <c r="K14919" s="392" t="str">
        <f t="shared" si="697"/>
        <v/>
      </c>
      <c r="L14919" s="393" t="str">
        <f t="shared" si="698"/>
        <v/>
      </c>
      <c r="M14919" s="108"/>
    </row>
    <row r="14920" spans="1:13">
      <c r="A14920" s="158"/>
      <c r="B14920" s="391">
        <f>IFERROR(VLOOKUP('6.3 Sustained interruptions'!$D14920,'Incident earliest date'!$D:$F,2,FALSE),'6.3 Sustained interruptions'!E14920*1)</f>
        <v>0</v>
      </c>
      <c r="C14920" s="353">
        <f>'6.3 Sustained interruptions'!K14920</f>
        <v>0</v>
      </c>
      <c r="D14920" s="353">
        <f>'6.3 Sustained interruptions'!L14920</f>
        <v>0</v>
      </c>
      <c r="E14920" s="353">
        <f>'6.3 Sustained interruptions'!N14920</f>
        <v>0</v>
      </c>
      <c r="F14920" s="353">
        <f>'6.3 Sustained interruptions'!O14920</f>
        <v>0</v>
      </c>
      <c r="G14920" s="353">
        <f>IFERROR(VLOOKUP(C14920,'6.2.4 STPIS Customer summary'!$D$12:$H$17,5,FALSE),0)</f>
        <v>0</v>
      </c>
      <c r="H14920" s="353">
        <f>IF(B14920=0,0,'6.2.4 STPIS Customer summary'!$H$17)</f>
        <v>0</v>
      </c>
      <c r="I14920" s="350" t="str">
        <f>IF(B14920=0,"",IF(ISERROR(VLOOKUP(D14920,Lookups!$F$3:$F$18,1,FALSE)),1,0))</f>
        <v/>
      </c>
      <c r="J14920" s="392" t="str">
        <f t="shared" si="696"/>
        <v/>
      </c>
      <c r="K14920" s="392" t="str">
        <f t="shared" si="697"/>
        <v/>
      </c>
      <c r="L14920" s="393" t="str">
        <f t="shared" si="698"/>
        <v/>
      </c>
      <c r="M14920" s="108"/>
    </row>
    <row r="14921" spans="1:13">
      <c r="A14921" s="158"/>
      <c r="B14921" s="391">
        <f>IFERROR(VLOOKUP('6.3 Sustained interruptions'!$D14921,'Incident earliest date'!$D:$F,2,FALSE),'6.3 Sustained interruptions'!E14921*1)</f>
        <v>0</v>
      </c>
      <c r="C14921" s="353">
        <f>'6.3 Sustained interruptions'!K14921</f>
        <v>0</v>
      </c>
      <c r="D14921" s="353">
        <f>'6.3 Sustained interruptions'!L14921</f>
        <v>0</v>
      </c>
      <c r="E14921" s="353">
        <f>'6.3 Sustained interruptions'!N14921</f>
        <v>0</v>
      </c>
      <c r="F14921" s="353">
        <f>'6.3 Sustained interruptions'!O14921</f>
        <v>0</v>
      </c>
      <c r="G14921" s="353">
        <f>IFERROR(VLOOKUP(C14921,'6.2.4 STPIS Customer summary'!$D$12:$H$17,5,FALSE),0)</f>
        <v>0</v>
      </c>
      <c r="H14921" s="353">
        <f>IF(B14921=0,0,'6.2.4 STPIS Customer summary'!$H$17)</f>
        <v>0</v>
      </c>
      <c r="I14921" s="350" t="str">
        <f>IF(B14921=0,"",IF(ISERROR(VLOOKUP(D14921,Lookups!$F$3:$F$18,1,FALSE)),1,0))</f>
        <v/>
      </c>
      <c r="J14921" s="392" t="str">
        <f t="shared" si="696"/>
        <v/>
      </c>
      <c r="K14921" s="392" t="str">
        <f t="shared" si="697"/>
        <v/>
      </c>
      <c r="L14921" s="393" t="str">
        <f t="shared" si="698"/>
        <v/>
      </c>
      <c r="M14921" s="108"/>
    </row>
    <row r="14922" spans="1:13">
      <c r="A14922" s="158"/>
      <c r="B14922" s="391">
        <f>IFERROR(VLOOKUP('6.3 Sustained interruptions'!$D14922,'Incident earliest date'!$D:$F,2,FALSE),'6.3 Sustained interruptions'!E14922*1)</f>
        <v>0</v>
      </c>
      <c r="C14922" s="353">
        <f>'6.3 Sustained interruptions'!K14922</f>
        <v>0</v>
      </c>
      <c r="D14922" s="353">
        <f>'6.3 Sustained interruptions'!L14922</f>
        <v>0</v>
      </c>
      <c r="E14922" s="353">
        <f>'6.3 Sustained interruptions'!N14922</f>
        <v>0</v>
      </c>
      <c r="F14922" s="353">
        <f>'6.3 Sustained interruptions'!O14922</f>
        <v>0</v>
      </c>
      <c r="G14922" s="353">
        <f>IFERROR(VLOOKUP(C14922,'6.2.4 STPIS Customer summary'!$D$12:$H$17,5,FALSE),0)</f>
        <v>0</v>
      </c>
      <c r="H14922" s="353">
        <f>IF(B14922=0,0,'6.2.4 STPIS Customer summary'!$H$17)</f>
        <v>0</v>
      </c>
      <c r="I14922" s="350" t="str">
        <f>IF(B14922=0,"",IF(ISERROR(VLOOKUP(D14922,Lookups!$F$3:$F$18,1,FALSE)),1,0))</f>
        <v/>
      </c>
      <c r="J14922" s="392" t="str">
        <f t="shared" si="696"/>
        <v/>
      </c>
      <c r="K14922" s="392" t="str">
        <f t="shared" si="697"/>
        <v/>
      </c>
      <c r="L14922" s="393" t="str">
        <f t="shared" si="698"/>
        <v/>
      </c>
      <c r="M14922" s="108"/>
    </row>
    <row r="14923" spans="1:13">
      <c r="A14923" s="158"/>
      <c r="B14923" s="391">
        <f>IFERROR(VLOOKUP('6.3 Sustained interruptions'!$D14923,'Incident earliest date'!$D:$F,2,FALSE),'6.3 Sustained interruptions'!E14923*1)</f>
        <v>0</v>
      </c>
      <c r="C14923" s="353">
        <f>'6.3 Sustained interruptions'!K14923</f>
        <v>0</v>
      </c>
      <c r="D14923" s="353">
        <f>'6.3 Sustained interruptions'!L14923</f>
        <v>0</v>
      </c>
      <c r="E14923" s="353">
        <f>'6.3 Sustained interruptions'!N14923</f>
        <v>0</v>
      </c>
      <c r="F14923" s="353">
        <f>'6.3 Sustained interruptions'!O14923</f>
        <v>0</v>
      </c>
      <c r="G14923" s="353">
        <f>IFERROR(VLOOKUP(C14923,'6.2.4 STPIS Customer summary'!$D$12:$H$17,5,FALSE),0)</f>
        <v>0</v>
      </c>
      <c r="H14923" s="353">
        <f>IF(B14923=0,0,'6.2.4 STPIS Customer summary'!$H$17)</f>
        <v>0</v>
      </c>
      <c r="I14923" s="350" t="str">
        <f>IF(B14923=0,"",IF(ISERROR(VLOOKUP(D14923,Lookups!$F$3:$F$18,1,FALSE)),1,0))</f>
        <v/>
      </c>
      <c r="J14923" s="392" t="str">
        <f t="shared" si="696"/>
        <v/>
      </c>
      <c r="K14923" s="392" t="str">
        <f t="shared" si="697"/>
        <v/>
      </c>
      <c r="L14923" s="393" t="str">
        <f t="shared" si="698"/>
        <v/>
      </c>
      <c r="M14923" s="108"/>
    </row>
    <row r="14924" spans="1:13">
      <c r="A14924" s="158"/>
      <c r="B14924" s="391">
        <f>IFERROR(VLOOKUP('6.3 Sustained interruptions'!$D14924,'Incident earliest date'!$D:$F,2,FALSE),'6.3 Sustained interruptions'!E14924*1)</f>
        <v>0</v>
      </c>
      <c r="C14924" s="353">
        <f>'6.3 Sustained interruptions'!K14924</f>
        <v>0</v>
      </c>
      <c r="D14924" s="353">
        <f>'6.3 Sustained interruptions'!L14924</f>
        <v>0</v>
      </c>
      <c r="E14924" s="353">
        <f>'6.3 Sustained interruptions'!N14924</f>
        <v>0</v>
      </c>
      <c r="F14924" s="353">
        <f>'6.3 Sustained interruptions'!O14924</f>
        <v>0</v>
      </c>
      <c r="G14924" s="353">
        <f>IFERROR(VLOOKUP(C14924,'6.2.4 STPIS Customer summary'!$D$12:$H$17,5,FALSE),0)</f>
        <v>0</v>
      </c>
      <c r="H14924" s="353">
        <f>IF(B14924=0,0,'6.2.4 STPIS Customer summary'!$H$17)</f>
        <v>0</v>
      </c>
      <c r="I14924" s="350" t="str">
        <f>IF(B14924=0,"",IF(ISERROR(VLOOKUP(D14924,Lookups!$F$3:$F$18,1,FALSE)),1,0))</f>
        <v/>
      </c>
      <c r="J14924" s="392" t="str">
        <f t="shared" si="696"/>
        <v/>
      </c>
      <c r="K14924" s="392" t="str">
        <f t="shared" si="697"/>
        <v/>
      </c>
      <c r="L14924" s="393" t="str">
        <f t="shared" si="698"/>
        <v/>
      </c>
      <c r="M14924" s="108"/>
    </row>
    <row r="14925" spans="1:13">
      <c r="A14925" s="158"/>
      <c r="B14925" s="391">
        <f>IFERROR(VLOOKUP('6.3 Sustained interruptions'!$D14925,'Incident earliest date'!$D:$F,2,FALSE),'6.3 Sustained interruptions'!E14925*1)</f>
        <v>0</v>
      </c>
      <c r="C14925" s="353">
        <f>'6.3 Sustained interruptions'!K14925</f>
        <v>0</v>
      </c>
      <c r="D14925" s="353">
        <f>'6.3 Sustained interruptions'!L14925</f>
        <v>0</v>
      </c>
      <c r="E14925" s="353">
        <f>'6.3 Sustained interruptions'!N14925</f>
        <v>0</v>
      </c>
      <c r="F14925" s="353">
        <f>'6.3 Sustained interruptions'!O14925</f>
        <v>0</v>
      </c>
      <c r="G14925" s="353">
        <f>IFERROR(VLOOKUP(C14925,'6.2.4 STPIS Customer summary'!$D$12:$H$17,5,FALSE),0)</f>
        <v>0</v>
      </c>
      <c r="H14925" s="353">
        <f>IF(B14925=0,0,'6.2.4 STPIS Customer summary'!$H$17)</f>
        <v>0</v>
      </c>
      <c r="I14925" s="350" t="str">
        <f>IF(B14925=0,"",IF(ISERROR(VLOOKUP(D14925,Lookups!$F$3:$F$18,1,FALSE)),1,0))</f>
        <v/>
      </c>
      <c r="J14925" s="392" t="str">
        <f t="shared" si="696"/>
        <v/>
      </c>
      <c r="K14925" s="392" t="str">
        <f t="shared" si="697"/>
        <v/>
      </c>
      <c r="L14925" s="393" t="str">
        <f t="shared" si="698"/>
        <v/>
      </c>
      <c r="M14925" s="108"/>
    </row>
    <row r="14926" spans="1:13">
      <c r="A14926" s="158"/>
      <c r="B14926" s="391">
        <f>IFERROR(VLOOKUP('6.3 Sustained interruptions'!$D14926,'Incident earliest date'!$D:$F,2,FALSE),'6.3 Sustained interruptions'!E14926*1)</f>
        <v>0</v>
      </c>
      <c r="C14926" s="353">
        <f>'6.3 Sustained interruptions'!K14926</f>
        <v>0</v>
      </c>
      <c r="D14926" s="353">
        <f>'6.3 Sustained interruptions'!L14926</f>
        <v>0</v>
      </c>
      <c r="E14926" s="353">
        <f>'6.3 Sustained interruptions'!N14926</f>
        <v>0</v>
      </c>
      <c r="F14926" s="353">
        <f>'6.3 Sustained interruptions'!O14926</f>
        <v>0</v>
      </c>
      <c r="G14926" s="353">
        <f>IFERROR(VLOOKUP(C14926,'6.2.4 STPIS Customer summary'!$D$12:$H$17,5,FALSE),0)</f>
        <v>0</v>
      </c>
      <c r="H14926" s="353">
        <f>IF(B14926=0,0,'6.2.4 STPIS Customer summary'!$H$17)</f>
        <v>0</v>
      </c>
      <c r="I14926" s="350" t="str">
        <f>IF(B14926=0,"",IF(ISERROR(VLOOKUP(D14926,Lookups!$F$3:$F$18,1,FALSE)),1,0))</f>
        <v/>
      </c>
      <c r="J14926" s="392" t="str">
        <f t="shared" si="696"/>
        <v/>
      </c>
      <c r="K14926" s="392" t="str">
        <f t="shared" si="697"/>
        <v/>
      </c>
      <c r="L14926" s="393" t="str">
        <f t="shared" si="698"/>
        <v/>
      </c>
      <c r="M14926" s="108"/>
    </row>
    <row r="14927" spans="1:13">
      <c r="A14927" s="158"/>
      <c r="B14927" s="391">
        <f>IFERROR(VLOOKUP('6.3 Sustained interruptions'!$D14927,'Incident earliest date'!$D:$F,2,FALSE),'6.3 Sustained interruptions'!E14927*1)</f>
        <v>0</v>
      </c>
      <c r="C14927" s="353">
        <f>'6.3 Sustained interruptions'!K14927</f>
        <v>0</v>
      </c>
      <c r="D14927" s="353">
        <f>'6.3 Sustained interruptions'!L14927</f>
        <v>0</v>
      </c>
      <c r="E14927" s="353">
        <f>'6.3 Sustained interruptions'!N14927</f>
        <v>0</v>
      </c>
      <c r="F14927" s="353">
        <f>'6.3 Sustained interruptions'!O14927</f>
        <v>0</v>
      </c>
      <c r="G14927" s="353">
        <f>IFERROR(VLOOKUP(C14927,'6.2.4 STPIS Customer summary'!$D$12:$H$17,5,FALSE),0)</f>
        <v>0</v>
      </c>
      <c r="H14927" s="353">
        <f>IF(B14927=0,0,'6.2.4 STPIS Customer summary'!$H$17)</f>
        <v>0</v>
      </c>
      <c r="I14927" s="350" t="str">
        <f>IF(B14927=0,"",IF(ISERROR(VLOOKUP(D14927,Lookups!$F$3:$F$18,1,FALSE)),1,0))</f>
        <v/>
      </c>
      <c r="J14927" s="392" t="str">
        <f t="shared" si="696"/>
        <v/>
      </c>
      <c r="K14927" s="392" t="str">
        <f t="shared" si="697"/>
        <v/>
      </c>
      <c r="L14927" s="393" t="str">
        <f t="shared" si="698"/>
        <v/>
      </c>
      <c r="M14927" s="108"/>
    </row>
    <row r="14928" spans="1:13">
      <c r="A14928" s="158"/>
      <c r="B14928" s="391">
        <f>IFERROR(VLOOKUP('6.3 Sustained interruptions'!$D14928,'Incident earliest date'!$D:$F,2,FALSE),'6.3 Sustained interruptions'!E14928*1)</f>
        <v>0</v>
      </c>
      <c r="C14928" s="353">
        <f>'6.3 Sustained interruptions'!K14928</f>
        <v>0</v>
      </c>
      <c r="D14928" s="353">
        <f>'6.3 Sustained interruptions'!L14928</f>
        <v>0</v>
      </c>
      <c r="E14928" s="353">
        <f>'6.3 Sustained interruptions'!N14928</f>
        <v>0</v>
      </c>
      <c r="F14928" s="353">
        <f>'6.3 Sustained interruptions'!O14928</f>
        <v>0</v>
      </c>
      <c r="G14928" s="353">
        <f>IFERROR(VLOOKUP(C14928,'6.2.4 STPIS Customer summary'!$D$12:$H$17,5,FALSE),0)</f>
        <v>0</v>
      </c>
      <c r="H14928" s="353">
        <f>IF(B14928=0,0,'6.2.4 STPIS Customer summary'!$H$17)</f>
        <v>0</v>
      </c>
      <c r="I14928" s="350" t="str">
        <f>IF(B14928=0,"",IF(ISERROR(VLOOKUP(D14928,Lookups!$F$3:$F$18,1,FALSE)),1,0))</f>
        <v/>
      </c>
      <c r="J14928" s="392" t="str">
        <f t="shared" ref="J14928:J14991" si="699">IFERROR(F14928/G14928,"")</f>
        <v/>
      </c>
      <c r="K14928" s="392" t="str">
        <f t="shared" ref="K14928:K14991" si="700">IFERROR(F14928/H14928,"")</f>
        <v/>
      </c>
      <c r="L14928" s="393" t="str">
        <f t="shared" ref="L14928:L14991" si="701">IFERROR(E14928/G14928,"")</f>
        <v/>
      </c>
      <c r="M14928" s="108"/>
    </row>
    <row r="14929" spans="1:13">
      <c r="A14929" s="158"/>
      <c r="B14929" s="391">
        <f>IFERROR(VLOOKUP('6.3 Sustained interruptions'!$D14929,'Incident earliest date'!$D:$F,2,FALSE),'6.3 Sustained interruptions'!E14929*1)</f>
        <v>0</v>
      </c>
      <c r="C14929" s="353">
        <f>'6.3 Sustained interruptions'!K14929</f>
        <v>0</v>
      </c>
      <c r="D14929" s="353">
        <f>'6.3 Sustained interruptions'!L14929</f>
        <v>0</v>
      </c>
      <c r="E14929" s="353">
        <f>'6.3 Sustained interruptions'!N14929</f>
        <v>0</v>
      </c>
      <c r="F14929" s="353">
        <f>'6.3 Sustained interruptions'!O14929</f>
        <v>0</v>
      </c>
      <c r="G14929" s="353">
        <f>IFERROR(VLOOKUP(C14929,'6.2.4 STPIS Customer summary'!$D$12:$H$17,5,FALSE),0)</f>
        <v>0</v>
      </c>
      <c r="H14929" s="353">
        <f>IF(B14929=0,0,'6.2.4 STPIS Customer summary'!$H$17)</f>
        <v>0</v>
      </c>
      <c r="I14929" s="350" t="str">
        <f>IF(B14929=0,"",IF(ISERROR(VLOOKUP(D14929,Lookups!$F$3:$F$18,1,FALSE)),1,0))</f>
        <v/>
      </c>
      <c r="J14929" s="392" t="str">
        <f t="shared" si="699"/>
        <v/>
      </c>
      <c r="K14929" s="392" t="str">
        <f t="shared" si="700"/>
        <v/>
      </c>
      <c r="L14929" s="393" t="str">
        <f t="shared" si="701"/>
        <v/>
      </c>
      <c r="M14929" s="108"/>
    </row>
    <row r="14930" spans="1:13">
      <c r="A14930" s="158"/>
      <c r="B14930" s="391">
        <f>IFERROR(VLOOKUP('6.3 Sustained interruptions'!$D14930,'Incident earliest date'!$D:$F,2,FALSE),'6.3 Sustained interruptions'!E14930*1)</f>
        <v>0</v>
      </c>
      <c r="C14930" s="353">
        <f>'6.3 Sustained interruptions'!K14930</f>
        <v>0</v>
      </c>
      <c r="D14930" s="353">
        <f>'6.3 Sustained interruptions'!L14930</f>
        <v>0</v>
      </c>
      <c r="E14930" s="353">
        <f>'6.3 Sustained interruptions'!N14930</f>
        <v>0</v>
      </c>
      <c r="F14930" s="353">
        <f>'6.3 Sustained interruptions'!O14930</f>
        <v>0</v>
      </c>
      <c r="G14930" s="353">
        <f>IFERROR(VLOOKUP(C14930,'6.2.4 STPIS Customer summary'!$D$12:$H$17,5,FALSE),0)</f>
        <v>0</v>
      </c>
      <c r="H14930" s="353">
        <f>IF(B14930=0,0,'6.2.4 STPIS Customer summary'!$H$17)</f>
        <v>0</v>
      </c>
      <c r="I14930" s="350" t="str">
        <f>IF(B14930=0,"",IF(ISERROR(VLOOKUP(D14930,Lookups!$F$3:$F$18,1,FALSE)),1,0))</f>
        <v/>
      </c>
      <c r="J14930" s="392" t="str">
        <f t="shared" si="699"/>
        <v/>
      </c>
      <c r="K14930" s="392" t="str">
        <f t="shared" si="700"/>
        <v/>
      </c>
      <c r="L14930" s="393" t="str">
        <f t="shared" si="701"/>
        <v/>
      </c>
      <c r="M14930" s="108"/>
    </row>
    <row r="14931" spans="1:13">
      <c r="A14931" s="158"/>
      <c r="B14931" s="391">
        <f>IFERROR(VLOOKUP('6.3 Sustained interruptions'!$D14931,'Incident earliest date'!$D:$F,2,FALSE),'6.3 Sustained interruptions'!E14931*1)</f>
        <v>0</v>
      </c>
      <c r="C14931" s="353">
        <f>'6.3 Sustained interruptions'!K14931</f>
        <v>0</v>
      </c>
      <c r="D14931" s="353">
        <f>'6.3 Sustained interruptions'!L14931</f>
        <v>0</v>
      </c>
      <c r="E14931" s="353">
        <f>'6.3 Sustained interruptions'!N14931</f>
        <v>0</v>
      </c>
      <c r="F14931" s="353">
        <f>'6.3 Sustained interruptions'!O14931</f>
        <v>0</v>
      </c>
      <c r="G14931" s="353">
        <f>IFERROR(VLOOKUP(C14931,'6.2.4 STPIS Customer summary'!$D$12:$H$17,5,FALSE),0)</f>
        <v>0</v>
      </c>
      <c r="H14931" s="353">
        <f>IF(B14931=0,0,'6.2.4 STPIS Customer summary'!$H$17)</f>
        <v>0</v>
      </c>
      <c r="I14931" s="350" t="str">
        <f>IF(B14931=0,"",IF(ISERROR(VLOOKUP(D14931,Lookups!$F$3:$F$18,1,FALSE)),1,0))</f>
        <v/>
      </c>
      <c r="J14931" s="392" t="str">
        <f t="shared" si="699"/>
        <v/>
      </c>
      <c r="K14931" s="392" t="str">
        <f t="shared" si="700"/>
        <v/>
      </c>
      <c r="L14931" s="393" t="str">
        <f t="shared" si="701"/>
        <v/>
      </c>
      <c r="M14931" s="108"/>
    </row>
    <row r="14932" spans="1:13">
      <c r="A14932" s="158"/>
      <c r="B14932" s="391">
        <f>IFERROR(VLOOKUP('6.3 Sustained interruptions'!$D14932,'Incident earliest date'!$D:$F,2,FALSE),'6.3 Sustained interruptions'!E14932*1)</f>
        <v>0</v>
      </c>
      <c r="C14932" s="353">
        <f>'6.3 Sustained interruptions'!K14932</f>
        <v>0</v>
      </c>
      <c r="D14932" s="353">
        <f>'6.3 Sustained interruptions'!L14932</f>
        <v>0</v>
      </c>
      <c r="E14932" s="353">
        <f>'6.3 Sustained interruptions'!N14932</f>
        <v>0</v>
      </c>
      <c r="F14932" s="353">
        <f>'6.3 Sustained interruptions'!O14932</f>
        <v>0</v>
      </c>
      <c r="G14932" s="353">
        <f>IFERROR(VLOOKUP(C14932,'6.2.4 STPIS Customer summary'!$D$12:$H$17,5,FALSE),0)</f>
        <v>0</v>
      </c>
      <c r="H14932" s="353">
        <f>IF(B14932=0,0,'6.2.4 STPIS Customer summary'!$H$17)</f>
        <v>0</v>
      </c>
      <c r="I14932" s="350" t="str">
        <f>IF(B14932=0,"",IF(ISERROR(VLOOKUP(D14932,Lookups!$F$3:$F$18,1,FALSE)),1,0))</f>
        <v/>
      </c>
      <c r="J14932" s="392" t="str">
        <f t="shared" si="699"/>
        <v/>
      </c>
      <c r="K14932" s="392" t="str">
        <f t="shared" si="700"/>
        <v/>
      </c>
      <c r="L14932" s="393" t="str">
        <f t="shared" si="701"/>
        <v/>
      </c>
      <c r="M14932" s="108"/>
    </row>
    <row r="14933" spans="1:13">
      <c r="A14933" s="158"/>
      <c r="B14933" s="391">
        <f>IFERROR(VLOOKUP('6.3 Sustained interruptions'!$D14933,'Incident earliest date'!$D:$F,2,FALSE),'6.3 Sustained interruptions'!E14933*1)</f>
        <v>0</v>
      </c>
      <c r="C14933" s="353">
        <f>'6.3 Sustained interruptions'!K14933</f>
        <v>0</v>
      </c>
      <c r="D14933" s="353">
        <f>'6.3 Sustained interruptions'!L14933</f>
        <v>0</v>
      </c>
      <c r="E14933" s="353">
        <f>'6.3 Sustained interruptions'!N14933</f>
        <v>0</v>
      </c>
      <c r="F14933" s="353">
        <f>'6.3 Sustained interruptions'!O14933</f>
        <v>0</v>
      </c>
      <c r="G14933" s="353">
        <f>IFERROR(VLOOKUP(C14933,'6.2.4 STPIS Customer summary'!$D$12:$H$17,5,FALSE),0)</f>
        <v>0</v>
      </c>
      <c r="H14933" s="353">
        <f>IF(B14933=0,0,'6.2.4 STPIS Customer summary'!$H$17)</f>
        <v>0</v>
      </c>
      <c r="I14933" s="350" t="str">
        <f>IF(B14933=0,"",IF(ISERROR(VLOOKUP(D14933,Lookups!$F$3:$F$18,1,FALSE)),1,0))</f>
        <v/>
      </c>
      <c r="J14933" s="392" t="str">
        <f t="shared" si="699"/>
        <v/>
      </c>
      <c r="K14933" s="392" t="str">
        <f t="shared" si="700"/>
        <v/>
      </c>
      <c r="L14933" s="393" t="str">
        <f t="shared" si="701"/>
        <v/>
      </c>
      <c r="M14933" s="108"/>
    </row>
    <row r="14934" spans="1:13">
      <c r="A14934" s="158"/>
      <c r="B14934" s="391">
        <f>IFERROR(VLOOKUP('6.3 Sustained interruptions'!$D14934,'Incident earliest date'!$D:$F,2,FALSE),'6.3 Sustained interruptions'!E14934*1)</f>
        <v>0</v>
      </c>
      <c r="C14934" s="353">
        <f>'6.3 Sustained interruptions'!K14934</f>
        <v>0</v>
      </c>
      <c r="D14934" s="353">
        <f>'6.3 Sustained interruptions'!L14934</f>
        <v>0</v>
      </c>
      <c r="E14934" s="353">
        <f>'6.3 Sustained interruptions'!N14934</f>
        <v>0</v>
      </c>
      <c r="F14934" s="353">
        <f>'6.3 Sustained interruptions'!O14934</f>
        <v>0</v>
      </c>
      <c r="G14934" s="353">
        <f>IFERROR(VLOOKUP(C14934,'6.2.4 STPIS Customer summary'!$D$12:$H$17,5,FALSE),0)</f>
        <v>0</v>
      </c>
      <c r="H14934" s="353">
        <f>IF(B14934=0,0,'6.2.4 STPIS Customer summary'!$H$17)</f>
        <v>0</v>
      </c>
      <c r="I14934" s="350" t="str">
        <f>IF(B14934=0,"",IF(ISERROR(VLOOKUP(D14934,Lookups!$F$3:$F$18,1,FALSE)),1,0))</f>
        <v/>
      </c>
      <c r="J14934" s="392" t="str">
        <f t="shared" si="699"/>
        <v/>
      </c>
      <c r="K14934" s="392" t="str">
        <f t="shared" si="700"/>
        <v/>
      </c>
      <c r="L14934" s="393" t="str">
        <f t="shared" si="701"/>
        <v/>
      </c>
      <c r="M14934" s="108"/>
    </row>
    <row r="14935" spans="1:13">
      <c r="A14935" s="158"/>
      <c r="B14935" s="391">
        <f>IFERROR(VLOOKUP('6.3 Sustained interruptions'!$D14935,'Incident earliest date'!$D:$F,2,FALSE),'6.3 Sustained interruptions'!E14935*1)</f>
        <v>0</v>
      </c>
      <c r="C14935" s="353">
        <f>'6.3 Sustained interruptions'!K14935</f>
        <v>0</v>
      </c>
      <c r="D14935" s="353">
        <f>'6.3 Sustained interruptions'!L14935</f>
        <v>0</v>
      </c>
      <c r="E14935" s="353">
        <f>'6.3 Sustained interruptions'!N14935</f>
        <v>0</v>
      </c>
      <c r="F14935" s="353">
        <f>'6.3 Sustained interruptions'!O14935</f>
        <v>0</v>
      </c>
      <c r="G14935" s="353">
        <f>IFERROR(VLOOKUP(C14935,'6.2.4 STPIS Customer summary'!$D$12:$H$17,5,FALSE),0)</f>
        <v>0</v>
      </c>
      <c r="H14935" s="353">
        <f>IF(B14935=0,0,'6.2.4 STPIS Customer summary'!$H$17)</f>
        <v>0</v>
      </c>
      <c r="I14935" s="350" t="str">
        <f>IF(B14935=0,"",IF(ISERROR(VLOOKUP(D14935,Lookups!$F$3:$F$18,1,FALSE)),1,0))</f>
        <v/>
      </c>
      <c r="J14935" s="392" t="str">
        <f t="shared" si="699"/>
        <v/>
      </c>
      <c r="K14935" s="392" t="str">
        <f t="shared" si="700"/>
        <v/>
      </c>
      <c r="L14935" s="393" t="str">
        <f t="shared" si="701"/>
        <v/>
      </c>
      <c r="M14935" s="108"/>
    </row>
    <row r="14936" spans="1:13">
      <c r="A14936" s="158"/>
      <c r="B14936" s="391">
        <f>IFERROR(VLOOKUP('6.3 Sustained interruptions'!$D14936,'Incident earliest date'!$D:$F,2,FALSE),'6.3 Sustained interruptions'!E14936*1)</f>
        <v>0</v>
      </c>
      <c r="C14936" s="353">
        <f>'6.3 Sustained interruptions'!K14936</f>
        <v>0</v>
      </c>
      <c r="D14936" s="353">
        <f>'6.3 Sustained interruptions'!L14936</f>
        <v>0</v>
      </c>
      <c r="E14936" s="353">
        <f>'6.3 Sustained interruptions'!N14936</f>
        <v>0</v>
      </c>
      <c r="F14936" s="353">
        <f>'6.3 Sustained interruptions'!O14936</f>
        <v>0</v>
      </c>
      <c r="G14936" s="353">
        <f>IFERROR(VLOOKUP(C14936,'6.2.4 STPIS Customer summary'!$D$12:$H$17,5,FALSE),0)</f>
        <v>0</v>
      </c>
      <c r="H14936" s="353">
        <f>IF(B14936=0,0,'6.2.4 STPIS Customer summary'!$H$17)</f>
        <v>0</v>
      </c>
      <c r="I14936" s="350" t="str">
        <f>IF(B14936=0,"",IF(ISERROR(VLOOKUP(D14936,Lookups!$F$3:$F$18,1,FALSE)),1,0))</f>
        <v/>
      </c>
      <c r="J14936" s="392" t="str">
        <f t="shared" si="699"/>
        <v/>
      </c>
      <c r="K14936" s="392" t="str">
        <f t="shared" si="700"/>
        <v/>
      </c>
      <c r="L14936" s="393" t="str">
        <f t="shared" si="701"/>
        <v/>
      </c>
      <c r="M14936" s="108"/>
    </row>
    <row r="14937" spans="1:13">
      <c r="A14937" s="158"/>
      <c r="B14937" s="391">
        <f>IFERROR(VLOOKUP('6.3 Sustained interruptions'!$D14937,'Incident earliest date'!$D:$F,2,FALSE),'6.3 Sustained interruptions'!E14937*1)</f>
        <v>0</v>
      </c>
      <c r="C14937" s="353">
        <f>'6.3 Sustained interruptions'!K14937</f>
        <v>0</v>
      </c>
      <c r="D14937" s="353">
        <f>'6.3 Sustained interruptions'!L14937</f>
        <v>0</v>
      </c>
      <c r="E14937" s="353">
        <f>'6.3 Sustained interruptions'!N14937</f>
        <v>0</v>
      </c>
      <c r="F14937" s="353">
        <f>'6.3 Sustained interruptions'!O14937</f>
        <v>0</v>
      </c>
      <c r="G14937" s="353">
        <f>IFERROR(VLOOKUP(C14937,'6.2.4 STPIS Customer summary'!$D$12:$H$17,5,FALSE),0)</f>
        <v>0</v>
      </c>
      <c r="H14937" s="353">
        <f>IF(B14937=0,0,'6.2.4 STPIS Customer summary'!$H$17)</f>
        <v>0</v>
      </c>
      <c r="I14937" s="350" t="str">
        <f>IF(B14937=0,"",IF(ISERROR(VLOOKUP(D14937,Lookups!$F$3:$F$18,1,FALSE)),1,0))</f>
        <v/>
      </c>
      <c r="J14937" s="392" t="str">
        <f t="shared" si="699"/>
        <v/>
      </c>
      <c r="K14937" s="392" t="str">
        <f t="shared" si="700"/>
        <v/>
      </c>
      <c r="L14937" s="393" t="str">
        <f t="shared" si="701"/>
        <v/>
      </c>
      <c r="M14937" s="108"/>
    </row>
    <row r="14938" spans="1:13">
      <c r="A14938" s="158"/>
      <c r="B14938" s="391">
        <f>IFERROR(VLOOKUP('6.3 Sustained interruptions'!$D14938,'Incident earliest date'!$D:$F,2,FALSE),'6.3 Sustained interruptions'!E14938*1)</f>
        <v>0</v>
      </c>
      <c r="C14938" s="353">
        <f>'6.3 Sustained interruptions'!K14938</f>
        <v>0</v>
      </c>
      <c r="D14938" s="353">
        <f>'6.3 Sustained interruptions'!L14938</f>
        <v>0</v>
      </c>
      <c r="E14938" s="353">
        <f>'6.3 Sustained interruptions'!N14938</f>
        <v>0</v>
      </c>
      <c r="F14938" s="353">
        <f>'6.3 Sustained interruptions'!O14938</f>
        <v>0</v>
      </c>
      <c r="G14938" s="353">
        <f>IFERROR(VLOOKUP(C14938,'6.2.4 STPIS Customer summary'!$D$12:$H$17,5,FALSE),0)</f>
        <v>0</v>
      </c>
      <c r="H14938" s="353">
        <f>IF(B14938=0,0,'6.2.4 STPIS Customer summary'!$H$17)</f>
        <v>0</v>
      </c>
      <c r="I14938" s="350" t="str">
        <f>IF(B14938=0,"",IF(ISERROR(VLOOKUP(D14938,Lookups!$F$3:$F$18,1,FALSE)),1,0))</f>
        <v/>
      </c>
      <c r="J14938" s="392" t="str">
        <f t="shared" si="699"/>
        <v/>
      </c>
      <c r="K14938" s="392" t="str">
        <f t="shared" si="700"/>
        <v/>
      </c>
      <c r="L14938" s="393" t="str">
        <f t="shared" si="701"/>
        <v/>
      </c>
      <c r="M14938" s="108"/>
    </row>
    <row r="14939" spans="1:13">
      <c r="A14939" s="158"/>
      <c r="B14939" s="391">
        <f>IFERROR(VLOOKUP('6.3 Sustained interruptions'!$D14939,'Incident earliest date'!$D:$F,2,FALSE),'6.3 Sustained interruptions'!E14939*1)</f>
        <v>0</v>
      </c>
      <c r="C14939" s="353">
        <f>'6.3 Sustained interruptions'!K14939</f>
        <v>0</v>
      </c>
      <c r="D14939" s="353">
        <f>'6.3 Sustained interruptions'!L14939</f>
        <v>0</v>
      </c>
      <c r="E14939" s="353">
        <f>'6.3 Sustained interruptions'!N14939</f>
        <v>0</v>
      </c>
      <c r="F14939" s="353">
        <f>'6.3 Sustained interruptions'!O14939</f>
        <v>0</v>
      </c>
      <c r="G14939" s="353">
        <f>IFERROR(VLOOKUP(C14939,'6.2.4 STPIS Customer summary'!$D$12:$H$17,5,FALSE),0)</f>
        <v>0</v>
      </c>
      <c r="H14939" s="353">
        <f>IF(B14939=0,0,'6.2.4 STPIS Customer summary'!$H$17)</f>
        <v>0</v>
      </c>
      <c r="I14939" s="350" t="str">
        <f>IF(B14939=0,"",IF(ISERROR(VLOOKUP(D14939,Lookups!$F$3:$F$18,1,FALSE)),1,0))</f>
        <v/>
      </c>
      <c r="J14939" s="392" t="str">
        <f t="shared" si="699"/>
        <v/>
      </c>
      <c r="K14939" s="392" t="str">
        <f t="shared" si="700"/>
        <v/>
      </c>
      <c r="L14939" s="393" t="str">
        <f t="shared" si="701"/>
        <v/>
      </c>
      <c r="M14939" s="108"/>
    </row>
    <row r="14940" spans="1:13">
      <c r="A14940" s="158"/>
      <c r="B14940" s="391">
        <f>IFERROR(VLOOKUP('6.3 Sustained interruptions'!$D14940,'Incident earliest date'!$D:$F,2,FALSE),'6.3 Sustained interruptions'!E14940*1)</f>
        <v>0</v>
      </c>
      <c r="C14940" s="353">
        <f>'6.3 Sustained interruptions'!K14940</f>
        <v>0</v>
      </c>
      <c r="D14940" s="353">
        <f>'6.3 Sustained interruptions'!L14940</f>
        <v>0</v>
      </c>
      <c r="E14940" s="353">
        <f>'6.3 Sustained interruptions'!N14940</f>
        <v>0</v>
      </c>
      <c r="F14940" s="353">
        <f>'6.3 Sustained interruptions'!O14940</f>
        <v>0</v>
      </c>
      <c r="G14940" s="353">
        <f>IFERROR(VLOOKUP(C14940,'6.2.4 STPIS Customer summary'!$D$12:$H$17,5,FALSE),0)</f>
        <v>0</v>
      </c>
      <c r="H14940" s="353">
        <f>IF(B14940=0,0,'6.2.4 STPIS Customer summary'!$H$17)</f>
        <v>0</v>
      </c>
      <c r="I14940" s="350" t="str">
        <f>IF(B14940=0,"",IF(ISERROR(VLOOKUP(D14940,Lookups!$F$3:$F$18,1,FALSE)),1,0))</f>
        <v/>
      </c>
      <c r="J14940" s="392" t="str">
        <f t="shared" si="699"/>
        <v/>
      </c>
      <c r="K14940" s="392" t="str">
        <f t="shared" si="700"/>
        <v/>
      </c>
      <c r="L14940" s="393" t="str">
        <f t="shared" si="701"/>
        <v/>
      </c>
      <c r="M14940" s="108"/>
    </row>
    <row r="14941" spans="1:13">
      <c r="A14941" s="158"/>
      <c r="B14941" s="391">
        <f>IFERROR(VLOOKUP('6.3 Sustained interruptions'!$D14941,'Incident earliest date'!$D:$F,2,FALSE),'6.3 Sustained interruptions'!E14941*1)</f>
        <v>0</v>
      </c>
      <c r="C14941" s="353">
        <f>'6.3 Sustained interruptions'!K14941</f>
        <v>0</v>
      </c>
      <c r="D14941" s="353">
        <f>'6.3 Sustained interruptions'!L14941</f>
        <v>0</v>
      </c>
      <c r="E14941" s="353">
        <f>'6.3 Sustained interruptions'!N14941</f>
        <v>0</v>
      </c>
      <c r="F14941" s="353">
        <f>'6.3 Sustained interruptions'!O14941</f>
        <v>0</v>
      </c>
      <c r="G14941" s="353">
        <f>IFERROR(VLOOKUP(C14941,'6.2.4 STPIS Customer summary'!$D$12:$H$17,5,FALSE),0)</f>
        <v>0</v>
      </c>
      <c r="H14941" s="353">
        <f>IF(B14941=0,0,'6.2.4 STPIS Customer summary'!$H$17)</f>
        <v>0</v>
      </c>
      <c r="I14941" s="350" t="str">
        <f>IF(B14941=0,"",IF(ISERROR(VLOOKUP(D14941,Lookups!$F$3:$F$18,1,FALSE)),1,0))</f>
        <v/>
      </c>
      <c r="J14941" s="392" t="str">
        <f t="shared" si="699"/>
        <v/>
      </c>
      <c r="K14941" s="392" t="str">
        <f t="shared" si="700"/>
        <v/>
      </c>
      <c r="L14941" s="393" t="str">
        <f t="shared" si="701"/>
        <v/>
      </c>
      <c r="M14941" s="108"/>
    </row>
    <row r="14942" spans="1:13">
      <c r="A14942" s="158"/>
      <c r="B14942" s="391">
        <f>IFERROR(VLOOKUP('6.3 Sustained interruptions'!$D14942,'Incident earliest date'!$D:$F,2,FALSE),'6.3 Sustained interruptions'!E14942*1)</f>
        <v>0</v>
      </c>
      <c r="C14942" s="353">
        <f>'6.3 Sustained interruptions'!K14942</f>
        <v>0</v>
      </c>
      <c r="D14942" s="353">
        <f>'6.3 Sustained interruptions'!L14942</f>
        <v>0</v>
      </c>
      <c r="E14942" s="353">
        <f>'6.3 Sustained interruptions'!N14942</f>
        <v>0</v>
      </c>
      <c r="F14942" s="353">
        <f>'6.3 Sustained interruptions'!O14942</f>
        <v>0</v>
      </c>
      <c r="G14942" s="353">
        <f>IFERROR(VLOOKUP(C14942,'6.2.4 STPIS Customer summary'!$D$12:$H$17,5,FALSE),0)</f>
        <v>0</v>
      </c>
      <c r="H14942" s="353">
        <f>IF(B14942=0,0,'6.2.4 STPIS Customer summary'!$H$17)</f>
        <v>0</v>
      </c>
      <c r="I14942" s="350" t="str">
        <f>IF(B14942=0,"",IF(ISERROR(VLOOKUP(D14942,Lookups!$F$3:$F$18,1,FALSE)),1,0))</f>
        <v/>
      </c>
      <c r="J14942" s="392" t="str">
        <f t="shared" si="699"/>
        <v/>
      </c>
      <c r="K14942" s="392" t="str">
        <f t="shared" si="700"/>
        <v/>
      </c>
      <c r="L14942" s="393" t="str">
        <f t="shared" si="701"/>
        <v/>
      </c>
      <c r="M14942" s="108"/>
    </row>
    <row r="14943" spans="1:13">
      <c r="A14943" s="158"/>
      <c r="B14943" s="391">
        <f>IFERROR(VLOOKUP('6.3 Sustained interruptions'!$D14943,'Incident earliest date'!$D:$F,2,FALSE),'6.3 Sustained interruptions'!E14943*1)</f>
        <v>0</v>
      </c>
      <c r="C14943" s="353">
        <f>'6.3 Sustained interruptions'!K14943</f>
        <v>0</v>
      </c>
      <c r="D14943" s="353">
        <f>'6.3 Sustained interruptions'!L14943</f>
        <v>0</v>
      </c>
      <c r="E14943" s="353">
        <f>'6.3 Sustained interruptions'!N14943</f>
        <v>0</v>
      </c>
      <c r="F14943" s="353">
        <f>'6.3 Sustained interruptions'!O14943</f>
        <v>0</v>
      </c>
      <c r="G14943" s="353">
        <f>IFERROR(VLOOKUP(C14943,'6.2.4 STPIS Customer summary'!$D$12:$H$17,5,FALSE),0)</f>
        <v>0</v>
      </c>
      <c r="H14943" s="353">
        <f>IF(B14943=0,0,'6.2.4 STPIS Customer summary'!$H$17)</f>
        <v>0</v>
      </c>
      <c r="I14943" s="350" t="str">
        <f>IF(B14943=0,"",IF(ISERROR(VLOOKUP(D14943,Lookups!$F$3:$F$18,1,FALSE)),1,0))</f>
        <v/>
      </c>
      <c r="J14943" s="392" t="str">
        <f t="shared" si="699"/>
        <v/>
      </c>
      <c r="K14943" s="392" t="str">
        <f t="shared" si="700"/>
        <v/>
      </c>
      <c r="L14943" s="393" t="str">
        <f t="shared" si="701"/>
        <v/>
      </c>
      <c r="M14943" s="108"/>
    </row>
    <row r="14944" spans="1:13">
      <c r="A14944" s="158"/>
      <c r="B14944" s="391">
        <f>IFERROR(VLOOKUP('6.3 Sustained interruptions'!$D14944,'Incident earliest date'!$D:$F,2,FALSE),'6.3 Sustained interruptions'!E14944*1)</f>
        <v>0</v>
      </c>
      <c r="C14944" s="353">
        <f>'6.3 Sustained interruptions'!K14944</f>
        <v>0</v>
      </c>
      <c r="D14944" s="353">
        <f>'6.3 Sustained interruptions'!L14944</f>
        <v>0</v>
      </c>
      <c r="E14944" s="353">
        <f>'6.3 Sustained interruptions'!N14944</f>
        <v>0</v>
      </c>
      <c r="F14944" s="353">
        <f>'6.3 Sustained interruptions'!O14944</f>
        <v>0</v>
      </c>
      <c r="G14944" s="353">
        <f>IFERROR(VLOOKUP(C14944,'6.2.4 STPIS Customer summary'!$D$12:$H$17,5,FALSE),0)</f>
        <v>0</v>
      </c>
      <c r="H14944" s="353">
        <f>IF(B14944=0,0,'6.2.4 STPIS Customer summary'!$H$17)</f>
        <v>0</v>
      </c>
      <c r="I14944" s="350" t="str">
        <f>IF(B14944=0,"",IF(ISERROR(VLOOKUP(D14944,Lookups!$F$3:$F$18,1,FALSE)),1,0))</f>
        <v/>
      </c>
      <c r="J14944" s="392" t="str">
        <f t="shared" si="699"/>
        <v/>
      </c>
      <c r="K14944" s="392" t="str">
        <f t="shared" si="700"/>
        <v/>
      </c>
      <c r="L14944" s="393" t="str">
        <f t="shared" si="701"/>
        <v/>
      </c>
      <c r="M14944" s="108"/>
    </row>
    <row r="14945" spans="1:13">
      <c r="A14945" s="158"/>
      <c r="B14945" s="391">
        <f>IFERROR(VLOOKUP('6.3 Sustained interruptions'!$D14945,'Incident earliest date'!$D:$F,2,FALSE),'6.3 Sustained interruptions'!E14945*1)</f>
        <v>0</v>
      </c>
      <c r="C14945" s="353">
        <f>'6.3 Sustained interruptions'!K14945</f>
        <v>0</v>
      </c>
      <c r="D14945" s="353">
        <f>'6.3 Sustained interruptions'!L14945</f>
        <v>0</v>
      </c>
      <c r="E14945" s="353">
        <f>'6.3 Sustained interruptions'!N14945</f>
        <v>0</v>
      </c>
      <c r="F14945" s="353">
        <f>'6.3 Sustained interruptions'!O14945</f>
        <v>0</v>
      </c>
      <c r="G14945" s="353">
        <f>IFERROR(VLOOKUP(C14945,'6.2.4 STPIS Customer summary'!$D$12:$H$17,5,FALSE),0)</f>
        <v>0</v>
      </c>
      <c r="H14945" s="353">
        <f>IF(B14945=0,0,'6.2.4 STPIS Customer summary'!$H$17)</f>
        <v>0</v>
      </c>
      <c r="I14945" s="350" t="str">
        <f>IF(B14945=0,"",IF(ISERROR(VLOOKUP(D14945,Lookups!$F$3:$F$18,1,FALSE)),1,0))</f>
        <v/>
      </c>
      <c r="J14945" s="392" t="str">
        <f t="shared" si="699"/>
        <v/>
      </c>
      <c r="K14945" s="392" t="str">
        <f t="shared" si="700"/>
        <v/>
      </c>
      <c r="L14945" s="393" t="str">
        <f t="shared" si="701"/>
        <v/>
      </c>
      <c r="M14945" s="108"/>
    </row>
    <row r="14946" spans="1:13">
      <c r="A14946" s="158"/>
      <c r="B14946" s="391">
        <f>IFERROR(VLOOKUP('6.3 Sustained interruptions'!$D14946,'Incident earliest date'!$D:$F,2,FALSE),'6.3 Sustained interruptions'!E14946*1)</f>
        <v>0</v>
      </c>
      <c r="C14946" s="353">
        <f>'6.3 Sustained interruptions'!K14946</f>
        <v>0</v>
      </c>
      <c r="D14946" s="353">
        <f>'6.3 Sustained interruptions'!L14946</f>
        <v>0</v>
      </c>
      <c r="E14946" s="353">
        <f>'6.3 Sustained interruptions'!N14946</f>
        <v>0</v>
      </c>
      <c r="F14946" s="353">
        <f>'6.3 Sustained interruptions'!O14946</f>
        <v>0</v>
      </c>
      <c r="G14946" s="353">
        <f>IFERROR(VLOOKUP(C14946,'6.2.4 STPIS Customer summary'!$D$12:$H$17,5,FALSE),0)</f>
        <v>0</v>
      </c>
      <c r="H14946" s="353">
        <f>IF(B14946=0,0,'6.2.4 STPIS Customer summary'!$H$17)</f>
        <v>0</v>
      </c>
      <c r="I14946" s="350" t="str">
        <f>IF(B14946=0,"",IF(ISERROR(VLOOKUP(D14946,Lookups!$F$3:$F$18,1,FALSE)),1,0))</f>
        <v/>
      </c>
      <c r="J14946" s="392" t="str">
        <f t="shared" si="699"/>
        <v/>
      </c>
      <c r="K14946" s="392" t="str">
        <f t="shared" si="700"/>
        <v/>
      </c>
      <c r="L14946" s="393" t="str">
        <f t="shared" si="701"/>
        <v/>
      </c>
      <c r="M14946" s="108"/>
    </row>
    <row r="14947" spans="1:13">
      <c r="A14947" s="158"/>
      <c r="B14947" s="391">
        <f>IFERROR(VLOOKUP('6.3 Sustained interruptions'!$D14947,'Incident earliest date'!$D:$F,2,FALSE),'6.3 Sustained interruptions'!E14947*1)</f>
        <v>0</v>
      </c>
      <c r="C14947" s="353">
        <f>'6.3 Sustained interruptions'!K14947</f>
        <v>0</v>
      </c>
      <c r="D14947" s="353">
        <f>'6.3 Sustained interruptions'!L14947</f>
        <v>0</v>
      </c>
      <c r="E14947" s="353">
        <f>'6.3 Sustained interruptions'!N14947</f>
        <v>0</v>
      </c>
      <c r="F14947" s="353">
        <f>'6.3 Sustained interruptions'!O14947</f>
        <v>0</v>
      </c>
      <c r="G14947" s="353">
        <f>IFERROR(VLOOKUP(C14947,'6.2.4 STPIS Customer summary'!$D$12:$H$17,5,FALSE),0)</f>
        <v>0</v>
      </c>
      <c r="H14947" s="353">
        <f>IF(B14947=0,0,'6.2.4 STPIS Customer summary'!$H$17)</f>
        <v>0</v>
      </c>
      <c r="I14947" s="350" t="str">
        <f>IF(B14947=0,"",IF(ISERROR(VLOOKUP(D14947,Lookups!$F$3:$F$18,1,FALSE)),1,0))</f>
        <v/>
      </c>
      <c r="J14947" s="392" t="str">
        <f t="shared" si="699"/>
        <v/>
      </c>
      <c r="K14947" s="392" t="str">
        <f t="shared" si="700"/>
        <v/>
      </c>
      <c r="L14947" s="393" t="str">
        <f t="shared" si="701"/>
        <v/>
      </c>
      <c r="M14947" s="108"/>
    </row>
    <row r="14948" spans="1:13">
      <c r="A14948" s="158"/>
      <c r="B14948" s="391">
        <f>IFERROR(VLOOKUP('6.3 Sustained interruptions'!$D14948,'Incident earliest date'!$D:$F,2,FALSE),'6.3 Sustained interruptions'!E14948*1)</f>
        <v>0</v>
      </c>
      <c r="C14948" s="353">
        <f>'6.3 Sustained interruptions'!K14948</f>
        <v>0</v>
      </c>
      <c r="D14948" s="353">
        <f>'6.3 Sustained interruptions'!L14948</f>
        <v>0</v>
      </c>
      <c r="E14948" s="353">
        <f>'6.3 Sustained interruptions'!N14948</f>
        <v>0</v>
      </c>
      <c r="F14948" s="353">
        <f>'6.3 Sustained interruptions'!O14948</f>
        <v>0</v>
      </c>
      <c r="G14948" s="353">
        <f>IFERROR(VLOOKUP(C14948,'6.2.4 STPIS Customer summary'!$D$12:$H$17,5,FALSE),0)</f>
        <v>0</v>
      </c>
      <c r="H14948" s="353">
        <f>IF(B14948=0,0,'6.2.4 STPIS Customer summary'!$H$17)</f>
        <v>0</v>
      </c>
      <c r="I14948" s="350" t="str">
        <f>IF(B14948=0,"",IF(ISERROR(VLOOKUP(D14948,Lookups!$F$3:$F$18,1,FALSE)),1,0))</f>
        <v/>
      </c>
      <c r="J14948" s="392" t="str">
        <f t="shared" si="699"/>
        <v/>
      </c>
      <c r="K14948" s="392" t="str">
        <f t="shared" si="700"/>
        <v/>
      </c>
      <c r="L14948" s="393" t="str">
        <f t="shared" si="701"/>
        <v/>
      </c>
      <c r="M14948" s="108"/>
    </row>
    <row r="14949" spans="1:13">
      <c r="A14949" s="158"/>
      <c r="B14949" s="391">
        <f>IFERROR(VLOOKUP('6.3 Sustained interruptions'!$D14949,'Incident earliest date'!$D:$F,2,FALSE),'6.3 Sustained interruptions'!E14949*1)</f>
        <v>0</v>
      </c>
      <c r="C14949" s="353">
        <f>'6.3 Sustained interruptions'!K14949</f>
        <v>0</v>
      </c>
      <c r="D14949" s="353">
        <f>'6.3 Sustained interruptions'!L14949</f>
        <v>0</v>
      </c>
      <c r="E14949" s="353">
        <f>'6.3 Sustained interruptions'!N14949</f>
        <v>0</v>
      </c>
      <c r="F14949" s="353">
        <f>'6.3 Sustained interruptions'!O14949</f>
        <v>0</v>
      </c>
      <c r="G14949" s="353">
        <f>IFERROR(VLOOKUP(C14949,'6.2.4 STPIS Customer summary'!$D$12:$H$17,5,FALSE),0)</f>
        <v>0</v>
      </c>
      <c r="H14949" s="353">
        <f>IF(B14949=0,0,'6.2.4 STPIS Customer summary'!$H$17)</f>
        <v>0</v>
      </c>
      <c r="I14949" s="350" t="str">
        <f>IF(B14949=0,"",IF(ISERROR(VLOOKUP(D14949,Lookups!$F$3:$F$18,1,FALSE)),1,0))</f>
        <v/>
      </c>
      <c r="J14949" s="392" t="str">
        <f t="shared" si="699"/>
        <v/>
      </c>
      <c r="K14949" s="392" t="str">
        <f t="shared" si="700"/>
        <v/>
      </c>
      <c r="L14949" s="393" t="str">
        <f t="shared" si="701"/>
        <v/>
      </c>
      <c r="M14949" s="108"/>
    </row>
    <row r="14950" spans="1:13">
      <c r="A14950" s="158"/>
      <c r="B14950" s="391">
        <f>IFERROR(VLOOKUP('6.3 Sustained interruptions'!$D14950,'Incident earliest date'!$D:$F,2,FALSE),'6.3 Sustained interruptions'!E14950*1)</f>
        <v>0</v>
      </c>
      <c r="C14950" s="353">
        <f>'6.3 Sustained interruptions'!K14950</f>
        <v>0</v>
      </c>
      <c r="D14950" s="353">
        <f>'6.3 Sustained interruptions'!L14950</f>
        <v>0</v>
      </c>
      <c r="E14950" s="353">
        <f>'6.3 Sustained interruptions'!N14950</f>
        <v>0</v>
      </c>
      <c r="F14950" s="353">
        <f>'6.3 Sustained interruptions'!O14950</f>
        <v>0</v>
      </c>
      <c r="G14950" s="353">
        <f>IFERROR(VLOOKUP(C14950,'6.2.4 STPIS Customer summary'!$D$12:$H$17,5,FALSE),0)</f>
        <v>0</v>
      </c>
      <c r="H14950" s="353">
        <f>IF(B14950=0,0,'6.2.4 STPIS Customer summary'!$H$17)</f>
        <v>0</v>
      </c>
      <c r="I14950" s="350" t="str">
        <f>IF(B14950=0,"",IF(ISERROR(VLOOKUP(D14950,Lookups!$F$3:$F$18,1,FALSE)),1,0))</f>
        <v/>
      </c>
      <c r="J14950" s="392" t="str">
        <f t="shared" si="699"/>
        <v/>
      </c>
      <c r="K14950" s="392" t="str">
        <f t="shared" si="700"/>
        <v/>
      </c>
      <c r="L14950" s="393" t="str">
        <f t="shared" si="701"/>
        <v/>
      </c>
      <c r="M14950" s="108"/>
    </row>
    <row r="14951" spans="1:13">
      <c r="A14951" s="158"/>
      <c r="B14951" s="391">
        <f>IFERROR(VLOOKUP('6.3 Sustained interruptions'!$D14951,'Incident earliest date'!$D:$F,2,FALSE),'6.3 Sustained interruptions'!E14951*1)</f>
        <v>0</v>
      </c>
      <c r="C14951" s="353">
        <f>'6.3 Sustained interruptions'!K14951</f>
        <v>0</v>
      </c>
      <c r="D14951" s="353">
        <f>'6.3 Sustained interruptions'!L14951</f>
        <v>0</v>
      </c>
      <c r="E14951" s="353">
        <f>'6.3 Sustained interruptions'!N14951</f>
        <v>0</v>
      </c>
      <c r="F14951" s="353">
        <f>'6.3 Sustained interruptions'!O14951</f>
        <v>0</v>
      </c>
      <c r="G14951" s="353">
        <f>IFERROR(VLOOKUP(C14951,'6.2.4 STPIS Customer summary'!$D$12:$H$17,5,FALSE),0)</f>
        <v>0</v>
      </c>
      <c r="H14951" s="353">
        <f>IF(B14951=0,0,'6.2.4 STPIS Customer summary'!$H$17)</f>
        <v>0</v>
      </c>
      <c r="I14951" s="350" t="str">
        <f>IF(B14951=0,"",IF(ISERROR(VLOOKUP(D14951,Lookups!$F$3:$F$18,1,FALSE)),1,0))</f>
        <v/>
      </c>
      <c r="J14951" s="392" t="str">
        <f t="shared" si="699"/>
        <v/>
      </c>
      <c r="K14951" s="392" t="str">
        <f t="shared" si="700"/>
        <v/>
      </c>
      <c r="L14951" s="393" t="str">
        <f t="shared" si="701"/>
        <v/>
      </c>
      <c r="M14951" s="108"/>
    </row>
    <row r="14952" spans="1:13">
      <c r="A14952" s="158"/>
      <c r="B14952" s="391">
        <f>IFERROR(VLOOKUP('6.3 Sustained interruptions'!$D14952,'Incident earliest date'!$D:$F,2,FALSE),'6.3 Sustained interruptions'!E14952*1)</f>
        <v>0</v>
      </c>
      <c r="C14952" s="353">
        <f>'6.3 Sustained interruptions'!K14952</f>
        <v>0</v>
      </c>
      <c r="D14952" s="353">
        <f>'6.3 Sustained interruptions'!L14952</f>
        <v>0</v>
      </c>
      <c r="E14952" s="353">
        <f>'6.3 Sustained interruptions'!N14952</f>
        <v>0</v>
      </c>
      <c r="F14952" s="353">
        <f>'6.3 Sustained interruptions'!O14952</f>
        <v>0</v>
      </c>
      <c r="G14952" s="353">
        <f>IFERROR(VLOOKUP(C14952,'6.2.4 STPIS Customer summary'!$D$12:$H$17,5,FALSE),0)</f>
        <v>0</v>
      </c>
      <c r="H14952" s="353">
        <f>IF(B14952=0,0,'6.2.4 STPIS Customer summary'!$H$17)</f>
        <v>0</v>
      </c>
      <c r="I14952" s="350" t="str">
        <f>IF(B14952=0,"",IF(ISERROR(VLOOKUP(D14952,Lookups!$F$3:$F$18,1,FALSE)),1,0))</f>
        <v/>
      </c>
      <c r="J14952" s="392" t="str">
        <f t="shared" si="699"/>
        <v/>
      </c>
      <c r="K14952" s="392" t="str">
        <f t="shared" si="700"/>
        <v/>
      </c>
      <c r="L14952" s="393" t="str">
        <f t="shared" si="701"/>
        <v/>
      </c>
      <c r="M14952" s="108"/>
    </row>
    <row r="14953" spans="1:13">
      <c r="A14953" s="158"/>
      <c r="B14953" s="391">
        <f>IFERROR(VLOOKUP('6.3 Sustained interruptions'!$D14953,'Incident earliest date'!$D:$F,2,FALSE),'6.3 Sustained interruptions'!E14953*1)</f>
        <v>0</v>
      </c>
      <c r="C14953" s="353">
        <f>'6.3 Sustained interruptions'!K14953</f>
        <v>0</v>
      </c>
      <c r="D14953" s="353">
        <f>'6.3 Sustained interruptions'!L14953</f>
        <v>0</v>
      </c>
      <c r="E14953" s="353">
        <f>'6.3 Sustained interruptions'!N14953</f>
        <v>0</v>
      </c>
      <c r="F14953" s="353">
        <f>'6.3 Sustained interruptions'!O14953</f>
        <v>0</v>
      </c>
      <c r="G14953" s="353">
        <f>IFERROR(VLOOKUP(C14953,'6.2.4 STPIS Customer summary'!$D$12:$H$17,5,FALSE),0)</f>
        <v>0</v>
      </c>
      <c r="H14953" s="353">
        <f>IF(B14953=0,0,'6.2.4 STPIS Customer summary'!$H$17)</f>
        <v>0</v>
      </c>
      <c r="I14953" s="350" t="str">
        <f>IF(B14953=0,"",IF(ISERROR(VLOOKUP(D14953,Lookups!$F$3:$F$18,1,FALSE)),1,0))</f>
        <v/>
      </c>
      <c r="J14953" s="392" t="str">
        <f t="shared" si="699"/>
        <v/>
      </c>
      <c r="K14953" s="392" t="str">
        <f t="shared" si="700"/>
        <v/>
      </c>
      <c r="L14953" s="393" t="str">
        <f t="shared" si="701"/>
        <v/>
      </c>
      <c r="M14953" s="108"/>
    </row>
    <row r="14954" spans="1:13">
      <c r="A14954" s="158"/>
      <c r="B14954" s="391">
        <f>IFERROR(VLOOKUP('6.3 Sustained interruptions'!$D14954,'Incident earliest date'!$D:$F,2,FALSE),'6.3 Sustained interruptions'!E14954*1)</f>
        <v>0</v>
      </c>
      <c r="C14954" s="353">
        <f>'6.3 Sustained interruptions'!K14954</f>
        <v>0</v>
      </c>
      <c r="D14954" s="353">
        <f>'6.3 Sustained interruptions'!L14954</f>
        <v>0</v>
      </c>
      <c r="E14954" s="353">
        <f>'6.3 Sustained interruptions'!N14954</f>
        <v>0</v>
      </c>
      <c r="F14954" s="353">
        <f>'6.3 Sustained interruptions'!O14954</f>
        <v>0</v>
      </c>
      <c r="G14954" s="353">
        <f>IFERROR(VLOOKUP(C14954,'6.2.4 STPIS Customer summary'!$D$12:$H$17,5,FALSE),0)</f>
        <v>0</v>
      </c>
      <c r="H14954" s="353">
        <f>IF(B14954=0,0,'6.2.4 STPIS Customer summary'!$H$17)</f>
        <v>0</v>
      </c>
      <c r="I14954" s="350" t="str">
        <f>IF(B14954=0,"",IF(ISERROR(VLOOKUP(D14954,Lookups!$F$3:$F$18,1,FALSE)),1,0))</f>
        <v/>
      </c>
      <c r="J14954" s="392" t="str">
        <f t="shared" si="699"/>
        <v/>
      </c>
      <c r="K14954" s="392" t="str">
        <f t="shared" si="700"/>
        <v/>
      </c>
      <c r="L14954" s="393" t="str">
        <f t="shared" si="701"/>
        <v/>
      </c>
      <c r="M14954" s="108"/>
    </row>
    <row r="14955" spans="1:13">
      <c r="A14955" s="158"/>
      <c r="B14955" s="391">
        <f>IFERROR(VLOOKUP('6.3 Sustained interruptions'!$D14955,'Incident earliest date'!$D:$F,2,FALSE),'6.3 Sustained interruptions'!E14955*1)</f>
        <v>0</v>
      </c>
      <c r="C14955" s="353">
        <f>'6.3 Sustained interruptions'!K14955</f>
        <v>0</v>
      </c>
      <c r="D14955" s="353">
        <f>'6.3 Sustained interruptions'!L14955</f>
        <v>0</v>
      </c>
      <c r="E14955" s="353">
        <f>'6.3 Sustained interruptions'!N14955</f>
        <v>0</v>
      </c>
      <c r="F14955" s="353">
        <f>'6.3 Sustained interruptions'!O14955</f>
        <v>0</v>
      </c>
      <c r="G14955" s="353">
        <f>IFERROR(VLOOKUP(C14955,'6.2.4 STPIS Customer summary'!$D$12:$H$17,5,FALSE),0)</f>
        <v>0</v>
      </c>
      <c r="H14955" s="353">
        <f>IF(B14955=0,0,'6.2.4 STPIS Customer summary'!$H$17)</f>
        <v>0</v>
      </c>
      <c r="I14955" s="350" t="str">
        <f>IF(B14955=0,"",IF(ISERROR(VLOOKUP(D14955,Lookups!$F$3:$F$18,1,FALSE)),1,0))</f>
        <v/>
      </c>
      <c r="J14955" s="392" t="str">
        <f t="shared" si="699"/>
        <v/>
      </c>
      <c r="K14955" s="392" t="str">
        <f t="shared" si="700"/>
        <v/>
      </c>
      <c r="L14955" s="393" t="str">
        <f t="shared" si="701"/>
        <v/>
      </c>
      <c r="M14955" s="108"/>
    </row>
    <row r="14956" spans="1:13">
      <c r="A14956" s="158"/>
      <c r="B14956" s="391">
        <f>IFERROR(VLOOKUP('6.3 Sustained interruptions'!$D14956,'Incident earliest date'!$D:$F,2,FALSE),'6.3 Sustained interruptions'!E14956*1)</f>
        <v>0</v>
      </c>
      <c r="C14956" s="353">
        <f>'6.3 Sustained interruptions'!K14956</f>
        <v>0</v>
      </c>
      <c r="D14956" s="353">
        <f>'6.3 Sustained interruptions'!L14956</f>
        <v>0</v>
      </c>
      <c r="E14956" s="353">
        <f>'6.3 Sustained interruptions'!N14956</f>
        <v>0</v>
      </c>
      <c r="F14956" s="353">
        <f>'6.3 Sustained interruptions'!O14956</f>
        <v>0</v>
      </c>
      <c r="G14956" s="353">
        <f>IFERROR(VLOOKUP(C14956,'6.2.4 STPIS Customer summary'!$D$12:$H$17,5,FALSE),0)</f>
        <v>0</v>
      </c>
      <c r="H14956" s="353">
        <f>IF(B14956=0,0,'6.2.4 STPIS Customer summary'!$H$17)</f>
        <v>0</v>
      </c>
      <c r="I14956" s="350" t="str">
        <f>IF(B14956=0,"",IF(ISERROR(VLOOKUP(D14956,Lookups!$F$3:$F$18,1,FALSE)),1,0))</f>
        <v/>
      </c>
      <c r="J14956" s="392" t="str">
        <f t="shared" si="699"/>
        <v/>
      </c>
      <c r="K14956" s="392" t="str">
        <f t="shared" si="700"/>
        <v/>
      </c>
      <c r="L14956" s="393" t="str">
        <f t="shared" si="701"/>
        <v/>
      </c>
      <c r="M14956" s="108"/>
    </row>
    <row r="14957" spans="1:13">
      <c r="A14957" s="158"/>
      <c r="B14957" s="391">
        <f>IFERROR(VLOOKUP('6.3 Sustained interruptions'!$D14957,'Incident earliest date'!$D:$F,2,FALSE),'6.3 Sustained interruptions'!E14957*1)</f>
        <v>0</v>
      </c>
      <c r="C14957" s="353">
        <f>'6.3 Sustained interruptions'!K14957</f>
        <v>0</v>
      </c>
      <c r="D14957" s="353">
        <f>'6.3 Sustained interruptions'!L14957</f>
        <v>0</v>
      </c>
      <c r="E14957" s="353">
        <f>'6.3 Sustained interruptions'!N14957</f>
        <v>0</v>
      </c>
      <c r="F14957" s="353">
        <f>'6.3 Sustained interruptions'!O14957</f>
        <v>0</v>
      </c>
      <c r="G14957" s="353">
        <f>IFERROR(VLOOKUP(C14957,'6.2.4 STPIS Customer summary'!$D$12:$H$17,5,FALSE),0)</f>
        <v>0</v>
      </c>
      <c r="H14957" s="353">
        <f>IF(B14957=0,0,'6.2.4 STPIS Customer summary'!$H$17)</f>
        <v>0</v>
      </c>
      <c r="I14957" s="350" t="str">
        <f>IF(B14957=0,"",IF(ISERROR(VLOOKUP(D14957,Lookups!$F$3:$F$18,1,FALSE)),1,0))</f>
        <v/>
      </c>
      <c r="J14957" s="392" t="str">
        <f t="shared" si="699"/>
        <v/>
      </c>
      <c r="K14957" s="392" t="str">
        <f t="shared" si="700"/>
        <v/>
      </c>
      <c r="L14957" s="393" t="str">
        <f t="shared" si="701"/>
        <v/>
      </c>
      <c r="M14957" s="108"/>
    </row>
    <row r="14958" spans="1:13">
      <c r="A14958" s="158"/>
      <c r="B14958" s="391">
        <f>IFERROR(VLOOKUP('6.3 Sustained interruptions'!$D14958,'Incident earliest date'!$D:$F,2,FALSE),'6.3 Sustained interruptions'!E14958*1)</f>
        <v>0</v>
      </c>
      <c r="C14958" s="353">
        <f>'6.3 Sustained interruptions'!K14958</f>
        <v>0</v>
      </c>
      <c r="D14958" s="353">
        <f>'6.3 Sustained interruptions'!L14958</f>
        <v>0</v>
      </c>
      <c r="E14958" s="353">
        <f>'6.3 Sustained interruptions'!N14958</f>
        <v>0</v>
      </c>
      <c r="F14958" s="353">
        <f>'6.3 Sustained interruptions'!O14958</f>
        <v>0</v>
      </c>
      <c r="G14958" s="353">
        <f>IFERROR(VLOOKUP(C14958,'6.2.4 STPIS Customer summary'!$D$12:$H$17,5,FALSE),0)</f>
        <v>0</v>
      </c>
      <c r="H14958" s="353">
        <f>IF(B14958=0,0,'6.2.4 STPIS Customer summary'!$H$17)</f>
        <v>0</v>
      </c>
      <c r="I14958" s="350" t="str">
        <f>IF(B14958=0,"",IF(ISERROR(VLOOKUP(D14958,Lookups!$F$3:$F$18,1,FALSE)),1,0))</f>
        <v/>
      </c>
      <c r="J14958" s="392" t="str">
        <f t="shared" si="699"/>
        <v/>
      </c>
      <c r="K14958" s="392" t="str">
        <f t="shared" si="700"/>
        <v/>
      </c>
      <c r="L14958" s="393" t="str">
        <f t="shared" si="701"/>
        <v/>
      </c>
      <c r="M14958" s="108"/>
    </row>
    <row r="14959" spans="1:13">
      <c r="A14959" s="158"/>
      <c r="B14959" s="391">
        <f>IFERROR(VLOOKUP('6.3 Sustained interruptions'!$D14959,'Incident earliest date'!$D:$F,2,FALSE),'6.3 Sustained interruptions'!E14959*1)</f>
        <v>0</v>
      </c>
      <c r="C14959" s="353">
        <f>'6.3 Sustained interruptions'!K14959</f>
        <v>0</v>
      </c>
      <c r="D14959" s="353">
        <f>'6.3 Sustained interruptions'!L14959</f>
        <v>0</v>
      </c>
      <c r="E14959" s="353">
        <f>'6.3 Sustained interruptions'!N14959</f>
        <v>0</v>
      </c>
      <c r="F14959" s="353">
        <f>'6.3 Sustained interruptions'!O14959</f>
        <v>0</v>
      </c>
      <c r="G14959" s="353">
        <f>IFERROR(VLOOKUP(C14959,'6.2.4 STPIS Customer summary'!$D$12:$H$17,5,FALSE),0)</f>
        <v>0</v>
      </c>
      <c r="H14959" s="353">
        <f>IF(B14959=0,0,'6.2.4 STPIS Customer summary'!$H$17)</f>
        <v>0</v>
      </c>
      <c r="I14959" s="350" t="str">
        <f>IF(B14959=0,"",IF(ISERROR(VLOOKUP(D14959,Lookups!$F$3:$F$18,1,FALSE)),1,0))</f>
        <v/>
      </c>
      <c r="J14959" s="392" t="str">
        <f t="shared" si="699"/>
        <v/>
      </c>
      <c r="K14959" s="392" t="str">
        <f t="shared" si="700"/>
        <v/>
      </c>
      <c r="L14959" s="393" t="str">
        <f t="shared" si="701"/>
        <v/>
      </c>
      <c r="M14959" s="108"/>
    </row>
    <row r="14960" spans="1:13">
      <c r="A14960" s="158"/>
      <c r="B14960" s="391">
        <f>IFERROR(VLOOKUP('6.3 Sustained interruptions'!$D14960,'Incident earliest date'!$D:$F,2,FALSE),'6.3 Sustained interruptions'!E14960*1)</f>
        <v>0</v>
      </c>
      <c r="C14960" s="353">
        <f>'6.3 Sustained interruptions'!K14960</f>
        <v>0</v>
      </c>
      <c r="D14960" s="353">
        <f>'6.3 Sustained interruptions'!L14960</f>
        <v>0</v>
      </c>
      <c r="E14960" s="353">
        <f>'6.3 Sustained interruptions'!N14960</f>
        <v>0</v>
      </c>
      <c r="F14960" s="353">
        <f>'6.3 Sustained interruptions'!O14960</f>
        <v>0</v>
      </c>
      <c r="G14960" s="353">
        <f>IFERROR(VLOOKUP(C14960,'6.2.4 STPIS Customer summary'!$D$12:$H$17,5,FALSE),0)</f>
        <v>0</v>
      </c>
      <c r="H14960" s="353">
        <f>IF(B14960=0,0,'6.2.4 STPIS Customer summary'!$H$17)</f>
        <v>0</v>
      </c>
      <c r="I14960" s="350" t="str">
        <f>IF(B14960=0,"",IF(ISERROR(VLOOKUP(D14960,Lookups!$F$3:$F$18,1,FALSE)),1,0))</f>
        <v/>
      </c>
      <c r="J14960" s="392" t="str">
        <f t="shared" si="699"/>
        <v/>
      </c>
      <c r="K14960" s="392" t="str">
        <f t="shared" si="700"/>
        <v/>
      </c>
      <c r="L14960" s="393" t="str">
        <f t="shared" si="701"/>
        <v/>
      </c>
      <c r="M14960" s="108"/>
    </row>
    <row r="14961" spans="1:13">
      <c r="A14961" s="158"/>
      <c r="B14961" s="391">
        <f>IFERROR(VLOOKUP('6.3 Sustained interruptions'!$D14961,'Incident earliest date'!$D:$F,2,FALSE),'6.3 Sustained interruptions'!E14961*1)</f>
        <v>0</v>
      </c>
      <c r="C14961" s="353">
        <f>'6.3 Sustained interruptions'!K14961</f>
        <v>0</v>
      </c>
      <c r="D14961" s="353">
        <f>'6.3 Sustained interruptions'!L14961</f>
        <v>0</v>
      </c>
      <c r="E14961" s="353">
        <f>'6.3 Sustained interruptions'!N14961</f>
        <v>0</v>
      </c>
      <c r="F14961" s="353">
        <f>'6.3 Sustained interruptions'!O14961</f>
        <v>0</v>
      </c>
      <c r="G14961" s="353">
        <f>IFERROR(VLOOKUP(C14961,'6.2.4 STPIS Customer summary'!$D$12:$H$17,5,FALSE),0)</f>
        <v>0</v>
      </c>
      <c r="H14961" s="353">
        <f>IF(B14961=0,0,'6.2.4 STPIS Customer summary'!$H$17)</f>
        <v>0</v>
      </c>
      <c r="I14961" s="350" t="str">
        <f>IF(B14961=0,"",IF(ISERROR(VLOOKUP(D14961,Lookups!$F$3:$F$18,1,FALSE)),1,0))</f>
        <v/>
      </c>
      <c r="J14961" s="392" t="str">
        <f t="shared" si="699"/>
        <v/>
      </c>
      <c r="K14961" s="392" t="str">
        <f t="shared" si="700"/>
        <v/>
      </c>
      <c r="L14961" s="393" t="str">
        <f t="shared" si="701"/>
        <v/>
      </c>
      <c r="M14961" s="108"/>
    </row>
    <row r="14962" spans="1:13">
      <c r="A14962" s="158"/>
      <c r="B14962" s="391">
        <f>IFERROR(VLOOKUP('6.3 Sustained interruptions'!$D14962,'Incident earliest date'!$D:$F,2,FALSE),'6.3 Sustained interruptions'!E14962*1)</f>
        <v>0</v>
      </c>
      <c r="C14962" s="353">
        <f>'6.3 Sustained interruptions'!K14962</f>
        <v>0</v>
      </c>
      <c r="D14962" s="353">
        <f>'6.3 Sustained interruptions'!L14962</f>
        <v>0</v>
      </c>
      <c r="E14962" s="353">
        <f>'6.3 Sustained interruptions'!N14962</f>
        <v>0</v>
      </c>
      <c r="F14962" s="353">
        <f>'6.3 Sustained interruptions'!O14962</f>
        <v>0</v>
      </c>
      <c r="G14962" s="353">
        <f>IFERROR(VLOOKUP(C14962,'6.2.4 STPIS Customer summary'!$D$12:$H$17,5,FALSE),0)</f>
        <v>0</v>
      </c>
      <c r="H14962" s="353">
        <f>IF(B14962=0,0,'6.2.4 STPIS Customer summary'!$H$17)</f>
        <v>0</v>
      </c>
      <c r="I14962" s="350" t="str">
        <f>IF(B14962=0,"",IF(ISERROR(VLOOKUP(D14962,Lookups!$F$3:$F$18,1,FALSE)),1,0))</f>
        <v/>
      </c>
      <c r="J14962" s="392" t="str">
        <f t="shared" si="699"/>
        <v/>
      </c>
      <c r="K14962" s="392" t="str">
        <f t="shared" si="700"/>
        <v/>
      </c>
      <c r="L14962" s="393" t="str">
        <f t="shared" si="701"/>
        <v/>
      </c>
      <c r="M14962" s="108"/>
    </row>
    <row r="14963" spans="1:13">
      <c r="A14963" s="158"/>
      <c r="B14963" s="391">
        <f>IFERROR(VLOOKUP('6.3 Sustained interruptions'!$D14963,'Incident earliest date'!$D:$F,2,FALSE),'6.3 Sustained interruptions'!E14963*1)</f>
        <v>0</v>
      </c>
      <c r="C14963" s="353">
        <f>'6.3 Sustained interruptions'!K14963</f>
        <v>0</v>
      </c>
      <c r="D14963" s="353">
        <f>'6.3 Sustained interruptions'!L14963</f>
        <v>0</v>
      </c>
      <c r="E14963" s="353">
        <f>'6.3 Sustained interruptions'!N14963</f>
        <v>0</v>
      </c>
      <c r="F14963" s="353">
        <f>'6.3 Sustained interruptions'!O14963</f>
        <v>0</v>
      </c>
      <c r="G14963" s="353">
        <f>IFERROR(VLOOKUP(C14963,'6.2.4 STPIS Customer summary'!$D$12:$H$17,5,FALSE),0)</f>
        <v>0</v>
      </c>
      <c r="H14963" s="353">
        <f>IF(B14963=0,0,'6.2.4 STPIS Customer summary'!$H$17)</f>
        <v>0</v>
      </c>
      <c r="I14963" s="350" t="str">
        <f>IF(B14963=0,"",IF(ISERROR(VLOOKUP(D14963,Lookups!$F$3:$F$18,1,FALSE)),1,0))</f>
        <v/>
      </c>
      <c r="J14963" s="392" t="str">
        <f t="shared" si="699"/>
        <v/>
      </c>
      <c r="K14963" s="392" t="str">
        <f t="shared" si="700"/>
        <v/>
      </c>
      <c r="L14963" s="393" t="str">
        <f t="shared" si="701"/>
        <v/>
      </c>
      <c r="M14963" s="108"/>
    </row>
    <row r="14964" spans="1:13">
      <c r="A14964" s="158"/>
      <c r="B14964" s="391">
        <f>IFERROR(VLOOKUP('6.3 Sustained interruptions'!$D14964,'Incident earliest date'!$D:$F,2,FALSE),'6.3 Sustained interruptions'!E14964*1)</f>
        <v>0</v>
      </c>
      <c r="C14964" s="353">
        <f>'6.3 Sustained interruptions'!K14964</f>
        <v>0</v>
      </c>
      <c r="D14964" s="353">
        <f>'6.3 Sustained interruptions'!L14964</f>
        <v>0</v>
      </c>
      <c r="E14964" s="353">
        <f>'6.3 Sustained interruptions'!N14964</f>
        <v>0</v>
      </c>
      <c r="F14964" s="353">
        <f>'6.3 Sustained interruptions'!O14964</f>
        <v>0</v>
      </c>
      <c r="G14964" s="353">
        <f>IFERROR(VLOOKUP(C14964,'6.2.4 STPIS Customer summary'!$D$12:$H$17,5,FALSE),0)</f>
        <v>0</v>
      </c>
      <c r="H14964" s="353">
        <f>IF(B14964=0,0,'6.2.4 STPIS Customer summary'!$H$17)</f>
        <v>0</v>
      </c>
      <c r="I14964" s="350" t="str">
        <f>IF(B14964=0,"",IF(ISERROR(VLOOKUP(D14964,Lookups!$F$3:$F$18,1,FALSE)),1,0))</f>
        <v/>
      </c>
      <c r="J14964" s="392" t="str">
        <f t="shared" si="699"/>
        <v/>
      </c>
      <c r="K14964" s="392" t="str">
        <f t="shared" si="700"/>
        <v/>
      </c>
      <c r="L14964" s="393" t="str">
        <f t="shared" si="701"/>
        <v/>
      </c>
      <c r="M14964" s="108"/>
    </row>
    <row r="14965" spans="1:13">
      <c r="A14965" s="158"/>
      <c r="B14965" s="391">
        <f>IFERROR(VLOOKUP('6.3 Sustained interruptions'!$D14965,'Incident earliest date'!$D:$F,2,FALSE),'6.3 Sustained interruptions'!E14965*1)</f>
        <v>0</v>
      </c>
      <c r="C14965" s="353">
        <f>'6.3 Sustained interruptions'!K14965</f>
        <v>0</v>
      </c>
      <c r="D14965" s="353">
        <f>'6.3 Sustained interruptions'!L14965</f>
        <v>0</v>
      </c>
      <c r="E14965" s="353">
        <f>'6.3 Sustained interruptions'!N14965</f>
        <v>0</v>
      </c>
      <c r="F14965" s="353">
        <f>'6.3 Sustained interruptions'!O14965</f>
        <v>0</v>
      </c>
      <c r="G14965" s="353">
        <f>IFERROR(VLOOKUP(C14965,'6.2.4 STPIS Customer summary'!$D$12:$H$17,5,FALSE),0)</f>
        <v>0</v>
      </c>
      <c r="H14965" s="353">
        <f>IF(B14965=0,0,'6.2.4 STPIS Customer summary'!$H$17)</f>
        <v>0</v>
      </c>
      <c r="I14965" s="350" t="str">
        <f>IF(B14965=0,"",IF(ISERROR(VLOOKUP(D14965,Lookups!$F$3:$F$18,1,FALSE)),1,0))</f>
        <v/>
      </c>
      <c r="J14965" s="392" t="str">
        <f t="shared" si="699"/>
        <v/>
      </c>
      <c r="K14965" s="392" t="str">
        <f t="shared" si="700"/>
        <v/>
      </c>
      <c r="L14965" s="393" t="str">
        <f t="shared" si="701"/>
        <v/>
      </c>
      <c r="M14965" s="108"/>
    </row>
    <row r="14966" spans="1:13">
      <c r="A14966" s="158"/>
      <c r="B14966" s="391">
        <f>IFERROR(VLOOKUP('6.3 Sustained interruptions'!$D14966,'Incident earliest date'!$D:$F,2,FALSE),'6.3 Sustained interruptions'!E14966*1)</f>
        <v>0</v>
      </c>
      <c r="C14966" s="353">
        <f>'6.3 Sustained interruptions'!K14966</f>
        <v>0</v>
      </c>
      <c r="D14966" s="353">
        <f>'6.3 Sustained interruptions'!L14966</f>
        <v>0</v>
      </c>
      <c r="E14966" s="353">
        <f>'6.3 Sustained interruptions'!N14966</f>
        <v>0</v>
      </c>
      <c r="F14966" s="353">
        <f>'6.3 Sustained interruptions'!O14966</f>
        <v>0</v>
      </c>
      <c r="G14966" s="353">
        <f>IFERROR(VLOOKUP(C14966,'6.2.4 STPIS Customer summary'!$D$12:$H$17,5,FALSE),0)</f>
        <v>0</v>
      </c>
      <c r="H14966" s="353">
        <f>IF(B14966=0,0,'6.2.4 STPIS Customer summary'!$H$17)</f>
        <v>0</v>
      </c>
      <c r="I14966" s="350" t="str">
        <f>IF(B14966=0,"",IF(ISERROR(VLOOKUP(D14966,Lookups!$F$3:$F$18,1,FALSE)),1,0))</f>
        <v/>
      </c>
      <c r="J14966" s="392" t="str">
        <f t="shared" si="699"/>
        <v/>
      </c>
      <c r="K14966" s="392" t="str">
        <f t="shared" si="700"/>
        <v/>
      </c>
      <c r="L14966" s="393" t="str">
        <f t="shared" si="701"/>
        <v/>
      </c>
      <c r="M14966" s="108"/>
    </row>
    <row r="14967" spans="1:13">
      <c r="A14967" s="158"/>
      <c r="B14967" s="391">
        <f>IFERROR(VLOOKUP('6.3 Sustained interruptions'!$D14967,'Incident earliest date'!$D:$F,2,FALSE),'6.3 Sustained interruptions'!E14967*1)</f>
        <v>0</v>
      </c>
      <c r="C14967" s="353">
        <f>'6.3 Sustained interruptions'!K14967</f>
        <v>0</v>
      </c>
      <c r="D14967" s="353">
        <f>'6.3 Sustained interruptions'!L14967</f>
        <v>0</v>
      </c>
      <c r="E14967" s="353">
        <f>'6.3 Sustained interruptions'!N14967</f>
        <v>0</v>
      </c>
      <c r="F14967" s="353">
        <f>'6.3 Sustained interruptions'!O14967</f>
        <v>0</v>
      </c>
      <c r="G14967" s="353">
        <f>IFERROR(VLOOKUP(C14967,'6.2.4 STPIS Customer summary'!$D$12:$H$17,5,FALSE),0)</f>
        <v>0</v>
      </c>
      <c r="H14967" s="353">
        <f>IF(B14967=0,0,'6.2.4 STPIS Customer summary'!$H$17)</f>
        <v>0</v>
      </c>
      <c r="I14967" s="350" t="str">
        <f>IF(B14967=0,"",IF(ISERROR(VLOOKUP(D14967,Lookups!$F$3:$F$18,1,FALSE)),1,0))</f>
        <v/>
      </c>
      <c r="J14967" s="392" t="str">
        <f t="shared" si="699"/>
        <v/>
      </c>
      <c r="K14967" s="392" t="str">
        <f t="shared" si="700"/>
        <v/>
      </c>
      <c r="L14967" s="393" t="str">
        <f t="shared" si="701"/>
        <v/>
      </c>
      <c r="M14967" s="108"/>
    </row>
    <row r="14968" spans="1:13">
      <c r="A14968" s="158"/>
      <c r="B14968" s="391">
        <f>IFERROR(VLOOKUP('6.3 Sustained interruptions'!$D14968,'Incident earliest date'!$D:$F,2,FALSE),'6.3 Sustained interruptions'!E14968*1)</f>
        <v>0</v>
      </c>
      <c r="C14968" s="353">
        <f>'6.3 Sustained interruptions'!K14968</f>
        <v>0</v>
      </c>
      <c r="D14968" s="353">
        <f>'6.3 Sustained interruptions'!L14968</f>
        <v>0</v>
      </c>
      <c r="E14968" s="353">
        <f>'6.3 Sustained interruptions'!N14968</f>
        <v>0</v>
      </c>
      <c r="F14968" s="353">
        <f>'6.3 Sustained interruptions'!O14968</f>
        <v>0</v>
      </c>
      <c r="G14968" s="353">
        <f>IFERROR(VLOOKUP(C14968,'6.2.4 STPIS Customer summary'!$D$12:$H$17,5,FALSE),0)</f>
        <v>0</v>
      </c>
      <c r="H14968" s="353">
        <f>IF(B14968=0,0,'6.2.4 STPIS Customer summary'!$H$17)</f>
        <v>0</v>
      </c>
      <c r="I14968" s="350" t="str">
        <f>IF(B14968=0,"",IF(ISERROR(VLOOKUP(D14968,Lookups!$F$3:$F$18,1,FALSE)),1,0))</f>
        <v/>
      </c>
      <c r="J14968" s="392" t="str">
        <f t="shared" si="699"/>
        <v/>
      </c>
      <c r="K14968" s="392" t="str">
        <f t="shared" si="700"/>
        <v/>
      </c>
      <c r="L14968" s="393" t="str">
        <f t="shared" si="701"/>
        <v/>
      </c>
      <c r="M14968" s="108"/>
    </row>
    <row r="14969" spans="1:13">
      <c r="A14969" s="158"/>
      <c r="B14969" s="391">
        <f>IFERROR(VLOOKUP('6.3 Sustained interruptions'!$D14969,'Incident earliest date'!$D:$F,2,FALSE),'6.3 Sustained interruptions'!E14969*1)</f>
        <v>0</v>
      </c>
      <c r="C14969" s="353">
        <f>'6.3 Sustained interruptions'!K14969</f>
        <v>0</v>
      </c>
      <c r="D14969" s="353">
        <f>'6.3 Sustained interruptions'!L14969</f>
        <v>0</v>
      </c>
      <c r="E14969" s="353">
        <f>'6.3 Sustained interruptions'!N14969</f>
        <v>0</v>
      </c>
      <c r="F14969" s="353">
        <f>'6.3 Sustained interruptions'!O14969</f>
        <v>0</v>
      </c>
      <c r="G14969" s="353">
        <f>IFERROR(VLOOKUP(C14969,'6.2.4 STPIS Customer summary'!$D$12:$H$17,5,FALSE),0)</f>
        <v>0</v>
      </c>
      <c r="H14969" s="353">
        <f>IF(B14969=0,0,'6.2.4 STPIS Customer summary'!$H$17)</f>
        <v>0</v>
      </c>
      <c r="I14969" s="350" t="str">
        <f>IF(B14969=0,"",IF(ISERROR(VLOOKUP(D14969,Lookups!$F$3:$F$18,1,FALSE)),1,0))</f>
        <v/>
      </c>
      <c r="J14969" s="392" t="str">
        <f t="shared" si="699"/>
        <v/>
      </c>
      <c r="K14969" s="392" t="str">
        <f t="shared" si="700"/>
        <v/>
      </c>
      <c r="L14969" s="393" t="str">
        <f t="shared" si="701"/>
        <v/>
      </c>
      <c r="M14969" s="108"/>
    </row>
    <row r="14970" spans="1:13">
      <c r="A14970" s="158"/>
      <c r="B14970" s="391">
        <f>IFERROR(VLOOKUP('6.3 Sustained interruptions'!$D14970,'Incident earliest date'!$D:$F,2,FALSE),'6.3 Sustained interruptions'!E14970*1)</f>
        <v>0</v>
      </c>
      <c r="C14970" s="353">
        <f>'6.3 Sustained interruptions'!K14970</f>
        <v>0</v>
      </c>
      <c r="D14970" s="353">
        <f>'6.3 Sustained interruptions'!L14970</f>
        <v>0</v>
      </c>
      <c r="E14970" s="353">
        <f>'6.3 Sustained interruptions'!N14970</f>
        <v>0</v>
      </c>
      <c r="F14970" s="353">
        <f>'6.3 Sustained interruptions'!O14970</f>
        <v>0</v>
      </c>
      <c r="G14970" s="353">
        <f>IFERROR(VLOOKUP(C14970,'6.2.4 STPIS Customer summary'!$D$12:$H$17,5,FALSE),0)</f>
        <v>0</v>
      </c>
      <c r="H14970" s="353">
        <f>IF(B14970=0,0,'6.2.4 STPIS Customer summary'!$H$17)</f>
        <v>0</v>
      </c>
      <c r="I14970" s="350" t="str">
        <f>IF(B14970=0,"",IF(ISERROR(VLOOKUP(D14970,Lookups!$F$3:$F$18,1,FALSE)),1,0))</f>
        <v/>
      </c>
      <c r="J14970" s="392" t="str">
        <f t="shared" si="699"/>
        <v/>
      </c>
      <c r="K14970" s="392" t="str">
        <f t="shared" si="700"/>
        <v/>
      </c>
      <c r="L14970" s="393" t="str">
        <f t="shared" si="701"/>
        <v/>
      </c>
      <c r="M14970" s="108"/>
    </row>
    <row r="14971" spans="1:13">
      <c r="A14971" s="158"/>
      <c r="B14971" s="391">
        <f>IFERROR(VLOOKUP('6.3 Sustained interruptions'!$D14971,'Incident earliest date'!$D:$F,2,FALSE),'6.3 Sustained interruptions'!E14971*1)</f>
        <v>0</v>
      </c>
      <c r="C14971" s="353">
        <f>'6.3 Sustained interruptions'!K14971</f>
        <v>0</v>
      </c>
      <c r="D14971" s="353">
        <f>'6.3 Sustained interruptions'!L14971</f>
        <v>0</v>
      </c>
      <c r="E14971" s="353">
        <f>'6.3 Sustained interruptions'!N14971</f>
        <v>0</v>
      </c>
      <c r="F14971" s="353">
        <f>'6.3 Sustained interruptions'!O14971</f>
        <v>0</v>
      </c>
      <c r="G14971" s="353">
        <f>IFERROR(VLOOKUP(C14971,'6.2.4 STPIS Customer summary'!$D$12:$H$17,5,FALSE),0)</f>
        <v>0</v>
      </c>
      <c r="H14971" s="353">
        <f>IF(B14971=0,0,'6.2.4 STPIS Customer summary'!$H$17)</f>
        <v>0</v>
      </c>
      <c r="I14971" s="350" t="str">
        <f>IF(B14971=0,"",IF(ISERROR(VLOOKUP(D14971,Lookups!$F$3:$F$18,1,FALSE)),1,0))</f>
        <v/>
      </c>
      <c r="J14971" s="392" t="str">
        <f t="shared" si="699"/>
        <v/>
      </c>
      <c r="K14971" s="392" t="str">
        <f t="shared" si="700"/>
        <v/>
      </c>
      <c r="L14971" s="393" t="str">
        <f t="shared" si="701"/>
        <v/>
      </c>
      <c r="M14971" s="108"/>
    </row>
    <row r="14972" spans="1:13">
      <c r="A14972" s="158"/>
      <c r="B14972" s="391">
        <f>IFERROR(VLOOKUP('6.3 Sustained interruptions'!$D14972,'Incident earliest date'!$D:$F,2,FALSE),'6.3 Sustained interruptions'!E14972*1)</f>
        <v>0</v>
      </c>
      <c r="C14972" s="353">
        <f>'6.3 Sustained interruptions'!K14972</f>
        <v>0</v>
      </c>
      <c r="D14972" s="353">
        <f>'6.3 Sustained interruptions'!L14972</f>
        <v>0</v>
      </c>
      <c r="E14972" s="353">
        <f>'6.3 Sustained interruptions'!N14972</f>
        <v>0</v>
      </c>
      <c r="F14972" s="353">
        <f>'6.3 Sustained interruptions'!O14972</f>
        <v>0</v>
      </c>
      <c r="G14972" s="353">
        <f>IFERROR(VLOOKUP(C14972,'6.2.4 STPIS Customer summary'!$D$12:$H$17,5,FALSE),0)</f>
        <v>0</v>
      </c>
      <c r="H14972" s="353">
        <f>IF(B14972=0,0,'6.2.4 STPIS Customer summary'!$H$17)</f>
        <v>0</v>
      </c>
      <c r="I14972" s="350" t="str">
        <f>IF(B14972=0,"",IF(ISERROR(VLOOKUP(D14972,Lookups!$F$3:$F$18,1,FALSE)),1,0))</f>
        <v/>
      </c>
      <c r="J14972" s="392" t="str">
        <f t="shared" si="699"/>
        <v/>
      </c>
      <c r="K14972" s="392" t="str">
        <f t="shared" si="700"/>
        <v/>
      </c>
      <c r="L14972" s="393" t="str">
        <f t="shared" si="701"/>
        <v/>
      </c>
      <c r="M14972" s="108"/>
    </row>
    <row r="14973" spans="1:13">
      <c r="A14973" s="158"/>
      <c r="B14973" s="391">
        <f>IFERROR(VLOOKUP('6.3 Sustained interruptions'!$D14973,'Incident earliest date'!$D:$F,2,FALSE),'6.3 Sustained interruptions'!E14973*1)</f>
        <v>0</v>
      </c>
      <c r="C14973" s="353">
        <f>'6.3 Sustained interruptions'!K14973</f>
        <v>0</v>
      </c>
      <c r="D14973" s="353">
        <f>'6.3 Sustained interruptions'!L14973</f>
        <v>0</v>
      </c>
      <c r="E14973" s="353">
        <f>'6.3 Sustained interruptions'!N14973</f>
        <v>0</v>
      </c>
      <c r="F14973" s="353">
        <f>'6.3 Sustained interruptions'!O14973</f>
        <v>0</v>
      </c>
      <c r="G14973" s="353">
        <f>IFERROR(VLOOKUP(C14973,'6.2.4 STPIS Customer summary'!$D$12:$H$17,5,FALSE),0)</f>
        <v>0</v>
      </c>
      <c r="H14973" s="353">
        <f>IF(B14973=0,0,'6.2.4 STPIS Customer summary'!$H$17)</f>
        <v>0</v>
      </c>
      <c r="I14973" s="350" t="str">
        <f>IF(B14973=0,"",IF(ISERROR(VLOOKUP(D14973,Lookups!$F$3:$F$18,1,FALSE)),1,0))</f>
        <v/>
      </c>
      <c r="J14973" s="392" t="str">
        <f t="shared" si="699"/>
        <v/>
      </c>
      <c r="K14973" s="392" t="str">
        <f t="shared" si="700"/>
        <v/>
      </c>
      <c r="L14973" s="393" t="str">
        <f t="shared" si="701"/>
        <v/>
      </c>
      <c r="M14973" s="108"/>
    </row>
    <row r="14974" spans="1:13">
      <c r="A14974" s="158"/>
      <c r="B14974" s="391">
        <f>IFERROR(VLOOKUP('6.3 Sustained interruptions'!$D14974,'Incident earliest date'!$D:$F,2,FALSE),'6.3 Sustained interruptions'!E14974*1)</f>
        <v>0</v>
      </c>
      <c r="C14974" s="353">
        <f>'6.3 Sustained interruptions'!K14974</f>
        <v>0</v>
      </c>
      <c r="D14974" s="353">
        <f>'6.3 Sustained interruptions'!L14974</f>
        <v>0</v>
      </c>
      <c r="E14974" s="353">
        <f>'6.3 Sustained interruptions'!N14974</f>
        <v>0</v>
      </c>
      <c r="F14974" s="353">
        <f>'6.3 Sustained interruptions'!O14974</f>
        <v>0</v>
      </c>
      <c r="G14974" s="353">
        <f>IFERROR(VLOOKUP(C14974,'6.2.4 STPIS Customer summary'!$D$12:$H$17,5,FALSE),0)</f>
        <v>0</v>
      </c>
      <c r="H14974" s="353">
        <f>IF(B14974=0,0,'6.2.4 STPIS Customer summary'!$H$17)</f>
        <v>0</v>
      </c>
      <c r="I14974" s="350" t="str">
        <f>IF(B14974=0,"",IF(ISERROR(VLOOKUP(D14974,Lookups!$F$3:$F$18,1,FALSE)),1,0))</f>
        <v/>
      </c>
      <c r="J14974" s="392" t="str">
        <f t="shared" si="699"/>
        <v/>
      </c>
      <c r="K14974" s="392" t="str">
        <f t="shared" si="700"/>
        <v/>
      </c>
      <c r="L14974" s="393" t="str">
        <f t="shared" si="701"/>
        <v/>
      </c>
      <c r="M14974" s="108"/>
    </row>
    <row r="14975" spans="1:13">
      <c r="A14975" s="158"/>
      <c r="B14975" s="391">
        <f>IFERROR(VLOOKUP('6.3 Sustained interruptions'!$D14975,'Incident earliest date'!$D:$F,2,FALSE),'6.3 Sustained interruptions'!E14975*1)</f>
        <v>0</v>
      </c>
      <c r="C14975" s="353">
        <f>'6.3 Sustained interruptions'!K14975</f>
        <v>0</v>
      </c>
      <c r="D14975" s="353">
        <f>'6.3 Sustained interruptions'!L14975</f>
        <v>0</v>
      </c>
      <c r="E14975" s="353">
        <f>'6.3 Sustained interruptions'!N14975</f>
        <v>0</v>
      </c>
      <c r="F14975" s="353">
        <f>'6.3 Sustained interruptions'!O14975</f>
        <v>0</v>
      </c>
      <c r="G14975" s="353">
        <f>IFERROR(VLOOKUP(C14975,'6.2.4 STPIS Customer summary'!$D$12:$H$17,5,FALSE),0)</f>
        <v>0</v>
      </c>
      <c r="H14975" s="353">
        <f>IF(B14975=0,0,'6.2.4 STPIS Customer summary'!$H$17)</f>
        <v>0</v>
      </c>
      <c r="I14975" s="350" t="str">
        <f>IF(B14975=0,"",IF(ISERROR(VLOOKUP(D14975,Lookups!$F$3:$F$18,1,FALSE)),1,0))</f>
        <v/>
      </c>
      <c r="J14975" s="392" t="str">
        <f t="shared" si="699"/>
        <v/>
      </c>
      <c r="K14975" s="392" t="str">
        <f t="shared" si="700"/>
        <v/>
      </c>
      <c r="L14975" s="393" t="str">
        <f t="shared" si="701"/>
        <v/>
      </c>
      <c r="M14975" s="108"/>
    </row>
    <row r="14976" spans="1:13">
      <c r="A14976" s="158"/>
      <c r="B14976" s="391">
        <f>IFERROR(VLOOKUP('6.3 Sustained interruptions'!$D14976,'Incident earliest date'!$D:$F,2,FALSE),'6.3 Sustained interruptions'!E14976*1)</f>
        <v>0</v>
      </c>
      <c r="C14976" s="353">
        <f>'6.3 Sustained interruptions'!K14976</f>
        <v>0</v>
      </c>
      <c r="D14976" s="353">
        <f>'6.3 Sustained interruptions'!L14976</f>
        <v>0</v>
      </c>
      <c r="E14976" s="353">
        <f>'6.3 Sustained interruptions'!N14976</f>
        <v>0</v>
      </c>
      <c r="F14976" s="353">
        <f>'6.3 Sustained interruptions'!O14976</f>
        <v>0</v>
      </c>
      <c r="G14976" s="353">
        <f>IFERROR(VLOOKUP(C14976,'6.2.4 STPIS Customer summary'!$D$12:$H$17,5,FALSE),0)</f>
        <v>0</v>
      </c>
      <c r="H14976" s="353">
        <f>IF(B14976=0,0,'6.2.4 STPIS Customer summary'!$H$17)</f>
        <v>0</v>
      </c>
      <c r="I14976" s="350" t="str">
        <f>IF(B14976=0,"",IF(ISERROR(VLOOKUP(D14976,Lookups!$F$3:$F$18,1,FALSE)),1,0))</f>
        <v/>
      </c>
      <c r="J14976" s="392" t="str">
        <f t="shared" si="699"/>
        <v/>
      </c>
      <c r="K14976" s="392" t="str">
        <f t="shared" si="700"/>
        <v/>
      </c>
      <c r="L14976" s="393" t="str">
        <f t="shared" si="701"/>
        <v/>
      </c>
      <c r="M14976" s="108"/>
    </row>
    <row r="14977" spans="1:13">
      <c r="A14977" s="158"/>
      <c r="B14977" s="391">
        <f>IFERROR(VLOOKUP('6.3 Sustained interruptions'!$D14977,'Incident earliest date'!$D:$F,2,FALSE),'6.3 Sustained interruptions'!E14977*1)</f>
        <v>0</v>
      </c>
      <c r="C14977" s="353">
        <f>'6.3 Sustained interruptions'!K14977</f>
        <v>0</v>
      </c>
      <c r="D14977" s="353">
        <f>'6.3 Sustained interruptions'!L14977</f>
        <v>0</v>
      </c>
      <c r="E14977" s="353">
        <f>'6.3 Sustained interruptions'!N14977</f>
        <v>0</v>
      </c>
      <c r="F14977" s="353">
        <f>'6.3 Sustained interruptions'!O14977</f>
        <v>0</v>
      </c>
      <c r="G14977" s="353">
        <f>IFERROR(VLOOKUP(C14977,'6.2.4 STPIS Customer summary'!$D$12:$H$17,5,FALSE),0)</f>
        <v>0</v>
      </c>
      <c r="H14977" s="353">
        <f>IF(B14977=0,0,'6.2.4 STPIS Customer summary'!$H$17)</f>
        <v>0</v>
      </c>
      <c r="I14977" s="350" t="str">
        <f>IF(B14977=0,"",IF(ISERROR(VLOOKUP(D14977,Lookups!$F$3:$F$18,1,FALSE)),1,0))</f>
        <v/>
      </c>
      <c r="J14977" s="392" t="str">
        <f t="shared" si="699"/>
        <v/>
      </c>
      <c r="K14977" s="392" t="str">
        <f t="shared" si="700"/>
        <v/>
      </c>
      <c r="L14977" s="393" t="str">
        <f t="shared" si="701"/>
        <v/>
      </c>
      <c r="M14977" s="108"/>
    </row>
    <row r="14978" spans="1:13">
      <c r="A14978" s="158"/>
      <c r="B14978" s="391">
        <f>IFERROR(VLOOKUP('6.3 Sustained interruptions'!$D14978,'Incident earliest date'!$D:$F,2,FALSE),'6.3 Sustained interruptions'!E14978*1)</f>
        <v>0</v>
      </c>
      <c r="C14978" s="353">
        <f>'6.3 Sustained interruptions'!K14978</f>
        <v>0</v>
      </c>
      <c r="D14978" s="353">
        <f>'6.3 Sustained interruptions'!L14978</f>
        <v>0</v>
      </c>
      <c r="E14978" s="353">
        <f>'6.3 Sustained interruptions'!N14978</f>
        <v>0</v>
      </c>
      <c r="F14978" s="353">
        <f>'6.3 Sustained interruptions'!O14978</f>
        <v>0</v>
      </c>
      <c r="G14978" s="353">
        <f>IFERROR(VLOOKUP(C14978,'6.2.4 STPIS Customer summary'!$D$12:$H$17,5,FALSE),0)</f>
        <v>0</v>
      </c>
      <c r="H14978" s="353">
        <f>IF(B14978=0,0,'6.2.4 STPIS Customer summary'!$H$17)</f>
        <v>0</v>
      </c>
      <c r="I14978" s="350" t="str">
        <f>IF(B14978=0,"",IF(ISERROR(VLOOKUP(D14978,Lookups!$F$3:$F$18,1,FALSE)),1,0))</f>
        <v/>
      </c>
      <c r="J14978" s="392" t="str">
        <f t="shared" si="699"/>
        <v/>
      </c>
      <c r="K14978" s="392" t="str">
        <f t="shared" si="700"/>
        <v/>
      </c>
      <c r="L14978" s="393" t="str">
        <f t="shared" si="701"/>
        <v/>
      </c>
      <c r="M14978" s="108"/>
    </row>
    <row r="14979" spans="1:13">
      <c r="A14979" s="158"/>
      <c r="B14979" s="391">
        <f>IFERROR(VLOOKUP('6.3 Sustained interruptions'!$D14979,'Incident earliest date'!$D:$F,2,FALSE),'6.3 Sustained interruptions'!E14979*1)</f>
        <v>0</v>
      </c>
      <c r="C14979" s="353">
        <f>'6.3 Sustained interruptions'!K14979</f>
        <v>0</v>
      </c>
      <c r="D14979" s="353">
        <f>'6.3 Sustained interruptions'!L14979</f>
        <v>0</v>
      </c>
      <c r="E14979" s="353">
        <f>'6.3 Sustained interruptions'!N14979</f>
        <v>0</v>
      </c>
      <c r="F14979" s="353">
        <f>'6.3 Sustained interruptions'!O14979</f>
        <v>0</v>
      </c>
      <c r="G14979" s="353">
        <f>IFERROR(VLOOKUP(C14979,'6.2.4 STPIS Customer summary'!$D$12:$H$17,5,FALSE),0)</f>
        <v>0</v>
      </c>
      <c r="H14979" s="353">
        <f>IF(B14979=0,0,'6.2.4 STPIS Customer summary'!$H$17)</f>
        <v>0</v>
      </c>
      <c r="I14979" s="350" t="str">
        <f>IF(B14979=0,"",IF(ISERROR(VLOOKUP(D14979,Lookups!$F$3:$F$18,1,FALSE)),1,0))</f>
        <v/>
      </c>
      <c r="J14979" s="392" t="str">
        <f t="shared" si="699"/>
        <v/>
      </c>
      <c r="K14979" s="392" t="str">
        <f t="shared" si="700"/>
        <v/>
      </c>
      <c r="L14979" s="393" t="str">
        <f t="shared" si="701"/>
        <v/>
      </c>
      <c r="M14979" s="108"/>
    </row>
    <row r="14980" spans="1:13">
      <c r="A14980" s="158"/>
      <c r="B14980" s="391">
        <f>IFERROR(VLOOKUP('6.3 Sustained interruptions'!$D14980,'Incident earliest date'!$D:$F,2,FALSE),'6.3 Sustained interruptions'!E14980*1)</f>
        <v>0</v>
      </c>
      <c r="C14980" s="353">
        <f>'6.3 Sustained interruptions'!K14980</f>
        <v>0</v>
      </c>
      <c r="D14980" s="353">
        <f>'6.3 Sustained interruptions'!L14980</f>
        <v>0</v>
      </c>
      <c r="E14980" s="353">
        <f>'6.3 Sustained interruptions'!N14980</f>
        <v>0</v>
      </c>
      <c r="F14980" s="353">
        <f>'6.3 Sustained interruptions'!O14980</f>
        <v>0</v>
      </c>
      <c r="G14980" s="353">
        <f>IFERROR(VLOOKUP(C14980,'6.2.4 STPIS Customer summary'!$D$12:$H$17,5,FALSE),0)</f>
        <v>0</v>
      </c>
      <c r="H14980" s="353">
        <f>IF(B14980=0,0,'6.2.4 STPIS Customer summary'!$H$17)</f>
        <v>0</v>
      </c>
      <c r="I14980" s="350" t="str">
        <f>IF(B14980=0,"",IF(ISERROR(VLOOKUP(D14980,Lookups!$F$3:$F$18,1,FALSE)),1,0))</f>
        <v/>
      </c>
      <c r="J14980" s="392" t="str">
        <f t="shared" si="699"/>
        <v/>
      </c>
      <c r="K14980" s="392" t="str">
        <f t="shared" si="700"/>
        <v/>
      </c>
      <c r="L14980" s="393" t="str">
        <f t="shared" si="701"/>
        <v/>
      </c>
      <c r="M14980" s="108"/>
    </row>
    <row r="14981" spans="1:13">
      <c r="A14981" s="158"/>
      <c r="B14981" s="391">
        <f>IFERROR(VLOOKUP('6.3 Sustained interruptions'!$D14981,'Incident earliest date'!$D:$F,2,FALSE),'6.3 Sustained interruptions'!E14981*1)</f>
        <v>0</v>
      </c>
      <c r="C14981" s="353">
        <f>'6.3 Sustained interruptions'!K14981</f>
        <v>0</v>
      </c>
      <c r="D14981" s="353">
        <f>'6.3 Sustained interruptions'!L14981</f>
        <v>0</v>
      </c>
      <c r="E14981" s="353">
        <f>'6.3 Sustained interruptions'!N14981</f>
        <v>0</v>
      </c>
      <c r="F14981" s="353">
        <f>'6.3 Sustained interruptions'!O14981</f>
        <v>0</v>
      </c>
      <c r="G14981" s="353">
        <f>IFERROR(VLOOKUP(C14981,'6.2.4 STPIS Customer summary'!$D$12:$H$17,5,FALSE),0)</f>
        <v>0</v>
      </c>
      <c r="H14981" s="353">
        <f>IF(B14981=0,0,'6.2.4 STPIS Customer summary'!$H$17)</f>
        <v>0</v>
      </c>
      <c r="I14981" s="350" t="str">
        <f>IF(B14981=0,"",IF(ISERROR(VLOOKUP(D14981,Lookups!$F$3:$F$18,1,FALSE)),1,0))</f>
        <v/>
      </c>
      <c r="J14981" s="392" t="str">
        <f t="shared" si="699"/>
        <v/>
      </c>
      <c r="K14981" s="392" t="str">
        <f t="shared" si="700"/>
        <v/>
      </c>
      <c r="L14981" s="393" t="str">
        <f t="shared" si="701"/>
        <v/>
      </c>
      <c r="M14981" s="108"/>
    </row>
    <row r="14982" spans="1:13">
      <c r="A14982" s="158"/>
      <c r="B14982" s="391">
        <f>IFERROR(VLOOKUP('6.3 Sustained interruptions'!$D14982,'Incident earliest date'!$D:$F,2,FALSE),'6.3 Sustained interruptions'!E14982*1)</f>
        <v>0</v>
      </c>
      <c r="C14982" s="353">
        <f>'6.3 Sustained interruptions'!K14982</f>
        <v>0</v>
      </c>
      <c r="D14982" s="353">
        <f>'6.3 Sustained interruptions'!L14982</f>
        <v>0</v>
      </c>
      <c r="E14982" s="353">
        <f>'6.3 Sustained interruptions'!N14982</f>
        <v>0</v>
      </c>
      <c r="F14982" s="353">
        <f>'6.3 Sustained interruptions'!O14982</f>
        <v>0</v>
      </c>
      <c r="G14982" s="353">
        <f>IFERROR(VLOOKUP(C14982,'6.2.4 STPIS Customer summary'!$D$12:$H$17,5,FALSE),0)</f>
        <v>0</v>
      </c>
      <c r="H14982" s="353">
        <f>IF(B14982=0,0,'6.2.4 STPIS Customer summary'!$H$17)</f>
        <v>0</v>
      </c>
      <c r="I14982" s="350" t="str">
        <f>IF(B14982=0,"",IF(ISERROR(VLOOKUP(D14982,Lookups!$F$3:$F$18,1,FALSE)),1,0))</f>
        <v/>
      </c>
      <c r="J14982" s="392" t="str">
        <f t="shared" si="699"/>
        <v/>
      </c>
      <c r="K14982" s="392" t="str">
        <f t="shared" si="700"/>
        <v/>
      </c>
      <c r="L14982" s="393" t="str">
        <f t="shared" si="701"/>
        <v/>
      </c>
      <c r="M14982" s="108"/>
    </row>
    <row r="14983" spans="1:13">
      <c r="A14983" s="158"/>
      <c r="B14983" s="391">
        <f>IFERROR(VLOOKUP('6.3 Sustained interruptions'!$D14983,'Incident earliest date'!$D:$F,2,FALSE),'6.3 Sustained interruptions'!E14983*1)</f>
        <v>0</v>
      </c>
      <c r="C14983" s="353">
        <f>'6.3 Sustained interruptions'!K14983</f>
        <v>0</v>
      </c>
      <c r="D14983" s="353">
        <f>'6.3 Sustained interruptions'!L14983</f>
        <v>0</v>
      </c>
      <c r="E14983" s="353">
        <f>'6.3 Sustained interruptions'!N14983</f>
        <v>0</v>
      </c>
      <c r="F14983" s="353">
        <f>'6.3 Sustained interruptions'!O14983</f>
        <v>0</v>
      </c>
      <c r="G14983" s="353">
        <f>IFERROR(VLOOKUP(C14983,'6.2.4 STPIS Customer summary'!$D$12:$H$17,5,FALSE),0)</f>
        <v>0</v>
      </c>
      <c r="H14983" s="353">
        <f>IF(B14983=0,0,'6.2.4 STPIS Customer summary'!$H$17)</f>
        <v>0</v>
      </c>
      <c r="I14983" s="350" t="str">
        <f>IF(B14983=0,"",IF(ISERROR(VLOOKUP(D14983,Lookups!$F$3:$F$18,1,FALSE)),1,0))</f>
        <v/>
      </c>
      <c r="J14983" s="392" t="str">
        <f t="shared" si="699"/>
        <v/>
      </c>
      <c r="K14983" s="392" t="str">
        <f t="shared" si="700"/>
        <v/>
      </c>
      <c r="L14983" s="393" t="str">
        <f t="shared" si="701"/>
        <v/>
      </c>
      <c r="M14983" s="108"/>
    </row>
    <row r="14984" spans="1:13">
      <c r="A14984" s="158"/>
      <c r="B14984" s="391">
        <f>IFERROR(VLOOKUP('6.3 Sustained interruptions'!$D14984,'Incident earliest date'!$D:$F,2,FALSE),'6.3 Sustained interruptions'!E14984*1)</f>
        <v>0</v>
      </c>
      <c r="C14984" s="353">
        <f>'6.3 Sustained interruptions'!K14984</f>
        <v>0</v>
      </c>
      <c r="D14984" s="353">
        <f>'6.3 Sustained interruptions'!L14984</f>
        <v>0</v>
      </c>
      <c r="E14984" s="353">
        <f>'6.3 Sustained interruptions'!N14984</f>
        <v>0</v>
      </c>
      <c r="F14984" s="353">
        <f>'6.3 Sustained interruptions'!O14984</f>
        <v>0</v>
      </c>
      <c r="G14984" s="353">
        <f>IFERROR(VLOOKUP(C14984,'6.2.4 STPIS Customer summary'!$D$12:$H$17,5,FALSE),0)</f>
        <v>0</v>
      </c>
      <c r="H14984" s="353">
        <f>IF(B14984=0,0,'6.2.4 STPIS Customer summary'!$H$17)</f>
        <v>0</v>
      </c>
      <c r="I14984" s="350" t="str">
        <f>IF(B14984=0,"",IF(ISERROR(VLOOKUP(D14984,Lookups!$F$3:$F$18,1,FALSE)),1,0))</f>
        <v/>
      </c>
      <c r="J14984" s="392" t="str">
        <f t="shared" si="699"/>
        <v/>
      </c>
      <c r="K14984" s="392" t="str">
        <f t="shared" si="700"/>
        <v/>
      </c>
      <c r="L14984" s="393" t="str">
        <f t="shared" si="701"/>
        <v/>
      </c>
      <c r="M14984" s="108"/>
    </row>
    <row r="14985" spans="1:13">
      <c r="A14985" s="158"/>
      <c r="B14985" s="391">
        <f>IFERROR(VLOOKUP('6.3 Sustained interruptions'!$D14985,'Incident earliest date'!$D:$F,2,FALSE),'6.3 Sustained interruptions'!E14985*1)</f>
        <v>0</v>
      </c>
      <c r="C14985" s="353">
        <f>'6.3 Sustained interruptions'!K14985</f>
        <v>0</v>
      </c>
      <c r="D14985" s="353">
        <f>'6.3 Sustained interruptions'!L14985</f>
        <v>0</v>
      </c>
      <c r="E14985" s="353">
        <f>'6.3 Sustained interruptions'!N14985</f>
        <v>0</v>
      </c>
      <c r="F14985" s="353">
        <f>'6.3 Sustained interruptions'!O14985</f>
        <v>0</v>
      </c>
      <c r="G14985" s="353">
        <f>IFERROR(VLOOKUP(C14985,'6.2.4 STPIS Customer summary'!$D$12:$H$17,5,FALSE),0)</f>
        <v>0</v>
      </c>
      <c r="H14985" s="353">
        <f>IF(B14985=0,0,'6.2.4 STPIS Customer summary'!$H$17)</f>
        <v>0</v>
      </c>
      <c r="I14985" s="350" t="str">
        <f>IF(B14985=0,"",IF(ISERROR(VLOOKUP(D14985,Lookups!$F$3:$F$18,1,FALSE)),1,0))</f>
        <v/>
      </c>
      <c r="J14985" s="392" t="str">
        <f t="shared" si="699"/>
        <v/>
      </c>
      <c r="K14985" s="392" t="str">
        <f t="shared" si="700"/>
        <v/>
      </c>
      <c r="L14985" s="393" t="str">
        <f t="shared" si="701"/>
        <v/>
      </c>
      <c r="M14985" s="108"/>
    </row>
    <row r="14986" spans="1:13">
      <c r="A14986" s="158"/>
      <c r="B14986" s="391">
        <f>IFERROR(VLOOKUP('6.3 Sustained interruptions'!$D14986,'Incident earliest date'!$D:$F,2,FALSE),'6.3 Sustained interruptions'!E14986*1)</f>
        <v>0</v>
      </c>
      <c r="C14986" s="353">
        <f>'6.3 Sustained interruptions'!K14986</f>
        <v>0</v>
      </c>
      <c r="D14986" s="353">
        <f>'6.3 Sustained interruptions'!L14986</f>
        <v>0</v>
      </c>
      <c r="E14986" s="353">
        <f>'6.3 Sustained interruptions'!N14986</f>
        <v>0</v>
      </c>
      <c r="F14986" s="353">
        <f>'6.3 Sustained interruptions'!O14986</f>
        <v>0</v>
      </c>
      <c r="G14986" s="353">
        <f>IFERROR(VLOOKUP(C14986,'6.2.4 STPIS Customer summary'!$D$12:$H$17,5,FALSE),0)</f>
        <v>0</v>
      </c>
      <c r="H14986" s="353">
        <f>IF(B14986=0,0,'6.2.4 STPIS Customer summary'!$H$17)</f>
        <v>0</v>
      </c>
      <c r="I14986" s="350" t="str">
        <f>IF(B14986=0,"",IF(ISERROR(VLOOKUP(D14986,Lookups!$F$3:$F$18,1,FALSE)),1,0))</f>
        <v/>
      </c>
      <c r="J14986" s="392" t="str">
        <f t="shared" si="699"/>
        <v/>
      </c>
      <c r="K14986" s="392" t="str">
        <f t="shared" si="700"/>
        <v/>
      </c>
      <c r="L14986" s="393" t="str">
        <f t="shared" si="701"/>
        <v/>
      </c>
      <c r="M14986" s="108"/>
    </row>
    <row r="14987" spans="1:13">
      <c r="A14987" s="158"/>
      <c r="B14987" s="391">
        <f>IFERROR(VLOOKUP('6.3 Sustained interruptions'!$D14987,'Incident earliest date'!$D:$F,2,FALSE),'6.3 Sustained interruptions'!E14987*1)</f>
        <v>0</v>
      </c>
      <c r="C14987" s="353">
        <f>'6.3 Sustained interruptions'!K14987</f>
        <v>0</v>
      </c>
      <c r="D14987" s="353">
        <f>'6.3 Sustained interruptions'!L14987</f>
        <v>0</v>
      </c>
      <c r="E14987" s="353">
        <f>'6.3 Sustained interruptions'!N14987</f>
        <v>0</v>
      </c>
      <c r="F14987" s="353">
        <f>'6.3 Sustained interruptions'!O14987</f>
        <v>0</v>
      </c>
      <c r="G14987" s="353">
        <f>IFERROR(VLOOKUP(C14987,'6.2.4 STPIS Customer summary'!$D$12:$H$17,5,FALSE),0)</f>
        <v>0</v>
      </c>
      <c r="H14987" s="353">
        <f>IF(B14987=0,0,'6.2.4 STPIS Customer summary'!$H$17)</f>
        <v>0</v>
      </c>
      <c r="I14987" s="350" t="str">
        <f>IF(B14987=0,"",IF(ISERROR(VLOOKUP(D14987,Lookups!$F$3:$F$18,1,FALSE)),1,0))</f>
        <v/>
      </c>
      <c r="J14987" s="392" t="str">
        <f t="shared" si="699"/>
        <v/>
      </c>
      <c r="K14987" s="392" t="str">
        <f t="shared" si="700"/>
        <v/>
      </c>
      <c r="L14987" s="393" t="str">
        <f t="shared" si="701"/>
        <v/>
      </c>
      <c r="M14987" s="108"/>
    </row>
    <row r="14988" spans="1:13">
      <c r="A14988" s="158"/>
      <c r="B14988" s="391">
        <f>IFERROR(VLOOKUP('6.3 Sustained interruptions'!$D14988,'Incident earliest date'!$D:$F,2,FALSE),'6.3 Sustained interruptions'!E14988*1)</f>
        <v>0</v>
      </c>
      <c r="C14988" s="353">
        <f>'6.3 Sustained interruptions'!K14988</f>
        <v>0</v>
      </c>
      <c r="D14988" s="353">
        <f>'6.3 Sustained interruptions'!L14988</f>
        <v>0</v>
      </c>
      <c r="E14988" s="353">
        <f>'6.3 Sustained interruptions'!N14988</f>
        <v>0</v>
      </c>
      <c r="F14988" s="353">
        <f>'6.3 Sustained interruptions'!O14988</f>
        <v>0</v>
      </c>
      <c r="G14988" s="353">
        <f>IFERROR(VLOOKUP(C14988,'6.2.4 STPIS Customer summary'!$D$12:$H$17,5,FALSE),0)</f>
        <v>0</v>
      </c>
      <c r="H14988" s="353">
        <f>IF(B14988=0,0,'6.2.4 STPIS Customer summary'!$H$17)</f>
        <v>0</v>
      </c>
      <c r="I14988" s="350" t="str">
        <f>IF(B14988=0,"",IF(ISERROR(VLOOKUP(D14988,Lookups!$F$3:$F$18,1,FALSE)),1,0))</f>
        <v/>
      </c>
      <c r="J14988" s="392" t="str">
        <f t="shared" si="699"/>
        <v/>
      </c>
      <c r="K14988" s="392" t="str">
        <f t="shared" si="700"/>
        <v/>
      </c>
      <c r="L14988" s="393" t="str">
        <f t="shared" si="701"/>
        <v/>
      </c>
      <c r="M14988" s="108"/>
    </row>
    <row r="14989" spans="1:13">
      <c r="A14989" s="158"/>
      <c r="B14989" s="391">
        <f>IFERROR(VLOOKUP('6.3 Sustained interruptions'!$D14989,'Incident earliest date'!$D:$F,2,FALSE),'6.3 Sustained interruptions'!E14989*1)</f>
        <v>0</v>
      </c>
      <c r="C14989" s="353">
        <f>'6.3 Sustained interruptions'!K14989</f>
        <v>0</v>
      </c>
      <c r="D14989" s="353">
        <f>'6.3 Sustained interruptions'!L14989</f>
        <v>0</v>
      </c>
      <c r="E14989" s="353">
        <f>'6.3 Sustained interruptions'!N14989</f>
        <v>0</v>
      </c>
      <c r="F14989" s="353">
        <f>'6.3 Sustained interruptions'!O14989</f>
        <v>0</v>
      </c>
      <c r="G14989" s="353">
        <f>IFERROR(VLOOKUP(C14989,'6.2.4 STPIS Customer summary'!$D$12:$H$17,5,FALSE),0)</f>
        <v>0</v>
      </c>
      <c r="H14989" s="353">
        <f>IF(B14989=0,0,'6.2.4 STPIS Customer summary'!$H$17)</f>
        <v>0</v>
      </c>
      <c r="I14989" s="350" t="str">
        <f>IF(B14989=0,"",IF(ISERROR(VLOOKUP(D14989,Lookups!$F$3:$F$18,1,FALSE)),1,0))</f>
        <v/>
      </c>
      <c r="J14989" s="392" t="str">
        <f t="shared" si="699"/>
        <v/>
      </c>
      <c r="K14989" s="392" t="str">
        <f t="shared" si="700"/>
        <v/>
      </c>
      <c r="L14989" s="393" t="str">
        <f t="shared" si="701"/>
        <v/>
      </c>
      <c r="M14989" s="108"/>
    </row>
    <row r="14990" spans="1:13">
      <c r="A14990" s="158"/>
      <c r="B14990" s="391">
        <f>IFERROR(VLOOKUP('6.3 Sustained interruptions'!$D14990,'Incident earliest date'!$D:$F,2,FALSE),'6.3 Sustained interruptions'!E14990*1)</f>
        <v>0</v>
      </c>
      <c r="C14990" s="353">
        <f>'6.3 Sustained interruptions'!K14990</f>
        <v>0</v>
      </c>
      <c r="D14990" s="353">
        <f>'6.3 Sustained interruptions'!L14990</f>
        <v>0</v>
      </c>
      <c r="E14990" s="353">
        <f>'6.3 Sustained interruptions'!N14990</f>
        <v>0</v>
      </c>
      <c r="F14990" s="353">
        <f>'6.3 Sustained interruptions'!O14990</f>
        <v>0</v>
      </c>
      <c r="G14990" s="353">
        <f>IFERROR(VLOOKUP(C14990,'6.2.4 STPIS Customer summary'!$D$12:$H$17,5,FALSE),0)</f>
        <v>0</v>
      </c>
      <c r="H14990" s="353">
        <f>IF(B14990=0,0,'6.2.4 STPIS Customer summary'!$H$17)</f>
        <v>0</v>
      </c>
      <c r="I14990" s="350" t="str">
        <f>IF(B14990=0,"",IF(ISERROR(VLOOKUP(D14990,Lookups!$F$3:$F$18,1,FALSE)),1,0))</f>
        <v/>
      </c>
      <c r="J14990" s="392" t="str">
        <f t="shared" si="699"/>
        <v/>
      </c>
      <c r="K14990" s="392" t="str">
        <f t="shared" si="700"/>
        <v/>
      </c>
      <c r="L14990" s="393" t="str">
        <f t="shared" si="701"/>
        <v/>
      </c>
      <c r="M14990" s="108"/>
    </row>
    <row r="14991" spans="1:13">
      <c r="A14991" s="158"/>
      <c r="B14991" s="391">
        <f>IFERROR(VLOOKUP('6.3 Sustained interruptions'!$D14991,'Incident earliest date'!$D:$F,2,FALSE),'6.3 Sustained interruptions'!E14991*1)</f>
        <v>0</v>
      </c>
      <c r="C14991" s="353">
        <f>'6.3 Sustained interruptions'!K14991</f>
        <v>0</v>
      </c>
      <c r="D14991" s="353">
        <f>'6.3 Sustained interruptions'!L14991</f>
        <v>0</v>
      </c>
      <c r="E14991" s="353">
        <f>'6.3 Sustained interruptions'!N14991</f>
        <v>0</v>
      </c>
      <c r="F14991" s="353">
        <f>'6.3 Sustained interruptions'!O14991</f>
        <v>0</v>
      </c>
      <c r="G14991" s="353">
        <f>IFERROR(VLOOKUP(C14991,'6.2.4 STPIS Customer summary'!$D$12:$H$17,5,FALSE),0)</f>
        <v>0</v>
      </c>
      <c r="H14991" s="353">
        <f>IF(B14991=0,0,'6.2.4 STPIS Customer summary'!$H$17)</f>
        <v>0</v>
      </c>
      <c r="I14991" s="350" t="str">
        <f>IF(B14991=0,"",IF(ISERROR(VLOOKUP(D14991,Lookups!$F$3:$F$18,1,FALSE)),1,0))</f>
        <v/>
      </c>
      <c r="J14991" s="392" t="str">
        <f t="shared" si="699"/>
        <v/>
      </c>
      <c r="K14991" s="392" t="str">
        <f t="shared" si="700"/>
        <v/>
      </c>
      <c r="L14991" s="393" t="str">
        <f t="shared" si="701"/>
        <v/>
      </c>
      <c r="M14991" s="108"/>
    </row>
    <row r="14992" spans="1:13">
      <c r="A14992" s="158"/>
      <c r="B14992" s="391">
        <f>IFERROR(VLOOKUP('6.3 Sustained interruptions'!$D14992,'Incident earliest date'!$D:$F,2,FALSE),'6.3 Sustained interruptions'!E14992*1)</f>
        <v>0</v>
      </c>
      <c r="C14992" s="353">
        <f>'6.3 Sustained interruptions'!K14992</f>
        <v>0</v>
      </c>
      <c r="D14992" s="353">
        <f>'6.3 Sustained interruptions'!L14992</f>
        <v>0</v>
      </c>
      <c r="E14992" s="353">
        <f>'6.3 Sustained interruptions'!N14992</f>
        <v>0</v>
      </c>
      <c r="F14992" s="353">
        <f>'6.3 Sustained interruptions'!O14992</f>
        <v>0</v>
      </c>
      <c r="G14992" s="353">
        <f>IFERROR(VLOOKUP(C14992,'6.2.4 STPIS Customer summary'!$D$12:$H$17,5,FALSE),0)</f>
        <v>0</v>
      </c>
      <c r="H14992" s="353">
        <f>IF(B14992=0,0,'6.2.4 STPIS Customer summary'!$H$17)</f>
        <v>0</v>
      </c>
      <c r="I14992" s="350" t="str">
        <f>IF(B14992=0,"",IF(ISERROR(VLOOKUP(D14992,Lookups!$F$3:$F$18,1,FALSE)),1,0))</f>
        <v/>
      </c>
      <c r="J14992" s="392" t="str">
        <f t="shared" ref="J14992:J15055" si="702">IFERROR(F14992/G14992,"")</f>
        <v/>
      </c>
      <c r="K14992" s="392" t="str">
        <f t="shared" ref="K14992:K15055" si="703">IFERROR(F14992/H14992,"")</f>
        <v/>
      </c>
      <c r="L14992" s="393" t="str">
        <f t="shared" ref="L14992:L15055" si="704">IFERROR(E14992/G14992,"")</f>
        <v/>
      </c>
      <c r="M14992" s="108"/>
    </row>
    <row r="14993" spans="1:13">
      <c r="A14993" s="158"/>
      <c r="B14993" s="391">
        <f>IFERROR(VLOOKUP('6.3 Sustained interruptions'!$D14993,'Incident earliest date'!$D:$F,2,FALSE),'6.3 Sustained interruptions'!E14993*1)</f>
        <v>0</v>
      </c>
      <c r="C14993" s="353">
        <f>'6.3 Sustained interruptions'!K14993</f>
        <v>0</v>
      </c>
      <c r="D14993" s="353">
        <f>'6.3 Sustained interruptions'!L14993</f>
        <v>0</v>
      </c>
      <c r="E14993" s="353">
        <f>'6.3 Sustained interruptions'!N14993</f>
        <v>0</v>
      </c>
      <c r="F14993" s="353">
        <f>'6.3 Sustained interruptions'!O14993</f>
        <v>0</v>
      </c>
      <c r="G14993" s="353">
        <f>IFERROR(VLOOKUP(C14993,'6.2.4 STPIS Customer summary'!$D$12:$H$17,5,FALSE),0)</f>
        <v>0</v>
      </c>
      <c r="H14993" s="353">
        <f>IF(B14993=0,0,'6.2.4 STPIS Customer summary'!$H$17)</f>
        <v>0</v>
      </c>
      <c r="I14993" s="350" t="str">
        <f>IF(B14993=0,"",IF(ISERROR(VLOOKUP(D14993,Lookups!$F$3:$F$18,1,FALSE)),1,0))</f>
        <v/>
      </c>
      <c r="J14993" s="392" t="str">
        <f t="shared" si="702"/>
        <v/>
      </c>
      <c r="K14993" s="392" t="str">
        <f t="shared" si="703"/>
        <v/>
      </c>
      <c r="L14993" s="393" t="str">
        <f t="shared" si="704"/>
        <v/>
      </c>
      <c r="M14993" s="108"/>
    </row>
    <row r="14994" spans="1:13">
      <c r="A14994" s="158"/>
      <c r="B14994" s="391">
        <f>IFERROR(VLOOKUP('6.3 Sustained interruptions'!$D14994,'Incident earliest date'!$D:$F,2,FALSE),'6.3 Sustained interruptions'!E14994*1)</f>
        <v>0</v>
      </c>
      <c r="C14994" s="353">
        <f>'6.3 Sustained interruptions'!K14994</f>
        <v>0</v>
      </c>
      <c r="D14994" s="353">
        <f>'6.3 Sustained interruptions'!L14994</f>
        <v>0</v>
      </c>
      <c r="E14994" s="353">
        <f>'6.3 Sustained interruptions'!N14994</f>
        <v>0</v>
      </c>
      <c r="F14994" s="353">
        <f>'6.3 Sustained interruptions'!O14994</f>
        <v>0</v>
      </c>
      <c r="G14994" s="353">
        <f>IFERROR(VLOOKUP(C14994,'6.2.4 STPIS Customer summary'!$D$12:$H$17,5,FALSE),0)</f>
        <v>0</v>
      </c>
      <c r="H14994" s="353">
        <f>IF(B14994=0,0,'6.2.4 STPIS Customer summary'!$H$17)</f>
        <v>0</v>
      </c>
      <c r="I14994" s="350" t="str">
        <f>IF(B14994=0,"",IF(ISERROR(VLOOKUP(D14994,Lookups!$F$3:$F$18,1,FALSE)),1,0))</f>
        <v/>
      </c>
      <c r="J14994" s="392" t="str">
        <f t="shared" si="702"/>
        <v/>
      </c>
      <c r="K14994" s="392" t="str">
        <f t="shared" si="703"/>
        <v/>
      </c>
      <c r="L14994" s="393" t="str">
        <f t="shared" si="704"/>
        <v/>
      </c>
      <c r="M14994" s="108"/>
    </row>
    <row r="14995" spans="1:13">
      <c r="A14995" s="158"/>
      <c r="B14995" s="391">
        <f>IFERROR(VLOOKUP('6.3 Sustained interruptions'!$D14995,'Incident earliest date'!$D:$F,2,FALSE),'6.3 Sustained interruptions'!E14995*1)</f>
        <v>0</v>
      </c>
      <c r="C14995" s="353">
        <f>'6.3 Sustained interruptions'!K14995</f>
        <v>0</v>
      </c>
      <c r="D14995" s="353">
        <f>'6.3 Sustained interruptions'!L14995</f>
        <v>0</v>
      </c>
      <c r="E14995" s="353">
        <f>'6.3 Sustained interruptions'!N14995</f>
        <v>0</v>
      </c>
      <c r="F14995" s="353">
        <f>'6.3 Sustained interruptions'!O14995</f>
        <v>0</v>
      </c>
      <c r="G14995" s="353">
        <f>IFERROR(VLOOKUP(C14995,'6.2.4 STPIS Customer summary'!$D$12:$H$17,5,FALSE),0)</f>
        <v>0</v>
      </c>
      <c r="H14995" s="353">
        <f>IF(B14995=0,0,'6.2.4 STPIS Customer summary'!$H$17)</f>
        <v>0</v>
      </c>
      <c r="I14995" s="350" t="str">
        <f>IF(B14995=0,"",IF(ISERROR(VLOOKUP(D14995,Lookups!$F$3:$F$18,1,FALSE)),1,0))</f>
        <v/>
      </c>
      <c r="J14995" s="392" t="str">
        <f t="shared" si="702"/>
        <v/>
      </c>
      <c r="K14995" s="392" t="str">
        <f t="shared" si="703"/>
        <v/>
      </c>
      <c r="L14995" s="393" t="str">
        <f t="shared" si="704"/>
        <v/>
      </c>
      <c r="M14995" s="108"/>
    </row>
    <row r="14996" spans="1:13">
      <c r="A14996" s="158"/>
      <c r="B14996" s="391">
        <f>IFERROR(VLOOKUP('6.3 Sustained interruptions'!$D14996,'Incident earliest date'!$D:$F,2,FALSE),'6.3 Sustained interruptions'!E14996*1)</f>
        <v>0</v>
      </c>
      <c r="C14996" s="353">
        <f>'6.3 Sustained interruptions'!K14996</f>
        <v>0</v>
      </c>
      <c r="D14996" s="353">
        <f>'6.3 Sustained interruptions'!L14996</f>
        <v>0</v>
      </c>
      <c r="E14996" s="353">
        <f>'6.3 Sustained interruptions'!N14996</f>
        <v>0</v>
      </c>
      <c r="F14996" s="353">
        <f>'6.3 Sustained interruptions'!O14996</f>
        <v>0</v>
      </c>
      <c r="G14996" s="353">
        <f>IFERROR(VLOOKUP(C14996,'6.2.4 STPIS Customer summary'!$D$12:$H$17,5,FALSE),0)</f>
        <v>0</v>
      </c>
      <c r="H14996" s="353">
        <f>IF(B14996=0,0,'6.2.4 STPIS Customer summary'!$H$17)</f>
        <v>0</v>
      </c>
      <c r="I14996" s="350" t="str">
        <f>IF(B14996=0,"",IF(ISERROR(VLOOKUP(D14996,Lookups!$F$3:$F$18,1,FALSE)),1,0))</f>
        <v/>
      </c>
      <c r="J14996" s="392" t="str">
        <f t="shared" si="702"/>
        <v/>
      </c>
      <c r="K14996" s="392" t="str">
        <f t="shared" si="703"/>
        <v/>
      </c>
      <c r="L14996" s="393" t="str">
        <f t="shared" si="704"/>
        <v/>
      </c>
      <c r="M14996" s="108"/>
    </row>
    <row r="14997" spans="1:13">
      <c r="A14997" s="158"/>
      <c r="B14997" s="391">
        <f>IFERROR(VLOOKUP('6.3 Sustained interruptions'!$D14997,'Incident earliest date'!$D:$F,2,FALSE),'6.3 Sustained interruptions'!E14997*1)</f>
        <v>0</v>
      </c>
      <c r="C14997" s="353">
        <f>'6.3 Sustained interruptions'!K14997</f>
        <v>0</v>
      </c>
      <c r="D14997" s="353">
        <f>'6.3 Sustained interruptions'!L14997</f>
        <v>0</v>
      </c>
      <c r="E14997" s="353">
        <f>'6.3 Sustained interruptions'!N14997</f>
        <v>0</v>
      </c>
      <c r="F14997" s="353">
        <f>'6.3 Sustained interruptions'!O14997</f>
        <v>0</v>
      </c>
      <c r="G14997" s="353">
        <f>IFERROR(VLOOKUP(C14997,'6.2.4 STPIS Customer summary'!$D$12:$H$17,5,FALSE),0)</f>
        <v>0</v>
      </c>
      <c r="H14997" s="353">
        <f>IF(B14997=0,0,'6.2.4 STPIS Customer summary'!$H$17)</f>
        <v>0</v>
      </c>
      <c r="I14997" s="350" t="str">
        <f>IF(B14997=0,"",IF(ISERROR(VLOOKUP(D14997,Lookups!$F$3:$F$18,1,FALSE)),1,0))</f>
        <v/>
      </c>
      <c r="J14997" s="392" t="str">
        <f t="shared" si="702"/>
        <v/>
      </c>
      <c r="K14997" s="392" t="str">
        <f t="shared" si="703"/>
        <v/>
      </c>
      <c r="L14997" s="393" t="str">
        <f t="shared" si="704"/>
        <v/>
      </c>
      <c r="M14997" s="108"/>
    </row>
    <row r="14998" spans="1:13">
      <c r="A14998" s="158"/>
      <c r="B14998" s="391">
        <f>IFERROR(VLOOKUP('6.3 Sustained interruptions'!$D14998,'Incident earliest date'!$D:$F,2,FALSE),'6.3 Sustained interruptions'!E14998*1)</f>
        <v>0</v>
      </c>
      <c r="C14998" s="353">
        <f>'6.3 Sustained interruptions'!K14998</f>
        <v>0</v>
      </c>
      <c r="D14998" s="353">
        <f>'6.3 Sustained interruptions'!L14998</f>
        <v>0</v>
      </c>
      <c r="E14998" s="353">
        <f>'6.3 Sustained interruptions'!N14998</f>
        <v>0</v>
      </c>
      <c r="F14998" s="353">
        <f>'6.3 Sustained interruptions'!O14998</f>
        <v>0</v>
      </c>
      <c r="G14998" s="353">
        <f>IFERROR(VLOOKUP(C14998,'6.2.4 STPIS Customer summary'!$D$12:$H$17,5,FALSE),0)</f>
        <v>0</v>
      </c>
      <c r="H14998" s="353">
        <f>IF(B14998=0,0,'6.2.4 STPIS Customer summary'!$H$17)</f>
        <v>0</v>
      </c>
      <c r="I14998" s="350" t="str">
        <f>IF(B14998=0,"",IF(ISERROR(VLOOKUP(D14998,Lookups!$F$3:$F$18,1,FALSE)),1,0))</f>
        <v/>
      </c>
      <c r="J14998" s="392" t="str">
        <f t="shared" si="702"/>
        <v/>
      </c>
      <c r="K14998" s="392" t="str">
        <f t="shared" si="703"/>
        <v/>
      </c>
      <c r="L14998" s="393" t="str">
        <f t="shared" si="704"/>
        <v/>
      </c>
      <c r="M14998" s="108"/>
    </row>
    <row r="14999" spans="1:13">
      <c r="A14999" s="158"/>
      <c r="B14999" s="391">
        <f>IFERROR(VLOOKUP('6.3 Sustained interruptions'!$D14999,'Incident earliest date'!$D:$F,2,FALSE),'6.3 Sustained interruptions'!E14999*1)</f>
        <v>0</v>
      </c>
      <c r="C14999" s="353">
        <f>'6.3 Sustained interruptions'!K14999</f>
        <v>0</v>
      </c>
      <c r="D14999" s="353">
        <f>'6.3 Sustained interruptions'!L14999</f>
        <v>0</v>
      </c>
      <c r="E14999" s="353">
        <f>'6.3 Sustained interruptions'!N14999</f>
        <v>0</v>
      </c>
      <c r="F14999" s="353">
        <f>'6.3 Sustained interruptions'!O14999</f>
        <v>0</v>
      </c>
      <c r="G14999" s="353">
        <f>IFERROR(VLOOKUP(C14999,'6.2.4 STPIS Customer summary'!$D$12:$H$17,5,FALSE),0)</f>
        <v>0</v>
      </c>
      <c r="H14999" s="353">
        <f>IF(B14999=0,0,'6.2.4 STPIS Customer summary'!$H$17)</f>
        <v>0</v>
      </c>
      <c r="I14999" s="350" t="str">
        <f>IF(B14999=0,"",IF(ISERROR(VLOOKUP(D14999,Lookups!$F$3:$F$18,1,FALSE)),1,0))</f>
        <v/>
      </c>
      <c r="J14999" s="392" t="str">
        <f t="shared" si="702"/>
        <v/>
      </c>
      <c r="K14999" s="392" t="str">
        <f t="shared" si="703"/>
        <v/>
      </c>
      <c r="L14999" s="393" t="str">
        <f t="shared" si="704"/>
        <v/>
      </c>
      <c r="M14999" s="108"/>
    </row>
    <row r="15000" spans="1:13">
      <c r="A15000" s="158"/>
      <c r="B15000" s="391">
        <f>IFERROR(VLOOKUP('6.3 Sustained interruptions'!$D15000,'Incident earliest date'!$D:$F,2,FALSE),'6.3 Sustained interruptions'!E15000*1)</f>
        <v>0</v>
      </c>
      <c r="C15000" s="353">
        <f>'6.3 Sustained interruptions'!K15000</f>
        <v>0</v>
      </c>
      <c r="D15000" s="353">
        <f>'6.3 Sustained interruptions'!L15000</f>
        <v>0</v>
      </c>
      <c r="E15000" s="353">
        <f>'6.3 Sustained interruptions'!N15000</f>
        <v>0</v>
      </c>
      <c r="F15000" s="353">
        <f>'6.3 Sustained interruptions'!O15000</f>
        <v>0</v>
      </c>
      <c r="G15000" s="353">
        <f>IFERROR(VLOOKUP(C15000,'6.2.4 STPIS Customer summary'!$D$12:$H$17,5,FALSE),0)</f>
        <v>0</v>
      </c>
      <c r="H15000" s="353">
        <f>IF(B15000=0,0,'6.2.4 STPIS Customer summary'!$H$17)</f>
        <v>0</v>
      </c>
      <c r="I15000" s="350" t="str">
        <f>IF(B15000=0,"",IF(ISERROR(VLOOKUP(D15000,Lookups!$F$3:$F$18,1,FALSE)),1,0))</f>
        <v/>
      </c>
      <c r="J15000" s="392" t="str">
        <f t="shared" si="702"/>
        <v/>
      </c>
      <c r="K15000" s="392" t="str">
        <f t="shared" si="703"/>
        <v/>
      </c>
      <c r="L15000" s="393" t="str">
        <f t="shared" si="704"/>
        <v/>
      </c>
      <c r="M15000" s="108"/>
    </row>
    <row r="15001" spans="1:13">
      <c r="A15001" s="158"/>
      <c r="B15001" s="391">
        <f>IFERROR(VLOOKUP('6.3 Sustained interruptions'!$D15001,'Incident earliest date'!$D:$F,2,FALSE),'6.3 Sustained interruptions'!E15001*1)</f>
        <v>0</v>
      </c>
      <c r="C15001" s="353">
        <f>'6.3 Sustained interruptions'!K15001</f>
        <v>0</v>
      </c>
      <c r="D15001" s="353">
        <f>'6.3 Sustained interruptions'!L15001</f>
        <v>0</v>
      </c>
      <c r="E15001" s="353">
        <f>'6.3 Sustained interruptions'!N15001</f>
        <v>0</v>
      </c>
      <c r="F15001" s="353">
        <f>'6.3 Sustained interruptions'!O15001</f>
        <v>0</v>
      </c>
      <c r="G15001" s="353">
        <f>IFERROR(VLOOKUP(C15001,'6.2.4 STPIS Customer summary'!$D$12:$H$17,5,FALSE),0)</f>
        <v>0</v>
      </c>
      <c r="H15001" s="353">
        <f>IF(B15001=0,0,'6.2.4 STPIS Customer summary'!$H$17)</f>
        <v>0</v>
      </c>
      <c r="I15001" s="350" t="str">
        <f>IF(B15001=0,"",IF(ISERROR(VLOOKUP(D15001,Lookups!$F$3:$F$18,1,FALSE)),1,0))</f>
        <v/>
      </c>
      <c r="J15001" s="392" t="str">
        <f t="shared" si="702"/>
        <v/>
      </c>
      <c r="K15001" s="392" t="str">
        <f t="shared" si="703"/>
        <v/>
      </c>
      <c r="L15001" s="393" t="str">
        <f t="shared" si="704"/>
        <v/>
      </c>
      <c r="M15001" s="108"/>
    </row>
    <row r="15002" spans="1:13">
      <c r="A15002" s="158"/>
      <c r="B15002" s="391">
        <f>IFERROR(VLOOKUP('6.3 Sustained interruptions'!$D15002,'Incident earliest date'!$D:$F,2,FALSE),'6.3 Sustained interruptions'!E15002*1)</f>
        <v>0</v>
      </c>
      <c r="C15002" s="353">
        <f>'6.3 Sustained interruptions'!K15002</f>
        <v>0</v>
      </c>
      <c r="D15002" s="353">
        <f>'6.3 Sustained interruptions'!L15002</f>
        <v>0</v>
      </c>
      <c r="E15002" s="353">
        <f>'6.3 Sustained interruptions'!N15002</f>
        <v>0</v>
      </c>
      <c r="F15002" s="353">
        <f>'6.3 Sustained interruptions'!O15002</f>
        <v>0</v>
      </c>
      <c r="G15002" s="353">
        <f>IFERROR(VLOOKUP(C15002,'6.2.4 STPIS Customer summary'!$D$12:$H$17,5,FALSE),0)</f>
        <v>0</v>
      </c>
      <c r="H15002" s="353">
        <f>IF(B15002=0,0,'6.2.4 STPIS Customer summary'!$H$17)</f>
        <v>0</v>
      </c>
      <c r="I15002" s="350" t="str">
        <f>IF(B15002=0,"",IF(ISERROR(VLOOKUP(D15002,Lookups!$F$3:$F$18,1,FALSE)),1,0))</f>
        <v/>
      </c>
      <c r="J15002" s="392" t="str">
        <f t="shared" si="702"/>
        <v/>
      </c>
      <c r="K15002" s="392" t="str">
        <f t="shared" si="703"/>
        <v/>
      </c>
      <c r="L15002" s="393" t="str">
        <f t="shared" si="704"/>
        <v/>
      </c>
      <c r="M15002" s="108"/>
    </row>
    <row r="15003" spans="1:13">
      <c r="A15003" s="158"/>
      <c r="B15003" s="391">
        <f>IFERROR(VLOOKUP('6.3 Sustained interruptions'!$D15003,'Incident earliest date'!$D:$F,2,FALSE),'6.3 Sustained interruptions'!E15003*1)</f>
        <v>0</v>
      </c>
      <c r="C15003" s="353">
        <f>'6.3 Sustained interruptions'!K15003</f>
        <v>0</v>
      </c>
      <c r="D15003" s="353">
        <f>'6.3 Sustained interruptions'!L15003</f>
        <v>0</v>
      </c>
      <c r="E15003" s="353">
        <f>'6.3 Sustained interruptions'!N15003</f>
        <v>0</v>
      </c>
      <c r="F15003" s="353">
        <f>'6.3 Sustained interruptions'!O15003</f>
        <v>0</v>
      </c>
      <c r="G15003" s="353">
        <f>IFERROR(VLOOKUP(C15003,'6.2.4 STPIS Customer summary'!$D$12:$H$17,5,FALSE),0)</f>
        <v>0</v>
      </c>
      <c r="H15003" s="353">
        <f>IF(B15003=0,0,'6.2.4 STPIS Customer summary'!$H$17)</f>
        <v>0</v>
      </c>
      <c r="I15003" s="350" t="str">
        <f>IF(B15003=0,"",IF(ISERROR(VLOOKUP(D15003,Lookups!$F$3:$F$18,1,FALSE)),1,0))</f>
        <v/>
      </c>
      <c r="J15003" s="392" t="str">
        <f t="shared" si="702"/>
        <v/>
      </c>
      <c r="K15003" s="392" t="str">
        <f t="shared" si="703"/>
        <v/>
      </c>
      <c r="L15003" s="393" t="str">
        <f t="shared" si="704"/>
        <v/>
      </c>
      <c r="M15003" s="108"/>
    </row>
    <row r="15004" spans="1:13">
      <c r="A15004" s="158"/>
      <c r="B15004" s="391">
        <f>IFERROR(VLOOKUP('6.3 Sustained interruptions'!$D15004,'Incident earliest date'!$D:$F,2,FALSE),'6.3 Sustained interruptions'!E15004*1)</f>
        <v>0</v>
      </c>
      <c r="C15004" s="353">
        <f>'6.3 Sustained interruptions'!K15004</f>
        <v>0</v>
      </c>
      <c r="D15004" s="353">
        <f>'6.3 Sustained interruptions'!L15004</f>
        <v>0</v>
      </c>
      <c r="E15004" s="353">
        <f>'6.3 Sustained interruptions'!N15004</f>
        <v>0</v>
      </c>
      <c r="F15004" s="353">
        <f>'6.3 Sustained interruptions'!O15004</f>
        <v>0</v>
      </c>
      <c r="G15004" s="353">
        <f>IFERROR(VLOOKUP(C15004,'6.2.4 STPIS Customer summary'!$D$12:$H$17,5,FALSE),0)</f>
        <v>0</v>
      </c>
      <c r="H15004" s="353">
        <f>IF(B15004=0,0,'6.2.4 STPIS Customer summary'!$H$17)</f>
        <v>0</v>
      </c>
      <c r="I15004" s="350" t="str">
        <f>IF(B15004=0,"",IF(ISERROR(VLOOKUP(D15004,Lookups!$F$3:$F$18,1,FALSE)),1,0))</f>
        <v/>
      </c>
      <c r="J15004" s="392" t="str">
        <f t="shared" si="702"/>
        <v/>
      </c>
      <c r="K15004" s="392" t="str">
        <f t="shared" si="703"/>
        <v/>
      </c>
      <c r="L15004" s="393" t="str">
        <f t="shared" si="704"/>
        <v/>
      </c>
      <c r="M15004" s="108"/>
    </row>
    <row r="15005" spans="1:13">
      <c r="A15005" s="158"/>
      <c r="B15005" s="391">
        <f>IFERROR(VLOOKUP('6.3 Sustained interruptions'!$D15005,'Incident earliest date'!$D:$F,2,FALSE),'6.3 Sustained interruptions'!E15005*1)</f>
        <v>0</v>
      </c>
      <c r="C15005" s="353">
        <f>'6.3 Sustained interruptions'!K15005</f>
        <v>0</v>
      </c>
      <c r="D15005" s="353">
        <f>'6.3 Sustained interruptions'!L15005</f>
        <v>0</v>
      </c>
      <c r="E15005" s="353">
        <f>'6.3 Sustained interruptions'!N15005</f>
        <v>0</v>
      </c>
      <c r="F15005" s="353">
        <f>'6.3 Sustained interruptions'!O15005</f>
        <v>0</v>
      </c>
      <c r="G15005" s="353">
        <f>IFERROR(VLOOKUP(C15005,'6.2.4 STPIS Customer summary'!$D$12:$H$17,5,FALSE),0)</f>
        <v>0</v>
      </c>
      <c r="H15005" s="353">
        <f>IF(B15005=0,0,'6.2.4 STPIS Customer summary'!$H$17)</f>
        <v>0</v>
      </c>
      <c r="I15005" s="350" t="str">
        <f>IF(B15005=0,"",IF(ISERROR(VLOOKUP(D15005,Lookups!$F$3:$F$18,1,FALSE)),1,0))</f>
        <v/>
      </c>
      <c r="J15005" s="392" t="str">
        <f t="shared" si="702"/>
        <v/>
      </c>
      <c r="K15005" s="392" t="str">
        <f t="shared" si="703"/>
        <v/>
      </c>
      <c r="L15005" s="393" t="str">
        <f t="shared" si="704"/>
        <v/>
      </c>
      <c r="M15005" s="108"/>
    </row>
    <row r="15006" spans="1:13">
      <c r="A15006" s="158"/>
      <c r="B15006" s="391">
        <f>IFERROR(VLOOKUP('6.3 Sustained interruptions'!$D15006,'Incident earliest date'!$D:$F,2,FALSE),'6.3 Sustained interruptions'!E15006*1)</f>
        <v>0</v>
      </c>
      <c r="C15006" s="353">
        <f>'6.3 Sustained interruptions'!K15006</f>
        <v>0</v>
      </c>
      <c r="D15006" s="353">
        <f>'6.3 Sustained interruptions'!L15006</f>
        <v>0</v>
      </c>
      <c r="E15006" s="353">
        <f>'6.3 Sustained interruptions'!N15006</f>
        <v>0</v>
      </c>
      <c r="F15006" s="353">
        <f>'6.3 Sustained interruptions'!O15006</f>
        <v>0</v>
      </c>
      <c r="G15006" s="353">
        <f>IFERROR(VLOOKUP(C15006,'6.2.4 STPIS Customer summary'!$D$12:$H$17,5,FALSE),0)</f>
        <v>0</v>
      </c>
      <c r="H15006" s="353">
        <f>IF(B15006=0,0,'6.2.4 STPIS Customer summary'!$H$17)</f>
        <v>0</v>
      </c>
      <c r="I15006" s="350" t="str">
        <f>IF(B15006=0,"",IF(ISERROR(VLOOKUP(D15006,Lookups!$F$3:$F$18,1,FALSE)),1,0))</f>
        <v/>
      </c>
      <c r="J15006" s="392" t="str">
        <f t="shared" si="702"/>
        <v/>
      </c>
      <c r="K15006" s="392" t="str">
        <f t="shared" si="703"/>
        <v/>
      </c>
      <c r="L15006" s="393" t="str">
        <f t="shared" si="704"/>
        <v/>
      </c>
      <c r="M15006" s="108"/>
    </row>
    <row r="15007" spans="1:13">
      <c r="A15007" s="158"/>
      <c r="B15007" s="391">
        <f>IFERROR(VLOOKUP('6.3 Sustained interruptions'!$D15007,'Incident earliest date'!$D:$F,2,FALSE),'6.3 Sustained interruptions'!E15007*1)</f>
        <v>0</v>
      </c>
      <c r="C15007" s="353">
        <f>'6.3 Sustained interruptions'!K15007</f>
        <v>0</v>
      </c>
      <c r="D15007" s="353">
        <f>'6.3 Sustained interruptions'!L15007</f>
        <v>0</v>
      </c>
      <c r="E15007" s="353">
        <f>'6.3 Sustained interruptions'!N15007</f>
        <v>0</v>
      </c>
      <c r="F15007" s="353">
        <f>'6.3 Sustained interruptions'!O15007</f>
        <v>0</v>
      </c>
      <c r="G15007" s="353">
        <f>IFERROR(VLOOKUP(C15007,'6.2.4 STPIS Customer summary'!$D$12:$H$17,5,FALSE),0)</f>
        <v>0</v>
      </c>
      <c r="H15007" s="353">
        <f>IF(B15007=0,0,'6.2.4 STPIS Customer summary'!$H$17)</f>
        <v>0</v>
      </c>
      <c r="I15007" s="350" t="str">
        <f>IF(B15007=0,"",IF(ISERROR(VLOOKUP(D15007,Lookups!$F$3:$F$18,1,FALSE)),1,0))</f>
        <v/>
      </c>
      <c r="J15007" s="392" t="str">
        <f t="shared" si="702"/>
        <v/>
      </c>
      <c r="K15007" s="392" t="str">
        <f t="shared" si="703"/>
        <v/>
      </c>
      <c r="L15007" s="393" t="str">
        <f t="shared" si="704"/>
        <v/>
      </c>
      <c r="M15007" s="108"/>
    </row>
    <row r="15008" spans="1:13">
      <c r="A15008" s="158"/>
      <c r="B15008" s="391">
        <f>IFERROR(VLOOKUP('6.3 Sustained interruptions'!$D15008,'Incident earliest date'!$D:$F,2,FALSE),'6.3 Sustained interruptions'!E15008*1)</f>
        <v>0</v>
      </c>
      <c r="C15008" s="353">
        <f>'6.3 Sustained interruptions'!K15008</f>
        <v>0</v>
      </c>
      <c r="D15008" s="353">
        <f>'6.3 Sustained interruptions'!L15008</f>
        <v>0</v>
      </c>
      <c r="E15008" s="353">
        <f>'6.3 Sustained interruptions'!N15008</f>
        <v>0</v>
      </c>
      <c r="F15008" s="353">
        <f>'6.3 Sustained interruptions'!O15008</f>
        <v>0</v>
      </c>
      <c r="G15008" s="353">
        <f>IFERROR(VLOOKUP(C15008,'6.2.4 STPIS Customer summary'!$D$12:$H$17,5,FALSE),0)</f>
        <v>0</v>
      </c>
      <c r="H15008" s="353">
        <f>IF(B15008=0,0,'6.2.4 STPIS Customer summary'!$H$17)</f>
        <v>0</v>
      </c>
      <c r="I15008" s="350" t="str">
        <f>IF(B15008=0,"",IF(ISERROR(VLOOKUP(D15008,Lookups!$F$3:$F$18,1,FALSE)),1,0))</f>
        <v/>
      </c>
      <c r="J15008" s="392" t="str">
        <f t="shared" si="702"/>
        <v/>
      </c>
      <c r="K15008" s="392" t="str">
        <f t="shared" si="703"/>
        <v/>
      </c>
      <c r="L15008" s="393" t="str">
        <f t="shared" si="704"/>
        <v/>
      </c>
      <c r="M15008" s="108"/>
    </row>
    <row r="15009" spans="1:13">
      <c r="A15009" s="158"/>
      <c r="B15009" s="391">
        <f>IFERROR(VLOOKUP('6.3 Sustained interruptions'!$D15009,'Incident earliest date'!$D:$F,2,FALSE),'6.3 Sustained interruptions'!E15009*1)</f>
        <v>0</v>
      </c>
      <c r="C15009" s="353">
        <f>'6.3 Sustained interruptions'!K15009</f>
        <v>0</v>
      </c>
      <c r="D15009" s="353">
        <f>'6.3 Sustained interruptions'!L15009</f>
        <v>0</v>
      </c>
      <c r="E15009" s="353">
        <f>'6.3 Sustained interruptions'!N15009</f>
        <v>0</v>
      </c>
      <c r="F15009" s="353">
        <f>'6.3 Sustained interruptions'!O15009</f>
        <v>0</v>
      </c>
      <c r="G15009" s="353">
        <f>IFERROR(VLOOKUP(C15009,'6.2.4 STPIS Customer summary'!$D$12:$H$17,5,FALSE),0)</f>
        <v>0</v>
      </c>
      <c r="H15009" s="353">
        <f>IF(B15009=0,0,'6.2.4 STPIS Customer summary'!$H$17)</f>
        <v>0</v>
      </c>
      <c r="I15009" s="350" t="str">
        <f>IF(B15009=0,"",IF(ISERROR(VLOOKUP(D15009,Lookups!$F$3:$F$18,1,FALSE)),1,0))</f>
        <v/>
      </c>
      <c r="J15009" s="392" t="str">
        <f t="shared" si="702"/>
        <v/>
      </c>
      <c r="K15009" s="392" t="str">
        <f t="shared" si="703"/>
        <v/>
      </c>
      <c r="L15009" s="393" t="str">
        <f t="shared" si="704"/>
        <v/>
      </c>
      <c r="M15009" s="108"/>
    </row>
    <row r="15010" spans="1:13">
      <c r="A15010" s="158"/>
      <c r="B15010" s="391">
        <f>IFERROR(VLOOKUP('6.3 Sustained interruptions'!$D15010,'Incident earliest date'!$D:$F,2,FALSE),'6.3 Sustained interruptions'!E15010*1)</f>
        <v>0</v>
      </c>
      <c r="C15010" s="353">
        <f>'6.3 Sustained interruptions'!K15010</f>
        <v>0</v>
      </c>
      <c r="D15010" s="353">
        <f>'6.3 Sustained interruptions'!L15010</f>
        <v>0</v>
      </c>
      <c r="E15010" s="353">
        <f>'6.3 Sustained interruptions'!N15010</f>
        <v>0</v>
      </c>
      <c r="F15010" s="353">
        <f>'6.3 Sustained interruptions'!O15010</f>
        <v>0</v>
      </c>
      <c r="G15010" s="353">
        <f>IFERROR(VLOOKUP(C15010,'6.2.4 STPIS Customer summary'!$D$12:$H$17,5,FALSE),0)</f>
        <v>0</v>
      </c>
      <c r="H15010" s="353">
        <f>IF(B15010=0,0,'6.2.4 STPIS Customer summary'!$H$17)</f>
        <v>0</v>
      </c>
      <c r="I15010" s="350" t="str">
        <f>IF(B15010=0,"",IF(ISERROR(VLOOKUP(D15010,Lookups!$F$3:$F$18,1,FALSE)),1,0))</f>
        <v/>
      </c>
      <c r="J15010" s="392" t="str">
        <f t="shared" si="702"/>
        <v/>
      </c>
      <c r="K15010" s="392" t="str">
        <f t="shared" si="703"/>
        <v/>
      </c>
      <c r="L15010" s="393" t="str">
        <f t="shared" si="704"/>
        <v/>
      </c>
      <c r="M15010" s="108"/>
    </row>
    <row r="15011" spans="1:13">
      <c r="A15011" s="158"/>
      <c r="B15011" s="391">
        <f>IFERROR(VLOOKUP('6.3 Sustained interruptions'!$D15011,'Incident earliest date'!$D:$F,2,FALSE),'6.3 Sustained interruptions'!E15011*1)</f>
        <v>0</v>
      </c>
      <c r="C15011" s="353">
        <f>'6.3 Sustained interruptions'!K15011</f>
        <v>0</v>
      </c>
      <c r="D15011" s="353">
        <f>'6.3 Sustained interruptions'!L15011</f>
        <v>0</v>
      </c>
      <c r="E15011" s="353">
        <f>'6.3 Sustained interruptions'!N15011</f>
        <v>0</v>
      </c>
      <c r="F15011" s="353">
        <f>'6.3 Sustained interruptions'!O15011</f>
        <v>0</v>
      </c>
      <c r="G15011" s="353">
        <f>IFERROR(VLOOKUP(C15011,'6.2.4 STPIS Customer summary'!$D$12:$H$17,5,FALSE),0)</f>
        <v>0</v>
      </c>
      <c r="H15011" s="353">
        <f>IF(B15011=0,0,'6.2.4 STPIS Customer summary'!$H$17)</f>
        <v>0</v>
      </c>
      <c r="I15011" s="350" t="str">
        <f>IF(B15011=0,"",IF(ISERROR(VLOOKUP(D15011,Lookups!$F$3:$F$18,1,FALSE)),1,0))</f>
        <v/>
      </c>
      <c r="J15011" s="392" t="str">
        <f t="shared" si="702"/>
        <v/>
      </c>
      <c r="K15011" s="392" t="str">
        <f t="shared" si="703"/>
        <v/>
      </c>
      <c r="L15011" s="393" t="str">
        <f t="shared" si="704"/>
        <v/>
      </c>
      <c r="M15011" s="108"/>
    </row>
    <row r="15012" spans="1:13">
      <c r="A15012" s="158"/>
      <c r="B15012" s="391">
        <f>IFERROR(VLOOKUP('6.3 Sustained interruptions'!$D15012,'Incident earliest date'!$D:$F,2,FALSE),'6.3 Sustained interruptions'!E15012*1)</f>
        <v>0</v>
      </c>
      <c r="C15012" s="353">
        <f>'6.3 Sustained interruptions'!K15012</f>
        <v>0</v>
      </c>
      <c r="D15012" s="353">
        <f>'6.3 Sustained interruptions'!L15012</f>
        <v>0</v>
      </c>
      <c r="E15012" s="353">
        <f>'6.3 Sustained interruptions'!N15012</f>
        <v>0</v>
      </c>
      <c r="F15012" s="353">
        <f>'6.3 Sustained interruptions'!O15012</f>
        <v>0</v>
      </c>
      <c r="G15012" s="353">
        <f>IFERROR(VLOOKUP(C15012,'6.2.4 STPIS Customer summary'!$D$12:$H$17,5,FALSE),0)</f>
        <v>0</v>
      </c>
      <c r="H15012" s="353">
        <f>IF(B15012=0,0,'6.2.4 STPIS Customer summary'!$H$17)</f>
        <v>0</v>
      </c>
      <c r="I15012" s="350" t="str">
        <f>IF(B15012=0,"",IF(ISERROR(VLOOKUP(D15012,Lookups!$F$3:$F$18,1,FALSE)),1,0))</f>
        <v/>
      </c>
      <c r="J15012" s="392" t="str">
        <f t="shared" si="702"/>
        <v/>
      </c>
      <c r="K15012" s="392" t="str">
        <f t="shared" si="703"/>
        <v/>
      </c>
      <c r="L15012" s="393" t="str">
        <f t="shared" si="704"/>
        <v/>
      </c>
      <c r="M15012" s="108"/>
    </row>
    <row r="15013" spans="1:13">
      <c r="A15013" s="158"/>
      <c r="B15013" s="391">
        <f>IFERROR(VLOOKUP('6.3 Sustained interruptions'!$D15013,'Incident earliest date'!$D:$F,2,FALSE),'6.3 Sustained interruptions'!E15013*1)</f>
        <v>0</v>
      </c>
      <c r="C15013" s="353">
        <f>'6.3 Sustained interruptions'!K15013</f>
        <v>0</v>
      </c>
      <c r="D15013" s="353">
        <f>'6.3 Sustained interruptions'!L15013</f>
        <v>0</v>
      </c>
      <c r="E15013" s="353">
        <f>'6.3 Sustained interruptions'!N15013</f>
        <v>0</v>
      </c>
      <c r="F15013" s="353">
        <f>'6.3 Sustained interruptions'!O15013</f>
        <v>0</v>
      </c>
      <c r="G15013" s="353">
        <f>IFERROR(VLOOKUP(C15013,'6.2.4 STPIS Customer summary'!$D$12:$H$17,5,FALSE),0)</f>
        <v>0</v>
      </c>
      <c r="H15013" s="353">
        <f>IF(B15013=0,0,'6.2.4 STPIS Customer summary'!$H$17)</f>
        <v>0</v>
      </c>
      <c r="I15013" s="350" t="str">
        <f>IF(B15013=0,"",IF(ISERROR(VLOOKUP(D15013,Lookups!$F$3:$F$18,1,FALSE)),1,0))</f>
        <v/>
      </c>
      <c r="J15013" s="392" t="str">
        <f t="shared" si="702"/>
        <v/>
      </c>
      <c r="K15013" s="392" t="str">
        <f t="shared" si="703"/>
        <v/>
      </c>
      <c r="L15013" s="393" t="str">
        <f t="shared" si="704"/>
        <v/>
      </c>
      <c r="M15013" s="108"/>
    </row>
    <row r="15014" spans="1:13">
      <c r="A15014" s="158"/>
      <c r="B15014" s="391">
        <f>IFERROR(VLOOKUP('6.3 Sustained interruptions'!$D15014,'Incident earliest date'!$D:$F,2,FALSE),'6.3 Sustained interruptions'!E15014*1)</f>
        <v>0</v>
      </c>
      <c r="C15014" s="353">
        <f>'6.3 Sustained interruptions'!K15014</f>
        <v>0</v>
      </c>
      <c r="D15014" s="353">
        <f>'6.3 Sustained interruptions'!L15014</f>
        <v>0</v>
      </c>
      <c r="E15014" s="353">
        <f>'6.3 Sustained interruptions'!N15014</f>
        <v>0</v>
      </c>
      <c r="F15014" s="353">
        <f>'6.3 Sustained interruptions'!O15014</f>
        <v>0</v>
      </c>
      <c r="G15014" s="353">
        <f>IFERROR(VLOOKUP(C15014,'6.2.4 STPIS Customer summary'!$D$12:$H$17,5,FALSE),0)</f>
        <v>0</v>
      </c>
      <c r="H15014" s="353">
        <f>IF(B15014=0,0,'6.2.4 STPIS Customer summary'!$H$17)</f>
        <v>0</v>
      </c>
      <c r="I15014" s="350" t="str">
        <f>IF(B15014=0,"",IF(ISERROR(VLOOKUP(D15014,Lookups!$F$3:$F$18,1,FALSE)),1,0))</f>
        <v/>
      </c>
      <c r="J15014" s="392" t="str">
        <f t="shared" si="702"/>
        <v/>
      </c>
      <c r="K15014" s="392" t="str">
        <f t="shared" si="703"/>
        <v/>
      </c>
      <c r="L15014" s="393" t="str">
        <f t="shared" si="704"/>
        <v/>
      </c>
      <c r="M15014" s="108"/>
    </row>
    <row r="15015" spans="1:13">
      <c r="A15015" s="158"/>
      <c r="B15015" s="391">
        <f>IFERROR(VLOOKUP('6.3 Sustained interruptions'!$D15015,'Incident earliest date'!$D:$F,2,FALSE),'6.3 Sustained interruptions'!E15015*1)</f>
        <v>0</v>
      </c>
      <c r="C15015" s="353">
        <f>'6.3 Sustained interruptions'!K15015</f>
        <v>0</v>
      </c>
      <c r="D15015" s="353">
        <f>'6.3 Sustained interruptions'!L15015</f>
        <v>0</v>
      </c>
      <c r="E15015" s="353">
        <f>'6.3 Sustained interruptions'!N15015</f>
        <v>0</v>
      </c>
      <c r="F15015" s="353">
        <f>'6.3 Sustained interruptions'!O15015</f>
        <v>0</v>
      </c>
      <c r="G15015" s="353">
        <f>IFERROR(VLOOKUP(C15015,'6.2.4 STPIS Customer summary'!$D$12:$H$17,5,FALSE),0)</f>
        <v>0</v>
      </c>
      <c r="H15015" s="353">
        <f>IF(B15015=0,0,'6.2.4 STPIS Customer summary'!$H$17)</f>
        <v>0</v>
      </c>
      <c r="I15015" s="350" t="str">
        <f>IF(B15015=0,"",IF(ISERROR(VLOOKUP(D15015,Lookups!$F$3:$F$18,1,FALSE)),1,0))</f>
        <v/>
      </c>
      <c r="J15015" s="392" t="str">
        <f t="shared" si="702"/>
        <v/>
      </c>
      <c r="K15015" s="392" t="str">
        <f t="shared" si="703"/>
        <v/>
      </c>
      <c r="L15015" s="393" t="str">
        <f t="shared" si="704"/>
        <v/>
      </c>
      <c r="M15015" s="108"/>
    </row>
    <row r="15016" spans="1:13">
      <c r="A15016" s="158"/>
      <c r="B15016" s="391">
        <f>IFERROR(VLOOKUP('6.3 Sustained interruptions'!$D15016,'Incident earliest date'!$D:$F,2,FALSE),'6.3 Sustained interruptions'!E15016*1)</f>
        <v>0</v>
      </c>
      <c r="C15016" s="353">
        <f>'6.3 Sustained interruptions'!K15016</f>
        <v>0</v>
      </c>
      <c r="D15016" s="353">
        <f>'6.3 Sustained interruptions'!L15016</f>
        <v>0</v>
      </c>
      <c r="E15016" s="353">
        <f>'6.3 Sustained interruptions'!N15016</f>
        <v>0</v>
      </c>
      <c r="F15016" s="353">
        <f>'6.3 Sustained interruptions'!O15016</f>
        <v>0</v>
      </c>
      <c r="G15016" s="353">
        <f>IFERROR(VLOOKUP(C15016,'6.2.4 STPIS Customer summary'!$D$12:$H$17,5,FALSE),0)</f>
        <v>0</v>
      </c>
      <c r="H15016" s="353">
        <f>IF(B15016=0,0,'6.2.4 STPIS Customer summary'!$H$17)</f>
        <v>0</v>
      </c>
      <c r="I15016" s="350" t="str">
        <f>IF(B15016=0,"",IF(ISERROR(VLOOKUP(D15016,Lookups!$F$3:$F$18,1,FALSE)),1,0))</f>
        <v/>
      </c>
      <c r="J15016" s="392" t="str">
        <f t="shared" si="702"/>
        <v/>
      </c>
      <c r="K15016" s="392" t="str">
        <f t="shared" si="703"/>
        <v/>
      </c>
      <c r="L15016" s="393" t="str">
        <f t="shared" si="704"/>
        <v/>
      </c>
      <c r="M15016" s="108"/>
    </row>
    <row r="15017" spans="1:13">
      <c r="A15017" s="158"/>
      <c r="B15017" s="391">
        <f>IFERROR(VLOOKUP('6.3 Sustained interruptions'!$D15017,'Incident earliest date'!$D:$F,2,FALSE),'6.3 Sustained interruptions'!E15017*1)</f>
        <v>0</v>
      </c>
      <c r="C15017" s="353">
        <f>'6.3 Sustained interruptions'!K15017</f>
        <v>0</v>
      </c>
      <c r="D15017" s="353">
        <f>'6.3 Sustained interruptions'!L15017</f>
        <v>0</v>
      </c>
      <c r="E15017" s="353">
        <f>'6.3 Sustained interruptions'!N15017</f>
        <v>0</v>
      </c>
      <c r="F15017" s="353">
        <f>'6.3 Sustained interruptions'!O15017</f>
        <v>0</v>
      </c>
      <c r="G15017" s="353">
        <f>IFERROR(VLOOKUP(C15017,'6.2.4 STPIS Customer summary'!$D$12:$H$17,5,FALSE),0)</f>
        <v>0</v>
      </c>
      <c r="H15017" s="353">
        <f>IF(B15017=0,0,'6.2.4 STPIS Customer summary'!$H$17)</f>
        <v>0</v>
      </c>
      <c r="I15017" s="350" t="str">
        <f>IF(B15017=0,"",IF(ISERROR(VLOOKUP(D15017,Lookups!$F$3:$F$18,1,FALSE)),1,0))</f>
        <v/>
      </c>
      <c r="J15017" s="392" t="str">
        <f t="shared" si="702"/>
        <v/>
      </c>
      <c r="K15017" s="392" t="str">
        <f t="shared" si="703"/>
        <v/>
      </c>
      <c r="L15017" s="393" t="str">
        <f t="shared" si="704"/>
        <v/>
      </c>
      <c r="M15017" s="108"/>
    </row>
    <row r="15018" spans="1:13">
      <c r="A15018" s="158"/>
      <c r="B15018" s="391">
        <f>IFERROR(VLOOKUP('6.3 Sustained interruptions'!$D15018,'Incident earliest date'!$D:$F,2,FALSE),'6.3 Sustained interruptions'!E15018*1)</f>
        <v>0</v>
      </c>
      <c r="C15018" s="353">
        <f>'6.3 Sustained interruptions'!K15018</f>
        <v>0</v>
      </c>
      <c r="D15018" s="353">
        <f>'6.3 Sustained interruptions'!L15018</f>
        <v>0</v>
      </c>
      <c r="E15018" s="353">
        <f>'6.3 Sustained interruptions'!N15018</f>
        <v>0</v>
      </c>
      <c r="F15018" s="353">
        <f>'6.3 Sustained interruptions'!O15018</f>
        <v>0</v>
      </c>
      <c r="G15018" s="353">
        <f>IFERROR(VLOOKUP(C15018,'6.2.4 STPIS Customer summary'!$D$12:$H$17,5,FALSE),0)</f>
        <v>0</v>
      </c>
      <c r="H15018" s="353">
        <f>IF(B15018=0,0,'6.2.4 STPIS Customer summary'!$H$17)</f>
        <v>0</v>
      </c>
      <c r="I15018" s="350" t="str">
        <f>IF(B15018=0,"",IF(ISERROR(VLOOKUP(D15018,Lookups!$F$3:$F$18,1,FALSE)),1,0))</f>
        <v/>
      </c>
      <c r="J15018" s="392" t="str">
        <f t="shared" si="702"/>
        <v/>
      </c>
      <c r="K15018" s="392" t="str">
        <f t="shared" si="703"/>
        <v/>
      </c>
      <c r="L15018" s="393" t="str">
        <f t="shared" si="704"/>
        <v/>
      </c>
      <c r="M15018" s="108"/>
    </row>
    <row r="15019" spans="1:13">
      <c r="A15019" s="158"/>
      <c r="B15019" s="391">
        <f>IFERROR(VLOOKUP('6.3 Sustained interruptions'!$D15019,'Incident earliest date'!$D:$F,2,FALSE),'6.3 Sustained interruptions'!E15019*1)</f>
        <v>0</v>
      </c>
      <c r="C15019" s="353">
        <f>'6.3 Sustained interruptions'!K15019</f>
        <v>0</v>
      </c>
      <c r="D15019" s="353">
        <f>'6.3 Sustained interruptions'!L15019</f>
        <v>0</v>
      </c>
      <c r="E15019" s="353">
        <f>'6.3 Sustained interruptions'!N15019</f>
        <v>0</v>
      </c>
      <c r="F15019" s="353">
        <f>'6.3 Sustained interruptions'!O15019</f>
        <v>0</v>
      </c>
      <c r="G15019" s="353">
        <f>IFERROR(VLOOKUP(C15019,'6.2.4 STPIS Customer summary'!$D$12:$H$17,5,FALSE),0)</f>
        <v>0</v>
      </c>
      <c r="H15019" s="353">
        <f>IF(B15019=0,0,'6.2.4 STPIS Customer summary'!$H$17)</f>
        <v>0</v>
      </c>
      <c r="I15019" s="350" t="str">
        <f>IF(B15019=0,"",IF(ISERROR(VLOOKUP(D15019,Lookups!$F$3:$F$18,1,FALSE)),1,0))</f>
        <v/>
      </c>
      <c r="J15019" s="392" t="str">
        <f t="shared" si="702"/>
        <v/>
      </c>
      <c r="K15019" s="392" t="str">
        <f t="shared" si="703"/>
        <v/>
      </c>
      <c r="L15019" s="393" t="str">
        <f t="shared" si="704"/>
        <v/>
      </c>
      <c r="M15019" s="108"/>
    </row>
    <row r="15020" spans="1:13">
      <c r="A15020" s="158"/>
      <c r="B15020" s="391">
        <f>IFERROR(VLOOKUP('6.3 Sustained interruptions'!$D15020,'Incident earliest date'!$D:$F,2,FALSE),'6.3 Sustained interruptions'!E15020*1)</f>
        <v>0</v>
      </c>
      <c r="C15020" s="353">
        <f>'6.3 Sustained interruptions'!K15020</f>
        <v>0</v>
      </c>
      <c r="D15020" s="353">
        <f>'6.3 Sustained interruptions'!L15020</f>
        <v>0</v>
      </c>
      <c r="E15020" s="353">
        <f>'6.3 Sustained interruptions'!N15020</f>
        <v>0</v>
      </c>
      <c r="F15020" s="353">
        <f>'6.3 Sustained interruptions'!O15020</f>
        <v>0</v>
      </c>
      <c r="G15020" s="353">
        <f>IFERROR(VLOOKUP(C15020,'6.2.4 STPIS Customer summary'!$D$12:$H$17,5,FALSE),0)</f>
        <v>0</v>
      </c>
      <c r="H15020" s="353">
        <f>IF(B15020=0,0,'6.2.4 STPIS Customer summary'!$H$17)</f>
        <v>0</v>
      </c>
      <c r="I15020" s="350" t="str">
        <f>IF(B15020=0,"",IF(ISERROR(VLOOKUP(D15020,Lookups!$F$3:$F$18,1,FALSE)),1,0))</f>
        <v/>
      </c>
      <c r="J15020" s="392" t="str">
        <f t="shared" si="702"/>
        <v/>
      </c>
      <c r="K15020" s="392" t="str">
        <f t="shared" si="703"/>
        <v/>
      </c>
      <c r="L15020" s="393" t="str">
        <f t="shared" si="704"/>
        <v/>
      </c>
      <c r="M15020" s="108"/>
    </row>
    <row r="15021" spans="1:13">
      <c r="A15021" s="158"/>
      <c r="B15021" s="391">
        <f>IFERROR(VLOOKUP('6.3 Sustained interruptions'!$D15021,'Incident earliest date'!$D:$F,2,FALSE),'6.3 Sustained interruptions'!E15021*1)</f>
        <v>0</v>
      </c>
      <c r="C15021" s="353">
        <f>'6.3 Sustained interruptions'!K15021</f>
        <v>0</v>
      </c>
      <c r="D15021" s="353">
        <f>'6.3 Sustained interruptions'!L15021</f>
        <v>0</v>
      </c>
      <c r="E15021" s="353">
        <f>'6.3 Sustained interruptions'!N15021</f>
        <v>0</v>
      </c>
      <c r="F15021" s="353">
        <f>'6.3 Sustained interruptions'!O15021</f>
        <v>0</v>
      </c>
      <c r="G15021" s="353">
        <f>IFERROR(VLOOKUP(C15021,'6.2.4 STPIS Customer summary'!$D$12:$H$17,5,FALSE),0)</f>
        <v>0</v>
      </c>
      <c r="H15021" s="353">
        <f>IF(B15021=0,0,'6.2.4 STPIS Customer summary'!$H$17)</f>
        <v>0</v>
      </c>
      <c r="I15021" s="350" t="str">
        <f>IF(B15021=0,"",IF(ISERROR(VLOOKUP(D15021,Lookups!$F$3:$F$18,1,FALSE)),1,0))</f>
        <v/>
      </c>
      <c r="J15021" s="392" t="str">
        <f t="shared" si="702"/>
        <v/>
      </c>
      <c r="K15021" s="392" t="str">
        <f t="shared" si="703"/>
        <v/>
      </c>
      <c r="L15021" s="393" t="str">
        <f t="shared" si="704"/>
        <v/>
      </c>
      <c r="M15021" s="108"/>
    </row>
    <row r="15022" spans="1:13">
      <c r="A15022" s="158"/>
      <c r="B15022" s="391">
        <f>IFERROR(VLOOKUP('6.3 Sustained interruptions'!$D15022,'Incident earliest date'!$D:$F,2,FALSE),'6.3 Sustained interruptions'!E15022*1)</f>
        <v>0</v>
      </c>
      <c r="C15022" s="353">
        <f>'6.3 Sustained interruptions'!K15022</f>
        <v>0</v>
      </c>
      <c r="D15022" s="353">
        <f>'6.3 Sustained interruptions'!L15022</f>
        <v>0</v>
      </c>
      <c r="E15022" s="353">
        <f>'6.3 Sustained interruptions'!N15022</f>
        <v>0</v>
      </c>
      <c r="F15022" s="353">
        <f>'6.3 Sustained interruptions'!O15022</f>
        <v>0</v>
      </c>
      <c r="G15022" s="353">
        <f>IFERROR(VLOOKUP(C15022,'6.2.4 STPIS Customer summary'!$D$12:$H$17,5,FALSE),0)</f>
        <v>0</v>
      </c>
      <c r="H15022" s="353">
        <f>IF(B15022=0,0,'6.2.4 STPIS Customer summary'!$H$17)</f>
        <v>0</v>
      </c>
      <c r="I15022" s="350" t="str">
        <f>IF(B15022=0,"",IF(ISERROR(VLOOKUP(D15022,Lookups!$F$3:$F$18,1,FALSE)),1,0))</f>
        <v/>
      </c>
      <c r="J15022" s="392" t="str">
        <f t="shared" si="702"/>
        <v/>
      </c>
      <c r="K15022" s="392" t="str">
        <f t="shared" si="703"/>
        <v/>
      </c>
      <c r="L15022" s="393" t="str">
        <f t="shared" si="704"/>
        <v/>
      </c>
      <c r="M15022" s="108"/>
    </row>
    <row r="15023" spans="1:13">
      <c r="A15023" s="158"/>
      <c r="B15023" s="391">
        <f>IFERROR(VLOOKUP('6.3 Sustained interruptions'!$D15023,'Incident earliest date'!$D:$F,2,FALSE),'6.3 Sustained interruptions'!E15023*1)</f>
        <v>0</v>
      </c>
      <c r="C15023" s="353">
        <f>'6.3 Sustained interruptions'!K15023</f>
        <v>0</v>
      </c>
      <c r="D15023" s="353">
        <f>'6.3 Sustained interruptions'!L15023</f>
        <v>0</v>
      </c>
      <c r="E15023" s="353">
        <f>'6.3 Sustained interruptions'!N15023</f>
        <v>0</v>
      </c>
      <c r="F15023" s="353">
        <f>'6.3 Sustained interruptions'!O15023</f>
        <v>0</v>
      </c>
      <c r="G15023" s="353">
        <f>IFERROR(VLOOKUP(C15023,'6.2.4 STPIS Customer summary'!$D$12:$H$17,5,FALSE),0)</f>
        <v>0</v>
      </c>
      <c r="H15023" s="353">
        <f>IF(B15023=0,0,'6.2.4 STPIS Customer summary'!$H$17)</f>
        <v>0</v>
      </c>
      <c r="I15023" s="350" t="str">
        <f>IF(B15023=0,"",IF(ISERROR(VLOOKUP(D15023,Lookups!$F$3:$F$18,1,FALSE)),1,0))</f>
        <v/>
      </c>
      <c r="J15023" s="392" t="str">
        <f t="shared" si="702"/>
        <v/>
      </c>
      <c r="K15023" s="392" t="str">
        <f t="shared" si="703"/>
        <v/>
      </c>
      <c r="L15023" s="393" t="str">
        <f t="shared" si="704"/>
        <v/>
      </c>
      <c r="M15023" s="108"/>
    </row>
    <row r="15024" spans="1:13">
      <c r="A15024" s="158"/>
      <c r="B15024" s="391">
        <f>IFERROR(VLOOKUP('6.3 Sustained interruptions'!$D15024,'Incident earliest date'!$D:$F,2,FALSE),'6.3 Sustained interruptions'!E15024*1)</f>
        <v>0</v>
      </c>
      <c r="C15024" s="353">
        <f>'6.3 Sustained interruptions'!K15024</f>
        <v>0</v>
      </c>
      <c r="D15024" s="353">
        <f>'6.3 Sustained interruptions'!L15024</f>
        <v>0</v>
      </c>
      <c r="E15024" s="353">
        <f>'6.3 Sustained interruptions'!N15024</f>
        <v>0</v>
      </c>
      <c r="F15024" s="353">
        <f>'6.3 Sustained interruptions'!O15024</f>
        <v>0</v>
      </c>
      <c r="G15024" s="353">
        <f>IFERROR(VLOOKUP(C15024,'6.2.4 STPIS Customer summary'!$D$12:$H$17,5,FALSE),0)</f>
        <v>0</v>
      </c>
      <c r="H15024" s="353">
        <f>IF(B15024=0,0,'6.2.4 STPIS Customer summary'!$H$17)</f>
        <v>0</v>
      </c>
      <c r="I15024" s="350" t="str">
        <f>IF(B15024=0,"",IF(ISERROR(VLOOKUP(D15024,Lookups!$F$3:$F$18,1,FALSE)),1,0))</f>
        <v/>
      </c>
      <c r="J15024" s="392" t="str">
        <f t="shared" si="702"/>
        <v/>
      </c>
      <c r="K15024" s="392" t="str">
        <f t="shared" si="703"/>
        <v/>
      </c>
      <c r="L15024" s="393" t="str">
        <f t="shared" si="704"/>
        <v/>
      </c>
      <c r="M15024" s="108"/>
    </row>
    <row r="15025" spans="1:13">
      <c r="A15025" s="158"/>
      <c r="B15025" s="391">
        <f>IFERROR(VLOOKUP('6.3 Sustained interruptions'!$D15025,'Incident earliest date'!$D:$F,2,FALSE),'6.3 Sustained interruptions'!E15025*1)</f>
        <v>0</v>
      </c>
      <c r="C15025" s="353">
        <f>'6.3 Sustained interruptions'!K15025</f>
        <v>0</v>
      </c>
      <c r="D15025" s="353">
        <f>'6.3 Sustained interruptions'!L15025</f>
        <v>0</v>
      </c>
      <c r="E15025" s="353">
        <f>'6.3 Sustained interruptions'!N15025</f>
        <v>0</v>
      </c>
      <c r="F15025" s="353">
        <f>'6.3 Sustained interruptions'!O15025</f>
        <v>0</v>
      </c>
      <c r="G15025" s="353">
        <f>IFERROR(VLOOKUP(C15025,'6.2.4 STPIS Customer summary'!$D$12:$H$17,5,FALSE),0)</f>
        <v>0</v>
      </c>
      <c r="H15025" s="353">
        <f>IF(B15025=0,0,'6.2.4 STPIS Customer summary'!$H$17)</f>
        <v>0</v>
      </c>
      <c r="I15025" s="350" t="str">
        <f>IF(B15025=0,"",IF(ISERROR(VLOOKUP(D15025,Lookups!$F$3:$F$18,1,FALSE)),1,0))</f>
        <v/>
      </c>
      <c r="J15025" s="392" t="str">
        <f t="shared" si="702"/>
        <v/>
      </c>
      <c r="K15025" s="392" t="str">
        <f t="shared" si="703"/>
        <v/>
      </c>
      <c r="L15025" s="393" t="str">
        <f t="shared" si="704"/>
        <v/>
      </c>
      <c r="M15025" s="108"/>
    </row>
    <row r="15026" spans="1:13">
      <c r="A15026" s="158"/>
      <c r="B15026" s="391">
        <f>IFERROR(VLOOKUP('6.3 Sustained interruptions'!$D15026,'Incident earliest date'!$D:$F,2,FALSE),'6.3 Sustained interruptions'!E15026*1)</f>
        <v>0</v>
      </c>
      <c r="C15026" s="353">
        <f>'6.3 Sustained interruptions'!K15026</f>
        <v>0</v>
      </c>
      <c r="D15026" s="353">
        <f>'6.3 Sustained interruptions'!L15026</f>
        <v>0</v>
      </c>
      <c r="E15026" s="353">
        <f>'6.3 Sustained interruptions'!N15026</f>
        <v>0</v>
      </c>
      <c r="F15026" s="353">
        <f>'6.3 Sustained interruptions'!O15026</f>
        <v>0</v>
      </c>
      <c r="G15026" s="353">
        <f>IFERROR(VLOOKUP(C15026,'6.2.4 STPIS Customer summary'!$D$12:$H$17,5,FALSE),0)</f>
        <v>0</v>
      </c>
      <c r="H15026" s="353">
        <f>IF(B15026=0,0,'6.2.4 STPIS Customer summary'!$H$17)</f>
        <v>0</v>
      </c>
      <c r="I15026" s="350" t="str">
        <f>IF(B15026=0,"",IF(ISERROR(VLOOKUP(D15026,Lookups!$F$3:$F$18,1,FALSE)),1,0))</f>
        <v/>
      </c>
      <c r="J15026" s="392" t="str">
        <f t="shared" si="702"/>
        <v/>
      </c>
      <c r="K15026" s="392" t="str">
        <f t="shared" si="703"/>
        <v/>
      </c>
      <c r="L15026" s="393" t="str">
        <f t="shared" si="704"/>
        <v/>
      </c>
      <c r="M15026" s="108"/>
    </row>
    <row r="15027" spans="1:13">
      <c r="A15027" s="158"/>
      <c r="B15027" s="391">
        <f>IFERROR(VLOOKUP('6.3 Sustained interruptions'!$D15027,'Incident earliest date'!$D:$F,2,FALSE),'6.3 Sustained interruptions'!E15027*1)</f>
        <v>0</v>
      </c>
      <c r="C15027" s="353">
        <f>'6.3 Sustained interruptions'!K15027</f>
        <v>0</v>
      </c>
      <c r="D15027" s="353">
        <f>'6.3 Sustained interruptions'!L15027</f>
        <v>0</v>
      </c>
      <c r="E15027" s="353">
        <f>'6.3 Sustained interruptions'!N15027</f>
        <v>0</v>
      </c>
      <c r="F15027" s="353">
        <f>'6.3 Sustained interruptions'!O15027</f>
        <v>0</v>
      </c>
      <c r="G15027" s="353">
        <f>IFERROR(VLOOKUP(C15027,'6.2.4 STPIS Customer summary'!$D$12:$H$17,5,FALSE),0)</f>
        <v>0</v>
      </c>
      <c r="H15027" s="353">
        <f>IF(B15027=0,0,'6.2.4 STPIS Customer summary'!$H$17)</f>
        <v>0</v>
      </c>
      <c r="I15027" s="350" t="str">
        <f>IF(B15027=0,"",IF(ISERROR(VLOOKUP(D15027,Lookups!$F$3:$F$18,1,FALSE)),1,0))</f>
        <v/>
      </c>
      <c r="J15027" s="392" t="str">
        <f t="shared" si="702"/>
        <v/>
      </c>
      <c r="K15027" s="392" t="str">
        <f t="shared" si="703"/>
        <v/>
      </c>
      <c r="L15027" s="393" t="str">
        <f t="shared" si="704"/>
        <v/>
      </c>
      <c r="M15027" s="108"/>
    </row>
    <row r="15028" spans="1:13">
      <c r="A15028" s="158"/>
      <c r="B15028" s="391">
        <f>IFERROR(VLOOKUP('6.3 Sustained interruptions'!$D15028,'Incident earliest date'!$D:$F,2,FALSE),'6.3 Sustained interruptions'!E15028*1)</f>
        <v>0</v>
      </c>
      <c r="C15028" s="353">
        <f>'6.3 Sustained interruptions'!K15028</f>
        <v>0</v>
      </c>
      <c r="D15028" s="353">
        <f>'6.3 Sustained interruptions'!L15028</f>
        <v>0</v>
      </c>
      <c r="E15028" s="353">
        <f>'6.3 Sustained interruptions'!N15028</f>
        <v>0</v>
      </c>
      <c r="F15028" s="353">
        <f>'6.3 Sustained interruptions'!O15028</f>
        <v>0</v>
      </c>
      <c r="G15028" s="353">
        <f>IFERROR(VLOOKUP(C15028,'6.2.4 STPIS Customer summary'!$D$12:$H$17,5,FALSE),0)</f>
        <v>0</v>
      </c>
      <c r="H15028" s="353">
        <f>IF(B15028=0,0,'6.2.4 STPIS Customer summary'!$H$17)</f>
        <v>0</v>
      </c>
      <c r="I15028" s="350" t="str">
        <f>IF(B15028=0,"",IF(ISERROR(VLOOKUP(D15028,Lookups!$F$3:$F$18,1,FALSE)),1,0))</f>
        <v/>
      </c>
      <c r="J15028" s="392" t="str">
        <f t="shared" si="702"/>
        <v/>
      </c>
      <c r="K15028" s="392" t="str">
        <f t="shared" si="703"/>
        <v/>
      </c>
      <c r="L15028" s="393" t="str">
        <f t="shared" si="704"/>
        <v/>
      </c>
      <c r="M15028" s="108"/>
    </row>
    <row r="15029" spans="1:13">
      <c r="A15029" s="158"/>
      <c r="B15029" s="391">
        <f>IFERROR(VLOOKUP('6.3 Sustained interruptions'!$D15029,'Incident earliest date'!$D:$F,2,FALSE),'6.3 Sustained interruptions'!E15029*1)</f>
        <v>0</v>
      </c>
      <c r="C15029" s="353">
        <f>'6.3 Sustained interruptions'!K15029</f>
        <v>0</v>
      </c>
      <c r="D15029" s="353">
        <f>'6.3 Sustained interruptions'!L15029</f>
        <v>0</v>
      </c>
      <c r="E15029" s="353">
        <f>'6.3 Sustained interruptions'!N15029</f>
        <v>0</v>
      </c>
      <c r="F15029" s="353">
        <f>'6.3 Sustained interruptions'!O15029</f>
        <v>0</v>
      </c>
      <c r="G15029" s="353">
        <f>IFERROR(VLOOKUP(C15029,'6.2.4 STPIS Customer summary'!$D$12:$H$17,5,FALSE),0)</f>
        <v>0</v>
      </c>
      <c r="H15029" s="353">
        <f>IF(B15029=0,0,'6.2.4 STPIS Customer summary'!$H$17)</f>
        <v>0</v>
      </c>
      <c r="I15029" s="350" t="str">
        <f>IF(B15029=0,"",IF(ISERROR(VLOOKUP(D15029,Lookups!$F$3:$F$18,1,FALSE)),1,0))</f>
        <v/>
      </c>
      <c r="J15029" s="392" t="str">
        <f t="shared" si="702"/>
        <v/>
      </c>
      <c r="K15029" s="392" t="str">
        <f t="shared" si="703"/>
        <v/>
      </c>
      <c r="L15029" s="393" t="str">
        <f t="shared" si="704"/>
        <v/>
      </c>
      <c r="M15029" s="108"/>
    </row>
    <row r="15030" spans="1:13">
      <c r="A15030" s="158"/>
      <c r="B15030" s="391">
        <f>IFERROR(VLOOKUP('6.3 Sustained interruptions'!$D15030,'Incident earliest date'!$D:$F,2,FALSE),'6.3 Sustained interruptions'!E15030*1)</f>
        <v>0</v>
      </c>
      <c r="C15030" s="353">
        <f>'6.3 Sustained interruptions'!K15030</f>
        <v>0</v>
      </c>
      <c r="D15030" s="353">
        <f>'6.3 Sustained interruptions'!L15030</f>
        <v>0</v>
      </c>
      <c r="E15030" s="353">
        <f>'6.3 Sustained interruptions'!N15030</f>
        <v>0</v>
      </c>
      <c r="F15030" s="353">
        <f>'6.3 Sustained interruptions'!O15030</f>
        <v>0</v>
      </c>
      <c r="G15030" s="353">
        <f>IFERROR(VLOOKUP(C15030,'6.2.4 STPIS Customer summary'!$D$12:$H$17,5,FALSE),0)</f>
        <v>0</v>
      </c>
      <c r="H15030" s="353">
        <f>IF(B15030=0,0,'6.2.4 STPIS Customer summary'!$H$17)</f>
        <v>0</v>
      </c>
      <c r="I15030" s="350" t="str">
        <f>IF(B15030=0,"",IF(ISERROR(VLOOKUP(D15030,Lookups!$F$3:$F$18,1,FALSE)),1,0))</f>
        <v/>
      </c>
      <c r="J15030" s="392" t="str">
        <f t="shared" si="702"/>
        <v/>
      </c>
      <c r="K15030" s="392" t="str">
        <f t="shared" si="703"/>
        <v/>
      </c>
      <c r="L15030" s="393" t="str">
        <f t="shared" si="704"/>
        <v/>
      </c>
      <c r="M15030" s="108"/>
    </row>
    <row r="15031" spans="1:13">
      <c r="A15031" s="158"/>
      <c r="B15031" s="391">
        <f>IFERROR(VLOOKUP('6.3 Sustained interruptions'!$D15031,'Incident earliest date'!$D:$F,2,FALSE),'6.3 Sustained interruptions'!E15031*1)</f>
        <v>0</v>
      </c>
      <c r="C15031" s="353">
        <f>'6.3 Sustained interruptions'!K15031</f>
        <v>0</v>
      </c>
      <c r="D15031" s="353">
        <f>'6.3 Sustained interruptions'!L15031</f>
        <v>0</v>
      </c>
      <c r="E15031" s="353">
        <f>'6.3 Sustained interruptions'!N15031</f>
        <v>0</v>
      </c>
      <c r="F15031" s="353">
        <f>'6.3 Sustained interruptions'!O15031</f>
        <v>0</v>
      </c>
      <c r="G15031" s="353">
        <f>IFERROR(VLOOKUP(C15031,'6.2.4 STPIS Customer summary'!$D$12:$H$17,5,FALSE),0)</f>
        <v>0</v>
      </c>
      <c r="H15031" s="353">
        <f>IF(B15031=0,0,'6.2.4 STPIS Customer summary'!$H$17)</f>
        <v>0</v>
      </c>
      <c r="I15031" s="350" t="str">
        <f>IF(B15031=0,"",IF(ISERROR(VLOOKUP(D15031,Lookups!$F$3:$F$18,1,FALSE)),1,0))</f>
        <v/>
      </c>
      <c r="J15031" s="392" t="str">
        <f t="shared" si="702"/>
        <v/>
      </c>
      <c r="K15031" s="392" t="str">
        <f t="shared" si="703"/>
        <v/>
      </c>
      <c r="L15031" s="393" t="str">
        <f t="shared" si="704"/>
        <v/>
      </c>
      <c r="M15031" s="108"/>
    </row>
    <row r="15032" spans="1:13">
      <c r="A15032" s="158"/>
      <c r="B15032" s="391">
        <f>IFERROR(VLOOKUP('6.3 Sustained interruptions'!$D15032,'Incident earliest date'!$D:$F,2,FALSE),'6.3 Sustained interruptions'!E15032*1)</f>
        <v>0</v>
      </c>
      <c r="C15032" s="353">
        <f>'6.3 Sustained interruptions'!K15032</f>
        <v>0</v>
      </c>
      <c r="D15032" s="353">
        <f>'6.3 Sustained interruptions'!L15032</f>
        <v>0</v>
      </c>
      <c r="E15032" s="353">
        <f>'6.3 Sustained interruptions'!N15032</f>
        <v>0</v>
      </c>
      <c r="F15032" s="353">
        <f>'6.3 Sustained interruptions'!O15032</f>
        <v>0</v>
      </c>
      <c r="G15032" s="353">
        <f>IFERROR(VLOOKUP(C15032,'6.2.4 STPIS Customer summary'!$D$12:$H$17,5,FALSE),0)</f>
        <v>0</v>
      </c>
      <c r="H15032" s="353">
        <f>IF(B15032=0,0,'6.2.4 STPIS Customer summary'!$H$17)</f>
        <v>0</v>
      </c>
      <c r="I15032" s="350" t="str">
        <f>IF(B15032=0,"",IF(ISERROR(VLOOKUP(D15032,Lookups!$F$3:$F$18,1,FALSE)),1,0))</f>
        <v/>
      </c>
      <c r="J15032" s="392" t="str">
        <f t="shared" si="702"/>
        <v/>
      </c>
      <c r="K15032" s="392" t="str">
        <f t="shared" si="703"/>
        <v/>
      </c>
      <c r="L15032" s="393" t="str">
        <f t="shared" si="704"/>
        <v/>
      </c>
      <c r="M15032" s="108"/>
    </row>
    <row r="15033" spans="1:13">
      <c r="A15033" s="158"/>
      <c r="B15033" s="391">
        <f>IFERROR(VLOOKUP('6.3 Sustained interruptions'!$D15033,'Incident earliest date'!$D:$F,2,FALSE),'6.3 Sustained interruptions'!E15033*1)</f>
        <v>0</v>
      </c>
      <c r="C15033" s="353">
        <f>'6.3 Sustained interruptions'!K15033</f>
        <v>0</v>
      </c>
      <c r="D15033" s="353">
        <f>'6.3 Sustained interruptions'!L15033</f>
        <v>0</v>
      </c>
      <c r="E15033" s="353">
        <f>'6.3 Sustained interruptions'!N15033</f>
        <v>0</v>
      </c>
      <c r="F15033" s="353">
        <f>'6.3 Sustained interruptions'!O15033</f>
        <v>0</v>
      </c>
      <c r="G15033" s="353">
        <f>IFERROR(VLOOKUP(C15033,'6.2.4 STPIS Customer summary'!$D$12:$H$17,5,FALSE),0)</f>
        <v>0</v>
      </c>
      <c r="H15033" s="353">
        <f>IF(B15033=0,0,'6.2.4 STPIS Customer summary'!$H$17)</f>
        <v>0</v>
      </c>
      <c r="I15033" s="350" t="str">
        <f>IF(B15033=0,"",IF(ISERROR(VLOOKUP(D15033,Lookups!$F$3:$F$18,1,FALSE)),1,0))</f>
        <v/>
      </c>
      <c r="J15033" s="392" t="str">
        <f t="shared" si="702"/>
        <v/>
      </c>
      <c r="K15033" s="392" t="str">
        <f t="shared" si="703"/>
        <v/>
      </c>
      <c r="L15033" s="393" t="str">
        <f t="shared" si="704"/>
        <v/>
      </c>
      <c r="M15033" s="108"/>
    </row>
    <row r="15034" spans="1:13">
      <c r="A15034" s="158"/>
      <c r="B15034" s="391">
        <f>IFERROR(VLOOKUP('6.3 Sustained interruptions'!$D15034,'Incident earliest date'!$D:$F,2,FALSE),'6.3 Sustained interruptions'!E15034*1)</f>
        <v>0</v>
      </c>
      <c r="C15034" s="353">
        <f>'6.3 Sustained interruptions'!K15034</f>
        <v>0</v>
      </c>
      <c r="D15034" s="353">
        <f>'6.3 Sustained interruptions'!L15034</f>
        <v>0</v>
      </c>
      <c r="E15034" s="353">
        <f>'6.3 Sustained interruptions'!N15034</f>
        <v>0</v>
      </c>
      <c r="F15034" s="353">
        <f>'6.3 Sustained interruptions'!O15034</f>
        <v>0</v>
      </c>
      <c r="G15034" s="353">
        <f>IFERROR(VLOOKUP(C15034,'6.2.4 STPIS Customer summary'!$D$12:$H$17,5,FALSE),0)</f>
        <v>0</v>
      </c>
      <c r="H15034" s="353">
        <f>IF(B15034=0,0,'6.2.4 STPIS Customer summary'!$H$17)</f>
        <v>0</v>
      </c>
      <c r="I15034" s="350" t="str">
        <f>IF(B15034=0,"",IF(ISERROR(VLOOKUP(D15034,Lookups!$F$3:$F$18,1,FALSE)),1,0))</f>
        <v/>
      </c>
      <c r="J15034" s="392" t="str">
        <f t="shared" si="702"/>
        <v/>
      </c>
      <c r="K15034" s="392" t="str">
        <f t="shared" si="703"/>
        <v/>
      </c>
      <c r="L15034" s="393" t="str">
        <f t="shared" si="704"/>
        <v/>
      </c>
      <c r="M15034" s="108"/>
    </row>
    <row r="15035" spans="1:13">
      <c r="A15035" s="158"/>
      <c r="B15035" s="391">
        <f>IFERROR(VLOOKUP('6.3 Sustained interruptions'!$D15035,'Incident earliest date'!$D:$F,2,FALSE),'6.3 Sustained interruptions'!E15035*1)</f>
        <v>0</v>
      </c>
      <c r="C15035" s="353">
        <f>'6.3 Sustained interruptions'!K15035</f>
        <v>0</v>
      </c>
      <c r="D15035" s="353">
        <f>'6.3 Sustained interruptions'!L15035</f>
        <v>0</v>
      </c>
      <c r="E15035" s="353">
        <f>'6.3 Sustained interruptions'!N15035</f>
        <v>0</v>
      </c>
      <c r="F15035" s="353">
        <f>'6.3 Sustained interruptions'!O15035</f>
        <v>0</v>
      </c>
      <c r="G15035" s="353">
        <f>IFERROR(VLOOKUP(C15035,'6.2.4 STPIS Customer summary'!$D$12:$H$17,5,FALSE),0)</f>
        <v>0</v>
      </c>
      <c r="H15035" s="353">
        <f>IF(B15035=0,0,'6.2.4 STPIS Customer summary'!$H$17)</f>
        <v>0</v>
      </c>
      <c r="I15035" s="350" t="str">
        <f>IF(B15035=0,"",IF(ISERROR(VLOOKUP(D15035,Lookups!$F$3:$F$18,1,FALSE)),1,0))</f>
        <v/>
      </c>
      <c r="J15035" s="392" t="str">
        <f t="shared" si="702"/>
        <v/>
      </c>
      <c r="K15035" s="392" t="str">
        <f t="shared" si="703"/>
        <v/>
      </c>
      <c r="L15035" s="393" t="str">
        <f t="shared" si="704"/>
        <v/>
      </c>
      <c r="M15035" s="108"/>
    </row>
    <row r="15036" spans="1:13">
      <c r="A15036" s="158"/>
      <c r="B15036" s="391">
        <f>IFERROR(VLOOKUP('6.3 Sustained interruptions'!$D15036,'Incident earliest date'!$D:$F,2,FALSE),'6.3 Sustained interruptions'!E15036*1)</f>
        <v>0</v>
      </c>
      <c r="C15036" s="353">
        <f>'6.3 Sustained interruptions'!K15036</f>
        <v>0</v>
      </c>
      <c r="D15036" s="353">
        <f>'6.3 Sustained interruptions'!L15036</f>
        <v>0</v>
      </c>
      <c r="E15036" s="353">
        <f>'6.3 Sustained interruptions'!N15036</f>
        <v>0</v>
      </c>
      <c r="F15036" s="353">
        <f>'6.3 Sustained interruptions'!O15036</f>
        <v>0</v>
      </c>
      <c r="G15036" s="353">
        <f>IFERROR(VLOOKUP(C15036,'6.2.4 STPIS Customer summary'!$D$12:$H$17,5,FALSE),0)</f>
        <v>0</v>
      </c>
      <c r="H15036" s="353">
        <f>IF(B15036=0,0,'6.2.4 STPIS Customer summary'!$H$17)</f>
        <v>0</v>
      </c>
      <c r="I15036" s="350" t="str">
        <f>IF(B15036=0,"",IF(ISERROR(VLOOKUP(D15036,Lookups!$F$3:$F$18,1,FALSE)),1,0))</f>
        <v/>
      </c>
      <c r="J15036" s="392" t="str">
        <f t="shared" si="702"/>
        <v/>
      </c>
      <c r="K15036" s="392" t="str">
        <f t="shared" si="703"/>
        <v/>
      </c>
      <c r="L15036" s="393" t="str">
        <f t="shared" si="704"/>
        <v/>
      </c>
      <c r="M15036" s="108"/>
    </row>
    <row r="15037" spans="1:13">
      <c r="A15037" s="158"/>
      <c r="B15037" s="391">
        <f>IFERROR(VLOOKUP('6.3 Sustained interruptions'!$D15037,'Incident earliest date'!$D:$F,2,FALSE),'6.3 Sustained interruptions'!E15037*1)</f>
        <v>0</v>
      </c>
      <c r="C15037" s="353">
        <f>'6.3 Sustained interruptions'!K15037</f>
        <v>0</v>
      </c>
      <c r="D15037" s="353">
        <f>'6.3 Sustained interruptions'!L15037</f>
        <v>0</v>
      </c>
      <c r="E15037" s="353">
        <f>'6.3 Sustained interruptions'!N15037</f>
        <v>0</v>
      </c>
      <c r="F15037" s="353">
        <f>'6.3 Sustained interruptions'!O15037</f>
        <v>0</v>
      </c>
      <c r="G15037" s="353">
        <f>IFERROR(VLOOKUP(C15037,'6.2.4 STPIS Customer summary'!$D$12:$H$17,5,FALSE),0)</f>
        <v>0</v>
      </c>
      <c r="H15037" s="353">
        <f>IF(B15037=0,0,'6.2.4 STPIS Customer summary'!$H$17)</f>
        <v>0</v>
      </c>
      <c r="I15037" s="350" t="str">
        <f>IF(B15037=0,"",IF(ISERROR(VLOOKUP(D15037,Lookups!$F$3:$F$18,1,FALSE)),1,0))</f>
        <v/>
      </c>
      <c r="J15037" s="392" t="str">
        <f t="shared" si="702"/>
        <v/>
      </c>
      <c r="K15037" s="392" t="str">
        <f t="shared" si="703"/>
        <v/>
      </c>
      <c r="L15037" s="393" t="str">
        <f t="shared" si="704"/>
        <v/>
      </c>
      <c r="M15037" s="108"/>
    </row>
    <row r="15038" spans="1:13">
      <c r="A15038" s="158"/>
      <c r="B15038" s="391">
        <f>IFERROR(VLOOKUP('6.3 Sustained interruptions'!$D15038,'Incident earliest date'!$D:$F,2,FALSE),'6.3 Sustained interruptions'!E15038*1)</f>
        <v>0</v>
      </c>
      <c r="C15038" s="353">
        <f>'6.3 Sustained interruptions'!K15038</f>
        <v>0</v>
      </c>
      <c r="D15038" s="353">
        <f>'6.3 Sustained interruptions'!L15038</f>
        <v>0</v>
      </c>
      <c r="E15038" s="353">
        <f>'6.3 Sustained interruptions'!N15038</f>
        <v>0</v>
      </c>
      <c r="F15038" s="353">
        <f>'6.3 Sustained interruptions'!O15038</f>
        <v>0</v>
      </c>
      <c r="G15038" s="353">
        <f>IFERROR(VLOOKUP(C15038,'6.2.4 STPIS Customer summary'!$D$12:$H$17,5,FALSE),0)</f>
        <v>0</v>
      </c>
      <c r="H15038" s="353">
        <f>IF(B15038=0,0,'6.2.4 STPIS Customer summary'!$H$17)</f>
        <v>0</v>
      </c>
      <c r="I15038" s="350" t="str">
        <f>IF(B15038=0,"",IF(ISERROR(VLOOKUP(D15038,Lookups!$F$3:$F$18,1,FALSE)),1,0))</f>
        <v/>
      </c>
      <c r="J15038" s="392" t="str">
        <f t="shared" si="702"/>
        <v/>
      </c>
      <c r="K15038" s="392" t="str">
        <f t="shared" si="703"/>
        <v/>
      </c>
      <c r="L15038" s="393" t="str">
        <f t="shared" si="704"/>
        <v/>
      </c>
      <c r="M15038" s="108"/>
    </row>
    <row r="15039" spans="1:13">
      <c r="A15039" s="158"/>
      <c r="B15039" s="391">
        <f>IFERROR(VLOOKUP('6.3 Sustained interruptions'!$D15039,'Incident earliest date'!$D:$F,2,FALSE),'6.3 Sustained interruptions'!E15039*1)</f>
        <v>0</v>
      </c>
      <c r="C15039" s="353">
        <f>'6.3 Sustained interruptions'!K15039</f>
        <v>0</v>
      </c>
      <c r="D15039" s="353">
        <f>'6.3 Sustained interruptions'!L15039</f>
        <v>0</v>
      </c>
      <c r="E15039" s="353">
        <f>'6.3 Sustained interruptions'!N15039</f>
        <v>0</v>
      </c>
      <c r="F15039" s="353">
        <f>'6.3 Sustained interruptions'!O15039</f>
        <v>0</v>
      </c>
      <c r="G15039" s="353">
        <f>IFERROR(VLOOKUP(C15039,'6.2.4 STPIS Customer summary'!$D$12:$H$17,5,FALSE),0)</f>
        <v>0</v>
      </c>
      <c r="H15039" s="353">
        <f>IF(B15039=0,0,'6.2.4 STPIS Customer summary'!$H$17)</f>
        <v>0</v>
      </c>
      <c r="I15039" s="350" t="str">
        <f>IF(B15039=0,"",IF(ISERROR(VLOOKUP(D15039,Lookups!$F$3:$F$18,1,FALSE)),1,0))</f>
        <v/>
      </c>
      <c r="J15039" s="392" t="str">
        <f t="shared" si="702"/>
        <v/>
      </c>
      <c r="K15039" s="392" t="str">
        <f t="shared" si="703"/>
        <v/>
      </c>
      <c r="L15039" s="393" t="str">
        <f t="shared" si="704"/>
        <v/>
      </c>
      <c r="M15039" s="108"/>
    </row>
    <row r="15040" spans="1:13">
      <c r="A15040" s="158"/>
      <c r="B15040" s="391">
        <f>IFERROR(VLOOKUP('6.3 Sustained interruptions'!$D15040,'Incident earliest date'!$D:$F,2,FALSE),'6.3 Sustained interruptions'!E15040*1)</f>
        <v>0</v>
      </c>
      <c r="C15040" s="353">
        <f>'6.3 Sustained interruptions'!K15040</f>
        <v>0</v>
      </c>
      <c r="D15040" s="353">
        <f>'6.3 Sustained interruptions'!L15040</f>
        <v>0</v>
      </c>
      <c r="E15040" s="353">
        <f>'6.3 Sustained interruptions'!N15040</f>
        <v>0</v>
      </c>
      <c r="F15040" s="353">
        <f>'6.3 Sustained interruptions'!O15040</f>
        <v>0</v>
      </c>
      <c r="G15040" s="353">
        <f>IFERROR(VLOOKUP(C15040,'6.2.4 STPIS Customer summary'!$D$12:$H$17,5,FALSE),0)</f>
        <v>0</v>
      </c>
      <c r="H15040" s="353">
        <f>IF(B15040=0,0,'6.2.4 STPIS Customer summary'!$H$17)</f>
        <v>0</v>
      </c>
      <c r="I15040" s="350" t="str">
        <f>IF(B15040=0,"",IF(ISERROR(VLOOKUP(D15040,Lookups!$F$3:$F$18,1,FALSE)),1,0))</f>
        <v/>
      </c>
      <c r="J15040" s="392" t="str">
        <f t="shared" si="702"/>
        <v/>
      </c>
      <c r="K15040" s="392" t="str">
        <f t="shared" si="703"/>
        <v/>
      </c>
      <c r="L15040" s="393" t="str">
        <f t="shared" si="704"/>
        <v/>
      </c>
      <c r="M15040" s="108"/>
    </row>
    <row r="15041" spans="1:13">
      <c r="A15041" s="158"/>
      <c r="B15041" s="391">
        <f>IFERROR(VLOOKUP('6.3 Sustained interruptions'!$D15041,'Incident earliest date'!$D:$F,2,FALSE),'6.3 Sustained interruptions'!E15041*1)</f>
        <v>0</v>
      </c>
      <c r="C15041" s="353">
        <f>'6.3 Sustained interruptions'!K15041</f>
        <v>0</v>
      </c>
      <c r="D15041" s="353">
        <f>'6.3 Sustained interruptions'!L15041</f>
        <v>0</v>
      </c>
      <c r="E15041" s="353">
        <f>'6.3 Sustained interruptions'!N15041</f>
        <v>0</v>
      </c>
      <c r="F15041" s="353">
        <f>'6.3 Sustained interruptions'!O15041</f>
        <v>0</v>
      </c>
      <c r="G15041" s="353">
        <f>IFERROR(VLOOKUP(C15041,'6.2.4 STPIS Customer summary'!$D$12:$H$17,5,FALSE),0)</f>
        <v>0</v>
      </c>
      <c r="H15041" s="353">
        <f>IF(B15041=0,0,'6.2.4 STPIS Customer summary'!$H$17)</f>
        <v>0</v>
      </c>
      <c r="I15041" s="350" t="str">
        <f>IF(B15041=0,"",IF(ISERROR(VLOOKUP(D15041,Lookups!$F$3:$F$18,1,FALSE)),1,0))</f>
        <v/>
      </c>
      <c r="J15041" s="392" t="str">
        <f t="shared" si="702"/>
        <v/>
      </c>
      <c r="K15041" s="392" t="str">
        <f t="shared" si="703"/>
        <v/>
      </c>
      <c r="L15041" s="393" t="str">
        <f t="shared" si="704"/>
        <v/>
      </c>
      <c r="M15041" s="108"/>
    </row>
    <row r="15042" spans="1:13">
      <c r="A15042" s="158"/>
      <c r="B15042" s="391">
        <f>IFERROR(VLOOKUP('6.3 Sustained interruptions'!$D15042,'Incident earliest date'!$D:$F,2,FALSE),'6.3 Sustained interruptions'!E15042*1)</f>
        <v>0</v>
      </c>
      <c r="C15042" s="353">
        <f>'6.3 Sustained interruptions'!K15042</f>
        <v>0</v>
      </c>
      <c r="D15042" s="353">
        <f>'6.3 Sustained interruptions'!L15042</f>
        <v>0</v>
      </c>
      <c r="E15042" s="353">
        <f>'6.3 Sustained interruptions'!N15042</f>
        <v>0</v>
      </c>
      <c r="F15042" s="353">
        <f>'6.3 Sustained interruptions'!O15042</f>
        <v>0</v>
      </c>
      <c r="G15042" s="353">
        <f>IFERROR(VLOOKUP(C15042,'6.2.4 STPIS Customer summary'!$D$12:$H$17,5,FALSE),0)</f>
        <v>0</v>
      </c>
      <c r="H15042" s="353">
        <f>IF(B15042=0,0,'6.2.4 STPIS Customer summary'!$H$17)</f>
        <v>0</v>
      </c>
      <c r="I15042" s="350" t="str">
        <f>IF(B15042=0,"",IF(ISERROR(VLOOKUP(D15042,Lookups!$F$3:$F$18,1,FALSE)),1,0))</f>
        <v/>
      </c>
      <c r="J15042" s="392" t="str">
        <f t="shared" si="702"/>
        <v/>
      </c>
      <c r="K15042" s="392" t="str">
        <f t="shared" si="703"/>
        <v/>
      </c>
      <c r="L15042" s="393" t="str">
        <f t="shared" si="704"/>
        <v/>
      </c>
      <c r="M15042" s="108"/>
    </row>
    <row r="15043" spans="1:13">
      <c r="A15043" s="158"/>
      <c r="B15043" s="391">
        <f>IFERROR(VLOOKUP('6.3 Sustained interruptions'!$D15043,'Incident earliest date'!$D:$F,2,FALSE),'6.3 Sustained interruptions'!E15043*1)</f>
        <v>0</v>
      </c>
      <c r="C15043" s="353">
        <f>'6.3 Sustained interruptions'!K15043</f>
        <v>0</v>
      </c>
      <c r="D15043" s="353">
        <f>'6.3 Sustained interruptions'!L15043</f>
        <v>0</v>
      </c>
      <c r="E15043" s="353">
        <f>'6.3 Sustained interruptions'!N15043</f>
        <v>0</v>
      </c>
      <c r="F15043" s="353">
        <f>'6.3 Sustained interruptions'!O15043</f>
        <v>0</v>
      </c>
      <c r="G15043" s="353">
        <f>IFERROR(VLOOKUP(C15043,'6.2.4 STPIS Customer summary'!$D$12:$H$17,5,FALSE),0)</f>
        <v>0</v>
      </c>
      <c r="H15043" s="353">
        <f>IF(B15043=0,0,'6.2.4 STPIS Customer summary'!$H$17)</f>
        <v>0</v>
      </c>
      <c r="I15043" s="350" t="str">
        <f>IF(B15043=0,"",IF(ISERROR(VLOOKUP(D15043,Lookups!$F$3:$F$18,1,FALSE)),1,0))</f>
        <v/>
      </c>
      <c r="J15043" s="392" t="str">
        <f t="shared" si="702"/>
        <v/>
      </c>
      <c r="K15043" s="392" t="str">
        <f t="shared" si="703"/>
        <v/>
      </c>
      <c r="L15043" s="393" t="str">
        <f t="shared" si="704"/>
        <v/>
      </c>
      <c r="M15043" s="108"/>
    </row>
    <row r="15044" spans="1:13">
      <c r="A15044" s="158"/>
      <c r="B15044" s="391">
        <f>IFERROR(VLOOKUP('6.3 Sustained interruptions'!$D15044,'Incident earliest date'!$D:$F,2,FALSE),'6.3 Sustained interruptions'!E15044*1)</f>
        <v>0</v>
      </c>
      <c r="C15044" s="353">
        <f>'6.3 Sustained interruptions'!K15044</f>
        <v>0</v>
      </c>
      <c r="D15044" s="353">
        <f>'6.3 Sustained interruptions'!L15044</f>
        <v>0</v>
      </c>
      <c r="E15044" s="353">
        <f>'6.3 Sustained interruptions'!N15044</f>
        <v>0</v>
      </c>
      <c r="F15044" s="353">
        <f>'6.3 Sustained interruptions'!O15044</f>
        <v>0</v>
      </c>
      <c r="G15044" s="353">
        <f>IFERROR(VLOOKUP(C15044,'6.2.4 STPIS Customer summary'!$D$12:$H$17,5,FALSE),0)</f>
        <v>0</v>
      </c>
      <c r="H15044" s="353">
        <f>IF(B15044=0,0,'6.2.4 STPIS Customer summary'!$H$17)</f>
        <v>0</v>
      </c>
      <c r="I15044" s="350" t="str">
        <f>IF(B15044=0,"",IF(ISERROR(VLOOKUP(D15044,Lookups!$F$3:$F$18,1,FALSE)),1,0))</f>
        <v/>
      </c>
      <c r="J15044" s="392" t="str">
        <f t="shared" si="702"/>
        <v/>
      </c>
      <c r="K15044" s="392" t="str">
        <f t="shared" si="703"/>
        <v/>
      </c>
      <c r="L15044" s="393" t="str">
        <f t="shared" si="704"/>
        <v/>
      </c>
      <c r="M15044" s="108"/>
    </row>
    <row r="15045" spans="1:13">
      <c r="A15045" s="158"/>
      <c r="B15045" s="391">
        <f>IFERROR(VLOOKUP('6.3 Sustained interruptions'!$D15045,'Incident earliest date'!$D:$F,2,FALSE),'6.3 Sustained interruptions'!E15045*1)</f>
        <v>0</v>
      </c>
      <c r="C15045" s="353">
        <f>'6.3 Sustained interruptions'!K15045</f>
        <v>0</v>
      </c>
      <c r="D15045" s="353">
        <f>'6.3 Sustained interruptions'!L15045</f>
        <v>0</v>
      </c>
      <c r="E15045" s="353">
        <f>'6.3 Sustained interruptions'!N15045</f>
        <v>0</v>
      </c>
      <c r="F15045" s="353">
        <f>'6.3 Sustained interruptions'!O15045</f>
        <v>0</v>
      </c>
      <c r="G15045" s="353">
        <f>IFERROR(VLOOKUP(C15045,'6.2.4 STPIS Customer summary'!$D$12:$H$17,5,FALSE),0)</f>
        <v>0</v>
      </c>
      <c r="H15045" s="353">
        <f>IF(B15045=0,0,'6.2.4 STPIS Customer summary'!$H$17)</f>
        <v>0</v>
      </c>
      <c r="I15045" s="350" t="str">
        <f>IF(B15045=0,"",IF(ISERROR(VLOOKUP(D15045,Lookups!$F$3:$F$18,1,FALSE)),1,0))</f>
        <v/>
      </c>
      <c r="J15045" s="392" t="str">
        <f t="shared" si="702"/>
        <v/>
      </c>
      <c r="K15045" s="392" t="str">
        <f t="shared" si="703"/>
        <v/>
      </c>
      <c r="L15045" s="393" t="str">
        <f t="shared" si="704"/>
        <v/>
      </c>
      <c r="M15045" s="108"/>
    </row>
    <row r="15046" spans="1:13">
      <c r="A15046" s="158"/>
      <c r="B15046" s="391">
        <f>IFERROR(VLOOKUP('6.3 Sustained interruptions'!$D15046,'Incident earliest date'!$D:$F,2,FALSE),'6.3 Sustained interruptions'!E15046*1)</f>
        <v>0</v>
      </c>
      <c r="C15046" s="353">
        <f>'6.3 Sustained interruptions'!K15046</f>
        <v>0</v>
      </c>
      <c r="D15046" s="353">
        <f>'6.3 Sustained interruptions'!L15046</f>
        <v>0</v>
      </c>
      <c r="E15046" s="353">
        <f>'6.3 Sustained interruptions'!N15046</f>
        <v>0</v>
      </c>
      <c r="F15046" s="353">
        <f>'6.3 Sustained interruptions'!O15046</f>
        <v>0</v>
      </c>
      <c r="G15046" s="353">
        <f>IFERROR(VLOOKUP(C15046,'6.2.4 STPIS Customer summary'!$D$12:$H$17,5,FALSE),0)</f>
        <v>0</v>
      </c>
      <c r="H15046" s="353">
        <f>IF(B15046=0,0,'6.2.4 STPIS Customer summary'!$H$17)</f>
        <v>0</v>
      </c>
      <c r="I15046" s="350" t="str">
        <f>IF(B15046=0,"",IF(ISERROR(VLOOKUP(D15046,Lookups!$F$3:$F$18,1,FALSE)),1,0))</f>
        <v/>
      </c>
      <c r="J15046" s="392" t="str">
        <f t="shared" si="702"/>
        <v/>
      </c>
      <c r="K15046" s="392" t="str">
        <f t="shared" si="703"/>
        <v/>
      </c>
      <c r="L15046" s="393" t="str">
        <f t="shared" si="704"/>
        <v/>
      </c>
      <c r="M15046" s="108"/>
    </row>
    <row r="15047" spans="1:13">
      <c r="A15047" s="158"/>
      <c r="B15047" s="391">
        <f>IFERROR(VLOOKUP('6.3 Sustained interruptions'!$D15047,'Incident earliest date'!$D:$F,2,FALSE),'6.3 Sustained interruptions'!E15047*1)</f>
        <v>0</v>
      </c>
      <c r="C15047" s="353">
        <f>'6.3 Sustained interruptions'!K15047</f>
        <v>0</v>
      </c>
      <c r="D15047" s="353">
        <f>'6.3 Sustained interruptions'!L15047</f>
        <v>0</v>
      </c>
      <c r="E15047" s="353">
        <f>'6.3 Sustained interruptions'!N15047</f>
        <v>0</v>
      </c>
      <c r="F15047" s="353">
        <f>'6.3 Sustained interruptions'!O15047</f>
        <v>0</v>
      </c>
      <c r="G15047" s="353">
        <f>IFERROR(VLOOKUP(C15047,'6.2.4 STPIS Customer summary'!$D$12:$H$17,5,FALSE),0)</f>
        <v>0</v>
      </c>
      <c r="H15047" s="353">
        <f>IF(B15047=0,0,'6.2.4 STPIS Customer summary'!$H$17)</f>
        <v>0</v>
      </c>
      <c r="I15047" s="350" t="str">
        <f>IF(B15047=0,"",IF(ISERROR(VLOOKUP(D15047,Lookups!$F$3:$F$18,1,FALSE)),1,0))</f>
        <v/>
      </c>
      <c r="J15047" s="392" t="str">
        <f t="shared" si="702"/>
        <v/>
      </c>
      <c r="K15047" s="392" t="str">
        <f t="shared" si="703"/>
        <v/>
      </c>
      <c r="L15047" s="393" t="str">
        <f t="shared" si="704"/>
        <v/>
      </c>
      <c r="M15047" s="108"/>
    </row>
    <row r="15048" spans="1:13">
      <c r="A15048" s="158"/>
      <c r="B15048" s="391">
        <f>IFERROR(VLOOKUP('6.3 Sustained interruptions'!$D15048,'Incident earliest date'!$D:$F,2,FALSE),'6.3 Sustained interruptions'!E15048*1)</f>
        <v>0</v>
      </c>
      <c r="C15048" s="353">
        <f>'6.3 Sustained interruptions'!K15048</f>
        <v>0</v>
      </c>
      <c r="D15048" s="353">
        <f>'6.3 Sustained interruptions'!L15048</f>
        <v>0</v>
      </c>
      <c r="E15048" s="353">
        <f>'6.3 Sustained interruptions'!N15048</f>
        <v>0</v>
      </c>
      <c r="F15048" s="353">
        <f>'6.3 Sustained interruptions'!O15048</f>
        <v>0</v>
      </c>
      <c r="G15048" s="353">
        <f>IFERROR(VLOOKUP(C15048,'6.2.4 STPIS Customer summary'!$D$12:$H$17,5,FALSE),0)</f>
        <v>0</v>
      </c>
      <c r="H15048" s="353">
        <f>IF(B15048=0,0,'6.2.4 STPIS Customer summary'!$H$17)</f>
        <v>0</v>
      </c>
      <c r="I15048" s="350" t="str">
        <f>IF(B15048=0,"",IF(ISERROR(VLOOKUP(D15048,Lookups!$F$3:$F$18,1,FALSE)),1,0))</f>
        <v/>
      </c>
      <c r="J15048" s="392" t="str">
        <f t="shared" si="702"/>
        <v/>
      </c>
      <c r="K15048" s="392" t="str">
        <f t="shared" si="703"/>
        <v/>
      </c>
      <c r="L15048" s="393" t="str">
        <f t="shared" si="704"/>
        <v/>
      </c>
      <c r="M15048" s="108"/>
    </row>
    <row r="15049" spans="1:13">
      <c r="A15049" s="158"/>
      <c r="B15049" s="391">
        <f>IFERROR(VLOOKUP('6.3 Sustained interruptions'!$D15049,'Incident earliest date'!$D:$F,2,FALSE),'6.3 Sustained interruptions'!E15049*1)</f>
        <v>0</v>
      </c>
      <c r="C15049" s="353">
        <f>'6.3 Sustained interruptions'!K15049</f>
        <v>0</v>
      </c>
      <c r="D15049" s="353">
        <f>'6.3 Sustained interruptions'!L15049</f>
        <v>0</v>
      </c>
      <c r="E15049" s="353">
        <f>'6.3 Sustained interruptions'!N15049</f>
        <v>0</v>
      </c>
      <c r="F15049" s="353">
        <f>'6.3 Sustained interruptions'!O15049</f>
        <v>0</v>
      </c>
      <c r="G15049" s="353">
        <f>IFERROR(VLOOKUP(C15049,'6.2.4 STPIS Customer summary'!$D$12:$H$17,5,FALSE),0)</f>
        <v>0</v>
      </c>
      <c r="H15049" s="353">
        <f>IF(B15049=0,0,'6.2.4 STPIS Customer summary'!$H$17)</f>
        <v>0</v>
      </c>
      <c r="I15049" s="350" t="str">
        <f>IF(B15049=0,"",IF(ISERROR(VLOOKUP(D15049,Lookups!$F$3:$F$18,1,FALSE)),1,0))</f>
        <v/>
      </c>
      <c r="J15049" s="392" t="str">
        <f t="shared" si="702"/>
        <v/>
      </c>
      <c r="K15049" s="392" t="str">
        <f t="shared" si="703"/>
        <v/>
      </c>
      <c r="L15049" s="393" t="str">
        <f t="shared" si="704"/>
        <v/>
      </c>
      <c r="M15049" s="108"/>
    </row>
    <row r="15050" spans="1:13">
      <c r="A15050" s="158"/>
      <c r="B15050" s="391">
        <f>IFERROR(VLOOKUP('6.3 Sustained interruptions'!$D15050,'Incident earliest date'!$D:$F,2,FALSE),'6.3 Sustained interruptions'!E15050*1)</f>
        <v>0</v>
      </c>
      <c r="C15050" s="353">
        <f>'6.3 Sustained interruptions'!K15050</f>
        <v>0</v>
      </c>
      <c r="D15050" s="353">
        <f>'6.3 Sustained interruptions'!L15050</f>
        <v>0</v>
      </c>
      <c r="E15050" s="353">
        <f>'6.3 Sustained interruptions'!N15050</f>
        <v>0</v>
      </c>
      <c r="F15050" s="353">
        <f>'6.3 Sustained interruptions'!O15050</f>
        <v>0</v>
      </c>
      <c r="G15050" s="353">
        <f>IFERROR(VLOOKUP(C15050,'6.2.4 STPIS Customer summary'!$D$12:$H$17,5,FALSE),0)</f>
        <v>0</v>
      </c>
      <c r="H15050" s="353">
        <f>IF(B15050=0,0,'6.2.4 STPIS Customer summary'!$H$17)</f>
        <v>0</v>
      </c>
      <c r="I15050" s="350" t="str">
        <f>IF(B15050=0,"",IF(ISERROR(VLOOKUP(D15050,Lookups!$F$3:$F$18,1,FALSE)),1,0))</f>
        <v/>
      </c>
      <c r="J15050" s="392" t="str">
        <f t="shared" si="702"/>
        <v/>
      </c>
      <c r="K15050" s="392" t="str">
        <f t="shared" si="703"/>
        <v/>
      </c>
      <c r="L15050" s="393" t="str">
        <f t="shared" si="704"/>
        <v/>
      </c>
      <c r="M15050" s="108"/>
    </row>
    <row r="15051" spans="1:13">
      <c r="A15051" s="158"/>
      <c r="B15051" s="391">
        <f>IFERROR(VLOOKUP('6.3 Sustained interruptions'!$D15051,'Incident earliest date'!$D:$F,2,FALSE),'6.3 Sustained interruptions'!E15051*1)</f>
        <v>0</v>
      </c>
      <c r="C15051" s="353">
        <f>'6.3 Sustained interruptions'!K15051</f>
        <v>0</v>
      </c>
      <c r="D15051" s="353">
        <f>'6.3 Sustained interruptions'!L15051</f>
        <v>0</v>
      </c>
      <c r="E15051" s="353">
        <f>'6.3 Sustained interruptions'!N15051</f>
        <v>0</v>
      </c>
      <c r="F15051" s="353">
        <f>'6.3 Sustained interruptions'!O15051</f>
        <v>0</v>
      </c>
      <c r="G15051" s="353">
        <f>IFERROR(VLOOKUP(C15051,'6.2.4 STPIS Customer summary'!$D$12:$H$17,5,FALSE),0)</f>
        <v>0</v>
      </c>
      <c r="H15051" s="353">
        <f>IF(B15051=0,0,'6.2.4 STPIS Customer summary'!$H$17)</f>
        <v>0</v>
      </c>
      <c r="I15051" s="350" t="str">
        <f>IF(B15051=0,"",IF(ISERROR(VLOOKUP(D15051,Lookups!$F$3:$F$18,1,FALSE)),1,0))</f>
        <v/>
      </c>
      <c r="J15051" s="392" t="str">
        <f t="shared" si="702"/>
        <v/>
      </c>
      <c r="K15051" s="392" t="str">
        <f t="shared" si="703"/>
        <v/>
      </c>
      <c r="L15051" s="393" t="str">
        <f t="shared" si="704"/>
        <v/>
      </c>
      <c r="M15051" s="108"/>
    </row>
    <row r="15052" spans="1:13">
      <c r="A15052" s="158"/>
      <c r="B15052" s="391">
        <f>IFERROR(VLOOKUP('6.3 Sustained interruptions'!$D15052,'Incident earliest date'!$D:$F,2,FALSE),'6.3 Sustained interruptions'!E15052*1)</f>
        <v>0</v>
      </c>
      <c r="C15052" s="353">
        <f>'6.3 Sustained interruptions'!K15052</f>
        <v>0</v>
      </c>
      <c r="D15052" s="353">
        <f>'6.3 Sustained interruptions'!L15052</f>
        <v>0</v>
      </c>
      <c r="E15052" s="353">
        <f>'6.3 Sustained interruptions'!N15052</f>
        <v>0</v>
      </c>
      <c r="F15052" s="353">
        <f>'6.3 Sustained interruptions'!O15052</f>
        <v>0</v>
      </c>
      <c r="G15052" s="353">
        <f>IFERROR(VLOOKUP(C15052,'6.2.4 STPIS Customer summary'!$D$12:$H$17,5,FALSE),0)</f>
        <v>0</v>
      </c>
      <c r="H15052" s="353">
        <f>IF(B15052=0,0,'6.2.4 STPIS Customer summary'!$H$17)</f>
        <v>0</v>
      </c>
      <c r="I15052" s="350" t="str">
        <f>IF(B15052=0,"",IF(ISERROR(VLOOKUP(D15052,Lookups!$F$3:$F$18,1,FALSE)),1,0))</f>
        <v/>
      </c>
      <c r="J15052" s="392" t="str">
        <f t="shared" si="702"/>
        <v/>
      </c>
      <c r="K15052" s="392" t="str">
        <f t="shared" si="703"/>
        <v/>
      </c>
      <c r="L15052" s="393" t="str">
        <f t="shared" si="704"/>
        <v/>
      </c>
      <c r="M15052" s="108"/>
    </row>
    <row r="15053" spans="1:13">
      <c r="A15053" s="158"/>
      <c r="B15053" s="391">
        <f>IFERROR(VLOOKUP('6.3 Sustained interruptions'!$D15053,'Incident earliest date'!$D:$F,2,FALSE),'6.3 Sustained interruptions'!E15053*1)</f>
        <v>0</v>
      </c>
      <c r="C15053" s="353">
        <f>'6.3 Sustained interruptions'!K15053</f>
        <v>0</v>
      </c>
      <c r="D15053" s="353">
        <f>'6.3 Sustained interruptions'!L15053</f>
        <v>0</v>
      </c>
      <c r="E15053" s="353">
        <f>'6.3 Sustained interruptions'!N15053</f>
        <v>0</v>
      </c>
      <c r="F15053" s="353">
        <f>'6.3 Sustained interruptions'!O15053</f>
        <v>0</v>
      </c>
      <c r="G15053" s="353">
        <f>IFERROR(VLOOKUP(C15053,'6.2.4 STPIS Customer summary'!$D$12:$H$17,5,FALSE),0)</f>
        <v>0</v>
      </c>
      <c r="H15053" s="353">
        <f>IF(B15053=0,0,'6.2.4 STPIS Customer summary'!$H$17)</f>
        <v>0</v>
      </c>
      <c r="I15053" s="350" t="str">
        <f>IF(B15053=0,"",IF(ISERROR(VLOOKUP(D15053,Lookups!$F$3:$F$18,1,FALSE)),1,0))</f>
        <v/>
      </c>
      <c r="J15053" s="392" t="str">
        <f t="shared" si="702"/>
        <v/>
      </c>
      <c r="K15053" s="392" t="str">
        <f t="shared" si="703"/>
        <v/>
      </c>
      <c r="L15053" s="393" t="str">
        <f t="shared" si="704"/>
        <v/>
      </c>
      <c r="M15053" s="108"/>
    </row>
    <row r="15054" spans="1:13">
      <c r="A15054" s="158"/>
      <c r="B15054" s="391">
        <f>IFERROR(VLOOKUP('6.3 Sustained interruptions'!$D15054,'Incident earliest date'!$D:$F,2,FALSE),'6.3 Sustained interruptions'!E15054*1)</f>
        <v>0</v>
      </c>
      <c r="C15054" s="353">
        <f>'6.3 Sustained interruptions'!K15054</f>
        <v>0</v>
      </c>
      <c r="D15054" s="353">
        <f>'6.3 Sustained interruptions'!L15054</f>
        <v>0</v>
      </c>
      <c r="E15054" s="353">
        <f>'6.3 Sustained interruptions'!N15054</f>
        <v>0</v>
      </c>
      <c r="F15054" s="353">
        <f>'6.3 Sustained interruptions'!O15054</f>
        <v>0</v>
      </c>
      <c r="G15054" s="353">
        <f>IFERROR(VLOOKUP(C15054,'6.2.4 STPIS Customer summary'!$D$12:$H$17,5,FALSE),0)</f>
        <v>0</v>
      </c>
      <c r="H15054" s="353">
        <f>IF(B15054=0,0,'6.2.4 STPIS Customer summary'!$H$17)</f>
        <v>0</v>
      </c>
      <c r="I15054" s="350" t="str">
        <f>IF(B15054=0,"",IF(ISERROR(VLOOKUP(D15054,Lookups!$F$3:$F$18,1,FALSE)),1,0))</f>
        <v/>
      </c>
      <c r="J15054" s="392" t="str">
        <f t="shared" si="702"/>
        <v/>
      </c>
      <c r="K15054" s="392" t="str">
        <f t="shared" si="703"/>
        <v/>
      </c>
      <c r="L15054" s="393" t="str">
        <f t="shared" si="704"/>
        <v/>
      </c>
      <c r="M15054" s="108"/>
    </row>
    <row r="15055" spans="1:13">
      <c r="A15055" s="158"/>
      <c r="B15055" s="391">
        <f>IFERROR(VLOOKUP('6.3 Sustained interruptions'!$D15055,'Incident earliest date'!$D:$F,2,FALSE),'6.3 Sustained interruptions'!E15055*1)</f>
        <v>0</v>
      </c>
      <c r="C15055" s="353">
        <f>'6.3 Sustained interruptions'!K15055</f>
        <v>0</v>
      </c>
      <c r="D15055" s="353">
        <f>'6.3 Sustained interruptions'!L15055</f>
        <v>0</v>
      </c>
      <c r="E15055" s="353">
        <f>'6.3 Sustained interruptions'!N15055</f>
        <v>0</v>
      </c>
      <c r="F15055" s="353">
        <f>'6.3 Sustained interruptions'!O15055</f>
        <v>0</v>
      </c>
      <c r="G15055" s="353">
        <f>IFERROR(VLOOKUP(C15055,'6.2.4 STPIS Customer summary'!$D$12:$H$17,5,FALSE),0)</f>
        <v>0</v>
      </c>
      <c r="H15055" s="353">
        <f>IF(B15055=0,0,'6.2.4 STPIS Customer summary'!$H$17)</f>
        <v>0</v>
      </c>
      <c r="I15055" s="350" t="str">
        <f>IF(B15055=0,"",IF(ISERROR(VLOOKUP(D15055,Lookups!$F$3:$F$18,1,FALSE)),1,0))</f>
        <v/>
      </c>
      <c r="J15055" s="392" t="str">
        <f t="shared" si="702"/>
        <v/>
      </c>
      <c r="K15055" s="392" t="str">
        <f t="shared" si="703"/>
        <v/>
      </c>
      <c r="L15055" s="393" t="str">
        <f t="shared" si="704"/>
        <v/>
      </c>
      <c r="M15055" s="108"/>
    </row>
    <row r="15056" spans="1:13">
      <c r="A15056" s="158"/>
      <c r="B15056" s="391">
        <f>IFERROR(VLOOKUP('6.3 Sustained interruptions'!$D15056,'Incident earliest date'!$D:$F,2,FALSE),'6.3 Sustained interruptions'!E15056*1)</f>
        <v>0</v>
      </c>
      <c r="C15056" s="353">
        <f>'6.3 Sustained interruptions'!K15056</f>
        <v>0</v>
      </c>
      <c r="D15056" s="353">
        <f>'6.3 Sustained interruptions'!L15056</f>
        <v>0</v>
      </c>
      <c r="E15056" s="353">
        <f>'6.3 Sustained interruptions'!N15056</f>
        <v>0</v>
      </c>
      <c r="F15056" s="353">
        <f>'6.3 Sustained interruptions'!O15056</f>
        <v>0</v>
      </c>
      <c r="G15056" s="353">
        <f>IFERROR(VLOOKUP(C15056,'6.2.4 STPIS Customer summary'!$D$12:$H$17,5,FALSE),0)</f>
        <v>0</v>
      </c>
      <c r="H15056" s="353">
        <f>IF(B15056=0,0,'6.2.4 STPIS Customer summary'!$H$17)</f>
        <v>0</v>
      </c>
      <c r="I15056" s="350" t="str">
        <f>IF(B15056=0,"",IF(ISERROR(VLOOKUP(D15056,Lookups!$F$3:$F$18,1,FALSE)),1,0))</f>
        <v/>
      </c>
      <c r="J15056" s="392" t="str">
        <f t="shared" ref="J15056:J15119" si="705">IFERROR(F15056/G15056,"")</f>
        <v/>
      </c>
      <c r="K15056" s="392" t="str">
        <f t="shared" ref="K15056:K15119" si="706">IFERROR(F15056/H15056,"")</f>
        <v/>
      </c>
      <c r="L15056" s="393" t="str">
        <f t="shared" ref="L15056:L15119" si="707">IFERROR(E15056/G15056,"")</f>
        <v/>
      </c>
      <c r="M15056" s="108"/>
    </row>
    <row r="15057" spans="1:13">
      <c r="A15057" s="158"/>
      <c r="B15057" s="391">
        <f>IFERROR(VLOOKUP('6.3 Sustained interruptions'!$D15057,'Incident earliest date'!$D:$F,2,FALSE),'6.3 Sustained interruptions'!E15057*1)</f>
        <v>0</v>
      </c>
      <c r="C15057" s="353">
        <f>'6.3 Sustained interruptions'!K15057</f>
        <v>0</v>
      </c>
      <c r="D15057" s="353">
        <f>'6.3 Sustained interruptions'!L15057</f>
        <v>0</v>
      </c>
      <c r="E15057" s="353">
        <f>'6.3 Sustained interruptions'!N15057</f>
        <v>0</v>
      </c>
      <c r="F15057" s="353">
        <f>'6.3 Sustained interruptions'!O15057</f>
        <v>0</v>
      </c>
      <c r="G15057" s="353">
        <f>IFERROR(VLOOKUP(C15057,'6.2.4 STPIS Customer summary'!$D$12:$H$17,5,FALSE),0)</f>
        <v>0</v>
      </c>
      <c r="H15057" s="353">
        <f>IF(B15057=0,0,'6.2.4 STPIS Customer summary'!$H$17)</f>
        <v>0</v>
      </c>
      <c r="I15057" s="350" t="str">
        <f>IF(B15057=0,"",IF(ISERROR(VLOOKUP(D15057,Lookups!$F$3:$F$18,1,FALSE)),1,0))</f>
        <v/>
      </c>
      <c r="J15057" s="392" t="str">
        <f t="shared" si="705"/>
        <v/>
      </c>
      <c r="K15057" s="392" t="str">
        <f t="shared" si="706"/>
        <v/>
      </c>
      <c r="L15057" s="393" t="str">
        <f t="shared" si="707"/>
        <v/>
      </c>
      <c r="M15057" s="108"/>
    </row>
    <row r="15058" spans="1:13">
      <c r="A15058" s="158"/>
      <c r="B15058" s="391">
        <f>IFERROR(VLOOKUP('6.3 Sustained interruptions'!$D15058,'Incident earliest date'!$D:$F,2,FALSE),'6.3 Sustained interruptions'!E15058*1)</f>
        <v>0</v>
      </c>
      <c r="C15058" s="353">
        <f>'6.3 Sustained interruptions'!K15058</f>
        <v>0</v>
      </c>
      <c r="D15058" s="353">
        <f>'6.3 Sustained interruptions'!L15058</f>
        <v>0</v>
      </c>
      <c r="E15058" s="353">
        <f>'6.3 Sustained interruptions'!N15058</f>
        <v>0</v>
      </c>
      <c r="F15058" s="353">
        <f>'6.3 Sustained interruptions'!O15058</f>
        <v>0</v>
      </c>
      <c r="G15058" s="353">
        <f>IFERROR(VLOOKUP(C15058,'6.2.4 STPIS Customer summary'!$D$12:$H$17,5,FALSE),0)</f>
        <v>0</v>
      </c>
      <c r="H15058" s="353">
        <f>IF(B15058=0,0,'6.2.4 STPIS Customer summary'!$H$17)</f>
        <v>0</v>
      </c>
      <c r="I15058" s="350" t="str">
        <f>IF(B15058=0,"",IF(ISERROR(VLOOKUP(D15058,Lookups!$F$3:$F$18,1,FALSE)),1,0))</f>
        <v/>
      </c>
      <c r="J15058" s="392" t="str">
        <f t="shared" si="705"/>
        <v/>
      </c>
      <c r="K15058" s="392" t="str">
        <f t="shared" si="706"/>
        <v/>
      </c>
      <c r="L15058" s="393" t="str">
        <f t="shared" si="707"/>
        <v/>
      </c>
      <c r="M15058" s="108"/>
    </row>
    <row r="15059" spans="1:13">
      <c r="A15059" s="158"/>
      <c r="B15059" s="391">
        <f>IFERROR(VLOOKUP('6.3 Sustained interruptions'!$D15059,'Incident earliest date'!$D:$F,2,FALSE),'6.3 Sustained interruptions'!E15059*1)</f>
        <v>0</v>
      </c>
      <c r="C15059" s="353">
        <f>'6.3 Sustained interruptions'!K15059</f>
        <v>0</v>
      </c>
      <c r="D15059" s="353">
        <f>'6.3 Sustained interruptions'!L15059</f>
        <v>0</v>
      </c>
      <c r="E15059" s="353">
        <f>'6.3 Sustained interruptions'!N15059</f>
        <v>0</v>
      </c>
      <c r="F15059" s="353">
        <f>'6.3 Sustained interruptions'!O15059</f>
        <v>0</v>
      </c>
      <c r="G15059" s="353">
        <f>IFERROR(VLOOKUP(C15059,'6.2.4 STPIS Customer summary'!$D$12:$H$17,5,FALSE),0)</f>
        <v>0</v>
      </c>
      <c r="H15059" s="353">
        <f>IF(B15059=0,0,'6.2.4 STPIS Customer summary'!$H$17)</f>
        <v>0</v>
      </c>
      <c r="I15059" s="350" t="str">
        <f>IF(B15059=0,"",IF(ISERROR(VLOOKUP(D15059,Lookups!$F$3:$F$18,1,FALSE)),1,0))</f>
        <v/>
      </c>
      <c r="J15059" s="392" t="str">
        <f t="shared" si="705"/>
        <v/>
      </c>
      <c r="K15059" s="392" t="str">
        <f t="shared" si="706"/>
        <v/>
      </c>
      <c r="L15059" s="393" t="str">
        <f t="shared" si="707"/>
        <v/>
      </c>
      <c r="M15059" s="108"/>
    </row>
    <row r="15060" spans="1:13">
      <c r="A15060" s="158"/>
      <c r="B15060" s="391">
        <f>IFERROR(VLOOKUP('6.3 Sustained interruptions'!$D15060,'Incident earliest date'!$D:$F,2,FALSE),'6.3 Sustained interruptions'!E15060*1)</f>
        <v>0</v>
      </c>
      <c r="C15060" s="353">
        <f>'6.3 Sustained interruptions'!K15060</f>
        <v>0</v>
      </c>
      <c r="D15060" s="353">
        <f>'6.3 Sustained interruptions'!L15060</f>
        <v>0</v>
      </c>
      <c r="E15060" s="353">
        <f>'6.3 Sustained interruptions'!N15060</f>
        <v>0</v>
      </c>
      <c r="F15060" s="353">
        <f>'6.3 Sustained interruptions'!O15060</f>
        <v>0</v>
      </c>
      <c r="G15060" s="353">
        <f>IFERROR(VLOOKUP(C15060,'6.2.4 STPIS Customer summary'!$D$12:$H$17,5,FALSE),0)</f>
        <v>0</v>
      </c>
      <c r="H15060" s="353">
        <f>IF(B15060=0,0,'6.2.4 STPIS Customer summary'!$H$17)</f>
        <v>0</v>
      </c>
      <c r="I15060" s="350" t="str">
        <f>IF(B15060=0,"",IF(ISERROR(VLOOKUP(D15060,Lookups!$F$3:$F$18,1,FALSE)),1,0))</f>
        <v/>
      </c>
      <c r="J15060" s="392" t="str">
        <f t="shared" si="705"/>
        <v/>
      </c>
      <c r="K15060" s="392" t="str">
        <f t="shared" si="706"/>
        <v/>
      </c>
      <c r="L15060" s="393" t="str">
        <f t="shared" si="707"/>
        <v/>
      </c>
      <c r="M15060" s="108"/>
    </row>
    <row r="15061" spans="1:13">
      <c r="A15061" s="158"/>
      <c r="B15061" s="391">
        <f>IFERROR(VLOOKUP('6.3 Sustained interruptions'!$D15061,'Incident earliest date'!$D:$F,2,FALSE),'6.3 Sustained interruptions'!E15061*1)</f>
        <v>0</v>
      </c>
      <c r="C15061" s="353">
        <f>'6.3 Sustained interruptions'!K15061</f>
        <v>0</v>
      </c>
      <c r="D15061" s="353">
        <f>'6.3 Sustained interruptions'!L15061</f>
        <v>0</v>
      </c>
      <c r="E15061" s="353">
        <f>'6.3 Sustained interruptions'!N15061</f>
        <v>0</v>
      </c>
      <c r="F15061" s="353">
        <f>'6.3 Sustained interruptions'!O15061</f>
        <v>0</v>
      </c>
      <c r="G15061" s="353">
        <f>IFERROR(VLOOKUP(C15061,'6.2.4 STPIS Customer summary'!$D$12:$H$17,5,FALSE),0)</f>
        <v>0</v>
      </c>
      <c r="H15061" s="353">
        <f>IF(B15061=0,0,'6.2.4 STPIS Customer summary'!$H$17)</f>
        <v>0</v>
      </c>
      <c r="I15061" s="350" t="str">
        <f>IF(B15061=0,"",IF(ISERROR(VLOOKUP(D15061,Lookups!$F$3:$F$18,1,FALSE)),1,0))</f>
        <v/>
      </c>
      <c r="J15061" s="392" t="str">
        <f t="shared" si="705"/>
        <v/>
      </c>
      <c r="K15061" s="392" t="str">
        <f t="shared" si="706"/>
        <v/>
      </c>
      <c r="L15061" s="393" t="str">
        <f t="shared" si="707"/>
        <v/>
      </c>
      <c r="M15061" s="108"/>
    </row>
    <row r="15062" spans="1:13">
      <c r="A15062" s="158"/>
      <c r="B15062" s="391">
        <f>IFERROR(VLOOKUP('6.3 Sustained interruptions'!$D15062,'Incident earliest date'!$D:$F,2,FALSE),'6.3 Sustained interruptions'!E15062*1)</f>
        <v>0</v>
      </c>
      <c r="C15062" s="353">
        <f>'6.3 Sustained interruptions'!K15062</f>
        <v>0</v>
      </c>
      <c r="D15062" s="353">
        <f>'6.3 Sustained interruptions'!L15062</f>
        <v>0</v>
      </c>
      <c r="E15062" s="353">
        <f>'6.3 Sustained interruptions'!N15062</f>
        <v>0</v>
      </c>
      <c r="F15062" s="353">
        <f>'6.3 Sustained interruptions'!O15062</f>
        <v>0</v>
      </c>
      <c r="G15062" s="353">
        <f>IFERROR(VLOOKUP(C15062,'6.2.4 STPIS Customer summary'!$D$12:$H$17,5,FALSE),0)</f>
        <v>0</v>
      </c>
      <c r="H15062" s="353">
        <f>IF(B15062=0,0,'6.2.4 STPIS Customer summary'!$H$17)</f>
        <v>0</v>
      </c>
      <c r="I15062" s="350" t="str">
        <f>IF(B15062=0,"",IF(ISERROR(VLOOKUP(D15062,Lookups!$F$3:$F$18,1,FALSE)),1,0))</f>
        <v/>
      </c>
      <c r="J15062" s="392" t="str">
        <f t="shared" si="705"/>
        <v/>
      </c>
      <c r="K15062" s="392" t="str">
        <f t="shared" si="706"/>
        <v/>
      </c>
      <c r="L15062" s="393" t="str">
        <f t="shared" si="707"/>
        <v/>
      </c>
      <c r="M15062" s="108"/>
    </row>
    <row r="15063" spans="1:13">
      <c r="A15063" s="158"/>
      <c r="B15063" s="391">
        <f>IFERROR(VLOOKUP('6.3 Sustained interruptions'!$D15063,'Incident earliest date'!$D:$F,2,FALSE),'6.3 Sustained interruptions'!E15063*1)</f>
        <v>0</v>
      </c>
      <c r="C15063" s="353">
        <f>'6.3 Sustained interruptions'!K15063</f>
        <v>0</v>
      </c>
      <c r="D15063" s="353">
        <f>'6.3 Sustained interruptions'!L15063</f>
        <v>0</v>
      </c>
      <c r="E15063" s="353">
        <f>'6.3 Sustained interruptions'!N15063</f>
        <v>0</v>
      </c>
      <c r="F15063" s="353">
        <f>'6.3 Sustained interruptions'!O15063</f>
        <v>0</v>
      </c>
      <c r="G15063" s="353">
        <f>IFERROR(VLOOKUP(C15063,'6.2.4 STPIS Customer summary'!$D$12:$H$17,5,FALSE),0)</f>
        <v>0</v>
      </c>
      <c r="H15063" s="353">
        <f>IF(B15063=0,0,'6.2.4 STPIS Customer summary'!$H$17)</f>
        <v>0</v>
      </c>
      <c r="I15063" s="350" t="str">
        <f>IF(B15063=0,"",IF(ISERROR(VLOOKUP(D15063,Lookups!$F$3:$F$18,1,FALSE)),1,0))</f>
        <v/>
      </c>
      <c r="J15063" s="392" t="str">
        <f t="shared" si="705"/>
        <v/>
      </c>
      <c r="K15063" s="392" t="str">
        <f t="shared" si="706"/>
        <v/>
      </c>
      <c r="L15063" s="393" t="str">
        <f t="shared" si="707"/>
        <v/>
      </c>
      <c r="M15063" s="108"/>
    </row>
    <row r="15064" spans="1:13">
      <c r="A15064" s="158"/>
      <c r="B15064" s="391">
        <f>IFERROR(VLOOKUP('6.3 Sustained interruptions'!$D15064,'Incident earliest date'!$D:$F,2,FALSE),'6.3 Sustained interruptions'!E15064*1)</f>
        <v>0</v>
      </c>
      <c r="C15064" s="353">
        <f>'6.3 Sustained interruptions'!K15064</f>
        <v>0</v>
      </c>
      <c r="D15064" s="353">
        <f>'6.3 Sustained interruptions'!L15064</f>
        <v>0</v>
      </c>
      <c r="E15064" s="353">
        <f>'6.3 Sustained interruptions'!N15064</f>
        <v>0</v>
      </c>
      <c r="F15064" s="353">
        <f>'6.3 Sustained interruptions'!O15064</f>
        <v>0</v>
      </c>
      <c r="G15064" s="353">
        <f>IFERROR(VLOOKUP(C15064,'6.2.4 STPIS Customer summary'!$D$12:$H$17,5,FALSE),0)</f>
        <v>0</v>
      </c>
      <c r="H15064" s="353">
        <f>IF(B15064=0,0,'6.2.4 STPIS Customer summary'!$H$17)</f>
        <v>0</v>
      </c>
      <c r="I15064" s="350" t="str">
        <f>IF(B15064=0,"",IF(ISERROR(VLOOKUP(D15064,Lookups!$F$3:$F$18,1,FALSE)),1,0))</f>
        <v/>
      </c>
      <c r="J15064" s="392" t="str">
        <f t="shared" si="705"/>
        <v/>
      </c>
      <c r="K15064" s="392" t="str">
        <f t="shared" si="706"/>
        <v/>
      </c>
      <c r="L15064" s="393" t="str">
        <f t="shared" si="707"/>
        <v/>
      </c>
      <c r="M15064" s="108"/>
    </row>
    <row r="15065" spans="1:13">
      <c r="A15065" s="158"/>
      <c r="B15065" s="391">
        <f>IFERROR(VLOOKUP('6.3 Sustained interruptions'!$D15065,'Incident earliest date'!$D:$F,2,FALSE),'6.3 Sustained interruptions'!E15065*1)</f>
        <v>0</v>
      </c>
      <c r="C15065" s="353">
        <f>'6.3 Sustained interruptions'!K15065</f>
        <v>0</v>
      </c>
      <c r="D15065" s="353">
        <f>'6.3 Sustained interruptions'!L15065</f>
        <v>0</v>
      </c>
      <c r="E15065" s="353">
        <f>'6.3 Sustained interruptions'!N15065</f>
        <v>0</v>
      </c>
      <c r="F15065" s="353">
        <f>'6.3 Sustained interruptions'!O15065</f>
        <v>0</v>
      </c>
      <c r="G15065" s="353">
        <f>IFERROR(VLOOKUP(C15065,'6.2.4 STPIS Customer summary'!$D$12:$H$17,5,FALSE),0)</f>
        <v>0</v>
      </c>
      <c r="H15065" s="353">
        <f>IF(B15065=0,0,'6.2.4 STPIS Customer summary'!$H$17)</f>
        <v>0</v>
      </c>
      <c r="I15065" s="350" t="str">
        <f>IF(B15065=0,"",IF(ISERROR(VLOOKUP(D15065,Lookups!$F$3:$F$18,1,FALSE)),1,0))</f>
        <v/>
      </c>
      <c r="J15065" s="392" t="str">
        <f t="shared" si="705"/>
        <v/>
      </c>
      <c r="K15065" s="392" t="str">
        <f t="shared" si="706"/>
        <v/>
      </c>
      <c r="L15065" s="393" t="str">
        <f t="shared" si="707"/>
        <v/>
      </c>
      <c r="M15065" s="108"/>
    </row>
    <row r="15066" spans="1:13">
      <c r="A15066" s="158"/>
      <c r="B15066" s="391">
        <f>IFERROR(VLOOKUP('6.3 Sustained interruptions'!$D15066,'Incident earliest date'!$D:$F,2,FALSE),'6.3 Sustained interruptions'!E15066*1)</f>
        <v>0</v>
      </c>
      <c r="C15066" s="353">
        <f>'6.3 Sustained interruptions'!K15066</f>
        <v>0</v>
      </c>
      <c r="D15066" s="353">
        <f>'6.3 Sustained interruptions'!L15066</f>
        <v>0</v>
      </c>
      <c r="E15066" s="353">
        <f>'6.3 Sustained interruptions'!N15066</f>
        <v>0</v>
      </c>
      <c r="F15066" s="353">
        <f>'6.3 Sustained interruptions'!O15066</f>
        <v>0</v>
      </c>
      <c r="G15066" s="353">
        <f>IFERROR(VLOOKUP(C15066,'6.2.4 STPIS Customer summary'!$D$12:$H$17,5,FALSE),0)</f>
        <v>0</v>
      </c>
      <c r="H15066" s="353">
        <f>IF(B15066=0,0,'6.2.4 STPIS Customer summary'!$H$17)</f>
        <v>0</v>
      </c>
      <c r="I15066" s="350" t="str">
        <f>IF(B15066=0,"",IF(ISERROR(VLOOKUP(D15066,Lookups!$F$3:$F$18,1,FALSE)),1,0))</f>
        <v/>
      </c>
      <c r="J15066" s="392" t="str">
        <f t="shared" si="705"/>
        <v/>
      </c>
      <c r="K15066" s="392" t="str">
        <f t="shared" si="706"/>
        <v/>
      </c>
      <c r="L15066" s="393" t="str">
        <f t="shared" si="707"/>
        <v/>
      </c>
      <c r="M15066" s="108"/>
    </row>
    <row r="15067" spans="1:13">
      <c r="A15067" s="158"/>
      <c r="B15067" s="391">
        <f>IFERROR(VLOOKUP('6.3 Sustained interruptions'!$D15067,'Incident earliest date'!$D:$F,2,FALSE),'6.3 Sustained interruptions'!E15067*1)</f>
        <v>0</v>
      </c>
      <c r="C15067" s="353">
        <f>'6.3 Sustained interruptions'!K15067</f>
        <v>0</v>
      </c>
      <c r="D15067" s="353">
        <f>'6.3 Sustained interruptions'!L15067</f>
        <v>0</v>
      </c>
      <c r="E15067" s="353">
        <f>'6.3 Sustained interruptions'!N15067</f>
        <v>0</v>
      </c>
      <c r="F15067" s="353">
        <f>'6.3 Sustained interruptions'!O15067</f>
        <v>0</v>
      </c>
      <c r="G15067" s="353">
        <f>IFERROR(VLOOKUP(C15067,'6.2.4 STPIS Customer summary'!$D$12:$H$17,5,FALSE),0)</f>
        <v>0</v>
      </c>
      <c r="H15067" s="353">
        <f>IF(B15067=0,0,'6.2.4 STPIS Customer summary'!$H$17)</f>
        <v>0</v>
      </c>
      <c r="I15067" s="350" t="str">
        <f>IF(B15067=0,"",IF(ISERROR(VLOOKUP(D15067,Lookups!$F$3:$F$18,1,FALSE)),1,0))</f>
        <v/>
      </c>
      <c r="J15067" s="392" t="str">
        <f t="shared" si="705"/>
        <v/>
      </c>
      <c r="K15067" s="392" t="str">
        <f t="shared" si="706"/>
        <v/>
      </c>
      <c r="L15067" s="393" t="str">
        <f t="shared" si="707"/>
        <v/>
      </c>
      <c r="M15067" s="108"/>
    </row>
    <row r="15068" spans="1:13">
      <c r="A15068" s="158"/>
      <c r="B15068" s="391">
        <f>IFERROR(VLOOKUP('6.3 Sustained interruptions'!$D15068,'Incident earliest date'!$D:$F,2,FALSE),'6.3 Sustained interruptions'!E15068*1)</f>
        <v>0</v>
      </c>
      <c r="C15068" s="353">
        <f>'6.3 Sustained interruptions'!K15068</f>
        <v>0</v>
      </c>
      <c r="D15068" s="353">
        <f>'6.3 Sustained interruptions'!L15068</f>
        <v>0</v>
      </c>
      <c r="E15068" s="353">
        <f>'6.3 Sustained interruptions'!N15068</f>
        <v>0</v>
      </c>
      <c r="F15068" s="353">
        <f>'6.3 Sustained interruptions'!O15068</f>
        <v>0</v>
      </c>
      <c r="G15068" s="353">
        <f>IFERROR(VLOOKUP(C15068,'6.2.4 STPIS Customer summary'!$D$12:$H$17,5,FALSE),0)</f>
        <v>0</v>
      </c>
      <c r="H15068" s="353">
        <f>IF(B15068=0,0,'6.2.4 STPIS Customer summary'!$H$17)</f>
        <v>0</v>
      </c>
      <c r="I15068" s="350" t="str">
        <f>IF(B15068=0,"",IF(ISERROR(VLOOKUP(D15068,Lookups!$F$3:$F$18,1,FALSE)),1,0))</f>
        <v/>
      </c>
      <c r="J15068" s="392" t="str">
        <f t="shared" si="705"/>
        <v/>
      </c>
      <c r="K15068" s="392" t="str">
        <f t="shared" si="706"/>
        <v/>
      </c>
      <c r="L15068" s="393" t="str">
        <f t="shared" si="707"/>
        <v/>
      </c>
      <c r="M15068" s="108"/>
    </row>
    <row r="15069" spans="1:13">
      <c r="A15069" s="158"/>
      <c r="B15069" s="391">
        <f>IFERROR(VLOOKUP('6.3 Sustained interruptions'!$D15069,'Incident earliest date'!$D:$F,2,FALSE),'6.3 Sustained interruptions'!E15069*1)</f>
        <v>0</v>
      </c>
      <c r="C15069" s="353">
        <f>'6.3 Sustained interruptions'!K15069</f>
        <v>0</v>
      </c>
      <c r="D15069" s="353">
        <f>'6.3 Sustained interruptions'!L15069</f>
        <v>0</v>
      </c>
      <c r="E15069" s="353">
        <f>'6.3 Sustained interruptions'!N15069</f>
        <v>0</v>
      </c>
      <c r="F15069" s="353">
        <f>'6.3 Sustained interruptions'!O15069</f>
        <v>0</v>
      </c>
      <c r="G15069" s="353">
        <f>IFERROR(VLOOKUP(C15069,'6.2.4 STPIS Customer summary'!$D$12:$H$17,5,FALSE),0)</f>
        <v>0</v>
      </c>
      <c r="H15069" s="353">
        <f>IF(B15069=0,0,'6.2.4 STPIS Customer summary'!$H$17)</f>
        <v>0</v>
      </c>
      <c r="I15069" s="350" t="str">
        <f>IF(B15069=0,"",IF(ISERROR(VLOOKUP(D15069,Lookups!$F$3:$F$18,1,FALSE)),1,0))</f>
        <v/>
      </c>
      <c r="J15069" s="392" t="str">
        <f t="shared" si="705"/>
        <v/>
      </c>
      <c r="K15069" s="392" t="str">
        <f t="shared" si="706"/>
        <v/>
      </c>
      <c r="L15069" s="393" t="str">
        <f t="shared" si="707"/>
        <v/>
      </c>
      <c r="M15069" s="108"/>
    </row>
    <row r="15070" spans="1:13">
      <c r="A15070" s="158"/>
      <c r="B15070" s="391">
        <f>IFERROR(VLOOKUP('6.3 Sustained interruptions'!$D15070,'Incident earliest date'!$D:$F,2,FALSE),'6.3 Sustained interruptions'!E15070*1)</f>
        <v>0</v>
      </c>
      <c r="C15070" s="353">
        <f>'6.3 Sustained interruptions'!K15070</f>
        <v>0</v>
      </c>
      <c r="D15070" s="353">
        <f>'6.3 Sustained interruptions'!L15070</f>
        <v>0</v>
      </c>
      <c r="E15070" s="353">
        <f>'6.3 Sustained interruptions'!N15070</f>
        <v>0</v>
      </c>
      <c r="F15070" s="353">
        <f>'6.3 Sustained interruptions'!O15070</f>
        <v>0</v>
      </c>
      <c r="G15070" s="353">
        <f>IFERROR(VLOOKUP(C15070,'6.2.4 STPIS Customer summary'!$D$12:$H$17,5,FALSE),0)</f>
        <v>0</v>
      </c>
      <c r="H15070" s="353">
        <f>IF(B15070=0,0,'6.2.4 STPIS Customer summary'!$H$17)</f>
        <v>0</v>
      </c>
      <c r="I15070" s="350" t="str">
        <f>IF(B15070=0,"",IF(ISERROR(VLOOKUP(D15070,Lookups!$F$3:$F$18,1,FALSE)),1,0))</f>
        <v/>
      </c>
      <c r="J15070" s="392" t="str">
        <f t="shared" si="705"/>
        <v/>
      </c>
      <c r="K15070" s="392" t="str">
        <f t="shared" si="706"/>
        <v/>
      </c>
      <c r="L15070" s="393" t="str">
        <f t="shared" si="707"/>
        <v/>
      </c>
      <c r="M15070" s="108"/>
    </row>
    <row r="15071" spans="1:13">
      <c r="A15071" s="158"/>
      <c r="B15071" s="391">
        <f>IFERROR(VLOOKUP('6.3 Sustained interruptions'!$D15071,'Incident earliest date'!$D:$F,2,FALSE),'6.3 Sustained interruptions'!E15071*1)</f>
        <v>0</v>
      </c>
      <c r="C15071" s="353">
        <f>'6.3 Sustained interruptions'!K15071</f>
        <v>0</v>
      </c>
      <c r="D15071" s="353">
        <f>'6.3 Sustained interruptions'!L15071</f>
        <v>0</v>
      </c>
      <c r="E15071" s="353">
        <f>'6.3 Sustained interruptions'!N15071</f>
        <v>0</v>
      </c>
      <c r="F15071" s="353">
        <f>'6.3 Sustained interruptions'!O15071</f>
        <v>0</v>
      </c>
      <c r="G15071" s="353">
        <f>IFERROR(VLOOKUP(C15071,'6.2.4 STPIS Customer summary'!$D$12:$H$17,5,FALSE),0)</f>
        <v>0</v>
      </c>
      <c r="H15071" s="353">
        <f>IF(B15071=0,0,'6.2.4 STPIS Customer summary'!$H$17)</f>
        <v>0</v>
      </c>
      <c r="I15071" s="350" t="str">
        <f>IF(B15071=0,"",IF(ISERROR(VLOOKUP(D15071,Lookups!$F$3:$F$18,1,FALSE)),1,0))</f>
        <v/>
      </c>
      <c r="J15071" s="392" t="str">
        <f t="shared" si="705"/>
        <v/>
      </c>
      <c r="K15071" s="392" t="str">
        <f t="shared" si="706"/>
        <v/>
      </c>
      <c r="L15071" s="393" t="str">
        <f t="shared" si="707"/>
        <v/>
      </c>
      <c r="M15071" s="108"/>
    </row>
    <row r="15072" spans="1:13">
      <c r="A15072" s="158"/>
      <c r="B15072" s="391">
        <f>IFERROR(VLOOKUP('6.3 Sustained interruptions'!$D15072,'Incident earliest date'!$D:$F,2,FALSE),'6.3 Sustained interruptions'!E15072*1)</f>
        <v>0</v>
      </c>
      <c r="C15072" s="353">
        <f>'6.3 Sustained interruptions'!K15072</f>
        <v>0</v>
      </c>
      <c r="D15072" s="353">
        <f>'6.3 Sustained interruptions'!L15072</f>
        <v>0</v>
      </c>
      <c r="E15072" s="353">
        <f>'6.3 Sustained interruptions'!N15072</f>
        <v>0</v>
      </c>
      <c r="F15072" s="353">
        <f>'6.3 Sustained interruptions'!O15072</f>
        <v>0</v>
      </c>
      <c r="G15072" s="353">
        <f>IFERROR(VLOOKUP(C15072,'6.2.4 STPIS Customer summary'!$D$12:$H$17,5,FALSE),0)</f>
        <v>0</v>
      </c>
      <c r="H15072" s="353">
        <f>IF(B15072=0,0,'6.2.4 STPIS Customer summary'!$H$17)</f>
        <v>0</v>
      </c>
      <c r="I15072" s="350" t="str">
        <f>IF(B15072=0,"",IF(ISERROR(VLOOKUP(D15072,Lookups!$F$3:$F$18,1,FALSE)),1,0))</f>
        <v/>
      </c>
      <c r="J15072" s="392" t="str">
        <f t="shared" si="705"/>
        <v/>
      </c>
      <c r="K15072" s="392" t="str">
        <f t="shared" si="706"/>
        <v/>
      </c>
      <c r="L15072" s="393" t="str">
        <f t="shared" si="707"/>
        <v/>
      </c>
      <c r="M15072" s="108"/>
    </row>
    <row r="15073" spans="1:13">
      <c r="A15073" s="158"/>
      <c r="B15073" s="391">
        <f>IFERROR(VLOOKUP('6.3 Sustained interruptions'!$D15073,'Incident earliest date'!$D:$F,2,FALSE),'6.3 Sustained interruptions'!E15073*1)</f>
        <v>0</v>
      </c>
      <c r="C15073" s="353">
        <f>'6.3 Sustained interruptions'!K15073</f>
        <v>0</v>
      </c>
      <c r="D15073" s="353">
        <f>'6.3 Sustained interruptions'!L15073</f>
        <v>0</v>
      </c>
      <c r="E15073" s="353">
        <f>'6.3 Sustained interruptions'!N15073</f>
        <v>0</v>
      </c>
      <c r="F15073" s="353">
        <f>'6.3 Sustained interruptions'!O15073</f>
        <v>0</v>
      </c>
      <c r="G15073" s="353">
        <f>IFERROR(VLOOKUP(C15073,'6.2.4 STPIS Customer summary'!$D$12:$H$17,5,FALSE),0)</f>
        <v>0</v>
      </c>
      <c r="H15073" s="353">
        <f>IF(B15073=0,0,'6.2.4 STPIS Customer summary'!$H$17)</f>
        <v>0</v>
      </c>
      <c r="I15073" s="350" t="str">
        <f>IF(B15073=0,"",IF(ISERROR(VLOOKUP(D15073,Lookups!$F$3:$F$18,1,FALSE)),1,0))</f>
        <v/>
      </c>
      <c r="J15073" s="392" t="str">
        <f t="shared" si="705"/>
        <v/>
      </c>
      <c r="K15073" s="392" t="str">
        <f t="shared" si="706"/>
        <v/>
      </c>
      <c r="L15073" s="393" t="str">
        <f t="shared" si="707"/>
        <v/>
      </c>
      <c r="M15073" s="108"/>
    </row>
    <row r="15074" spans="1:13">
      <c r="A15074" s="158"/>
      <c r="B15074" s="391">
        <f>IFERROR(VLOOKUP('6.3 Sustained interruptions'!$D15074,'Incident earliest date'!$D:$F,2,FALSE),'6.3 Sustained interruptions'!E15074*1)</f>
        <v>0</v>
      </c>
      <c r="C15074" s="353">
        <f>'6.3 Sustained interruptions'!K15074</f>
        <v>0</v>
      </c>
      <c r="D15074" s="353">
        <f>'6.3 Sustained interruptions'!L15074</f>
        <v>0</v>
      </c>
      <c r="E15074" s="353">
        <f>'6.3 Sustained interruptions'!N15074</f>
        <v>0</v>
      </c>
      <c r="F15074" s="353">
        <f>'6.3 Sustained interruptions'!O15074</f>
        <v>0</v>
      </c>
      <c r="G15074" s="353">
        <f>IFERROR(VLOOKUP(C15074,'6.2.4 STPIS Customer summary'!$D$12:$H$17,5,FALSE),0)</f>
        <v>0</v>
      </c>
      <c r="H15074" s="353">
        <f>IF(B15074=0,0,'6.2.4 STPIS Customer summary'!$H$17)</f>
        <v>0</v>
      </c>
      <c r="I15074" s="350" t="str">
        <f>IF(B15074=0,"",IF(ISERROR(VLOOKUP(D15074,Lookups!$F$3:$F$18,1,FALSE)),1,0))</f>
        <v/>
      </c>
      <c r="J15074" s="392" t="str">
        <f t="shared" si="705"/>
        <v/>
      </c>
      <c r="K15074" s="392" t="str">
        <f t="shared" si="706"/>
        <v/>
      </c>
      <c r="L15074" s="393" t="str">
        <f t="shared" si="707"/>
        <v/>
      </c>
      <c r="M15074" s="108"/>
    </row>
    <row r="15075" spans="1:13">
      <c r="A15075" s="158"/>
      <c r="B15075" s="391">
        <f>IFERROR(VLOOKUP('6.3 Sustained interruptions'!$D15075,'Incident earliest date'!$D:$F,2,FALSE),'6.3 Sustained interruptions'!E15075*1)</f>
        <v>0</v>
      </c>
      <c r="C15075" s="353">
        <f>'6.3 Sustained interruptions'!K15075</f>
        <v>0</v>
      </c>
      <c r="D15075" s="353">
        <f>'6.3 Sustained interruptions'!L15075</f>
        <v>0</v>
      </c>
      <c r="E15075" s="353">
        <f>'6.3 Sustained interruptions'!N15075</f>
        <v>0</v>
      </c>
      <c r="F15075" s="353">
        <f>'6.3 Sustained interruptions'!O15075</f>
        <v>0</v>
      </c>
      <c r="G15075" s="353">
        <f>IFERROR(VLOOKUP(C15075,'6.2.4 STPIS Customer summary'!$D$12:$H$17,5,FALSE),0)</f>
        <v>0</v>
      </c>
      <c r="H15075" s="353">
        <f>IF(B15075=0,0,'6.2.4 STPIS Customer summary'!$H$17)</f>
        <v>0</v>
      </c>
      <c r="I15075" s="350" t="str">
        <f>IF(B15075=0,"",IF(ISERROR(VLOOKUP(D15075,Lookups!$F$3:$F$18,1,FALSE)),1,0))</f>
        <v/>
      </c>
      <c r="J15075" s="392" t="str">
        <f t="shared" si="705"/>
        <v/>
      </c>
      <c r="K15075" s="392" t="str">
        <f t="shared" si="706"/>
        <v/>
      </c>
      <c r="L15075" s="393" t="str">
        <f t="shared" si="707"/>
        <v/>
      </c>
      <c r="M15075" s="108"/>
    </row>
    <row r="15076" spans="1:13">
      <c r="A15076" s="158"/>
      <c r="B15076" s="391">
        <f>IFERROR(VLOOKUP('6.3 Sustained interruptions'!$D15076,'Incident earliest date'!$D:$F,2,FALSE),'6.3 Sustained interruptions'!E15076*1)</f>
        <v>0</v>
      </c>
      <c r="C15076" s="353">
        <f>'6.3 Sustained interruptions'!K15076</f>
        <v>0</v>
      </c>
      <c r="D15076" s="353">
        <f>'6.3 Sustained interruptions'!L15076</f>
        <v>0</v>
      </c>
      <c r="E15076" s="353">
        <f>'6.3 Sustained interruptions'!N15076</f>
        <v>0</v>
      </c>
      <c r="F15076" s="353">
        <f>'6.3 Sustained interruptions'!O15076</f>
        <v>0</v>
      </c>
      <c r="G15076" s="353">
        <f>IFERROR(VLOOKUP(C15076,'6.2.4 STPIS Customer summary'!$D$12:$H$17,5,FALSE),0)</f>
        <v>0</v>
      </c>
      <c r="H15076" s="353">
        <f>IF(B15076=0,0,'6.2.4 STPIS Customer summary'!$H$17)</f>
        <v>0</v>
      </c>
      <c r="I15076" s="350" t="str">
        <f>IF(B15076=0,"",IF(ISERROR(VLOOKUP(D15076,Lookups!$F$3:$F$18,1,FALSE)),1,0))</f>
        <v/>
      </c>
      <c r="J15076" s="392" t="str">
        <f t="shared" si="705"/>
        <v/>
      </c>
      <c r="K15076" s="392" t="str">
        <f t="shared" si="706"/>
        <v/>
      </c>
      <c r="L15076" s="393" t="str">
        <f t="shared" si="707"/>
        <v/>
      </c>
      <c r="M15076" s="108"/>
    </row>
    <row r="15077" spans="1:13">
      <c r="A15077" s="158"/>
      <c r="B15077" s="391">
        <f>IFERROR(VLOOKUP('6.3 Sustained interruptions'!$D15077,'Incident earliest date'!$D:$F,2,FALSE),'6.3 Sustained interruptions'!E15077*1)</f>
        <v>0</v>
      </c>
      <c r="C15077" s="353">
        <f>'6.3 Sustained interruptions'!K15077</f>
        <v>0</v>
      </c>
      <c r="D15077" s="353">
        <f>'6.3 Sustained interruptions'!L15077</f>
        <v>0</v>
      </c>
      <c r="E15077" s="353">
        <f>'6.3 Sustained interruptions'!N15077</f>
        <v>0</v>
      </c>
      <c r="F15077" s="353">
        <f>'6.3 Sustained interruptions'!O15077</f>
        <v>0</v>
      </c>
      <c r="G15077" s="353">
        <f>IFERROR(VLOOKUP(C15077,'6.2.4 STPIS Customer summary'!$D$12:$H$17,5,FALSE),0)</f>
        <v>0</v>
      </c>
      <c r="H15077" s="353">
        <f>IF(B15077=0,0,'6.2.4 STPIS Customer summary'!$H$17)</f>
        <v>0</v>
      </c>
      <c r="I15077" s="350" t="str">
        <f>IF(B15077=0,"",IF(ISERROR(VLOOKUP(D15077,Lookups!$F$3:$F$18,1,FALSE)),1,0))</f>
        <v/>
      </c>
      <c r="J15077" s="392" t="str">
        <f t="shared" si="705"/>
        <v/>
      </c>
      <c r="K15077" s="392" t="str">
        <f t="shared" si="706"/>
        <v/>
      </c>
      <c r="L15077" s="393" t="str">
        <f t="shared" si="707"/>
        <v/>
      </c>
      <c r="M15077" s="108"/>
    </row>
    <row r="15078" spans="1:13">
      <c r="A15078" s="158"/>
      <c r="B15078" s="391">
        <f>IFERROR(VLOOKUP('6.3 Sustained interruptions'!$D15078,'Incident earliest date'!$D:$F,2,FALSE),'6.3 Sustained interruptions'!E15078*1)</f>
        <v>0</v>
      </c>
      <c r="C15078" s="353">
        <f>'6.3 Sustained interruptions'!K15078</f>
        <v>0</v>
      </c>
      <c r="D15078" s="353">
        <f>'6.3 Sustained interruptions'!L15078</f>
        <v>0</v>
      </c>
      <c r="E15078" s="353">
        <f>'6.3 Sustained interruptions'!N15078</f>
        <v>0</v>
      </c>
      <c r="F15078" s="353">
        <f>'6.3 Sustained interruptions'!O15078</f>
        <v>0</v>
      </c>
      <c r="G15078" s="353">
        <f>IFERROR(VLOOKUP(C15078,'6.2.4 STPIS Customer summary'!$D$12:$H$17,5,FALSE),0)</f>
        <v>0</v>
      </c>
      <c r="H15078" s="353">
        <f>IF(B15078=0,0,'6.2.4 STPIS Customer summary'!$H$17)</f>
        <v>0</v>
      </c>
      <c r="I15078" s="350" t="str">
        <f>IF(B15078=0,"",IF(ISERROR(VLOOKUP(D15078,Lookups!$F$3:$F$18,1,FALSE)),1,0))</f>
        <v/>
      </c>
      <c r="J15078" s="392" t="str">
        <f t="shared" si="705"/>
        <v/>
      </c>
      <c r="K15078" s="392" t="str">
        <f t="shared" si="706"/>
        <v/>
      </c>
      <c r="L15078" s="393" t="str">
        <f t="shared" si="707"/>
        <v/>
      </c>
      <c r="M15078" s="108"/>
    </row>
    <row r="15079" spans="1:13">
      <c r="A15079" s="158"/>
      <c r="B15079" s="391">
        <f>IFERROR(VLOOKUP('6.3 Sustained interruptions'!$D15079,'Incident earliest date'!$D:$F,2,FALSE),'6.3 Sustained interruptions'!E15079*1)</f>
        <v>0</v>
      </c>
      <c r="C15079" s="353">
        <f>'6.3 Sustained interruptions'!K15079</f>
        <v>0</v>
      </c>
      <c r="D15079" s="353">
        <f>'6.3 Sustained interruptions'!L15079</f>
        <v>0</v>
      </c>
      <c r="E15079" s="353">
        <f>'6.3 Sustained interruptions'!N15079</f>
        <v>0</v>
      </c>
      <c r="F15079" s="353">
        <f>'6.3 Sustained interruptions'!O15079</f>
        <v>0</v>
      </c>
      <c r="G15079" s="353">
        <f>IFERROR(VLOOKUP(C15079,'6.2.4 STPIS Customer summary'!$D$12:$H$17,5,FALSE),0)</f>
        <v>0</v>
      </c>
      <c r="H15079" s="353">
        <f>IF(B15079=0,0,'6.2.4 STPIS Customer summary'!$H$17)</f>
        <v>0</v>
      </c>
      <c r="I15079" s="350" t="str">
        <f>IF(B15079=0,"",IF(ISERROR(VLOOKUP(D15079,Lookups!$F$3:$F$18,1,FALSE)),1,0))</f>
        <v/>
      </c>
      <c r="J15079" s="392" t="str">
        <f t="shared" si="705"/>
        <v/>
      </c>
      <c r="K15079" s="392" t="str">
        <f t="shared" si="706"/>
        <v/>
      </c>
      <c r="L15079" s="393" t="str">
        <f t="shared" si="707"/>
        <v/>
      </c>
      <c r="M15079" s="108"/>
    </row>
    <row r="15080" spans="1:13">
      <c r="A15080" s="158"/>
      <c r="B15080" s="391">
        <f>IFERROR(VLOOKUP('6.3 Sustained interruptions'!$D15080,'Incident earliest date'!$D:$F,2,FALSE),'6.3 Sustained interruptions'!E15080*1)</f>
        <v>0</v>
      </c>
      <c r="C15080" s="353">
        <f>'6.3 Sustained interruptions'!K15080</f>
        <v>0</v>
      </c>
      <c r="D15080" s="353">
        <f>'6.3 Sustained interruptions'!L15080</f>
        <v>0</v>
      </c>
      <c r="E15080" s="353">
        <f>'6.3 Sustained interruptions'!N15080</f>
        <v>0</v>
      </c>
      <c r="F15080" s="353">
        <f>'6.3 Sustained interruptions'!O15080</f>
        <v>0</v>
      </c>
      <c r="G15080" s="353">
        <f>IFERROR(VLOOKUP(C15080,'6.2.4 STPIS Customer summary'!$D$12:$H$17,5,FALSE),0)</f>
        <v>0</v>
      </c>
      <c r="H15080" s="353">
        <f>IF(B15080=0,0,'6.2.4 STPIS Customer summary'!$H$17)</f>
        <v>0</v>
      </c>
      <c r="I15080" s="350" t="str">
        <f>IF(B15080=0,"",IF(ISERROR(VLOOKUP(D15080,Lookups!$F$3:$F$18,1,FALSE)),1,0))</f>
        <v/>
      </c>
      <c r="J15080" s="392" t="str">
        <f t="shared" si="705"/>
        <v/>
      </c>
      <c r="K15080" s="392" t="str">
        <f t="shared" si="706"/>
        <v/>
      </c>
      <c r="L15080" s="393" t="str">
        <f t="shared" si="707"/>
        <v/>
      </c>
      <c r="M15080" s="108"/>
    </row>
    <row r="15081" spans="1:13">
      <c r="A15081" s="158"/>
      <c r="B15081" s="391">
        <f>IFERROR(VLOOKUP('6.3 Sustained interruptions'!$D15081,'Incident earliest date'!$D:$F,2,FALSE),'6.3 Sustained interruptions'!E15081*1)</f>
        <v>0</v>
      </c>
      <c r="C15081" s="353">
        <f>'6.3 Sustained interruptions'!K15081</f>
        <v>0</v>
      </c>
      <c r="D15081" s="353">
        <f>'6.3 Sustained interruptions'!L15081</f>
        <v>0</v>
      </c>
      <c r="E15081" s="353">
        <f>'6.3 Sustained interruptions'!N15081</f>
        <v>0</v>
      </c>
      <c r="F15081" s="353">
        <f>'6.3 Sustained interruptions'!O15081</f>
        <v>0</v>
      </c>
      <c r="G15081" s="353">
        <f>IFERROR(VLOOKUP(C15081,'6.2.4 STPIS Customer summary'!$D$12:$H$17,5,FALSE),0)</f>
        <v>0</v>
      </c>
      <c r="H15081" s="353">
        <f>IF(B15081=0,0,'6.2.4 STPIS Customer summary'!$H$17)</f>
        <v>0</v>
      </c>
      <c r="I15081" s="350" t="str">
        <f>IF(B15081=0,"",IF(ISERROR(VLOOKUP(D15081,Lookups!$F$3:$F$18,1,FALSE)),1,0))</f>
        <v/>
      </c>
      <c r="J15081" s="392" t="str">
        <f t="shared" si="705"/>
        <v/>
      </c>
      <c r="K15081" s="392" t="str">
        <f t="shared" si="706"/>
        <v/>
      </c>
      <c r="L15081" s="393" t="str">
        <f t="shared" si="707"/>
        <v/>
      </c>
      <c r="M15081" s="108"/>
    </row>
    <row r="15082" spans="1:13">
      <c r="A15082" s="158"/>
      <c r="B15082" s="391">
        <f>IFERROR(VLOOKUP('6.3 Sustained interruptions'!$D15082,'Incident earliest date'!$D:$F,2,FALSE),'6.3 Sustained interruptions'!E15082*1)</f>
        <v>0</v>
      </c>
      <c r="C15082" s="353">
        <f>'6.3 Sustained interruptions'!K15082</f>
        <v>0</v>
      </c>
      <c r="D15082" s="353">
        <f>'6.3 Sustained interruptions'!L15082</f>
        <v>0</v>
      </c>
      <c r="E15082" s="353">
        <f>'6.3 Sustained interruptions'!N15082</f>
        <v>0</v>
      </c>
      <c r="F15082" s="353">
        <f>'6.3 Sustained interruptions'!O15082</f>
        <v>0</v>
      </c>
      <c r="G15082" s="353">
        <f>IFERROR(VLOOKUP(C15082,'6.2.4 STPIS Customer summary'!$D$12:$H$17,5,FALSE),0)</f>
        <v>0</v>
      </c>
      <c r="H15082" s="353">
        <f>IF(B15082=0,0,'6.2.4 STPIS Customer summary'!$H$17)</f>
        <v>0</v>
      </c>
      <c r="I15082" s="350" t="str">
        <f>IF(B15082=0,"",IF(ISERROR(VLOOKUP(D15082,Lookups!$F$3:$F$18,1,FALSE)),1,0))</f>
        <v/>
      </c>
      <c r="J15082" s="392" t="str">
        <f t="shared" si="705"/>
        <v/>
      </c>
      <c r="K15082" s="392" t="str">
        <f t="shared" si="706"/>
        <v/>
      </c>
      <c r="L15082" s="393" t="str">
        <f t="shared" si="707"/>
        <v/>
      </c>
      <c r="M15082" s="108"/>
    </row>
    <row r="15083" spans="1:13">
      <c r="A15083" s="158"/>
      <c r="B15083" s="391">
        <f>IFERROR(VLOOKUP('6.3 Sustained interruptions'!$D15083,'Incident earliest date'!$D:$F,2,FALSE),'6.3 Sustained interruptions'!E15083*1)</f>
        <v>0</v>
      </c>
      <c r="C15083" s="353">
        <f>'6.3 Sustained interruptions'!K15083</f>
        <v>0</v>
      </c>
      <c r="D15083" s="353">
        <f>'6.3 Sustained interruptions'!L15083</f>
        <v>0</v>
      </c>
      <c r="E15083" s="353">
        <f>'6.3 Sustained interruptions'!N15083</f>
        <v>0</v>
      </c>
      <c r="F15083" s="353">
        <f>'6.3 Sustained interruptions'!O15083</f>
        <v>0</v>
      </c>
      <c r="G15083" s="353">
        <f>IFERROR(VLOOKUP(C15083,'6.2.4 STPIS Customer summary'!$D$12:$H$17,5,FALSE),0)</f>
        <v>0</v>
      </c>
      <c r="H15083" s="353">
        <f>IF(B15083=0,0,'6.2.4 STPIS Customer summary'!$H$17)</f>
        <v>0</v>
      </c>
      <c r="I15083" s="350" t="str">
        <f>IF(B15083=0,"",IF(ISERROR(VLOOKUP(D15083,Lookups!$F$3:$F$18,1,FALSE)),1,0))</f>
        <v/>
      </c>
      <c r="J15083" s="392" t="str">
        <f t="shared" si="705"/>
        <v/>
      </c>
      <c r="K15083" s="392" t="str">
        <f t="shared" si="706"/>
        <v/>
      </c>
      <c r="L15083" s="393" t="str">
        <f t="shared" si="707"/>
        <v/>
      </c>
      <c r="M15083" s="108"/>
    </row>
    <row r="15084" spans="1:13">
      <c r="A15084" s="158"/>
      <c r="B15084" s="391">
        <f>IFERROR(VLOOKUP('6.3 Sustained interruptions'!$D15084,'Incident earliest date'!$D:$F,2,FALSE),'6.3 Sustained interruptions'!E15084*1)</f>
        <v>0</v>
      </c>
      <c r="C15084" s="353">
        <f>'6.3 Sustained interruptions'!K15084</f>
        <v>0</v>
      </c>
      <c r="D15084" s="353">
        <f>'6.3 Sustained interruptions'!L15084</f>
        <v>0</v>
      </c>
      <c r="E15084" s="353">
        <f>'6.3 Sustained interruptions'!N15084</f>
        <v>0</v>
      </c>
      <c r="F15084" s="353">
        <f>'6.3 Sustained interruptions'!O15084</f>
        <v>0</v>
      </c>
      <c r="G15084" s="353">
        <f>IFERROR(VLOOKUP(C15084,'6.2.4 STPIS Customer summary'!$D$12:$H$17,5,FALSE),0)</f>
        <v>0</v>
      </c>
      <c r="H15084" s="353">
        <f>IF(B15084=0,0,'6.2.4 STPIS Customer summary'!$H$17)</f>
        <v>0</v>
      </c>
      <c r="I15084" s="350" t="str">
        <f>IF(B15084=0,"",IF(ISERROR(VLOOKUP(D15084,Lookups!$F$3:$F$18,1,FALSE)),1,0))</f>
        <v/>
      </c>
      <c r="J15084" s="392" t="str">
        <f t="shared" si="705"/>
        <v/>
      </c>
      <c r="K15084" s="392" t="str">
        <f t="shared" si="706"/>
        <v/>
      </c>
      <c r="L15084" s="393" t="str">
        <f t="shared" si="707"/>
        <v/>
      </c>
      <c r="M15084" s="108"/>
    </row>
    <row r="15085" spans="1:13">
      <c r="A15085" s="158"/>
      <c r="B15085" s="391">
        <f>IFERROR(VLOOKUP('6.3 Sustained interruptions'!$D15085,'Incident earliest date'!$D:$F,2,FALSE),'6.3 Sustained interruptions'!E15085*1)</f>
        <v>0</v>
      </c>
      <c r="C15085" s="353">
        <f>'6.3 Sustained interruptions'!K15085</f>
        <v>0</v>
      </c>
      <c r="D15085" s="353">
        <f>'6.3 Sustained interruptions'!L15085</f>
        <v>0</v>
      </c>
      <c r="E15085" s="353">
        <f>'6.3 Sustained interruptions'!N15085</f>
        <v>0</v>
      </c>
      <c r="F15085" s="353">
        <f>'6.3 Sustained interruptions'!O15085</f>
        <v>0</v>
      </c>
      <c r="G15085" s="353">
        <f>IFERROR(VLOOKUP(C15085,'6.2.4 STPIS Customer summary'!$D$12:$H$17,5,FALSE),0)</f>
        <v>0</v>
      </c>
      <c r="H15085" s="353">
        <f>IF(B15085=0,0,'6.2.4 STPIS Customer summary'!$H$17)</f>
        <v>0</v>
      </c>
      <c r="I15085" s="350" t="str">
        <f>IF(B15085=0,"",IF(ISERROR(VLOOKUP(D15085,Lookups!$F$3:$F$18,1,FALSE)),1,0))</f>
        <v/>
      </c>
      <c r="J15085" s="392" t="str">
        <f t="shared" si="705"/>
        <v/>
      </c>
      <c r="K15085" s="392" t="str">
        <f t="shared" si="706"/>
        <v/>
      </c>
      <c r="L15085" s="393" t="str">
        <f t="shared" si="707"/>
        <v/>
      </c>
      <c r="M15085" s="108"/>
    </row>
    <row r="15086" spans="1:13">
      <c r="A15086" s="158"/>
      <c r="B15086" s="391">
        <f>IFERROR(VLOOKUP('6.3 Sustained interruptions'!$D15086,'Incident earliest date'!$D:$F,2,FALSE),'6.3 Sustained interruptions'!E15086*1)</f>
        <v>0</v>
      </c>
      <c r="C15086" s="353">
        <f>'6.3 Sustained interruptions'!K15086</f>
        <v>0</v>
      </c>
      <c r="D15086" s="353">
        <f>'6.3 Sustained interruptions'!L15086</f>
        <v>0</v>
      </c>
      <c r="E15086" s="353">
        <f>'6.3 Sustained interruptions'!N15086</f>
        <v>0</v>
      </c>
      <c r="F15086" s="353">
        <f>'6.3 Sustained interruptions'!O15086</f>
        <v>0</v>
      </c>
      <c r="G15086" s="353">
        <f>IFERROR(VLOOKUP(C15086,'6.2.4 STPIS Customer summary'!$D$12:$H$17,5,FALSE),0)</f>
        <v>0</v>
      </c>
      <c r="H15086" s="353">
        <f>IF(B15086=0,0,'6.2.4 STPIS Customer summary'!$H$17)</f>
        <v>0</v>
      </c>
      <c r="I15086" s="350" t="str">
        <f>IF(B15086=0,"",IF(ISERROR(VLOOKUP(D15086,Lookups!$F$3:$F$18,1,FALSE)),1,0))</f>
        <v/>
      </c>
      <c r="J15086" s="392" t="str">
        <f t="shared" si="705"/>
        <v/>
      </c>
      <c r="K15086" s="392" t="str">
        <f t="shared" si="706"/>
        <v/>
      </c>
      <c r="L15086" s="393" t="str">
        <f t="shared" si="707"/>
        <v/>
      </c>
      <c r="M15086" s="108"/>
    </row>
    <row r="15087" spans="1:13">
      <c r="A15087" s="158"/>
      <c r="B15087" s="391">
        <f>IFERROR(VLOOKUP('6.3 Sustained interruptions'!$D15087,'Incident earliest date'!$D:$F,2,FALSE),'6.3 Sustained interruptions'!E15087*1)</f>
        <v>0</v>
      </c>
      <c r="C15087" s="353">
        <f>'6.3 Sustained interruptions'!K15087</f>
        <v>0</v>
      </c>
      <c r="D15087" s="353">
        <f>'6.3 Sustained interruptions'!L15087</f>
        <v>0</v>
      </c>
      <c r="E15087" s="353">
        <f>'6.3 Sustained interruptions'!N15087</f>
        <v>0</v>
      </c>
      <c r="F15087" s="353">
        <f>'6.3 Sustained interruptions'!O15087</f>
        <v>0</v>
      </c>
      <c r="G15087" s="353">
        <f>IFERROR(VLOOKUP(C15087,'6.2.4 STPIS Customer summary'!$D$12:$H$17,5,FALSE),0)</f>
        <v>0</v>
      </c>
      <c r="H15087" s="353">
        <f>IF(B15087=0,0,'6.2.4 STPIS Customer summary'!$H$17)</f>
        <v>0</v>
      </c>
      <c r="I15087" s="350" t="str">
        <f>IF(B15087=0,"",IF(ISERROR(VLOOKUP(D15087,Lookups!$F$3:$F$18,1,FALSE)),1,0))</f>
        <v/>
      </c>
      <c r="J15087" s="392" t="str">
        <f t="shared" si="705"/>
        <v/>
      </c>
      <c r="K15087" s="392" t="str">
        <f t="shared" si="706"/>
        <v/>
      </c>
      <c r="L15087" s="393" t="str">
        <f t="shared" si="707"/>
        <v/>
      </c>
      <c r="M15087" s="108"/>
    </row>
    <row r="15088" spans="1:13">
      <c r="A15088" s="158"/>
      <c r="B15088" s="391">
        <f>IFERROR(VLOOKUP('6.3 Sustained interruptions'!$D15088,'Incident earliest date'!$D:$F,2,FALSE),'6.3 Sustained interruptions'!E15088*1)</f>
        <v>0</v>
      </c>
      <c r="C15088" s="353">
        <f>'6.3 Sustained interruptions'!K15088</f>
        <v>0</v>
      </c>
      <c r="D15088" s="353">
        <f>'6.3 Sustained interruptions'!L15088</f>
        <v>0</v>
      </c>
      <c r="E15088" s="353">
        <f>'6.3 Sustained interruptions'!N15088</f>
        <v>0</v>
      </c>
      <c r="F15088" s="353">
        <f>'6.3 Sustained interruptions'!O15088</f>
        <v>0</v>
      </c>
      <c r="G15088" s="353">
        <f>IFERROR(VLOOKUP(C15088,'6.2.4 STPIS Customer summary'!$D$12:$H$17,5,FALSE),0)</f>
        <v>0</v>
      </c>
      <c r="H15088" s="353">
        <f>IF(B15088=0,0,'6.2.4 STPIS Customer summary'!$H$17)</f>
        <v>0</v>
      </c>
      <c r="I15088" s="350" t="str">
        <f>IF(B15088=0,"",IF(ISERROR(VLOOKUP(D15088,Lookups!$F$3:$F$18,1,FALSE)),1,0))</f>
        <v/>
      </c>
      <c r="J15088" s="392" t="str">
        <f t="shared" si="705"/>
        <v/>
      </c>
      <c r="K15088" s="392" t="str">
        <f t="shared" si="706"/>
        <v/>
      </c>
      <c r="L15088" s="393" t="str">
        <f t="shared" si="707"/>
        <v/>
      </c>
      <c r="M15088" s="108"/>
    </row>
    <row r="15089" spans="1:13">
      <c r="A15089" s="158"/>
      <c r="B15089" s="391">
        <f>IFERROR(VLOOKUP('6.3 Sustained interruptions'!$D15089,'Incident earliest date'!$D:$F,2,FALSE),'6.3 Sustained interruptions'!E15089*1)</f>
        <v>0</v>
      </c>
      <c r="C15089" s="353">
        <f>'6.3 Sustained interruptions'!K15089</f>
        <v>0</v>
      </c>
      <c r="D15089" s="353">
        <f>'6.3 Sustained interruptions'!L15089</f>
        <v>0</v>
      </c>
      <c r="E15089" s="353">
        <f>'6.3 Sustained interruptions'!N15089</f>
        <v>0</v>
      </c>
      <c r="F15089" s="353">
        <f>'6.3 Sustained interruptions'!O15089</f>
        <v>0</v>
      </c>
      <c r="G15089" s="353">
        <f>IFERROR(VLOOKUP(C15089,'6.2.4 STPIS Customer summary'!$D$12:$H$17,5,FALSE),0)</f>
        <v>0</v>
      </c>
      <c r="H15089" s="353">
        <f>IF(B15089=0,0,'6.2.4 STPIS Customer summary'!$H$17)</f>
        <v>0</v>
      </c>
      <c r="I15089" s="350" t="str">
        <f>IF(B15089=0,"",IF(ISERROR(VLOOKUP(D15089,Lookups!$F$3:$F$18,1,FALSE)),1,0))</f>
        <v/>
      </c>
      <c r="J15089" s="392" t="str">
        <f t="shared" si="705"/>
        <v/>
      </c>
      <c r="K15089" s="392" t="str">
        <f t="shared" si="706"/>
        <v/>
      </c>
      <c r="L15089" s="393" t="str">
        <f t="shared" si="707"/>
        <v/>
      </c>
      <c r="M15089" s="108"/>
    </row>
    <row r="15090" spans="1:13">
      <c r="A15090" s="158"/>
      <c r="B15090" s="391">
        <f>IFERROR(VLOOKUP('6.3 Sustained interruptions'!$D15090,'Incident earliest date'!$D:$F,2,FALSE),'6.3 Sustained interruptions'!E15090*1)</f>
        <v>0</v>
      </c>
      <c r="C15090" s="353">
        <f>'6.3 Sustained interruptions'!K15090</f>
        <v>0</v>
      </c>
      <c r="D15090" s="353">
        <f>'6.3 Sustained interruptions'!L15090</f>
        <v>0</v>
      </c>
      <c r="E15090" s="353">
        <f>'6.3 Sustained interruptions'!N15090</f>
        <v>0</v>
      </c>
      <c r="F15090" s="353">
        <f>'6.3 Sustained interruptions'!O15090</f>
        <v>0</v>
      </c>
      <c r="G15090" s="353">
        <f>IFERROR(VLOOKUP(C15090,'6.2.4 STPIS Customer summary'!$D$12:$H$17,5,FALSE),0)</f>
        <v>0</v>
      </c>
      <c r="H15090" s="353">
        <f>IF(B15090=0,0,'6.2.4 STPIS Customer summary'!$H$17)</f>
        <v>0</v>
      </c>
      <c r="I15090" s="350" t="str">
        <f>IF(B15090=0,"",IF(ISERROR(VLOOKUP(D15090,Lookups!$F$3:$F$18,1,FALSE)),1,0))</f>
        <v/>
      </c>
      <c r="J15090" s="392" t="str">
        <f t="shared" si="705"/>
        <v/>
      </c>
      <c r="K15090" s="392" t="str">
        <f t="shared" si="706"/>
        <v/>
      </c>
      <c r="L15090" s="393" t="str">
        <f t="shared" si="707"/>
        <v/>
      </c>
      <c r="M15090" s="108"/>
    </row>
    <row r="15091" spans="1:13">
      <c r="A15091" s="158"/>
      <c r="B15091" s="391">
        <f>IFERROR(VLOOKUP('6.3 Sustained interruptions'!$D15091,'Incident earliest date'!$D:$F,2,FALSE),'6.3 Sustained interruptions'!E15091*1)</f>
        <v>0</v>
      </c>
      <c r="C15091" s="353">
        <f>'6.3 Sustained interruptions'!K15091</f>
        <v>0</v>
      </c>
      <c r="D15091" s="353">
        <f>'6.3 Sustained interruptions'!L15091</f>
        <v>0</v>
      </c>
      <c r="E15091" s="353">
        <f>'6.3 Sustained interruptions'!N15091</f>
        <v>0</v>
      </c>
      <c r="F15091" s="353">
        <f>'6.3 Sustained interruptions'!O15091</f>
        <v>0</v>
      </c>
      <c r="G15091" s="353">
        <f>IFERROR(VLOOKUP(C15091,'6.2.4 STPIS Customer summary'!$D$12:$H$17,5,FALSE),0)</f>
        <v>0</v>
      </c>
      <c r="H15091" s="353">
        <f>IF(B15091=0,0,'6.2.4 STPIS Customer summary'!$H$17)</f>
        <v>0</v>
      </c>
      <c r="I15091" s="350" t="str">
        <f>IF(B15091=0,"",IF(ISERROR(VLOOKUP(D15091,Lookups!$F$3:$F$18,1,FALSE)),1,0))</f>
        <v/>
      </c>
      <c r="J15091" s="392" t="str">
        <f t="shared" si="705"/>
        <v/>
      </c>
      <c r="K15091" s="392" t="str">
        <f t="shared" si="706"/>
        <v/>
      </c>
      <c r="L15091" s="393" t="str">
        <f t="shared" si="707"/>
        <v/>
      </c>
      <c r="M15091" s="108"/>
    </row>
    <row r="15092" spans="1:13">
      <c r="A15092" s="158"/>
      <c r="B15092" s="391">
        <f>IFERROR(VLOOKUP('6.3 Sustained interruptions'!$D15092,'Incident earliest date'!$D:$F,2,FALSE),'6.3 Sustained interruptions'!E15092*1)</f>
        <v>0</v>
      </c>
      <c r="C15092" s="353">
        <f>'6.3 Sustained interruptions'!K15092</f>
        <v>0</v>
      </c>
      <c r="D15092" s="353">
        <f>'6.3 Sustained interruptions'!L15092</f>
        <v>0</v>
      </c>
      <c r="E15092" s="353">
        <f>'6.3 Sustained interruptions'!N15092</f>
        <v>0</v>
      </c>
      <c r="F15092" s="353">
        <f>'6.3 Sustained interruptions'!O15092</f>
        <v>0</v>
      </c>
      <c r="G15092" s="353">
        <f>IFERROR(VLOOKUP(C15092,'6.2.4 STPIS Customer summary'!$D$12:$H$17,5,FALSE),0)</f>
        <v>0</v>
      </c>
      <c r="H15092" s="353">
        <f>IF(B15092=0,0,'6.2.4 STPIS Customer summary'!$H$17)</f>
        <v>0</v>
      </c>
      <c r="I15092" s="350" t="str">
        <f>IF(B15092=0,"",IF(ISERROR(VLOOKUP(D15092,Lookups!$F$3:$F$18,1,FALSE)),1,0))</f>
        <v/>
      </c>
      <c r="J15092" s="392" t="str">
        <f t="shared" si="705"/>
        <v/>
      </c>
      <c r="K15092" s="392" t="str">
        <f t="shared" si="706"/>
        <v/>
      </c>
      <c r="L15092" s="393" t="str">
        <f t="shared" si="707"/>
        <v/>
      </c>
      <c r="M15092" s="108"/>
    </row>
    <row r="15093" spans="1:13">
      <c r="A15093" s="158"/>
      <c r="B15093" s="391">
        <f>IFERROR(VLOOKUP('6.3 Sustained interruptions'!$D15093,'Incident earliest date'!$D:$F,2,FALSE),'6.3 Sustained interruptions'!E15093*1)</f>
        <v>0</v>
      </c>
      <c r="C15093" s="353">
        <f>'6.3 Sustained interruptions'!K15093</f>
        <v>0</v>
      </c>
      <c r="D15093" s="353">
        <f>'6.3 Sustained interruptions'!L15093</f>
        <v>0</v>
      </c>
      <c r="E15093" s="353">
        <f>'6.3 Sustained interruptions'!N15093</f>
        <v>0</v>
      </c>
      <c r="F15093" s="353">
        <f>'6.3 Sustained interruptions'!O15093</f>
        <v>0</v>
      </c>
      <c r="G15093" s="353">
        <f>IFERROR(VLOOKUP(C15093,'6.2.4 STPIS Customer summary'!$D$12:$H$17,5,FALSE),0)</f>
        <v>0</v>
      </c>
      <c r="H15093" s="353">
        <f>IF(B15093=0,0,'6.2.4 STPIS Customer summary'!$H$17)</f>
        <v>0</v>
      </c>
      <c r="I15093" s="350" t="str">
        <f>IF(B15093=0,"",IF(ISERROR(VLOOKUP(D15093,Lookups!$F$3:$F$18,1,FALSE)),1,0))</f>
        <v/>
      </c>
      <c r="J15093" s="392" t="str">
        <f t="shared" si="705"/>
        <v/>
      </c>
      <c r="K15093" s="392" t="str">
        <f t="shared" si="706"/>
        <v/>
      </c>
      <c r="L15093" s="393" t="str">
        <f t="shared" si="707"/>
        <v/>
      </c>
      <c r="M15093" s="108"/>
    </row>
    <row r="15094" spans="1:13">
      <c r="A15094" s="158"/>
      <c r="B15094" s="391">
        <f>IFERROR(VLOOKUP('6.3 Sustained interruptions'!$D15094,'Incident earliest date'!$D:$F,2,FALSE),'6.3 Sustained interruptions'!E15094*1)</f>
        <v>0</v>
      </c>
      <c r="C15094" s="353">
        <f>'6.3 Sustained interruptions'!K15094</f>
        <v>0</v>
      </c>
      <c r="D15094" s="353">
        <f>'6.3 Sustained interruptions'!L15094</f>
        <v>0</v>
      </c>
      <c r="E15094" s="353">
        <f>'6.3 Sustained interruptions'!N15094</f>
        <v>0</v>
      </c>
      <c r="F15094" s="353">
        <f>'6.3 Sustained interruptions'!O15094</f>
        <v>0</v>
      </c>
      <c r="G15094" s="353">
        <f>IFERROR(VLOOKUP(C15094,'6.2.4 STPIS Customer summary'!$D$12:$H$17,5,FALSE),0)</f>
        <v>0</v>
      </c>
      <c r="H15094" s="353">
        <f>IF(B15094=0,0,'6.2.4 STPIS Customer summary'!$H$17)</f>
        <v>0</v>
      </c>
      <c r="I15094" s="350" t="str">
        <f>IF(B15094=0,"",IF(ISERROR(VLOOKUP(D15094,Lookups!$F$3:$F$18,1,FALSE)),1,0))</f>
        <v/>
      </c>
      <c r="J15094" s="392" t="str">
        <f t="shared" si="705"/>
        <v/>
      </c>
      <c r="K15094" s="392" t="str">
        <f t="shared" si="706"/>
        <v/>
      </c>
      <c r="L15094" s="393" t="str">
        <f t="shared" si="707"/>
        <v/>
      </c>
      <c r="M15094" s="108"/>
    </row>
    <row r="15095" spans="1:13">
      <c r="A15095" s="158"/>
      <c r="B15095" s="391">
        <f>IFERROR(VLOOKUP('6.3 Sustained interruptions'!$D15095,'Incident earliest date'!$D:$F,2,FALSE),'6.3 Sustained interruptions'!E15095*1)</f>
        <v>0</v>
      </c>
      <c r="C15095" s="353">
        <f>'6.3 Sustained interruptions'!K15095</f>
        <v>0</v>
      </c>
      <c r="D15095" s="353">
        <f>'6.3 Sustained interruptions'!L15095</f>
        <v>0</v>
      </c>
      <c r="E15095" s="353">
        <f>'6.3 Sustained interruptions'!N15095</f>
        <v>0</v>
      </c>
      <c r="F15095" s="353">
        <f>'6.3 Sustained interruptions'!O15095</f>
        <v>0</v>
      </c>
      <c r="G15095" s="353">
        <f>IFERROR(VLOOKUP(C15095,'6.2.4 STPIS Customer summary'!$D$12:$H$17,5,FALSE),0)</f>
        <v>0</v>
      </c>
      <c r="H15095" s="353">
        <f>IF(B15095=0,0,'6.2.4 STPIS Customer summary'!$H$17)</f>
        <v>0</v>
      </c>
      <c r="I15095" s="350" t="str">
        <f>IF(B15095=0,"",IF(ISERROR(VLOOKUP(D15095,Lookups!$F$3:$F$18,1,FALSE)),1,0))</f>
        <v/>
      </c>
      <c r="J15095" s="392" t="str">
        <f t="shared" si="705"/>
        <v/>
      </c>
      <c r="K15095" s="392" t="str">
        <f t="shared" si="706"/>
        <v/>
      </c>
      <c r="L15095" s="393" t="str">
        <f t="shared" si="707"/>
        <v/>
      </c>
      <c r="M15095" s="108"/>
    </row>
    <row r="15096" spans="1:13">
      <c r="A15096" s="158"/>
      <c r="B15096" s="391">
        <f>IFERROR(VLOOKUP('6.3 Sustained interruptions'!$D15096,'Incident earliest date'!$D:$F,2,FALSE),'6.3 Sustained interruptions'!E15096*1)</f>
        <v>0</v>
      </c>
      <c r="C15096" s="353">
        <f>'6.3 Sustained interruptions'!K15096</f>
        <v>0</v>
      </c>
      <c r="D15096" s="353">
        <f>'6.3 Sustained interruptions'!L15096</f>
        <v>0</v>
      </c>
      <c r="E15096" s="353">
        <f>'6.3 Sustained interruptions'!N15096</f>
        <v>0</v>
      </c>
      <c r="F15096" s="353">
        <f>'6.3 Sustained interruptions'!O15096</f>
        <v>0</v>
      </c>
      <c r="G15096" s="353">
        <f>IFERROR(VLOOKUP(C15096,'6.2.4 STPIS Customer summary'!$D$12:$H$17,5,FALSE),0)</f>
        <v>0</v>
      </c>
      <c r="H15096" s="353">
        <f>IF(B15096=0,0,'6.2.4 STPIS Customer summary'!$H$17)</f>
        <v>0</v>
      </c>
      <c r="I15096" s="350" t="str">
        <f>IF(B15096=0,"",IF(ISERROR(VLOOKUP(D15096,Lookups!$F$3:$F$18,1,FALSE)),1,0))</f>
        <v/>
      </c>
      <c r="J15096" s="392" t="str">
        <f t="shared" si="705"/>
        <v/>
      </c>
      <c r="K15096" s="392" t="str">
        <f t="shared" si="706"/>
        <v/>
      </c>
      <c r="L15096" s="393" t="str">
        <f t="shared" si="707"/>
        <v/>
      </c>
      <c r="M15096" s="108"/>
    </row>
    <row r="15097" spans="1:13">
      <c r="A15097" s="158"/>
      <c r="B15097" s="391">
        <f>IFERROR(VLOOKUP('6.3 Sustained interruptions'!$D15097,'Incident earliest date'!$D:$F,2,FALSE),'6.3 Sustained interruptions'!E15097*1)</f>
        <v>0</v>
      </c>
      <c r="C15097" s="353">
        <f>'6.3 Sustained interruptions'!K15097</f>
        <v>0</v>
      </c>
      <c r="D15097" s="353">
        <f>'6.3 Sustained interruptions'!L15097</f>
        <v>0</v>
      </c>
      <c r="E15097" s="353">
        <f>'6.3 Sustained interruptions'!N15097</f>
        <v>0</v>
      </c>
      <c r="F15097" s="353">
        <f>'6.3 Sustained interruptions'!O15097</f>
        <v>0</v>
      </c>
      <c r="G15097" s="353">
        <f>IFERROR(VLOOKUP(C15097,'6.2.4 STPIS Customer summary'!$D$12:$H$17,5,FALSE),0)</f>
        <v>0</v>
      </c>
      <c r="H15097" s="353">
        <f>IF(B15097=0,0,'6.2.4 STPIS Customer summary'!$H$17)</f>
        <v>0</v>
      </c>
      <c r="I15097" s="350" t="str">
        <f>IF(B15097=0,"",IF(ISERROR(VLOOKUP(D15097,Lookups!$F$3:$F$18,1,FALSE)),1,0))</f>
        <v/>
      </c>
      <c r="J15097" s="392" t="str">
        <f t="shared" si="705"/>
        <v/>
      </c>
      <c r="K15097" s="392" t="str">
        <f t="shared" si="706"/>
        <v/>
      </c>
      <c r="L15097" s="393" t="str">
        <f t="shared" si="707"/>
        <v/>
      </c>
      <c r="M15097" s="108"/>
    </row>
    <row r="15098" spans="1:13">
      <c r="A15098" s="158"/>
      <c r="B15098" s="391">
        <f>IFERROR(VLOOKUP('6.3 Sustained interruptions'!$D15098,'Incident earliest date'!$D:$F,2,FALSE),'6.3 Sustained interruptions'!E15098*1)</f>
        <v>0</v>
      </c>
      <c r="C15098" s="353">
        <f>'6.3 Sustained interruptions'!K15098</f>
        <v>0</v>
      </c>
      <c r="D15098" s="353">
        <f>'6.3 Sustained interruptions'!L15098</f>
        <v>0</v>
      </c>
      <c r="E15098" s="353">
        <f>'6.3 Sustained interruptions'!N15098</f>
        <v>0</v>
      </c>
      <c r="F15098" s="353">
        <f>'6.3 Sustained interruptions'!O15098</f>
        <v>0</v>
      </c>
      <c r="G15098" s="353">
        <f>IFERROR(VLOOKUP(C15098,'6.2.4 STPIS Customer summary'!$D$12:$H$17,5,FALSE),0)</f>
        <v>0</v>
      </c>
      <c r="H15098" s="353">
        <f>IF(B15098=0,0,'6.2.4 STPIS Customer summary'!$H$17)</f>
        <v>0</v>
      </c>
      <c r="I15098" s="350" t="str">
        <f>IF(B15098=0,"",IF(ISERROR(VLOOKUP(D15098,Lookups!$F$3:$F$18,1,FALSE)),1,0))</f>
        <v/>
      </c>
      <c r="J15098" s="392" t="str">
        <f t="shared" si="705"/>
        <v/>
      </c>
      <c r="K15098" s="392" t="str">
        <f t="shared" si="706"/>
        <v/>
      </c>
      <c r="L15098" s="393" t="str">
        <f t="shared" si="707"/>
        <v/>
      </c>
      <c r="M15098" s="108"/>
    </row>
    <row r="15099" spans="1:13">
      <c r="A15099" s="158"/>
      <c r="B15099" s="391">
        <f>IFERROR(VLOOKUP('6.3 Sustained interruptions'!$D15099,'Incident earliest date'!$D:$F,2,FALSE),'6.3 Sustained interruptions'!E15099*1)</f>
        <v>0</v>
      </c>
      <c r="C15099" s="353">
        <f>'6.3 Sustained interruptions'!K15099</f>
        <v>0</v>
      </c>
      <c r="D15099" s="353">
        <f>'6.3 Sustained interruptions'!L15099</f>
        <v>0</v>
      </c>
      <c r="E15099" s="353">
        <f>'6.3 Sustained interruptions'!N15099</f>
        <v>0</v>
      </c>
      <c r="F15099" s="353">
        <f>'6.3 Sustained interruptions'!O15099</f>
        <v>0</v>
      </c>
      <c r="G15099" s="353">
        <f>IFERROR(VLOOKUP(C15099,'6.2.4 STPIS Customer summary'!$D$12:$H$17,5,FALSE),0)</f>
        <v>0</v>
      </c>
      <c r="H15099" s="353">
        <f>IF(B15099=0,0,'6.2.4 STPIS Customer summary'!$H$17)</f>
        <v>0</v>
      </c>
      <c r="I15099" s="350" t="str">
        <f>IF(B15099=0,"",IF(ISERROR(VLOOKUP(D15099,Lookups!$F$3:$F$18,1,FALSE)),1,0))</f>
        <v/>
      </c>
      <c r="J15099" s="392" t="str">
        <f t="shared" si="705"/>
        <v/>
      </c>
      <c r="K15099" s="392" t="str">
        <f t="shared" si="706"/>
        <v/>
      </c>
      <c r="L15099" s="393" t="str">
        <f t="shared" si="707"/>
        <v/>
      </c>
      <c r="M15099" s="108"/>
    </row>
    <row r="15100" spans="1:13">
      <c r="A15100" s="158"/>
      <c r="B15100" s="391">
        <f>IFERROR(VLOOKUP('6.3 Sustained interruptions'!$D15100,'Incident earliest date'!$D:$F,2,FALSE),'6.3 Sustained interruptions'!E15100*1)</f>
        <v>0</v>
      </c>
      <c r="C15100" s="353">
        <f>'6.3 Sustained interruptions'!K15100</f>
        <v>0</v>
      </c>
      <c r="D15100" s="353">
        <f>'6.3 Sustained interruptions'!L15100</f>
        <v>0</v>
      </c>
      <c r="E15100" s="353">
        <f>'6.3 Sustained interruptions'!N15100</f>
        <v>0</v>
      </c>
      <c r="F15100" s="353">
        <f>'6.3 Sustained interruptions'!O15100</f>
        <v>0</v>
      </c>
      <c r="G15100" s="353">
        <f>IFERROR(VLOOKUP(C15100,'6.2.4 STPIS Customer summary'!$D$12:$H$17,5,FALSE),0)</f>
        <v>0</v>
      </c>
      <c r="H15100" s="353">
        <f>IF(B15100=0,0,'6.2.4 STPIS Customer summary'!$H$17)</f>
        <v>0</v>
      </c>
      <c r="I15100" s="350" t="str">
        <f>IF(B15100=0,"",IF(ISERROR(VLOOKUP(D15100,Lookups!$F$3:$F$18,1,FALSE)),1,0))</f>
        <v/>
      </c>
      <c r="J15100" s="392" t="str">
        <f t="shared" si="705"/>
        <v/>
      </c>
      <c r="K15100" s="392" t="str">
        <f t="shared" si="706"/>
        <v/>
      </c>
      <c r="L15100" s="393" t="str">
        <f t="shared" si="707"/>
        <v/>
      </c>
      <c r="M15100" s="108"/>
    </row>
    <row r="15101" spans="1:13">
      <c r="A15101" s="158"/>
      <c r="B15101" s="391">
        <f>IFERROR(VLOOKUP('6.3 Sustained interruptions'!$D15101,'Incident earliest date'!$D:$F,2,FALSE),'6.3 Sustained interruptions'!E15101*1)</f>
        <v>0</v>
      </c>
      <c r="C15101" s="353">
        <f>'6.3 Sustained interruptions'!K15101</f>
        <v>0</v>
      </c>
      <c r="D15101" s="353">
        <f>'6.3 Sustained interruptions'!L15101</f>
        <v>0</v>
      </c>
      <c r="E15101" s="353">
        <f>'6.3 Sustained interruptions'!N15101</f>
        <v>0</v>
      </c>
      <c r="F15101" s="353">
        <f>'6.3 Sustained interruptions'!O15101</f>
        <v>0</v>
      </c>
      <c r="G15101" s="353">
        <f>IFERROR(VLOOKUP(C15101,'6.2.4 STPIS Customer summary'!$D$12:$H$17,5,FALSE),0)</f>
        <v>0</v>
      </c>
      <c r="H15101" s="353">
        <f>IF(B15101=0,0,'6.2.4 STPIS Customer summary'!$H$17)</f>
        <v>0</v>
      </c>
      <c r="I15101" s="350" t="str">
        <f>IF(B15101=0,"",IF(ISERROR(VLOOKUP(D15101,Lookups!$F$3:$F$18,1,FALSE)),1,0))</f>
        <v/>
      </c>
      <c r="J15101" s="392" t="str">
        <f t="shared" si="705"/>
        <v/>
      </c>
      <c r="K15101" s="392" t="str">
        <f t="shared" si="706"/>
        <v/>
      </c>
      <c r="L15101" s="393" t="str">
        <f t="shared" si="707"/>
        <v/>
      </c>
      <c r="M15101" s="108"/>
    </row>
    <row r="15102" spans="1:13">
      <c r="A15102" s="158"/>
      <c r="B15102" s="391">
        <f>IFERROR(VLOOKUP('6.3 Sustained interruptions'!$D15102,'Incident earliest date'!$D:$F,2,FALSE),'6.3 Sustained interruptions'!E15102*1)</f>
        <v>0</v>
      </c>
      <c r="C15102" s="353">
        <f>'6.3 Sustained interruptions'!K15102</f>
        <v>0</v>
      </c>
      <c r="D15102" s="353">
        <f>'6.3 Sustained interruptions'!L15102</f>
        <v>0</v>
      </c>
      <c r="E15102" s="353">
        <f>'6.3 Sustained interruptions'!N15102</f>
        <v>0</v>
      </c>
      <c r="F15102" s="353">
        <f>'6.3 Sustained interruptions'!O15102</f>
        <v>0</v>
      </c>
      <c r="G15102" s="353">
        <f>IFERROR(VLOOKUP(C15102,'6.2.4 STPIS Customer summary'!$D$12:$H$17,5,FALSE),0)</f>
        <v>0</v>
      </c>
      <c r="H15102" s="353">
        <f>IF(B15102=0,0,'6.2.4 STPIS Customer summary'!$H$17)</f>
        <v>0</v>
      </c>
      <c r="I15102" s="350" t="str">
        <f>IF(B15102=0,"",IF(ISERROR(VLOOKUP(D15102,Lookups!$F$3:$F$18,1,FALSE)),1,0))</f>
        <v/>
      </c>
      <c r="J15102" s="392" t="str">
        <f t="shared" si="705"/>
        <v/>
      </c>
      <c r="K15102" s="392" t="str">
        <f t="shared" si="706"/>
        <v/>
      </c>
      <c r="L15102" s="393" t="str">
        <f t="shared" si="707"/>
        <v/>
      </c>
      <c r="M15102" s="108"/>
    </row>
    <row r="15103" spans="1:13">
      <c r="A15103" s="158"/>
      <c r="B15103" s="391">
        <f>IFERROR(VLOOKUP('6.3 Sustained interruptions'!$D15103,'Incident earliest date'!$D:$F,2,FALSE),'6.3 Sustained interruptions'!E15103*1)</f>
        <v>0</v>
      </c>
      <c r="C15103" s="353">
        <f>'6.3 Sustained interruptions'!K15103</f>
        <v>0</v>
      </c>
      <c r="D15103" s="353">
        <f>'6.3 Sustained interruptions'!L15103</f>
        <v>0</v>
      </c>
      <c r="E15103" s="353">
        <f>'6.3 Sustained interruptions'!N15103</f>
        <v>0</v>
      </c>
      <c r="F15103" s="353">
        <f>'6.3 Sustained interruptions'!O15103</f>
        <v>0</v>
      </c>
      <c r="G15103" s="353">
        <f>IFERROR(VLOOKUP(C15103,'6.2.4 STPIS Customer summary'!$D$12:$H$17,5,FALSE),0)</f>
        <v>0</v>
      </c>
      <c r="H15103" s="353">
        <f>IF(B15103=0,0,'6.2.4 STPIS Customer summary'!$H$17)</f>
        <v>0</v>
      </c>
      <c r="I15103" s="350" t="str">
        <f>IF(B15103=0,"",IF(ISERROR(VLOOKUP(D15103,Lookups!$F$3:$F$18,1,FALSE)),1,0))</f>
        <v/>
      </c>
      <c r="J15103" s="392" t="str">
        <f t="shared" si="705"/>
        <v/>
      </c>
      <c r="K15103" s="392" t="str">
        <f t="shared" si="706"/>
        <v/>
      </c>
      <c r="L15103" s="393" t="str">
        <f t="shared" si="707"/>
        <v/>
      </c>
      <c r="M15103" s="108"/>
    </row>
    <row r="15104" spans="1:13">
      <c r="A15104" s="158"/>
      <c r="B15104" s="391">
        <f>IFERROR(VLOOKUP('6.3 Sustained interruptions'!$D15104,'Incident earliest date'!$D:$F,2,FALSE),'6.3 Sustained interruptions'!E15104*1)</f>
        <v>0</v>
      </c>
      <c r="C15104" s="353">
        <f>'6.3 Sustained interruptions'!K15104</f>
        <v>0</v>
      </c>
      <c r="D15104" s="353">
        <f>'6.3 Sustained interruptions'!L15104</f>
        <v>0</v>
      </c>
      <c r="E15104" s="353">
        <f>'6.3 Sustained interruptions'!N15104</f>
        <v>0</v>
      </c>
      <c r="F15104" s="353">
        <f>'6.3 Sustained interruptions'!O15104</f>
        <v>0</v>
      </c>
      <c r="G15104" s="353">
        <f>IFERROR(VLOOKUP(C15104,'6.2.4 STPIS Customer summary'!$D$12:$H$17,5,FALSE),0)</f>
        <v>0</v>
      </c>
      <c r="H15104" s="353">
        <f>IF(B15104=0,0,'6.2.4 STPIS Customer summary'!$H$17)</f>
        <v>0</v>
      </c>
      <c r="I15104" s="350" t="str">
        <f>IF(B15104=0,"",IF(ISERROR(VLOOKUP(D15104,Lookups!$F$3:$F$18,1,FALSE)),1,0))</f>
        <v/>
      </c>
      <c r="J15104" s="392" t="str">
        <f t="shared" si="705"/>
        <v/>
      </c>
      <c r="K15104" s="392" t="str">
        <f t="shared" si="706"/>
        <v/>
      </c>
      <c r="L15104" s="393" t="str">
        <f t="shared" si="707"/>
        <v/>
      </c>
      <c r="M15104" s="108"/>
    </row>
    <row r="15105" spans="1:13">
      <c r="A15105" s="158"/>
      <c r="B15105" s="391">
        <f>IFERROR(VLOOKUP('6.3 Sustained interruptions'!$D15105,'Incident earliest date'!$D:$F,2,FALSE),'6.3 Sustained interruptions'!E15105*1)</f>
        <v>0</v>
      </c>
      <c r="C15105" s="353">
        <f>'6.3 Sustained interruptions'!K15105</f>
        <v>0</v>
      </c>
      <c r="D15105" s="353">
        <f>'6.3 Sustained interruptions'!L15105</f>
        <v>0</v>
      </c>
      <c r="E15105" s="353">
        <f>'6.3 Sustained interruptions'!N15105</f>
        <v>0</v>
      </c>
      <c r="F15105" s="353">
        <f>'6.3 Sustained interruptions'!O15105</f>
        <v>0</v>
      </c>
      <c r="G15105" s="353">
        <f>IFERROR(VLOOKUP(C15105,'6.2.4 STPIS Customer summary'!$D$12:$H$17,5,FALSE),0)</f>
        <v>0</v>
      </c>
      <c r="H15105" s="353">
        <f>IF(B15105=0,0,'6.2.4 STPIS Customer summary'!$H$17)</f>
        <v>0</v>
      </c>
      <c r="I15105" s="350" t="str">
        <f>IF(B15105=0,"",IF(ISERROR(VLOOKUP(D15105,Lookups!$F$3:$F$18,1,FALSE)),1,0))</f>
        <v/>
      </c>
      <c r="J15105" s="392" t="str">
        <f t="shared" si="705"/>
        <v/>
      </c>
      <c r="K15105" s="392" t="str">
        <f t="shared" si="706"/>
        <v/>
      </c>
      <c r="L15105" s="393" t="str">
        <f t="shared" si="707"/>
        <v/>
      </c>
      <c r="M15105" s="108"/>
    </row>
    <row r="15106" spans="1:13">
      <c r="A15106" s="158"/>
      <c r="B15106" s="391">
        <f>IFERROR(VLOOKUP('6.3 Sustained interruptions'!$D15106,'Incident earliest date'!$D:$F,2,FALSE),'6.3 Sustained interruptions'!E15106*1)</f>
        <v>0</v>
      </c>
      <c r="C15106" s="353">
        <f>'6.3 Sustained interruptions'!K15106</f>
        <v>0</v>
      </c>
      <c r="D15106" s="353">
        <f>'6.3 Sustained interruptions'!L15106</f>
        <v>0</v>
      </c>
      <c r="E15106" s="353">
        <f>'6.3 Sustained interruptions'!N15106</f>
        <v>0</v>
      </c>
      <c r="F15106" s="353">
        <f>'6.3 Sustained interruptions'!O15106</f>
        <v>0</v>
      </c>
      <c r="G15106" s="353">
        <f>IFERROR(VLOOKUP(C15106,'6.2.4 STPIS Customer summary'!$D$12:$H$17,5,FALSE),0)</f>
        <v>0</v>
      </c>
      <c r="H15106" s="353">
        <f>IF(B15106=0,0,'6.2.4 STPIS Customer summary'!$H$17)</f>
        <v>0</v>
      </c>
      <c r="I15106" s="350" t="str">
        <f>IF(B15106=0,"",IF(ISERROR(VLOOKUP(D15106,Lookups!$F$3:$F$18,1,FALSE)),1,0))</f>
        <v/>
      </c>
      <c r="J15106" s="392" t="str">
        <f t="shared" si="705"/>
        <v/>
      </c>
      <c r="K15106" s="392" t="str">
        <f t="shared" si="706"/>
        <v/>
      </c>
      <c r="L15106" s="393" t="str">
        <f t="shared" si="707"/>
        <v/>
      </c>
      <c r="M15106" s="108"/>
    </row>
    <row r="15107" spans="1:13">
      <c r="A15107" s="158"/>
      <c r="B15107" s="391">
        <f>IFERROR(VLOOKUP('6.3 Sustained interruptions'!$D15107,'Incident earliest date'!$D:$F,2,FALSE),'6.3 Sustained interruptions'!E15107*1)</f>
        <v>0</v>
      </c>
      <c r="C15107" s="353">
        <f>'6.3 Sustained interruptions'!K15107</f>
        <v>0</v>
      </c>
      <c r="D15107" s="353">
        <f>'6.3 Sustained interruptions'!L15107</f>
        <v>0</v>
      </c>
      <c r="E15107" s="353">
        <f>'6.3 Sustained interruptions'!N15107</f>
        <v>0</v>
      </c>
      <c r="F15107" s="353">
        <f>'6.3 Sustained interruptions'!O15107</f>
        <v>0</v>
      </c>
      <c r="G15107" s="353">
        <f>IFERROR(VLOOKUP(C15107,'6.2.4 STPIS Customer summary'!$D$12:$H$17,5,FALSE),0)</f>
        <v>0</v>
      </c>
      <c r="H15107" s="353">
        <f>IF(B15107=0,0,'6.2.4 STPIS Customer summary'!$H$17)</f>
        <v>0</v>
      </c>
      <c r="I15107" s="350" t="str">
        <f>IF(B15107=0,"",IF(ISERROR(VLOOKUP(D15107,Lookups!$F$3:$F$18,1,FALSE)),1,0))</f>
        <v/>
      </c>
      <c r="J15107" s="392" t="str">
        <f t="shared" si="705"/>
        <v/>
      </c>
      <c r="K15107" s="392" t="str">
        <f t="shared" si="706"/>
        <v/>
      </c>
      <c r="L15107" s="393" t="str">
        <f t="shared" si="707"/>
        <v/>
      </c>
      <c r="M15107" s="108"/>
    </row>
    <row r="15108" spans="1:13">
      <c r="A15108" s="158"/>
      <c r="B15108" s="391">
        <f>IFERROR(VLOOKUP('6.3 Sustained interruptions'!$D15108,'Incident earliest date'!$D:$F,2,FALSE),'6.3 Sustained interruptions'!E15108*1)</f>
        <v>0</v>
      </c>
      <c r="C15108" s="353">
        <f>'6.3 Sustained interruptions'!K15108</f>
        <v>0</v>
      </c>
      <c r="D15108" s="353">
        <f>'6.3 Sustained interruptions'!L15108</f>
        <v>0</v>
      </c>
      <c r="E15108" s="353">
        <f>'6.3 Sustained interruptions'!N15108</f>
        <v>0</v>
      </c>
      <c r="F15108" s="353">
        <f>'6.3 Sustained interruptions'!O15108</f>
        <v>0</v>
      </c>
      <c r="G15108" s="353">
        <f>IFERROR(VLOOKUP(C15108,'6.2.4 STPIS Customer summary'!$D$12:$H$17,5,FALSE),0)</f>
        <v>0</v>
      </c>
      <c r="H15108" s="353">
        <f>IF(B15108=0,0,'6.2.4 STPIS Customer summary'!$H$17)</f>
        <v>0</v>
      </c>
      <c r="I15108" s="350" t="str">
        <f>IF(B15108=0,"",IF(ISERROR(VLOOKUP(D15108,Lookups!$F$3:$F$18,1,FALSE)),1,0))</f>
        <v/>
      </c>
      <c r="J15108" s="392" t="str">
        <f t="shared" si="705"/>
        <v/>
      </c>
      <c r="K15108" s="392" t="str">
        <f t="shared" si="706"/>
        <v/>
      </c>
      <c r="L15108" s="393" t="str">
        <f t="shared" si="707"/>
        <v/>
      </c>
      <c r="M15108" s="108"/>
    </row>
    <row r="15109" spans="1:13">
      <c r="A15109" s="158"/>
      <c r="B15109" s="391">
        <f>IFERROR(VLOOKUP('6.3 Sustained interruptions'!$D15109,'Incident earliest date'!$D:$F,2,FALSE),'6.3 Sustained interruptions'!E15109*1)</f>
        <v>0</v>
      </c>
      <c r="C15109" s="353">
        <f>'6.3 Sustained interruptions'!K15109</f>
        <v>0</v>
      </c>
      <c r="D15109" s="353">
        <f>'6.3 Sustained interruptions'!L15109</f>
        <v>0</v>
      </c>
      <c r="E15109" s="353">
        <f>'6.3 Sustained interruptions'!N15109</f>
        <v>0</v>
      </c>
      <c r="F15109" s="353">
        <f>'6.3 Sustained interruptions'!O15109</f>
        <v>0</v>
      </c>
      <c r="G15109" s="353">
        <f>IFERROR(VLOOKUP(C15109,'6.2.4 STPIS Customer summary'!$D$12:$H$17,5,FALSE),0)</f>
        <v>0</v>
      </c>
      <c r="H15109" s="353">
        <f>IF(B15109=0,0,'6.2.4 STPIS Customer summary'!$H$17)</f>
        <v>0</v>
      </c>
      <c r="I15109" s="350" t="str">
        <f>IF(B15109=0,"",IF(ISERROR(VLOOKUP(D15109,Lookups!$F$3:$F$18,1,FALSE)),1,0))</f>
        <v/>
      </c>
      <c r="J15109" s="392" t="str">
        <f t="shared" si="705"/>
        <v/>
      </c>
      <c r="K15109" s="392" t="str">
        <f t="shared" si="706"/>
        <v/>
      </c>
      <c r="L15109" s="393" t="str">
        <f t="shared" si="707"/>
        <v/>
      </c>
      <c r="M15109" s="108"/>
    </row>
    <row r="15110" spans="1:13">
      <c r="A15110" s="158"/>
      <c r="B15110" s="391">
        <f>IFERROR(VLOOKUP('6.3 Sustained interruptions'!$D15110,'Incident earliest date'!$D:$F,2,FALSE),'6.3 Sustained interruptions'!E15110*1)</f>
        <v>0</v>
      </c>
      <c r="C15110" s="353">
        <f>'6.3 Sustained interruptions'!K15110</f>
        <v>0</v>
      </c>
      <c r="D15110" s="353">
        <f>'6.3 Sustained interruptions'!L15110</f>
        <v>0</v>
      </c>
      <c r="E15110" s="353">
        <f>'6.3 Sustained interruptions'!N15110</f>
        <v>0</v>
      </c>
      <c r="F15110" s="353">
        <f>'6.3 Sustained interruptions'!O15110</f>
        <v>0</v>
      </c>
      <c r="G15110" s="353">
        <f>IFERROR(VLOOKUP(C15110,'6.2.4 STPIS Customer summary'!$D$12:$H$17,5,FALSE),0)</f>
        <v>0</v>
      </c>
      <c r="H15110" s="353">
        <f>IF(B15110=0,0,'6.2.4 STPIS Customer summary'!$H$17)</f>
        <v>0</v>
      </c>
      <c r="I15110" s="350" t="str">
        <f>IF(B15110=0,"",IF(ISERROR(VLOOKUP(D15110,Lookups!$F$3:$F$18,1,FALSE)),1,0))</f>
        <v/>
      </c>
      <c r="J15110" s="392" t="str">
        <f t="shared" si="705"/>
        <v/>
      </c>
      <c r="K15110" s="392" t="str">
        <f t="shared" si="706"/>
        <v/>
      </c>
      <c r="L15110" s="393" t="str">
        <f t="shared" si="707"/>
        <v/>
      </c>
      <c r="M15110" s="108"/>
    </row>
    <row r="15111" spans="1:13">
      <c r="A15111" s="158"/>
      <c r="B15111" s="391">
        <f>IFERROR(VLOOKUP('6.3 Sustained interruptions'!$D15111,'Incident earliest date'!$D:$F,2,FALSE),'6.3 Sustained interruptions'!E15111*1)</f>
        <v>0</v>
      </c>
      <c r="C15111" s="353">
        <f>'6.3 Sustained interruptions'!K15111</f>
        <v>0</v>
      </c>
      <c r="D15111" s="353">
        <f>'6.3 Sustained interruptions'!L15111</f>
        <v>0</v>
      </c>
      <c r="E15111" s="353">
        <f>'6.3 Sustained interruptions'!N15111</f>
        <v>0</v>
      </c>
      <c r="F15111" s="353">
        <f>'6.3 Sustained interruptions'!O15111</f>
        <v>0</v>
      </c>
      <c r="G15111" s="353">
        <f>IFERROR(VLOOKUP(C15111,'6.2.4 STPIS Customer summary'!$D$12:$H$17,5,FALSE),0)</f>
        <v>0</v>
      </c>
      <c r="H15111" s="353">
        <f>IF(B15111=0,0,'6.2.4 STPIS Customer summary'!$H$17)</f>
        <v>0</v>
      </c>
      <c r="I15111" s="350" t="str">
        <f>IF(B15111=0,"",IF(ISERROR(VLOOKUP(D15111,Lookups!$F$3:$F$18,1,FALSE)),1,0))</f>
        <v/>
      </c>
      <c r="J15111" s="392" t="str">
        <f t="shared" si="705"/>
        <v/>
      </c>
      <c r="K15111" s="392" t="str">
        <f t="shared" si="706"/>
        <v/>
      </c>
      <c r="L15111" s="393" t="str">
        <f t="shared" si="707"/>
        <v/>
      </c>
      <c r="M15111" s="108"/>
    </row>
    <row r="15112" spans="1:13">
      <c r="A15112" s="158"/>
      <c r="B15112" s="391">
        <f>IFERROR(VLOOKUP('6.3 Sustained interruptions'!$D15112,'Incident earliest date'!$D:$F,2,FALSE),'6.3 Sustained interruptions'!E15112*1)</f>
        <v>0</v>
      </c>
      <c r="C15112" s="353">
        <f>'6.3 Sustained interruptions'!K15112</f>
        <v>0</v>
      </c>
      <c r="D15112" s="353">
        <f>'6.3 Sustained interruptions'!L15112</f>
        <v>0</v>
      </c>
      <c r="E15112" s="353">
        <f>'6.3 Sustained interruptions'!N15112</f>
        <v>0</v>
      </c>
      <c r="F15112" s="353">
        <f>'6.3 Sustained interruptions'!O15112</f>
        <v>0</v>
      </c>
      <c r="G15112" s="353">
        <f>IFERROR(VLOOKUP(C15112,'6.2.4 STPIS Customer summary'!$D$12:$H$17,5,FALSE),0)</f>
        <v>0</v>
      </c>
      <c r="H15112" s="353">
        <f>IF(B15112=0,0,'6.2.4 STPIS Customer summary'!$H$17)</f>
        <v>0</v>
      </c>
      <c r="I15112" s="350" t="str">
        <f>IF(B15112=0,"",IF(ISERROR(VLOOKUP(D15112,Lookups!$F$3:$F$18,1,FALSE)),1,0))</f>
        <v/>
      </c>
      <c r="J15112" s="392" t="str">
        <f t="shared" si="705"/>
        <v/>
      </c>
      <c r="K15112" s="392" t="str">
        <f t="shared" si="706"/>
        <v/>
      </c>
      <c r="L15112" s="393" t="str">
        <f t="shared" si="707"/>
        <v/>
      </c>
      <c r="M15112" s="108"/>
    </row>
    <row r="15113" spans="1:13">
      <c r="A15113" s="158"/>
      <c r="B15113" s="391">
        <f>IFERROR(VLOOKUP('6.3 Sustained interruptions'!$D15113,'Incident earliest date'!$D:$F,2,FALSE),'6.3 Sustained interruptions'!E15113*1)</f>
        <v>0</v>
      </c>
      <c r="C15113" s="353">
        <f>'6.3 Sustained interruptions'!K15113</f>
        <v>0</v>
      </c>
      <c r="D15113" s="353">
        <f>'6.3 Sustained interruptions'!L15113</f>
        <v>0</v>
      </c>
      <c r="E15113" s="353">
        <f>'6.3 Sustained interruptions'!N15113</f>
        <v>0</v>
      </c>
      <c r="F15113" s="353">
        <f>'6.3 Sustained interruptions'!O15113</f>
        <v>0</v>
      </c>
      <c r="G15113" s="353">
        <f>IFERROR(VLOOKUP(C15113,'6.2.4 STPIS Customer summary'!$D$12:$H$17,5,FALSE),0)</f>
        <v>0</v>
      </c>
      <c r="H15113" s="353">
        <f>IF(B15113=0,0,'6.2.4 STPIS Customer summary'!$H$17)</f>
        <v>0</v>
      </c>
      <c r="I15113" s="350" t="str">
        <f>IF(B15113=0,"",IF(ISERROR(VLOOKUP(D15113,Lookups!$F$3:$F$18,1,FALSE)),1,0))</f>
        <v/>
      </c>
      <c r="J15113" s="392" t="str">
        <f t="shared" si="705"/>
        <v/>
      </c>
      <c r="K15113" s="392" t="str">
        <f t="shared" si="706"/>
        <v/>
      </c>
      <c r="L15113" s="393" t="str">
        <f t="shared" si="707"/>
        <v/>
      </c>
      <c r="M15113" s="108"/>
    </row>
    <row r="15114" spans="1:13">
      <c r="A15114" s="158"/>
      <c r="B15114" s="391">
        <f>IFERROR(VLOOKUP('6.3 Sustained interruptions'!$D15114,'Incident earliest date'!$D:$F,2,FALSE),'6.3 Sustained interruptions'!E15114*1)</f>
        <v>0</v>
      </c>
      <c r="C15114" s="353">
        <f>'6.3 Sustained interruptions'!K15114</f>
        <v>0</v>
      </c>
      <c r="D15114" s="353">
        <f>'6.3 Sustained interruptions'!L15114</f>
        <v>0</v>
      </c>
      <c r="E15114" s="353">
        <f>'6.3 Sustained interruptions'!N15114</f>
        <v>0</v>
      </c>
      <c r="F15114" s="353">
        <f>'6.3 Sustained interruptions'!O15114</f>
        <v>0</v>
      </c>
      <c r="G15114" s="353">
        <f>IFERROR(VLOOKUP(C15114,'6.2.4 STPIS Customer summary'!$D$12:$H$17,5,FALSE),0)</f>
        <v>0</v>
      </c>
      <c r="H15114" s="353">
        <f>IF(B15114=0,0,'6.2.4 STPIS Customer summary'!$H$17)</f>
        <v>0</v>
      </c>
      <c r="I15114" s="350" t="str">
        <f>IF(B15114=0,"",IF(ISERROR(VLOOKUP(D15114,Lookups!$F$3:$F$18,1,FALSE)),1,0))</f>
        <v/>
      </c>
      <c r="J15114" s="392" t="str">
        <f t="shared" si="705"/>
        <v/>
      </c>
      <c r="K15114" s="392" t="str">
        <f t="shared" si="706"/>
        <v/>
      </c>
      <c r="L15114" s="393" t="str">
        <f t="shared" si="707"/>
        <v/>
      </c>
      <c r="M15114" s="108"/>
    </row>
    <row r="15115" spans="1:13">
      <c r="A15115" s="158"/>
      <c r="B15115" s="391">
        <f>IFERROR(VLOOKUP('6.3 Sustained interruptions'!$D15115,'Incident earliest date'!$D:$F,2,FALSE),'6.3 Sustained interruptions'!E15115*1)</f>
        <v>0</v>
      </c>
      <c r="C15115" s="353">
        <f>'6.3 Sustained interruptions'!K15115</f>
        <v>0</v>
      </c>
      <c r="D15115" s="353">
        <f>'6.3 Sustained interruptions'!L15115</f>
        <v>0</v>
      </c>
      <c r="E15115" s="353">
        <f>'6.3 Sustained interruptions'!N15115</f>
        <v>0</v>
      </c>
      <c r="F15115" s="353">
        <f>'6.3 Sustained interruptions'!O15115</f>
        <v>0</v>
      </c>
      <c r="G15115" s="353">
        <f>IFERROR(VLOOKUP(C15115,'6.2.4 STPIS Customer summary'!$D$12:$H$17,5,FALSE),0)</f>
        <v>0</v>
      </c>
      <c r="H15115" s="353">
        <f>IF(B15115=0,0,'6.2.4 STPIS Customer summary'!$H$17)</f>
        <v>0</v>
      </c>
      <c r="I15115" s="350" t="str">
        <f>IF(B15115=0,"",IF(ISERROR(VLOOKUP(D15115,Lookups!$F$3:$F$18,1,FALSE)),1,0))</f>
        <v/>
      </c>
      <c r="J15115" s="392" t="str">
        <f t="shared" si="705"/>
        <v/>
      </c>
      <c r="K15115" s="392" t="str">
        <f t="shared" si="706"/>
        <v/>
      </c>
      <c r="L15115" s="393" t="str">
        <f t="shared" si="707"/>
        <v/>
      </c>
      <c r="M15115" s="108"/>
    </row>
    <row r="15116" spans="1:13">
      <c r="A15116" s="158"/>
      <c r="B15116" s="391">
        <f>IFERROR(VLOOKUP('6.3 Sustained interruptions'!$D15116,'Incident earliest date'!$D:$F,2,FALSE),'6.3 Sustained interruptions'!E15116*1)</f>
        <v>0</v>
      </c>
      <c r="C15116" s="353">
        <f>'6.3 Sustained interruptions'!K15116</f>
        <v>0</v>
      </c>
      <c r="D15116" s="353">
        <f>'6.3 Sustained interruptions'!L15116</f>
        <v>0</v>
      </c>
      <c r="E15116" s="353">
        <f>'6.3 Sustained interruptions'!N15116</f>
        <v>0</v>
      </c>
      <c r="F15116" s="353">
        <f>'6.3 Sustained interruptions'!O15116</f>
        <v>0</v>
      </c>
      <c r="G15116" s="353">
        <f>IFERROR(VLOOKUP(C15116,'6.2.4 STPIS Customer summary'!$D$12:$H$17,5,FALSE),0)</f>
        <v>0</v>
      </c>
      <c r="H15116" s="353">
        <f>IF(B15116=0,0,'6.2.4 STPIS Customer summary'!$H$17)</f>
        <v>0</v>
      </c>
      <c r="I15116" s="350" t="str">
        <f>IF(B15116=0,"",IF(ISERROR(VLOOKUP(D15116,Lookups!$F$3:$F$18,1,FALSE)),1,0))</f>
        <v/>
      </c>
      <c r="J15116" s="392" t="str">
        <f t="shared" si="705"/>
        <v/>
      </c>
      <c r="K15116" s="392" t="str">
        <f t="shared" si="706"/>
        <v/>
      </c>
      <c r="L15116" s="393" t="str">
        <f t="shared" si="707"/>
        <v/>
      </c>
      <c r="M15116" s="108"/>
    </row>
    <row r="15117" spans="1:13">
      <c r="A15117" s="158"/>
      <c r="B15117" s="391">
        <f>IFERROR(VLOOKUP('6.3 Sustained interruptions'!$D15117,'Incident earliest date'!$D:$F,2,FALSE),'6.3 Sustained interruptions'!E15117*1)</f>
        <v>0</v>
      </c>
      <c r="C15117" s="353">
        <f>'6.3 Sustained interruptions'!K15117</f>
        <v>0</v>
      </c>
      <c r="D15117" s="353">
        <f>'6.3 Sustained interruptions'!L15117</f>
        <v>0</v>
      </c>
      <c r="E15117" s="353">
        <f>'6.3 Sustained interruptions'!N15117</f>
        <v>0</v>
      </c>
      <c r="F15117" s="353">
        <f>'6.3 Sustained interruptions'!O15117</f>
        <v>0</v>
      </c>
      <c r="G15117" s="353">
        <f>IFERROR(VLOOKUP(C15117,'6.2.4 STPIS Customer summary'!$D$12:$H$17,5,FALSE),0)</f>
        <v>0</v>
      </c>
      <c r="H15117" s="353">
        <f>IF(B15117=0,0,'6.2.4 STPIS Customer summary'!$H$17)</f>
        <v>0</v>
      </c>
      <c r="I15117" s="350" t="str">
        <f>IF(B15117=0,"",IF(ISERROR(VLOOKUP(D15117,Lookups!$F$3:$F$18,1,FALSE)),1,0))</f>
        <v/>
      </c>
      <c r="J15117" s="392" t="str">
        <f t="shared" si="705"/>
        <v/>
      </c>
      <c r="K15117" s="392" t="str">
        <f t="shared" si="706"/>
        <v/>
      </c>
      <c r="L15117" s="393" t="str">
        <f t="shared" si="707"/>
        <v/>
      </c>
      <c r="M15117" s="108"/>
    </row>
    <row r="15118" spans="1:13">
      <c r="A15118" s="158"/>
      <c r="B15118" s="391">
        <f>IFERROR(VLOOKUP('6.3 Sustained interruptions'!$D15118,'Incident earliest date'!$D:$F,2,FALSE),'6.3 Sustained interruptions'!E15118*1)</f>
        <v>0</v>
      </c>
      <c r="C15118" s="353">
        <f>'6.3 Sustained interruptions'!K15118</f>
        <v>0</v>
      </c>
      <c r="D15118" s="353">
        <f>'6.3 Sustained interruptions'!L15118</f>
        <v>0</v>
      </c>
      <c r="E15118" s="353">
        <f>'6.3 Sustained interruptions'!N15118</f>
        <v>0</v>
      </c>
      <c r="F15118" s="353">
        <f>'6.3 Sustained interruptions'!O15118</f>
        <v>0</v>
      </c>
      <c r="G15118" s="353">
        <f>IFERROR(VLOOKUP(C15118,'6.2.4 STPIS Customer summary'!$D$12:$H$17,5,FALSE),0)</f>
        <v>0</v>
      </c>
      <c r="H15118" s="353">
        <f>IF(B15118=0,0,'6.2.4 STPIS Customer summary'!$H$17)</f>
        <v>0</v>
      </c>
      <c r="I15118" s="350" t="str">
        <f>IF(B15118=0,"",IF(ISERROR(VLOOKUP(D15118,Lookups!$F$3:$F$18,1,FALSE)),1,0))</f>
        <v/>
      </c>
      <c r="J15118" s="392" t="str">
        <f t="shared" si="705"/>
        <v/>
      </c>
      <c r="K15118" s="392" t="str">
        <f t="shared" si="706"/>
        <v/>
      </c>
      <c r="L15118" s="393" t="str">
        <f t="shared" si="707"/>
        <v/>
      </c>
      <c r="M15118" s="108"/>
    </row>
    <row r="15119" spans="1:13">
      <c r="A15119" s="158"/>
      <c r="B15119" s="391">
        <f>IFERROR(VLOOKUP('6.3 Sustained interruptions'!$D15119,'Incident earliest date'!$D:$F,2,FALSE),'6.3 Sustained interruptions'!E15119*1)</f>
        <v>0</v>
      </c>
      <c r="C15119" s="353">
        <f>'6.3 Sustained interruptions'!K15119</f>
        <v>0</v>
      </c>
      <c r="D15119" s="353">
        <f>'6.3 Sustained interruptions'!L15119</f>
        <v>0</v>
      </c>
      <c r="E15119" s="353">
        <f>'6.3 Sustained interruptions'!N15119</f>
        <v>0</v>
      </c>
      <c r="F15119" s="353">
        <f>'6.3 Sustained interruptions'!O15119</f>
        <v>0</v>
      </c>
      <c r="G15119" s="353">
        <f>IFERROR(VLOOKUP(C15119,'6.2.4 STPIS Customer summary'!$D$12:$H$17,5,FALSE),0)</f>
        <v>0</v>
      </c>
      <c r="H15119" s="353">
        <f>IF(B15119=0,0,'6.2.4 STPIS Customer summary'!$H$17)</f>
        <v>0</v>
      </c>
      <c r="I15119" s="350" t="str">
        <f>IF(B15119=0,"",IF(ISERROR(VLOOKUP(D15119,Lookups!$F$3:$F$18,1,FALSE)),1,0))</f>
        <v/>
      </c>
      <c r="J15119" s="392" t="str">
        <f t="shared" si="705"/>
        <v/>
      </c>
      <c r="K15119" s="392" t="str">
        <f t="shared" si="706"/>
        <v/>
      </c>
      <c r="L15119" s="393" t="str">
        <f t="shared" si="707"/>
        <v/>
      </c>
      <c r="M15119" s="108"/>
    </row>
    <row r="15120" spans="1:13">
      <c r="A15120" s="158"/>
      <c r="B15120" s="391">
        <f>IFERROR(VLOOKUP('6.3 Sustained interruptions'!$D15120,'Incident earliest date'!$D:$F,2,FALSE),'6.3 Sustained interruptions'!E15120*1)</f>
        <v>0</v>
      </c>
      <c r="C15120" s="353">
        <f>'6.3 Sustained interruptions'!K15120</f>
        <v>0</v>
      </c>
      <c r="D15120" s="353">
        <f>'6.3 Sustained interruptions'!L15120</f>
        <v>0</v>
      </c>
      <c r="E15120" s="353">
        <f>'6.3 Sustained interruptions'!N15120</f>
        <v>0</v>
      </c>
      <c r="F15120" s="353">
        <f>'6.3 Sustained interruptions'!O15120</f>
        <v>0</v>
      </c>
      <c r="G15120" s="353">
        <f>IFERROR(VLOOKUP(C15120,'6.2.4 STPIS Customer summary'!$D$12:$H$17,5,FALSE),0)</f>
        <v>0</v>
      </c>
      <c r="H15120" s="353">
        <f>IF(B15120=0,0,'6.2.4 STPIS Customer summary'!$H$17)</f>
        <v>0</v>
      </c>
      <c r="I15120" s="350" t="str">
        <f>IF(B15120=0,"",IF(ISERROR(VLOOKUP(D15120,Lookups!$F$3:$F$18,1,FALSE)),1,0))</f>
        <v/>
      </c>
      <c r="J15120" s="392" t="str">
        <f t="shared" ref="J15120:J15183" si="708">IFERROR(F15120/G15120,"")</f>
        <v/>
      </c>
      <c r="K15120" s="392" t="str">
        <f t="shared" ref="K15120:K15183" si="709">IFERROR(F15120/H15120,"")</f>
        <v/>
      </c>
      <c r="L15120" s="393" t="str">
        <f t="shared" ref="L15120:L15183" si="710">IFERROR(E15120/G15120,"")</f>
        <v/>
      </c>
      <c r="M15120" s="108"/>
    </row>
    <row r="15121" spans="1:13">
      <c r="A15121" s="158"/>
      <c r="B15121" s="391">
        <f>IFERROR(VLOOKUP('6.3 Sustained interruptions'!$D15121,'Incident earliest date'!$D:$F,2,FALSE),'6.3 Sustained interruptions'!E15121*1)</f>
        <v>0</v>
      </c>
      <c r="C15121" s="353">
        <f>'6.3 Sustained interruptions'!K15121</f>
        <v>0</v>
      </c>
      <c r="D15121" s="353">
        <f>'6.3 Sustained interruptions'!L15121</f>
        <v>0</v>
      </c>
      <c r="E15121" s="353">
        <f>'6.3 Sustained interruptions'!N15121</f>
        <v>0</v>
      </c>
      <c r="F15121" s="353">
        <f>'6.3 Sustained interruptions'!O15121</f>
        <v>0</v>
      </c>
      <c r="G15121" s="353">
        <f>IFERROR(VLOOKUP(C15121,'6.2.4 STPIS Customer summary'!$D$12:$H$17,5,FALSE),0)</f>
        <v>0</v>
      </c>
      <c r="H15121" s="353">
        <f>IF(B15121=0,0,'6.2.4 STPIS Customer summary'!$H$17)</f>
        <v>0</v>
      </c>
      <c r="I15121" s="350" t="str">
        <f>IF(B15121=0,"",IF(ISERROR(VLOOKUP(D15121,Lookups!$F$3:$F$18,1,FALSE)),1,0))</f>
        <v/>
      </c>
      <c r="J15121" s="392" t="str">
        <f t="shared" si="708"/>
        <v/>
      </c>
      <c r="K15121" s="392" t="str">
        <f t="shared" si="709"/>
        <v/>
      </c>
      <c r="L15121" s="393" t="str">
        <f t="shared" si="710"/>
        <v/>
      </c>
      <c r="M15121" s="108"/>
    </row>
    <row r="15122" spans="1:13">
      <c r="A15122" s="158"/>
      <c r="B15122" s="391">
        <f>IFERROR(VLOOKUP('6.3 Sustained interruptions'!$D15122,'Incident earliest date'!$D:$F,2,FALSE),'6.3 Sustained interruptions'!E15122*1)</f>
        <v>0</v>
      </c>
      <c r="C15122" s="353">
        <f>'6.3 Sustained interruptions'!K15122</f>
        <v>0</v>
      </c>
      <c r="D15122" s="353">
        <f>'6.3 Sustained interruptions'!L15122</f>
        <v>0</v>
      </c>
      <c r="E15122" s="353">
        <f>'6.3 Sustained interruptions'!N15122</f>
        <v>0</v>
      </c>
      <c r="F15122" s="353">
        <f>'6.3 Sustained interruptions'!O15122</f>
        <v>0</v>
      </c>
      <c r="G15122" s="353">
        <f>IFERROR(VLOOKUP(C15122,'6.2.4 STPIS Customer summary'!$D$12:$H$17,5,FALSE),0)</f>
        <v>0</v>
      </c>
      <c r="H15122" s="353">
        <f>IF(B15122=0,0,'6.2.4 STPIS Customer summary'!$H$17)</f>
        <v>0</v>
      </c>
      <c r="I15122" s="350" t="str">
        <f>IF(B15122=0,"",IF(ISERROR(VLOOKUP(D15122,Lookups!$F$3:$F$18,1,FALSE)),1,0))</f>
        <v/>
      </c>
      <c r="J15122" s="392" t="str">
        <f t="shared" si="708"/>
        <v/>
      </c>
      <c r="K15122" s="392" t="str">
        <f t="shared" si="709"/>
        <v/>
      </c>
      <c r="L15122" s="393" t="str">
        <f t="shared" si="710"/>
        <v/>
      </c>
      <c r="M15122" s="108"/>
    </row>
    <row r="15123" spans="1:13">
      <c r="A15123" s="158"/>
      <c r="B15123" s="391">
        <f>IFERROR(VLOOKUP('6.3 Sustained interruptions'!$D15123,'Incident earliest date'!$D:$F,2,FALSE),'6.3 Sustained interruptions'!E15123*1)</f>
        <v>0</v>
      </c>
      <c r="C15123" s="353">
        <f>'6.3 Sustained interruptions'!K15123</f>
        <v>0</v>
      </c>
      <c r="D15123" s="353">
        <f>'6.3 Sustained interruptions'!L15123</f>
        <v>0</v>
      </c>
      <c r="E15123" s="353">
        <f>'6.3 Sustained interruptions'!N15123</f>
        <v>0</v>
      </c>
      <c r="F15123" s="353">
        <f>'6.3 Sustained interruptions'!O15123</f>
        <v>0</v>
      </c>
      <c r="G15123" s="353">
        <f>IFERROR(VLOOKUP(C15123,'6.2.4 STPIS Customer summary'!$D$12:$H$17,5,FALSE),0)</f>
        <v>0</v>
      </c>
      <c r="H15123" s="353">
        <f>IF(B15123=0,0,'6.2.4 STPIS Customer summary'!$H$17)</f>
        <v>0</v>
      </c>
      <c r="I15123" s="350" t="str">
        <f>IF(B15123=0,"",IF(ISERROR(VLOOKUP(D15123,Lookups!$F$3:$F$18,1,FALSE)),1,0))</f>
        <v/>
      </c>
      <c r="J15123" s="392" t="str">
        <f t="shared" si="708"/>
        <v/>
      </c>
      <c r="K15123" s="392" t="str">
        <f t="shared" si="709"/>
        <v/>
      </c>
      <c r="L15123" s="393" t="str">
        <f t="shared" si="710"/>
        <v/>
      </c>
      <c r="M15123" s="108"/>
    </row>
    <row r="15124" spans="1:13">
      <c r="A15124" s="158"/>
      <c r="B15124" s="391">
        <f>IFERROR(VLOOKUP('6.3 Sustained interruptions'!$D15124,'Incident earliest date'!$D:$F,2,FALSE),'6.3 Sustained interruptions'!E15124*1)</f>
        <v>0</v>
      </c>
      <c r="C15124" s="353">
        <f>'6.3 Sustained interruptions'!K15124</f>
        <v>0</v>
      </c>
      <c r="D15124" s="353">
        <f>'6.3 Sustained interruptions'!L15124</f>
        <v>0</v>
      </c>
      <c r="E15124" s="353">
        <f>'6.3 Sustained interruptions'!N15124</f>
        <v>0</v>
      </c>
      <c r="F15124" s="353">
        <f>'6.3 Sustained interruptions'!O15124</f>
        <v>0</v>
      </c>
      <c r="G15124" s="353">
        <f>IFERROR(VLOOKUP(C15124,'6.2.4 STPIS Customer summary'!$D$12:$H$17,5,FALSE),0)</f>
        <v>0</v>
      </c>
      <c r="H15124" s="353">
        <f>IF(B15124=0,0,'6.2.4 STPIS Customer summary'!$H$17)</f>
        <v>0</v>
      </c>
      <c r="I15124" s="350" t="str">
        <f>IF(B15124=0,"",IF(ISERROR(VLOOKUP(D15124,Lookups!$F$3:$F$18,1,FALSE)),1,0))</f>
        <v/>
      </c>
      <c r="J15124" s="392" t="str">
        <f t="shared" si="708"/>
        <v/>
      </c>
      <c r="K15124" s="392" t="str">
        <f t="shared" si="709"/>
        <v/>
      </c>
      <c r="L15124" s="393" t="str">
        <f t="shared" si="710"/>
        <v/>
      </c>
      <c r="M15124" s="108"/>
    </row>
    <row r="15125" spans="1:13">
      <c r="A15125" s="158"/>
      <c r="B15125" s="391">
        <f>IFERROR(VLOOKUP('6.3 Sustained interruptions'!$D15125,'Incident earliest date'!$D:$F,2,FALSE),'6.3 Sustained interruptions'!E15125*1)</f>
        <v>0</v>
      </c>
      <c r="C15125" s="353">
        <f>'6.3 Sustained interruptions'!K15125</f>
        <v>0</v>
      </c>
      <c r="D15125" s="353">
        <f>'6.3 Sustained interruptions'!L15125</f>
        <v>0</v>
      </c>
      <c r="E15125" s="353">
        <f>'6.3 Sustained interruptions'!N15125</f>
        <v>0</v>
      </c>
      <c r="F15125" s="353">
        <f>'6.3 Sustained interruptions'!O15125</f>
        <v>0</v>
      </c>
      <c r="G15125" s="353">
        <f>IFERROR(VLOOKUP(C15125,'6.2.4 STPIS Customer summary'!$D$12:$H$17,5,FALSE),0)</f>
        <v>0</v>
      </c>
      <c r="H15125" s="353">
        <f>IF(B15125=0,0,'6.2.4 STPIS Customer summary'!$H$17)</f>
        <v>0</v>
      </c>
      <c r="I15125" s="350" t="str">
        <f>IF(B15125=0,"",IF(ISERROR(VLOOKUP(D15125,Lookups!$F$3:$F$18,1,FALSE)),1,0))</f>
        <v/>
      </c>
      <c r="J15125" s="392" t="str">
        <f t="shared" si="708"/>
        <v/>
      </c>
      <c r="K15125" s="392" t="str">
        <f t="shared" si="709"/>
        <v/>
      </c>
      <c r="L15125" s="393" t="str">
        <f t="shared" si="710"/>
        <v/>
      </c>
      <c r="M15125" s="108"/>
    </row>
    <row r="15126" spans="1:13">
      <c r="A15126" s="158"/>
      <c r="B15126" s="391">
        <f>IFERROR(VLOOKUP('6.3 Sustained interruptions'!$D15126,'Incident earliest date'!$D:$F,2,FALSE),'6.3 Sustained interruptions'!E15126*1)</f>
        <v>0</v>
      </c>
      <c r="C15126" s="353">
        <f>'6.3 Sustained interruptions'!K15126</f>
        <v>0</v>
      </c>
      <c r="D15126" s="353">
        <f>'6.3 Sustained interruptions'!L15126</f>
        <v>0</v>
      </c>
      <c r="E15126" s="353">
        <f>'6.3 Sustained interruptions'!N15126</f>
        <v>0</v>
      </c>
      <c r="F15126" s="353">
        <f>'6.3 Sustained interruptions'!O15126</f>
        <v>0</v>
      </c>
      <c r="G15126" s="353">
        <f>IFERROR(VLOOKUP(C15126,'6.2.4 STPIS Customer summary'!$D$12:$H$17,5,FALSE),0)</f>
        <v>0</v>
      </c>
      <c r="H15126" s="353">
        <f>IF(B15126=0,0,'6.2.4 STPIS Customer summary'!$H$17)</f>
        <v>0</v>
      </c>
      <c r="I15126" s="350" t="str">
        <f>IF(B15126=0,"",IF(ISERROR(VLOOKUP(D15126,Lookups!$F$3:$F$18,1,FALSE)),1,0))</f>
        <v/>
      </c>
      <c r="J15126" s="392" t="str">
        <f t="shared" si="708"/>
        <v/>
      </c>
      <c r="K15126" s="392" t="str">
        <f t="shared" si="709"/>
        <v/>
      </c>
      <c r="L15126" s="393" t="str">
        <f t="shared" si="710"/>
        <v/>
      </c>
      <c r="M15126" s="108"/>
    </row>
    <row r="15127" spans="1:13">
      <c r="A15127" s="158"/>
      <c r="B15127" s="391">
        <f>IFERROR(VLOOKUP('6.3 Sustained interruptions'!$D15127,'Incident earliest date'!$D:$F,2,FALSE),'6.3 Sustained interruptions'!E15127*1)</f>
        <v>0</v>
      </c>
      <c r="C15127" s="353">
        <f>'6.3 Sustained interruptions'!K15127</f>
        <v>0</v>
      </c>
      <c r="D15127" s="353">
        <f>'6.3 Sustained interruptions'!L15127</f>
        <v>0</v>
      </c>
      <c r="E15127" s="353">
        <f>'6.3 Sustained interruptions'!N15127</f>
        <v>0</v>
      </c>
      <c r="F15127" s="353">
        <f>'6.3 Sustained interruptions'!O15127</f>
        <v>0</v>
      </c>
      <c r="G15127" s="353">
        <f>IFERROR(VLOOKUP(C15127,'6.2.4 STPIS Customer summary'!$D$12:$H$17,5,FALSE),0)</f>
        <v>0</v>
      </c>
      <c r="H15127" s="353">
        <f>IF(B15127=0,0,'6.2.4 STPIS Customer summary'!$H$17)</f>
        <v>0</v>
      </c>
      <c r="I15127" s="350" t="str">
        <f>IF(B15127=0,"",IF(ISERROR(VLOOKUP(D15127,Lookups!$F$3:$F$18,1,FALSE)),1,0))</f>
        <v/>
      </c>
      <c r="J15127" s="392" t="str">
        <f t="shared" si="708"/>
        <v/>
      </c>
      <c r="K15127" s="392" t="str">
        <f t="shared" si="709"/>
        <v/>
      </c>
      <c r="L15127" s="393" t="str">
        <f t="shared" si="710"/>
        <v/>
      </c>
      <c r="M15127" s="108"/>
    </row>
    <row r="15128" spans="1:13">
      <c r="A15128" s="158"/>
      <c r="B15128" s="391">
        <f>IFERROR(VLOOKUP('6.3 Sustained interruptions'!$D15128,'Incident earliest date'!$D:$F,2,FALSE),'6.3 Sustained interruptions'!E15128*1)</f>
        <v>0</v>
      </c>
      <c r="C15128" s="353">
        <f>'6.3 Sustained interruptions'!K15128</f>
        <v>0</v>
      </c>
      <c r="D15128" s="353">
        <f>'6.3 Sustained interruptions'!L15128</f>
        <v>0</v>
      </c>
      <c r="E15128" s="353">
        <f>'6.3 Sustained interruptions'!N15128</f>
        <v>0</v>
      </c>
      <c r="F15128" s="353">
        <f>'6.3 Sustained interruptions'!O15128</f>
        <v>0</v>
      </c>
      <c r="G15128" s="353">
        <f>IFERROR(VLOOKUP(C15128,'6.2.4 STPIS Customer summary'!$D$12:$H$17,5,FALSE),0)</f>
        <v>0</v>
      </c>
      <c r="H15128" s="353">
        <f>IF(B15128=0,0,'6.2.4 STPIS Customer summary'!$H$17)</f>
        <v>0</v>
      </c>
      <c r="I15128" s="350" t="str">
        <f>IF(B15128=0,"",IF(ISERROR(VLOOKUP(D15128,Lookups!$F$3:$F$18,1,FALSE)),1,0))</f>
        <v/>
      </c>
      <c r="J15128" s="392" t="str">
        <f t="shared" si="708"/>
        <v/>
      </c>
      <c r="K15128" s="392" t="str">
        <f t="shared" si="709"/>
        <v/>
      </c>
      <c r="L15128" s="393" t="str">
        <f t="shared" si="710"/>
        <v/>
      </c>
      <c r="M15128" s="108"/>
    </row>
    <row r="15129" spans="1:13">
      <c r="A15129" s="158"/>
      <c r="B15129" s="391">
        <f>IFERROR(VLOOKUP('6.3 Sustained interruptions'!$D15129,'Incident earliest date'!$D:$F,2,FALSE),'6.3 Sustained interruptions'!E15129*1)</f>
        <v>0</v>
      </c>
      <c r="C15129" s="353">
        <f>'6.3 Sustained interruptions'!K15129</f>
        <v>0</v>
      </c>
      <c r="D15129" s="353">
        <f>'6.3 Sustained interruptions'!L15129</f>
        <v>0</v>
      </c>
      <c r="E15129" s="353">
        <f>'6.3 Sustained interruptions'!N15129</f>
        <v>0</v>
      </c>
      <c r="F15129" s="353">
        <f>'6.3 Sustained interruptions'!O15129</f>
        <v>0</v>
      </c>
      <c r="G15129" s="353">
        <f>IFERROR(VLOOKUP(C15129,'6.2.4 STPIS Customer summary'!$D$12:$H$17,5,FALSE),0)</f>
        <v>0</v>
      </c>
      <c r="H15129" s="353">
        <f>IF(B15129=0,0,'6.2.4 STPIS Customer summary'!$H$17)</f>
        <v>0</v>
      </c>
      <c r="I15129" s="350" t="str">
        <f>IF(B15129=0,"",IF(ISERROR(VLOOKUP(D15129,Lookups!$F$3:$F$18,1,FALSE)),1,0))</f>
        <v/>
      </c>
      <c r="J15129" s="392" t="str">
        <f t="shared" si="708"/>
        <v/>
      </c>
      <c r="K15129" s="392" t="str">
        <f t="shared" si="709"/>
        <v/>
      </c>
      <c r="L15129" s="393" t="str">
        <f t="shared" si="710"/>
        <v/>
      </c>
      <c r="M15129" s="108"/>
    </row>
    <row r="15130" spans="1:13">
      <c r="A15130" s="158"/>
      <c r="B15130" s="391">
        <f>IFERROR(VLOOKUP('6.3 Sustained interruptions'!$D15130,'Incident earliest date'!$D:$F,2,FALSE),'6.3 Sustained interruptions'!E15130*1)</f>
        <v>0</v>
      </c>
      <c r="C15130" s="353">
        <f>'6.3 Sustained interruptions'!K15130</f>
        <v>0</v>
      </c>
      <c r="D15130" s="353">
        <f>'6.3 Sustained interruptions'!L15130</f>
        <v>0</v>
      </c>
      <c r="E15130" s="353">
        <f>'6.3 Sustained interruptions'!N15130</f>
        <v>0</v>
      </c>
      <c r="F15130" s="353">
        <f>'6.3 Sustained interruptions'!O15130</f>
        <v>0</v>
      </c>
      <c r="G15130" s="353">
        <f>IFERROR(VLOOKUP(C15130,'6.2.4 STPIS Customer summary'!$D$12:$H$17,5,FALSE),0)</f>
        <v>0</v>
      </c>
      <c r="H15130" s="353">
        <f>IF(B15130=0,0,'6.2.4 STPIS Customer summary'!$H$17)</f>
        <v>0</v>
      </c>
      <c r="I15130" s="350" t="str">
        <f>IF(B15130=0,"",IF(ISERROR(VLOOKUP(D15130,Lookups!$F$3:$F$18,1,FALSE)),1,0))</f>
        <v/>
      </c>
      <c r="J15130" s="392" t="str">
        <f t="shared" si="708"/>
        <v/>
      </c>
      <c r="K15130" s="392" t="str">
        <f t="shared" si="709"/>
        <v/>
      </c>
      <c r="L15130" s="393" t="str">
        <f t="shared" si="710"/>
        <v/>
      </c>
      <c r="M15130" s="108"/>
    </row>
    <row r="15131" spans="1:13">
      <c r="A15131" s="158"/>
      <c r="B15131" s="391">
        <f>IFERROR(VLOOKUP('6.3 Sustained interruptions'!$D15131,'Incident earliest date'!$D:$F,2,FALSE),'6.3 Sustained interruptions'!E15131*1)</f>
        <v>0</v>
      </c>
      <c r="C15131" s="353">
        <f>'6.3 Sustained interruptions'!K15131</f>
        <v>0</v>
      </c>
      <c r="D15131" s="353">
        <f>'6.3 Sustained interruptions'!L15131</f>
        <v>0</v>
      </c>
      <c r="E15131" s="353">
        <f>'6.3 Sustained interruptions'!N15131</f>
        <v>0</v>
      </c>
      <c r="F15131" s="353">
        <f>'6.3 Sustained interruptions'!O15131</f>
        <v>0</v>
      </c>
      <c r="G15131" s="353">
        <f>IFERROR(VLOOKUP(C15131,'6.2.4 STPIS Customer summary'!$D$12:$H$17,5,FALSE),0)</f>
        <v>0</v>
      </c>
      <c r="H15131" s="353">
        <f>IF(B15131=0,0,'6.2.4 STPIS Customer summary'!$H$17)</f>
        <v>0</v>
      </c>
      <c r="I15131" s="350" t="str">
        <f>IF(B15131=0,"",IF(ISERROR(VLOOKUP(D15131,Lookups!$F$3:$F$18,1,FALSE)),1,0))</f>
        <v/>
      </c>
      <c r="J15131" s="392" t="str">
        <f t="shared" si="708"/>
        <v/>
      </c>
      <c r="K15131" s="392" t="str">
        <f t="shared" si="709"/>
        <v/>
      </c>
      <c r="L15131" s="393" t="str">
        <f t="shared" si="710"/>
        <v/>
      </c>
      <c r="M15131" s="108"/>
    </row>
    <row r="15132" spans="1:13">
      <c r="A15132" s="158"/>
      <c r="B15132" s="391">
        <f>IFERROR(VLOOKUP('6.3 Sustained interruptions'!$D15132,'Incident earliest date'!$D:$F,2,FALSE),'6.3 Sustained interruptions'!E15132*1)</f>
        <v>0</v>
      </c>
      <c r="C15132" s="353">
        <f>'6.3 Sustained interruptions'!K15132</f>
        <v>0</v>
      </c>
      <c r="D15132" s="353">
        <f>'6.3 Sustained interruptions'!L15132</f>
        <v>0</v>
      </c>
      <c r="E15132" s="353">
        <f>'6.3 Sustained interruptions'!N15132</f>
        <v>0</v>
      </c>
      <c r="F15132" s="353">
        <f>'6.3 Sustained interruptions'!O15132</f>
        <v>0</v>
      </c>
      <c r="G15132" s="353">
        <f>IFERROR(VLOOKUP(C15132,'6.2.4 STPIS Customer summary'!$D$12:$H$17,5,FALSE),0)</f>
        <v>0</v>
      </c>
      <c r="H15132" s="353">
        <f>IF(B15132=0,0,'6.2.4 STPIS Customer summary'!$H$17)</f>
        <v>0</v>
      </c>
      <c r="I15132" s="350" t="str">
        <f>IF(B15132=0,"",IF(ISERROR(VLOOKUP(D15132,Lookups!$F$3:$F$18,1,FALSE)),1,0))</f>
        <v/>
      </c>
      <c r="J15132" s="392" t="str">
        <f t="shared" si="708"/>
        <v/>
      </c>
      <c r="K15132" s="392" t="str">
        <f t="shared" si="709"/>
        <v/>
      </c>
      <c r="L15132" s="393" t="str">
        <f t="shared" si="710"/>
        <v/>
      </c>
      <c r="M15132" s="108"/>
    </row>
    <row r="15133" spans="1:13">
      <c r="A15133" s="158"/>
      <c r="B15133" s="391">
        <f>IFERROR(VLOOKUP('6.3 Sustained interruptions'!$D15133,'Incident earliest date'!$D:$F,2,FALSE),'6.3 Sustained interruptions'!E15133*1)</f>
        <v>0</v>
      </c>
      <c r="C15133" s="353">
        <f>'6.3 Sustained interruptions'!K15133</f>
        <v>0</v>
      </c>
      <c r="D15133" s="353">
        <f>'6.3 Sustained interruptions'!L15133</f>
        <v>0</v>
      </c>
      <c r="E15133" s="353">
        <f>'6.3 Sustained interruptions'!N15133</f>
        <v>0</v>
      </c>
      <c r="F15133" s="353">
        <f>'6.3 Sustained interruptions'!O15133</f>
        <v>0</v>
      </c>
      <c r="G15133" s="353">
        <f>IFERROR(VLOOKUP(C15133,'6.2.4 STPIS Customer summary'!$D$12:$H$17,5,FALSE),0)</f>
        <v>0</v>
      </c>
      <c r="H15133" s="353">
        <f>IF(B15133=0,0,'6.2.4 STPIS Customer summary'!$H$17)</f>
        <v>0</v>
      </c>
      <c r="I15133" s="350" t="str">
        <f>IF(B15133=0,"",IF(ISERROR(VLOOKUP(D15133,Lookups!$F$3:$F$18,1,FALSE)),1,0))</f>
        <v/>
      </c>
      <c r="J15133" s="392" t="str">
        <f t="shared" si="708"/>
        <v/>
      </c>
      <c r="K15133" s="392" t="str">
        <f t="shared" si="709"/>
        <v/>
      </c>
      <c r="L15133" s="393" t="str">
        <f t="shared" si="710"/>
        <v/>
      </c>
      <c r="M15133" s="108"/>
    </row>
    <row r="15134" spans="1:13">
      <c r="A15134" s="158"/>
      <c r="B15134" s="391">
        <f>IFERROR(VLOOKUP('6.3 Sustained interruptions'!$D15134,'Incident earliest date'!$D:$F,2,FALSE),'6.3 Sustained interruptions'!E15134*1)</f>
        <v>0</v>
      </c>
      <c r="C15134" s="353">
        <f>'6.3 Sustained interruptions'!K15134</f>
        <v>0</v>
      </c>
      <c r="D15134" s="353">
        <f>'6.3 Sustained interruptions'!L15134</f>
        <v>0</v>
      </c>
      <c r="E15134" s="353">
        <f>'6.3 Sustained interruptions'!N15134</f>
        <v>0</v>
      </c>
      <c r="F15134" s="353">
        <f>'6.3 Sustained interruptions'!O15134</f>
        <v>0</v>
      </c>
      <c r="G15134" s="353">
        <f>IFERROR(VLOOKUP(C15134,'6.2.4 STPIS Customer summary'!$D$12:$H$17,5,FALSE),0)</f>
        <v>0</v>
      </c>
      <c r="H15134" s="353">
        <f>IF(B15134=0,0,'6.2.4 STPIS Customer summary'!$H$17)</f>
        <v>0</v>
      </c>
      <c r="I15134" s="350" t="str">
        <f>IF(B15134=0,"",IF(ISERROR(VLOOKUP(D15134,Lookups!$F$3:$F$18,1,FALSE)),1,0))</f>
        <v/>
      </c>
      <c r="J15134" s="392" t="str">
        <f t="shared" si="708"/>
        <v/>
      </c>
      <c r="K15134" s="392" t="str">
        <f t="shared" si="709"/>
        <v/>
      </c>
      <c r="L15134" s="393" t="str">
        <f t="shared" si="710"/>
        <v/>
      </c>
      <c r="M15134" s="108"/>
    </row>
    <row r="15135" spans="1:13">
      <c r="A15135" s="158"/>
      <c r="B15135" s="391">
        <f>IFERROR(VLOOKUP('6.3 Sustained interruptions'!$D15135,'Incident earliest date'!$D:$F,2,FALSE),'6.3 Sustained interruptions'!E15135*1)</f>
        <v>0</v>
      </c>
      <c r="C15135" s="353">
        <f>'6.3 Sustained interruptions'!K15135</f>
        <v>0</v>
      </c>
      <c r="D15135" s="353">
        <f>'6.3 Sustained interruptions'!L15135</f>
        <v>0</v>
      </c>
      <c r="E15135" s="353">
        <f>'6.3 Sustained interruptions'!N15135</f>
        <v>0</v>
      </c>
      <c r="F15135" s="353">
        <f>'6.3 Sustained interruptions'!O15135</f>
        <v>0</v>
      </c>
      <c r="G15135" s="353">
        <f>IFERROR(VLOOKUP(C15135,'6.2.4 STPIS Customer summary'!$D$12:$H$17,5,FALSE),0)</f>
        <v>0</v>
      </c>
      <c r="H15135" s="353">
        <f>IF(B15135=0,0,'6.2.4 STPIS Customer summary'!$H$17)</f>
        <v>0</v>
      </c>
      <c r="I15135" s="350" t="str">
        <f>IF(B15135=0,"",IF(ISERROR(VLOOKUP(D15135,Lookups!$F$3:$F$18,1,FALSE)),1,0))</f>
        <v/>
      </c>
      <c r="J15135" s="392" t="str">
        <f t="shared" si="708"/>
        <v/>
      </c>
      <c r="K15135" s="392" t="str">
        <f t="shared" si="709"/>
        <v/>
      </c>
      <c r="L15135" s="393" t="str">
        <f t="shared" si="710"/>
        <v/>
      </c>
      <c r="M15135" s="108"/>
    </row>
    <row r="15136" spans="1:13">
      <c r="A15136" s="158"/>
      <c r="B15136" s="391">
        <f>IFERROR(VLOOKUP('6.3 Sustained interruptions'!$D15136,'Incident earliest date'!$D:$F,2,FALSE),'6.3 Sustained interruptions'!E15136*1)</f>
        <v>0</v>
      </c>
      <c r="C15136" s="353">
        <f>'6.3 Sustained interruptions'!K15136</f>
        <v>0</v>
      </c>
      <c r="D15136" s="353">
        <f>'6.3 Sustained interruptions'!L15136</f>
        <v>0</v>
      </c>
      <c r="E15136" s="353">
        <f>'6.3 Sustained interruptions'!N15136</f>
        <v>0</v>
      </c>
      <c r="F15136" s="353">
        <f>'6.3 Sustained interruptions'!O15136</f>
        <v>0</v>
      </c>
      <c r="G15136" s="353">
        <f>IFERROR(VLOOKUP(C15136,'6.2.4 STPIS Customer summary'!$D$12:$H$17,5,FALSE),0)</f>
        <v>0</v>
      </c>
      <c r="H15136" s="353">
        <f>IF(B15136=0,0,'6.2.4 STPIS Customer summary'!$H$17)</f>
        <v>0</v>
      </c>
      <c r="I15136" s="350" t="str">
        <f>IF(B15136=0,"",IF(ISERROR(VLOOKUP(D15136,Lookups!$F$3:$F$18,1,FALSE)),1,0))</f>
        <v/>
      </c>
      <c r="J15136" s="392" t="str">
        <f t="shared" si="708"/>
        <v/>
      </c>
      <c r="K15136" s="392" t="str">
        <f t="shared" si="709"/>
        <v/>
      </c>
      <c r="L15136" s="393" t="str">
        <f t="shared" si="710"/>
        <v/>
      </c>
      <c r="M15136" s="108"/>
    </row>
    <row r="15137" spans="1:13">
      <c r="A15137" s="158"/>
      <c r="B15137" s="391">
        <f>IFERROR(VLOOKUP('6.3 Sustained interruptions'!$D15137,'Incident earliest date'!$D:$F,2,FALSE),'6.3 Sustained interruptions'!E15137*1)</f>
        <v>0</v>
      </c>
      <c r="C15137" s="353">
        <f>'6.3 Sustained interruptions'!K15137</f>
        <v>0</v>
      </c>
      <c r="D15137" s="353">
        <f>'6.3 Sustained interruptions'!L15137</f>
        <v>0</v>
      </c>
      <c r="E15137" s="353">
        <f>'6.3 Sustained interruptions'!N15137</f>
        <v>0</v>
      </c>
      <c r="F15137" s="353">
        <f>'6.3 Sustained interruptions'!O15137</f>
        <v>0</v>
      </c>
      <c r="G15137" s="353">
        <f>IFERROR(VLOOKUP(C15137,'6.2.4 STPIS Customer summary'!$D$12:$H$17,5,FALSE),0)</f>
        <v>0</v>
      </c>
      <c r="H15137" s="353">
        <f>IF(B15137=0,0,'6.2.4 STPIS Customer summary'!$H$17)</f>
        <v>0</v>
      </c>
      <c r="I15137" s="350" t="str">
        <f>IF(B15137=0,"",IF(ISERROR(VLOOKUP(D15137,Lookups!$F$3:$F$18,1,FALSE)),1,0))</f>
        <v/>
      </c>
      <c r="J15137" s="392" t="str">
        <f t="shared" si="708"/>
        <v/>
      </c>
      <c r="K15137" s="392" t="str">
        <f t="shared" si="709"/>
        <v/>
      </c>
      <c r="L15137" s="393" t="str">
        <f t="shared" si="710"/>
        <v/>
      </c>
      <c r="M15137" s="108"/>
    </row>
    <row r="15138" spans="1:13">
      <c r="A15138" s="158"/>
      <c r="B15138" s="391">
        <f>IFERROR(VLOOKUP('6.3 Sustained interruptions'!$D15138,'Incident earliest date'!$D:$F,2,FALSE),'6.3 Sustained interruptions'!E15138*1)</f>
        <v>0</v>
      </c>
      <c r="C15138" s="353">
        <f>'6.3 Sustained interruptions'!K15138</f>
        <v>0</v>
      </c>
      <c r="D15138" s="353">
        <f>'6.3 Sustained interruptions'!L15138</f>
        <v>0</v>
      </c>
      <c r="E15138" s="353">
        <f>'6.3 Sustained interruptions'!N15138</f>
        <v>0</v>
      </c>
      <c r="F15138" s="353">
        <f>'6.3 Sustained interruptions'!O15138</f>
        <v>0</v>
      </c>
      <c r="G15138" s="353">
        <f>IFERROR(VLOOKUP(C15138,'6.2.4 STPIS Customer summary'!$D$12:$H$17,5,FALSE),0)</f>
        <v>0</v>
      </c>
      <c r="H15138" s="353">
        <f>IF(B15138=0,0,'6.2.4 STPIS Customer summary'!$H$17)</f>
        <v>0</v>
      </c>
      <c r="I15138" s="350" t="str">
        <f>IF(B15138=0,"",IF(ISERROR(VLOOKUP(D15138,Lookups!$F$3:$F$18,1,FALSE)),1,0))</f>
        <v/>
      </c>
      <c r="J15138" s="392" t="str">
        <f t="shared" si="708"/>
        <v/>
      </c>
      <c r="K15138" s="392" t="str">
        <f t="shared" si="709"/>
        <v/>
      </c>
      <c r="L15138" s="393" t="str">
        <f t="shared" si="710"/>
        <v/>
      </c>
      <c r="M15138" s="108"/>
    </row>
    <row r="15139" spans="1:13">
      <c r="A15139" s="158"/>
      <c r="B15139" s="391">
        <f>IFERROR(VLOOKUP('6.3 Sustained interruptions'!$D15139,'Incident earliest date'!$D:$F,2,FALSE),'6.3 Sustained interruptions'!E15139*1)</f>
        <v>0</v>
      </c>
      <c r="C15139" s="353">
        <f>'6.3 Sustained interruptions'!K15139</f>
        <v>0</v>
      </c>
      <c r="D15139" s="353">
        <f>'6.3 Sustained interruptions'!L15139</f>
        <v>0</v>
      </c>
      <c r="E15139" s="353">
        <f>'6.3 Sustained interruptions'!N15139</f>
        <v>0</v>
      </c>
      <c r="F15139" s="353">
        <f>'6.3 Sustained interruptions'!O15139</f>
        <v>0</v>
      </c>
      <c r="G15139" s="353">
        <f>IFERROR(VLOOKUP(C15139,'6.2.4 STPIS Customer summary'!$D$12:$H$17,5,FALSE),0)</f>
        <v>0</v>
      </c>
      <c r="H15139" s="353">
        <f>IF(B15139=0,0,'6.2.4 STPIS Customer summary'!$H$17)</f>
        <v>0</v>
      </c>
      <c r="I15139" s="350" t="str">
        <f>IF(B15139=0,"",IF(ISERROR(VLOOKUP(D15139,Lookups!$F$3:$F$18,1,FALSE)),1,0))</f>
        <v/>
      </c>
      <c r="J15139" s="392" t="str">
        <f t="shared" si="708"/>
        <v/>
      </c>
      <c r="K15139" s="392" t="str">
        <f t="shared" si="709"/>
        <v/>
      </c>
      <c r="L15139" s="393" t="str">
        <f t="shared" si="710"/>
        <v/>
      </c>
      <c r="M15139" s="108"/>
    </row>
    <row r="15140" spans="1:13">
      <c r="A15140" s="158"/>
      <c r="B15140" s="391">
        <f>IFERROR(VLOOKUP('6.3 Sustained interruptions'!$D15140,'Incident earliest date'!$D:$F,2,FALSE),'6.3 Sustained interruptions'!E15140*1)</f>
        <v>0</v>
      </c>
      <c r="C15140" s="353">
        <f>'6.3 Sustained interruptions'!K15140</f>
        <v>0</v>
      </c>
      <c r="D15140" s="353">
        <f>'6.3 Sustained interruptions'!L15140</f>
        <v>0</v>
      </c>
      <c r="E15140" s="353">
        <f>'6.3 Sustained interruptions'!N15140</f>
        <v>0</v>
      </c>
      <c r="F15140" s="353">
        <f>'6.3 Sustained interruptions'!O15140</f>
        <v>0</v>
      </c>
      <c r="G15140" s="353">
        <f>IFERROR(VLOOKUP(C15140,'6.2.4 STPIS Customer summary'!$D$12:$H$17,5,FALSE),0)</f>
        <v>0</v>
      </c>
      <c r="H15140" s="353">
        <f>IF(B15140=0,0,'6.2.4 STPIS Customer summary'!$H$17)</f>
        <v>0</v>
      </c>
      <c r="I15140" s="350" t="str">
        <f>IF(B15140=0,"",IF(ISERROR(VLOOKUP(D15140,Lookups!$F$3:$F$18,1,FALSE)),1,0))</f>
        <v/>
      </c>
      <c r="J15140" s="392" t="str">
        <f t="shared" si="708"/>
        <v/>
      </c>
      <c r="K15140" s="392" t="str">
        <f t="shared" si="709"/>
        <v/>
      </c>
      <c r="L15140" s="393" t="str">
        <f t="shared" si="710"/>
        <v/>
      </c>
      <c r="M15140" s="108"/>
    </row>
    <row r="15141" spans="1:13">
      <c r="A15141" s="158"/>
      <c r="B15141" s="391">
        <f>IFERROR(VLOOKUP('6.3 Sustained interruptions'!$D15141,'Incident earliest date'!$D:$F,2,FALSE),'6.3 Sustained interruptions'!E15141*1)</f>
        <v>0</v>
      </c>
      <c r="C15141" s="353">
        <f>'6.3 Sustained interruptions'!K15141</f>
        <v>0</v>
      </c>
      <c r="D15141" s="353">
        <f>'6.3 Sustained interruptions'!L15141</f>
        <v>0</v>
      </c>
      <c r="E15141" s="353">
        <f>'6.3 Sustained interruptions'!N15141</f>
        <v>0</v>
      </c>
      <c r="F15141" s="353">
        <f>'6.3 Sustained interruptions'!O15141</f>
        <v>0</v>
      </c>
      <c r="G15141" s="353">
        <f>IFERROR(VLOOKUP(C15141,'6.2.4 STPIS Customer summary'!$D$12:$H$17,5,FALSE),0)</f>
        <v>0</v>
      </c>
      <c r="H15141" s="353">
        <f>IF(B15141=0,0,'6.2.4 STPIS Customer summary'!$H$17)</f>
        <v>0</v>
      </c>
      <c r="I15141" s="350" t="str">
        <f>IF(B15141=0,"",IF(ISERROR(VLOOKUP(D15141,Lookups!$F$3:$F$18,1,FALSE)),1,0))</f>
        <v/>
      </c>
      <c r="J15141" s="392" t="str">
        <f t="shared" si="708"/>
        <v/>
      </c>
      <c r="K15141" s="392" t="str">
        <f t="shared" si="709"/>
        <v/>
      </c>
      <c r="L15141" s="393" t="str">
        <f t="shared" si="710"/>
        <v/>
      </c>
      <c r="M15141" s="108"/>
    </row>
    <row r="15142" spans="1:13">
      <c r="A15142" s="158"/>
      <c r="B15142" s="391">
        <f>IFERROR(VLOOKUP('6.3 Sustained interruptions'!$D15142,'Incident earliest date'!$D:$F,2,FALSE),'6.3 Sustained interruptions'!E15142*1)</f>
        <v>0</v>
      </c>
      <c r="C15142" s="353">
        <f>'6.3 Sustained interruptions'!K15142</f>
        <v>0</v>
      </c>
      <c r="D15142" s="353">
        <f>'6.3 Sustained interruptions'!L15142</f>
        <v>0</v>
      </c>
      <c r="E15142" s="353">
        <f>'6.3 Sustained interruptions'!N15142</f>
        <v>0</v>
      </c>
      <c r="F15142" s="353">
        <f>'6.3 Sustained interruptions'!O15142</f>
        <v>0</v>
      </c>
      <c r="G15142" s="353">
        <f>IFERROR(VLOOKUP(C15142,'6.2.4 STPIS Customer summary'!$D$12:$H$17,5,FALSE),0)</f>
        <v>0</v>
      </c>
      <c r="H15142" s="353">
        <f>IF(B15142=0,0,'6.2.4 STPIS Customer summary'!$H$17)</f>
        <v>0</v>
      </c>
      <c r="I15142" s="350" t="str">
        <f>IF(B15142=0,"",IF(ISERROR(VLOOKUP(D15142,Lookups!$F$3:$F$18,1,FALSE)),1,0))</f>
        <v/>
      </c>
      <c r="J15142" s="392" t="str">
        <f t="shared" si="708"/>
        <v/>
      </c>
      <c r="K15142" s="392" t="str">
        <f t="shared" si="709"/>
        <v/>
      </c>
      <c r="L15142" s="393" t="str">
        <f t="shared" si="710"/>
        <v/>
      </c>
      <c r="M15142" s="108"/>
    </row>
    <row r="15143" spans="1:13">
      <c r="A15143" s="158"/>
      <c r="B15143" s="391">
        <f>IFERROR(VLOOKUP('6.3 Sustained interruptions'!$D15143,'Incident earliest date'!$D:$F,2,FALSE),'6.3 Sustained interruptions'!E15143*1)</f>
        <v>0</v>
      </c>
      <c r="C15143" s="353">
        <f>'6.3 Sustained interruptions'!K15143</f>
        <v>0</v>
      </c>
      <c r="D15143" s="353">
        <f>'6.3 Sustained interruptions'!L15143</f>
        <v>0</v>
      </c>
      <c r="E15143" s="353">
        <f>'6.3 Sustained interruptions'!N15143</f>
        <v>0</v>
      </c>
      <c r="F15143" s="353">
        <f>'6.3 Sustained interruptions'!O15143</f>
        <v>0</v>
      </c>
      <c r="G15143" s="353">
        <f>IFERROR(VLOOKUP(C15143,'6.2.4 STPIS Customer summary'!$D$12:$H$17,5,FALSE),0)</f>
        <v>0</v>
      </c>
      <c r="H15143" s="353">
        <f>IF(B15143=0,0,'6.2.4 STPIS Customer summary'!$H$17)</f>
        <v>0</v>
      </c>
      <c r="I15143" s="350" t="str">
        <f>IF(B15143=0,"",IF(ISERROR(VLOOKUP(D15143,Lookups!$F$3:$F$18,1,FALSE)),1,0))</f>
        <v/>
      </c>
      <c r="J15143" s="392" t="str">
        <f t="shared" si="708"/>
        <v/>
      </c>
      <c r="K15143" s="392" t="str">
        <f t="shared" si="709"/>
        <v/>
      </c>
      <c r="L15143" s="393" t="str">
        <f t="shared" si="710"/>
        <v/>
      </c>
      <c r="M15143" s="108"/>
    </row>
    <row r="15144" spans="1:13">
      <c r="A15144" s="158"/>
      <c r="B15144" s="391">
        <f>IFERROR(VLOOKUP('6.3 Sustained interruptions'!$D15144,'Incident earliest date'!$D:$F,2,FALSE),'6.3 Sustained interruptions'!E15144*1)</f>
        <v>0</v>
      </c>
      <c r="C15144" s="353">
        <f>'6.3 Sustained interruptions'!K15144</f>
        <v>0</v>
      </c>
      <c r="D15144" s="353">
        <f>'6.3 Sustained interruptions'!L15144</f>
        <v>0</v>
      </c>
      <c r="E15144" s="353">
        <f>'6.3 Sustained interruptions'!N15144</f>
        <v>0</v>
      </c>
      <c r="F15144" s="353">
        <f>'6.3 Sustained interruptions'!O15144</f>
        <v>0</v>
      </c>
      <c r="G15144" s="353">
        <f>IFERROR(VLOOKUP(C15144,'6.2.4 STPIS Customer summary'!$D$12:$H$17,5,FALSE),0)</f>
        <v>0</v>
      </c>
      <c r="H15144" s="353">
        <f>IF(B15144=0,0,'6.2.4 STPIS Customer summary'!$H$17)</f>
        <v>0</v>
      </c>
      <c r="I15144" s="350" t="str">
        <f>IF(B15144=0,"",IF(ISERROR(VLOOKUP(D15144,Lookups!$F$3:$F$18,1,FALSE)),1,0))</f>
        <v/>
      </c>
      <c r="J15144" s="392" t="str">
        <f t="shared" si="708"/>
        <v/>
      </c>
      <c r="K15144" s="392" t="str">
        <f t="shared" si="709"/>
        <v/>
      </c>
      <c r="L15144" s="393" t="str">
        <f t="shared" si="710"/>
        <v/>
      </c>
      <c r="M15144" s="108"/>
    </row>
    <row r="15145" spans="1:13">
      <c r="A15145" s="158"/>
      <c r="B15145" s="391">
        <f>IFERROR(VLOOKUP('6.3 Sustained interruptions'!$D15145,'Incident earliest date'!$D:$F,2,FALSE),'6.3 Sustained interruptions'!E15145*1)</f>
        <v>0</v>
      </c>
      <c r="C15145" s="353">
        <f>'6.3 Sustained interruptions'!K15145</f>
        <v>0</v>
      </c>
      <c r="D15145" s="353">
        <f>'6.3 Sustained interruptions'!L15145</f>
        <v>0</v>
      </c>
      <c r="E15145" s="353">
        <f>'6.3 Sustained interruptions'!N15145</f>
        <v>0</v>
      </c>
      <c r="F15145" s="353">
        <f>'6.3 Sustained interruptions'!O15145</f>
        <v>0</v>
      </c>
      <c r="G15145" s="353">
        <f>IFERROR(VLOOKUP(C15145,'6.2.4 STPIS Customer summary'!$D$12:$H$17,5,FALSE),0)</f>
        <v>0</v>
      </c>
      <c r="H15145" s="353">
        <f>IF(B15145=0,0,'6.2.4 STPIS Customer summary'!$H$17)</f>
        <v>0</v>
      </c>
      <c r="I15145" s="350" t="str">
        <f>IF(B15145=0,"",IF(ISERROR(VLOOKUP(D15145,Lookups!$F$3:$F$18,1,FALSE)),1,0))</f>
        <v/>
      </c>
      <c r="J15145" s="392" t="str">
        <f t="shared" si="708"/>
        <v/>
      </c>
      <c r="K15145" s="392" t="str">
        <f t="shared" si="709"/>
        <v/>
      </c>
      <c r="L15145" s="393" t="str">
        <f t="shared" si="710"/>
        <v/>
      </c>
      <c r="M15145" s="108"/>
    </row>
    <row r="15146" spans="1:13">
      <c r="A15146" s="158"/>
      <c r="B15146" s="391">
        <f>IFERROR(VLOOKUP('6.3 Sustained interruptions'!$D15146,'Incident earliest date'!$D:$F,2,FALSE),'6.3 Sustained interruptions'!E15146*1)</f>
        <v>0</v>
      </c>
      <c r="C15146" s="353">
        <f>'6.3 Sustained interruptions'!K15146</f>
        <v>0</v>
      </c>
      <c r="D15146" s="353">
        <f>'6.3 Sustained interruptions'!L15146</f>
        <v>0</v>
      </c>
      <c r="E15146" s="353">
        <f>'6.3 Sustained interruptions'!N15146</f>
        <v>0</v>
      </c>
      <c r="F15146" s="353">
        <f>'6.3 Sustained interruptions'!O15146</f>
        <v>0</v>
      </c>
      <c r="G15146" s="353">
        <f>IFERROR(VLOOKUP(C15146,'6.2.4 STPIS Customer summary'!$D$12:$H$17,5,FALSE),0)</f>
        <v>0</v>
      </c>
      <c r="H15146" s="353">
        <f>IF(B15146=0,0,'6.2.4 STPIS Customer summary'!$H$17)</f>
        <v>0</v>
      </c>
      <c r="I15146" s="350" t="str">
        <f>IF(B15146=0,"",IF(ISERROR(VLOOKUP(D15146,Lookups!$F$3:$F$18,1,FALSE)),1,0))</f>
        <v/>
      </c>
      <c r="J15146" s="392" t="str">
        <f t="shared" si="708"/>
        <v/>
      </c>
      <c r="K15146" s="392" t="str">
        <f t="shared" si="709"/>
        <v/>
      </c>
      <c r="L15146" s="393" t="str">
        <f t="shared" si="710"/>
        <v/>
      </c>
      <c r="M15146" s="108"/>
    </row>
    <row r="15147" spans="1:13">
      <c r="A15147" s="158"/>
      <c r="B15147" s="391">
        <f>IFERROR(VLOOKUP('6.3 Sustained interruptions'!$D15147,'Incident earliest date'!$D:$F,2,FALSE),'6.3 Sustained interruptions'!E15147*1)</f>
        <v>0</v>
      </c>
      <c r="C15147" s="353">
        <f>'6.3 Sustained interruptions'!K15147</f>
        <v>0</v>
      </c>
      <c r="D15147" s="353">
        <f>'6.3 Sustained interruptions'!L15147</f>
        <v>0</v>
      </c>
      <c r="E15147" s="353">
        <f>'6.3 Sustained interruptions'!N15147</f>
        <v>0</v>
      </c>
      <c r="F15147" s="353">
        <f>'6.3 Sustained interruptions'!O15147</f>
        <v>0</v>
      </c>
      <c r="G15147" s="353">
        <f>IFERROR(VLOOKUP(C15147,'6.2.4 STPIS Customer summary'!$D$12:$H$17,5,FALSE),0)</f>
        <v>0</v>
      </c>
      <c r="H15147" s="353">
        <f>IF(B15147=0,0,'6.2.4 STPIS Customer summary'!$H$17)</f>
        <v>0</v>
      </c>
      <c r="I15147" s="350" t="str">
        <f>IF(B15147=0,"",IF(ISERROR(VLOOKUP(D15147,Lookups!$F$3:$F$18,1,FALSE)),1,0))</f>
        <v/>
      </c>
      <c r="J15147" s="392" t="str">
        <f t="shared" si="708"/>
        <v/>
      </c>
      <c r="K15147" s="392" t="str">
        <f t="shared" si="709"/>
        <v/>
      </c>
      <c r="L15147" s="393" t="str">
        <f t="shared" si="710"/>
        <v/>
      </c>
      <c r="M15147" s="108"/>
    </row>
    <row r="15148" spans="1:13">
      <c r="A15148" s="158"/>
      <c r="B15148" s="391">
        <f>IFERROR(VLOOKUP('6.3 Sustained interruptions'!$D15148,'Incident earliest date'!$D:$F,2,FALSE),'6.3 Sustained interruptions'!E15148*1)</f>
        <v>0</v>
      </c>
      <c r="C15148" s="353">
        <f>'6.3 Sustained interruptions'!K15148</f>
        <v>0</v>
      </c>
      <c r="D15148" s="353">
        <f>'6.3 Sustained interruptions'!L15148</f>
        <v>0</v>
      </c>
      <c r="E15148" s="353">
        <f>'6.3 Sustained interruptions'!N15148</f>
        <v>0</v>
      </c>
      <c r="F15148" s="353">
        <f>'6.3 Sustained interruptions'!O15148</f>
        <v>0</v>
      </c>
      <c r="G15148" s="353">
        <f>IFERROR(VLOOKUP(C15148,'6.2.4 STPIS Customer summary'!$D$12:$H$17,5,FALSE),0)</f>
        <v>0</v>
      </c>
      <c r="H15148" s="353">
        <f>IF(B15148=0,0,'6.2.4 STPIS Customer summary'!$H$17)</f>
        <v>0</v>
      </c>
      <c r="I15148" s="350" t="str">
        <f>IF(B15148=0,"",IF(ISERROR(VLOOKUP(D15148,Lookups!$F$3:$F$18,1,FALSE)),1,0))</f>
        <v/>
      </c>
      <c r="J15148" s="392" t="str">
        <f t="shared" si="708"/>
        <v/>
      </c>
      <c r="K15148" s="392" t="str">
        <f t="shared" si="709"/>
        <v/>
      </c>
      <c r="L15148" s="393" t="str">
        <f t="shared" si="710"/>
        <v/>
      </c>
      <c r="M15148" s="108"/>
    </row>
    <row r="15149" spans="1:13">
      <c r="A15149" s="158"/>
      <c r="B15149" s="391">
        <f>IFERROR(VLOOKUP('6.3 Sustained interruptions'!$D15149,'Incident earliest date'!$D:$F,2,FALSE),'6.3 Sustained interruptions'!E15149*1)</f>
        <v>0</v>
      </c>
      <c r="C15149" s="353">
        <f>'6.3 Sustained interruptions'!K15149</f>
        <v>0</v>
      </c>
      <c r="D15149" s="353">
        <f>'6.3 Sustained interruptions'!L15149</f>
        <v>0</v>
      </c>
      <c r="E15149" s="353">
        <f>'6.3 Sustained interruptions'!N15149</f>
        <v>0</v>
      </c>
      <c r="F15149" s="353">
        <f>'6.3 Sustained interruptions'!O15149</f>
        <v>0</v>
      </c>
      <c r="G15149" s="353">
        <f>IFERROR(VLOOKUP(C15149,'6.2.4 STPIS Customer summary'!$D$12:$H$17,5,FALSE),0)</f>
        <v>0</v>
      </c>
      <c r="H15149" s="353">
        <f>IF(B15149=0,0,'6.2.4 STPIS Customer summary'!$H$17)</f>
        <v>0</v>
      </c>
      <c r="I15149" s="350" t="str">
        <f>IF(B15149=0,"",IF(ISERROR(VLOOKUP(D15149,Lookups!$F$3:$F$18,1,FALSE)),1,0))</f>
        <v/>
      </c>
      <c r="J15149" s="392" t="str">
        <f t="shared" si="708"/>
        <v/>
      </c>
      <c r="K15149" s="392" t="str">
        <f t="shared" si="709"/>
        <v/>
      </c>
      <c r="L15149" s="393" t="str">
        <f t="shared" si="710"/>
        <v/>
      </c>
      <c r="M15149" s="108"/>
    </row>
    <row r="15150" spans="1:13">
      <c r="A15150" s="158"/>
      <c r="B15150" s="391">
        <f>IFERROR(VLOOKUP('6.3 Sustained interruptions'!$D15150,'Incident earliest date'!$D:$F,2,FALSE),'6.3 Sustained interruptions'!E15150*1)</f>
        <v>0</v>
      </c>
      <c r="C15150" s="353">
        <f>'6.3 Sustained interruptions'!K15150</f>
        <v>0</v>
      </c>
      <c r="D15150" s="353">
        <f>'6.3 Sustained interruptions'!L15150</f>
        <v>0</v>
      </c>
      <c r="E15150" s="353">
        <f>'6.3 Sustained interruptions'!N15150</f>
        <v>0</v>
      </c>
      <c r="F15150" s="353">
        <f>'6.3 Sustained interruptions'!O15150</f>
        <v>0</v>
      </c>
      <c r="G15150" s="353">
        <f>IFERROR(VLOOKUP(C15150,'6.2.4 STPIS Customer summary'!$D$12:$H$17,5,FALSE),0)</f>
        <v>0</v>
      </c>
      <c r="H15150" s="353">
        <f>IF(B15150=0,0,'6.2.4 STPIS Customer summary'!$H$17)</f>
        <v>0</v>
      </c>
      <c r="I15150" s="350" t="str">
        <f>IF(B15150=0,"",IF(ISERROR(VLOOKUP(D15150,Lookups!$F$3:$F$18,1,FALSE)),1,0))</f>
        <v/>
      </c>
      <c r="J15150" s="392" t="str">
        <f t="shared" si="708"/>
        <v/>
      </c>
      <c r="K15150" s="392" t="str">
        <f t="shared" si="709"/>
        <v/>
      </c>
      <c r="L15150" s="393" t="str">
        <f t="shared" si="710"/>
        <v/>
      </c>
      <c r="M15150" s="108"/>
    </row>
    <row r="15151" spans="1:13">
      <c r="A15151" s="158"/>
      <c r="B15151" s="391">
        <f>IFERROR(VLOOKUP('6.3 Sustained interruptions'!$D15151,'Incident earliest date'!$D:$F,2,FALSE),'6.3 Sustained interruptions'!E15151*1)</f>
        <v>0</v>
      </c>
      <c r="C15151" s="353">
        <f>'6.3 Sustained interruptions'!K15151</f>
        <v>0</v>
      </c>
      <c r="D15151" s="353">
        <f>'6.3 Sustained interruptions'!L15151</f>
        <v>0</v>
      </c>
      <c r="E15151" s="353">
        <f>'6.3 Sustained interruptions'!N15151</f>
        <v>0</v>
      </c>
      <c r="F15151" s="353">
        <f>'6.3 Sustained interruptions'!O15151</f>
        <v>0</v>
      </c>
      <c r="G15151" s="353">
        <f>IFERROR(VLOOKUP(C15151,'6.2.4 STPIS Customer summary'!$D$12:$H$17,5,FALSE),0)</f>
        <v>0</v>
      </c>
      <c r="H15151" s="353">
        <f>IF(B15151=0,0,'6.2.4 STPIS Customer summary'!$H$17)</f>
        <v>0</v>
      </c>
      <c r="I15151" s="350" t="str">
        <f>IF(B15151=0,"",IF(ISERROR(VLOOKUP(D15151,Lookups!$F$3:$F$18,1,FALSE)),1,0))</f>
        <v/>
      </c>
      <c r="J15151" s="392" t="str">
        <f t="shared" si="708"/>
        <v/>
      </c>
      <c r="K15151" s="392" t="str">
        <f t="shared" si="709"/>
        <v/>
      </c>
      <c r="L15151" s="393" t="str">
        <f t="shared" si="710"/>
        <v/>
      </c>
      <c r="M15151" s="108"/>
    </row>
    <row r="15152" spans="1:13">
      <c r="A15152" s="158"/>
      <c r="B15152" s="391">
        <f>IFERROR(VLOOKUP('6.3 Sustained interruptions'!$D15152,'Incident earliest date'!$D:$F,2,FALSE),'6.3 Sustained interruptions'!E15152*1)</f>
        <v>0</v>
      </c>
      <c r="C15152" s="353">
        <f>'6.3 Sustained interruptions'!K15152</f>
        <v>0</v>
      </c>
      <c r="D15152" s="353">
        <f>'6.3 Sustained interruptions'!L15152</f>
        <v>0</v>
      </c>
      <c r="E15152" s="353">
        <f>'6.3 Sustained interruptions'!N15152</f>
        <v>0</v>
      </c>
      <c r="F15152" s="353">
        <f>'6.3 Sustained interruptions'!O15152</f>
        <v>0</v>
      </c>
      <c r="G15152" s="353">
        <f>IFERROR(VLOOKUP(C15152,'6.2.4 STPIS Customer summary'!$D$12:$H$17,5,FALSE),0)</f>
        <v>0</v>
      </c>
      <c r="H15152" s="353">
        <f>IF(B15152=0,0,'6.2.4 STPIS Customer summary'!$H$17)</f>
        <v>0</v>
      </c>
      <c r="I15152" s="350" t="str">
        <f>IF(B15152=0,"",IF(ISERROR(VLOOKUP(D15152,Lookups!$F$3:$F$18,1,FALSE)),1,0))</f>
        <v/>
      </c>
      <c r="J15152" s="392" t="str">
        <f t="shared" si="708"/>
        <v/>
      </c>
      <c r="K15152" s="392" t="str">
        <f t="shared" si="709"/>
        <v/>
      </c>
      <c r="L15152" s="393" t="str">
        <f t="shared" si="710"/>
        <v/>
      </c>
      <c r="M15152" s="108"/>
    </row>
    <row r="15153" spans="1:13">
      <c r="A15153" s="158"/>
      <c r="B15153" s="391">
        <f>IFERROR(VLOOKUP('6.3 Sustained interruptions'!$D15153,'Incident earliest date'!$D:$F,2,FALSE),'6.3 Sustained interruptions'!E15153*1)</f>
        <v>0</v>
      </c>
      <c r="C15153" s="353">
        <f>'6.3 Sustained interruptions'!K15153</f>
        <v>0</v>
      </c>
      <c r="D15153" s="353">
        <f>'6.3 Sustained interruptions'!L15153</f>
        <v>0</v>
      </c>
      <c r="E15153" s="353">
        <f>'6.3 Sustained interruptions'!N15153</f>
        <v>0</v>
      </c>
      <c r="F15153" s="353">
        <f>'6.3 Sustained interruptions'!O15153</f>
        <v>0</v>
      </c>
      <c r="G15153" s="353">
        <f>IFERROR(VLOOKUP(C15153,'6.2.4 STPIS Customer summary'!$D$12:$H$17,5,FALSE),0)</f>
        <v>0</v>
      </c>
      <c r="H15153" s="353">
        <f>IF(B15153=0,0,'6.2.4 STPIS Customer summary'!$H$17)</f>
        <v>0</v>
      </c>
      <c r="I15153" s="350" t="str">
        <f>IF(B15153=0,"",IF(ISERROR(VLOOKUP(D15153,Lookups!$F$3:$F$18,1,FALSE)),1,0))</f>
        <v/>
      </c>
      <c r="J15153" s="392" t="str">
        <f t="shared" si="708"/>
        <v/>
      </c>
      <c r="K15153" s="392" t="str">
        <f t="shared" si="709"/>
        <v/>
      </c>
      <c r="L15153" s="393" t="str">
        <f t="shared" si="710"/>
        <v/>
      </c>
      <c r="M15153" s="108"/>
    </row>
    <row r="15154" spans="1:13">
      <c r="A15154" s="158"/>
      <c r="B15154" s="391">
        <f>IFERROR(VLOOKUP('6.3 Sustained interruptions'!$D15154,'Incident earliest date'!$D:$F,2,FALSE),'6.3 Sustained interruptions'!E15154*1)</f>
        <v>0</v>
      </c>
      <c r="C15154" s="353">
        <f>'6.3 Sustained interruptions'!K15154</f>
        <v>0</v>
      </c>
      <c r="D15154" s="353">
        <f>'6.3 Sustained interruptions'!L15154</f>
        <v>0</v>
      </c>
      <c r="E15154" s="353">
        <f>'6.3 Sustained interruptions'!N15154</f>
        <v>0</v>
      </c>
      <c r="F15154" s="353">
        <f>'6.3 Sustained interruptions'!O15154</f>
        <v>0</v>
      </c>
      <c r="G15154" s="353">
        <f>IFERROR(VLOOKUP(C15154,'6.2.4 STPIS Customer summary'!$D$12:$H$17,5,FALSE),0)</f>
        <v>0</v>
      </c>
      <c r="H15154" s="353">
        <f>IF(B15154=0,0,'6.2.4 STPIS Customer summary'!$H$17)</f>
        <v>0</v>
      </c>
      <c r="I15154" s="350" t="str">
        <f>IF(B15154=0,"",IF(ISERROR(VLOOKUP(D15154,Lookups!$F$3:$F$18,1,FALSE)),1,0))</f>
        <v/>
      </c>
      <c r="J15154" s="392" t="str">
        <f t="shared" si="708"/>
        <v/>
      </c>
      <c r="K15154" s="392" t="str">
        <f t="shared" si="709"/>
        <v/>
      </c>
      <c r="L15154" s="393" t="str">
        <f t="shared" si="710"/>
        <v/>
      </c>
      <c r="M15154" s="108"/>
    </row>
    <row r="15155" spans="1:13">
      <c r="A15155" s="158"/>
      <c r="B15155" s="391">
        <f>IFERROR(VLOOKUP('6.3 Sustained interruptions'!$D15155,'Incident earliest date'!$D:$F,2,FALSE),'6.3 Sustained interruptions'!E15155*1)</f>
        <v>0</v>
      </c>
      <c r="C15155" s="353">
        <f>'6.3 Sustained interruptions'!K15155</f>
        <v>0</v>
      </c>
      <c r="D15155" s="353">
        <f>'6.3 Sustained interruptions'!L15155</f>
        <v>0</v>
      </c>
      <c r="E15155" s="353">
        <f>'6.3 Sustained interruptions'!N15155</f>
        <v>0</v>
      </c>
      <c r="F15155" s="353">
        <f>'6.3 Sustained interruptions'!O15155</f>
        <v>0</v>
      </c>
      <c r="G15155" s="353">
        <f>IFERROR(VLOOKUP(C15155,'6.2.4 STPIS Customer summary'!$D$12:$H$17,5,FALSE),0)</f>
        <v>0</v>
      </c>
      <c r="H15155" s="353">
        <f>IF(B15155=0,0,'6.2.4 STPIS Customer summary'!$H$17)</f>
        <v>0</v>
      </c>
      <c r="I15155" s="350" t="str">
        <f>IF(B15155=0,"",IF(ISERROR(VLOOKUP(D15155,Lookups!$F$3:$F$18,1,FALSE)),1,0))</f>
        <v/>
      </c>
      <c r="J15155" s="392" t="str">
        <f t="shared" si="708"/>
        <v/>
      </c>
      <c r="K15155" s="392" t="str">
        <f t="shared" si="709"/>
        <v/>
      </c>
      <c r="L15155" s="393" t="str">
        <f t="shared" si="710"/>
        <v/>
      </c>
      <c r="M15155" s="108"/>
    </row>
    <row r="15156" spans="1:13">
      <c r="A15156" s="158"/>
      <c r="B15156" s="391">
        <f>IFERROR(VLOOKUP('6.3 Sustained interruptions'!$D15156,'Incident earliest date'!$D:$F,2,FALSE),'6.3 Sustained interruptions'!E15156*1)</f>
        <v>0</v>
      </c>
      <c r="C15156" s="353">
        <f>'6.3 Sustained interruptions'!K15156</f>
        <v>0</v>
      </c>
      <c r="D15156" s="353">
        <f>'6.3 Sustained interruptions'!L15156</f>
        <v>0</v>
      </c>
      <c r="E15156" s="353">
        <f>'6.3 Sustained interruptions'!N15156</f>
        <v>0</v>
      </c>
      <c r="F15156" s="353">
        <f>'6.3 Sustained interruptions'!O15156</f>
        <v>0</v>
      </c>
      <c r="G15156" s="353">
        <f>IFERROR(VLOOKUP(C15156,'6.2.4 STPIS Customer summary'!$D$12:$H$17,5,FALSE),0)</f>
        <v>0</v>
      </c>
      <c r="H15156" s="353">
        <f>IF(B15156=0,0,'6.2.4 STPIS Customer summary'!$H$17)</f>
        <v>0</v>
      </c>
      <c r="I15156" s="350" t="str">
        <f>IF(B15156=0,"",IF(ISERROR(VLOOKUP(D15156,Lookups!$F$3:$F$18,1,FALSE)),1,0))</f>
        <v/>
      </c>
      <c r="J15156" s="392" t="str">
        <f t="shared" si="708"/>
        <v/>
      </c>
      <c r="K15156" s="392" t="str">
        <f t="shared" si="709"/>
        <v/>
      </c>
      <c r="L15156" s="393" t="str">
        <f t="shared" si="710"/>
        <v/>
      </c>
      <c r="M15156" s="108"/>
    </row>
    <row r="15157" spans="1:13">
      <c r="A15157" s="158"/>
      <c r="B15157" s="391">
        <f>IFERROR(VLOOKUP('6.3 Sustained interruptions'!$D15157,'Incident earliest date'!$D:$F,2,FALSE),'6.3 Sustained interruptions'!E15157*1)</f>
        <v>0</v>
      </c>
      <c r="C15157" s="353">
        <f>'6.3 Sustained interruptions'!K15157</f>
        <v>0</v>
      </c>
      <c r="D15157" s="353">
        <f>'6.3 Sustained interruptions'!L15157</f>
        <v>0</v>
      </c>
      <c r="E15157" s="353">
        <f>'6.3 Sustained interruptions'!N15157</f>
        <v>0</v>
      </c>
      <c r="F15157" s="353">
        <f>'6.3 Sustained interruptions'!O15157</f>
        <v>0</v>
      </c>
      <c r="G15157" s="353">
        <f>IFERROR(VLOOKUP(C15157,'6.2.4 STPIS Customer summary'!$D$12:$H$17,5,FALSE),0)</f>
        <v>0</v>
      </c>
      <c r="H15157" s="353">
        <f>IF(B15157=0,0,'6.2.4 STPIS Customer summary'!$H$17)</f>
        <v>0</v>
      </c>
      <c r="I15157" s="350" t="str">
        <f>IF(B15157=0,"",IF(ISERROR(VLOOKUP(D15157,Lookups!$F$3:$F$18,1,FALSE)),1,0))</f>
        <v/>
      </c>
      <c r="J15157" s="392" t="str">
        <f t="shared" si="708"/>
        <v/>
      </c>
      <c r="K15157" s="392" t="str">
        <f t="shared" si="709"/>
        <v/>
      </c>
      <c r="L15157" s="393" t="str">
        <f t="shared" si="710"/>
        <v/>
      </c>
      <c r="M15157" s="108"/>
    </row>
    <row r="15158" spans="1:13">
      <c r="A15158" s="158"/>
      <c r="B15158" s="391">
        <f>IFERROR(VLOOKUP('6.3 Sustained interruptions'!$D15158,'Incident earliest date'!$D:$F,2,FALSE),'6.3 Sustained interruptions'!E15158*1)</f>
        <v>0</v>
      </c>
      <c r="C15158" s="353">
        <f>'6.3 Sustained interruptions'!K15158</f>
        <v>0</v>
      </c>
      <c r="D15158" s="353">
        <f>'6.3 Sustained interruptions'!L15158</f>
        <v>0</v>
      </c>
      <c r="E15158" s="353">
        <f>'6.3 Sustained interruptions'!N15158</f>
        <v>0</v>
      </c>
      <c r="F15158" s="353">
        <f>'6.3 Sustained interruptions'!O15158</f>
        <v>0</v>
      </c>
      <c r="G15158" s="353">
        <f>IFERROR(VLOOKUP(C15158,'6.2.4 STPIS Customer summary'!$D$12:$H$17,5,FALSE),0)</f>
        <v>0</v>
      </c>
      <c r="H15158" s="353">
        <f>IF(B15158=0,0,'6.2.4 STPIS Customer summary'!$H$17)</f>
        <v>0</v>
      </c>
      <c r="I15158" s="350" t="str">
        <f>IF(B15158=0,"",IF(ISERROR(VLOOKUP(D15158,Lookups!$F$3:$F$18,1,FALSE)),1,0))</f>
        <v/>
      </c>
      <c r="J15158" s="392" t="str">
        <f t="shared" si="708"/>
        <v/>
      </c>
      <c r="K15158" s="392" t="str">
        <f t="shared" si="709"/>
        <v/>
      </c>
      <c r="L15158" s="393" t="str">
        <f t="shared" si="710"/>
        <v/>
      </c>
      <c r="M15158" s="108"/>
    </row>
    <row r="15159" spans="1:13">
      <c r="A15159" s="158"/>
      <c r="B15159" s="391">
        <f>IFERROR(VLOOKUP('6.3 Sustained interruptions'!$D15159,'Incident earliest date'!$D:$F,2,FALSE),'6.3 Sustained interruptions'!E15159*1)</f>
        <v>0</v>
      </c>
      <c r="C15159" s="353">
        <f>'6.3 Sustained interruptions'!K15159</f>
        <v>0</v>
      </c>
      <c r="D15159" s="353">
        <f>'6.3 Sustained interruptions'!L15159</f>
        <v>0</v>
      </c>
      <c r="E15159" s="353">
        <f>'6.3 Sustained interruptions'!N15159</f>
        <v>0</v>
      </c>
      <c r="F15159" s="353">
        <f>'6.3 Sustained interruptions'!O15159</f>
        <v>0</v>
      </c>
      <c r="G15159" s="353">
        <f>IFERROR(VLOOKUP(C15159,'6.2.4 STPIS Customer summary'!$D$12:$H$17,5,FALSE),0)</f>
        <v>0</v>
      </c>
      <c r="H15159" s="353">
        <f>IF(B15159=0,0,'6.2.4 STPIS Customer summary'!$H$17)</f>
        <v>0</v>
      </c>
      <c r="I15159" s="350" t="str">
        <f>IF(B15159=0,"",IF(ISERROR(VLOOKUP(D15159,Lookups!$F$3:$F$18,1,FALSE)),1,0))</f>
        <v/>
      </c>
      <c r="J15159" s="392" t="str">
        <f t="shared" si="708"/>
        <v/>
      </c>
      <c r="K15159" s="392" t="str">
        <f t="shared" si="709"/>
        <v/>
      </c>
      <c r="L15159" s="393" t="str">
        <f t="shared" si="710"/>
        <v/>
      </c>
      <c r="M15159" s="108"/>
    </row>
    <row r="15160" spans="1:13">
      <c r="A15160" s="158"/>
      <c r="B15160" s="391">
        <f>IFERROR(VLOOKUP('6.3 Sustained interruptions'!$D15160,'Incident earliest date'!$D:$F,2,FALSE),'6.3 Sustained interruptions'!E15160*1)</f>
        <v>0</v>
      </c>
      <c r="C15160" s="353">
        <f>'6.3 Sustained interruptions'!K15160</f>
        <v>0</v>
      </c>
      <c r="D15160" s="353">
        <f>'6.3 Sustained interruptions'!L15160</f>
        <v>0</v>
      </c>
      <c r="E15160" s="353">
        <f>'6.3 Sustained interruptions'!N15160</f>
        <v>0</v>
      </c>
      <c r="F15160" s="353">
        <f>'6.3 Sustained interruptions'!O15160</f>
        <v>0</v>
      </c>
      <c r="G15160" s="353">
        <f>IFERROR(VLOOKUP(C15160,'6.2.4 STPIS Customer summary'!$D$12:$H$17,5,FALSE),0)</f>
        <v>0</v>
      </c>
      <c r="H15160" s="353">
        <f>IF(B15160=0,0,'6.2.4 STPIS Customer summary'!$H$17)</f>
        <v>0</v>
      </c>
      <c r="I15160" s="350" t="str">
        <f>IF(B15160=0,"",IF(ISERROR(VLOOKUP(D15160,Lookups!$F$3:$F$18,1,FALSE)),1,0))</f>
        <v/>
      </c>
      <c r="J15160" s="392" t="str">
        <f t="shared" si="708"/>
        <v/>
      </c>
      <c r="K15160" s="392" t="str">
        <f t="shared" si="709"/>
        <v/>
      </c>
      <c r="L15160" s="393" t="str">
        <f t="shared" si="710"/>
        <v/>
      </c>
      <c r="M15160" s="108"/>
    </row>
    <row r="15161" spans="1:13">
      <c r="A15161" s="158"/>
      <c r="B15161" s="391">
        <f>IFERROR(VLOOKUP('6.3 Sustained interruptions'!$D15161,'Incident earliest date'!$D:$F,2,FALSE),'6.3 Sustained interruptions'!E15161*1)</f>
        <v>0</v>
      </c>
      <c r="C15161" s="353">
        <f>'6.3 Sustained interruptions'!K15161</f>
        <v>0</v>
      </c>
      <c r="D15161" s="353">
        <f>'6.3 Sustained interruptions'!L15161</f>
        <v>0</v>
      </c>
      <c r="E15161" s="353">
        <f>'6.3 Sustained interruptions'!N15161</f>
        <v>0</v>
      </c>
      <c r="F15161" s="353">
        <f>'6.3 Sustained interruptions'!O15161</f>
        <v>0</v>
      </c>
      <c r="G15161" s="353">
        <f>IFERROR(VLOOKUP(C15161,'6.2.4 STPIS Customer summary'!$D$12:$H$17,5,FALSE),0)</f>
        <v>0</v>
      </c>
      <c r="H15161" s="353">
        <f>IF(B15161=0,0,'6.2.4 STPIS Customer summary'!$H$17)</f>
        <v>0</v>
      </c>
      <c r="I15161" s="350" t="str">
        <f>IF(B15161=0,"",IF(ISERROR(VLOOKUP(D15161,Lookups!$F$3:$F$18,1,FALSE)),1,0))</f>
        <v/>
      </c>
      <c r="J15161" s="392" t="str">
        <f t="shared" si="708"/>
        <v/>
      </c>
      <c r="K15161" s="392" t="str">
        <f t="shared" si="709"/>
        <v/>
      </c>
      <c r="L15161" s="393" t="str">
        <f t="shared" si="710"/>
        <v/>
      </c>
      <c r="M15161" s="108"/>
    </row>
    <row r="15162" spans="1:13">
      <c r="A15162" s="158"/>
      <c r="B15162" s="391">
        <f>IFERROR(VLOOKUP('6.3 Sustained interruptions'!$D15162,'Incident earliest date'!$D:$F,2,FALSE),'6.3 Sustained interruptions'!E15162*1)</f>
        <v>0</v>
      </c>
      <c r="C15162" s="353">
        <f>'6.3 Sustained interruptions'!K15162</f>
        <v>0</v>
      </c>
      <c r="D15162" s="353">
        <f>'6.3 Sustained interruptions'!L15162</f>
        <v>0</v>
      </c>
      <c r="E15162" s="353">
        <f>'6.3 Sustained interruptions'!N15162</f>
        <v>0</v>
      </c>
      <c r="F15162" s="353">
        <f>'6.3 Sustained interruptions'!O15162</f>
        <v>0</v>
      </c>
      <c r="G15162" s="353">
        <f>IFERROR(VLOOKUP(C15162,'6.2.4 STPIS Customer summary'!$D$12:$H$17,5,FALSE),0)</f>
        <v>0</v>
      </c>
      <c r="H15162" s="353">
        <f>IF(B15162=0,0,'6.2.4 STPIS Customer summary'!$H$17)</f>
        <v>0</v>
      </c>
      <c r="I15162" s="350" t="str">
        <f>IF(B15162=0,"",IF(ISERROR(VLOOKUP(D15162,Lookups!$F$3:$F$18,1,FALSE)),1,0))</f>
        <v/>
      </c>
      <c r="J15162" s="392" t="str">
        <f t="shared" si="708"/>
        <v/>
      </c>
      <c r="K15162" s="392" t="str">
        <f t="shared" si="709"/>
        <v/>
      </c>
      <c r="L15162" s="393" t="str">
        <f t="shared" si="710"/>
        <v/>
      </c>
      <c r="M15162" s="108"/>
    </row>
    <row r="15163" spans="1:13">
      <c r="A15163" s="158"/>
      <c r="B15163" s="391">
        <f>IFERROR(VLOOKUP('6.3 Sustained interruptions'!$D15163,'Incident earliest date'!$D:$F,2,FALSE),'6.3 Sustained interruptions'!E15163*1)</f>
        <v>0</v>
      </c>
      <c r="C15163" s="353">
        <f>'6.3 Sustained interruptions'!K15163</f>
        <v>0</v>
      </c>
      <c r="D15163" s="353">
        <f>'6.3 Sustained interruptions'!L15163</f>
        <v>0</v>
      </c>
      <c r="E15163" s="353">
        <f>'6.3 Sustained interruptions'!N15163</f>
        <v>0</v>
      </c>
      <c r="F15163" s="353">
        <f>'6.3 Sustained interruptions'!O15163</f>
        <v>0</v>
      </c>
      <c r="G15163" s="353">
        <f>IFERROR(VLOOKUP(C15163,'6.2.4 STPIS Customer summary'!$D$12:$H$17,5,FALSE),0)</f>
        <v>0</v>
      </c>
      <c r="H15163" s="353">
        <f>IF(B15163=0,0,'6.2.4 STPIS Customer summary'!$H$17)</f>
        <v>0</v>
      </c>
      <c r="I15163" s="350" t="str">
        <f>IF(B15163=0,"",IF(ISERROR(VLOOKUP(D15163,Lookups!$F$3:$F$18,1,FALSE)),1,0))</f>
        <v/>
      </c>
      <c r="J15163" s="392" t="str">
        <f t="shared" si="708"/>
        <v/>
      </c>
      <c r="K15163" s="392" t="str">
        <f t="shared" si="709"/>
        <v/>
      </c>
      <c r="L15163" s="393" t="str">
        <f t="shared" si="710"/>
        <v/>
      </c>
      <c r="M15163" s="108"/>
    </row>
    <row r="15164" spans="1:13">
      <c r="A15164" s="158"/>
      <c r="B15164" s="391">
        <f>IFERROR(VLOOKUP('6.3 Sustained interruptions'!$D15164,'Incident earliest date'!$D:$F,2,FALSE),'6.3 Sustained interruptions'!E15164*1)</f>
        <v>0</v>
      </c>
      <c r="C15164" s="353">
        <f>'6.3 Sustained interruptions'!K15164</f>
        <v>0</v>
      </c>
      <c r="D15164" s="353">
        <f>'6.3 Sustained interruptions'!L15164</f>
        <v>0</v>
      </c>
      <c r="E15164" s="353">
        <f>'6.3 Sustained interruptions'!N15164</f>
        <v>0</v>
      </c>
      <c r="F15164" s="353">
        <f>'6.3 Sustained interruptions'!O15164</f>
        <v>0</v>
      </c>
      <c r="G15164" s="353">
        <f>IFERROR(VLOOKUP(C15164,'6.2.4 STPIS Customer summary'!$D$12:$H$17,5,FALSE),0)</f>
        <v>0</v>
      </c>
      <c r="H15164" s="353">
        <f>IF(B15164=0,0,'6.2.4 STPIS Customer summary'!$H$17)</f>
        <v>0</v>
      </c>
      <c r="I15164" s="350" t="str">
        <f>IF(B15164=0,"",IF(ISERROR(VLOOKUP(D15164,Lookups!$F$3:$F$18,1,FALSE)),1,0))</f>
        <v/>
      </c>
      <c r="J15164" s="392" t="str">
        <f t="shared" si="708"/>
        <v/>
      </c>
      <c r="K15164" s="392" t="str">
        <f t="shared" si="709"/>
        <v/>
      </c>
      <c r="L15164" s="393" t="str">
        <f t="shared" si="710"/>
        <v/>
      </c>
      <c r="M15164" s="108"/>
    </row>
    <row r="15165" spans="1:13">
      <c r="A15165" s="158"/>
      <c r="B15165" s="391">
        <f>IFERROR(VLOOKUP('6.3 Sustained interruptions'!$D15165,'Incident earliest date'!$D:$F,2,FALSE),'6.3 Sustained interruptions'!E15165*1)</f>
        <v>0</v>
      </c>
      <c r="C15165" s="353">
        <f>'6.3 Sustained interruptions'!K15165</f>
        <v>0</v>
      </c>
      <c r="D15165" s="353">
        <f>'6.3 Sustained interruptions'!L15165</f>
        <v>0</v>
      </c>
      <c r="E15165" s="353">
        <f>'6.3 Sustained interruptions'!N15165</f>
        <v>0</v>
      </c>
      <c r="F15165" s="353">
        <f>'6.3 Sustained interruptions'!O15165</f>
        <v>0</v>
      </c>
      <c r="G15165" s="353">
        <f>IFERROR(VLOOKUP(C15165,'6.2.4 STPIS Customer summary'!$D$12:$H$17,5,FALSE),0)</f>
        <v>0</v>
      </c>
      <c r="H15165" s="353">
        <f>IF(B15165=0,0,'6.2.4 STPIS Customer summary'!$H$17)</f>
        <v>0</v>
      </c>
      <c r="I15165" s="350" t="str">
        <f>IF(B15165=0,"",IF(ISERROR(VLOOKUP(D15165,Lookups!$F$3:$F$18,1,FALSE)),1,0))</f>
        <v/>
      </c>
      <c r="J15165" s="392" t="str">
        <f t="shared" si="708"/>
        <v/>
      </c>
      <c r="K15165" s="392" t="str">
        <f t="shared" si="709"/>
        <v/>
      </c>
      <c r="L15165" s="393" t="str">
        <f t="shared" si="710"/>
        <v/>
      </c>
      <c r="M15165" s="108"/>
    </row>
    <row r="15166" spans="1:13">
      <c r="A15166" s="158"/>
      <c r="B15166" s="391">
        <f>IFERROR(VLOOKUP('6.3 Sustained interruptions'!$D15166,'Incident earliest date'!$D:$F,2,FALSE),'6.3 Sustained interruptions'!E15166*1)</f>
        <v>0</v>
      </c>
      <c r="C15166" s="353">
        <f>'6.3 Sustained interruptions'!K15166</f>
        <v>0</v>
      </c>
      <c r="D15166" s="353">
        <f>'6.3 Sustained interruptions'!L15166</f>
        <v>0</v>
      </c>
      <c r="E15166" s="353">
        <f>'6.3 Sustained interruptions'!N15166</f>
        <v>0</v>
      </c>
      <c r="F15166" s="353">
        <f>'6.3 Sustained interruptions'!O15166</f>
        <v>0</v>
      </c>
      <c r="G15166" s="353">
        <f>IFERROR(VLOOKUP(C15166,'6.2.4 STPIS Customer summary'!$D$12:$H$17,5,FALSE),0)</f>
        <v>0</v>
      </c>
      <c r="H15166" s="353">
        <f>IF(B15166=0,0,'6.2.4 STPIS Customer summary'!$H$17)</f>
        <v>0</v>
      </c>
      <c r="I15166" s="350" t="str">
        <f>IF(B15166=0,"",IF(ISERROR(VLOOKUP(D15166,Lookups!$F$3:$F$18,1,FALSE)),1,0))</f>
        <v/>
      </c>
      <c r="J15166" s="392" t="str">
        <f t="shared" si="708"/>
        <v/>
      </c>
      <c r="K15166" s="392" t="str">
        <f t="shared" si="709"/>
        <v/>
      </c>
      <c r="L15166" s="393" t="str">
        <f t="shared" si="710"/>
        <v/>
      </c>
      <c r="M15166" s="108"/>
    </row>
    <row r="15167" spans="1:13">
      <c r="A15167" s="158"/>
      <c r="B15167" s="391">
        <f>IFERROR(VLOOKUP('6.3 Sustained interruptions'!$D15167,'Incident earliest date'!$D:$F,2,FALSE),'6.3 Sustained interruptions'!E15167*1)</f>
        <v>0</v>
      </c>
      <c r="C15167" s="353">
        <f>'6.3 Sustained interruptions'!K15167</f>
        <v>0</v>
      </c>
      <c r="D15167" s="353">
        <f>'6.3 Sustained interruptions'!L15167</f>
        <v>0</v>
      </c>
      <c r="E15167" s="353">
        <f>'6.3 Sustained interruptions'!N15167</f>
        <v>0</v>
      </c>
      <c r="F15167" s="353">
        <f>'6.3 Sustained interruptions'!O15167</f>
        <v>0</v>
      </c>
      <c r="G15167" s="353">
        <f>IFERROR(VLOOKUP(C15167,'6.2.4 STPIS Customer summary'!$D$12:$H$17,5,FALSE),0)</f>
        <v>0</v>
      </c>
      <c r="H15167" s="353">
        <f>IF(B15167=0,0,'6.2.4 STPIS Customer summary'!$H$17)</f>
        <v>0</v>
      </c>
      <c r="I15167" s="350" t="str">
        <f>IF(B15167=0,"",IF(ISERROR(VLOOKUP(D15167,Lookups!$F$3:$F$18,1,FALSE)),1,0))</f>
        <v/>
      </c>
      <c r="J15167" s="392" t="str">
        <f t="shared" si="708"/>
        <v/>
      </c>
      <c r="K15167" s="392" t="str">
        <f t="shared" si="709"/>
        <v/>
      </c>
      <c r="L15167" s="393" t="str">
        <f t="shared" si="710"/>
        <v/>
      </c>
      <c r="M15167" s="108"/>
    </row>
    <row r="15168" spans="1:13">
      <c r="A15168" s="158"/>
      <c r="B15168" s="391">
        <f>IFERROR(VLOOKUP('6.3 Sustained interruptions'!$D15168,'Incident earliest date'!$D:$F,2,FALSE),'6.3 Sustained interruptions'!E15168*1)</f>
        <v>0</v>
      </c>
      <c r="C15168" s="353">
        <f>'6.3 Sustained interruptions'!K15168</f>
        <v>0</v>
      </c>
      <c r="D15168" s="353">
        <f>'6.3 Sustained interruptions'!L15168</f>
        <v>0</v>
      </c>
      <c r="E15168" s="353">
        <f>'6.3 Sustained interruptions'!N15168</f>
        <v>0</v>
      </c>
      <c r="F15168" s="353">
        <f>'6.3 Sustained interruptions'!O15168</f>
        <v>0</v>
      </c>
      <c r="G15168" s="353">
        <f>IFERROR(VLOOKUP(C15168,'6.2.4 STPIS Customer summary'!$D$12:$H$17,5,FALSE),0)</f>
        <v>0</v>
      </c>
      <c r="H15168" s="353">
        <f>IF(B15168=0,0,'6.2.4 STPIS Customer summary'!$H$17)</f>
        <v>0</v>
      </c>
      <c r="I15168" s="350" t="str">
        <f>IF(B15168=0,"",IF(ISERROR(VLOOKUP(D15168,Lookups!$F$3:$F$18,1,FALSE)),1,0))</f>
        <v/>
      </c>
      <c r="J15168" s="392" t="str">
        <f t="shared" si="708"/>
        <v/>
      </c>
      <c r="K15168" s="392" t="str">
        <f t="shared" si="709"/>
        <v/>
      </c>
      <c r="L15168" s="393" t="str">
        <f t="shared" si="710"/>
        <v/>
      </c>
      <c r="M15168" s="108"/>
    </row>
    <row r="15169" spans="1:13">
      <c r="A15169" s="158"/>
      <c r="B15169" s="391">
        <f>IFERROR(VLOOKUP('6.3 Sustained interruptions'!$D15169,'Incident earliest date'!$D:$F,2,FALSE),'6.3 Sustained interruptions'!E15169*1)</f>
        <v>0</v>
      </c>
      <c r="C15169" s="353">
        <f>'6.3 Sustained interruptions'!K15169</f>
        <v>0</v>
      </c>
      <c r="D15169" s="353">
        <f>'6.3 Sustained interruptions'!L15169</f>
        <v>0</v>
      </c>
      <c r="E15169" s="353">
        <f>'6.3 Sustained interruptions'!N15169</f>
        <v>0</v>
      </c>
      <c r="F15169" s="353">
        <f>'6.3 Sustained interruptions'!O15169</f>
        <v>0</v>
      </c>
      <c r="G15169" s="353">
        <f>IFERROR(VLOOKUP(C15169,'6.2.4 STPIS Customer summary'!$D$12:$H$17,5,FALSE),0)</f>
        <v>0</v>
      </c>
      <c r="H15169" s="353">
        <f>IF(B15169=0,0,'6.2.4 STPIS Customer summary'!$H$17)</f>
        <v>0</v>
      </c>
      <c r="I15169" s="350" t="str">
        <f>IF(B15169=0,"",IF(ISERROR(VLOOKUP(D15169,Lookups!$F$3:$F$18,1,FALSE)),1,0))</f>
        <v/>
      </c>
      <c r="J15169" s="392" t="str">
        <f t="shared" si="708"/>
        <v/>
      </c>
      <c r="K15169" s="392" t="str">
        <f t="shared" si="709"/>
        <v/>
      </c>
      <c r="L15169" s="393" t="str">
        <f t="shared" si="710"/>
        <v/>
      </c>
      <c r="M15169" s="108"/>
    </row>
    <row r="15170" spans="1:13">
      <c r="A15170" s="158"/>
      <c r="B15170" s="391">
        <f>IFERROR(VLOOKUP('6.3 Sustained interruptions'!$D15170,'Incident earliest date'!$D:$F,2,FALSE),'6.3 Sustained interruptions'!E15170*1)</f>
        <v>0</v>
      </c>
      <c r="C15170" s="353">
        <f>'6.3 Sustained interruptions'!K15170</f>
        <v>0</v>
      </c>
      <c r="D15170" s="353">
        <f>'6.3 Sustained interruptions'!L15170</f>
        <v>0</v>
      </c>
      <c r="E15170" s="353">
        <f>'6.3 Sustained interruptions'!N15170</f>
        <v>0</v>
      </c>
      <c r="F15170" s="353">
        <f>'6.3 Sustained interruptions'!O15170</f>
        <v>0</v>
      </c>
      <c r="G15170" s="353">
        <f>IFERROR(VLOOKUP(C15170,'6.2.4 STPIS Customer summary'!$D$12:$H$17,5,FALSE),0)</f>
        <v>0</v>
      </c>
      <c r="H15170" s="353">
        <f>IF(B15170=0,0,'6.2.4 STPIS Customer summary'!$H$17)</f>
        <v>0</v>
      </c>
      <c r="I15170" s="350" t="str">
        <f>IF(B15170=0,"",IF(ISERROR(VLOOKUP(D15170,Lookups!$F$3:$F$18,1,FALSE)),1,0))</f>
        <v/>
      </c>
      <c r="J15170" s="392" t="str">
        <f t="shared" si="708"/>
        <v/>
      </c>
      <c r="K15170" s="392" t="str">
        <f t="shared" si="709"/>
        <v/>
      </c>
      <c r="L15170" s="393" t="str">
        <f t="shared" si="710"/>
        <v/>
      </c>
      <c r="M15170" s="108"/>
    </row>
    <row r="15171" spans="1:13">
      <c r="A15171" s="158"/>
      <c r="B15171" s="391">
        <f>IFERROR(VLOOKUP('6.3 Sustained interruptions'!$D15171,'Incident earliest date'!$D:$F,2,FALSE),'6.3 Sustained interruptions'!E15171*1)</f>
        <v>0</v>
      </c>
      <c r="C15171" s="353">
        <f>'6.3 Sustained interruptions'!K15171</f>
        <v>0</v>
      </c>
      <c r="D15171" s="353">
        <f>'6.3 Sustained interruptions'!L15171</f>
        <v>0</v>
      </c>
      <c r="E15171" s="353">
        <f>'6.3 Sustained interruptions'!N15171</f>
        <v>0</v>
      </c>
      <c r="F15171" s="353">
        <f>'6.3 Sustained interruptions'!O15171</f>
        <v>0</v>
      </c>
      <c r="G15171" s="353">
        <f>IFERROR(VLOOKUP(C15171,'6.2.4 STPIS Customer summary'!$D$12:$H$17,5,FALSE),0)</f>
        <v>0</v>
      </c>
      <c r="H15171" s="353">
        <f>IF(B15171=0,0,'6.2.4 STPIS Customer summary'!$H$17)</f>
        <v>0</v>
      </c>
      <c r="I15171" s="350" t="str">
        <f>IF(B15171=0,"",IF(ISERROR(VLOOKUP(D15171,Lookups!$F$3:$F$18,1,FALSE)),1,0))</f>
        <v/>
      </c>
      <c r="J15171" s="392" t="str">
        <f t="shared" si="708"/>
        <v/>
      </c>
      <c r="K15171" s="392" t="str">
        <f t="shared" si="709"/>
        <v/>
      </c>
      <c r="L15171" s="393" t="str">
        <f t="shared" si="710"/>
        <v/>
      </c>
      <c r="M15171" s="108"/>
    </row>
    <row r="15172" spans="1:13">
      <c r="A15172" s="158"/>
      <c r="B15172" s="391">
        <f>IFERROR(VLOOKUP('6.3 Sustained interruptions'!$D15172,'Incident earliest date'!$D:$F,2,FALSE),'6.3 Sustained interruptions'!E15172*1)</f>
        <v>0</v>
      </c>
      <c r="C15172" s="353">
        <f>'6.3 Sustained interruptions'!K15172</f>
        <v>0</v>
      </c>
      <c r="D15172" s="353">
        <f>'6.3 Sustained interruptions'!L15172</f>
        <v>0</v>
      </c>
      <c r="E15172" s="353">
        <f>'6.3 Sustained interruptions'!N15172</f>
        <v>0</v>
      </c>
      <c r="F15172" s="353">
        <f>'6.3 Sustained interruptions'!O15172</f>
        <v>0</v>
      </c>
      <c r="G15172" s="353">
        <f>IFERROR(VLOOKUP(C15172,'6.2.4 STPIS Customer summary'!$D$12:$H$17,5,FALSE),0)</f>
        <v>0</v>
      </c>
      <c r="H15172" s="353">
        <f>IF(B15172=0,0,'6.2.4 STPIS Customer summary'!$H$17)</f>
        <v>0</v>
      </c>
      <c r="I15172" s="350" t="str">
        <f>IF(B15172=0,"",IF(ISERROR(VLOOKUP(D15172,Lookups!$F$3:$F$18,1,FALSE)),1,0))</f>
        <v/>
      </c>
      <c r="J15172" s="392" t="str">
        <f t="shared" si="708"/>
        <v/>
      </c>
      <c r="K15172" s="392" t="str">
        <f t="shared" si="709"/>
        <v/>
      </c>
      <c r="L15172" s="393" t="str">
        <f t="shared" si="710"/>
        <v/>
      </c>
      <c r="M15172" s="108"/>
    </row>
    <row r="15173" spans="1:13">
      <c r="A15173" s="158"/>
      <c r="B15173" s="391">
        <f>IFERROR(VLOOKUP('6.3 Sustained interruptions'!$D15173,'Incident earliest date'!$D:$F,2,FALSE),'6.3 Sustained interruptions'!E15173*1)</f>
        <v>0</v>
      </c>
      <c r="C15173" s="353">
        <f>'6.3 Sustained interruptions'!K15173</f>
        <v>0</v>
      </c>
      <c r="D15173" s="353">
        <f>'6.3 Sustained interruptions'!L15173</f>
        <v>0</v>
      </c>
      <c r="E15173" s="353">
        <f>'6.3 Sustained interruptions'!N15173</f>
        <v>0</v>
      </c>
      <c r="F15173" s="353">
        <f>'6.3 Sustained interruptions'!O15173</f>
        <v>0</v>
      </c>
      <c r="G15173" s="353">
        <f>IFERROR(VLOOKUP(C15173,'6.2.4 STPIS Customer summary'!$D$12:$H$17,5,FALSE),0)</f>
        <v>0</v>
      </c>
      <c r="H15173" s="353">
        <f>IF(B15173=0,0,'6.2.4 STPIS Customer summary'!$H$17)</f>
        <v>0</v>
      </c>
      <c r="I15173" s="350" t="str">
        <f>IF(B15173=0,"",IF(ISERROR(VLOOKUP(D15173,Lookups!$F$3:$F$18,1,FALSE)),1,0))</f>
        <v/>
      </c>
      <c r="J15173" s="392" t="str">
        <f t="shared" si="708"/>
        <v/>
      </c>
      <c r="K15173" s="392" t="str">
        <f t="shared" si="709"/>
        <v/>
      </c>
      <c r="L15173" s="393" t="str">
        <f t="shared" si="710"/>
        <v/>
      </c>
      <c r="M15173" s="108"/>
    </row>
    <row r="15174" spans="1:13">
      <c r="A15174" s="158"/>
      <c r="B15174" s="391">
        <f>IFERROR(VLOOKUP('6.3 Sustained interruptions'!$D15174,'Incident earliest date'!$D:$F,2,FALSE),'6.3 Sustained interruptions'!E15174*1)</f>
        <v>0</v>
      </c>
      <c r="C15174" s="353">
        <f>'6.3 Sustained interruptions'!K15174</f>
        <v>0</v>
      </c>
      <c r="D15174" s="353">
        <f>'6.3 Sustained interruptions'!L15174</f>
        <v>0</v>
      </c>
      <c r="E15174" s="353">
        <f>'6.3 Sustained interruptions'!N15174</f>
        <v>0</v>
      </c>
      <c r="F15174" s="353">
        <f>'6.3 Sustained interruptions'!O15174</f>
        <v>0</v>
      </c>
      <c r="G15174" s="353">
        <f>IFERROR(VLOOKUP(C15174,'6.2.4 STPIS Customer summary'!$D$12:$H$17,5,FALSE),0)</f>
        <v>0</v>
      </c>
      <c r="H15174" s="353">
        <f>IF(B15174=0,0,'6.2.4 STPIS Customer summary'!$H$17)</f>
        <v>0</v>
      </c>
      <c r="I15174" s="350" t="str">
        <f>IF(B15174=0,"",IF(ISERROR(VLOOKUP(D15174,Lookups!$F$3:$F$18,1,FALSE)),1,0))</f>
        <v/>
      </c>
      <c r="J15174" s="392" t="str">
        <f t="shared" si="708"/>
        <v/>
      </c>
      <c r="K15174" s="392" t="str">
        <f t="shared" si="709"/>
        <v/>
      </c>
      <c r="L15174" s="393" t="str">
        <f t="shared" si="710"/>
        <v/>
      </c>
      <c r="M15174" s="108"/>
    </row>
    <row r="15175" spans="1:13">
      <c r="A15175" s="158"/>
      <c r="B15175" s="391">
        <f>IFERROR(VLOOKUP('6.3 Sustained interruptions'!$D15175,'Incident earliest date'!$D:$F,2,FALSE),'6.3 Sustained interruptions'!E15175*1)</f>
        <v>0</v>
      </c>
      <c r="C15175" s="353">
        <f>'6.3 Sustained interruptions'!K15175</f>
        <v>0</v>
      </c>
      <c r="D15175" s="353">
        <f>'6.3 Sustained interruptions'!L15175</f>
        <v>0</v>
      </c>
      <c r="E15175" s="353">
        <f>'6.3 Sustained interruptions'!N15175</f>
        <v>0</v>
      </c>
      <c r="F15175" s="353">
        <f>'6.3 Sustained interruptions'!O15175</f>
        <v>0</v>
      </c>
      <c r="G15175" s="353">
        <f>IFERROR(VLOOKUP(C15175,'6.2.4 STPIS Customer summary'!$D$12:$H$17,5,FALSE),0)</f>
        <v>0</v>
      </c>
      <c r="H15175" s="353">
        <f>IF(B15175=0,0,'6.2.4 STPIS Customer summary'!$H$17)</f>
        <v>0</v>
      </c>
      <c r="I15175" s="350" t="str">
        <f>IF(B15175=0,"",IF(ISERROR(VLOOKUP(D15175,Lookups!$F$3:$F$18,1,FALSE)),1,0))</f>
        <v/>
      </c>
      <c r="J15175" s="392" t="str">
        <f t="shared" si="708"/>
        <v/>
      </c>
      <c r="K15175" s="392" t="str">
        <f t="shared" si="709"/>
        <v/>
      </c>
      <c r="L15175" s="393" t="str">
        <f t="shared" si="710"/>
        <v/>
      </c>
      <c r="M15175" s="108"/>
    </row>
    <row r="15176" spans="1:13">
      <c r="A15176" s="158"/>
      <c r="B15176" s="391">
        <f>IFERROR(VLOOKUP('6.3 Sustained interruptions'!$D15176,'Incident earliest date'!$D:$F,2,FALSE),'6.3 Sustained interruptions'!E15176*1)</f>
        <v>0</v>
      </c>
      <c r="C15176" s="353">
        <f>'6.3 Sustained interruptions'!K15176</f>
        <v>0</v>
      </c>
      <c r="D15176" s="353">
        <f>'6.3 Sustained interruptions'!L15176</f>
        <v>0</v>
      </c>
      <c r="E15176" s="353">
        <f>'6.3 Sustained interruptions'!N15176</f>
        <v>0</v>
      </c>
      <c r="F15176" s="353">
        <f>'6.3 Sustained interruptions'!O15176</f>
        <v>0</v>
      </c>
      <c r="G15176" s="353">
        <f>IFERROR(VLOOKUP(C15176,'6.2.4 STPIS Customer summary'!$D$12:$H$17,5,FALSE),0)</f>
        <v>0</v>
      </c>
      <c r="H15176" s="353">
        <f>IF(B15176=0,0,'6.2.4 STPIS Customer summary'!$H$17)</f>
        <v>0</v>
      </c>
      <c r="I15176" s="350" t="str">
        <f>IF(B15176=0,"",IF(ISERROR(VLOOKUP(D15176,Lookups!$F$3:$F$18,1,FALSE)),1,0))</f>
        <v/>
      </c>
      <c r="J15176" s="392" t="str">
        <f t="shared" si="708"/>
        <v/>
      </c>
      <c r="K15176" s="392" t="str">
        <f t="shared" si="709"/>
        <v/>
      </c>
      <c r="L15176" s="393" t="str">
        <f t="shared" si="710"/>
        <v/>
      </c>
      <c r="M15176" s="108"/>
    </row>
    <row r="15177" spans="1:13">
      <c r="A15177" s="158"/>
      <c r="B15177" s="391">
        <f>IFERROR(VLOOKUP('6.3 Sustained interruptions'!$D15177,'Incident earliest date'!$D:$F,2,FALSE),'6.3 Sustained interruptions'!E15177*1)</f>
        <v>0</v>
      </c>
      <c r="C15177" s="353">
        <f>'6.3 Sustained interruptions'!K15177</f>
        <v>0</v>
      </c>
      <c r="D15177" s="353">
        <f>'6.3 Sustained interruptions'!L15177</f>
        <v>0</v>
      </c>
      <c r="E15177" s="353">
        <f>'6.3 Sustained interruptions'!N15177</f>
        <v>0</v>
      </c>
      <c r="F15177" s="353">
        <f>'6.3 Sustained interruptions'!O15177</f>
        <v>0</v>
      </c>
      <c r="G15177" s="353">
        <f>IFERROR(VLOOKUP(C15177,'6.2.4 STPIS Customer summary'!$D$12:$H$17,5,FALSE),0)</f>
        <v>0</v>
      </c>
      <c r="H15177" s="353">
        <f>IF(B15177=0,0,'6.2.4 STPIS Customer summary'!$H$17)</f>
        <v>0</v>
      </c>
      <c r="I15177" s="350" t="str">
        <f>IF(B15177=0,"",IF(ISERROR(VLOOKUP(D15177,Lookups!$F$3:$F$18,1,FALSE)),1,0))</f>
        <v/>
      </c>
      <c r="J15177" s="392" t="str">
        <f t="shared" si="708"/>
        <v/>
      </c>
      <c r="K15177" s="392" t="str">
        <f t="shared" si="709"/>
        <v/>
      </c>
      <c r="L15177" s="393" t="str">
        <f t="shared" si="710"/>
        <v/>
      </c>
      <c r="M15177" s="108"/>
    </row>
    <row r="15178" spans="1:13">
      <c r="A15178" s="158"/>
      <c r="B15178" s="391">
        <f>IFERROR(VLOOKUP('6.3 Sustained interruptions'!$D15178,'Incident earliest date'!$D:$F,2,FALSE),'6.3 Sustained interruptions'!E15178*1)</f>
        <v>0</v>
      </c>
      <c r="C15178" s="353">
        <f>'6.3 Sustained interruptions'!K15178</f>
        <v>0</v>
      </c>
      <c r="D15178" s="353">
        <f>'6.3 Sustained interruptions'!L15178</f>
        <v>0</v>
      </c>
      <c r="E15178" s="353">
        <f>'6.3 Sustained interruptions'!N15178</f>
        <v>0</v>
      </c>
      <c r="F15178" s="353">
        <f>'6.3 Sustained interruptions'!O15178</f>
        <v>0</v>
      </c>
      <c r="G15178" s="353">
        <f>IFERROR(VLOOKUP(C15178,'6.2.4 STPIS Customer summary'!$D$12:$H$17,5,FALSE),0)</f>
        <v>0</v>
      </c>
      <c r="H15178" s="353">
        <f>IF(B15178=0,0,'6.2.4 STPIS Customer summary'!$H$17)</f>
        <v>0</v>
      </c>
      <c r="I15178" s="350" t="str">
        <f>IF(B15178=0,"",IF(ISERROR(VLOOKUP(D15178,Lookups!$F$3:$F$18,1,FALSE)),1,0))</f>
        <v/>
      </c>
      <c r="J15178" s="392" t="str">
        <f t="shared" si="708"/>
        <v/>
      </c>
      <c r="K15178" s="392" t="str">
        <f t="shared" si="709"/>
        <v/>
      </c>
      <c r="L15178" s="393" t="str">
        <f t="shared" si="710"/>
        <v/>
      </c>
      <c r="M15178" s="108"/>
    </row>
    <row r="15179" spans="1:13">
      <c r="A15179" s="158"/>
      <c r="B15179" s="391">
        <f>IFERROR(VLOOKUP('6.3 Sustained interruptions'!$D15179,'Incident earliest date'!$D:$F,2,FALSE),'6.3 Sustained interruptions'!E15179*1)</f>
        <v>0</v>
      </c>
      <c r="C15179" s="353">
        <f>'6.3 Sustained interruptions'!K15179</f>
        <v>0</v>
      </c>
      <c r="D15179" s="353">
        <f>'6.3 Sustained interruptions'!L15179</f>
        <v>0</v>
      </c>
      <c r="E15179" s="353">
        <f>'6.3 Sustained interruptions'!N15179</f>
        <v>0</v>
      </c>
      <c r="F15179" s="353">
        <f>'6.3 Sustained interruptions'!O15179</f>
        <v>0</v>
      </c>
      <c r="G15179" s="353">
        <f>IFERROR(VLOOKUP(C15179,'6.2.4 STPIS Customer summary'!$D$12:$H$17,5,FALSE),0)</f>
        <v>0</v>
      </c>
      <c r="H15179" s="353">
        <f>IF(B15179=0,0,'6.2.4 STPIS Customer summary'!$H$17)</f>
        <v>0</v>
      </c>
      <c r="I15179" s="350" t="str">
        <f>IF(B15179=0,"",IF(ISERROR(VLOOKUP(D15179,Lookups!$F$3:$F$18,1,FALSE)),1,0))</f>
        <v/>
      </c>
      <c r="J15179" s="392" t="str">
        <f t="shared" si="708"/>
        <v/>
      </c>
      <c r="K15179" s="392" t="str">
        <f t="shared" si="709"/>
        <v/>
      </c>
      <c r="L15179" s="393" t="str">
        <f t="shared" si="710"/>
        <v/>
      </c>
      <c r="M15179" s="108"/>
    </row>
    <row r="15180" spans="1:13">
      <c r="A15180" s="158"/>
      <c r="B15180" s="391">
        <f>IFERROR(VLOOKUP('6.3 Sustained interruptions'!$D15180,'Incident earliest date'!$D:$F,2,FALSE),'6.3 Sustained interruptions'!E15180*1)</f>
        <v>0</v>
      </c>
      <c r="C15180" s="353">
        <f>'6.3 Sustained interruptions'!K15180</f>
        <v>0</v>
      </c>
      <c r="D15180" s="353">
        <f>'6.3 Sustained interruptions'!L15180</f>
        <v>0</v>
      </c>
      <c r="E15180" s="353">
        <f>'6.3 Sustained interruptions'!N15180</f>
        <v>0</v>
      </c>
      <c r="F15180" s="353">
        <f>'6.3 Sustained interruptions'!O15180</f>
        <v>0</v>
      </c>
      <c r="G15180" s="353">
        <f>IFERROR(VLOOKUP(C15180,'6.2.4 STPIS Customer summary'!$D$12:$H$17,5,FALSE),0)</f>
        <v>0</v>
      </c>
      <c r="H15180" s="353">
        <f>IF(B15180=0,0,'6.2.4 STPIS Customer summary'!$H$17)</f>
        <v>0</v>
      </c>
      <c r="I15180" s="350" t="str">
        <f>IF(B15180=0,"",IF(ISERROR(VLOOKUP(D15180,Lookups!$F$3:$F$18,1,FALSE)),1,0))</f>
        <v/>
      </c>
      <c r="J15180" s="392" t="str">
        <f t="shared" si="708"/>
        <v/>
      </c>
      <c r="K15180" s="392" t="str">
        <f t="shared" si="709"/>
        <v/>
      </c>
      <c r="L15180" s="393" t="str">
        <f t="shared" si="710"/>
        <v/>
      </c>
      <c r="M15180" s="108"/>
    </row>
    <row r="15181" spans="1:13">
      <c r="A15181" s="158"/>
      <c r="B15181" s="391">
        <f>IFERROR(VLOOKUP('6.3 Sustained interruptions'!$D15181,'Incident earliest date'!$D:$F,2,FALSE),'6.3 Sustained interruptions'!E15181*1)</f>
        <v>0</v>
      </c>
      <c r="C15181" s="353">
        <f>'6.3 Sustained interruptions'!K15181</f>
        <v>0</v>
      </c>
      <c r="D15181" s="353">
        <f>'6.3 Sustained interruptions'!L15181</f>
        <v>0</v>
      </c>
      <c r="E15181" s="353">
        <f>'6.3 Sustained interruptions'!N15181</f>
        <v>0</v>
      </c>
      <c r="F15181" s="353">
        <f>'6.3 Sustained interruptions'!O15181</f>
        <v>0</v>
      </c>
      <c r="G15181" s="353">
        <f>IFERROR(VLOOKUP(C15181,'6.2.4 STPIS Customer summary'!$D$12:$H$17,5,FALSE),0)</f>
        <v>0</v>
      </c>
      <c r="H15181" s="353">
        <f>IF(B15181=0,0,'6.2.4 STPIS Customer summary'!$H$17)</f>
        <v>0</v>
      </c>
      <c r="I15181" s="350" t="str">
        <f>IF(B15181=0,"",IF(ISERROR(VLOOKUP(D15181,Lookups!$F$3:$F$18,1,FALSE)),1,0))</f>
        <v/>
      </c>
      <c r="J15181" s="392" t="str">
        <f t="shared" si="708"/>
        <v/>
      </c>
      <c r="K15181" s="392" t="str">
        <f t="shared" si="709"/>
        <v/>
      </c>
      <c r="L15181" s="393" t="str">
        <f t="shared" si="710"/>
        <v/>
      </c>
      <c r="M15181" s="108"/>
    </row>
    <row r="15182" spans="1:13">
      <c r="A15182" s="158"/>
      <c r="B15182" s="391">
        <f>IFERROR(VLOOKUP('6.3 Sustained interruptions'!$D15182,'Incident earliest date'!$D:$F,2,FALSE),'6.3 Sustained interruptions'!E15182*1)</f>
        <v>0</v>
      </c>
      <c r="C15182" s="353">
        <f>'6.3 Sustained interruptions'!K15182</f>
        <v>0</v>
      </c>
      <c r="D15182" s="353">
        <f>'6.3 Sustained interruptions'!L15182</f>
        <v>0</v>
      </c>
      <c r="E15182" s="353">
        <f>'6.3 Sustained interruptions'!N15182</f>
        <v>0</v>
      </c>
      <c r="F15182" s="353">
        <f>'6.3 Sustained interruptions'!O15182</f>
        <v>0</v>
      </c>
      <c r="G15182" s="353">
        <f>IFERROR(VLOOKUP(C15182,'6.2.4 STPIS Customer summary'!$D$12:$H$17,5,FALSE),0)</f>
        <v>0</v>
      </c>
      <c r="H15182" s="353">
        <f>IF(B15182=0,0,'6.2.4 STPIS Customer summary'!$H$17)</f>
        <v>0</v>
      </c>
      <c r="I15182" s="350" t="str">
        <f>IF(B15182=0,"",IF(ISERROR(VLOOKUP(D15182,Lookups!$F$3:$F$18,1,FALSE)),1,0))</f>
        <v/>
      </c>
      <c r="J15182" s="392" t="str">
        <f t="shared" si="708"/>
        <v/>
      </c>
      <c r="K15182" s="392" t="str">
        <f t="shared" si="709"/>
        <v/>
      </c>
      <c r="L15182" s="393" t="str">
        <f t="shared" si="710"/>
        <v/>
      </c>
      <c r="M15182" s="108"/>
    </row>
    <row r="15183" spans="1:13">
      <c r="A15183" s="158"/>
      <c r="B15183" s="391">
        <f>IFERROR(VLOOKUP('6.3 Sustained interruptions'!$D15183,'Incident earliest date'!$D:$F,2,FALSE),'6.3 Sustained interruptions'!E15183*1)</f>
        <v>0</v>
      </c>
      <c r="C15183" s="353">
        <f>'6.3 Sustained interruptions'!K15183</f>
        <v>0</v>
      </c>
      <c r="D15183" s="353">
        <f>'6.3 Sustained interruptions'!L15183</f>
        <v>0</v>
      </c>
      <c r="E15183" s="353">
        <f>'6.3 Sustained interruptions'!N15183</f>
        <v>0</v>
      </c>
      <c r="F15183" s="353">
        <f>'6.3 Sustained interruptions'!O15183</f>
        <v>0</v>
      </c>
      <c r="G15183" s="353">
        <f>IFERROR(VLOOKUP(C15183,'6.2.4 STPIS Customer summary'!$D$12:$H$17,5,FALSE),0)</f>
        <v>0</v>
      </c>
      <c r="H15183" s="353">
        <f>IF(B15183=0,0,'6.2.4 STPIS Customer summary'!$H$17)</f>
        <v>0</v>
      </c>
      <c r="I15183" s="350" t="str">
        <f>IF(B15183=0,"",IF(ISERROR(VLOOKUP(D15183,Lookups!$F$3:$F$18,1,FALSE)),1,0))</f>
        <v/>
      </c>
      <c r="J15183" s="392" t="str">
        <f t="shared" si="708"/>
        <v/>
      </c>
      <c r="K15183" s="392" t="str">
        <f t="shared" si="709"/>
        <v/>
      </c>
      <c r="L15183" s="393" t="str">
        <f t="shared" si="710"/>
        <v/>
      </c>
      <c r="M15183" s="108"/>
    </row>
    <row r="15184" spans="1:13">
      <c r="A15184" s="158"/>
      <c r="B15184" s="391">
        <f>IFERROR(VLOOKUP('6.3 Sustained interruptions'!$D15184,'Incident earliest date'!$D:$F,2,FALSE),'6.3 Sustained interruptions'!E15184*1)</f>
        <v>0</v>
      </c>
      <c r="C15184" s="353">
        <f>'6.3 Sustained interruptions'!K15184</f>
        <v>0</v>
      </c>
      <c r="D15184" s="353">
        <f>'6.3 Sustained interruptions'!L15184</f>
        <v>0</v>
      </c>
      <c r="E15184" s="353">
        <f>'6.3 Sustained interruptions'!N15184</f>
        <v>0</v>
      </c>
      <c r="F15184" s="353">
        <f>'6.3 Sustained interruptions'!O15184</f>
        <v>0</v>
      </c>
      <c r="G15184" s="353">
        <f>IFERROR(VLOOKUP(C15184,'6.2.4 STPIS Customer summary'!$D$12:$H$17,5,FALSE),0)</f>
        <v>0</v>
      </c>
      <c r="H15184" s="353">
        <f>IF(B15184=0,0,'6.2.4 STPIS Customer summary'!$H$17)</f>
        <v>0</v>
      </c>
      <c r="I15184" s="350" t="str">
        <f>IF(B15184=0,"",IF(ISERROR(VLOOKUP(D15184,Lookups!$F$3:$F$18,1,FALSE)),1,0))</f>
        <v/>
      </c>
      <c r="J15184" s="392" t="str">
        <f t="shared" ref="J15184:J15247" si="711">IFERROR(F15184/G15184,"")</f>
        <v/>
      </c>
      <c r="K15184" s="392" t="str">
        <f t="shared" ref="K15184:K15247" si="712">IFERROR(F15184/H15184,"")</f>
        <v/>
      </c>
      <c r="L15184" s="393" t="str">
        <f t="shared" ref="L15184:L15247" si="713">IFERROR(E15184/G15184,"")</f>
        <v/>
      </c>
      <c r="M15184" s="108"/>
    </row>
    <row r="15185" spans="1:13">
      <c r="A15185" s="158"/>
      <c r="B15185" s="391">
        <f>IFERROR(VLOOKUP('6.3 Sustained interruptions'!$D15185,'Incident earliest date'!$D:$F,2,FALSE),'6.3 Sustained interruptions'!E15185*1)</f>
        <v>0</v>
      </c>
      <c r="C15185" s="353">
        <f>'6.3 Sustained interruptions'!K15185</f>
        <v>0</v>
      </c>
      <c r="D15185" s="353">
        <f>'6.3 Sustained interruptions'!L15185</f>
        <v>0</v>
      </c>
      <c r="E15185" s="353">
        <f>'6.3 Sustained interruptions'!N15185</f>
        <v>0</v>
      </c>
      <c r="F15185" s="353">
        <f>'6.3 Sustained interruptions'!O15185</f>
        <v>0</v>
      </c>
      <c r="G15185" s="353">
        <f>IFERROR(VLOOKUP(C15185,'6.2.4 STPIS Customer summary'!$D$12:$H$17,5,FALSE),0)</f>
        <v>0</v>
      </c>
      <c r="H15185" s="353">
        <f>IF(B15185=0,0,'6.2.4 STPIS Customer summary'!$H$17)</f>
        <v>0</v>
      </c>
      <c r="I15185" s="350" t="str">
        <f>IF(B15185=0,"",IF(ISERROR(VLOOKUP(D15185,Lookups!$F$3:$F$18,1,FALSE)),1,0))</f>
        <v/>
      </c>
      <c r="J15185" s="392" t="str">
        <f t="shared" si="711"/>
        <v/>
      </c>
      <c r="K15185" s="392" t="str">
        <f t="shared" si="712"/>
        <v/>
      </c>
      <c r="L15185" s="393" t="str">
        <f t="shared" si="713"/>
        <v/>
      </c>
      <c r="M15185" s="108"/>
    </row>
    <row r="15186" spans="1:13">
      <c r="A15186" s="158"/>
      <c r="B15186" s="391">
        <f>IFERROR(VLOOKUP('6.3 Sustained interruptions'!$D15186,'Incident earliest date'!$D:$F,2,FALSE),'6.3 Sustained interruptions'!E15186*1)</f>
        <v>0</v>
      </c>
      <c r="C15186" s="353">
        <f>'6.3 Sustained interruptions'!K15186</f>
        <v>0</v>
      </c>
      <c r="D15186" s="353">
        <f>'6.3 Sustained interruptions'!L15186</f>
        <v>0</v>
      </c>
      <c r="E15186" s="353">
        <f>'6.3 Sustained interruptions'!N15186</f>
        <v>0</v>
      </c>
      <c r="F15186" s="353">
        <f>'6.3 Sustained interruptions'!O15186</f>
        <v>0</v>
      </c>
      <c r="G15186" s="353">
        <f>IFERROR(VLOOKUP(C15186,'6.2.4 STPIS Customer summary'!$D$12:$H$17,5,FALSE),0)</f>
        <v>0</v>
      </c>
      <c r="H15186" s="353">
        <f>IF(B15186=0,0,'6.2.4 STPIS Customer summary'!$H$17)</f>
        <v>0</v>
      </c>
      <c r="I15186" s="350" t="str">
        <f>IF(B15186=0,"",IF(ISERROR(VLOOKUP(D15186,Lookups!$F$3:$F$18,1,FALSE)),1,0))</f>
        <v/>
      </c>
      <c r="J15186" s="392" t="str">
        <f t="shared" si="711"/>
        <v/>
      </c>
      <c r="K15186" s="392" t="str">
        <f t="shared" si="712"/>
        <v/>
      </c>
      <c r="L15186" s="393" t="str">
        <f t="shared" si="713"/>
        <v/>
      </c>
      <c r="M15186" s="108"/>
    </row>
    <row r="15187" spans="1:13">
      <c r="A15187" s="158"/>
      <c r="B15187" s="391">
        <f>IFERROR(VLOOKUP('6.3 Sustained interruptions'!$D15187,'Incident earliest date'!$D:$F,2,FALSE),'6.3 Sustained interruptions'!E15187*1)</f>
        <v>0</v>
      </c>
      <c r="C15187" s="353">
        <f>'6.3 Sustained interruptions'!K15187</f>
        <v>0</v>
      </c>
      <c r="D15187" s="353">
        <f>'6.3 Sustained interruptions'!L15187</f>
        <v>0</v>
      </c>
      <c r="E15187" s="353">
        <f>'6.3 Sustained interruptions'!N15187</f>
        <v>0</v>
      </c>
      <c r="F15187" s="353">
        <f>'6.3 Sustained interruptions'!O15187</f>
        <v>0</v>
      </c>
      <c r="G15187" s="353">
        <f>IFERROR(VLOOKUP(C15187,'6.2.4 STPIS Customer summary'!$D$12:$H$17,5,FALSE),0)</f>
        <v>0</v>
      </c>
      <c r="H15187" s="353">
        <f>IF(B15187=0,0,'6.2.4 STPIS Customer summary'!$H$17)</f>
        <v>0</v>
      </c>
      <c r="I15187" s="350" t="str">
        <f>IF(B15187=0,"",IF(ISERROR(VLOOKUP(D15187,Lookups!$F$3:$F$18,1,FALSE)),1,0))</f>
        <v/>
      </c>
      <c r="J15187" s="392" t="str">
        <f t="shared" si="711"/>
        <v/>
      </c>
      <c r="K15187" s="392" t="str">
        <f t="shared" si="712"/>
        <v/>
      </c>
      <c r="L15187" s="393" t="str">
        <f t="shared" si="713"/>
        <v/>
      </c>
      <c r="M15187" s="108"/>
    </row>
    <row r="15188" spans="1:13">
      <c r="A15188" s="158"/>
      <c r="B15188" s="391">
        <f>IFERROR(VLOOKUP('6.3 Sustained interruptions'!$D15188,'Incident earliest date'!$D:$F,2,FALSE),'6.3 Sustained interruptions'!E15188*1)</f>
        <v>0</v>
      </c>
      <c r="C15188" s="353">
        <f>'6.3 Sustained interruptions'!K15188</f>
        <v>0</v>
      </c>
      <c r="D15188" s="353">
        <f>'6.3 Sustained interruptions'!L15188</f>
        <v>0</v>
      </c>
      <c r="E15188" s="353">
        <f>'6.3 Sustained interruptions'!N15188</f>
        <v>0</v>
      </c>
      <c r="F15188" s="353">
        <f>'6.3 Sustained interruptions'!O15188</f>
        <v>0</v>
      </c>
      <c r="G15188" s="353">
        <f>IFERROR(VLOOKUP(C15188,'6.2.4 STPIS Customer summary'!$D$12:$H$17,5,FALSE),0)</f>
        <v>0</v>
      </c>
      <c r="H15188" s="353">
        <f>IF(B15188=0,0,'6.2.4 STPIS Customer summary'!$H$17)</f>
        <v>0</v>
      </c>
      <c r="I15188" s="350" t="str">
        <f>IF(B15188=0,"",IF(ISERROR(VLOOKUP(D15188,Lookups!$F$3:$F$18,1,FALSE)),1,0))</f>
        <v/>
      </c>
      <c r="J15188" s="392" t="str">
        <f t="shared" si="711"/>
        <v/>
      </c>
      <c r="K15188" s="392" t="str">
        <f t="shared" si="712"/>
        <v/>
      </c>
      <c r="L15188" s="393" t="str">
        <f t="shared" si="713"/>
        <v/>
      </c>
      <c r="M15188" s="108"/>
    </row>
    <row r="15189" spans="1:13">
      <c r="A15189" s="158"/>
      <c r="B15189" s="391">
        <f>IFERROR(VLOOKUP('6.3 Sustained interruptions'!$D15189,'Incident earliest date'!$D:$F,2,FALSE),'6.3 Sustained interruptions'!E15189*1)</f>
        <v>0</v>
      </c>
      <c r="C15189" s="353">
        <f>'6.3 Sustained interruptions'!K15189</f>
        <v>0</v>
      </c>
      <c r="D15189" s="353">
        <f>'6.3 Sustained interruptions'!L15189</f>
        <v>0</v>
      </c>
      <c r="E15189" s="353">
        <f>'6.3 Sustained interruptions'!N15189</f>
        <v>0</v>
      </c>
      <c r="F15189" s="353">
        <f>'6.3 Sustained interruptions'!O15189</f>
        <v>0</v>
      </c>
      <c r="G15189" s="353">
        <f>IFERROR(VLOOKUP(C15189,'6.2.4 STPIS Customer summary'!$D$12:$H$17,5,FALSE),0)</f>
        <v>0</v>
      </c>
      <c r="H15189" s="353">
        <f>IF(B15189=0,0,'6.2.4 STPIS Customer summary'!$H$17)</f>
        <v>0</v>
      </c>
      <c r="I15189" s="350" t="str">
        <f>IF(B15189=0,"",IF(ISERROR(VLOOKUP(D15189,Lookups!$F$3:$F$18,1,FALSE)),1,0))</f>
        <v/>
      </c>
      <c r="J15189" s="392" t="str">
        <f t="shared" si="711"/>
        <v/>
      </c>
      <c r="K15189" s="392" t="str">
        <f t="shared" si="712"/>
        <v/>
      </c>
      <c r="L15189" s="393" t="str">
        <f t="shared" si="713"/>
        <v/>
      </c>
      <c r="M15189" s="108"/>
    </row>
    <row r="15190" spans="1:13">
      <c r="A15190" s="158"/>
      <c r="B15190" s="391">
        <f>IFERROR(VLOOKUP('6.3 Sustained interruptions'!$D15190,'Incident earliest date'!$D:$F,2,FALSE),'6.3 Sustained interruptions'!E15190*1)</f>
        <v>0</v>
      </c>
      <c r="C15190" s="353">
        <f>'6.3 Sustained interruptions'!K15190</f>
        <v>0</v>
      </c>
      <c r="D15190" s="353">
        <f>'6.3 Sustained interruptions'!L15190</f>
        <v>0</v>
      </c>
      <c r="E15190" s="353">
        <f>'6.3 Sustained interruptions'!N15190</f>
        <v>0</v>
      </c>
      <c r="F15190" s="353">
        <f>'6.3 Sustained interruptions'!O15190</f>
        <v>0</v>
      </c>
      <c r="G15190" s="353">
        <f>IFERROR(VLOOKUP(C15190,'6.2.4 STPIS Customer summary'!$D$12:$H$17,5,FALSE),0)</f>
        <v>0</v>
      </c>
      <c r="H15190" s="353">
        <f>IF(B15190=0,0,'6.2.4 STPIS Customer summary'!$H$17)</f>
        <v>0</v>
      </c>
      <c r="I15190" s="350" t="str">
        <f>IF(B15190=0,"",IF(ISERROR(VLOOKUP(D15190,Lookups!$F$3:$F$18,1,FALSE)),1,0))</f>
        <v/>
      </c>
      <c r="J15190" s="392" t="str">
        <f t="shared" si="711"/>
        <v/>
      </c>
      <c r="K15190" s="392" t="str">
        <f t="shared" si="712"/>
        <v/>
      </c>
      <c r="L15190" s="393" t="str">
        <f t="shared" si="713"/>
        <v/>
      </c>
      <c r="M15190" s="108"/>
    </row>
    <row r="15191" spans="1:13">
      <c r="A15191" s="158"/>
      <c r="B15191" s="391">
        <f>IFERROR(VLOOKUP('6.3 Sustained interruptions'!$D15191,'Incident earliest date'!$D:$F,2,FALSE),'6.3 Sustained interruptions'!E15191*1)</f>
        <v>0</v>
      </c>
      <c r="C15191" s="353">
        <f>'6.3 Sustained interruptions'!K15191</f>
        <v>0</v>
      </c>
      <c r="D15191" s="353">
        <f>'6.3 Sustained interruptions'!L15191</f>
        <v>0</v>
      </c>
      <c r="E15191" s="353">
        <f>'6.3 Sustained interruptions'!N15191</f>
        <v>0</v>
      </c>
      <c r="F15191" s="353">
        <f>'6.3 Sustained interruptions'!O15191</f>
        <v>0</v>
      </c>
      <c r="G15191" s="353">
        <f>IFERROR(VLOOKUP(C15191,'6.2.4 STPIS Customer summary'!$D$12:$H$17,5,FALSE),0)</f>
        <v>0</v>
      </c>
      <c r="H15191" s="353">
        <f>IF(B15191=0,0,'6.2.4 STPIS Customer summary'!$H$17)</f>
        <v>0</v>
      </c>
      <c r="I15191" s="350" t="str">
        <f>IF(B15191=0,"",IF(ISERROR(VLOOKUP(D15191,Lookups!$F$3:$F$18,1,FALSE)),1,0))</f>
        <v/>
      </c>
      <c r="J15191" s="392" t="str">
        <f t="shared" si="711"/>
        <v/>
      </c>
      <c r="K15191" s="392" t="str">
        <f t="shared" si="712"/>
        <v/>
      </c>
      <c r="L15191" s="393" t="str">
        <f t="shared" si="713"/>
        <v/>
      </c>
      <c r="M15191" s="108"/>
    </row>
    <row r="15192" spans="1:13">
      <c r="A15192" s="158"/>
      <c r="B15192" s="391">
        <f>IFERROR(VLOOKUP('6.3 Sustained interruptions'!$D15192,'Incident earliest date'!$D:$F,2,FALSE),'6.3 Sustained interruptions'!E15192*1)</f>
        <v>0</v>
      </c>
      <c r="C15192" s="353">
        <f>'6.3 Sustained interruptions'!K15192</f>
        <v>0</v>
      </c>
      <c r="D15192" s="353">
        <f>'6.3 Sustained interruptions'!L15192</f>
        <v>0</v>
      </c>
      <c r="E15192" s="353">
        <f>'6.3 Sustained interruptions'!N15192</f>
        <v>0</v>
      </c>
      <c r="F15192" s="353">
        <f>'6.3 Sustained interruptions'!O15192</f>
        <v>0</v>
      </c>
      <c r="G15192" s="353">
        <f>IFERROR(VLOOKUP(C15192,'6.2.4 STPIS Customer summary'!$D$12:$H$17,5,FALSE),0)</f>
        <v>0</v>
      </c>
      <c r="H15192" s="353">
        <f>IF(B15192=0,0,'6.2.4 STPIS Customer summary'!$H$17)</f>
        <v>0</v>
      </c>
      <c r="I15192" s="350" t="str">
        <f>IF(B15192=0,"",IF(ISERROR(VLOOKUP(D15192,Lookups!$F$3:$F$18,1,FALSE)),1,0))</f>
        <v/>
      </c>
      <c r="J15192" s="392" t="str">
        <f t="shared" si="711"/>
        <v/>
      </c>
      <c r="K15192" s="392" t="str">
        <f t="shared" si="712"/>
        <v/>
      </c>
      <c r="L15192" s="393" t="str">
        <f t="shared" si="713"/>
        <v/>
      </c>
      <c r="M15192" s="108"/>
    </row>
    <row r="15193" spans="1:13">
      <c r="A15193" s="158"/>
      <c r="B15193" s="391">
        <f>IFERROR(VLOOKUP('6.3 Sustained interruptions'!$D15193,'Incident earliest date'!$D:$F,2,FALSE),'6.3 Sustained interruptions'!E15193*1)</f>
        <v>0</v>
      </c>
      <c r="C15193" s="353">
        <f>'6.3 Sustained interruptions'!K15193</f>
        <v>0</v>
      </c>
      <c r="D15193" s="353">
        <f>'6.3 Sustained interruptions'!L15193</f>
        <v>0</v>
      </c>
      <c r="E15193" s="353">
        <f>'6.3 Sustained interruptions'!N15193</f>
        <v>0</v>
      </c>
      <c r="F15193" s="353">
        <f>'6.3 Sustained interruptions'!O15193</f>
        <v>0</v>
      </c>
      <c r="G15193" s="353">
        <f>IFERROR(VLOOKUP(C15193,'6.2.4 STPIS Customer summary'!$D$12:$H$17,5,FALSE),0)</f>
        <v>0</v>
      </c>
      <c r="H15193" s="353">
        <f>IF(B15193=0,0,'6.2.4 STPIS Customer summary'!$H$17)</f>
        <v>0</v>
      </c>
      <c r="I15193" s="350" t="str">
        <f>IF(B15193=0,"",IF(ISERROR(VLOOKUP(D15193,Lookups!$F$3:$F$18,1,FALSE)),1,0))</f>
        <v/>
      </c>
      <c r="J15193" s="392" t="str">
        <f t="shared" si="711"/>
        <v/>
      </c>
      <c r="K15193" s="392" t="str">
        <f t="shared" si="712"/>
        <v/>
      </c>
      <c r="L15193" s="393" t="str">
        <f t="shared" si="713"/>
        <v/>
      </c>
      <c r="M15193" s="108"/>
    </row>
    <row r="15194" spans="1:13">
      <c r="A15194" s="158"/>
      <c r="B15194" s="391">
        <f>IFERROR(VLOOKUP('6.3 Sustained interruptions'!$D15194,'Incident earliest date'!$D:$F,2,FALSE),'6.3 Sustained interruptions'!E15194*1)</f>
        <v>0</v>
      </c>
      <c r="C15194" s="353">
        <f>'6.3 Sustained interruptions'!K15194</f>
        <v>0</v>
      </c>
      <c r="D15194" s="353">
        <f>'6.3 Sustained interruptions'!L15194</f>
        <v>0</v>
      </c>
      <c r="E15194" s="353">
        <f>'6.3 Sustained interruptions'!N15194</f>
        <v>0</v>
      </c>
      <c r="F15194" s="353">
        <f>'6.3 Sustained interruptions'!O15194</f>
        <v>0</v>
      </c>
      <c r="G15194" s="353">
        <f>IFERROR(VLOOKUP(C15194,'6.2.4 STPIS Customer summary'!$D$12:$H$17,5,FALSE),0)</f>
        <v>0</v>
      </c>
      <c r="H15194" s="353">
        <f>IF(B15194=0,0,'6.2.4 STPIS Customer summary'!$H$17)</f>
        <v>0</v>
      </c>
      <c r="I15194" s="350" t="str">
        <f>IF(B15194=0,"",IF(ISERROR(VLOOKUP(D15194,Lookups!$F$3:$F$18,1,FALSE)),1,0))</f>
        <v/>
      </c>
      <c r="J15194" s="392" t="str">
        <f t="shared" si="711"/>
        <v/>
      </c>
      <c r="K15194" s="392" t="str">
        <f t="shared" si="712"/>
        <v/>
      </c>
      <c r="L15194" s="393" t="str">
        <f t="shared" si="713"/>
        <v/>
      </c>
      <c r="M15194" s="108"/>
    </row>
    <row r="15195" spans="1:13">
      <c r="A15195" s="158"/>
      <c r="B15195" s="391">
        <f>IFERROR(VLOOKUP('6.3 Sustained interruptions'!$D15195,'Incident earliest date'!$D:$F,2,FALSE),'6.3 Sustained interruptions'!E15195*1)</f>
        <v>0</v>
      </c>
      <c r="C15195" s="353">
        <f>'6.3 Sustained interruptions'!K15195</f>
        <v>0</v>
      </c>
      <c r="D15195" s="353">
        <f>'6.3 Sustained interruptions'!L15195</f>
        <v>0</v>
      </c>
      <c r="E15195" s="353">
        <f>'6.3 Sustained interruptions'!N15195</f>
        <v>0</v>
      </c>
      <c r="F15195" s="353">
        <f>'6.3 Sustained interruptions'!O15195</f>
        <v>0</v>
      </c>
      <c r="G15195" s="353">
        <f>IFERROR(VLOOKUP(C15195,'6.2.4 STPIS Customer summary'!$D$12:$H$17,5,FALSE),0)</f>
        <v>0</v>
      </c>
      <c r="H15195" s="353">
        <f>IF(B15195=0,0,'6.2.4 STPIS Customer summary'!$H$17)</f>
        <v>0</v>
      </c>
      <c r="I15195" s="350" t="str">
        <f>IF(B15195=0,"",IF(ISERROR(VLOOKUP(D15195,Lookups!$F$3:$F$18,1,FALSE)),1,0))</f>
        <v/>
      </c>
      <c r="J15195" s="392" t="str">
        <f t="shared" si="711"/>
        <v/>
      </c>
      <c r="K15195" s="392" t="str">
        <f t="shared" si="712"/>
        <v/>
      </c>
      <c r="L15195" s="393" t="str">
        <f t="shared" si="713"/>
        <v/>
      </c>
      <c r="M15195" s="108"/>
    </row>
    <row r="15196" spans="1:13">
      <c r="A15196" s="158"/>
      <c r="B15196" s="391">
        <f>IFERROR(VLOOKUP('6.3 Sustained interruptions'!$D15196,'Incident earliest date'!$D:$F,2,FALSE),'6.3 Sustained interruptions'!E15196*1)</f>
        <v>0</v>
      </c>
      <c r="C15196" s="353">
        <f>'6.3 Sustained interruptions'!K15196</f>
        <v>0</v>
      </c>
      <c r="D15196" s="353">
        <f>'6.3 Sustained interruptions'!L15196</f>
        <v>0</v>
      </c>
      <c r="E15196" s="353">
        <f>'6.3 Sustained interruptions'!N15196</f>
        <v>0</v>
      </c>
      <c r="F15196" s="353">
        <f>'6.3 Sustained interruptions'!O15196</f>
        <v>0</v>
      </c>
      <c r="G15196" s="353">
        <f>IFERROR(VLOOKUP(C15196,'6.2.4 STPIS Customer summary'!$D$12:$H$17,5,FALSE),0)</f>
        <v>0</v>
      </c>
      <c r="H15196" s="353">
        <f>IF(B15196=0,0,'6.2.4 STPIS Customer summary'!$H$17)</f>
        <v>0</v>
      </c>
      <c r="I15196" s="350" t="str">
        <f>IF(B15196=0,"",IF(ISERROR(VLOOKUP(D15196,Lookups!$F$3:$F$18,1,FALSE)),1,0))</f>
        <v/>
      </c>
      <c r="J15196" s="392" t="str">
        <f t="shared" si="711"/>
        <v/>
      </c>
      <c r="K15196" s="392" t="str">
        <f t="shared" si="712"/>
        <v/>
      </c>
      <c r="L15196" s="393" t="str">
        <f t="shared" si="713"/>
        <v/>
      </c>
      <c r="M15196" s="108"/>
    </row>
    <row r="15197" spans="1:13">
      <c r="A15197" s="158"/>
      <c r="B15197" s="391">
        <f>IFERROR(VLOOKUP('6.3 Sustained interruptions'!$D15197,'Incident earliest date'!$D:$F,2,FALSE),'6.3 Sustained interruptions'!E15197*1)</f>
        <v>0</v>
      </c>
      <c r="C15197" s="353">
        <f>'6.3 Sustained interruptions'!K15197</f>
        <v>0</v>
      </c>
      <c r="D15197" s="353">
        <f>'6.3 Sustained interruptions'!L15197</f>
        <v>0</v>
      </c>
      <c r="E15197" s="353">
        <f>'6.3 Sustained interruptions'!N15197</f>
        <v>0</v>
      </c>
      <c r="F15197" s="353">
        <f>'6.3 Sustained interruptions'!O15197</f>
        <v>0</v>
      </c>
      <c r="G15197" s="353">
        <f>IFERROR(VLOOKUP(C15197,'6.2.4 STPIS Customer summary'!$D$12:$H$17,5,FALSE),0)</f>
        <v>0</v>
      </c>
      <c r="H15197" s="353">
        <f>IF(B15197=0,0,'6.2.4 STPIS Customer summary'!$H$17)</f>
        <v>0</v>
      </c>
      <c r="I15197" s="350" t="str">
        <f>IF(B15197=0,"",IF(ISERROR(VLOOKUP(D15197,Lookups!$F$3:$F$18,1,FALSE)),1,0))</f>
        <v/>
      </c>
      <c r="J15197" s="392" t="str">
        <f t="shared" si="711"/>
        <v/>
      </c>
      <c r="K15197" s="392" t="str">
        <f t="shared" si="712"/>
        <v/>
      </c>
      <c r="L15197" s="393" t="str">
        <f t="shared" si="713"/>
        <v/>
      </c>
      <c r="M15197" s="108"/>
    </row>
    <row r="15198" spans="1:13">
      <c r="A15198" s="158"/>
      <c r="B15198" s="391">
        <f>IFERROR(VLOOKUP('6.3 Sustained interruptions'!$D15198,'Incident earliest date'!$D:$F,2,FALSE),'6.3 Sustained interruptions'!E15198*1)</f>
        <v>0</v>
      </c>
      <c r="C15198" s="353">
        <f>'6.3 Sustained interruptions'!K15198</f>
        <v>0</v>
      </c>
      <c r="D15198" s="353">
        <f>'6.3 Sustained interruptions'!L15198</f>
        <v>0</v>
      </c>
      <c r="E15198" s="353">
        <f>'6.3 Sustained interruptions'!N15198</f>
        <v>0</v>
      </c>
      <c r="F15198" s="353">
        <f>'6.3 Sustained interruptions'!O15198</f>
        <v>0</v>
      </c>
      <c r="G15198" s="353">
        <f>IFERROR(VLOOKUP(C15198,'6.2.4 STPIS Customer summary'!$D$12:$H$17,5,FALSE),0)</f>
        <v>0</v>
      </c>
      <c r="H15198" s="353">
        <f>IF(B15198=0,0,'6.2.4 STPIS Customer summary'!$H$17)</f>
        <v>0</v>
      </c>
      <c r="I15198" s="350" t="str">
        <f>IF(B15198=0,"",IF(ISERROR(VLOOKUP(D15198,Lookups!$F$3:$F$18,1,FALSE)),1,0))</f>
        <v/>
      </c>
      <c r="J15198" s="392" t="str">
        <f t="shared" si="711"/>
        <v/>
      </c>
      <c r="K15198" s="392" t="str">
        <f t="shared" si="712"/>
        <v/>
      </c>
      <c r="L15198" s="393" t="str">
        <f t="shared" si="713"/>
        <v/>
      </c>
      <c r="M15198" s="108"/>
    </row>
    <row r="15199" spans="1:13">
      <c r="A15199" s="158"/>
      <c r="B15199" s="391">
        <f>IFERROR(VLOOKUP('6.3 Sustained interruptions'!$D15199,'Incident earliest date'!$D:$F,2,FALSE),'6.3 Sustained interruptions'!E15199*1)</f>
        <v>0</v>
      </c>
      <c r="C15199" s="353">
        <f>'6.3 Sustained interruptions'!K15199</f>
        <v>0</v>
      </c>
      <c r="D15199" s="353">
        <f>'6.3 Sustained interruptions'!L15199</f>
        <v>0</v>
      </c>
      <c r="E15199" s="353">
        <f>'6.3 Sustained interruptions'!N15199</f>
        <v>0</v>
      </c>
      <c r="F15199" s="353">
        <f>'6.3 Sustained interruptions'!O15199</f>
        <v>0</v>
      </c>
      <c r="G15199" s="353">
        <f>IFERROR(VLOOKUP(C15199,'6.2.4 STPIS Customer summary'!$D$12:$H$17,5,FALSE),0)</f>
        <v>0</v>
      </c>
      <c r="H15199" s="353">
        <f>IF(B15199=0,0,'6.2.4 STPIS Customer summary'!$H$17)</f>
        <v>0</v>
      </c>
      <c r="I15199" s="350" t="str">
        <f>IF(B15199=0,"",IF(ISERROR(VLOOKUP(D15199,Lookups!$F$3:$F$18,1,FALSE)),1,0))</f>
        <v/>
      </c>
      <c r="J15199" s="392" t="str">
        <f t="shared" si="711"/>
        <v/>
      </c>
      <c r="K15199" s="392" t="str">
        <f t="shared" si="712"/>
        <v/>
      </c>
      <c r="L15199" s="393" t="str">
        <f t="shared" si="713"/>
        <v/>
      </c>
      <c r="M15199" s="108"/>
    </row>
    <row r="15200" spans="1:13">
      <c r="A15200" s="158"/>
      <c r="B15200" s="391">
        <f>IFERROR(VLOOKUP('6.3 Sustained interruptions'!$D15200,'Incident earliest date'!$D:$F,2,FALSE),'6.3 Sustained interruptions'!E15200*1)</f>
        <v>0</v>
      </c>
      <c r="C15200" s="353">
        <f>'6.3 Sustained interruptions'!K15200</f>
        <v>0</v>
      </c>
      <c r="D15200" s="353">
        <f>'6.3 Sustained interruptions'!L15200</f>
        <v>0</v>
      </c>
      <c r="E15200" s="353">
        <f>'6.3 Sustained interruptions'!N15200</f>
        <v>0</v>
      </c>
      <c r="F15200" s="353">
        <f>'6.3 Sustained interruptions'!O15200</f>
        <v>0</v>
      </c>
      <c r="G15200" s="353">
        <f>IFERROR(VLOOKUP(C15200,'6.2.4 STPIS Customer summary'!$D$12:$H$17,5,FALSE),0)</f>
        <v>0</v>
      </c>
      <c r="H15200" s="353">
        <f>IF(B15200=0,0,'6.2.4 STPIS Customer summary'!$H$17)</f>
        <v>0</v>
      </c>
      <c r="I15200" s="350" t="str">
        <f>IF(B15200=0,"",IF(ISERROR(VLOOKUP(D15200,Lookups!$F$3:$F$18,1,FALSE)),1,0))</f>
        <v/>
      </c>
      <c r="J15200" s="392" t="str">
        <f t="shared" si="711"/>
        <v/>
      </c>
      <c r="K15200" s="392" t="str">
        <f t="shared" si="712"/>
        <v/>
      </c>
      <c r="L15200" s="393" t="str">
        <f t="shared" si="713"/>
        <v/>
      </c>
      <c r="M15200" s="108"/>
    </row>
    <row r="15201" spans="1:13">
      <c r="A15201" s="158"/>
      <c r="B15201" s="391">
        <f>IFERROR(VLOOKUP('6.3 Sustained interruptions'!$D15201,'Incident earliest date'!$D:$F,2,FALSE),'6.3 Sustained interruptions'!E15201*1)</f>
        <v>0</v>
      </c>
      <c r="C15201" s="353">
        <f>'6.3 Sustained interruptions'!K15201</f>
        <v>0</v>
      </c>
      <c r="D15201" s="353">
        <f>'6.3 Sustained interruptions'!L15201</f>
        <v>0</v>
      </c>
      <c r="E15201" s="353">
        <f>'6.3 Sustained interruptions'!N15201</f>
        <v>0</v>
      </c>
      <c r="F15201" s="353">
        <f>'6.3 Sustained interruptions'!O15201</f>
        <v>0</v>
      </c>
      <c r="G15201" s="353">
        <f>IFERROR(VLOOKUP(C15201,'6.2.4 STPIS Customer summary'!$D$12:$H$17,5,FALSE),0)</f>
        <v>0</v>
      </c>
      <c r="H15201" s="353">
        <f>IF(B15201=0,0,'6.2.4 STPIS Customer summary'!$H$17)</f>
        <v>0</v>
      </c>
      <c r="I15201" s="350" t="str">
        <f>IF(B15201=0,"",IF(ISERROR(VLOOKUP(D15201,Lookups!$F$3:$F$18,1,FALSE)),1,0))</f>
        <v/>
      </c>
      <c r="J15201" s="392" t="str">
        <f t="shared" si="711"/>
        <v/>
      </c>
      <c r="K15201" s="392" t="str">
        <f t="shared" si="712"/>
        <v/>
      </c>
      <c r="L15201" s="393" t="str">
        <f t="shared" si="713"/>
        <v/>
      </c>
      <c r="M15201" s="108"/>
    </row>
    <row r="15202" spans="1:13">
      <c r="A15202" s="158"/>
      <c r="B15202" s="391">
        <f>IFERROR(VLOOKUP('6.3 Sustained interruptions'!$D15202,'Incident earliest date'!$D:$F,2,FALSE),'6.3 Sustained interruptions'!E15202*1)</f>
        <v>0</v>
      </c>
      <c r="C15202" s="353">
        <f>'6.3 Sustained interruptions'!K15202</f>
        <v>0</v>
      </c>
      <c r="D15202" s="353">
        <f>'6.3 Sustained interruptions'!L15202</f>
        <v>0</v>
      </c>
      <c r="E15202" s="353">
        <f>'6.3 Sustained interruptions'!N15202</f>
        <v>0</v>
      </c>
      <c r="F15202" s="353">
        <f>'6.3 Sustained interruptions'!O15202</f>
        <v>0</v>
      </c>
      <c r="G15202" s="353">
        <f>IFERROR(VLOOKUP(C15202,'6.2.4 STPIS Customer summary'!$D$12:$H$17,5,FALSE),0)</f>
        <v>0</v>
      </c>
      <c r="H15202" s="353">
        <f>IF(B15202=0,0,'6.2.4 STPIS Customer summary'!$H$17)</f>
        <v>0</v>
      </c>
      <c r="I15202" s="350" t="str">
        <f>IF(B15202=0,"",IF(ISERROR(VLOOKUP(D15202,Lookups!$F$3:$F$18,1,FALSE)),1,0))</f>
        <v/>
      </c>
      <c r="J15202" s="392" t="str">
        <f t="shared" si="711"/>
        <v/>
      </c>
      <c r="K15202" s="392" t="str">
        <f t="shared" si="712"/>
        <v/>
      </c>
      <c r="L15202" s="393" t="str">
        <f t="shared" si="713"/>
        <v/>
      </c>
      <c r="M15202" s="108"/>
    </row>
    <row r="15203" spans="1:13">
      <c r="A15203" s="158"/>
      <c r="B15203" s="391">
        <f>IFERROR(VLOOKUP('6.3 Sustained interruptions'!$D15203,'Incident earliest date'!$D:$F,2,FALSE),'6.3 Sustained interruptions'!E15203*1)</f>
        <v>0</v>
      </c>
      <c r="C15203" s="353">
        <f>'6.3 Sustained interruptions'!K15203</f>
        <v>0</v>
      </c>
      <c r="D15203" s="353">
        <f>'6.3 Sustained interruptions'!L15203</f>
        <v>0</v>
      </c>
      <c r="E15203" s="353">
        <f>'6.3 Sustained interruptions'!N15203</f>
        <v>0</v>
      </c>
      <c r="F15203" s="353">
        <f>'6.3 Sustained interruptions'!O15203</f>
        <v>0</v>
      </c>
      <c r="G15203" s="353">
        <f>IFERROR(VLOOKUP(C15203,'6.2.4 STPIS Customer summary'!$D$12:$H$17,5,FALSE),0)</f>
        <v>0</v>
      </c>
      <c r="H15203" s="353">
        <f>IF(B15203=0,0,'6.2.4 STPIS Customer summary'!$H$17)</f>
        <v>0</v>
      </c>
      <c r="I15203" s="350" t="str">
        <f>IF(B15203=0,"",IF(ISERROR(VLOOKUP(D15203,Lookups!$F$3:$F$18,1,FALSE)),1,0))</f>
        <v/>
      </c>
      <c r="J15203" s="392" t="str">
        <f t="shared" si="711"/>
        <v/>
      </c>
      <c r="K15203" s="392" t="str">
        <f t="shared" si="712"/>
        <v/>
      </c>
      <c r="L15203" s="393" t="str">
        <f t="shared" si="713"/>
        <v/>
      </c>
      <c r="M15203" s="108"/>
    </row>
    <row r="15204" spans="1:13">
      <c r="A15204" s="158"/>
      <c r="B15204" s="391">
        <f>IFERROR(VLOOKUP('6.3 Sustained interruptions'!$D15204,'Incident earliest date'!$D:$F,2,FALSE),'6.3 Sustained interruptions'!E15204*1)</f>
        <v>0</v>
      </c>
      <c r="C15204" s="353">
        <f>'6.3 Sustained interruptions'!K15204</f>
        <v>0</v>
      </c>
      <c r="D15204" s="353">
        <f>'6.3 Sustained interruptions'!L15204</f>
        <v>0</v>
      </c>
      <c r="E15204" s="353">
        <f>'6.3 Sustained interruptions'!N15204</f>
        <v>0</v>
      </c>
      <c r="F15204" s="353">
        <f>'6.3 Sustained interruptions'!O15204</f>
        <v>0</v>
      </c>
      <c r="G15204" s="353">
        <f>IFERROR(VLOOKUP(C15204,'6.2.4 STPIS Customer summary'!$D$12:$H$17,5,FALSE),0)</f>
        <v>0</v>
      </c>
      <c r="H15204" s="353">
        <f>IF(B15204=0,0,'6.2.4 STPIS Customer summary'!$H$17)</f>
        <v>0</v>
      </c>
      <c r="I15204" s="350" t="str">
        <f>IF(B15204=0,"",IF(ISERROR(VLOOKUP(D15204,Lookups!$F$3:$F$18,1,FALSE)),1,0))</f>
        <v/>
      </c>
      <c r="J15204" s="392" t="str">
        <f t="shared" si="711"/>
        <v/>
      </c>
      <c r="K15204" s="392" t="str">
        <f t="shared" si="712"/>
        <v/>
      </c>
      <c r="L15204" s="393" t="str">
        <f t="shared" si="713"/>
        <v/>
      </c>
      <c r="M15204" s="108"/>
    </row>
    <row r="15205" spans="1:13">
      <c r="A15205" s="158"/>
      <c r="B15205" s="391">
        <f>IFERROR(VLOOKUP('6.3 Sustained interruptions'!$D15205,'Incident earliest date'!$D:$F,2,FALSE),'6.3 Sustained interruptions'!E15205*1)</f>
        <v>0</v>
      </c>
      <c r="C15205" s="353">
        <f>'6.3 Sustained interruptions'!K15205</f>
        <v>0</v>
      </c>
      <c r="D15205" s="353">
        <f>'6.3 Sustained interruptions'!L15205</f>
        <v>0</v>
      </c>
      <c r="E15205" s="353">
        <f>'6.3 Sustained interruptions'!N15205</f>
        <v>0</v>
      </c>
      <c r="F15205" s="353">
        <f>'6.3 Sustained interruptions'!O15205</f>
        <v>0</v>
      </c>
      <c r="G15205" s="353">
        <f>IFERROR(VLOOKUP(C15205,'6.2.4 STPIS Customer summary'!$D$12:$H$17,5,FALSE),0)</f>
        <v>0</v>
      </c>
      <c r="H15205" s="353">
        <f>IF(B15205=0,0,'6.2.4 STPIS Customer summary'!$H$17)</f>
        <v>0</v>
      </c>
      <c r="I15205" s="350" t="str">
        <f>IF(B15205=0,"",IF(ISERROR(VLOOKUP(D15205,Lookups!$F$3:$F$18,1,FALSE)),1,0))</f>
        <v/>
      </c>
      <c r="J15205" s="392" t="str">
        <f t="shared" si="711"/>
        <v/>
      </c>
      <c r="K15205" s="392" t="str">
        <f t="shared" si="712"/>
        <v/>
      </c>
      <c r="L15205" s="393" t="str">
        <f t="shared" si="713"/>
        <v/>
      </c>
      <c r="M15205" s="108"/>
    </row>
    <row r="15206" spans="1:13">
      <c r="A15206" s="158"/>
      <c r="B15206" s="391">
        <f>IFERROR(VLOOKUP('6.3 Sustained interruptions'!$D15206,'Incident earliest date'!$D:$F,2,FALSE),'6.3 Sustained interruptions'!E15206*1)</f>
        <v>0</v>
      </c>
      <c r="C15206" s="353">
        <f>'6.3 Sustained interruptions'!K15206</f>
        <v>0</v>
      </c>
      <c r="D15206" s="353">
        <f>'6.3 Sustained interruptions'!L15206</f>
        <v>0</v>
      </c>
      <c r="E15206" s="353">
        <f>'6.3 Sustained interruptions'!N15206</f>
        <v>0</v>
      </c>
      <c r="F15206" s="353">
        <f>'6.3 Sustained interruptions'!O15206</f>
        <v>0</v>
      </c>
      <c r="G15206" s="353">
        <f>IFERROR(VLOOKUP(C15206,'6.2.4 STPIS Customer summary'!$D$12:$H$17,5,FALSE),0)</f>
        <v>0</v>
      </c>
      <c r="H15206" s="353">
        <f>IF(B15206=0,0,'6.2.4 STPIS Customer summary'!$H$17)</f>
        <v>0</v>
      </c>
      <c r="I15206" s="350" t="str">
        <f>IF(B15206=0,"",IF(ISERROR(VLOOKUP(D15206,Lookups!$F$3:$F$18,1,FALSE)),1,0))</f>
        <v/>
      </c>
      <c r="J15206" s="392" t="str">
        <f t="shared" si="711"/>
        <v/>
      </c>
      <c r="K15206" s="392" t="str">
        <f t="shared" si="712"/>
        <v/>
      </c>
      <c r="L15206" s="393" t="str">
        <f t="shared" si="713"/>
        <v/>
      </c>
      <c r="M15206" s="108"/>
    </row>
    <row r="15207" spans="1:13">
      <c r="A15207" s="158"/>
      <c r="B15207" s="391">
        <f>IFERROR(VLOOKUP('6.3 Sustained interruptions'!$D15207,'Incident earliest date'!$D:$F,2,FALSE),'6.3 Sustained interruptions'!E15207*1)</f>
        <v>0</v>
      </c>
      <c r="C15207" s="353">
        <f>'6.3 Sustained interruptions'!K15207</f>
        <v>0</v>
      </c>
      <c r="D15207" s="353">
        <f>'6.3 Sustained interruptions'!L15207</f>
        <v>0</v>
      </c>
      <c r="E15207" s="353">
        <f>'6.3 Sustained interruptions'!N15207</f>
        <v>0</v>
      </c>
      <c r="F15207" s="353">
        <f>'6.3 Sustained interruptions'!O15207</f>
        <v>0</v>
      </c>
      <c r="G15207" s="353">
        <f>IFERROR(VLOOKUP(C15207,'6.2.4 STPIS Customer summary'!$D$12:$H$17,5,FALSE),0)</f>
        <v>0</v>
      </c>
      <c r="H15207" s="353">
        <f>IF(B15207=0,0,'6.2.4 STPIS Customer summary'!$H$17)</f>
        <v>0</v>
      </c>
      <c r="I15207" s="350" t="str">
        <f>IF(B15207=0,"",IF(ISERROR(VLOOKUP(D15207,Lookups!$F$3:$F$18,1,FALSE)),1,0))</f>
        <v/>
      </c>
      <c r="J15207" s="392" t="str">
        <f t="shared" si="711"/>
        <v/>
      </c>
      <c r="K15207" s="392" t="str">
        <f t="shared" si="712"/>
        <v/>
      </c>
      <c r="L15207" s="393" t="str">
        <f t="shared" si="713"/>
        <v/>
      </c>
      <c r="M15207" s="108"/>
    </row>
    <row r="15208" spans="1:13">
      <c r="A15208" s="158"/>
      <c r="B15208" s="391">
        <f>IFERROR(VLOOKUP('6.3 Sustained interruptions'!$D15208,'Incident earliest date'!$D:$F,2,FALSE),'6.3 Sustained interruptions'!E15208*1)</f>
        <v>0</v>
      </c>
      <c r="C15208" s="353">
        <f>'6.3 Sustained interruptions'!K15208</f>
        <v>0</v>
      </c>
      <c r="D15208" s="353">
        <f>'6.3 Sustained interruptions'!L15208</f>
        <v>0</v>
      </c>
      <c r="E15208" s="353">
        <f>'6.3 Sustained interruptions'!N15208</f>
        <v>0</v>
      </c>
      <c r="F15208" s="353">
        <f>'6.3 Sustained interruptions'!O15208</f>
        <v>0</v>
      </c>
      <c r="G15208" s="353">
        <f>IFERROR(VLOOKUP(C15208,'6.2.4 STPIS Customer summary'!$D$12:$H$17,5,FALSE),0)</f>
        <v>0</v>
      </c>
      <c r="H15208" s="353">
        <f>IF(B15208=0,0,'6.2.4 STPIS Customer summary'!$H$17)</f>
        <v>0</v>
      </c>
      <c r="I15208" s="350" t="str">
        <f>IF(B15208=0,"",IF(ISERROR(VLOOKUP(D15208,Lookups!$F$3:$F$18,1,FALSE)),1,0))</f>
        <v/>
      </c>
      <c r="J15208" s="392" t="str">
        <f t="shared" si="711"/>
        <v/>
      </c>
      <c r="K15208" s="392" t="str">
        <f t="shared" si="712"/>
        <v/>
      </c>
      <c r="L15208" s="393" t="str">
        <f t="shared" si="713"/>
        <v/>
      </c>
      <c r="M15208" s="108"/>
    </row>
    <row r="15209" spans="1:13">
      <c r="A15209" s="158"/>
      <c r="B15209" s="391">
        <f>IFERROR(VLOOKUP('6.3 Sustained interruptions'!$D15209,'Incident earliest date'!$D:$F,2,FALSE),'6.3 Sustained interruptions'!E15209*1)</f>
        <v>0</v>
      </c>
      <c r="C15209" s="353">
        <f>'6.3 Sustained interruptions'!K15209</f>
        <v>0</v>
      </c>
      <c r="D15209" s="353">
        <f>'6.3 Sustained interruptions'!L15209</f>
        <v>0</v>
      </c>
      <c r="E15209" s="353">
        <f>'6.3 Sustained interruptions'!N15209</f>
        <v>0</v>
      </c>
      <c r="F15209" s="353">
        <f>'6.3 Sustained interruptions'!O15209</f>
        <v>0</v>
      </c>
      <c r="G15209" s="353">
        <f>IFERROR(VLOOKUP(C15209,'6.2.4 STPIS Customer summary'!$D$12:$H$17,5,FALSE),0)</f>
        <v>0</v>
      </c>
      <c r="H15209" s="353">
        <f>IF(B15209=0,0,'6.2.4 STPIS Customer summary'!$H$17)</f>
        <v>0</v>
      </c>
      <c r="I15209" s="350" t="str">
        <f>IF(B15209=0,"",IF(ISERROR(VLOOKUP(D15209,Lookups!$F$3:$F$18,1,FALSE)),1,0))</f>
        <v/>
      </c>
      <c r="J15209" s="392" t="str">
        <f t="shared" si="711"/>
        <v/>
      </c>
      <c r="K15209" s="392" t="str">
        <f t="shared" si="712"/>
        <v/>
      </c>
      <c r="L15209" s="393" t="str">
        <f t="shared" si="713"/>
        <v/>
      </c>
      <c r="M15209" s="108"/>
    </row>
    <row r="15210" spans="1:13">
      <c r="A15210" s="158"/>
      <c r="B15210" s="391">
        <f>IFERROR(VLOOKUP('6.3 Sustained interruptions'!$D15210,'Incident earliest date'!$D:$F,2,FALSE),'6.3 Sustained interruptions'!E15210*1)</f>
        <v>0</v>
      </c>
      <c r="C15210" s="353">
        <f>'6.3 Sustained interruptions'!K15210</f>
        <v>0</v>
      </c>
      <c r="D15210" s="353">
        <f>'6.3 Sustained interruptions'!L15210</f>
        <v>0</v>
      </c>
      <c r="E15210" s="353">
        <f>'6.3 Sustained interruptions'!N15210</f>
        <v>0</v>
      </c>
      <c r="F15210" s="353">
        <f>'6.3 Sustained interruptions'!O15210</f>
        <v>0</v>
      </c>
      <c r="G15210" s="353">
        <f>IFERROR(VLOOKUP(C15210,'6.2.4 STPIS Customer summary'!$D$12:$H$17,5,FALSE),0)</f>
        <v>0</v>
      </c>
      <c r="H15210" s="353">
        <f>IF(B15210=0,0,'6.2.4 STPIS Customer summary'!$H$17)</f>
        <v>0</v>
      </c>
      <c r="I15210" s="350" t="str">
        <f>IF(B15210=0,"",IF(ISERROR(VLOOKUP(D15210,Lookups!$F$3:$F$18,1,FALSE)),1,0))</f>
        <v/>
      </c>
      <c r="J15210" s="392" t="str">
        <f t="shared" si="711"/>
        <v/>
      </c>
      <c r="K15210" s="392" t="str">
        <f t="shared" si="712"/>
        <v/>
      </c>
      <c r="L15210" s="393" t="str">
        <f t="shared" si="713"/>
        <v/>
      </c>
      <c r="M15210" s="108"/>
    </row>
    <row r="15211" spans="1:13">
      <c r="A15211" s="158"/>
      <c r="B15211" s="391">
        <f>IFERROR(VLOOKUP('6.3 Sustained interruptions'!$D15211,'Incident earliest date'!$D:$F,2,FALSE),'6.3 Sustained interruptions'!E15211*1)</f>
        <v>0</v>
      </c>
      <c r="C15211" s="353">
        <f>'6.3 Sustained interruptions'!K15211</f>
        <v>0</v>
      </c>
      <c r="D15211" s="353">
        <f>'6.3 Sustained interruptions'!L15211</f>
        <v>0</v>
      </c>
      <c r="E15211" s="353">
        <f>'6.3 Sustained interruptions'!N15211</f>
        <v>0</v>
      </c>
      <c r="F15211" s="353">
        <f>'6.3 Sustained interruptions'!O15211</f>
        <v>0</v>
      </c>
      <c r="G15211" s="353">
        <f>IFERROR(VLOOKUP(C15211,'6.2.4 STPIS Customer summary'!$D$12:$H$17,5,FALSE),0)</f>
        <v>0</v>
      </c>
      <c r="H15211" s="353">
        <f>IF(B15211=0,0,'6.2.4 STPIS Customer summary'!$H$17)</f>
        <v>0</v>
      </c>
      <c r="I15211" s="350" t="str">
        <f>IF(B15211=0,"",IF(ISERROR(VLOOKUP(D15211,Lookups!$F$3:$F$18,1,FALSE)),1,0))</f>
        <v/>
      </c>
      <c r="J15211" s="392" t="str">
        <f t="shared" si="711"/>
        <v/>
      </c>
      <c r="K15211" s="392" t="str">
        <f t="shared" si="712"/>
        <v/>
      </c>
      <c r="L15211" s="393" t="str">
        <f t="shared" si="713"/>
        <v/>
      </c>
      <c r="M15211" s="108"/>
    </row>
    <row r="15212" spans="1:13">
      <c r="A15212" s="158"/>
      <c r="B15212" s="391">
        <f>IFERROR(VLOOKUP('6.3 Sustained interruptions'!$D15212,'Incident earliest date'!$D:$F,2,FALSE),'6.3 Sustained interruptions'!E15212*1)</f>
        <v>0</v>
      </c>
      <c r="C15212" s="353">
        <f>'6.3 Sustained interruptions'!K15212</f>
        <v>0</v>
      </c>
      <c r="D15212" s="353">
        <f>'6.3 Sustained interruptions'!L15212</f>
        <v>0</v>
      </c>
      <c r="E15212" s="353">
        <f>'6.3 Sustained interruptions'!N15212</f>
        <v>0</v>
      </c>
      <c r="F15212" s="353">
        <f>'6.3 Sustained interruptions'!O15212</f>
        <v>0</v>
      </c>
      <c r="G15212" s="353">
        <f>IFERROR(VLOOKUP(C15212,'6.2.4 STPIS Customer summary'!$D$12:$H$17,5,FALSE),0)</f>
        <v>0</v>
      </c>
      <c r="H15212" s="353">
        <f>IF(B15212=0,0,'6.2.4 STPIS Customer summary'!$H$17)</f>
        <v>0</v>
      </c>
      <c r="I15212" s="350" t="str">
        <f>IF(B15212=0,"",IF(ISERROR(VLOOKUP(D15212,Lookups!$F$3:$F$18,1,FALSE)),1,0))</f>
        <v/>
      </c>
      <c r="J15212" s="392" t="str">
        <f t="shared" si="711"/>
        <v/>
      </c>
      <c r="K15212" s="392" t="str">
        <f t="shared" si="712"/>
        <v/>
      </c>
      <c r="L15212" s="393" t="str">
        <f t="shared" si="713"/>
        <v/>
      </c>
      <c r="M15212" s="108"/>
    </row>
    <row r="15213" spans="1:13">
      <c r="A15213" s="158"/>
      <c r="B15213" s="391">
        <f>IFERROR(VLOOKUP('6.3 Sustained interruptions'!$D15213,'Incident earliest date'!$D:$F,2,FALSE),'6.3 Sustained interruptions'!E15213*1)</f>
        <v>0</v>
      </c>
      <c r="C15213" s="353">
        <f>'6.3 Sustained interruptions'!K15213</f>
        <v>0</v>
      </c>
      <c r="D15213" s="353">
        <f>'6.3 Sustained interruptions'!L15213</f>
        <v>0</v>
      </c>
      <c r="E15213" s="353">
        <f>'6.3 Sustained interruptions'!N15213</f>
        <v>0</v>
      </c>
      <c r="F15213" s="353">
        <f>'6.3 Sustained interruptions'!O15213</f>
        <v>0</v>
      </c>
      <c r="G15213" s="353">
        <f>IFERROR(VLOOKUP(C15213,'6.2.4 STPIS Customer summary'!$D$12:$H$17,5,FALSE),0)</f>
        <v>0</v>
      </c>
      <c r="H15213" s="353">
        <f>IF(B15213=0,0,'6.2.4 STPIS Customer summary'!$H$17)</f>
        <v>0</v>
      </c>
      <c r="I15213" s="350" t="str">
        <f>IF(B15213=0,"",IF(ISERROR(VLOOKUP(D15213,Lookups!$F$3:$F$18,1,FALSE)),1,0))</f>
        <v/>
      </c>
      <c r="J15213" s="392" t="str">
        <f t="shared" si="711"/>
        <v/>
      </c>
      <c r="K15213" s="392" t="str">
        <f t="shared" si="712"/>
        <v/>
      </c>
      <c r="L15213" s="393" t="str">
        <f t="shared" si="713"/>
        <v/>
      </c>
      <c r="M15213" s="108"/>
    </row>
    <row r="15214" spans="1:13">
      <c r="A15214" s="158"/>
      <c r="B15214" s="391">
        <f>IFERROR(VLOOKUP('6.3 Sustained interruptions'!$D15214,'Incident earliest date'!$D:$F,2,FALSE),'6.3 Sustained interruptions'!E15214*1)</f>
        <v>0</v>
      </c>
      <c r="C15214" s="353">
        <f>'6.3 Sustained interruptions'!K15214</f>
        <v>0</v>
      </c>
      <c r="D15214" s="353">
        <f>'6.3 Sustained interruptions'!L15214</f>
        <v>0</v>
      </c>
      <c r="E15214" s="353">
        <f>'6.3 Sustained interruptions'!N15214</f>
        <v>0</v>
      </c>
      <c r="F15214" s="353">
        <f>'6.3 Sustained interruptions'!O15214</f>
        <v>0</v>
      </c>
      <c r="G15214" s="353">
        <f>IFERROR(VLOOKUP(C15214,'6.2.4 STPIS Customer summary'!$D$12:$H$17,5,FALSE),0)</f>
        <v>0</v>
      </c>
      <c r="H15214" s="353">
        <f>IF(B15214=0,0,'6.2.4 STPIS Customer summary'!$H$17)</f>
        <v>0</v>
      </c>
      <c r="I15214" s="350" t="str">
        <f>IF(B15214=0,"",IF(ISERROR(VLOOKUP(D15214,Lookups!$F$3:$F$18,1,FALSE)),1,0))</f>
        <v/>
      </c>
      <c r="J15214" s="392" t="str">
        <f t="shared" si="711"/>
        <v/>
      </c>
      <c r="K15214" s="392" t="str">
        <f t="shared" si="712"/>
        <v/>
      </c>
      <c r="L15214" s="393" t="str">
        <f t="shared" si="713"/>
        <v/>
      </c>
      <c r="M15214" s="108"/>
    </row>
    <row r="15215" spans="1:13">
      <c r="A15215" s="158"/>
      <c r="B15215" s="391">
        <f>IFERROR(VLOOKUP('6.3 Sustained interruptions'!$D15215,'Incident earliest date'!$D:$F,2,FALSE),'6.3 Sustained interruptions'!E15215*1)</f>
        <v>0</v>
      </c>
      <c r="C15215" s="353">
        <f>'6.3 Sustained interruptions'!K15215</f>
        <v>0</v>
      </c>
      <c r="D15215" s="353">
        <f>'6.3 Sustained interruptions'!L15215</f>
        <v>0</v>
      </c>
      <c r="E15215" s="353">
        <f>'6.3 Sustained interruptions'!N15215</f>
        <v>0</v>
      </c>
      <c r="F15215" s="353">
        <f>'6.3 Sustained interruptions'!O15215</f>
        <v>0</v>
      </c>
      <c r="G15215" s="353">
        <f>IFERROR(VLOOKUP(C15215,'6.2.4 STPIS Customer summary'!$D$12:$H$17,5,FALSE),0)</f>
        <v>0</v>
      </c>
      <c r="H15215" s="353">
        <f>IF(B15215=0,0,'6.2.4 STPIS Customer summary'!$H$17)</f>
        <v>0</v>
      </c>
      <c r="I15215" s="350" t="str">
        <f>IF(B15215=0,"",IF(ISERROR(VLOOKUP(D15215,Lookups!$F$3:$F$18,1,FALSE)),1,0))</f>
        <v/>
      </c>
      <c r="J15215" s="392" t="str">
        <f t="shared" si="711"/>
        <v/>
      </c>
      <c r="K15215" s="392" t="str">
        <f t="shared" si="712"/>
        <v/>
      </c>
      <c r="L15215" s="393" t="str">
        <f t="shared" si="713"/>
        <v/>
      </c>
      <c r="M15215" s="108"/>
    </row>
    <row r="15216" spans="1:13">
      <c r="A15216" s="158"/>
      <c r="B15216" s="391">
        <f>IFERROR(VLOOKUP('6.3 Sustained interruptions'!$D15216,'Incident earliest date'!$D:$F,2,FALSE),'6.3 Sustained interruptions'!E15216*1)</f>
        <v>0</v>
      </c>
      <c r="C15216" s="353">
        <f>'6.3 Sustained interruptions'!K15216</f>
        <v>0</v>
      </c>
      <c r="D15216" s="353">
        <f>'6.3 Sustained interruptions'!L15216</f>
        <v>0</v>
      </c>
      <c r="E15216" s="353">
        <f>'6.3 Sustained interruptions'!N15216</f>
        <v>0</v>
      </c>
      <c r="F15216" s="353">
        <f>'6.3 Sustained interruptions'!O15216</f>
        <v>0</v>
      </c>
      <c r="G15216" s="353">
        <f>IFERROR(VLOOKUP(C15216,'6.2.4 STPIS Customer summary'!$D$12:$H$17,5,FALSE),0)</f>
        <v>0</v>
      </c>
      <c r="H15216" s="353">
        <f>IF(B15216=0,0,'6.2.4 STPIS Customer summary'!$H$17)</f>
        <v>0</v>
      </c>
      <c r="I15216" s="350" t="str">
        <f>IF(B15216=0,"",IF(ISERROR(VLOOKUP(D15216,Lookups!$F$3:$F$18,1,FALSE)),1,0))</f>
        <v/>
      </c>
      <c r="J15216" s="392" t="str">
        <f t="shared" si="711"/>
        <v/>
      </c>
      <c r="K15216" s="392" t="str">
        <f t="shared" si="712"/>
        <v/>
      </c>
      <c r="L15216" s="393" t="str">
        <f t="shared" si="713"/>
        <v/>
      </c>
      <c r="M15216" s="108"/>
    </row>
    <row r="15217" spans="1:13">
      <c r="A15217" s="158"/>
      <c r="B15217" s="391">
        <f>IFERROR(VLOOKUP('6.3 Sustained interruptions'!$D15217,'Incident earliest date'!$D:$F,2,FALSE),'6.3 Sustained interruptions'!E15217*1)</f>
        <v>0</v>
      </c>
      <c r="C15217" s="353">
        <f>'6.3 Sustained interruptions'!K15217</f>
        <v>0</v>
      </c>
      <c r="D15217" s="353">
        <f>'6.3 Sustained interruptions'!L15217</f>
        <v>0</v>
      </c>
      <c r="E15217" s="353">
        <f>'6.3 Sustained interruptions'!N15217</f>
        <v>0</v>
      </c>
      <c r="F15217" s="353">
        <f>'6.3 Sustained interruptions'!O15217</f>
        <v>0</v>
      </c>
      <c r="G15217" s="353">
        <f>IFERROR(VLOOKUP(C15217,'6.2.4 STPIS Customer summary'!$D$12:$H$17,5,FALSE),0)</f>
        <v>0</v>
      </c>
      <c r="H15217" s="353">
        <f>IF(B15217=0,0,'6.2.4 STPIS Customer summary'!$H$17)</f>
        <v>0</v>
      </c>
      <c r="I15217" s="350" t="str">
        <f>IF(B15217=0,"",IF(ISERROR(VLOOKUP(D15217,Lookups!$F$3:$F$18,1,FALSE)),1,0))</f>
        <v/>
      </c>
      <c r="J15217" s="392" t="str">
        <f t="shared" si="711"/>
        <v/>
      </c>
      <c r="K15217" s="392" t="str">
        <f t="shared" si="712"/>
        <v/>
      </c>
      <c r="L15217" s="393" t="str">
        <f t="shared" si="713"/>
        <v/>
      </c>
      <c r="M15217" s="108"/>
    </row>
    <row r="15218" spans="1:13">
      <c r="A15218" s="158"/>
      <c r="B15218" s="391">
        <f>IFERROR(VLOOKUP('6.3 Sustained interruptions'!$D15218,'Incident earliest date'!$D:$F,2,FALSE),'6.3 Sustained interruptions'!E15218*1)</f>
        <v>0</v>
      </c>
      <c r="C15218" s="353">
        <f>'6.3 Sustained interruptions'!K15218</f>
        <v>0</v>
      </c>
      <c r="D15218" s="353">
        <f>'6.3 Sustained interruptions'!L15218</f>
        <v>0</v>
      </c>
      <c r="E15218" s="353">
        <f>'6.3 Sustained interruptions'!N15218</f>
        <v>0</v>
      </c>
      <c r="F15218" s="353">
        <f>'6.3 Sustained interruptions'!O15218</f>
        <v>0</v>
      </c>
      <c r="G15218" s="353">
        <f>IFERROR(VLOOKUP(C15218,'6.2.4 STPIS Customer summary'!$D$12:$H$17,5,FALSE),0)</f>
        <v>0</v>
      </c>
      <c r="H15218" s="353">
        <f>IF(B15218=0,0,'6.2.4 STPIS Customer summary'!$H$17)</f>
        <v>0</v>
      </c>
      <c r="I15218" s="350" t="str">
        <f>IF(B15218=0,"",IF(ISERROR(VLOOKUP(D15218,Lookups!$F$3:$F$18,1,FALSE)),1,0))</f>
        <v/>
      </c>
      <c r="J15218" s="392" t="str">
        <f t="shared" si="711"/>
        <v/>
      </c>
      <c r="K15218" s="392" t="str">
        <f t="shared" si="712"/>
        <v/>
      </c>
      <c r="L15218" s="393" t="str">
        <f t="shared" si="713"/>
        <v/>
      </c>
      <c r="M15218" s="108"/>
    </row>
    <row r="15219" spans="1:13">
      <c r="A15219" s="158"/>
      <c r="B15219" s="391">
        <f>IFERROR(VLOOKUP('6.3 Sustained interruptions'!$D15219,'Incident earliest date'!$D:$F,2,FALSE),'6.3 Sustained interruptions'!E15219*1)</f>
        <v>0</v>
      </c>
      <c r="C15219" s="353">
        <f>'6.3 Sustained interruptions'!K15219</f>
        <v>0</v>
      </c>
      <c r="D15219" s="353">
        <f>'6.3 Sustained interruptions'!L15219</f>
        <v>0</v>
      </c>
      <c r="E15219" s="353">
        <f>'6.3 Sustained interruptions'!N15219</f>
        <v>0</v>
      </c>
      <c r="F15219" s="353">
        <f>'6.3 Sustained interruptions'!O15219</f>
        <v>0</v>
      </c>
      <c r="G15219" s="353">
        <f>IFERROR(VLOOKUP(C15219,'6.2.4 STPIS Customer summary'!$D$12:$H$17,5,FALSE),0)</f>
        <v>0</v>
      </c>
      <c r="H15219" s="353">
        <f>IF(B15219=0,0,'6.2.4 STPIS Customer summary'!$H$17)</f>
        <v>0</v>
      </c>
      <c r="I15219" s="350" t="str">
        <f>IF(B15219=0,"",IF(ISERROR(VLOOKUP(D15219,Lookups!$F$3:$F$18,1,FALSE)),1,0))</f>
        <v/>
      </c>
      <c r="J15219" s="392" t="str">
        <f t="shared" si="711"/>
        <v/>
      </c>
      <c r="K15219" s="392" t="str">
        <f t="shared" si="712"/>
        <v/>
      </c>
      <c r="L15219" s="393" t="str">
        <f t="shared" si="713"/>
        <v/>
      </c>
      <c r="M15219" s="108"/>
    </row>
    <row r="15220" spans="1:13">
      <c r="A15220" s="158"/>
      <c r="B15220" s="391">
        <f>IFERROR(VLOOKUP('6.3 Sustained interruptions'!$D15220,'Incident earliest date'!$D:$F,2,FALSE),'6.3 Sustained interruptions'!E15220*1)</f>
        <v>0</v>
      </c>
      <c r="C15220" s="353">
        <f>'6.3 Sustained interruptions'!K15220</f>
        <v>0</v>
      </c>
      <c r="D15220" s="353">
        <f>'6.3 Sustained interruptions'!L15220</f>
        <v>0</v>
      </c>
      <c r="E15220" s="353">
        <f>'6.3 Sustained interruptions'!N15220</f>
        <v>0</v>
      </c>
      <c r="F15220" s="353">
        <f>'6.3 Sustained interruptions'!O15220</f>
        <v>0</v>
      </c>
      <c r="G15220" s="353">
        <f>IFERROR(VLOOKUP(C15220,'6.2.4 STPIS Customer summary'!$D$12:$H$17,5,FALSE),0)</f>
        <v>0</v>
      </c>
      <c r="H15220" s="353">
        <f>IF(B15220=0,0,'6.2.4 STPIS Customer summary'!$H$17)</f>
        <v>0</v>
      </c>
      <c r="I15220" s="350" t="str">
        <f>IF(B15220=0,"",IF(ISERROR(VLOOKUP(D15220,Lookups!$F$3:$F$18,1,FALSE)),1,0))</f>
        <v/>
      </c>
      <c r="J15220" s="392" t="str">
        <f t="shared" si="711"/>
        <v/>
      </c>
      <c r="K15220" s="392" t="str">
        <f t="shared" si="712"/>
        <v/>
      </c>
      <c r="L15220" s="393" t="str">
        <f t="shared" si="713"/>
        <v/>
      </c>
      <c r="M15220" s="108"/>
    </row>
    <row r="15221" spans="1:13">
      <c r="A15221" s="158"/>
      <c r="B15221" s="391">
        <f>IFERROR(VLOOKUP('6.3 Sustained interruptions'!$D15221,'Incident earliest date'!$D:$F,2,FALSE),'6.3 Sustained interruptions'!E15221*1)</f>
        <v>0</v>
      </c>
      <c r="C15221" s="353">
        <f>'6.3 Sustained interruptions'!K15221</f>
        <v>0</v>
      </c>
      <c r="D15221" s="353">
        <f>'6.3 Sustained interruptions'!L15221</f>
        <v>0</v>
      </c>
      <c r="E15221" s="353">
        <f>'6.3 Sustained interruptions'!N15221</f>
        <v>0</v>
      </c>
      <c r="F15221" s="353">
        <f>'6.3 Sustained interruptions'!O15221</f>
        <v>0</v>
      </c>
      <c r="G15221" s="353">
        <f>IFERROR(VLOOKUP(C15221,'6.2.4 STPIS Customer summary'!$D$12:$H$17,5,FALSE),0)</f>
        <v>0</v>
      </c>
      <c r="H15221" s="353">
        <f>IF(B15221=0,0,'6.2.4 STPIS Customer summary'!$H$17)</f>
        <v>0</v>
      </c>
      <c r="I15221" s="350" t="str">
        <f>IF(B15221=0,"",IF(ISERROR(VLOOKUP(D15221,Lookups!$F$3:$F$18,1,FALSE)),1,0))</f>
        <v/>
      </c>
      <c r="J15221" s="392" t="str">
        <f t="shared" si="711"/>
        <v/>
      </c>
      <c r="K15221" s="392" t="str">
        <f t="shared" si="712"/>
        <v/>
      </c>
      <c r="L15221" s="393" t="str">
        <f t="shared" si="713"/>
        <v/>
      </c>
      <c r="M15221" s="108"/>
    </row>
    <row r="15222" spans="1:13">
      <c r="A15222" s="158"/>
      <c r="B15222" s="391">
        <f>IFERROR(VLOOKUP('6.3 Sustained interruptions'!$D15222,'Incident earliest date'!$D:$F,2,FALSE),'6.3 Sustained interruptions'!E15222*1)</f>
        <v>0</v>
      </c>
      <c r="C15222" s="353">
        <f>'6.3 Sustained interruptions'!K15222</f>
        <v>0</v>
      </c>
      <c r="D15222" s="353">
        <f>'6.3 Sustained interruptions'!L15222</f>
        <v>0</v>
      </c>
      <c r="E15222" s="353">
        <f>'6.3 Sustained interruptions'!N15222</f>
        <v>0</v>
      </c>
      <c r="F15222" s="353">
        <f>'6.3 Sustained interruptions'!O15222</f>
        <v>0</v>
      </c>
      <c r="G15222" s="353">
        <f>IFERROR(VLOOKUP(C15222,'6.2.4 STPIS Customer summary'!$D$12:$H$17,5,FALSE),0)</f>
        <v>0</v>
      </c>
      <c r="H15222" s="353">
        <f>IF(B15222=0,0,'6.2.4 STPIS Customer summary'!$H$17)</f>
        <v>0</v>
      </c>
      <c r="I15222" s="350" t="str">
        <f>IF(B15222=0,"",IF(ISERROR(VLOOKUP(D15222,Lookups!$F$3:$F$18,1,FALSE)),1,0))</f>
        <v/>
      </c>
      <c r="J15222" s="392" t="str">
        <f t="shared" si="711"/>
        <v/>
      </c>
      <c r="K15222" s="392" t="str">
        <f t="shared" si="712"/>
        <v/>
      </c>
      <c r="L15222" s="393" t="str">
        <f t="shared" si="713"/>
        <v/>
      </c>
      <c r="M15222" s="108"/>
    </row>
    <row r="15223" spans="1:13">
      <c r="A15223" s="158"/>
      <c r="B15223" s="391">
        <f>IFERROR(VLOOKUP('6.3 Sustained interruptions'!$D15223,'Incident earliest date'!$D:$F,2,FALSE),'6.3 Sustained interruptions'!E15223*1)</f>
        <v>0</v>
      </c>
      <c r="C15223" s="353">
        <f>'6.3 Sustained interruptions'!K15223</f>
        <v>0</v>
      </c>
      <c r="D15223" s="353">
        <f>'6.3 Sustained interruptions'!L15223</f>
        <v>0</v>
      </c>
      <c r="E15223" s="353">
        <f>'6.3 Sustained interruptions'!N15223</f>
        <v>0</v>
      </c>
      <c r="F15223" s="353">
        <f>'6.3 Sustained interruptions'!O15223</f>
        <v>0</v>
      </c>
      <c r="G15223" s="353">
        <f>IFERROR(VLOOKUP(C15223,'6.2.4 STPIS Customer summary'!$D$12:$H$17,5,FALSE),0)</f>
        <v>0</v>
      </c>
      <c r="H15223" s="353">
        <f>IF(B15223=0,0,'6.2.4 STPIS Customer summary'!$H$17)</f>
        <v>0</v>
      </c>
      <c r="I15223" s="350" t="str">
        <f>IF(B15223=0,"",IF(ISERROR(VLOOKUP(D15223,Lookups!$F$3:$F$18,1,FALSE)),1,0))</f>
        <v/>
      </c>
      <c r="J15223" s="392" t="str">
        <f t="shared" si="711"/>
        <v/>
      </c>
      <c r="K15223" s="392" t="str">
        <f t="shared" si="712"/>
        <v/>
      </c>
      <c r="L15223" s="393" t="str">
        <f t="shared" si="713"/>
        <v/>
      </c>
      <c r="M15223" s="108"/>
    </row>
    <row r="15224" spans="1:13">
      <c r="A15224" s="158"/>
      <c r="B15224" s="391">
        <f>IFERROR(VLOOKUP('6.3 Sustained interruptions'!$D15224,'Incident earliest date'!$D:$F,2,FALSE),'6.3 Sustained interruptions'!E15224*1)</f>
        <v>0</v>
      </c>
      <c r="C15224" s="353">
        <f>'6.3 Sustained interruptions'!K15224</f>
        <v>0</v>
      </c>
      <c r="D15224" s="353">
        <f>'6.3 Sustained interruptions'!L15224</f>
        <v>0</v>
      </c>
      <c r="E15224" s="353">
        <f>'6.3 Sustained interruptions'!N15224</f>
        <v>0</v>
      </c>
      <c r="F15224" s="353">
        <f>'6.3 Sustained interruptions'!O15224</f>
        <v>0</v>
      </c>
      <c r="G15224" s="353">
        <f>IFERROR(VLOOKUP(C15224,'6.2.4 STPIS Customer summary'!$D$12:$H$17,5,FALSE),0)</f>
        <v>0</v>
      </c>
      <c r="H15224" s="353">
        <f>IF(B15224=0,0,'6.2.4 STPIS Customer summary'!$H$17)</f>
        <v>0</v>
      </c>
      <c r="I15224" s="350" t="str">
        <f>IF(B15224=0,"",IF(ISERROR(VLOOKUP(D15224,Lookups!$F$3:$F$18,1,FALSE)),1,0))</f>
        <v/>
      </c>
      <c r="J15224" s="392" t="str">
        <f t="shared" si="711"/>
        <v/>
      </c>
      <c r="K15224" s="392" t="str">
        <f t="shared" si="712"/>
        <v/>
      </c>
      <c r="L15224" s="393" t="str">
        <f t="shared" si="713"/>
        <v/>
      </c>
      <c r="M15224" s="108"/>
    </row>
    <row r="15225" spans="1:13">
      <c r="A15225" s="158"/>
      <c r="B15225" s="391">
        <f>IFERROR(VLOOKUP('6.3 Sustained interruptions'!$D15225,'Incident earliest date'!$D:$F,2,FALSE),'6.3 Sustained interruptions'!E15225*1)</f>
        <v>0</v>
      </c>
      <c r="C15225" s="353">
        <f>'6.3 Sustained interruptions'!K15225</f>
        <v>0</v>
      </c>
      <c r="D15225" s="353">
        <f>'6.3 Sustained interruptions'!L15225</f>
        <v>0</v>
      </c>
      <c r="E15225" s="353">
        <f>'6.3 Sustained interruptions'!N15225</f>
        <v>0</v>
      </c>
      <c r="F15225" s="353">
        <f>'6.3 Sustained interruptions'!O15225</f>
        <v>0</v>
      </c>
      <c r="G15225" s="353">
        <f>IFERROR(VLOOKUP(C15225,'6.2.4 STPIS Customer summary'!$D$12:$H$17,5,FALSE),0)</f>
        <v>0</v>
      </c>
      <c r="H15225" s="353">
        <f>IF(B15225=0,0,'6.2.4 STPIS Customer summary'!$H$17)</f>
        <v>0</v>
      </c>
      <c r="I15225" s="350" t="str">
        <f>IF(B15225=0,"",IF(ISERROR(VLOOKUP(D15225,Lookups!$F$3:$F$18,1,FALSE)),1,0))</f>
        <v/>
      </c>
      <c r="J15225" s="392" t="str">
        <f t="shared" si="711"/>
        <v/>
      </c>
      <c r="K15225" s="392" t="str">
        <f t="shared" si="712"/>
        <v/>
      </c>
      <c r="L15225" s="393" t="str">
        <f t="shared" si="713"/>
        <v/>
      </c>
      <c r="M15225" s="108"/>
    </row>
    <row r="15226" spans="1:13">
      <c r="A15226" s="158"/>
      <c r="B15226" s="391">
        <f>IFERROR(VLOOKUP('6.3 Sustained interruptions'!$D15226,'Incident earliest date'!$D:$F,2,FALSE),'6.3 Sustained interruptions'!E15226*1)</f>
        <v>0</v>
      </c>
      <c r="C15226" s="353">
        <f>'6.3 Sustained interruptions'!K15226</f>
        <v>0</v>
      </c>
      <c r="D15226" s="353">
        <f>'6.3 Sustained interruptions'!L15226</f>
        <v>0</v>
      </c>
      <c r="E15226" s="353">
        <f>'6.3 Sustained interruptions'!N15226</f>
        <v>0</v>
      </c>
      <c r="F15226" s="353">
        <f>'6.3 Sustained interruptions'!O15226</f>
        <v>0</v>
      </c>
      <c r="G15226" s="353">
        <f>IFERROR(VLOOKUP(C15226,'6.2.4 STPIS Customer summary'!$D$12:$H$17,5,FALSE),0)</f>
        <v>0</v>
      </c>
      <c r="H15226" s="353">
        <f>IF(B15226=0,0,'6.2.4 STPIS Customer summary'!$H$17)</f>
        <v>0</v>
      </c>
      <c r="I15226" s="350" t="str">
        <f>IF(B15226=0,"",IF(ISERROR(VLOOKUP(D15226,Lookups!$F$3:$F$18,1,FALSE)),1,0))</f>
        <v/>
      </c>
      <c r="J15226" s="392" t="str">
        <f t="shared" si="711"/>
        <v/>
      </c>
      <c r="K15226" s="392" t="str">
        <f t="shared" si="712"/>
        <v/>
      </c>
      <c r="L15226" s="393" t="str">
        <f t="shared" si="713"/>
        <v/>
      </c>
      <c r="M15226" s="108"/>
    </row>
    <row r="15227" spans="1:13">
      <c r="A15227" s="158"/>
      <c r="B15227" s="391">
        <f>IFERROR(VLOOKUP('6.3 Sustained interruptions'!$D15227,'Incident earliest date'!$D:$F,2,FALSE),'6.3 Sustained interruptions'!E15227*1)</f>
        <v>0</v>
      </c>
      <c r="C15227" s="353">
        <f>'6.3 Sustained interruptions'!K15227</f>
        <v>0</v>
      </c>
      <c r="D15227" s="353">
        <f>'6.3 Sustained interruptions'!L15227</f>
        <v>0</v>
      </c>
      <c r="E15227" s="353">
        <f>'6.3 Sustained interruptions'!N15227</f>
        <v>0</v>
      </c>
      <c r="F15227" s="353">
        <f>'6.3 Sustained interruptions'!O15227</f>
        <v>0</v>
      </c>
      <c r="G15227" s="353">
        <f>IFERROR(VLOOKUP(C15227,'6.2.4 STPIS Customer summary'!$D$12:$H$17,5,FALSE),0)</f>
        <v>0</v>
      </c>
      <c r="H15227" s="353">
        <f>IF(B15227=0,0,'6.2.4 STPIS Customer summary'!$H$17)</f>
        <v>0</v>
      </c>
      <c r="I15227" s="350" t="str">
        <f>IF(B15227=0,"",IF(ISERROR(VLOOKUP(D15227,Lookups!$F$3:$F$18,1,FALSE)),1,0))</f>
        <v/>
      </c>
      <c r="J15227" s="392" t="str">
        <f t="shared" si="711"/>
        <v/>
      </c>
      <c r="K15227" s="392" t="str">
        <f t="shared" si="712"/>
        <v/>
      </c>
      <c r="L15227" s="393" t="str">
        <f t="shared" si="713"/>
        <v/>
      </c>
      <c r="M15227" s="108"/>
    </row>
    <row r="15228" spans="1:13">
      <c r="A15228" s="158"/>
      <c r="B15228" s="391">
        <f>IFERROR(VLOOKUP('6.3 Sustained interruptions'!$D15228,'Incident earliest date'!$D:$F,2,FALSE),'6.3 Sustained interruptions'!E15228*1)</f>
        <v>0</v>
      </c>
      <c r="C15228" s="353">
        <f>'6.3 Sustained interruptions'!K15228</f>
        <v>0</v>
      </c>
      <c r="D15228" s="353">
        <f>'6.3 Sustained interruptions'!L15228</f>
        <v>0</v>
      </c>
      <c r="E15228" s="353">
        <f>'6.3 Sustained interruptions'!N15228</f>
        <v>0</v>
      </c>
      <c r="F15228" s="353">
        <f>'6.3 Sustained interruptions'!O15228</f>
        <v>0</v>
      </c>
      <c r="G15228" s="353">
        <f>IFERROR(VLOOKUP(C15228,'6.2.4 STPIS Customer summary'!$D$12:$H$17,5,FALSE),0)</f>
        <v>0</v>
      </c>
      <c r="H15228" s="353">
        <f>IF(B15228=0,0,'6.2.4 STPIS Customer summary'!$H$17)</f>
        <v>0</v>
      </c>
      <c r="I15228" s="350" t="str">
        <f>IF(B15228=0,"",IF(ISERROR(VLOOKUP(D15228,Lookups!$F$3:$F$18,1,FALSE)),1,0))</f>
        <v/>
      </c>
      <c r="J15228" s="392" t="str">
        <f t="shared" si="711"/>
        <v/>
      </c>
      <c r="K15228" s="392" t="str">
        <f t="shared" si="712"/>
        <v/>
      </c>
      <c r="L15228" s="393" t="str">
        <f t="shared" si="713"/>
        <v/>
      </c>
      <c r="M15228" s="108"/>
    </row>
    <row r="15229" spans="1:13">
      <c r="A15229" s="158"/>
      <c r="B15229" s="391">
        <f>IFERROR(VLOOKUP('6.3 Sustained interruptions'!$D15229,'Incident earliest date'!$D:$F,2,FALSE),'6.3 Sustained interruptions'!E15229*1)</f>
        <v>0</v>
      </c>
      <c r="C15229" s="353">
        <f>'6.3 Sustained interruptions'!K15229</f>
        <v>0</v>
      </c>
      <c r="D15229" s="353">
        <f>'6.3 Sustained interruptions'!L15229</f>
        <v>0</v>
      </c>
      <c r="E15229" s="353">
        <f>'6.3 Sustained interruptions'!N15229</f>
        <v>0</v>
      </c>
      <c r="F15229" s="353">
        <f>'6.3 Sustained interruptions'!O15229</f>
        <v>0</v>
      </c>
      <c r="G15229" s="353">
        <f>IFERROR(VLOOKUP(C15229,'6.2.4 STPIS Customer summary'!$D$12:$H$17,5,FALSE),0)</f>
        <v>0</v>
      </c>
      <c r="H15229" s="353">
        <f>IF(B15229=0,0,'6.2.4 STPIS Customer summary'!$H$17)</f>
        <v>0</v>
      </c>
      <c r="I15229" s="350" t="str">
        <f>IF(B15229=0,"",IF(ISERROR(VLOOKUP(D15229,Lookups!$F$3:$F$18,1,FALSE)),1,0))</f>
        <v/>
      </c>
      <c r="J15229" s="392" t="str">
        <f t="shared" si="711"/>
        <v/>
      </c>
      <c r="K15229" s="392" t="str">
        <f t="shared" si="712"/>
        <v/>
      </c>
      <c r="L15229" s="393" t="str">
        <f t="shared" si="713"/>
        <v/>
      </c>
      <c r="M15229" s="108"/>
    </row>
    <row r="15230" spans="1:13">
      <c r="A15230" s="158"/>
      <c r="B15230" s="391">
        <f>IFERROR(VLOOKUP('6.3 Sustained interruptions'!$D15230,'Incident earliest date'!$D:$F,2,FALSE),'6.3 Sustained interruptions'!E15230*1)</f>
        <v>0</v>
      </c>
      <c r="C15230" s="353">
        <f>'6.3 Sustained interruptions'!K15230</f>
        <v>0</v>
      </c>
      <c r="D15230" s="353">
        <f>'6.3 Sustained interruptions'!L15230</f>
        <v>0</v>
      </c>
      <c r="E15230" s="353">
        <f>'6.3 Sustained interruptions'!N15230</f>
        <v>0</v>
      </c>
      <c r="F15230" s="353">
        <f>'6.3 Sustained interruptions'!O15230</f>
        <v>0</v>
      </c>
      <c r="G15230" s="353">
        <f>IFERROR(VLOOKUP(C15230,'6.2.4 STPIS Customer summary'!$D$12:$H$17,5,FALSE),0)</f>
        <v>0</v>
      </c>
      <c r="H15230" s="353">
        <f>IF(B15230=0,0,'6.2.4 STPIS Customer summary'!$H$17)</f>
        <v>0</v>
      </c>
      <c r="I15230" s="350" t="str">
        <f>IF(B15230=0,"",IF(ISERROR(VLOOKUP(D15230,Lookups!$F$3:$F$18,1,FALSE)),1,0))</f>
        <v/>
      </c>
      <c r="J15230" s="392" t="str">
        <f t="shared" si="711"/>
        <v/>
      </c>
      <c r="K15230" s="392" t="str">
        <f t="shared" si="712"/>
        <v/>
      </c>
      <c r="L15230" s="393" t="str">
        <f t="shared" si="713"/>
        <v/>
      </c>
      <c r="M15230" s="108"/>
    </row>
    <row r="15231" spans="1:13">
      <c r="A15231" s="158"/>
      <c r="B15231" s="391">
        <f>IFERROR(VLOOKUP('6.3 Sustained interruptions'!$D15231,'Incident earliest date'!$D:$F,2,FALSE),'6.3 Sustained interruptions'!E15231*1)</f>
        <v>0</v>
      </c>
      <c r="C15231" s="353">
        <f>'6.3 Sustained interruptions'!K15231</f>
        <v>0</v>
      </c>
      <c r="D15231" s="353">
        <f>'6.3 Sustained interruptions'!L15231</f>
        <v>0</v>
      </c>
      <c r="E15231" s="353">
        <f>'6.3 Sustained interruptions'!N15231</f>
        <v>0</v>
      </c>
      <c r="F15231" s="353">
        <f>'6.3 Sustained interruptions'!O15231</f>
        <v>0</v>
      </c>
      <c r="G15231" s="353">
        <f>IFERROR(VLOOKUP(C15231,'6.2.4 STPIS Customer summary'!$D$12:$H$17,5,FALSE),0)</f>
        <v>0</v>
      </c>
      <c r="H15231" s="353">
        <f>IF(B15231=0,0,'6.2.4 STPIS Customer summary'!$H$17)</f>
        <v>0</v>
      </c>
      <c r="I15231" s="350" t="str">
        <f>IF(B15231=0,"",IF(ISERROR(VLOOKUP(D15231,Lookups!$F$3:$F$18,1,FALSE)),1,0))</f>
        <v/>
      </c>
      <c r="J15231" s="392" t="str">
        <f t="shared" si="711"/>
        <v/>
      </c>
      <c r="K15231" s="392" t="str">
        <f t="shared" si="712"/>
        <v/>
      </c>
      <c r="L15231" s="393" t="str">
        <f t="shared" si="713"/>
        <v/>
      </c>
      <c r="M15231" s="108"/>
    </row>
    <row r="15232" spans="1:13">
      <c r="A15232" s="158"/>
      <c r="B15232" s="391">
        <f>IFERROR(VLOOKUP('6.3 Sustained interruptions'!$D15232,'Incident earliest date'!$D:$F,2,FALSE),'6.3 Sustained interruptions'!E15232*1)</f>
        <v>0</v>
      </c>
      <c r="C15232" s="353">
        <f>'6.3 Sustained interruptions'!K15232</f>
        <v>0</v>
      </c>
      <c r="D15232" s="353">
        <f>'6.3 Sustained interruptions'!L15232</f>
        <v>0</v>
      </c>
      <c r="E15232" s="353">
        <f>'6.3 Sustained interruptions'!N15232</f>
        <v>0</v>
      </c>
      <c r="F15232" s="353">
        <f>'6.3 Sustained interruptions'!O15232</f>
        <v>0</v>
      </c>
      <c r="G15232" s="353">
        <f>IFERROR(VLOOKUP(C15232,'6.2.4 STPIS Customer summary'!$D$12:$H$17,5,FALSE),0)</f>
        <v>0</v>
      </c>
      <c r="H15232" s="353">
        <f>IF(B15232=0,0,'6.2.4 STPIS Customer summary'!$H$17)</f>
        <v>0</v>
      </c>
      <c r="I15232" s="350" t="str">
        <f>IF(B15232=0,"",IF(ISERROR(VLOOKUP(D15232,Lookups!$F$3:$F$18,1,FALSE)),1,0))</f>
        <v/>
      </c>
      <c r="J15232" s="392" t="str">
        <f t="shared" si="711"/>
        <v/>
      </c>
      <c r="K15232" s="392" t="str">
        <f t="shared" si="712"/>
        <v/>
      </c>
      <c r="L15232" s="393" t="str">
        <f t="shared" si="713"/>
        <v/>
      </c>
      <c r="M15232" s="108"/>
    </row>
    <row r="15233" spans="1:13">
      <c r="A15233" s="158"/>
      <c r="B15233" s="391">
        <f>IFERROR(VLOOKUP('6.3 Sustained interruptions'!$D15233,'Incident earliest date'!$D:$F,2,FALSE),'6.3 Sustained interruptions'!E15233*1)</f>
        <v>0</v>
      </c>
      <c r="C15233" s="353">
        <f>'6.3 Sustained interruptions'!K15233</f>
        <v>0</v>
      </c>
      <c r="D15233" s="353">
        <f>'6.3 Sustained interruptions'!L15233</f>
        <v>0</v>
      </c>
      <c r="E15233" s="353">
        <f>'6.3 Sustained interruptions'!N15233</f>
        <v>0</v>
      </c>
      <c r="F15233" s="353">
        <f>'6.3 Sustained interruptions'!O15233</f>
        <v>0</v>
      </c>
      <c r="G15233" s="353">
        <f>IFERROR(VLOOKUP(C15233,'6.2.4 STPIS Customer summary'!$D$12:$H$17,5,FALSE),0)</f>
        <v>0</v>
      </c>
      <c r="H15233" s="353">
        <f>IF(B15233=0,0,'6.2.4 STPIS Customer summary'!$H$17)</f>
        <v>0</v>
      </c>
      <c r="I15233" s="350" t="str">
        <f>IF(B15233=0,"",IF(ISERROR(VLOOKUP(D15233,Lookups!$F$3:$F$18,1,FALSE)),1,0))</f>
        <v/>
      </c>
      <c r="J15233" s="392" t="str">
        <f t="shared" si="711"/>
        <v/>
      </c>
      <c r="K15233" s="392" t="str">
        <f t="shared" si="712"/>
        <v/>
      </c>
      <c r="L15233" s="393" t="str">
        <f t="shared" si="713"/>
        <v/>
      </c>
      <c r="M15233" s="108"/>
    </row>
    <row r="15234" spans="1:13">
      <c r="A15234" s="158"/>
      <c r="B15234" s="391">
        <f>IFERROR(VLOOKUP('6.3 Sustained interruptions'!$D15234,'Incident earliest date'!$D:$F,2,FALSE),'6.3 Sustained interruptions'!E15234*1)</f>
        <v>0</v>
      </c>
      <c r="C15234" s="353">
        <f>'6.3 Sustained interruptions'!K15234</f>
        <v>0</v>
      </c>
      <c r="D15234" s="353">
        <f>'6.3 Sustained interruptions'!L15234</f>
        <v>0</v>
      </c>
      <c r="E15234" s="353">
        <f>'6.3 Sustained interruptions'!N15234</f>
        <v>0</v>
      </c>
      <c r="F15234" s="353">
        <f>'6.3 Sustained interruptions'!O15234</f>
        <v>0</v>
      </c>
      <c r="G15234" s="353">
        <f>IFERROR(VLOOKUP(C15234,'6.2.4 STPIS Customer summary'!$D$12:$H$17,5,FALSE),0)</f>
        <v>0</v>
      </c>
      <c r="H15234" s="353">
        <f>IF(B15234=0,0,'6.2.4 STPIS Customer summary'!$H$17)</f>
        <v>0</v>
      </c>
      <c r="I15234" s="350" t="str">
        <f>IF(B15234=0,"",IF(ISERROR(VLOOKUP(D15234,Lookups!$F$3:$F$18,1,FALSE)),1,0))</f>
        <v/>
      </c>
      <c r="J15234" s="392" t="str">
        <f t="shared" si="711"/>
        <v/>
      </c>
      <c r="K15234" s="392" t="str">
        <f t="shared" si="712"/>
        <v/>
      </c>
      <c r="L15234" s="393" t="str">
        <f t="shared" si="713"/>
        <v/>
      </c>
      <c r="M15234" s="108"/>
    </row>
    <row r="15235" spans="1:13">
      <c r="A15235" s="158"/>
      <c r="B15235" s="391">
        <f>IFERROR(VLOOKUP('6.3 Sustained interruptions'!$D15235,'Incident earliest date'!$D:$F,2,FALSE),'6.3 Sustained interruptions'!E15235*1)</f>
        <v>0</v>
      </c>
      <c r="C15235" s="353">
        <f>'6.3 Sustained interruptions'!K15235</f>
        <v>0</v>
      </c>
      <c r="D15235" s="353">
        <f>'6.3 Sustained interruptions'!L15235</f>
        <v>0</v>
      </c>
      <c r="E15235" s="353">
        <f>'6.3 Sustained interruptions'!N15235</f>
        <v>0</v>
      </c>
      <c r="F15235" s="353">
        <f>'6.3 Sustained interruptions'!O15235</f>
        <v>0</v>
      </c>
      <c r="G15235" s="353">
        <f>IFERROR(VLOOKUP(C15235,'6.2.4 STPIS Customer summary'!$D$12:$H$17,5,FALSE),0)</f>
        <v>0</v>
      </c>
      <c r="H15235" s="353">
        <f>IF(B15235=0,0,'6.2.4 STPIS Customer summary'!$H$17)</f>
        <v>0</v>
      </c>
      <c r="I15235" s="350" t="str">
        <f>IF(B15235=0,"",IF(ISERROR(VLOOKUP(D15235,Lookups!$F$3:$F$18,1,FALSE)),1,0))</f>
        <v/>
      </c>
      <c r="J15235" s="392" t="str">
        <f t="shared" si="711"/>
        <v/>
      </c>
      <c r="K15235" s="392" t="str">
        <f t="shared" si="712"/>
        <v/>
      </c>
      <c r="L15235" s="393" t="str">
        <f t="shared" si="713"/>
        <v/>
      </c>
      <c r="M15235" s="108"/>
    </row>
    <row r="15236" spans="1:13">
      <c r="A15236" s="158"/>
      <c r="B15236" s="391">
        <f>IFERROR(VLOOKUP('6.3 Sustained interruptions'!$D15236,'Incident earliest date'!$D:$F,2,FALSE),'6.3 Sustained interruptions'!E15236*1)</f>
        <v>0</v>
      </c>
      <c r="C15236" s="353">
        <f>'6.3 Sustained interruptions'!K15236</f>
        <v>0</v>
      </c>
      <c r="D15236" s="353">
        <f>'6.3 Sustained interruptions'!L15236</f>
        <v>0</v>
      </c>
      <c r="E15236" s="353">
        <f>'6.3 Sustained interruptions'!N15236</f>
        <v>0</v>
      </c>
      <c r="F15236" s="353">
        <f>'6.3 Sustained interruptions'!O15236</f>
        <v>0</v>
      </c>
      <c r="G15236" s="353">
        <f>IFERROR(VLOOKUP(C15236,'6.2.4 STPIS Customer summary'!$D$12:$H$17,5,FALSE),0)</f>
        <v>0</v>
      </c>
      <c r="H15236" s="353">
        <f>IF(B15236=0,0,'6.2.4 STPIS Customer summary'!$H$17)</f>
        <v>0</v>
      </c>
      <c r="I15236" s="350" t="str">
        <f>IF(B15236=0,"",IF(ISERROR(VLOOKUP(D15236,Lookups!$F$3:$F$18,1,FALSE)),1,0))</f>
        <v/>
      </c>
      <c r="J15236" s="392" t="str">
        <f t="shared" si="711"/>
        <v/>
      </c>
      <c r="K15236" s="392" t="str">
        <f t="shared" si="712"/>
        <v/>
      </c>
      <c r="L15236" s="393" t="str">
        <f t="shared" si="713"/>
        <v/>
      </c>
      <c r="M15236" s="108"/>
    </row>
    <row r="15237" spans="1:13">
      <c r="A15237" s="158"/>
      <c r="B15237" s="391">
        <f>IFERROR(VLOOKUP('6.3 Sustained interruptions'!$D15237,'Incident earliest date'!$D:$F,2,FALSE),'6.3 Sustained interruptions'!E15237*1)</f>
        <v>0</v>
      </c>
      <c r="C15237" s="353">
        <f>'6.3 Sustained interruptions'!K15237</f>
        <v>0</v>
      </c>
      <c r="D15237" s="353">
        <f>'6.3 Sustained interruptions'!L15237</f>
        <v>0</v>
      </c>
      <c r="E15237" s="353">
        <f>'6.3 Sustained interruptions'!N15237</f>
        <v>0</v>
      </c>
      <c r="F15237" s="353">
        <f>'6.3 Sustained interruptions'!O15237</f>
        <v>0</v>
      </c>
      <c r="G15237" s="353">
        <f>IFERROR(VLOOKUP(C15237,'6.2.4 STPIS Customer summary'!$D$12:$H$17,5,FALSE),0)</f>
        <v>0</v>
      </c>
      <c r="H15237" s="353">
        <f>IF(B15237=0,0,'6.2.4 STPIS Customer summary'!$H$17)</f>
        <v>0</v>
      </c>
      <c r="I15237" s="350" t="str">
        <f>IF(B15237=0,"",IF(ISERROR(VLOOKUP(D15237,Lookups!$F$3:$F$18,1,FALSE)),1,0))</f>
        <v/>
      </c>
      <c r="J15237" s="392" t="str">
        <f t="shared" si="711"/>
        <v/>
      </c>
      <c r="K15237" s="392" t="str">
        <f t="shared" si="712"/>
        <v/>
      </c>
      <c r="L15237" s="393" t="str">
        <f t="shared" si="713"/>
        <v/>
      </c>
      <c r="M15237" s="108"/>
    </row>
    <row r="15238" spans="1:13">
      <c r="A15238" s="158"/>
      <c r="B15238" s="391">
        <f>IFERROR(VLOOKUP('6.3 Sustained interruptions'!$D15238,'Incident earliest date'!$D:$F,2,FALSE),'6.3 Sustained interruptions'!E15238*1)</f>
        <v>0</v>
      </c>
      <c r="C15238" s="353">
        <f>'6.3 Sustained interruptions'!K15238</f>
        <v>0</v>
      </c>
      <c r="D15238" s="353">
        <f>'6.3 Sustained interruptions'!L15238</f>
        <v>0</v>
      </c>
      <c r="E15238" s="353">
        <f>'6.3 Sustained interruptions'!N15238</f>
        <v>0</v>
      </c>
      <c r="F15238" s="353">
        <f>'6.3 Sustained interruptions'!O15238</f>
        <v>0</v>
      </c>
      <c r="G15238" s="353">
        <f>IFERROR(VLOOKUP(C15238,'6.2.4 STPIS Customer summary'!$D$12:$H$17,5,FALSE),0)</f>
        <v>0</v>
      </c>
      <c r="H15238" s="353">
        <f>IF(B15238=0,0,'6.2.4 STPIS Customer summary'!$H$17)</f>
        <v>0</v>
      </c>
      <c r="I15238" s="350" t="str">
        <f>IF(B15238=0,"",IF(ISERROR(VLOOKUP(D15238,Lookups!$F$3:$F$18,1,FALSE)),1,0))</f>
        <v/>
      </c>
      <c r="J15238" s="392" t="str">
        <f t="shared" si="711"/>
        <v/>
      </c>
      <c r="K15238" s="392" t="str">
        <f t="shared" si="712"/>
        <v/>
      </c>
      <c r="L15238" s="393" t="str">
        <f t="shared" si="713"/>
        <v/>
      </c>
      <c r="M15238" s="108"/>
    </row>
    <row r="15239" spans="1:13">
      <c r="A15239" s="158"/>
      <c r="B15239" s="391">
        <f>IFERROR(VLOOKUP('6.3 Sustained interruptions'!$D15239,'Incident earliest date'!$D:$F,2,FALSE),'6.3 Sustained interruptions'!E15239*1)</f>
        <v>0</v>
      </c>
      <c r="C15239" s="353">
        <f>'6.3 Sustained interruptions'!K15239</f>
        <v>0</v>
      </c>
      <c r="D15239" s="353">
        <f>'6.3 Sustained interruptions'!L15239</f>
        <v>0</v>
      </c>
      <c r="E15239" s="353">
        <f>'6.3 Sustained interruptions'!N15239</f>
        <v>0</v>
      </c>
      <c r="F15239" s="353">
        <f>'6.3 Sustained interruptions'!O15239</f>
        <v>0</v>
      </c>
      <c r="G15239" s="353">
        <f>IFERROR(VLOOKUP(C15239,'6.2.4 STPIS Customer summary'!$D$12:$H$17,5,FALSE),0)</f>
        <v>0</v>
      </c>
      <c r="H15239" s="353">
        <f>IF(B15239=0,0,'6.2.4 STPIS Customer summary'!$H$17)</f>
        <v>0</v>
      </c>
      <c r="I15239" s="350" t="str">
        <f>IF(B15239=0,"",IF(ISERROR(VLOOKUP(D15239,Lookups!$F$3:$F$18,1,FALSE)),1,0))</f>
        <v/>
      </c>
      <c r="J15239" s="392" t="str">
        <f t="shared" si="711"/>
        <v/>
      </c>
      <c r="K15239" s="392" t="str">
        <f t="shared" si="712"/>
        <v/>
      </c>
      <c r="L15239" s="393" t="str">
        <f t="shared" si="713"/>
        <v/>
      </c>
      <c r="M15239" s="108"/>
    </row>
    <row r="15240" spans="1:13">
      <c r="A15240" s="158"/>
      <c r="B15240" s="391">
        <f>IFERROR(VLOOKUP('6.3 Sustained interruptions'!$D15240,'Incident earliest date'!$D:$F,2,FALSE),'6.3 Sustained interruptions'!E15240*1)</f>
        <v>0</v>
      </c>
      <c r="C15240" s="353">
        <f>'6.3 Sustained interruptions'!K15240</f>
        <v>0</v>
      </c>
      <c r="D15240" s="353">
        <f>'6.3 Sustained interruptions'!L15240</f>
        <v>0</v>
      </c>
      <c r="E15240" s="353">
        <f>'6.3 Sustained interruptions'!N15240</f>
        <v>0</v>
      </c>
      <c r="F15240" s="353">
        <f>'6.3 Sustained interruptions'!O15240</f>
        <v>0</v>
      </c>
      <c r="G15240" s="353">
        <f>IFERROR(VLOOKUP(C15240,'6.2.4 STPIS Customer summary'!$D$12:$H$17,5,FALSE),0)</f>
        <v>0</v>
      </c>
      <c r="H15240" s="353">
        <f>IF(B15240=0,0,'6.2.4 STPIS Customer summary'!$H$17)</f>
        <v>0</v>
      </c>
      <c r="I15240" s="350" t="str">
        <f>IF(B15240=0,"",IF(ISERROR(VLOOKUP(D15240,Lookups!$F$3:$F$18,1,FALSE)),1,0))</f>
        <v/>
      </c>
      <c r="J15240" s="392" t="str">
        <f t="shared" si="711"/>
        <v/>
      </c>
      <c r="K15240" s="392" t="str">
        <f t="shared" si="712"/>
        <v/>
      </c>
      <c r="L15240" s="393" t="str">
        <f t="shared" si="713"/>
        <v/>
      </c>
      <c r="M15240" s="108"/>
    </row>
    <row r="15241" spans="1:13">
      <c r="A15241" s="158"/>
      <c r="B15241" s="391">
        <f>IFERROR(VLOOKUP('6.3 Sustained interruptions'!$D15241,'Incident earliest date'!$D:$F,2,FALSE),'6.3 Sustained interruptions'!E15241*1)</f>
        <v>0</v>
      </c>
      <c r="C15241" s="353">
        <f>'6.3 Sustained interruptions'!K15241</f>
        <v>0</v>
      </c>
      <c r="D15241" s="353">
        <f>'6.3 Sustained interruptions'!L15241</f>
        <v>0</v>
      </c>
      <c r="E15241" s="353">
        <f>'6.3 Sustained interruptions'!N15241</f>
        <v>0</v>
      </c>
      <c r="F15241" s="353">
        <f>'6.3 Sustained interruptions'!O15241</f>
        <v>0</v>
      </c>
      <c r="G15241" s="353">
        <f>IFERROR(VLOOKUP(C15241,'6.2.4 STPIS Customer summary'!$D$12:$H$17,5,FALSE),0)</f>
        <v>0</v>
      </c>
      <c r="H15241" s="353">
        <f>IF(B15241=0,0,'6.2.4 STPIS Customer summary'!$H$17)</f>
        <v>0</v>
      </c>
      <c r="I15241" s="350" t="str">
        <f>IF(B15241=0,"",IF(ISERROR(VLOOKUP(D15241,Lookups!$F$3:$F$18,1,FALSE)),1,0))</f>
        <v/>
      </c>
      <c r="J15241" s="392" t="str">
        <f t="shared" si="711"/>
        <v/>
      </c>
      <c r="K15241" s="392" t="str">
        <f t="shared" si="712"/>
        <v/>
      </c>
      <c r="L15241" s="393" t="str">
        <f t="shared" si="713"/>
        <v/>
      </c>
      <c r="M15241" s="108"/>
    </row>
    <row r="15242" spans="1:13">
      <c r="A15242" s="158"/>
      <c r="B15242" s="391">
        <f>IFERROR(VLOOKUP('6.3 Sustained interruptions'!$D15242,'Incident earliest date'!$D:$F,2,FALSE),'6.3 Sustained interruptions'!E15242*1)</f>
        <v>0</v>
      </c>
      <c r="C15242" s="353">
        <f>'6.3 Sustained interruptions'!K15242</f>
        <v>0</v>
      </c>
      <c r="D15242" s="353">
        <f>'6.3 Sustained interruptions'!L15242</f>
        <v>0</v>
      </c>
      <c r="E15242" s="353">
        <f>'6.3 Sustained interruptions'!N15242</f>
        <v>0</v>
      </c>
      <c r="F15242" s="353">
        <f>'6.3 Sustained interruptions'!O15242</f>
        <v>0</v>
      </c>
      <c r="G15242" s="353">
        <f>IFERROR(VLOOKUP(C15242,'6.2.4 STPIS Customer summary'!$D$12:$H$17,5,FALSE),0)</f>
        <v>0</v>
      </c>
      <c r="H15242" s="353">
        <f>IF(B15242=0,0,'6.2.4 STPIS Customer summary'!$H$17)</f>
        <v>0</v>
      </c>
      <c r="I15242" s="350" t="str">
        <f>IF(B15242=0,"",IF(ISERROR(VLOOKUP(D15242,Lookups!$F$3:$F$18,1,FALSE)),1,0))</f>
        <v/>
      </c>
      <c r="J15242" s="392" t="str">
        <f t="shared" si="711"/>
        <v/>
      </c>
      <c r="K15242" s="392" t="str">
        <f t="shared" si="712"/>
        <v/>
      </c>
      <c r="L15242" s="393" t="str">
        <f t="shared" si="713"/>
        <v/>
      </c>
      <c r="M15242" s="108"/>
    </row>
    <row r="15243" spans="1:13">
      <c r="A15243" s="158"/>
      <c r="B15243" s="391">
        <f>IFERROR(VLOOKUP('6.3 Sustained interruptions'!$D15243,'Incident earliest date'!$D:$F,2,FALSE),'6.3 Sustained interruptions'!E15243*1)</f>
        <v>0</v>
      </c>
      <c r="C15243" s="353">
        <f>'6.3 Sustained interruptions'!K15243</f>
        <v>0</v>
      </c>
      <c r="D15243" s="353">
        <f>'6.3 Sustained interruptions'!L15243</f>
        <v>0</v>
      </c>
      <c r="E15243" s="353">
        <f>'6.3 Sustained interruptions'!N15243</f>
        <v>0</v>
      </c>
      <c r="F15243" s="353">
        <f>'6.3 Sustained interruptions'!O15243</f>
        <v>0</v>
      </c>
      <c r="G15243" s="353">
        <f>IFERROR(VLOOKUP(C15243,'6.2.4 STPIS Customer summary'!$D$12:$H$17,5,FALSE),0)</f>
        <v>0</v>
      </c>
      <c r="H15243" s="353">
        <f>IF(B15243=0,0,'6.2.4 STPIS Customer summary'!$H$17)</f>
        <v>0</v>
      </c>
      <c r="I15243" s="350" t="str">
        <f>IF(B15243=0,"",IF(ISERROR(VLOOKUP(D15243,Lookups!$F$3:$F$18,1,FALSE)),1,0))</f>
        <v/>
      </c>
      <c r="J15243" s="392" t="str">
        <f t="shared" si="711"/>
        <v/>
      </c>
      <c r="K15243" s="392" t="str">
        <f t="shared" si="712"/>
        <v/>
      </c>
      <c r="L15243" s="393" t="str">
        <f t="shared" si="713"/>
        <v/>
      </c>
      <c r="M15243" s="108"/>
    </row>
    <row r="15244" spans="1:13">
      <c r="A15244" s="158"/>
      <c r="B15244" s="391">
        <f>IFERROR(VLOOKUP('6.3 Sustained interruptions'!$D15244,'Incident earliest date'!$D:$F,2,FALSE),'6.3 Sustained interruptions'!E15244*1)</f>
        <v>0</v>
      </c>
      <c r="C15244" s="353">
        <f>'6.3 Sustained interruptions'!K15244</f>
        <v>0</v>
      </c>
      <c r="D15244" s="353">
        <f>'6.3 Sustained interruptions'!L15244</f>
        <v>0</v>
      </c>
      <c r="E15244" s="353">
        <f>'6.3 Sustained interruptions'!N15244</f>
        <v>0</v>
      </c>
      <c r="F15244" s="353">
        <f>'6.3 Sustained interruptions'!O15244</f>
        <v>0</v>
      </c>
      <c r="G15244" s="353">
        <f>IFERROR(VLOOKUP(C15244,'6.2.4 STPIS Customer summary'!$D$12:$H$17,5,FALSE),0)</f>
        <v>0</v>
      </c>
      <c r="H15244" s="353">
        <f>IF(B15244=0,0,'6.2.4 STPIS Customer summary'!$H$17)</f>
        <v>0</v>
      </c>
      <c r="I15244" s="350" t="str">
        <f>IF(B15244=0,"",IF(ISERROR(VLOOKUP(D15244,Lookups!$F$3:$F$18,1,FALSE)),1,0))</f>
        <v/>
      </c>
      <c r="J15244" s="392" t="str">
        <f t="shared" si="711"/>
        <v/>
      </c>
      <c r="K15244" s="392" t="str">
        <f t="shared" si="712"/>
        <v/>
      </c>
      <c r="L15244" s="393" t="str">
        <f t="shared" si="713"/>
        <v/>
      </c>
      <c r="M15244" s="108"/>
    </row>
    <row r="15245" spans="1:13">
      <c r="A15245" s="158"/>
      <c r="B15245" s="391">
        <f>IFERROR(VLOOKUP('6.3 Sustained interruptions'!$D15245,'Incident earliest date'!$D:$F,2,FALSE),'6.3 Sustained interruptions'!E15245*1)</f>
        <v>0</v>
      </c>
      <c r="C15245" s="353">
        <f>'6.3 Sustained interruptions'!K15245</f>
        <v>0</v>
      </c>
      <c r="D15245" s="353">
        <f>'6.3 Sustained interruptions'!L15245</f>
        <v>0</v>
      </c>
      <c r="E15245" s="353">
        <f>'6.3 Sustained interruptions'!N15245</f>
        <v>0</v>
      </c>
      <c r="F15245" s="353">
        <f>'6.3 Sustained interruptions'!O15245</f>
        <v>0</v>
      </c>
      <c r="G15245" s="353">
        <f>IFERROR(VLOOKUP(C15245,'6.2.4 STPIS Customer summary'!$D$12:$H$17,5,FALSE),0)</f>
        <v>0</v>
      </c>
      <c r="H15245" s="353">
        <f>IF(B15245=0,0,'6.2.4 STPIS Customer summary'!$H$17)</f>
        <v>0</v>
      </c>
      <c r="I15245" s="350" t="str">
        <f>IF(B15245=0,"",IF(ISERROR(VLOOKUP(D15245,Lookups!$F$3:$F$18,1,FALSE)),1,0))</f>
        <v/>
      </c>
      <c r="J15245" s="392" t="str">
        <f t="shared" si="711"/>
        <v/>
      </c>
      <c r="K15245" s="392" t="str">
        <f t="shared" si="712"/>
        <v/>
      </c>
      <c r="L15245" s="393" t="str">
        <f t="shared" si="713"/>
        <v/>
      </c>
      <c r="M15245" s="108"/>
    </row>
    <row r="15246" spans="1:13">
      <c r="A15246" s="158"/>
      <c r="B15246" s="391">
        <f>IFERROR(VLOOKUP('6.3 Sustained interruptions'!$D15246,'Incident earliest date'!$D:$F,2,FALSE),'6.3 Sustained interruptions'!E15246*1)</f>
        <v>0</v>
      </c>
      <c r="C15246" s="353">
        <f>'6.3 Sustained interruptions'!K15246</f>
        <v>0</v>
      </c>
      <c r="D15246" s="353">
        <f>'6.3 Sustained interruptions'!L15246</f>
        <v>0</v>
      </c>
      <c r="E15246" s="353">
        <f>'6.3 Sustained interruptions'!N15246</f>
        <v>0</v>
      </c>
      <c r="F15246" s="353">
        <f>'6.3 Sustained interruptions'!O15246</f>
        <v>0</v>
      </c>
      <c r="G15246" s="353">
        <f>IFERROR(VLOOKUP(C15246,'6.2.4 STPIS Customer summary'!$D$12:$H$17,5,FALSE),0)</f>
        <v>0</v>
      </c>
      <c r="H15246" s="353">
        <f>IF(B15246=0,0,'6.2.4 STPIS Customer summary'!$H$17)</f>
        <v>0</v>
      </c>
      <c r="I15246" s="350" t="str">
        <f>IF(B15246=0,"",IF(ISERROR(VLOOKUP(D15246,Lookups!$F$3:$F$18,1,FALSE)),1,0))</f>
        <v/>
      </c>
      <c r="J15246" s="392" t="str">
        <f t="shared" si="711"/>
        <v/>
      </c>
      <c r="K15246" s="392" t="str">
        <f t="shared" si="712"/>
        <v/>
      </c>
      <c r="L15246" s="393" t="str">
        <f t="shared" si="713"/>
        <v/>
      </c>
      <c r="M15246" s="108"/>
    </row>
    <row r="15247" spans="1:13">
      <c r="A15247" s="158"/>
      <c r="B15247" s="391">
        <f>IFERROR(VLOOKUP('6.3 Sustained interruptions'!$D15247,'Incident earliest date'!$D:$F,2,FALSE),'6.3 Sustained interruptions'!E15247*1)</f>
        <v>0</v>
      </c>
      <c r="C15247" s="353">
        <f>'6.3 Sustained interruptions'!K15247</f>
        <v>0</v>
      </c>
      <c r="D15247" s="353">
        <f>'6.3 Sustained interruptions'!L15247</f>
        <v>0</v>
      </c>
      <c r="E15247" s="353">
        <f>'6.3 Sustained interruptions'!N15247</f>
        <v>0</v>
      </c>
      <c r="F15247" s="353">
        <f>'6.3 Sustained interruptions'!O15247</f>
        <v>0</v>
      </c>
      <c r="G15247" s="353">
        <f>IFERROR(VLOOKUP(C15247,'6.2.4 STPIS Customer summary'!$D$12:$H$17,5,FALSE),0)</f>
        <v>0</v>
      </c>
      <c r="H15247" s="353">
        <f>IF(B15247=0,0,'6.2.4 STPIS Customer summary'!$H$17)</f>
        <v>0</v>
      </c>
      <c r="I15247" s="350" t="str">
        <f>IF(B15247=0,"",IF(ISERROR(VLOOKUP(D15247,Lookups!$F$3:$F$18,1,FALSE)),1,0))</f>
        <v/>
      </c>
      <c r="J15247" s="392" t="str">
        <f t="shared" si="711"/>
        <v/>
      </c>
      <c r="K15247" s="392" t="str">
        <f t="shared" si="712"/>
        <v/>
      </c>
      <c r="L15247" s="393" t="str">
        <f t="shared" si="713"/>
        <v/>
      </c>
      <c r="M15247" s="108"/>
    </row>
    <row r="15248" spans="1:13">
      <c r="A15248" s="158"/>
      <c r="B15248" s="391">
        <f>IFERROR(VLOOKUP('6.3 Sustained interruptions'!$D15248,'Incident earliest date'!$D:$F,2,FALSE),'6.3 Sustained interruptions'!E15248*1)</f>
        <v>0</v>
      </c>
      <c r="C15248" s="353">
        <f>'6.3 Sustained interruptions'!K15248</f>
        <v>0</v>
      </c>
      <c r="D15248" s="353">
        <f>'6.3 Sustained interruptions'!L15248</f>
        <v>0</v>
      </c>
      <c r="E15248" s="353">
        <f>'6.3 Sustained interruptions'!N15248</f>
        <v>0</v>
      </c>
      <c r="F15248" s="353">
        <f>'6.3 Sustained interruptions'!O15248</f>
        <v>0</v>
      </c>
      <c r="G15248" s="353">
        <f>IFERROR(VLOOKUP(C15248,'6.2.4 STPIS Customer summary'!$D$12:$H$17,5,FALSE),0)</f>
        <v>0</v>
      </c>
      <c r="H15248" s="353">
        <f>IF(B15248=0,0,'6.2.4 STPIS Customer summary'!$H$17)</f>
        <v>0</v>
      </c>
      <c r="I15248" s="350" t="str">
        <f>IF(B15248=0,"",IF(ISERROR(VLOOKUP(D15248,Lookups!$F$3:$F$18,1,FALSE)),1,0))</f>
        <v/>
      </c>
      <c r="J15248" s="392" t="str">
        <f t="shared" ref="J15248:J15311" si="714">IFERROR(F15248/G15248,"")</f>
        <v/>
      </c>
      <c r="K15248" s="392" t="str">
        <f t="shared" ref="K15248:K15311" si="715">IFERROR(F15248/H15248,"")</f>
        <v/>
      </c>
      <c r="L15248" s="393" t="str">
        <f t="shared" ref="L15248:L15311" si="716">IFERROR(E15248/G15248,"")</f>
        <v/>
      </c>
      <c r="M15248" s="108"/>
    </row>
    <row r="15249" spans="1:13">
      <c r="A15249" s="158"/>
      <c r="B15249" s="391">
        <f>IFERROR(VLOOKUP('6.3 Sustained interruptions'!$D15249,'Incident earliest date'!$D:$F,2,FALSE),'6.3 Sustained interruptions'!E15249*1)</f>
        <v>0</v>
      </c>
      <c r="C15249" s="353">
        <f>'6.3 Sustained interruptions'!K15249</f>
        <v>0</v>
      </c>
      <c r="D15249" s="353">
        <f>'6.3 Sustained interruptions'!L15249</f>
        <v>0</v>
      </c>
      <c r="E15249" s="353">
        <f>'6.3 Sustained interruptions'!N15249</f>
        <v>0</v>
      </c>
      <c r="F15249" s="353">
        <f>'6.3 Sustained interruptions'!O15249</f>
        <v>0</v>
      </c>
      <c r="G15249" s="353">
        <f>IFERROR(VLOOKUP(C15249,'6.2.4 STPIS Customer summary'!$D$12:$H$17,5,FALSE),0)</f>
        <v>0</v>
      </c>
      <c r="H15249" s="353">
        <f>IF(B15249=0,0,'6.2.4 STPIS Customer summary'!$H$17)</f>
        <v>0</v>
      </c>
      <c r="I15249" s="350" t="str">
        <f>IF(B15249=0,"",IF(ISERROR(VLOOKUP(D15249,Lookups!$F$3:$F$18,1,FALSE)),1,0))</f>
        <v/>
      </c>
      <c r="J15249" s="392" t="str">
        <f t="shared" si="714"/>
        <v/>
      </c>
      <c r="K15249" s="392" t="str">
        <f t="shared" si="715"/>
        <v/>
      </c>
      <c r="L15249" s="393" t="str">
        <f t="shared" si="716"/>
        <v/>
      </c>
      <c r="M15249" s="108"/>
    </row>
    <row r="15250" spans="1:13">
      <c r="A15250" s="158"/>
      <c r="B15250" s="391">
        <f>IFERROR(VLOOKUP('6.3 Sustained interruptions'!$D15250,'Incident earliest date'!$D:$F,2,FALSE),'6.3 Sustained interruptions'!E15250*1)</f>
        <v>0</v>
      </c>
      <c r="C15250" s="353">
        <f>'6.3 Sustained interruptions'!K15250</f>
        <v>0</v>
      </c>
      <c r="D15250" s="353">
        <f>'6.3 Sustained interruptions'!L15250</f>
        <v>0</v>
      </c>
      <c r="E15250" s="353">
        <f>'6.3 Sustained interruptions'!N15250</f>
        <v>0</v>
      </c>
      <c r="F15250" s="353">
        <f>'6.3 Sustained interruptions'!O15250</f>
        <v>0</v>
      </c>
      <c r="G15250" s="353">
        <f>IFERROR(VLOOKUP(C15250,'6.2.4 STPIS Customer summary'!$D$12:$H$17,5,FALSE),0)</f>
        <v>0</v>
      </c>
      <c r="H15250" s="353">
        <f>IF(B15250=0,0,'6.2.4 STPIS Customer summary'!$H$17)</f>
        <v>0</v>
      </c>
      <c r="I15250" s="350" t="str">
        <f>IF(B15250=0,"",IF(ISERROR(VLOOKUP(D15250,Lookups!$F$3:$F$18,1,FALSE)),1,0))</f>
        <v/>
      </c>
      <c r="J15250" s="392" t="str">
        <f t="shared" si="714"/>
        <v/>
      </c>
      <c r="K15250" s="392" t="str">
        <f t="shared" si="715"/>
        <v/>
      </c>
      <c r="L15250" s="393" t="str">
        <f t="shared" si="716"/>
        <v/>
      </c>
      <c r="M15250" s="108"/>
    </row>
    <row r="15251" spans="1:13">
      <c r="A15251" s="158"/>
      <c r="B15251" s="391">
        <f>IFERROR(VLOOKUP('6.3 Sustained interruptions'!$D15251,'Incident earliest date'!$D:$F,2,FALSE),'6.3 Sustained interruptions'!E15251*1)</f>
        <v>0</v>
      </c>
      <c r="C15251" s="353">
        <f>'6.3 Sustained interruptions'!K15251</f>
        <v>0</v>
      </c>
      <c r="D15251" s="353">
        <f>'6.3 Sustained interruptions'!L15251</f>
        <v>0</v>
      </c>
      <c r="E15251" s="353">
        <f>'6.3 Sustained interruptions'!N15251</f>
        <v>0</v>
      </c>
      <c r="F15251" s="353">
        <f>'6.3 Sustained interruptions'!O15251</f>
        <v>0</v>
      </c>
      <c r="G15251" s="353">
        <f>IFERROR(VLOOKUP(C15251,'6.2.4 STPIS Customer summary'!$D$12:$H$17,5,FALSE),0)</f>
        <v>0</v>
      </c>
      <c r="H15251" s="353">
        <f>IF(B15251=0,0,'6.2.4 STPIS Customer summary'!$H$17)</f>
        <v>0</v>
      </c>
      <c r="I15251" s="350" t="str">
        <f>IF(B15251=0,"",IF(ISERROR(VLOOKUP(D15251,Lookups!$F$3:$F$18,1,FALSE)),1,0))</f>
        <v/>
      </c>
      <c r="J15251" s="392" t="str">
        <f t="shared" si="714"/>
        <v/>
      </c>
      <c r="K15251" s="392" t="str">
        <f t="shared" si="715"/>
        <v/>
      </c>
      <c r="L15251" s="393" t="str">
        <f t="shared" si="716"/>
        <v/>
      </c>
      <c r="M15251" s="108"/>
    </row>
    <row r="15252" spans="1:13">
      <c r="A15252" s="158"/>
      <c r="B15252" s="391">
        <f>IFERROR(VLOOKUP('6.3 Sustained interr